8479</v>
      </c>
      <c r="G16992" t="s">
        <v>29062</v>
      </c>
      <c r="H16992" t="s">
        <v>84</v>
      </c>
      <c r="I16992" t="s">
        <v>29065</v>
      </c>
      <c r="J16992" t="s">
        <v>29064</v>
      </c>
      <c r="K16992" t="s">
        <v>45201</v>
      </c>
      <c r="L16992" t="s">
        <v>26895</v>
      </c>
      <c r="N16992" t="s">
        <v>45401</v>
      </c>
      <c r="O16992">
        <v>2</v>
      </c>
      <c r="P16992" t="s">
        <v>45132</v>
      </c>
      <c r="Q16992">
        <v>1.4</v>
      </c>
      <c r="R16992">
        <v>1.1000000000000001</v>
      </c>
      <c r="S16992" t="s">
        <v>45132</v>
      </c>
      <c r="T16992" t="s">
        <v>283</v>
      </c>
      <c r="U16992" t="s">
        <v>45132</v>
      </c>
      <c r="V16992" t="s">
        <v>45132</v>
      </c>
      <c r="W16992" t="s">
        <v>283</v>
      </c>
      <c r="X16992" t="s">
        <v>138</v>
      </c>
      <c r="Y16992">
        <v>2</v>
      </c>
      <c r="Z16992" t="s">
        <v>45402</v>
      </c>
      <c r="AA16992" t="s">
        <v>45172</v>
      </c>
    </row>
    <row r="16993" spans="1:28" hidden="1" x14ac:dyDescent="0.25">
      <c r="A16993" t="str">
        <f t="shared" si="265"/>
        <v>Solar Photovoltaic.SUN</v>
      </c>
      <c r="B16993" t="str">
        <f>INDEX(Crosswalk!$B$2:$B$47,MATCH(A16993,Crosswalk!$A$2:$A$47,0))</f>
        <v>solar PV</v>
      </c>
      <c r="C16993" t="b">
        <f>IFERROR(IF(AND(NOT(INDEX('Included Plant Filters'!$B:$B,MATCH(B16993,'Included Plant Filters'!$A:$A,0))),$W16993="Y"),FALSE,IF(AND(NOT(INDEX('Included Plant Filters'!$C:$C,MATCH(B16993,'Included Plant Filters'!$A:$A,0))),NOT(OR($X16993="Electric Utility",$X16993="IPP CHP",$X16993="IPP Non-CHP"))),FALSE,TRUE)),0)</f>
        <v>1</v>
      </c>
      <c r="D16993">
        <v>58466</v>
      </c>
      <c r="E16993" t="s">
        <v>48591</v>
      </c>
      <c r="F16993">
        <v>58480</v>
      </c>
      <c r="G16993" t="s">
        <v>29069</v>
      </c>
      <c r="H16993" t="s">
        <v>88</v>
      </c>
      <c r="I16993" t="s">
        <v>115</v>
      </c>
      <c r="J16993" t="s">
        <v>279</v>
      </c>
      <c r="K16993" t="s">
        <v>45201</v>
      </c>
      <c r="L16993" t="s">
        <v>26895</v>
      </c>
      <c r="N16993" t="s">
        <v>45401</v>
      </c>
      <c r="O16993">
        <v>5</v>
      </c>
      <c r="P16993" t="s">
        <v>45132</v>
      </c>
      <c r="Q16993">
        <v>5</v>
      </c>
      <c r="R16993">
        <v>5</v>
      </c>
      <c r="S16993" t="s">
        <v>45132</v>
      </c>
      <c r="T16993" t="s">
        <v>283</v>
      </c>
      <c r="U16993" t="s">
        <v>45132</v>
      </c>
      <c r="V16993" t="s">
        <v>45132</v>
      </c>
      <c r="W16993" t="s">
        <v>283</v>
      </c>
      <c r="X16993" t="s">
        <v>138</v>
      </c>
      <c r="Y16993">
        <v>2</v>
      </c>
      <c r="Z16993" t="s">
        <v>45402</v>
      </c>
      <c r="AA16993" t="s">
        <v>45172</v>
      </c>
    </row>
    <row r="16994" spans="1:28" hidden="1" x14ac:dyDescent="0.25">
      <c r="A16994" t="str">
        <f t="shared" si="265"/>
        <v>Solar Photovoltaic.SUN</v>
      </c>
      <c r="B16994" t="str">
        <f>INDEX(Crosswalk!$B$2:$B$47,MATCH(A16994,Crosswalk!$A$2:$A$47,0))</f>
        <v>solar PV</v>
      </c>
      <c r="C16994" t="b">
        <f>IFERROR(IF(AND(NOT(INDEX('Included Plant Filters'!$B:$B,MATCH(B16994,'Included Plant Filters'!$A:$A,0))),$W16994="Y"),FALSE,IF(AND(NOT(INDEX('Included Plant Filters'!$C:$C,MATCH(B16994,'Included Plant Filters'!$A:$A,0))),NOT(OR($X16994="Electric Utility",$X16994="IPP CHP",$X16994="IPP Non-CHP"))),FALSE,TRUE)),0)</f>
        <v>0</v>
      </c>
      <c r="D16994">
        <v>65242</v>
      </c>
      <c r="E16994" t="s">
        <v>48222</v>
      </c>
      <c r="F16994">
        <v>58481</v>
      </c>
      <c r="G16994" t="s">
        <v>29072</v>
      </c>
      <c r="H16994" t="s">
        <v>17</v>
      </c>
      <c r="I16994" t="s">
        <v>1627</v>
      </c>
      <c r="J16994" t="s">
        <v>24833</v>
      </c>
      <c r="K16994" t="s">
        <v>45201</v>
      </c>
      <c r="L16994" t="s">
        <v>26895</v>
      </c>
      <c r="N16994" t="s">
        <v>45401</v>
      </c>
      <c r="O16994">
        <v>1</v>
      </c>
      <c r="P16994" t="s">
        <v>45132</v>
      </c>
      <c r="Q16994">
        <v>1</v>
      </c>
      <c r="R16994">
        <v>0.8</v>
      </c>
      <c r="S16994" t="s">
        <v>45132</v>
      </c>
      <c r="T16994" t="s">
        <v>283</v>
      </c>
      <c r="U16994" t="s">
        <v>45132</v>
      </c>
      <c r="V16994" t="s">
        <v>45132</v>
      </c>
      <c r="W16994" t="s">
        <v>283</v>
      </c>
      <c r="X16994" t="s">
        <v>141</v>
      </c>
      <c r="Y16994">
        <v>4</v>
      </c>
      <c r="Z16994" t="s">
        <v>45402</v>
      </c>
      <c r="AA16994" t="s">
        <v>45172</v>
      </c>
    </row>
    <row r="16995" spans="1:28" hidden="1" x14ac:dyDescent="0.25">
      <c r="A16995" t="str">
        <f t="shared" si="265"/>
        <v>Solar Photovoltaic.SUN</v>
      </c>
      <c r="B16995" t="str">
        <f>INDEX(Crosswalk!$B$2:$B$47,MATCH(A16995,Crosswalk!$A$2:$A$47,0))</f>
        <v>solar PV</v>
      </c>
      <c r="C16995" t="b">
        <f>IFERROR(IF(AND(NOT(INDEX('Included Plant Filters'!$B:$B,MATCH(B16995,'Included Plant Filters'!$A:$A,0))),$W16995="Y"),FALSE,IF(AND(NOT(INDEX('Included Plant Filters'!$C:$C,MATCH(B16995,'Included Plant Filters'!$A:$A,0))),NOT(OR($X16995="Electric Utility",$X16995="IPP CHP",$X16995="IPP Non-CHP"))),FALSE,TRUE)),0)</f>
        <v>1</v>
      </c>
      <c r="D16995">
        <v>60453</v>
      </c>
      <c r="E16995" t="s">
        <v>48024</v>
      </c>
      <c r="F16995">
        <v>58482</v>
      </c>
      <c r="G16995" t="s">
        <v>29075</v>
      </c>
      <c r="H16995" t="s">
        <v>27</v>
      </c>
      <c r="I16995" t="s">
        <v>115</v>
      </c>
      <c r="J16995" t="s">
        <v>279</v>
      </c>
      <c r="K16995" t="s">
        <v>45201</v>
      </c>
      <c r="L16995" t="s">
        <v>26895</v>
      </c>
      <c r="N16995" t="s">
        <v>45401</v>
      </c>
      <c r="O16995">
        <v>7.7</v>
      </c>
      <c r="P16995" t="s">
        <v>45132</v>
      </c>
      <c r="Q16995">
        <v>7.7</v>
      </c>
      <c r="R16995">
        <v>7.7</v>
      </c>
      <c r="S16995" t="s">
        <v>45132</v>
      </c>
      <c r="T16995" t="s">
        <v>283</v>
      </c>
      <c r="U16995" t="s">
        <v>45132</v>
      </c>
      <c r="V16995" t="s">
        <v>45132</v>
      </c>
      <c r="W16995" t="s">
        <v>283</v>
      </c>
      <c r="X16995" t="s">
        <v>138</v>
      </c>
      <c r="Y16995">
        <v>2</v>
      </c>
      <c r="Z16995" t="s">
        <v>45402</v>
      </c>
      <c r="AA16995" t="s">
        <v>45172</v>
      </c>
    </row>
    <row r="16996" spans="1:28" hidden="1" x14ac:dyDescent="0.25">
      <c r="A16996" t="str">
        <f t="shared" si="265"/>
        <v>Solar Photovoltaic.SUN</v>
      </c>
      <c r="B16996" t="str">
        <f>INDEX(Crosswalk!$B$2:$B$47,MATCH(A16996,Crosswalk!$A$2:$A$47,0))</f>
        <v>solar PV</v>
      </c>
      <c r="C16996" t="b">
        <f>IFERROR(IF(AND(NOT(INDEX('Included Plant Filters'!$B:$B,MATCH(B16996,'Included Plant Filters'!$A:$A,0))),$W16996="Y"),FALSE,IF(AND(NOT(INDEX('Included Plant Filters'!$C:$C,MATCH(B16996,'Included Plant Filters'!$A:$A,0))),NOT(OR($X16996="Electric Utility",$X16996="IPP CHP",$X16996="IPP Non-CHP"))),FALSE,TRUE)),0)</f>
        <v>1</v>
      </c>
      <c r="D16996">
        <v>58469</v>
      </c>
      <c r="E16996" t="s">
        <v>48592</v>
      </c>
      <c r="F16996">
        <v>58483</v>
      </c>
      <c r="G16996" t="s">
        <v>29078</v>
      </c>
      <c r="H16996" t="s">
        <v>82</v>
      </c>
      <c r="I16996" t="s">
        <v>26509</v>
      </c>
      <c r="J16996" t="s">
        <v>14555</v>
      </c>
      <c r="K16996" t="s">
        <v>45201</v>
      </c>
      <c r="L16996" t="s">
        <v>26895</v>
      </c>
      <c r="N16996" t="s">
        <v>45401</v>
      </c>
      <c r="O16996">
        <v>16</v>
      </c>
      <c r="P16996" t="s">
        <v>45132</v>
      </c>
      <c r="Q16996">
        <v>16</v>
      </c>
      <c r="R16996">
        <v>16</v>
      </c>
      <c r="S16996" t="s">
        <v>45132</v>
      </c>
      <c r="T16996" t="s">
        <v>283</v>
      </c>
      <c r="U16996" t="s">
        <v>45132</v>
      </c>
      <c r="V16996" t="s">
        <v>45132</v>
      </c>
      <c r="W16996" t="s">
        <v>283</v>
      </c>
      <c r="X16996" t="s">
        <v>138</v>
      </c>
      <c r="Y16996">
        <v>2</v>
      </c>
      <c r="Z16996" t="s">
        <v>45402</v>
      </c>
      <c r="AA16996" t="s">
        <v>45172</v>
      </c>
    </row>
    <row r="16997" spans="1:28" hidden="1" x14ac:dyDescent="0.25">
      <c r="A16997" t="str">
        <f t="shared" si="265"/>
        <v>Natural Gas Internal Combustion Engine.NG</v>
      </c>
      <c r="B16997" t="str">
        <f>INDEX(Crosswalk!$B$2:$B$47,MATCH(A16997,Crosswalk!$A$2:$A$47,0))</f>
        <v>natural gas peaker</v>
      </c>
      <c r="C16997" t="b">
        <f>IFERROR(IF(AND(NOT(INDEX('Included Plant Filters'!$B:$B,MATCH(B16997,'Included Plant Filters'!$A:$A,0))),$W16997="Y"),FALSE,IF(AND(NOT(INDEX('Included Plant Filters'!$C:$C,MATCH(B16997,'Included Plant Filters'!$A:$A,0))),NOT(OR($X16997="Electric Utility",$X16997="IPP CHP",$X16997="IPP Non-CHP"))),FALSE,TRUE)),0)</f>
        <v>0</v>
      </c>
      <c r="D16997">
        <v>61038</v>
      </c>
      <c r="E16997" t="s">
        <v>48143</v>
      </c>
      <c r="F16997">
        <v>58484</v>
      </c>
      <c r="G16997" t="s">
        <v>29082</v>
      </c>
      <c r="H16997" t="s">
        <v>27</v>
      </c>
      <c r="I16997" t="s">
        <v>2456</v>
      </c>
      <c r="J16997" t="s">
        <v>279</v>
      </c>
      <c r="K16997" t="s">
        <v>45040</v>
      </c>
      <c r="L16997" t="s">
        <v>17907</v>
      </c>
      <c r="N16997" t="s">
        <v>45401</v>
      </c>
      <c r="O16997">
        <v>2.2000000000000002</v>
      </c>
      <c r="P16997">
        <v>1</v>
      </c>
      <c r="Q16997">
        <v>2.2000000000000002</v>
      </c>
      <c r="R16997">
        <v>2.2000000000000002</v>
      </c>
      <c r="S16997">
        <v>0.1</v>
      </c>
      <c r="T16997" t="s">
        <v>283</v>
      </c>
      <c r="U16997" t="s">
        <v>45132</v>
      </c>
      <c r="V16997" t="s">
        <v>45132</v>
      </c>
      <c r="W16997" t="s">
        <v>672</v>
      </c>
      <c r="X16997" t="s">
        <v>146</v>
      </c>
      <c r="Y16997">
        <v>7</v>
      </c>
      <c r="Z16997" t="s">
        <v>45441</v>
      </c>
      <c r="AA16997" t="s">
        <v>39947</v>
      </c>
      <c r="AB16997" t="s">
        <v>30330</v>
      </c>
    </row>
    <row r="16998" spans="1:28" hidden="1" x14ac:dyDescent="0.25">
      <c r="A16998" t="str">
        <f t="shared" si="265"/>
        <v>Natural Gas Internal Combustion Engine.NG</v>
      </c>
      <c r="B16998" t="str">
        <f>INDEX(Crosswalk!$B$2:$B$47,MATCH(A16998,Crosswalk!$A$2:$A$47,0))</f>
        <v>natural gas peaker</v>
      </c>
      <c r="C16998" t="b">
        <f>IFERROR(IF(AND(NOT(INDEX('Included Plant Filters'!$B:$B,MATCH(B16998,'Included Plant Filters'!$A:$A,0))),$W16998="Y"),FALSE,IF(AND(NOT(INDEX('Included Plant Filters'!$C:$C,MATCH(B16998,'Included Plant Filters'!$A:$A,0))),NOT(OR($X16998="Electric Utility",$X16998="IPP CHP",$X16998="IPP Non-CHP"))),FALSE,TRUE)),0)</f>
        <v>0</v>
      </c>
      <c r="D16998">
        <v>61038</v>
      </c>
      <c r="E16998" t="s">
        <v>48143</v>
      </c>
      <c r="F16998">
        <v>58484</v>
      </c>
      <c r="G16998" t="s">
        <v>29082</v>
      </c>
      <c r="H16998" t="s">
        <v>27</v>
      </c>
      <c r="I16998" t="s">
        <v>2456</v>
      </c>
      <c r="J16998" t="s">
        <v>297</v>
      </c>
      <c r="K16998" t="s">
        <v>45040</v>
      </c>
      <c r="L16998" t="s">
        <v>17907</v>
      </c>
      <c r="N16998" t="s">
        <v>45401</v>
      </c>
      <c r="O16998">
        <v>2.2000000000000002</v>
      </c>
      <c r="P16998">
        <v>1</v>
      </c>
      <c r="Q16998">
        <v>2.2000000000000002</v>
      </c>
      <c r="R16998">
        <v>2.2000000000000002</v>
      </c>
      <c r="S16998">
        <v>0.1</v>
      </c>
      <c r="T16998" t="s">
        <v>283</v>
      </c>
      <c r="U16998" t="s">
        <v>45132</v>
      </c>
      <c r="V16998" t="s">
        <v>45132</v>
      </c>
      <c r="W16998" t="s">
        <v>672</v>
      </c>
      <c r="X16998" t="s">
        <v>146</v>
      </c>
      <c r="Y16998">
        <v>7</v>
      </c>
      <c r="Z16998" t="s">
        <v>45441</v>
      </c>
      <c r="AA16998" t="s">
        <v>39947</v>
      </c>
      <c r="AB16998" t="s">
        <v>30330</v>
      </c>
    </row>
    <row r="16999" spans="1:28" hidden="1" x14ac:dyDescent="0.25">
      <c r="A16999" t="str">
        <f t="shared" si="265"/>
        <v>Natural Gas Internal Combustion Engine.NG</v>
      </c>
      <c r="B16999" t="str">
        <f>INDEX(Crosswalk!$B$2:$B$47,MATCH(A16999,Crosswalk!$A$2:$A$47,0))</f>
        <v>natural gas peaker</v>
      </c>
      <c r="C16999" t="b">
        <f>IFERROR(IF(AND(NOT(INDEX('Included Plant Filters'!$B:$B,MATCH(B16999,'Included Plant Filters'!$A:$A,0))),$W16999="Y"),FALSE,IF(AND(NOT(INDEX('Included Plant Filters'!$C:$C,MATCH(B16999,'Included Plant Filters'!$A:$A,0))),NOT(OR($X16999="Electric Utility",$X16999="IPP CHP",$X16999="IPP Non-CHP"))),FALSE,TRUE)),0)</f>
        <v>0</v>
      </c>
      <c r="D16999">
        <v>61038</v>
      </c>
      <c r="E16999" t="s">
        <v>48143</v>
      </c>
      <c r="F16999">
        <v>58484</v>
      </c>
      <c r="G16999" t="s">
        <v>29082</v>
      </c>
      <c r="H16999" t="s">
        <v>27</v>
      </c>
      <c r="I16999" t="s">
        <v>2456</v>
      </c>
      <c r="J16999" t="s">
        <v>330</v>
      </c>
      <c r="K16999" t="s">
        <v>45040</v>
      </c>
      <c r="L16999" t="s">
        <v>17907</v>
      </c>
      <c r="N16999" t="s">
        <v>45401</v>
      </c>
      <c r="O16999">
        <v>2.2000000000000002</v>
      </c>
      <c r="P16999">
        <v>1</v>
      </c>
      <c r="Q16999">
        <v>2.2000000000000002</v>
      </c>
      <c r="R16999">
        <v>2.2000000000000002</v>
      </c>
      <c r="S16999">
        <v>0.1</v>
      </c>
      <c r="T16999" t="s">
        <v>283</v>
      </c>
      <c r="U16999" t="s">
        <v>45132</v>
      </c>
      <c r="V16999" t="s">
        <v>45132</v>
      </c>
      <c r="W16999" t="s">
        <v>672</v>
      </c>
      <c r="X16999" t="s">
        <v>146</v>
      </c>
      <c r="Y16999">
        <v>7</v>
      </c>
      <c r="Z16999" t="s">
        <v>45441</v>
      </c>
      <c r="AA16999" t="s">
        <v>39947</v>
      </c>
      <c r="AB16999" t="s">
        <v>30330</v>
      </c>
    </row>
    <row r="17000" spans="1:28" hidden="1" x14ac:dyDescent="0.25">
      <c r="A17000" t="str">
        <f t="shared" si="265"/>
        <v>Solar Photovoltaic.SUN</v>
      </c>
      <c r="B17000" t="str">
        <f>INDEX(Crosswalk!$B$2:$B$47,MATCH(A17000,Crosswalk!$A$2:$A$47,0))</f>
        <v>solar PV</v>
      </c>
      <c r="C17000" t="b">
        <f>IFERROR(IF(AND(NOT(INDEX('Included Plant Filters'!$B:$B,MATCH(B17000,'Included Plant Filters'!$A:$A,0))),$W17000="Y"),FALSE,IF(AND(NOT(INDEX('Included Plant Filters'!$C:$C,MATCH(B17000,'Included Plant Filters'!$A:$A,0))),NOT(OR($X17000="Electric Utility",$X17000="IPP CHP",$X17000="IPP Non-CHP"))),FALSE,TRUE)),0)</f>
        <v>1</v>
      </c>
      <c r="D17000">
        <v>60898</v>
      </c>
      <c r="E17000" t="s">
        <v>48319</v>
      </c>
      <c r="F17000">
        <v>58485</v>
      </c>
      <c r="G17000" t="s">
        <v>29088</v>
      </c>
      <c r="H17000" t="s">
        <v>27</v>
      </c>
      <c r="I17000" t="s">
        <v>19702</v>
      </c>
      <c r="J17000" t="s">
        <v>21773</v>
      </c>
      <c r="K17000" t="s">
        <v>45201</v>
      </c>
      <c r="L17000" t="s">
        <v>26895</v>
      </c>
      <c r="N17000" t="s">
        <v>45401</v>
      </c>
      <c r="O17000">
        <v>0.8</v>
      </c>
      <c r="P17000" t="s">
        <v>45132</v>
      </c>
      <c r="Q17000">
        <v>1</v>
      </c>
      <c r="R17000">
        <v>1</v>
      </c>
      <c r="S17000" t="s">
        <v>45132</v>
      </c>
      <c r="T17000" t="s">
        <v>283</v>
      </c>
      <c r="U17000" t="s">
        <v>45132</v>
      </c>
      <c r="V17000" t="s">
        <v>45132</v>
      </c>
      <c r="W17000" t="s">
        <v>283</v>
      </c>
      <c r="X17000" t="s">
        <v>138</v>
      </c>
      <c r="Y17000">
        <v>2</v>
      </c>
      <c r="Z17000" t="s">
        <v>45402</v>
      </c>
      <c r="AA17000" t="s">
        <v>45172</v>
      </c>
    </row>
    <row r="17001" spans="1:28" hidden="1" x14ac:dyDescent="0.25">
      <c r="A17001" t="str">
        <f t="shared" si="265"/>
        <v>Solar Photovoltaic.SUN</v>
      </c>
      <c r="B17001" t="str">
        <f>INDEX(Crosswalk!$B$2:$B$47,MATCH(A17001,Crosswalk!$A$2:$A$47,0))</f>
        <v>solar PV</v>
      </c>
      <c r="C17001" t="b">
        <f>IFERROR(IF(AND(NOT(INDEX('Included Plant Filters'!$B:$B,MATCH(B17001,'Included Plant Filters'!$A:$A,0))),$W17001="Y"),FALSE,IF(AND(NOT(INDEX('Included Plant Filters'!$C:$C,MATCH(B17001,'Included Plant Filters'!$A:$A,0))),NOT(OR($X17001="Electric Utility",$X17001="IPP CHP",$X17001="IPP Non-CHP"))),FALSE,TRUE)),0)</f>
        <v>1</v>
      </c>
      <c r="D17001">
        <v>61944</v>
      </c>
      <c r="E17001" t="s">
        <v>45323</v>
      </c>
      <c r="F17001">
        <v>58486</v>
      </c>
      <c r="G17001" t="s">
        <v>29092</v>
      </c>
      <c r="H17001" t="s">
        <v>9</v>
      </c>
      <c r="I17001" t="s">
        <v>650</v>
      </c>
      <c r="J17001" t="s">
        <v>279</v>
      </c>
      <c r="K17001" t="s">
        <v>45201</v>
      </c>
      <c r="L17001" t="s">
        <v>26895</v>
      </c>
      <c r="N17001" t="s">
        <v>45437</v>
      </c>
      <c r="O17001">
        <v>20</v>
      </c>
      <c r="P17001" t="s">
        <v>45132</v>
      </c>
      <c r="Q17001">
        <v>20</v>
      </c>
      <c r="R17001">
        <v>20</v>
      </c>
      <c r="S17001" t="s">
        <v>45132</v>
      </c>
      <c r="T17001" t="s">
        <v>283</v>
      </c>
      <c r="U17001" t="s">
        <v>45132</v>
      </c>
      <c r="V17001" t="s">
        <v>45132</v>
      </c>
      <c r="W17001" t="s">
        <v>283</v>
      </c>
      <c r="X17001" t="s">
        <v>138</v>
      </c>
      <c r="Y17001">
        <v>2</v>
      </c>
      <c r="Z17001" t="s">
        <v>45402</v>
      </c>
      <c r="AA17001" t="s">
        <v>45172</v>
      </c>
    </row>
    <row r="17002" spans="1:28" hidden="1" x14ac:dyDescent="0.25">
      <c r="A17002" t="str">
        <f t="shared" si="265"/>
        <v>Solar Photovoltaic.SUN</v>
      </c>
      <c r="B17002" t="str">
        <f>INDEX(Crosswalk!$B$2:$B$47,MATCH(A17002,Crosswalk!$A$2:$A$47,0))</f>
        <v>solar PV</v>
      </c>
      <c r="C17002" t="b">
        <f>IFERROR(IF(AND(NOT(INDEX('Included Plant Filters'!$B:$B,MATCH(B17002,'Included Plant Filters'!$A:$A,0))),$W17002="Y"),FALSE,IF(AND(NOT(INDEX('Included Plant Filters'!$C:$C,MATCH(B17002,'Included Plant Filters'!$A:$A,0))),NOT(OR($X17002="Electric Utility",$X17002="IPP CHP",$X17002="IPP Non-CHP"))),FALSE,TRUE)),0)</f>
        <v>1</v>
      </c>
      <c r="D17002">
        <v>17650</v>
      </c>
      <c r="E17002" t="s">
        <v>12752</v>
      </c>
      <c r="F17002">
        <v>58487</v>
      </c>
      <c r="G17002" t="s">
        <v>29095</v>
      </c>
      <c r="H17002" t="s">
        <v>88</v>
      </c>
      <c r="I17002" t="s">
        <v>29097</v>
      </c>
      <c r="J17002" t="s">
        <v>279</v>
      </c>
      <c r="K17002" t="s">
        <v>45201</v>
      </c>
      <c r="L17002" t="s">
        <v>26895</v>
      </c>
      <c r="N17002" t="s">
        <v>45437</v>
      </c>
      <c r="O17002">
        <v>2.5</v>
      </c>
      <c r="P17002" t="s">
        <v>45132</v>
      </c>
      <c r="Q17002">
        <v>2.5</v>
      </c>
      <c r="R17002">
        <v>2.5</v>
      </c>
      <c r="S17002" t="s">
        <v>45132</v>
      </c>
      <c r="T17002" t="s">
        <v>283</v>
      </c>
      <c r="U17002" t="s">
        <v>45132</v>
      </c>
      <c r="V17002" t="s">
        <v>45132</v>
      </c>
      <c r="W17002" t="s">
        <v>283</v>
      </c>
      <c r="X17002" t="s">
        <v>138</v>
      </c>
      <c r="Y17002">
        <v>2</v>
      </c>
      <c r="Z17002" t="s">
        <v>45402</v>
      </c>
      <c r="AA17002" t="s">
        <v>45172</v>
      </c>
    </row>
    <row r="17003" spans="1:28" hidden="1" x14ac:dyDescent="0.25">
      <c r="A17003" t="str">
        <f t="shared" si="265"/>
        <v>Solar Photovoltaic.SUN</v>
      </c>
      <c r="B17003" t="str">
        <f>INDEX(Crosswalk!$B$2:$B$47,MATCH(A17003,Crosswalk!$A$2:$A$47,0))</f>
        <v>solar PV</v>
      </c>
      <c r="C17003" t="b">
        <f>IFERROR(IF(AND(NOT(INDEX('Included Plant Filters'!$B:$B,MATCH(B17003,'Included Plant Filters'!$A:$A,0))),$W17003="Y"),FALSE,IF(AND(NOT(INDEX('Included Plant Filters'!$C:$C,MATCH(B17003,'Included Plant Filters'!$A:$A,0))),NOT(OR($X17003="Electric Utility",$X17003="IPP CHP",$X17003="IPP Non-CHP"))),FALSE,TRUE)),0)</f>
        <v>1</v>
      </c>
      <c r="D17003">
        <v>61944</v>
      </c>
      <c r="E17003" t="s">
        <v>45323</v>
      </c>
      <c r="F17003">
        <v>58488</v>
      </c>
      <c r="G17003" t="s">
        <v>29100</v>
      </c>
      <c r="H17003" t="s">
        <v>108</v>
      </c>
      <c r="I17003" t="s">
        <v>29102</v>
      </c>
      <c r="J17003" t="s">
        <v>279</v>
      </c>
      <c r="K17003" t="s">
        <v>45201</v>
      </c>
      <c r="L17003" t="s">
        <v>26895</v>
      </c>
      <c r="N17003" t="s">
        <v>45437</v>
      </c>
      <c r="O17003">
        <v>10</v>
      </c>
      <c r="P17003" t="s">
        <v>45132</v>
      </c>
      <c r="Q17003">
        <v>10</v>
      </c>
      <c r="R17003">
        <v>10</v>
      </c>
      <c r="S17003" t="s">
        <v>45132</v>
      </c>
      <c r="T17003" t="s">
        <v>283</v>
      </c>
      <c r="U17003" t="s">
        <v>45132</v>
      </c>
      <c r="V17003" t="s">
        <v>45132</v>
      </c>
      <c r="W17003" t="s">
        <v>283</v>
      </c>
      <c r="X17003" t="s">
        <v>138</v>
      </c>
      <c r="Y17003">
        <v>2</v>
      </c>
      <c r="Z17003" t="s">
        <v>45402</v>
      </c>
      <c r="AA17003" t="s">
        <v>45172</v>
      </c>
    </row>
    <row r="17004" spans="1:28" hidden="1" x14ac:dyDescent="0.25">
      <c r="A17004" t="str">
        <f t="shared" si="265"/>
        <v>Solar Photovoltaic.SUN</v>
      </c>
      <c r="B17004" t="str">
        <f>INDEX(Crosswalk!$B$2:$B$47,MATCH(A17004,Crosswalk!$A$2:$A$47,0))</f>
        <v>solar PV</v>
      </c>
      <c r="C17004" t="b">
        <f>IFERROR(IF(AND(NOT(INDEX('Included Plant Filters'!$B:$B,MATCH(B17004,'Included Plant Filters'!$A:$A,0))),$W17004="Y"),FALSE,IF(AND(NOT(INDEX('Included Plant Filters'!$C:$C,MATCH(B17004,'Included Plant Filters'!$A:$A,0))),NOT(OR($X17004="Electric Utility",$X17004="IPP CHP",$X17004="IPP Non-CHP"))),FALSE,TRUE)),0)</f>
        <v>1</v>
      </c>
      <c r="D17004">
        <v>17650</v>
      </c>
      <c r="E17004" t="s">
        <v>12752</v>
      </c>
      <c r="F17004">
        <v>58489</v>
      </c>
      <c r="G17004" t="s">
        <v>29105</v>
      </c>
      <c r="H17004" t="s">
        <v>76</v>
      </c>
      <c r="I17004" t="s">
        <v>515</v>
      </c>
      <c r="J17004" t="s">
        <v>279</v>
      </c>
      <c r="K17004" t="s">
        <v>45201</v>
      </c>
      <c r="L17004" t="s">
        <v>26895</v>
      </c>
      <c r="N17004" t="s">
        <v>45437</v>
      </c>
      <c r="O17004">
        <v>20</v>
      </c>
      <c r="P17004" t="s">
        <v>45132</v>
      </c>
      <c r="Q17004">
        <v>20</v>
      </c>
      <c r="R17004">
        <v>20</v>
      </c>
      <c r="S17004" t="s">
        <v>45132</v>
      </c>
      <c r="T17004" t="s">
        <v>283</v>
      </c>
      <c r="U17004" t="s">
        <v>45132</v>
      </c>
      <c r="V17004" t="s">
        <v>45132</v>
      </c>
      <c r="W17004" t="s">
        <v>283</v>
      </c>
      <c r="X17004" t="s">
        <v>138</v>
      </c>
      <c r="Y17004">
        <v>2</v>
      </c>
      <c r="Z17004" t="s">
        <v>45402</v>
      </c>
      <c r="AA17004" t="s">
        <v>45172</v>
      </c>
    </row>
    <row r="17005" spans="1:28" hidden="1" x14ac:dyDescent="0.25">
      <c r="A17005" t="str">
        <f t="shared" si="265"/>
        <v>Solar Photovoltaic.SUN</v>
      </c>
      <c r="B17005" t="str">
        <f>INDEX(Crosswalk!$B$2:$B$47,MATCH(A17005,Crosswalk!$A$2:$A$47,0))</f>
        <v>solar PV</v>
      </c>
      <c r="C17005" t="b">
        <f>IFERROR(IF(AND(NOT(INDEX('Included Plant Filters'!$B:$B,MATCH(B17005,'Included Plant Filters'!$A:$A,0))),$W17005="Y"),FALSE,IF(AND(NOT(INDEX('Included Plant Filters'!$C:$C,MATCH(B17005,'Included Plant Filters'!$A:$A,0))),NOT(OR($X17005="Electric Utility",$X17005="IPP CHP",$X17005="IPP Non-CHP"))),FALSE,TRUE)),0)</f>
        <v>1</v>
      </c>
      <c r="D17005">
        <v>17650</v>
      </c>
      <c r="E17005" t="s">
        <v>12752</v>
      </c>
      <c r="F17005">
        <v>58490</v>
      </c>
      <c r="G17005" t="s">
        <v>29108</v>
      </c>
      <c r="H17005" t="s">
        <v>76</v>
      </c>
      <c r="I17005" t="s">
        <v>515</v>
      </c>
      <c r="J17005" t="s">
        <v>279</v>
      </c>
      <c r="K17005" t="s">
        <v>45201</v>
      </c>
      <c r="L17005" t="s">
        <v>26895</v>
      </c>
      <c r="N17005" t="s">
        <v>45437</v>
      </c>
      <c r="O17005">
        <v>30.2</v>
      </c>
      <c r="P17005" t="s">
        <v>45132</v>
      </c>
      <c r="Q17005">
        <v>30</v>
      </c>
      <c r="R17005">
        <v>30</v>
      </c>
      <c r="S17005" t="s">
        <v>45132</v>
      </c>
      <c r="T17005" t="s">
        <v>283</v>
      </c>
      <c r="U17005" t="s">
        <v>45132</v>
      </c>
      <c r="V17005" t="s">
        <v>45132</v>
      </c>
      <c r="W17005" t="s">
        <v>283</v>
      </c>
      <c r="X17005" t="s">
        <v>138</v>
      </c>
      <c r="Y17005">
        <v>2</v>
      </c>
      <c r="Z17005" t="s">
        <v>45402</v>
      </c>
      <c r="AA17005" t="s">
        <v>45172</v>
      </c>
    </row>
    <row r="17006" spans="1:28" hidden="1" x14ac:dyDescent="0.25">
      <c r="A17006" t="str">
        <f t="shared" si="265"/>
        <v>Solar Photovoltaic.SUN</v>
      </c>
      <c r="B17006" t="str">
        <f>INDEX(Crosswalk!$B$2:$B$47,MATCH(A17006,Crosswalk!$A$2:$A$47,0))</f>
        <v>solar PV</v>
      </c>
      <c r="C17006" t="b">
        <f>IFERROR(IF(AND(NOT(INDEX('Included Plant Filters'!$B:$B,MATCH(B17006,'Included Plant Filters'!$A:$A,0))),$W17006="Y"),FALSE,IF(AND(NOT(INDEX('Included Plant Filters'!$C:$C,MATCH(B17006,'Included Plant Filters'!$A:$A,0))),NOT(OR($X17006="Electric Utility",$X17006="IPP CHP",$X17006="IPP Non-CHP"))),FALSE,TRUE)),0)</f>
        <v>1</v>
      </c>
      <c r="D17006">
        <v>63026</v>
      </c>
      <c r="E17006" t="s">
        <v>48102</v>
      </c>
      <c r="F17006">
        <v>58491</v>
      </c>
      <c r="G17006" t="s">
        <v>29111</v>
      </c>
      <c r="H17006" t="s">
        <v>88</v>
      </c>
      <c r="I17006" t="s">
        <v>16173</v>
      </c>
      <c r="J17006" t="s">
        <v>29113</v>
      </c>
      <c r="K17006" t="s">
        <v>45201</v>
      </c>
      <c r="L17006" t="s">
        <v>26895</v>
      </c>
      <c r="N17006" t="s">
        <v>45401</v>
      </c>
      <c r="O17006">
        <v>1.2</v>
      </c>
      <c r="P17006" t="s">
        <v>45132</v>
      </c>
      <c r="Q17006">
        <v>1.2</v>
      </c>
      <c r="R17006">
        <v>1.2</v>
      </c>
      <c r="S17006" t="s">
        <v>45132</v>
      </c>
      <c r="T17006" t="s">
        <v>283</v>
      </c>
      <c r="U17006" t="s">
        <v>45132</v>
      </c>
      <c r="V17006" t="s">
        <v>45132</v>
      </c>
      <c r="W17006" t="s">
        <v>283</v>
      </c>
      <c r="X17006" t="s">
        <v>138</v>
      </c>
      <c r="Y17006">
        <v>2</v>
      </c>
      <c r="Z17006" t="s">
        <v>45402</v>
      </c>
      <c r="AA17006" t="s">
        <v>45172</v>
      </c>
    </row>
    <row r="17007" spans="1:28" hidden="1" x14ac:dyDescent="0.25">
      <c r="A17007" t="str">
        <f t="shared" si="265"/>
        <v>Solar Photovoltaic.SUN</v>
      </c>
      <c r="B17007" t="str">
        <f>INDEX(Crosswalk!$B$2:$B$47,MATCH(A17007,Crosswalk!$A$2:$A$47,0))</f>
        <v>solar PV</v>
      </c>
      <c r="C17007" t="b">
        <f>IFERROR(IF(AND(NOT(INDEX('Included Plant Filters'!$B:$B,MATCH(B17007,'Included Plant Filters'!$A:$A,0))),$W17007="Y"),FALSE,IF(AND(NOT(INDEX('Included Plant Filters'!$C:$C,MATCH(B17007,'Included Plant Filters'!$A:$A,0))),NOT(OR($X17007="Electric Utility",$X17007="IPP CHP",$X17007="IPP Non-CHP"))),FALSE,TRUE)),0)</f>
        <v>1</v>
      </c>
      <c r="D17007">
        <v>63026</v>
      </c>
      <c r="E17007" t="s">
        <v>48102</v>
      </c>
      <c r="F17007">
        <v>58492</v>
      </c>
      <c r="G17007" t="s">
        <v>29115</v>
      </c>
      <c r="H17007" t="s">
        <v>88</v>
      </c>
      <c r="I17007" t="s">
        <v>9646</v>
      </c>
      <c r="J17007" t="s">
        <v>29117</v>
      </c>
      <c r="K17007" t="s">
        <v>45201</v>
      </c>
      <c r="L17007" t="s">
        <v>26895</v>
      </c>
      <c r="N17007" t="s">
        <v>45401</v>
      </c>
      <c r="O17007">
        <v>3.5</v>
      </c>
      <c r="P17007" t="s">
        <v>45132</v>
      </c>
      <c r="Q17007">
        <v>3.5</v>
      </c>
      <c r="R17007">
        <v>3.5</v>
      </c>
      <c r="S17007" t="s">
        <v>45132</v>
      </c>
      <c r="T17007" t="s">
        <v>283</v>
      </c>
      <c r="U17007" t="s">
        <v>45132</v>
      </c>
      <c r="V17007" t="s">
        <v>45132</v>
      </c>
      <c r="W17007" t="s">
        <v>283</v>
      </c>
      <c r="X17007" t="s">
        <v>138</v>
      </c>
      <c r="Y17007">
        <v>2</v>
      </c>
      <c r="Z17007" t="s">
        <v>45402</v>
      </c>
      <c r="AA17007" t="s">
        <v>45172</v>
      </c>
    </row>
    <row r="17008" spans="1:28" hidden="1" x14ac:dyDescent="0.25">
      <c r="A17008" t="str">
        <f t="shared" si="265"/>
        <v>Solar Photovoltaic.SUN</v>
      </c>
      <c r="B17008" t="str">
        <f>INDEX(Crosswalk!$B$2:$B$47,MATCH(A17008,Crosswalk!$A$2:$A$47,0))</f>
        <v>solar PV</v>
      </c>
      <c r="C17008" t="b">
        <f>IFERROR(IF(AND(NOT(INDEX('Included Plant Filters'!$B:$B,MATCH(B17008,'Included Plant Filters'!$A:$A,0))),$W17008="Y"),FALSE,IF(AND(NOT(INDEX('Included Plant Filters'!$C:$C,MATCH(B17008,'Included Plant Filters'!$A:$A,0))),NOT(OR($X17008="Electric Utility",$X17008="IPP CHP",$X17008="IPP Non-CHP"))),FALSE,TRUE)),0)</f>
        <v>1</v>
      </c>
      <c r="D17008">
        <v>63026</v>
      </c>
      <c r="E17008" t="s">
        <v>48102</v>
      </c>
      <c r="F17008">
        <v>58493</v>
      </c>
      <c r="G17008" t="s">
        <v>29119</v>
      </c>
      <c r="H17008" t="s">
        <v>88</v>
      </c>
      <c r="I17008" t="s">
        <v>908</v>
      </c>
      <c r="J17008" t="s">
        <v>29121</v>
      </c>
      <c r="K17008" t="s">
        <v>45201</v>
      </c>
      <c r="L17008" t="s">
        <v>26895</v>
      </c>
      <c r="N17008" t="s">
        <v>45401</v>
      </c>
      <c r="O17008">
        <v>4</v>
      </c>
      <c r="P17008" t="s">
        <v>45132</v>
      </c>
      <c r="Q17008">
        <v>4</v>
      </c>
      <c r="R17008">
        <v>4</v>
      </c>
      <c r="S17008" t="s">
        <v>45132</v>
      </c>
      <c r="T17008" t="s">
        <v>283</v>
      </c>
      <c r="U17008" t="s">
        <v>45132</v>
      </c>
      <c r="V17008" t="s">
        <v>45132</v>
      </c>
      <c r="W17008" t="s">
        <v>283</v>
      </c>
      <c r="X17008" t="s">
        <v>138</v>
      </c>
      <c r="Y17008">
        <v>2</v>
      </c>
      <c r="Z17008" t="s">
        <v>45402</v>
      </c>
      <c r="AA17008" t="s">
        <v>45172</v>
      </c>
    </row>
    <row r="17009" spans="1:27" hidden="1" x14ac:dyDescent="0.25">
      <c r="A17009" t="str">
        <f t="shared" si="265"/>
        <v>Solar Photovoltaic.SUN</v>
      </c>
      <c r="B17009" t="str">
        <f>INDEX(Crosswalk!$B$2:$B$47,MATCH(A17009,Crosswalk!$A$2:$A$47,0))</f>
        <v>solar PV</v>
      </c>
      <c r="C17009" t="b">
        <f>IFERROR(IF(AND(NOT(INDEX('Included Plant Filters'!$B:$B,MATCH(B17009,'Included Plant Filters'!$A:$A,0))),$W17009="Y"),FALSE,IF(AND(NOT(INDEX('Included Plant Filters'!$C:$C,MATCH(B17009,'Included Plant Filters'!$A:$A,0))),NOT(OR($X17009="Electric Utility",$X17009="IPP CHP",$X17009="IPP Non-CHP"))),FALSE,TRUE)),0)</f>
        <v>1</v>
      </c>
      <c r="D17009">
        <v>63026</v>
      </c>
      <c r="E17009" t="s">
        <v>48102</v>
      </c>
      <c r="F17009">
        <v>58494</v>
      </c>
      <c r="G17009" t="s">
        <v>29123</v>
      </c>
      <c r="H17009" t="s">
        <v>88</v>
      </c>
      <c r="I17009" t="s">
        <v>7596</v>
      </c>
      <c r="J17009" t="s">
        <v>29125</v>
      </c>
      <c r="K17009" t="s">
        <v>45201</v>
      </c>
      <c r="L17009" t="s">
        <v>26895</v>
      </c>
      <c r="N17009" t="s">
        <v>45401</v>
      </c>
      <c r="O17009">
        <v>3.5</v>
      </c>
      <c r="P17009" t="s">
        <v>45132</v>
      </c>
      <c r="Q17009">
        <v>3.5</v>
      </c>
      <c r="R17009">
        <v>3.5</v>
      </c>
      <c r="S17009" t="s">
        <v>45132</v>
      </c>
      <c r="T17009" t="s">
        <v>283</v>
      </c>
      <c r="U17009" t="s">
        <v>45132</v>
      </c>
      <c r="V17009" t="s">
        <v>45132</v>
      </c>
      <c r="W17009" t="s">
        <v>283</v>
      </c>
      <c r="X17009" t="s">
        <v>138</v>
      </c>
      <c r="Y17009">
        <v>2</v>
      </c>
      <c r="Z17009" t="s">
        <v>45402</v>
      </c>
      <c r="AA17009" t="s">
        <v>45172</v>
      </c>
    </row>
    <row r="17010" spans="1:27" hidden="1" x14ac:dyDescent="0.25">
      <c r="A17010" t="str">
        <f t="shared" si="265"/>
        <v>Solar Photovoltaic.SUN</v>
      </c>
      <c r="B17010" t="str">
        <f>INDEX(Crosswalk!$B$2:$B$47,MATCH(A17010,Crosswalk!$A$2:$A$47,0))</f>
        <v>solar PV</v>
      </c>
      <c r="C17010" t="b">
        <f>IFERROR(IF(AND(NOT(INDEX('Included Plant Filters'!$B:$B,MATCH(B17010,'Included Plant Filters'!$A:$A,0))),$W17010="Y"),FALSE,IF(AND(NOT(INDEX('Included Plant Filters'!$C:$C,MATCH(B17010,'Included Plant Filters'!$A:$A,0))),NOT(OR($X17010="Electric Utility",$X17010="IPP CHP",$X17010="IPP Non-CHP"))),FALSE,TRUE)),0)</f>
        <v>1</v>
      </c>
      <c r="D17010">
        <v>63026</v>
      </c>
      <c r="E17010" t="s">
        <v>48102</v>
      </c>
      <c r="F17010">
        <v>58495</v>
      </c>
      <c r="G17010" t="s">
        <v>29127</v>
      </c>
      <c r="H17010" t="s">
        <v>88</v>
      </c>
      <c r="I17010" t="s">
        <v>7596</v>
      </c>
      <c r="J17010" t="s">
        <v>29129</v>
      </c>
      <c r="K17010" t="s">
        <v>45201</v>
      </c>
      <c r="L17010" t="s">
        <v>26895</v>
      </c>
      <c r="N17010" t="s">
        <v>45401</v>
      </c>
      <c r="O17010">
        <v>3.5</v>
      </c>
      <c r="P17010" t="s">
        <v>45132</v>
      </c>
      <c r="Q17010">
        <v>3.5</v>
      </c>
      <c r="R17010">
        <v>3.5</v>
      </c>
      <c r="S17010" t="s">
        <v>45132</v>
      </c>
      <c r="T17010" t="s">
        <v>283</v>
      </c>
      <c r="U17010" t="s">
        <v>45132</v>
      </c>
      <c r="V17010" t="s">
        <v>45132</v>
      </c>
      <c r="W17010" t="s">
        <v>283</v>
      </c>
      <c r="X17010" t="s">
        <v>138</v>
      </c>
      <c r="Y17010">
        <v>2</v>
      </c>
      <c r="Z17010" t="s">
        <v>45402</v>
      </c>
      <c r="AA17010" t="s">
        <v>45172</v>
      </c>
    </row>
    <row r="17011" spans="1:27" hidden="1" x14ac:dyDescent="0.25">
      <c r="A17011" t="str">
        <f t="shared" si="265"/>
        <v>Solar Photovoltaic.SUN</v>
      </c>
      <c r="B17011" t="str">
        <f>INDEX(Crosswalk!$B$2:$B$47,MATCH(A17011,Crosswalk!$A$2:$A$47,0))</f>
        <v>solar PV</v>
      </c>
      <c r="C17011" t="b">
        <f>IFERROR(IF(AND(NOT(INDEX('Included Plant Filters'!$B:$B,MATCH(B17011,'Included Plant Filters'!$A:$A,0))),$W17011="Y"),FALSE,IF(AND(NOT(INDEX('Included Plant Filters'!$C:$C,MATCH(B17011,'Included Plant Filters'!$A:$A,0))),NOT(OR($X17011="Electric Utility",$X17011="IPP CHP",$X17011="IPP Non-CHP"))),FALSE,TRUE)),0)</f>
        <v>1</v>
      </c>
      <c r="D17011">
        <v>58135</v>
      </c>
      <c r="E17011" t="s">
        <v>28073</v>
      </c>
      <c r="F17011">
        <v>58496</v>
      </c>
      <c r="G17011" t="s">
        <v>29131</v>
      </c>
      <c r="H17011" t="s">
        <v>37</v>
      </c>
      <c r="I17011" t="s">
        <v>1737</v>
      </c>
      <c r="J17011" t="s">
        <v>23787</v>
      </c>
      <c r="K17011" t="s">
        <v>45201</v>
      </c>
      <c r="L17011" t="s">
        <v>26895</v>
      </c>
      <c r="N17011" t="s">
        <v>45401</v>
      </c>
      <c r="O17011">
        <v>1.5</v>
      </c>
      <c r="P17011" t="s">
        <v>45132</v>
      </c>
      <c r="Q17011">
        <v>1.5</v>
      </c>
      <c r="R17011">
        <v>1.5</v>
      </c>
      <c r="S17011" t="s">
        <v>45132</v>
      </c>
      <c r="T17011" t="s">
        <v>283</v>
      </c>
      <c r="U17011" t="s">
        <v>45132</v>
      </c>
      <c r="V17011" t="s">
        <v>45132</v>
      </c>
      <c r="W17011" t="s">
        <v>283</v>
      </c>
      <c r="X17011" t="s">
        <v>138</v>
      </c>
      <c r="Y17011">
        <v>2</v>
      </c>
      <c r="Z17011" t="s">
        <v>45402</v>
      </c>
      <c r="AA17011" t="s">
        <v>45172</v>
      </c>
    </row>
    <row r="17012" spans="1:27" hidden="1" x14ac:dyDescent="0.25">
      <c r="A17012" t="str">
        <f t="shared" si="265"/>
        <v>Landfill Gas.LFG</v>
      </c>
      <c r="B17012" t="str">
        <f>INDEX(Crosswalk!$B$2:$B$47,MATCH(A17012,Crosswalk!$A$2:$A$47,0))</f>
        <v>natural gas peaker</v>
      </c>
      <c r="C17012" t="b">
        <f>IFERROR(IF(AND(NOT(INDEX('Included Plant Filters'!$B:$B,MATCH(B17012,'Included Plant Filters'!$A:$A,0))),$W17012="Y"),FALSE,IF(AND(NOT(INDEX('Included Plant Filters'!$C:$C,MATCH(B17012,'Included Plant Filters'!$A:$A,0))),NOT(OR($X17012="Electric Utility",$X17012="IPP CHP",$X17012="IPP Non-CHP"))),FALSE,TRUE)),0)</f>
        <v>1</v>
      </c>
      <c r="D17012">
        <v>55858</v>
      </c>
      <c r="E17012" t="s">
        <v>45196</v>
      </c>
      <c r="F17012">
        <v>58497</v>
      </c>
      <c r="G17012" t="s">
        <v>29134</v>
      </c>
      <c r="H17012" t="s">
        <v>98</v>
      </c>
      <c r="I17012" t="s">
        <v>6490</v>
      </c>
      <c r="J17012" t="s">
        <v>4786</v>
      </c>
      <c r="K17012" t="s">
        <v>215</v>
      </c>
      <c r="L17012" t="s">
        <v>17907</v>
      </c>
      <c r="N17012" t="s">
        <v>45401</v>
      </c>
      <c r="O17012">
        <v>1.6</v>
      </c>
      <c r="P17012">
        <v>1</v>
      </c>
      <c r="Q17012">
        <v>1.6</v>
      </c>
      <c r="R17012">
        <v>1.6</v>
      </c>
      <c r="S17012">
        <v>1.2</v>
      </c>
      <c r="T17012" t="s">
        <v>283</v>
      </c>
      <c r="U17012" t="s">
        <v>45132</v>
      </c>
      <c r="V17012" t="s">
        <v>45132</v>
      </c>
      <c r="W17012" t="s">
        <v>283</v>
      </c>
      <c r="X17012" t="s">
        <v>138</v>
      </c>
      <c r="Y17012">
        <v>2</v>
      </c>
      <c r="Z17012" t="s">
        <v>45402</v>
      </c>
      <c r="AA17012" t="s">
        <v>30330</v>
      </c>
    </row>
    <row r="17013" spans="1:27" hidden="1" x14ac:dyDescent="0.25">
      <c r="A17013" t="str">
        <f t="shared" si="265"/>
        <v>Landfill Gas.LFG</v>
      </c>
      <c r="B17013" t="str">
        <f>INDEX(Crosswalk!$B$2:$B$47,MATCH(A17013,Crosswalk!$A$2:$A$47,0))</f>
        <v>natural gas peaker</v>
      </c>
      <c r="C17013" t="b">
        <f>IFERROR(IF(AND(NOT(INDEX('Included Plant Filters'!$B:$B,MATCH(B17013,'Included Plant Filters'!$A:$A,0))),$W17013="Y"),FALSE,IF(AND(NOT(INDEX('Included Plant Filters'!$C:$C,MATCH(B17013,'Included Plant Filters'!$A:$A,0))),NOT(OR($X17013="Electric Utility",$X17013="IPP CHP",$X17013="IPP Non-CHP"))),FALSE,TRUE)),0)</f>
        <v>1</v>
      </c>
      <c r="D17013">
        <v>55858</v>
      </c>
      <c r="E17013" t="s">
        <v>45196</v>
      </c>
      <c r="F17013">
        <v>58497</v>
      </c>
      <c r="G17013" t="s">
        <v>29134</v>
      </c>
      <c r="H17013" t="s">
        <v>98</v>
      </c>
      <c r="I17013" t="s">
        <v>6490</v>
      </c>
      <c r="J17013" t="s">
        <v>4340</v>
      </c>
      <c r="K17013" t="s">
        <v>215</v>
      </c>
      <c r="L17013" t="s">
        <v>17907</v>
      </c>
      <c r="N17013" t="s">
        <v>45401</v>
      </c>
      <c r="O17013">
        <v>1.6</v>
      </c>
      <c r="P17013">
        <v>1</v>
      </c>
      <c r="Q17013">
        <v>1.6</v>
      </c>
      <c r="R17013">
        <v>1.6</v>
      </c>
      <c r="S17013">
        <v>1.2</v>
      </c>
      <c r="T17013" t="s">
        <v>283</v>
      </c>
      <c r="U17013" t="s">
        <v>45132</v>
      </c>
      <c r="V17013" t="s">
        <v>45132</v>
      </c>
      <c r="W17013" t="s">
        <v>283</v>
      </c>
      <c r="X17013" t="s">
        <v>138</v>
      </c>
      <c r="Y17013">
        <v>2</v>
      </c>
      <c r="Z17013" t="s">
        <v>45402</v>
      </c>
      <c r="AA17013" t="s">
        <v>30330</v>
      </c>
    </row>
    <row r="17014" spans="1:27" hidden="1" x14ac:dyDescent="0.25">
      <c r="A17014" t="str">
        <f t="shared" si="265"/>
        <v>Solar Photovoltaic.SUN</v>
      </c>
      <c r="B17014" t="str">
        <f>INDEX(Crosswalk!$B$2:$B$47,MATCH(A17014,Crosswalk!$A$2:$A$47,0))</f>
        <v>solar PV</v>
      </c>
      <c r="C17014" t="b">
        <f>IFERROR(IF(AND(NOT(INDEX('Included Plant Filters'!$B:$B,MATCH(B17014,'Included Plant Filters'!$A:$A,0))),$W17014="Y"),FALSE,IF(AND(NOT(INDEX('Included Plant Filters'!$C:$C,MATCH(B17014,'Included Plant Filters'!$A:$A,0))),NOT(OR($X17014="Electric Utility",$X17014="IPP CHP",$X17014="IPP Non-CHP"))),FALSE,TRUE)),0)</f>
        <v>1</v>
      </c>
      <c r="D17014">
        <v>61944</v>
      </c>
      <c r="E17014" t="s">
        <v>45323</v>
      </c>
      <c r="F17014">
        <v>58498</v>
      </c>
      <c r="G17014" t="s">
        <v>29141</v>
      </c>
      <c r="H17014" t="s">
        <v>14</v>
      </c>
      <c r="I17014" t="s">
        <v>1273</v>
      </c>
      <c r="J17014" t="s">
        <v>29140</v>
      </c>
      <c r="K17014" t="s">
        <v>45201</v>
      </c>
      <c r="L17014" t="s">
        <v>26895</v>
      </c>
      <c r="N17014" t="s">
        <v>45401</v>
      </c>
      <c r="O17014">
        <v>20</v>
      </c>
      <c r="P17014" t="s">
        <v>45132</v>
      </c>
      <c r="Q17014">
        <v>20</v>
      </c>
      <c r="R17014">
        <v>20</v>
      </c>
      <c r="S17014" t="s">
        <v>45132</v>
      </c>
      <c r="T17014" t="s">
        <v>283</v>
      </c>
      <c r="U17014" t="s">
        <v>45132</v>
      </c>
      <c r="V17014" t="s">
        <v>45132</v>
      </c>
      <c r="W17014" t="s">
        <v>283</v>
      </c>
      <c r="X17014" t="s">
        <v>138</v>
      </c>
      <c r="Y17014">
        <v>2</v>
      </c>
      <c r="Z17014" t="s">
        <v>45402</v>
      </c>
      <c r="AA17014" t="s">
        <v>45172</v>
      </c>
    </row>
    <row r="17015" spans="1:27" hidden="1" x14ac:dyDescent="0.25">
      <c r="A17015" t="str">
        <f t="shared" si="265"/>
        <v>Solar Photovoltaic.SUN</v>
      </c>
      <c r="B17015" t="str">
        <f>INDEX(Crosswalk!$B$2:$B$47,MATCH(A17015,Crosswalk!$A$2:$A$47,0))</f>
        <v>solar PV</v>
      </c>
      <c r="C17015" t="b">
        <f>IFERROR(IF(AND(NOT(INDEX('Included Plant Filters'!$B:$B,MATCH(B17015,'Included Plant Filters'!$A:$A,0))),$W17015="Y"),FALSE,IF(AND(NOT(INDEX('Included Plant Filters'!$C:$C,MATCH(B17015,'Included Plant Filters'!$A:$A,0))),NOT(OR($X17015="Electric Utility",$X17015="IPP CHP",$X17015="IPP Non-CHP"))),FALSE,TRUE)),0)</f>
        <v>1</v>
      </c>
      <c r="D17015">
        <v>61944</v>
      </c>
      <c r="E17015" t="s">
        <v>45323</v>
      </c>
      <c r="F17015">
        <v>58499</v>
      </c>
      <c r="G17015" t="s">
        <v>29146</v>
      </c>
      <c r="H17015" t="s">
        <v>14</v>
      </c>
      <c r="I17015" t="s">
        <v>1273</v>
      </c>
      <c r="J17015" t="s">
        <v>29145</v>
      </c>
      <c r="K17015" t="s">
        <v>45201</v>
      </c>
      <c r="L17015" t="s">
        <v>26895</v>
      </c>
      <c r="N17015" t="s">
        <v>45401</v>
      </c>
      <c r="O17015">
        <v>20</v>
      </c>
      <c r="P17015" t="s">
        <v>45132</v>
      </c>
      <c r="Q17015">
        <v>20</v>
      </c>
      <c r="R17015">
        <v>20</v>
      </c>
      <c r="S17015" t="s">
        <v>45132</v>
      </c>
      <c r="T17015" t="s">
        <v>283</v>
      </c>
      <c r="U17015" t="s">
        <v>45132</v>
      </c>
      <c r="V17015" t="s">
        <v>45132</v>
      </c>
      <c r="W17015" t="s">
        <v>283</v>
      </c>
      <c r="X17015" t="s">
        <v>138</v>
      </c>
      <c r="Y17015">
        <v>2</v>
      </c>
      <c r="Z17015" t="s">
        <v>45402</v>
      </c>
      <c r="AA17015" t="s">
        <v>45172</v>
      </c>
    </row>
    <row r="17016" spans="1:27" hidden="1" x14ac:dyDescent="0.25">
      <c r="A17016" t="str">
        <f t="shared" si="265"/>
        <v>Solar Photovoltaic.SUN</v>
      </c>
      <c r="B17016" t="str">
        <f>INDEX(Crosswalk!$B$2:$B$47,MATCH(A17016,Crosswalk!$A$2:$A$47,0))</f>
        <v>solar PV</v>
      </c>
      <c r="C17016" t="b">
        <f>IFERROR(IF(AND(NOT(INDEX('Included Plant Filters'!$B:$B,MATCH(B17016,'Included Plant Filters'!$A:$A,0))),$W17016="Y"),FALSE,IF(AND(NOT(INDEX('Included Plant Filters'!$C:$C,MATCH(B17016,'Included Plant Filters'!$A:$A,0))),NOT(OR($X17016="Electric Utility",$X17016="IPP CHP",$X17016="IPP Non-CHP"))),FALSE,TRUE)),0)</f>
        <v>1</v>
      </c>
      <c r="D17016">
        <v>61944</v>
      </c>
      <c r="E17016" t="s">
        <v>45323</v>
      </c>
      <c r="F17016">
        <v>58500</v>
      </c>
      <c r="G17016" t="s">
        <v>48593</v>
      </c>
      <c r="H17016" t="s">
        <v>14</v>
      </c>
      <c r="I17016" t="s">
        <v>1273</v>
      </c>
      <c r="J17016" t="s">
        <v>7425</v>
      </c>
      <c r="K17016" t="s">
        <v>45201</v>
      </c>
      <c r="L17016" t="s">
        <v>26895</v>
      </c>
      <c r="N17016" t="s">
        <v>45401</v>
      </c>
      <c r="O17016">
        <v>5</v>
      </c>
      <c r="P17016" t="s">
        <v>45132</v>
      </c>
      <c r="Q17016">
        <v>5</v>
      </c>
      <c r="R17016">
        <v>5</v>
      </c>
      <c r="S17016" t="s">
        <v>45132</v>
      </c>
      <c r="T17016" t="s">
        <v>283</v>
      </c>
      <c r="U17016" t="s">
        <v>45132</v>
      </c>
      <c r="V17016" t="s">
        <v>45132</v>
      </c>
      <c r="W17016" t="s">
        <v>283</v>
      </c>
      <c r="X17016" t="s">
        <v>138</v>
      </c>
      <c r="Y17016">
        <v>2</v>
      </c>
      <c r="Z17016" t="s">
        <v>45402</v>
      </c>
      <c r="AA17016" t="s">
        <v>45172</v>
      </c>
    </row>
    <row r="17017" spans="1:27" hidden="1" x14ac:dyDescent="0.25">
      <c r="A17017" t="str">
        <f t="shared" si="265"/>
        <v>Solar Photovoltaic.SUN</v>
      </c>
      <c r="B17017" t="str">
        <f>INDEX(Crosswalk!$B$2:$B$47,MATCH(A17017,Crosswalk!$A$2:$A$47,0))</f>
        <v>solar PV</v>
      </c>
      <c r="C17017" t="b">
        <f>IFERROR(IF(AND(NOT(INDEX('Included Plant Filters'!$B:$B,MATCH(B17017,'Included Plant Filters'!$A:$A,0))),$W17017="Y"),FALSE,IF(AND(NOT(INDEX('Included Plant Filters'!$C:$C,MATCH(B17017,'Included Plant Filters'!$A:$A,0))),NOT(OR($X17017="Electric Utility",$X17017="IPP CHP",$X17017="IPP Non-CHP"))),FALSE,TRUE)),0)</f>
        <v>1</v>
      </c>
      <c r="D17017">
        <v>61944</v>
      </c>
      <c r="E17017" t="s">
        <v>45323</v>
      </c>
      <c r="F17017">
        <v>58501</v>
      </c>
      <c r="G17017" t="s">
        <v>29153</v>
      </c>
      <c r="H17017" t="s">
        <v>9</v>
      </c>
      <c r="I17017" t="s">
        <v>576</v>
      </c>
      <c r="J17017" t="s">
        <v>29152</v>
      </c>
      <c r="K17017" t="s">
        <v>45201</v>
      </c>
      <c r="L17017" t="s">
        <v>26895</v>
      </c>
      <c r="N17017" t="s">
        <v>45401</v>
      </c>
      <c r="O17017">
        <v>15</v>
      </c>
      <c r="P17017" t="s">
        <v>45132</v>
      </c>
      <c r="Q17017">
        <v>15</v>
      </c>
      <c r="R17017">
        <v>15</v>
      </c>
      <c r="S17017" t="s">
        <v>45132</v>
      </c>
      <c r="T17017" t="s">
        <v>283</v>
      </c>
      <c r="U17017" t="s">
        <v>45132</v>
      </c>
      <c r="V17017" t="s">
        <v>45132</v>
      </c>
      <c r="W17017" t="s">
        <v>283</v>
      </c>
      <c r="X17017" t="s">
        <v>138</v>
      </c>
      <c r="Y17017">
        <v>2</v>
      </c>
      <c r="Z17017" t="s">
        <v>45402</v>
      </c>
      <c r="AA17017" t="s">
        <v>45172</v>
      </c>
    </row>
    <row r="17018" spans="1:27" hidden="1" x14ac:dyDescent="0.25">
      <c r="A17018" t="str">
        <f t="shared" si="265"/>
        <v>Solar Photovoltaic.SUN</v>
      </c>
      <c r="B17018" t="str">
        <f>INDEX(Crosswalk!$B$2:$B$47,MATCH(A17018,Crosswalk!$A$2:$A$47,0))</f>
        <v>solar PV</v>
      </c>
      <c r="C17018" t="b">
        <f>IFERROR(IF(AND(NOT(INDEX('Included Plant Filters'!$B:$B,MATCH(B17018,'Included Plant Filters'!$A:$A,0))),$W17018="Y"),FALSE,IF(AND(NOT(INDEX('Included Plant Filters'!$C:$C,MATCH(B17018,'Included Plant Filters'!$A:$A,0))),NOT(OR($X17018="Electric Utility",$X17018="IPP CHP",$X17018="IPP Non-CHP"))),FALSE,TRUE)),0)</f>
        <v>1</v>
      </c>
      <c r="D17018">
        <v>61944</v>
      </c>
      <c r="E17018" t="s">
        <v>45323</v>
      </c>
      <c r="F17018">
        <v>58502</v>
      </c>
      <c r="G17018" t="s">
        <v>29157</v>
      </c>
      <c r="H17018" t="s">
        <v>14</v>
      </c>
      <c r="I17018" t="s">
        <v>1273</v>
      </c>
      <c r="J17018" t="s">
        <v>29156</v>
      </c>
      <c r="K17018" t="s">
        <v>45201</v>
      </c>
      <c r="L17018" t="s">
        <v>26895</v>
      </c>
      <c r="N17018" t="s">
        <v>45401</v>
      </c>
      <c r="O17018">
        <v>10</v>
      </c>
      <c r="P17018" t="s">
        <v>45132</v>
      </c>
      <c r="Q17018">
        <v>10</v>
      </c>
      <c r="R17018">
        <v>10</v>
      </c>
      <c r="S17018" t="s">
        <v>45132</v>
      </c>
      <c r="T17018" t="s">
        <v>283</v>
      </c>
      <c r="U17018" t="s">
        <v>45132</v>
      </c>
      <c r="V17018" t="s">
        <v>45132</v>
      </c>
      <c r="W17018" t="s">
        <v>283</v>
      </c>
      <c r="X17018" t="s">
        <v>138</v>
      </c>
      <c r="Y17018">
        <v>2</v>
      </c>
      <c r="Z17018" t="s">
        <v>45402</v>
      </c>
      <c r="AA17018" t="s">
        <v>45172</v>
      </c>
    </row>
    <row r="17019" spans="1:27" hidden="1" x14ac:dyDescent="0.25">
      <c r="A17019" t="str">
        <f t="shared" si="265"/>
        <v>Natural Gas Fired Combined Cycle.NG</v>
      </c>
      <c r="B17019" t="str">
        <f>INDEX(Crosswalk!$B$2:$B$47,MATCH(A17019,Crosswalk!$A$2:$A$47,0))</f>
        <v>natural gas combined cycle</v>
      </c>
      <c r="C17019" t="b">
        <f>IFERROR(IF(AND(NOT(INDEX('Included Plant Filters'!$B:$B,MATCH(B17019,'Included Plant Filters'!$A:$A,0))),$W17019="Y"),FALSE,IF(AND(NOT(INDEX('Included Plant Filters'!$C:$C,MATCH(B17019,'Included Plant Filters'!$A:$A,0))),NOT(OR($X17019="Electric Utility",$X17019="IPP CHP",$X17019="IPP Non-CHP"))),FALSE,TRUE)),0)</f>
        <v>1</v>
      </c>
      <c r="D17019">
        <v>15248</v>
      </c>
      <c r="E17019" t="s">
        <v>8175</v>
      </c>
      <c r="F17019">
        <v>58503</v>
      </c>
      <c r="G17019" t="s">
        <v>29158</v>
      </c>
      <c r="H17019" t="s">
        <v>96</v>
      </c>
      <c r="I17019" t="s">
        <v>12377</v>
      </c>
      <c r="J17019" t="s">
        <v>4786</v>
      </c>
      <c r="K17019" t="s">
        <v>45028</v>
      </c>
      <c r="L17019" t="s">
        <v>20</v>
      </c>
      <c r="M17019" t="s">
        <v>47731</v>
      </c>
      <c r="N17019" t="s">
        <v>45401</v>
      </c>
      <c r="O17019">
        <v>300</v>
      </c>
      <c r="P17019">
        <v>0.9</v>
      </c>
      <c r="Q17019">
        <v>248.1</v>
      </c>
      <c r="R17019">
        <v>280.60000000000002</v>
      </c>
      <c r="S17019">
        <v>101.6</v>
      </c>
      <c r="T17019" t="s">
        <v>283</v>
      </c>
      <c r="U17019" t="s">
        <v>45132</v>
      </c>
      <c r="V17019" t="s">
        <v>45132</v>
      </c>
      <c r="W17019" t="s">
        <v>283</v>
      </c>
      <c r="X17019" t="s">
        <v>135</v>
      </c>
      <c r="Y17019">
        <v>1</v>
      </c>
      <c r="Z17019" t="s">
        <v>45402</v>
      </c>
      <c r="AA17019" t="s">
        <v>39947</v>
      </c>
    </row>
    <row r="17020" spans="1:27" hidden="1" x14ac:dyDescent="0.25">
      <c r="A17020" t="str">
        <f t="shared" si="265"/>
        <v>Natural Gas Fired Combined Cycle.NG</v>
      </c>
      <c r="B17020" t="str">
        <f>INDEX(Crosswalk!$B$2:$B$47,MATCH(A17020,Crosswalk!$A$2:$A$47,0))</f>
        <v>natural gas combined cycle</v>
      </c>
      <c r="C17020" t="b">
        <f>IFERROR(IF(AND(NOT(INDEX('Included Plant Filters'!$B:$B,MATCH(B17020,'Included Plant Filters'!$A:$A,0))),$W17020="Y"),FALSE,IF(AND(NOT(INDEX('Included Plant Filters'!$C:$C,MATCH(B17020,'Included Plant Filters'!$A:$A,0))),NOT(OR($X17020="Electric Utility",$X17020="IPP CHP",$X17020="IPP Non-CHP"))),FALSE,TRUE)),0)</f>
        <v>1</v>
      </c>
      <c r="D17020">
        <v>15248</v>
      </c>
      <c r="E17020" t="s">
        <v>8175</v>
      </c>
      <c r="F17020">
        <v>58503</v>
      </c>
      <c r="G17020" t="s">
        <v>29158</v>
      </c>
      <c r="H17020" t="s">
        <v>96</v>
      </c>
      <c r="I17020" t="s">
        <v>12377</v>
      </c>
      <c r="J17020" t="s">
        <v>4340</v>
      </c>
      <c r="K17020" t="s">
        <v>45028</v>
      </c>
      <c r="L17020" t="s">
        <v>14</v>
      </c>
      <c r="M17020" t="s">
        <v>47731</v>
      </c>
      <c r="N17020" t="s">
        <v>45401</v>
      </c>
      <c r="O17020">
        <v>200</v>
      </c>
      <c r="P17020">
        <v>0.9</v>
      </c>
      <c r="Q17020">
        <v>168.2</v>
      </c>
      <c r="R17020">
        <v>189.9</v>
      </c>
      <c r="S17020">
        <v>66.400000000000006</v>
      </c>
      <c r="T17020" t="s">
        <v>283</v>
      </c>
      <c r="U17020" t="s">
        <v>45132</v>
      </c>
      <c r="V17020" t="s">
        <v>45132</v>
      </c>
      <c r="W17020" t="s">
        <v>283</v>
      </c>
      <c r="X17020" t="s">
        <v>135</v>
      </c>
      <c r="Y17020">
        <v>1</v>
      </c>
      <c r="Z17020" t="s">
        <v>45402</v>
      </c>
      <c r="AA17020" t="s">
        <v>39947</v>
      </c>
    </row>
    <row r="17021" spans="1:27" hidden="1" x14ac:dyDescent="0.25">
      <c r="A17021" t="str">
        <f t="shared" si="265"/>
        <v>Solar Photovoltaic.SUN</v>
      </c>
      <c r="B17021" t="str">
        <f>INDEX(Crosswalk!$B$2:$B$47,MATCH(A17021,Crosswalk!$A$2:$A$47,0))</f>
        <v>solar PV</v>
      </c>
      <c r="C17021" t="b">
        <f>IFERROR(IF(AND(NOT(INDEX('Included Plant Filters'!$B:$B,MATCH(B17021,'Included Plant Filters'!$A:$A,0))),$W17021="Y"),FALSE,IF(AND(NOT(INDEX('Included Plant Filters'!$C:$C,MATCH(B17021,'Included Plant Filters'!$A:$A,0))),NOT(OR($X17021="Electric Utility",$X17021="IPP CHP",$X17021="IPP Non-CHP"))),FALSE,TRUE)),0)</f>
        <v>0</v>
      </c>
      <c r="D17021">
        <v>58485</v>
      </c>
      <c r="E17021" t="s">
        <v>46830</v>
      </c>
      <c r="F17021">
        <v>58504</v>
      </c>
      <c r="G17021" t="s">
        <v>29161</v>
      </c>
      <c r="H17021" t="s">
        <v>82</v>
      </c>
      <c r="I17021" t="s">
        <v>1916</v>
      </c>
      <c r="J17021" t="s">
        <v>29163</v>
      </c>
      <c r="K17021" t="s">
        <v>45201</v>
      </c>
      <c r="L17021" t="s">
        <v>26895</v>
      </c>
      <c r="N17021" t="s">
        <v>45401</v>
      </c>
      <c r="O17021">
        <v>1.2</v>
      </c>
      <c r="P17021" t="s">
        <v>45132</v>
      </c>
      <c r="Q17021">
        <v>1.2</v>
      </c>
      <c r="R17021">
        <v>1</v>
      </c>
      <c r="S17021" t="s">
        <v>45132</v>
      </c>
      <c r="T17021" t="s">
        <v>283</v>
      </c>
      <c r="U17021" t="s">
        <v>45132</v>
      </c>
      <c r="V17021" t="s">
        <v>45132</v>
      </c>
      <c r="W17021" t="s">
        <v>283</v>
      </c>
      <c r="X17021" t="s">
        <v>141</v>
      </c>
      <c r="Y17021">
        <v>4</v>
      </c>
      <c r="Z17021" t="s">
        <v>45402</v>
      </c>
      <c r="AA17021" t="s">
        <v>45172</v>
      </c>
    </row>
    <row r="17022" spans="1:27" hidden="1" x14ac:dyDescent="0.25">
      <c r="A17022" t="str">
        <f t="shared" si="265"/>
        <v>Solar Photovoltaic.SUN</v>
      </c>
      <c r="B17022" t="str">
        <f>INDEX(Crosswalk!$B$2:$B$47,MATCH(A17022,Crosswalk!$A$2:$A$47,0))</f>
        <v>solar PV</v>
      </c>
      <c r="C17022" t="b">
        <f>IFERROR(IF(AND(NOT(INDEX('Included Plant Filters'!$B:$B,MATCH(B17022,'Included Plant Filters'!$A:$A,0))),$W17022="Y"),FALSE,IF(AND(NOT(INDEX('Included Plant Filters'!$C:$C,MATCH(B17022,'Included Plant Filters'!$A:$A,0))),NOT(OR($X17022="Electric Utility",$X17022="IPP CHP",$X17022="IPP Non-CHP"))),FALSE,TRUE)),0)</f>
        <v>0</v>
      </c>
      <c r="D17022">
        <v>58485</v>
      </c>
      <c r="E17022" t="s">
        <v>46830</v>
      </c>
      <c r="F17022">
        <v>58505</v>
      </c>
      <c r="G17022" t="s">
        <v>29165</v>
      </c>
      <c r="H17022" t="s">
        <v>82</v>
      </c>
      <c r="I17022" t="s">
        <v>1916</v>
      </c>
      <c r="J17022" t="s">
        <v>29167</v>
      </c>
      <c r="K17022" t="s">
        <v>45201</v>
      </c>
      <c r="L17022" t="s">
        <v>26895</v>
      </c>
      <c r="N17022" t="s">
        <v>45437</v>
      </c>
      <c r="O17022">
        <v>6.6</v>
      </c>
      <c r="P17022" t="s">
        <v>45132</v>
      </c>
      <c r="Q17022">
        <v>6.4</v>
      </c>
      <c r="R17022">
        <v>3.2</v>
      </c>
      <c r="S17022" t="s">
        <v>45132</v>
      </c>
      <c r="T17022" t="s">
        <v>283</v>
      </c>
      <c r="U17022" t="s">
        <v>45132</v>
      </c>
      <c r="V17022" t="s">
        <v>45132</v>
      </c>
      <c r="W17022" t="s">
        <v>283</v>
      </c>
      <c r="X17022" t="s">
        <v>141</v>
      </c>
      <c r="Y17022">
        <v>4</v>
      </c>
      <c r="Z17022" t="s">
        <v>45402</v>
      </c>
      <c r="AA17022" t="s">
        <v>45172</v>
      </c>
    </row>
    <row r="17023" spans="1:27" hidden="1" x14ac:dyDescent="0.25">
      <c r="A17023" t="str">
        <f t="shared" si="265"/>
        <v>Solar Photovoltaic.SUN</v>
      </c>
      <c r="B17023" t="str">
        <f>INDEX(Crosswalk!$B$2:$B$47,MATCH(A17023,Crosswalk!$A$2:$A$47,0))</f>
        <v>solar PV</v>
      </c>
      <c r="C17023" t="b">
        <f>IFERROR(IF(AND(NOT(INDEX('Included Plant Filters'!$B:$B,MATCH(B17023,'Included Plant Filters'!$A:$A,0))),$W17023="Y"),FALSE,IF(AND(NOT(INDEX('Included Plant Filters'!$C:$C,MATCH(B17023,'Included Plant Filters'!$A:$A,0))),NOT(OR($X17023="Electric Utility",$X17023="IPP CHP",$X17023="IPP Non-CHP"))),FALSE,TRUE)),0)</f>
        <v>1</v>
      </c>
      <c r="D17023">
        <v>60281</v>
      </c>
      <c r="E17023" t="s">
        <v>48135</v>
      </c>
      <c r="F17023">
        <v>58506</v>
      </c>
      <c r="G17023" t="s">
        <v>29168</v>
      </c>
      <c r="H17023" t="s">
        <v>14</v>
      </c>
      <c r="I17023" t="s">
        <v>1666</v>
      </c>
      <c r="J17023" t="s">
        <v>29170</v>
      </c>
      <c r="K17023" t="s">
        <v>45201</v>
      </c>
      <c r="L17023" t="s">
        <v>26895</v>
      </c>
      <c r="N17023" t="s">
        <v>45401</v>
      </c>
      <c r="O17023">
        <v>4</v>
      </c>
      <c r="P17023" t="s">
        <v>45132</v>
      </c>
      <c r="Q17023">
        <v>4</v>
      </c>
      <c r="R17023">
        <v>4</v>
      </c>
      <c r="S17023" t="s">
        <v>45132</v>
      </c>
      <c r="T17023" t="s">
        <v>283</v>
      </c>
      <c r="U17023" t="s">
        <v>45132</v>
      </c>
      <c r="V17023" t="s">
        <v>45132</v>
      </c>
      <c r="W17023" t="s">
        <v>283</v>
      </c>
      <c r="X17023" t="s">
        <v>138</v>
      </c>
      <c r="Y17023">
        <v>2</v>
      </c>
      <c r="Z17023" t="s">
        <v>45402</v>
      </c>
      <c r="AA17023" t="s">
        <v>45172</v>
      </c>
    </row>
    <row r="17024" spans="1:27" hidden="1" x14ac:dyDescent="0.25">
      <c r="A17024" t="str">
        <f t="shared" si="265"/>
        <v>Petroleum Liquids.DFO</v>
      </c>
      <c r="B17024" t="str">
        <f>INDEX(Crosswalk!$B$2:$B$47,MATCH(A17024,Crosswalk!$A$2:$A$47,0))</f>
        <v>petroleum</v>
      </c>
      <c r="C17024" t="b">
        <f>IFERROR(IF(AND(NOT(INDEX('Included Plant Filters'!$B:$B,MATCH(B17024,'Included Plant Filters'!$A:$A,0))),$W17024="Y"),FALSE,IF(AND(NOT(INDEX('Included Plant Filters'!$C:$C,MATCH(B17024,'Included Plant Filters'!$A:$A,0))),NOT(OR($X17024="Electric Utility",$X17024="IPP CHP",$X17024="IPP Non-CHP"))),FALSE,TRUE)),0)</f>
        <v>0</v>
      </c>
      <c r="D17024">
        <v>58487</v>
      </c>
      <c r="E17024" t="s">
        <v>48594</v>
      </c>
      <c r="F17024">
        <v>58507</v>
      </c>
      <c r="G17024" t="s">
        <v>48595</v>
      </c>
      <c r="H17024" t="s">
        <v>86</v>
      </c>
      <c r="I17024" t="s">
        <v>13310</v>
      </c>
      <c r="J17024" t="s">
        <v>48596</v>
      </c>
      <c r="K17024" t="s">
        <v>45043</v>
      </c>
      <c r="L17024" t="s">
        <v>17907</v>
      </c>
      <c r="N17024" t="s">
        <v>45401</v>
      </c>
      <c r="O17024">
        <v>1</v>
      </c>
      <c r="P17024">
        <v>0.8</v>
      </c>
      <c r="Q17024">
        <v>1</v>
      </c>
      <c r="R17024">
        <v>1</v>
      </c>
      <c r="S17024">
        <v>0.1</v>
      </c>
      <c r="T17024" t="s">
        <v>283</v>
      </c>
      <c r="U17024" t="s">
        <v>45132</v>
      </c>
      <c r="V17024" t="s">
        <v>45132</v>
      </c>
      <c r="W17024" t="s">
        <v>283</v>
      </c>
      <c r="X17024" t="s">
        <v>148</v>
      </c>
      <c r="Y17024">
        <v>5</v>
      </c>
      <c r="Z17024" t="s">
        <v>45402</v>
      </c>
      <c r="AA17024" t="s">
        <v>45044</v>
      </c>
    </row>
    <row r="17025" spans="1:28" hidden="1" x14ac:dyDescent="0.25">
      <c r="A17025" t="str">
        <f t="shared" si="265"/>
        <v>Petroleum Liquids.DFO</v>
      </c>
      <c r="B17025" t="str">
        <f>INDEX(Crosswalk!$B$2:$B$47,MATCH(A17025,Crosswalk!$A$2:$A$47,0))</f>
        <v>petroleum</v>
      </c>
      <c r="C17025" t="b">
        <f>IFERROR(IF(AND(NOT(INDEX('Included Plant Filters'!$B:$B,MATCH(B17025,'Included Plant Filters'!$A:$A,0))),$W17025="Y"),FALSE,IF(AND(NOT(INDEX('Included Plant Filters'!$C:$C,MATCH(B17025,'Included Plant Filters'!$A:$A,0))),NOT(OR($X17025="Electric Utility",$X17025="IPP CHP",$X17025="IPP Non-CHP"))),FALSE,TRUE)),0)</f>
        <v>0</v>
      </c>
      <c r="D17025">
        <v>58487</v>
      </c>
      <c r="E17025" t="s">
        <v>48594</v>
      </c>
      <c r="F17025">
        <v>58507</v>
      </c>
      <c r="G17025" t="s">
        <v>48595</v>
      </c>
      <c r="H17025" t="s">
        <v>86</v>
      </c>
      <c r="I17025" t="s">
        <v>13310</v>
      </c>
      <c r="J17025" t="s">
        <v>48597</v>
      </c>
      <c r="K17025" t="s">
        <v>45043</v>
      </c>
      <c r="L17025" t="s">
        <v>17907</v>
      </c>
      <c r="N17025" t="s">
        <v>45401</v>
      </c>
      <c r="O17025">
        <v>0.6</v>
      </c>
      <c r="P17025">
        <v>0.8</v>
      </c>
      <c r="Q17025">
        <v>0.6</v>
      </c>
      <c r="R17025">
        <v>0.6</v>
      </c>
      <c r="S17025">
        <v>0.1</v>
      </c>
      <c r="T17025" t="s">
        <v>283</v>
      </c>
      <c r="U17025" t="s">
        <v>45132</v>
      </c>
      <c r="V17025" t="s">
        <v>45132</v>
      </c>
      <c r="W17025" t="s">
        <v>283</v>
      </c>
      <c r="X17025" t="s">
        <v>148</v>
      </c>
      <c r="Y17025">
        <v>5</v>
      </c>
      <c r="Z17025" t="s">
        <v>45402</v>
      </c>
      <c r="AA17025" t="s">
        <v>45044</v>
      </c>
    </row>
    <row r="17026" spans="1:28" hidden="1" x14ac:dyDescent="0.25">
      <c r="A17026" t="str">
        <f t="shared" si="265"/>
        <v>Petroleum Liquids.DFO</v>
      </c>
      <c r="B17026" t="str">
        <f>INDEX(Crosswalk!$B$2:$B$47,MATCH(A17026,Crosswalk!$A$2:$A$47,0))</f>
        <v>petroleum</v>
      </c>
      <c r="C17026" t="b">
        <f>IFERROR(IF(AND(NOT(INDEX('Included Plant Filters'!$B:$B,MATCH(B17026,'Included Plant Filters'!$A:$A,0))),$W17026="Y"),FALSE,IF(AND(NOT(INDEX('Included Plant Filters'!$C:$C,MATCH(B17026,'Included Plant Filters'!$A:$A,0))),NOT(OR($X17026="Electric Utility",$X17026="IPP CHP",$X17026="IPP Non-CHP"))),FALSE,TRUE)),0)</f>
        <v>0</v>
      </c>
      <c r="D17026">
        <v>58487</v>
      </c>
      <c r="E17026" t="s">
        <v>48594</v>
      </c>
      <c r="F17026">
        <v>58507</v>
      </c>
      <c r="G17026" t="s">
        <v>48595</v>
      </c>
      <c r="H17026" t="s">
        <v>86</v>
      </c>
      <c r="I17026" t="s">
        <v>13310</v>
      </c>
      <c r="J17026" t="s">
        <v>48598</v>
      </c>
      <c r="K17026" t="s">
        <v>45043</v>
      </c>
      <c r="L17026" t="s">
        <v>17907</v>
      </c>
      <c r="N17026" t="s">
        <v>45401</v>
      </c>
      <c r="O17026">
        <v>0.6</v>
      </c>
      <c r="P17026">
        <v>0.8</v>
      </c>
      <c r="Q17026">
        <v>0.6</v>
      </c>
      <c r="R17026">
        <v>0.6</v>
      </c>
      <c r="S17026">
        <v>0.1</v>
      </c>
      <c r="T17026" t="s">
        <v>283</v>
      </c>
      <c r="U17026" t="s">
        <v>45132</v>
      </c>
      <c r="V17026" t="s">
        <v>45132</v>
      </c>
      <c r="W17026" t="s">
        <v>283</v>
      </c>
      <c r="X17026" t="s">
        <v>148</v>
      </c>
      <c r="Y17026">
        <v>5</v>
      </c>
      <c r="Z17026" t="s">
        <v>45402</v>
      </c>
      <c r="AA17026" t="s">
        <v>45044</v>
      </c>
    </row>
    <row r="17027" spans="1:28" hidden="1" x14ac:dyDescent="0.25">
      <c r="A17027" t="str">
        <f t="shared" si="265"/>
        <v>Petroleum Liquids.DFO</v>
      </c>
      <c r="B17027" t="str">
        <f>INDEX(Crosswalk!$B$2:$B$47,MATCH(A17027,Crosswalk!$A$2:$A$47,0))</f>
        <v>petroleum</v>
      </c>
      <c r="C17027" t="b">
        <f>IFERROR(IF(AND(NOT(INDEX('Included Plant Filters'!$B:$B,MATCH(B17027,'Included Plant Filters'!$A:$A,0))),$W17027="Y"),FALSE,IF(AND(NOT(INDEX('Included Plant Filters'!$C:$C,MATCH(B17027,'Included Plant Filters'!$A:$A,0))),NOT(OR($X17027="Electric Utility",$X17027="IPP CHP",$X17027="IPP Non-CHP"))),FALSE,TRUE)),0)</f>
        <v>0</v>
      </c>
      <c r="D17027">
        <v>58487</v>
      </c>
      <c r="E17027" t="s">
        <v>48594</v>
      </c>
      <c r="F17027">
        <v>58507</v>
      </c>
      <c r="G17027" t="s">
        <v>48595</v>
      </c>
      <c r="H17027" t="s">
        <v>86</v>
      </c>
      <c r="I17027" t="s">
        <v>13310</v>
      </c>
      <c r="J17027" t="s">
        <v>48599</v>
      </c>
      <c r="K17027" t="s">
        <v>45043</v>
      </c>
      <c r="L17027" t="s">
        <v>17907</v>
      </c>
      <c r="N17027" t="s">
        <v>45401</v>
      </c>
      <c r="O17027">
        <v>0.5</v>
      </c>
      <c r="P17027">
        <v>0.8</v>
      </c>
      <c r="Q17027">
        <v>0.5</v>
      </c>
      <c r="R17027">
        <v>0.5</v>
      </c>
      <c r="S17027">
        <v>0.1</v>
      </c>
      <c r="T17027" t="s">
        <v>283</v>
      </c>
      <c r="U17027" t="s">
        <v>45132</v>
      </c>
      <c r="V17027" t="s">
        <v>45132</v>
      </c>
      <c r="W17027" t="s">
        <v>283</v>
      </c>
      <c r="X17027" t="s">
        <v>148</v>
      </c>
      <c r="Y17027">
        <v>5</v>
      </c>
      <c r="Z17027" t="s">
        <v>45402</v>
      </c>
      <c r="AA17027" t="s">
        <v>45044</v>
      </c>
    </row>
    <row r="17028" spans="1:28" hidden="1" x14ac:dyDescent="0.25">
      <c r="A17028" t="str">
        <f t="shared" ref="A17028:A17091" si="266">CONCATENATE(K17028,".",AA17028)</f>
        <v>Petroleum Liquids.DFO</v>
      </c>
      <c r="B17028" t="str">
        <f>INDEX(Crosswalk!$B$2:$B$47,MATCH(A17028,Crosswalk!$A$2:$A$47,0))</f>
        <v>petroleum</v>
      </c>
      <c r="C17028" t="b">
        <f>IFERROR(IF(AND(NOT(INDEX('Included Plant Filters'!$B:$B,MATCH(B17028,'Included Plant Filters'!$A:$A,0))),$W17028="Y"),FALSE,IF(AND(NOT(INDEX('Included Plant Filters'!$C:$C,MATCH(B17028,'Included Plant Filters'!$A:$A,0))),NOT(OR($X17028="Electric Utility",$X17028="IPP CHP",$X17028="IPP Non-CHP"))),FALSE,TRUE)),0)</f>
        <v>0</v>
      </c>
      <c r="D17028">
        <v>58487</v>
      </c>
      <c r="E17028" t="s">
        <v>48594</v>
      </c>
      <c r="F17028">
        <v>58507</v>
      </c>
      <c r="G17028" t="s">
        <v>48595</v>
      </c>
      <c r="H17028" t="s">
        <v>86</v>
      </c>
      <c r="I17028" t="s">
        <v>13310</v>
      </c>
      <c r="J17028" t="s">
        <v>48600</v>
      </c>
      <c r="K17028" t="s">
        <v>45043</v>
      </c>
      <c r="L17028" t="s">
        <v>17907</v>
      </c>
      <c r="N17028" t="s">
        <v>45401</v>
      </c>
      <c r="O17028">
        <v>0.5</v>
      </c>
      <c r="P17028">
        <v>0.8</v>
      </c>
      <c r="Q17028">
        <v>0.5</v>
      </c>
      <c r="R17028">
        <v>0.5</v>
      </c>
      <c r="S17028">
        <v>0.1</v>
      </c>
      <c r="T17028" t="s">
        <v>283</v>
      </c>
      <c r="U17028" t="s">
        <v>45132</v>
      </c>
      <c r="V17028" t="s">
        <v>45132</v>
      </c>
      <c r="W17028" t="s">
        <v>283</v>
      </c>
      <c r="X17028" t="s">
        <v>148</v>
      </c>
      <c r="Y17028">
        <v>5</v>
      </c>
      <c r="Z17028" t="s">
        <v>45402</v>
      </c>
      <c r="AA17028" t="s">
        <v>45044</v>
      </c>
    </row>
    <row r="17029" spans="1:28" hidden="1" x14ac:dyDescent="0.25">
      <c r="A17029" t="str">
        <f t="shared" si="266"/>
        <v>Petroleum Liquids.DFO</v>
      </c>
      <c r="B17029" t="str">
        <f>INDEX(Crosswalk!$B$2:$B$47,MATCH(A17029,Crosswalk!$A$2:$A$47,0))</f>
        <v>petroleum</v>
      </c>
      <c r="C17029" t="b">
        <f>IFERROR(IF(AND(NOT(INDEX('Included Plant Filters'!$B:$B,MATCH(B17029,'Included Plant Filters'!$A:$A,0))),$W17029="Y"),FALSE,IF(AND(NOT(INDEX('Included Plant Filters'!$C:$C,MATCH(B17029,'Included Plant Filters'!$A:$A,0))),NOT(OR($X17029="Electric Utility",$X17029="IPP CHP",$X17029="IPP Non-CHP"))),FALSE,TRUE)),0)</f>
        <v>0</v>
      </c>
      <c r="D17029">
        <v>58487</v>
      </c>
      <c r="E17029" t="s">
        <v>48594</v>
      </c>
      <c r="F17029">
        <v>58507</v>
      </c>
      <c r="G17029" t="s">
        <v>48595</v>
      </c>
      <c r="H17029" t="s">
        <v>86</v>
      </c>
      <c r="I17029" t="s">
        <v>13310</v>
      </c>
      <c r="J17029" t="s">
        <v>48601</v>
      </c>
      <c r="K17029" t="s">
        <v>45043</v>
      </c>
      <c r="L17029" t="s">
        <v>17907</v>
      </c>
      <c r="N17029" t="s">
        <v>45401</v>
      </c>
      <c r="O17029">
        <v>0.3</v>
      </c>
      <c r="P17029">
        <v>0.8</v>
      </c>
      <c r="Q17029">
        <v>0.3</v>
      </c>
      <c r="R17029">
        <v>0.3</v>
      </c>
      <c r="S17029">
        <v>0.1</v>
      </c>
      <c r="T17029" t="s">
        <v>283</v>
      </c>
      <c r="U17029" t="s">
        <v>45132</v>
      </c>
      <c r="V17029" t="s">
        <v>45132</v>
      </c>
      <c r="W17029" t="s">
        <v>283</v>
      </c>
      <c r="X17029" t="s">
        <v>148</v>
      </c>
      <c r="Y17029">
        <v>5</v>
      </c>
      <c r="Z17029" t="s">
        <v>45402</v>
      </c>
      <c r="AA17029" t="s">
        <v>45044</v>
      </c>
    </row>
    <row r="17030" spans="1:28" hidden="1" x14ac:dyDescent="0.25">
      <c r="A17030" t="str">
        <f t="shared" si="266"/>
        <v>Petroleum Liquids.DFO</v>
      </c>
      <c r="B17030" t="str">
        <f>INDEX(Crosswalk!$B$2:$B$47,MATCH(A17030,Crosswalk!$A$2:$A$47,0))</f>
        <v>petroleum</v>
      </c>
      <c r="C17030" t="b">
        <f>IFERROR(IF(AND(NOT(INDEX('Included Plant Filters'!$B:$B,MATCH(B17030,'Included Plant Filters'!$A:$A,0))),$W17030="Y"),FALSE,IF(AND(NOT(INDEX('Included Plant Filters'!$C:$C,MATCH(B17030,'Included Plant Filters'!$A:$A,0))),NOT(OR($X17030="Electric Utility",$X17030="IPP CHP",$X17030="IPP Non-CHP"))),FALSE,TRUE)),0)</f>
        <v>0</v>
      </c>
      <c r="D17030">
        <v>58487</v>
      </c>
      <c r="E17030" t="s">
        <v>48594</v>
      </c>
      <c r="F17030">
        <v>58507</v>
      </c>
      <c r="G17030" t="s">
        <v>48595</v>
      </c>
      <c r="H17030" t="s">
        <v>86</v>
      </c>
      <c r="I17030" t="s">
        <v>13310</v>
      </c>
      <c r="J17030" t="s">
        <v>48602</v>
      </c>
      <c r="K17030" t="s">
        <v>45043</v>
      </c>
      <c r="L17030" t="s">
        <v>17907</v>
      </c>
      <c r="N17030" t="s">
        <v>45401</v>
      </c>
      <c r="O17030">
        <v>0.2</v>
      </c>
      <c r="P17030">
        <v>0.8</v>
      </c>
      <c r="Q17030">
        <v>0.2</v>
      </c>
      <c r="R17030">
        <v>0.2</v>
      </c>
      <c r="S17030">
        <v>0.1</v>
      </c>
      <c r="T17030" t="s">
        <v>283</v>
      </c>
      <c r="U17030" t="s">
        <v>45132</v>
      </c>
      <c r="V17030" t="s">
        <v>45132</v>
      </c>
      <c r="W17030" t="s">
        <v>283</v>
      </c>
      <c r="X17030" t="s">
        <v>148</v>
      </c>
      <c r="Y17030">
        <v>5</v>
      </c>
      <c r="Z17030" t="s">
        <v>45402</v>
      </c>
      <c r="AA17030" t="s">
        <v>45044</v>
      </c>
    </row>
    <row r="17031" spans="1:28" hidden="1" x14ac:dyDescent="0.25">
      <c r="A17031" t="str">
        <f t="shared" si="266"/>
        <v>Petroleum Liquids.DFO</v>
      </c>
      <c r="B17031" t="str">
        <f>INDEX(Crosswalk!$B$2:$B$47,MATCH(A17031,Crosswalk!$A$2:$A$47,0))</f>
        <v>petroleum</v>
      </c>
      <c r="C17031" t="b">
        <f>IFERROR(IF(AND(NOT(INDEX('Included Plant Filters'!$B:$B,MATCH(B17031,'Included Plant Filters'!$A:$A,0))),$W17031="Y"),FALSE,IF(AND(NOT(INDEX('Included Plant Filters'!$C:$C,MATCH(B17031,'Included Plant Filters'!$A:$A,0))),NOT(OR($X17031="Electric Utility",$X17031="IPP CHP",$X17031="IPP Non-CHP"))),FALSE,TRUE)),0)</f>
        <v>0</v>
      </c>
      <c r="D17031">
        <v>58487</v>
      </c>
      <c r="E17031" t="s">
        <v>48594</v>
      </c>
      <c r="F17031">
        <v>58507</v>
      </c>
      <c r="G17031" t="s">
        <v>48595</v>
      </c>
      <c r="H17031" t="s">
        <v>86</v>
      </c>
      <c r="I17031" t="s">
        <v>13310</v>
      </c>
      <c r="J17031" t="s">
        <v>48603</v>
      </c>
      <c r="K17031" t="s">
        <v>45043</v>
      </c>
      <c r="L17031" t="s">
        <v>17907</v>
      </c>
      <c r="N17031" t="s">
        <v>45401</v>
      </c>
      <c r="O17031">
        <v>0.2</v>
      </c>
      <c r="P17031">
        <v>0.8</v>
      </c>
      <c r="Q17031">
        <v>0.2</v>
      </c>
      <c r="R17031">
        <v>0.2</v>
      </c>
      <c r="S17031">
        <v>0.1</v>
      </c>
      <c r="T17031" t="s">
        <v>283</v>
      </c>
      <c r="U17031" t="s">
        <v>45132</v>
      </c>
      <c r="V17031" t="s">
        <v>45132</v>
      </c>
      <c r="W17031" t="s">
        <v>283</v>
      </c>
      <c r="X17031" t="s">
        <v>148</v>
      </c>
      <c r="Y17031">
        <v>5</v>
      </c>
      <c r="Z17031" t="s">
        <v>45402</v>
      </c>
      <c r="AA17031" t="s">
        <v>45044</v>
      </c>
    </row>
    <row r="17032" spans="1:28" hidden="1" x14ac:dyDescent="0.25">
      <c r="A17032" t="str">
        <f t="shared" si="266"/>
        <v>Petroleum Liquids.DFO</v>
      </c>
      <c r="B17032" t="str">
        <f>INDEX(Crosswalk!$B$2:$B$47,MATCH(A17032,Crosswalk!$A$2:$A$47,0))</f>
        <v>petroleum</v>
      </c>
      <c r="C17032" t="b">
        <f>IFERROR(IF(AND(NOT(INDEX('Included Plant Filters'!$B:$B,MATCH(B17032,'Included Plant Filters'!$A:$A,0))),$W17032="Y"),FALSE,IF(AND(NOT(INDEX('Included Plant Filters'!$C:$C,MATCH(B17032,'Included Plant Filters'!$A:$A,0))),NOT(OR($X17032="Electric Utility",$X17032="IPP CHP",$X17032="IPP Non-CHP"))),FALSE,TRUE)),0)</f>
        <v>0</v>
      </c>
      <c r="D17032">
        <v>58487</v>
      </c>
      <c r="E17032" t="s">
        <v>48594</v>
      </c>
      <c r="F17032">
        <v>58507</v>
      </c>
      <c r="G17032" t="s">
        <v>48595</v>
      </c>
      <c r="H17032" t="s">
        <v>86</v>
      </c>
      <c r="I17032" t="s">
        <v>13310</v>
      </c>
      <c r="J17032" t="s">
        <v>48604</v>
      </c>
      <c r="K17032" t="s">
        <v>45043</v>
      </c>
      <c r="L17032" t="s">
        <v>17907</v>
      </c>
      <c r="N17032" t="s">
        <v>45401</v>
      </c>
      <c r="O17032">
        <v>2</v>
      </c>
      <c r="P17032">
        <v>0.8</v>
      </c>
      <c r="Q17032">
        <v>2</v>
      </c>
      <c r="R17032">
        <v>2</v>
      </c>
      <c r="S17032">
        <v>0.1</v>
      </c>
      <c r="T17032" t="s">
        <v>283</v>
      </c>
      <c r="U17032" t="s">
        <v>45132</v>
      </c>
      <c r="V17032" t="s">
        <v>45132</v>
      </c>
      <c r="W17032" t="s">
        <v>283</v>
      </c>
      <c r="X17032" t="s">
        <v>148</v>
      </c>
      <c r="Y17032">
        <v>5</v>
      </c>
      <c r="Z17032" t="s">
        <v>45402</v>
      </c>
      <c r="AA17032" t="s">
        <v>45044</v>
      </c>
    </row>
    <row r="17033" spans="1:28" hidden="1" x14ac:dyDescent="0.25">
      <c r="A17033" t="str">
        <f t="shared" si="266"/>
        <v>Petroleum Liquids.DFO</v>
      </c>
      <c r="B17033" t="str">
        <f>INDEX(Crosswalk!$B$2:$B$47,MATCH(A17033,Crosswalk!$A$2:$A$47,0))</f>
        <v>petroleum</v>
      </c>
      <c r="C17033" t="b">
        <f>IFERROR(IF(AND(NOT(INDEX('Included Plant Filters'!$B:$B,MATCH(B17033,'Included Plant Filters'!$A:$A,0))),$W17033="Y"),FALSE,IF(AND(NOT(INDEX('Included Plant Filters'!$C:$C,MATCH(B17033,'Included Plant Filters'!$A:$A,0))),NOT(OR($X17033="Electric Utility",$X17033="IPP CHP",$X17033="IPP Non-CHP"))),FALSE,TRUE)),0)</f>
        <v>0</v>
      </c>
      <c r="D17033">
        <v>58487</v>
      </c>
      <c r="E17033" t="s">
        <v>48594</v>
      </c>
      <c r="F17033">
        <v>58507</v>
      </c>
      <c r="G17033" t="s">
        <v>48595</v>
      </c>
      <c r="H17033" t="s">
        <v>86</v>
      </c>
      <c r="I17033" t="s">
        <v>13310</v>
      </c>
      <c r="J17033" t="s">
        <v>48605</v>
      </c>
      <c r="K17033" t="s">
        <v>45043</v>
      </c>
      <c r="L17033" t="s">
        <v>17907</v>
      </c>
      <c r="N17033" t="s">
        <v>45401</v>
      </c>
      <c r="O17033">
        <v>2</v>
      </c>
      <c r="P17033">
        <v>0.8</v>
      </c>
      <c r="Q17033">
        <v>2</v>
      </c>
      <c r="R17033">
        <v>2</v>
      </c>
      <c r="S17033">
        <v>0.1</v>
      </c>
      <c r="T17033" t="s">
        <v>283</v>
      </c>
      <c r="U17033" t="s">
        <v>45132</v>
      </c>
      <c r="V17033" t="s">
        <v>45132</v>
      </c>
      <c r="W17033" t="s">
        <v>283</v>
      </c>
      <c r="X17033" t="s">
        <v>148</v>
      </c>
      <c r="Y17033">
        <v>5</v>
      </c>
      <c r="Z17033" t="s">
        <v>45402</v>
      </c>
      <c r="AA17033" t="s">
        <v>45044</v>
      </c>
    </row>
    <row r="17034" spans="1:28" hidden="1" x14ac:dyDescent="0.25">
      <c r="A17034" t="str">
        <f t="shared" si="266"/>
        <v>Natural Gas Fired Combustion Turbine.NG</v>
      </c>
      <c r="B17034" t="str">
        <f>INDEX(Crosswalk!$B$2:$B$47,MATCH(A17034,Crosswalk!$A$2:$A$47,0))</f>
        <v>natural gas peaker</v>
      </c>
      <c r="C17034" t="b">
        <f>IFERROR(IF(AND(NOT(INDEX('Included Plant Filters'!$B:$B,MATCH(B17034,'Included Plant Filters'!$A:$A,0))),$W17034="Y"),FALSE,IF(AND(NOT(INDEX('Included Plant Filters'!$C:$C,MATCH(B17034,'Included Plant Filters'!$A:$A,0))),NOT(OR($X17034="Electric Utility",$X17034="IPP CHP",$X17034="IPP Non-CHP"))),FALSE,TRUE)),0)</f>
        <v>0</v>
      </c>
      <c r="D17034">
        <v>58487</v>
      </c>
      <c r="E17034" t="s">
        <v>48594</v>
      </c>
      <c r="F17034">
        <v>58507</v>
      </c>
      <c r="G17034" t="s">
        <v>48595</v>
      </c>
      <c r="H17034" t="s">
        <v>86</v>
      </c>
      <c r="I17034" t="s">
        <v>13310</v>
      </c>
      <c r="J17034" t="s">
        <v>48606</v>
      </c>
      <c r="K17034" t="s">
        <v>45052</v>
      </c>
      <c r="L17034" t="s">
        <v>19021</v>
      </c>
      <c r="N17034" t="s">
        <v>45401</v>
      </c>
      <c r="O17034">
        <v>5.3</v>
      </c>
      <c r="P17034">
        <v>0.8</v>
      </c>
      <c r="Q17034">
        <v>4.8</v>
      </c>
      <c r="R17034">
        <v>4.8</v>
      </c>
      <c r="S17034">
        <v>3.5</v>
      </c>
      <c r="T17034" t="s">
        <v>283</v>
      </c>
      <c r="U17034" t="s">
        <v>45132</v>
      </c>
      <c r="V17034" t="s">
        <v>45132</v>
      </c>
      <c r="W17034" t="s">
        <v>283</v>
      </c>
      <c r="X17034" t="s">
        <v>148</v>
      </c>
      <c r="Y17034">
        <v>5</v>
      </c>
      <c r="Z17034" t="s">
        <v>45402</v>
      </c>
      <c r="AA17034" t="s">
        <v>39947</v>
      </c>
      <c r="AB17034" t="s">
        <v>45044</v>
      </c>
    </row>
    <row r="17035" spans="1:28" hidden="1" x14ac:dyDescent="0.25">
      <c r="A17035" t="str">
        <f t="shared" si="266"/>
        <v>Natural Gas Fired Combustion Turbine.NG</v>
      </c>
      <c r="B17035" t="str">
        <f>INDEX(Crosswalk!$B$2:$B$47,MATCH(A17035,Crosswalk!$A$2:$A$47,0))</f>
        <v>natural gas peaker</v>
      </c>
      <c r="C17035" t="b">
        <f>IFERROR(IF(AND(NOT(INDEX('Included Plant Filters'!$B:$B,MATCH(B17035,'Included Plant Filters'!$A:$A,0))),$W17035="Y"),FALSE,IF(AND(NOT(INDEX('Included Plant Filters'!$C:$C,MATCH(B17035,'Included Plant Filters'!$A:$A,0))),NOT(OR($X17035="Electric Utility",$X17035="IPP CHP",$X17035="IPP Non-CHP"))),FALSE,TRUE)),0)</f>
        <v>0</v>
      </c>
      <c r="D17035">
        <v>58487</v>
      </c>
      <c r="E17035" t="s">
        <v>48594</v>
      </c>
      <c r="F17035">
        <v>58507</v>
      </c>
      <c r="G17035" t="s">
        <v>48595</v>
      </c>
      <c r="H17035" t="s">
        <v>86</v>
      </c>
      <c r="I17035" t="s">
        <v>13310</v>
      </c>
      <c r="J17035" t="s">
        <v>48607</v>
      </c>
      <c r="K17035" t="s">
        <v>45052</v>
      </c>
      <c r="L17035" t="s">
        <v>19021</v>
      </c>
      <c r="N17035" t="s">
        <v>45401</v>
      </c>
      <c r="O17035">
        <v>3.5</v>
      </c>
      <c r="P17035">
        <v>1</v>
      </c>
      <c r="Q17035">
        <v>3.5</v>
      </c>
      <c r="R17035">
        <v>3.5</v>
      </c>
      <c r="S17035">
        <v>3.5</v>
      </c>
      <c r="T17035" t="s">
        <v>283</v>
      </c>
      <c r="U17035" t="s">
        <v>45132</v>
      </c>
      <c r="V17035" t="s">
        <v>45132</v>
      </c>
      <c r="W17035" t="s">
        <v>283</v>
      </c>
      <c r="X17035" t="s">
        <v>148</v>
      </c>
      <c r="Y17035">
        <v>5</v>
      </c>
      <c r="Z17035" t="s">
        <v>45402</v>
      </c>
      <c r="AA17035" t="s">
        <v>39947</v>
      </c>
      <c r="AB17035" t="s">
        <v>45044</v>
      </c>
    </row>
    <row r="17036" spans="1:28" hidden="1" x14ac:dyDescent="0.25">
      <c r="A17036" t="str">
        <f t="shared" si="266"/>
        <v>Natural Gas Internal Combustion Engine.NG</v>
      </c>
      <c r="B17036" t="str">
        <f>INDEX(Crosswalk!$B$2:$B$47,MATCH(A17036,Crosswalk!$A$2:$A$47,0))</f>
        <v>natural gas peaker</v>
      </c>
      <c r="C17036" t="b">
        <f>IFERROR(IF(AND(NOT(INDEX('Included Plant Filters'!$B:$B,MATCH(B17036,'Included Plant Filters'!$A:$A,0))),$W17036="Y"),FALSE,IF(AND(NOT(INDEX('Included Plant Filters'!$C:$C,MATCH(B17036,'Included Plant Filters'!$A:$A,0))),NOT(OR($X17036="Electric Utility",$X17036="IPP CHP",$X17036="IPP Non-CHP"))),FALSE,TRUE)),0)</f>
        <v>0</v>
      </c>
      <c r="D17036">
        <v>58487</v>
      </c>
      <c r="E17036" t="s">
        <v>48594</v>
      </c>
      <c r="F17036">
        <v>58507</v>
      </c>
      <c r="G17036" t="s">
        <v>48595</v>
      </c>
      <c r="H17036" t="s">
        <v>86</v>
      </c>
      <c r="I17036" t="s">
        <v>13310</v>
      </c>
      <c r="J17036" t="s">
        <v>48608</v>
      </c>
      <c r="K17036" t="s">
        <v>45040</v>
      </c>
      <c r="L17036" t="s">
        <v>17907</v>
      </c>
      <c r="N17036" t="s">
        <v>45401</v>
      </c>
      <c r="O17036">
        <v>1.6</v>
      </c>
      <c r="P17036">
        <v>1</v>
      </c>
      <c r="Q17036">
        <v>1.2</v>
      </c>
      <c r="R17036">
        <v>1.2</v>
      </c>
      <c r="S17036">
        <v>1.2</v>
      </c>
      <c r="T17036" t="s">
        <v>283</v>
      </c>
      <c r="U17036" t="s">
        <v>45132</v>
      </c>
      <c r="V17036" t="s">
        <v>45132</v>
      </c>
      <c r="W17036" t="s">
        <v>672</v>
      </c>
      <c r="X17036" t="s">
        <v>148</v>
      </c>
      <c r="Y17036">
        <v>5</v>
      </c>
      <c r="Z17036" t="s">
        <v>45441</v>
      </c>
      <c r="AA17036" t="s">
        <v>39947</v>
      </c>
      <c r="AB17036" t="s">
        <v>45044</v>
      </c>
    </row>
    <row r="17037" spans="1:28" hidden="1" x14ac:dyDescent="0.25">
      <c r="A17037" t="str">
        <f t="shared" si="266"/>
        <v>Natural Gas Internal Combustion Engine.NG</v>
      </c>
      <c r="B17037" t="str">
        <f>INDEX(Crosswalk!$B$2:$B$47,MATCH(A17037,Crosswalk!$A$2:$A$47,0))</f>
        <v>natural gas peaker</v>
      </c>
      <c r="C17037" t="b">
        <f>IFERROR(IF(AND(NOT(INDEX('Included Plant Filters'!$B:$B,MATCH(B17037,'Included Plant Filters'!$A:$A,0))),$W17037="Y"),FALSE,IF(AND(NOT(INDEX('Included Plant Filters'!$C:$C,MATCH(B17037,'Included Plant Filters'!$A:$A,0))),NOT(OR($X17037="Electric Utility",$X17037="IPP CHP",$X17037="IPP Non-CHP"))),FALSE,TRUE)),0)</f>
        <v>0</v>
      </c>
      <c r="D17037">
        <v>58487</v>
      </c>
      <c r="E17037" t="s">
        <v>48594</v>
      </c>
      <c r="F17037">
        <v>58507</v>
      </c>
      <c r="G17037" t="s">
        <v>48595</v>
      </c>
      <c r="H17037" t="s">
        <v>86</v>
      </c>
      <c r="I17037" t="s">
        <v>13310</v>
      </c>
      <c r="J17037" t="s">
        <v>48609</v>
      </c>
      <c r="K17037" t="s">
        <v>45040</v>
      </c>
      <c r="L17037" t="s">
        <v>17907</v>
      </c>
      <c r="N17037" t="s">
        <v>45401</v>
      </c>
      <c r="O17037">
        <v>1.6</v>
      </c>
      <c r="P17037">
        <v>1</v>
      </c>
      <c r="Q17037">
        <v>1.2</v>
      </c>
      <c r="R17037">
        <v>1.2</v>
      </c>
      <c r="S17037">
        <v>1.2</v>
      </c>
      <c r="T17037" t="s">
        <v>283</v>
      </c>
      <c r="U17037" t="s">
        <v>45132</v>
      </c>
      <c r="V17037" t="s">
        <v>45132</v>
      </c>
      <c r="W17037" t="s">
        <v>672</v>
      </c>
      <c r="X17037" t="s">
        <v>148</v>
      </c>
      <c r="Y17037">
        <v>5</v>
      </c>
      <c r="Z17037" t="s">
        <v>45441</v>
      </c>
      <c r="AA17037" t="s">
        <v>39947</v>
      </c>
      <c r="AB17037" t="s">
        <v>45044</v>
      </c>
    </row>
    <row r="17038" spans="1:28" hidden="1" x14ac:dyDescent="0.25">
      <c r="A17038" t="str">
        <f t="shared" si="266"/>
        <v>Natural Gas Internal Combustion Engine.NG</v>
      </c>
      <c r="B17038" t="str">
        <f>INDEX(Crosswalk!$B$2:$B$47,MATCH(A17038,Crosswalk!$A$2:$A$47,0))</f>
        <v>natural gas peaker</v>
      </c>
      <c r="C17038" t="b">
        <f>IFERROR(IF(AND(NOT(INDEX('Included Plant Filters'!$B:$B,MATCH(B17038,'Included Plant Filters'!$A:$A,0))),$W17038="Y"),FALSE,IF(AND(NOT(INDEX('Included Plant Filters'!$C:$C,MATCH(B17038,'Included Plant Filters'!$A:$A,0))),NOT(OR($X17038="Electric Utility",$X17038="IPP CHP",$X17038="IPP Non-CHP"))),FALSE,TRUE)),0)</f>
        <v>0</v>
      </c>
      <c r="D17038">
        <v>58487</v>
      </c>
      <c r="E17038" t="s">
        <v>48594</v>
      </c>
      <c r="F17038">
        <v>58507</v>
      </c>
      <c r="G17038" t="s">
        <v>48595</v>
      </c>
      <c r="H17038" t="s">
        <v>86</v>
      </c>
      <c r="I17038" t="s">
        <v>13310</v>
      </c>
      <c r="J17038" t="s">
        <v>48610</v>
      </c>
      <c r="K17038" t="s">
        <v>45040</v>
      </c>
      <c r="L17038" t="s">
        <v>17907</v>
      </c>
      <c r="N17038" t="s">
        <v>45401</v>
      </c>
      <c r="O17038">
        <v>1.6</v>
      </c>
      <c r="P17038">
        <v>1</v>
      </c>
      <c r="Q17038">
        <v>1.2</v>
      </c>
      <c r="R17038">
        <v>1.2</v>
      </c>
      <c r="S17038">
        <v>1.2</v>
      </c>
      <c r="T17038" t="s">
        <v>283</v>
      </c>
      <c r="U17038" t="s">
        <v>45132</v>
      </c>
      <c r="V17038" t="s">
        <v>45132</v>
      </c>
      <c r="W17038" t="s">
        <v>672</v>
      </c>
      <c r="X17038" t="s">
        <v>148</v>
      </c>
      <c r="Y17038">
        <v>5</v>
      </c>
      <c r="Z17038" t="s">
        <v>45441</v>
      </c>
      <c r="AA17038" t="s">
        <v>39947</v>
      </c>
      <c r="AB17038" t="s">
        <v>45044</v>
      </c>
    </row>
    <row r="17039" spans="1:28" hidden="1" x14ac:dyDescent="0.25">
      <c r="A17039" t="str">
        <f t="shared" si="266"/>
        <v>Solar Photovoltaic.SUN</v>
      </c>
      <c r="B17039" t="str">
        <f>INDEX(Crosswalk!$B$2:$B$47,MATCH(A17039,Crosswalk!$A$2:$A$47,0))</f>
        <v>solar PV</v>
      </c>
      <c r="C17039" t="b">
        <f>IFERROR(IF(AND(NOT(INDEX('Included Plant Filters'!$B:$B,MATCH(B17039,'Included Plant Filters'!$A:$A,0))),$W17039="Y"),FALSE,IF(AND(NOT(INDEX('Included Plant Filters'!$C:$C,MATCH(B17039,'Included Plant Filters'!$A:$A,0))),NOT(OR($X17039="Electric Utility",$X17039="IPP CHP",$X17039="IPP Non-CHP"))),FALSE,TRUE)),0)</f>
        <v>1</v>
      </c>
      <c r="D17039">
        <v>58135</v>
      </c>
      <c r="E17039" t="s">
        <v>28073</v>
      </c>
      <c r="F17039">
        <v>58508</v>
      </c>
      <c r="G17039" t="s">
        <v>29171</v>
      </c>
      <c r="H17039" t="s">
        <v>14</v>
      </c>
      <c r="I17039" t="s">
        <v>1808</v>
      </c>
      <c r="J17039" t="s">
        <v>29173</v>
      </c>
      <c r="K17039" t="s">
        <v>45201</v>
      </c>
      <c r="L17039" t="s">
        <v>26895</v>
      </c>
      <c r="N17039" t="s">
        <v>45401</v>
      </c>
      <c r="O17039">
        <v>1.5</v>
      </c>
      <c r="P17039" t="s">
        <v>45132</v>
      </c>
      <c r="Q17039">
        <v>1.5</v>
      </c>
      <c r="R17039">
        <v>1.5</v>
      </c>
      <c r="S17039" t="s">
        <v>45132</v>
      </c>
      <c r="T17039" t="s">
        <v>283</v>
      </c>
      <c r="U17039" t="s">
        <v>45132</v>
      </c>
      <c r="V17039" t="s">
        <v>45132</v>
      </c>
      <c r="W17039" t="s">
        <v>283</v>
      </c>
      <c r="X17039" t="s">
        <v>138</v>
      </c>
      <c r="Y17039">
        <v>2</v>
      </c>
      <c r="Z17039" t="s">
        <v>45402</v>
      </c>
      <c r="AA17039" t="s">
        <v>45172</v>
      </c>
    </row>
    <row r="17040" spans="1:28" hidden="1" x14ac:dyDescent="0.25">
      <c r="A17040" t="str">
        <f t="shared" si="266"/>
        <v>Solar Photovoltaic.SUN</v>
      </c>
      <c r="B17040" t="str">
        <f>INDEX(Crosswalk!$B$2:$B$47,MATCH(A17040,Crosswalk!$A$2:$A$47,0))</f>
        <v>solar PV</v>
      </c>
      <c r="C17040" t="b">
        <f>IFERROR(IF(AND(NOT(INDEX('Included Plant Filters'!$B:$B,MATCH(B17040,'Included Plant Filters'!$A:$A,0))),$W17040="Y"),FALSE,IF(AND(NOT(INDEX('Included Plant Filters'!$C:$C,MATCH(B17040,'Included Plant Filters'!$A:$A,0))),NOT(OR($X17040="Electric Utility",$X17040="IPP CHP",$X17040="IPP Non-CHP"))),FALSE,TRUE)),0)</f>
        <v>1</v>
      </c>
      <c r="D17040">
        <v>58135</v>
      </c>
      <c r="E17040" t="s">
        <v>28073</v>
      </c>
      <c r="F17040">
        <v>58509</v>
      </c>
      <c r="G17040" t="s">
        <v>29175</v>
      </c>
      <c r="H17040" t="s">
        <v>14</v>
      </c>
      <c r="I17040" t="s">
        <v>15936</v>
      </c>
      <c r="J17040" t="s">
        <v>29177</v>
      </c>
      <c r="K17040" t="s">
        <v>45201</v>
      </c>
      <c r="L17040" t="s">
        <v>26895</v>
      </c>
      <c r="N17040" t="s">
        <v>45401</v>
      </c>
      <c r="O17040">
        <v>1.5</v>
      </c>
      <c r="P17040" t="s">
        <v>45132</v>
      </c>
      <c r="Q17040">
        <v>1.5</v>
      </c>
      <c r="R17040">
        <v>1.5</v>
      </c>
      <c r="S17040" t="s">
        <v>45132</v>
      </c>
      <c r="T17040" t="s">
        <v>283</v>
      </c>
      <c r="U17040" t="s">
        <v>45132</v>
      </c>
      <c r="V17040" t="s">
        <v>45132</v>
      </c>
      <c r="W17040" t="s">
        <v>283</v>
      </c>
      <c r="X17040" t="s">
        <v>138</v>
      </c>
      <c r="Y17040">
        <v>2</v>
      </c>
      <c r="Z17040" t="s">
        <v>45402</v>
      </c>
      <c r="AA17040" t="s">
        <v>45172</v>
      </c>
    </row>
    <row r="17041" spans="1:27" hidden="1" x14ac:dyDescent="0.25">
      <c r="A17041" t="str">
        <f t="shared" si="266"/>
        <v>Solar Photovoltaic.SUN</v>
      </c>
      <c r="B17041" t="str">
        <f>INDEX(Crosswalk!$B$2:$B$47,MATCH(A17041,Crosswalk!$A$2:$A$47,0))</f>
        <v>solar PV</v>
      </c>
      <c r="C17041" t="b">
        <f>IFERROR(IF(AND(NOT(INDEX('Included Plant Filters'!$B:$B,MATCH(B17041,'Included Plant Filters'!$A:$A,0))),$W17041="Y"),FALSE,IF(AND(NOT(INDEX('Included Plant Filters'!$C:$C,MATCH(B17041,'Included Plant Filters'!$A:$A,0))),NOT(OR($X17041="Electric Utility",$X17041="IPP CHP",$X17041="IPP Non-CHP"))),FALSE,TRUE)),0)</f>
        <v>1</v>
      </c>
      <c r="D17041">
        <v>58135</v>
      </c>
      <c r="E17041" t="s">
        <v>28073</v>
      </c>
      <c r="F17041">
        <v>58510</v>
      </c>
      <c r="G17041" t="s">
        <v>29179</v>
      </c>
      <c r="H17041" t="s">
        <v>14</v>
      </c>
      <c r="I17041" t="s">
        <v>1808</v>
      </c>
      <c r="J17041" t="s">
        <v>29181</v>
      </c>
      <c r="K17041" t="s">
        <v>45201</v>
      </c>
      <c r="L17041" t="s">
        <v>26895</v>
      </c>
      <c r="N17041" t="s">
        <v>45401</v>
      </c>
      <c r="O17041">
        <v>1</v>
      </c>
      <c r="P17041" t="s">
        <v>45132</v>
      </c>
      <c r="Q17041">
        <v>1</v>
      </c>
      <c r="R17041">
        <v>1</v>
      </c>
      <c r="S17041" t="s">
        <v>45132</v>
      </c>
      <c r="T17041" t="s">
        <v>283</v>
      </c>
      <c r="U17041" t="s">
        <v>45132</v>
      </c>
      <c r="V17041" t="s">
        <v>45132</v>
      </c>
      <c r="W17041" t="s">
        <v>283</v>
      </c>
      <c r="X17041" t="s">
        <v>138</v>
      </c>
      <c r="Y17041">
        <v>2</v>
      </c>
      <c r="Z17041" t="s">
        <v>45402</v>
      </c>
      <c r="AA17041" t="s">
        <v>45172</v>
      </c>
    </row>
    <row r="17042" spans="1:27" hidden="1" x14ac:dyDescent="0.25">
      <c r="A17042" t="str">
        <f t="shared" si="266"/>
        <v>Onshore Wind Turbine.WND</v>
      </c>
      <c r="B17042" t="str">
        <f>INDEX(Crosswalk!$B$2:$B$47,MATCH(A17042,Crosswalk!$A$2:$A$47,0))</f>
        <v>onshore wind</v>
      </c>
      <c r="C17042" t="b">
        <f>IFERROR(IF(AND(NOT(INDEX('Included Plant Filters'!$B:$B,MATCH(B17042,'Included Plant Filters'!$A:$A,0))),$W17042="Y"),FALSE,IF(AND(NOT(INDEX('Included Plant Filters'!$C:$C,MATCH(B17042,'Included Plant Filters'!$A:$A,0))),NOT(OR($X17042="Electric Utility",$X17042="IPP CHP",$X17042="IPP Non-CHP"))),FALSE,TRUE)),0)</f>
        <v>1</v>
      </c>
      <c r="D17042">
        <v>58488</v>
      </c>
      <c r="E17042" t="s">
        <v>48611</v>
      </c>
      <c r="F17042">
        <v>58511</v>
      </c>
      <c r="G17042" t="s">
        <v>48612</v>
      </c>
      <c r="H17042" t="s">
        <v>5</v>
      </c>
      <c r="I17042" t="s">
        <v>45501</v>
      </c>
      <c r="J17042" t="s">
        <v>48613</v>
      </c>
      <c r="K17042" t="s">
        <v>45034</v>
      </c>
      <c r="L17042" t="s">
        <v>15533</v>
      </c>
      <c r="N17042" t="s">
        <v>45401</v>
      </c>
      <c r="O17042">
        <v>0.9</v>
      </c>
      <c r="P17042" t="s">
        <v>45132</v>
      </c>
      <c r="Q17042">
        <v>0.9</v>
      </c>
      <c r="R17042">
        <v>0.9</v>
      </c>
      <c r="S17042">
        <v>0</v>
      </c>
      <c r="T17042" t="s">
        <v>283</v>
      </c>
      <c r="U17042" t="s">
        <v>45132</v>
      </c>
      <c r="V17042" t="s">
        <v>45132</v>
      </c>
      <c r="W17042" t="s">
        <v>283</v>
      </c>
      <c r="X17042" t="s">
        <v>138</v>
      </c>
      <c r="Y17042">
        <v>2</v>
      </c>
      <c r="Z17042" t="s">
        <v>45402</v>
      </c>
      <c r="AA17042" t="s">
        <v>15028</v>
      </c>
    </row>
    <row r="17043" spans="1:27" hidden="1" x14ac:dyDescent="0.25">
      <c r="A17043" t="str">
        <f t="shared" si="266"/>
        <v>Onshore Wind Turbine.WND</v>
      </c>
      <c r="B17043" t="str">
        <f>INDEX(Crosswalk!$B$2:$B$47,MATCH(A17043,Crosswalk!$A$2:$A$47,0))</f>
        <v>onshore wind</v>
      </c>
      <c r="C17043" t="b">
        <f>IFERROR(IF(AND(NOT(INDEX('Included Plant Filters'!$B:$B,MATCH(B17043,'Included Plant Filters'!$A:$A,0))),$W17043="Y"),FALSE,IF(AND(NOT(INDEX('Included Plant Filters'!$C:$C,MATCH(B17043,'Included Plant Filters'!$A:$A,0))),NOT(OR($X17043="Electric Utility",$X17043="IPP CHP",$X17043="IPP Non-CHP"))),FALSE,TRUE)),0)</f>
        <v>1</v>
      </c>
      <c r="D17043">
        <v>58488</v>
      </c>
      <c r="E17043" t="s">
        <v>48611</v>
      </c>
      <c r="F17043">
        <v>58511</v>
      </c>
      <c r="G17043" t="s">
        <v>48612</v>
      </c>
      <c r="H17043" t="s">
        <v>5</v>
      </c>
      <c r="I17043" t="s">
        <v>45501</v>
      </c>
      <c r="J17043" t="s">
        <v>48614</v>
      </c>
      <c r="K17043" t="s">
        <v>45034</v>
      </c>
      <c r="L17043" t="s">
        <v>15533</v>
      </c>
      <c r="N17043" t="s">
        <v>45401</v>
      </c>
      <c r="O17043">
        <v>0.9</v>
      </c>
      <c r="P17043" t="s">
        <v>45132</v>
      </c>
      <c r="Q17043">
        <v>0.9</v>
      </c>
      <c r="R17043">
        <v>0.9</v>
      </c>
      <c r="S17043">
        <v>0</v>
      </c>
      <c r="T17043" t="s">
        <v>283</v>
      </c>
      <c r="U17043" t="s">
        <v>45132</v>
      </c>
      <c r="V17043" t="s">
        <v>45132</v>
      </c>
      <c r="W17043" t="s">
        <v>283</v>
      </c>
      <c r="X17043" t="s">
        <v>138</v>
      </c>
      <c r="Y17043">
        <v>2</v>
      </c>
      <c r="Z17043" t="s">
        <v>45402</v>
      </c>
      <c r="AA17043" t="s">
        <v>15028</v>
      </c>
    </row>
    <row r="17044" spans="1:27" hidden="1" x14ac:dyDescent="0.25">
      <c r="A17044" t="str">
        <f t="shared" si="266"/>
        <v>Onshore Wind Turbine.WND</v>
      </c>
      <c r="B17044" t="str">
        <f>INDEX(Crosswalk!$B$2:$B$47,MATCH(A17044,Crosswalk!$A$2:$A$47,0))</f>
        <v>onshore wind</v>
      </c>
      <c r="C17044" t="b">
        <f>IFERROR(IF(AND(NOT(INDEX('Included Plant Filters'!$B:$B,MATCH(B17044,'Included Plant Filters'!$A:$A,0))),$W17044="Y"),FALSE,IF(AND(NOT(INDEX('Included Plant Filters'!$C:$C,MATCH(B17044,'Included Plant Filters'!$A:$A,0))),NOT(OR($X17044="Electric Utility",$X17044="IPP CHP",$X17044="IPP Non-CHP"))),FALSE,TRUE)),0)</f>
        <v>1</v>
      </c>
      <c r="D17044">
        <v>58488</v>
      </c>
      <c r="E17044" t="s">
        <v>48611</v>
      </c>
      <c r="F17044">
        <v>58511</v>
      </c>
      <c r="G17044" t="s">
        <v>48612</v>
      </c>
      <c r="H17044" t="s">
        <v>5</v>
      </c>
      <c r="I17044" t="s">
        <v>45501</v>
      </c>
      <c r="J17044" t="s">
        <v>48615</v>
      </c>
      <c r="K17044" t="s">
        <v>45034</v>
      </c>
      <c r="L17044" t="s">
        <v>15533</v>
      </c>
      <c r="N17044" t="s">
        <v>45401</v>
      </c>
      <c r="O17044">
        <v>0.1</v>
      </c>
      <c r="P17044" t="s">
        <v>45132</v>
      </c>
      <c r="Q17044">
        <v>0.1</v>
      </c>
      <c r="R17044">
        <v>0.1</v>
      </c>
      <c r="S17044">
        <v>0</v>
      </c>
      <c r="T17044" t="s">
        <v>283</v>
      </c>
      <c r="U17044" t="s">
        <v>45132</v>
      </c>
      <c r="V17044" t="s">
        <v>45132</v>
      </c>
      <c r="W17044" t="s">
        <v>283</v>
      </c>
      <c r="X17044" t="s">
        <v>138</v>
      </c>
      <c r="Y17044">
        <v>2</v>
      </c>
      <c r="Z17044" t="s">
        <v>45402</v>
      </c>
      <c r="AA17044" t="s">
        <v>15028</v>
      </c>
    </row>
    <row r="17045" spans="1:27" hidden="1" x14ac:dyDescent="0.25">
      <c r="A17045" t="str">
        <f t="shared" si="266"/>
        <v>Solar Photovoltaic.SUN</v>
      </c>
      <c r="B17045" t="str">
        <f>INDEX(Crosswalk!$B$2:$B$47,MATCH(A17045,Crosswalk!$A$2:$A$47,0))</f>
        <v>solar PV</v>
      </c>
      <c r="C17045" t="b">
        <f>IFERROR(IF(AND(NOT(INDEX('Included Plant Filters'!$B:$B,MATCH(B17045,'Included Plant Filters'!$A:$A,0))),$W17045="Y"),FALSE,IF(AND(NOT(INDEX('Included Plant Filters'!$C:$C,MATCH(B17045,'Included Plant Filters'!$A:$A,0))),NOT(OR($X17045="Electric Utility",$X17045="IPP CHP",$X17045="IPP Non-CHP"))),FALSE,TRUE)),0)</f>
        <v>1</v>
      </c>
      <c r="D17045">
        <v>60281</v>
      </c>
      <c r="E17045" t="s">
        <v>48135</v>
      </c>
      <c r="F17045">
        <v>58512</v>
      </c>
      <c r="G17045" t="s">
        <v>29183</v>
      </c>
      <c r="H17045" t="s">
        <v>82</v>
      </c>
      <c r="I17045" t="s">
        <v>3239</v>
      </c>
      <c r="J17045" t="s">
        <v>21773</v>
      </c>
      <c r="K17045" t="s">
        <v>45201</v>
      </c>
      <c r="L17045" t="s">
        <v>26895</v>
      </c>
      <c r="N17045" t="s">
        <v>45401</v>
      </c>
      <c r="O17045">
        <v>3.1</v>
      </c>
      <c r="P17045" t="s">
        <v>45132</v>
      </c>
      <c r="Q17045">
        <v>3.1</v>
      </c>
      <c r="R17045">
        <v>3.1</v>
      </c>
      <c r="S17045" t="s">
        <v>45132</v>
      </c>
      <c r="T17045" t="s">
        <v>283</v>
      </c>
      <c r="U17045" t="s">
        <v>45132</v>
      </c>
      <c r="V17045" t="s">
        <v>45132</v>
      </c>
      <c r="W17045" t="s">
        <v>283</v>
      </c>
      <c r="X17045" t="s">
        <v>138</v>
      </c>
      <c r="Y17045">
        <v>2</v>
      </c>
      <c r="Z17045" t="s">
        <v>45402</v>
      </c>
      <c r="AA17045" t="s">
        <v>45172</v>
      </c>
    </row>
    <row r="17046" spans="1:27" hidden="1" x14ac:dyDescent="0.25">
      <c r="A17046" t="str">
        <f t="shared" si="266"/>
        <v>Solar Photovoltaic.SUN</v>
      </c>
      <c r="B17046" t="str">
        <f>INDEX(Crosswalk!$B$2:$B$47,MATCH(A17046,Crosswalk!$A$2:$A$47,0))</f>
        <v>solar PV</v>
      </c>
      <c r="C17046" t="b">
        <f>IFERROR(IF(AND(NOT(INDEX('Included Plant Filters'!$B:$B,MATCH(B17046,'Included Plant Filters'!$A:$A,0))),$W17046="Y"),FALSE,IF(AND(NOT(INDEX('Included Plant Filters'!$C:$C,MATCH(B17046,'Included Plant Filters'!$A:$A,0))),NOT(OR($X17046="Electric Utility",$X17046="IPP CHP",$X17046="IPP Non-CHP"))),FALSE,TRUE)),0)</f>
        <v>1</v>
      </c>
      <c r="D17046">
        <v>60281</v>
      </c>
      <c r="E17046" t="s">
        <v>48135</v>
      </c>
      <c r="F17046">
        <v>58513</v>
      </c>
      <c r="G17046" t="s">
        <v>24438</v>
      </c>
      <c r="H17046" t="s">
        <v>14</v>
      </c>
      <c r="I17046" t="s">
        <v>1666</v>
      </c>
      <c r="J17046" t="s">
        <v>29170</v>
      </c>
      <c r="K17046" t="s">
        <v>45201</v>
      </c>
      <c r="L17046" t="s">
        <v>26895</v>
      </c>
      <c r="N17046" t="s">
        <v>45401</v>
      </c>
      <c r="O17046">
        <v>4</v>
      </c>
      <c r="P17046" t="s">
        <v>45132</v>
      </c>
      <c r="Q17046">
        <v>4</v>
      </c>
      <c r="R17046">
        <v>4</v>
      </c>
      <c r="S17046" t="s">
        <v>45132</v>
      </c>
      <c r="T17046" t="s">
        <v>283</v>
      </c>
      <c r="U17046" t="s">
        <v>45132</v>
      </c>
      <c r="V17046" t="s">
        <v>45132</v>
      </c>
      <c r="W17046" t="s">
        <v>283</v>
      </c>
      <c r="X17046" t="s">
        <v>138</v>
      </c>
      <c r="Y17046">
        <v>2</v>
      </c>
      <c r="Z17046" t="s">
        <v>45402</v>
      </c>
      <c r="AA17046" t="s">
        <v>45172</v>
      </c>
    </row>
    <row r="17047" spans="1:27" hidden="1" x14ac:dyDescent="0.25">
      <c r="A17047" t="str">
        <f t="shared" si="266"/>
        <v>Solar Photovoltaic.SUN</v>
      </c>
      <c r="B17047" t="str">
        <f>INDEX(Crosswalk!$B$2:$B$47,MATCH(A17047,Crosswalk!$A$2:$A$47,0))</f>
        <v>solar PV</v>
      </c>
      <c r="C17047" t="b">
        <f>IFERROR(IF(AND(NOT(INDEX('Included Plant Filters'!$B:$B,MATCH(B17047,'Included Plant Filters'!$A:$A,0))),$W17047="Y"),FALSE,IF(AND(NOT(INDEX('Included Plant Filters'!$C:$C,MATCH(B17047,'Included Plant Filters'!$A:$A,0))),NOT(OR($X17047="Electric Utility",$X17047="IPP CHP",$X17047="IPP Non-CHP"))),FALSE,TRUE)),0)</f>
        <v>1</v>
      </c>
      <c r="D17047">
        <v>57365</v>
      </c>
      <c r="E17047" t="s">
        <v>48294</v>
      </c>
      <c r="F17047">
        <v>58514</v>
      </c>
      <c r="G17047" t="s">
        <v>29188</v>
      </c>
      <c r="H17047" t="s">
        <v>14</v>
      </c>
      <c r="I17047" t="s">
        <v>1666</v>
      </c>
      <c r="J17047" t="s">
        <v>29190</v>
      </c>
      <c r="K17047" t="s">
        <v>45201</v>
      </c>
      <c r="L17047" t="s">
        <v>26895</v>
      </c>
      <c r="N17047" t="s">
        <v>45401</v>
      </c>
      <c r="O17047">
        <v>2.2999999999999998</v>
      </c>
      <c r="P17047" t="s">
        <v>45132</v>
      </c>
      <c r="Q17047">
        <v>2.2000000000000002</v>
      </c>
      <c r="R17047">
        <v>2.2000000000000002</v>
      </c>
      <c r="S17047" t="s">
        <v>45132</v>
      </c>
      <c r="T17047" t="s">
        <v>283</v>
      </c>
      <c r="U17047" t="s">
        <v>45132</v>
      </c>
      <c r="V17047" t="s">
        <v>45132</v>
      </c>
      <c r="W17047" t="s">
        <v>283</v>
      </c>
      <c r="X17047" t="s">
        <v>138</v>
      </c>
      <c r="Y17047">
        <v>2</v>
      </c>
      <c r="Z17047" t="s">
        <v>45402</v>
      </c>
      <c r="AA17047" t="s">
        <v>45172</v>
      </c>
    </row>
    <row r="17048" spans="1:27" hidden="1" x14ac:dyDescent="0.25">
      <c r="A17048" t="str">
        <f t="shared" si="266"/>
        <v>Solar Photovoltaic.SUN</v>
      </c>
      <c r="B17048" t="str">
        <f>INDEX(Crosswalk!$B$2:$B$47,MATCH(A17048,Crosswalk!$A$2:$A$47,0))</f>
        <v>solar PV</v>
      </c>
      <c r="C17048" t="b">
        <f>IFERROR(IF(AND(NOT(INDEX('Included Plant Filters'!$B:$B,MATCH(B17048,'Included Plant Filters'!$A:$A,0))),$W17048="Y"),FALSE,IF(AND(NOT(INDEX('Included Plant Filters'!$C:$C,MATCH(B17048,'Included Plant Filters'!$A:$A,0))),NOT(OR($X17048="Electric Utility",$X17048="IPP CHP",$X17048="IPP Non-CHP"))),FALSE,TRUE)),0)</f>
        <v>0</v>
      </c>
      <c r="D17048">
        <v>58492</v>
      </c>
      <c r="E17048" t="s">
        <v>48616</v>
      </c>
      <c r="F17048">
        <v>58515</v>
      </c>
      <c r="G17048" t="s">
        <v>29192</v>
      </c>
      <c r="H17048" t="s">
        <v>106</v>
      </c>
      <c r="I17048" t="s">
        <v>2936</v>
      </c>
      <c r="J17048" t="s">
        <v>4786</v>
      </c>
      <c r="K17048" t="s">
        <v>45201</v>
      </c>
      <c r="L17048" t="s">
        <v>26895</v>
      </c>
      <c r="N17048" t="s">
        <v>45401</v>
      </c>
      <c r="O17048">
        <v>1</v>
      </c>
      <c r="P17048" t="s">
        <v>45132</v>
      </c>
      <c r="Q17048">
        <v>0.7</v>
      </c>
      <c r="R17048">
        <v>0.3</v>
      </c>
      <c r="S17048" t="s">
        <v>45132</v>
      </c>
      <c r="T17048" t="s">
        <v>283</v>
      </c>
      <c r="U17048" t="s">
        <v>45132</v>
      </c>
      <c r="V17048" t="s">
        <v>45132</v>
      </c>
      <c r="W17048" t="s">
        <v>283</v>
      </c>
      <c r="X17048" t="s">
        <v>141</v>
      </c>
      <c r="Y17048">
        <v>4</v>
      </c>
      <c r="Z17048" t="s">
        <v>45402</v>
      </c>
      <c r="AA17048" t="s">
        <v>45172</v>
      </c>
    </row>
    <row r="17049" spans="1:27" hidden="1" x14ac:dyDescent="0.25">
      <c r="A17049" t="str">
        <f t="shared" si="266"/>
        <v>Solar Photovoltaic.SUN</v>
      </c>
      <c r="B17049" t="str">
        <f>INDEX(Crosswalk!$B$2:$B$47,MATCH(A17049,Crosswalk!$A$2:$A$47,0))</f>
        <v>solar PV</v>
      </c>
      <c r="C17049" t="b">
        <f>IFERROR(IF(AND(NOT(INDEX('Included Plant Filters'!$B:$B,MATCH(B17049,'Included Plant Filters'!$A:$A,0))),$W17049="Y"),FALSE,IF(AND(NOT(INDEX('Included Plant Filters'!$C:$C,MATCH(B17049,'Included Plant Filters'!$A:$A,0))),NOT(OR($X17049="Electric Utility",$X17049="IPP CHP",$X17049="IPP Non-CHP"))),FALSE,TRUE)),0)</f>
        <v>0</v>
      </c>
      <c r="D17049">
        <v>58492</v>
      </c>
      <c r="E17049" t="s">
        <v>48616</v>
      </c>
      <c r="F17049">
        <v>58515</v>
      </c>
      <c r="G17049" t="s">
        <v>29192</v>
      </c>
      <c r="H17049" t="s">
        <v>106</v>
      </c>
      <c r="I17049" t="s">
        <v>2936</v>
      </c>
      <c r="J17049" t="s">
        <v>4340</v>
      </c>
      <c r="K17049" t="s">
        <v>45201</v>
      </c>
      <c r="L17049" t="s">
        <v>26895</v>
      </c>
      <c r="N17049" t="s">
        <v>45401</v>
      </c>
      <c r="O17049">
        <v>1.1000000000000001</v>
      </c>
      <c r="P17049" t="s">
        <v>45132</v>
      </c>
      <c r="Q17049">
        <v>0.8</v>
      </c>
      <c r="R17049">
        <v>0.3</v>
      </c>
      <c r="S17049" t="s">
        <v>45132</v>
      </c>
      <c r="T17049" t="s">
        <v>283</v>
      </c>
      <c r="U17049" t="s">
        <v>45132</v>
      </c>
      <c r="V17049" t="s">
        <v>45132</v>
      </c>
      <c r="W17049" t="s">
        <v>283</v>
      </c>
      <c r="X17049" t="s">
        <v>141</v>
      </c>
      <c r="Y17049">
        <v>4</v>
      </c>
      <c r="Z17049" t="s">
        <v>45402</v>
      </c>
      <c r="AA17049" t="s">
        <v>45172</v>
      </c>
    </row>
    <row r="17050" spans="1:27" hidden="1" x14ac:dyDescent="0.25">
      <c r="A17050" t="str">
        <f t="shared" si="266"/>
        <v>Solar Photovoltaic.SUN</v>
      </c>
      <c r="B17050" t="str">
        <f>INDEX(Crosswalk!$B$2:$B$47,MATCH(A17050,Crosswalk!$A$2:$A$47,0))</f>
        <v>solar PV</v>
      </c>
      <c r="C17050" t="b">
        <f>IFERROR(IF(AND(NOT(INDEX('Included Plant Filters'!$B:$B,MATCH(B17050,'Included Plant Filters'!$A:$A,0))),$W17050="Y"),FALSE,IF(AND(NOT(INDEX('Included Plant Filters'!$C:$C,MATCH(B17050,'Included Plant Filters'!$A:$A,0))),NOT(OR($X17050="Electric Utility",$X17050="IPP CHP",$X17050="IPP Non-CHP"))),FALSE,TRUE)),0)</f>
        <v>0</v>
      </c>
      <c r="D17050">
        <v>58492</v>
      </c>
      <c r="E17050" t="s">
        <v>48616</v>
      </c>
      <c r="F17050">
        <v>58515</v>
      </c>
      <c r="G17050" t="s">
        <v>29192</v>
      </c>
      <c r="H17050" t="s">
        <v>106</v>
      </c>
      <c r="I17050" t="s">
        <v>2936</v>
      </c>
      <c r="J17050" t="s">
        <v>6709</v>
      </c>
      <c r="K17050" t="s">
        <v>45201</v>
      </c>
      <c r="L17050" t="s">
        <v>26895</v>
      </c>
      <c r="N17050" t="s">
        <v>45401</v>
      </c>
      <c r="O17050">
        <v>0.6</v>
      </c>
      <c r="P17050" t="s">
        <v>45132</v>
      </c>
      <c r="Q17050">
        <v>0.4</v>
      </c>
      <c r="R17050">
        <v>0.2</v>
      </c>
      <c r="S17050" t="s">
        <v>45132</v>
      </c>
      <c r="T17050" t="s">
        <v>283</v>
      </c>
      <c r="U17050" t="s">
        <v>45132</v>
      </c>
      <c r="V17050" t="s">
        <v>45132</v>
      </c>
      <c r="W17050" t="s">
        <v>283</v>
      </c>
      <c r="X17050" t="s">
        <v>141</v>
      </c>
      <c r="Y17050">
        <v>4</v>
      </c>
      <c r="Z17050" t="s">
        <v>45402</v>
      </c>
      <c r="AA17050" t="s">
        <v>45172</v>
      </c>
    </row>
    <row r="17051" spans="1:27" hidden="1" x14ac:dyDescent="0.25">
      <c r="A17051" t="str">
        <f t="shared" si="266"/>
        <v>Solar Photovoltaic.SUN</v>
      </c>
      <c r="B17051" t="str">
        <f>INDEX(Crosswalk!$B$2:$B$47,MATCH(A17051,Crosswalk!$A$2:$A$47,0))</f>
        <v>solar PV</v>
      </c>
      <c r="C17051" t="b">
        <f>IFERROR(IF(AND(NOT(INDEX('Included Plant Filters'!$B:$B,MATCH(B17051,'Included Plant Filters'!$A:$A,0))),$W17051="Y"),FALSE,IF(AND(NOT(INDEX('Included Plant Filters'!$C:$C,MATCH(B17051,'Included Plant Filters'!$A:$A,0))),NOT(OR($X17051="Electric Utility",$X17051="IPP CHP",$X17051="IPP Non-CHP"))),FALSE,TRUE)),0)</f>
        <v>1</v>
      </c>
      <c r="D17051">
        <v>58491</v>
      </c>
      <c r="E17051" t="s">
        <v>48617</v>
      </c>
      <c r="F17051">
        <v>58516</v>
      </c>
      <c r="G17051" t="s">
        <v>29197</v>
      </c>
      <c r="H17051" t="s">
        <v>9</v>
      </c>
      <c r="I17051" t="s">
        <v>630</v>
      </c>
      <c r="J17051" t="s">
        <v>21773</v>
      </c>
      <c r="K17051" t="s">
        <v>45201</v>
      </c>
      <c r="L17051" t="s">
        <v>26895</v>
      </c>
      <c r="N17051" t="s">
        <v>45401</v>
      </c>
      <c r="O17051">
        <v>1.6</v>
      </c>
      <c r="P17051" t="s">
        <v>45132</v>
      </c>
      <c r="Q17051">
        <v>1.6</v>
      </c>
      <c r="R17051">
        <v>1.6</v>
      </c>
      <c r="S17051" t="s">
        <v>45132</v>
      </c>
      <c r="T17051" t="s">
        <v>283</v>
      </c>
      <c r="U17051" t="s">
        <v>45132</v>
      </c>
      <c r="V17051" t="s">
        <v>45132</v>
      </c>
      <c r="W17051" t="s">
        <v>283</v>
      </c>
      <c r="X17051" t="s">
        <v>138</v>
      </c>
      <c r="Y17051">
        <v>2</v>
      </c>
      <c r="Z17051" t="s">
        <v>45402</v>
      </c>
      <c r="AA17051" t="s">
        <v>45172</v>
      </c>
    </row>
    <row r="17052" spans="1:27" hidden="1" x14ac:dyDescent="0.25">
      <c r="A17052" t="str">
        <f t="shared" si="266"/>
        <v>Solar Photovoltaic.SUN</v>
      </c>
      <c r="B17052" t="str">
        <f>INDEX(Crosswalk!$B$2:$B$47,MATCH(A17052,Crosswalk!$A$2:$A$47,0))</f>
        <v>solar PV</v>
      </c>
      <c r="C17052" t="b">
        <f>IFERROR(IF(AND(NOT(INDEX('Included Plant Filters'!$B:$B,MATCH(B17052,'Included Plant Filters'!$A:$A,0))),$W17052="Y"),FALSE,IF(AND(NOT(INDEX('Included Plant Filters'!$C:$C,MATCH(B17052,'Included Plant Filters'!$A:$A,0))),NOT(OR($X17052="Electric Utility",$X17052="IPP CHP",$X17052="IPP Non-CHP"))),FALSE,TRUE)),0)</f>
        <v>1</v>
      </c>
      <c r="D17052">
        <v>58491</v>
      </c>
      <c r="E17052" t="s">
        <v>48617</v>
      </c>
      <c r="F17052">
        <v>58517</v>
      </c>
      <c r="G17052" t="s">
        <v>29199</v>
      </c>
      <c r="H17052" t="s">
        <v>9</v>
      </c>
      <c r="I17052" t="s">
        <v>630</v>
      </c>
      <c r="J17052" t="s">
        <v>21773</v>
      </c>
      <c r="K17052" t="s">
        <v>45201</v>
      </c>
      <c r="L17052" t="s">
        <v>26895</v>
      </c>
      <c r="N17052" t="s">
        <v>45401</v>
      </c>
      <c r="O17052">
        <v>1.4</v>
      </c>
      <c r="P17052" t="s">
        <v>45132</v>
      </c>
      <c r="Q17052">
        <v>1.4</v>
      </c>
      <c r="R17052">
        <v>1.4</v>
      </c>
      <c r="S17052" t="s">
        <v>45132</v>
      </c>
      <c r="T17052" t="s">
        <v>283</v>
      </c>
      <c r="U17052" t="s">
        <v>45132</v>
      </c>
      <c r="V17052" t="s">
        <v>45132</v>
      </c>
      <c r="W17052" t="s">
        <v>283</v>
      </c>
      <c r="X17052" t="s">
        <v>138</v>
      </c>
      <c r="Y17052">
        <v>2</v>
      </c>
      <c r="Z17052" t="s">
        <v>45402</v>
      </c>
      <c r="AA17052" t="s">
        <v>45172</v>
      </c>
    </row>
    <row r="17053" spans="1:27" hidden="1" x14ac:dyDescent="0.25">
      <c r="A17053" t="str">
        <f t="shared" si="266"/>
        <v>Solar Photovoltaic.SUN</v>
      </c>
      <c r="B17053" t="str">
        <f>INDEX(Crosswalk!$B$2:$B$47,MATCH(A17053,Crosswalk!$A$2:$A$47,0))</f>
        <v>solar PV</v>
      </c>
      <c r="C17053" t="b">
        <f>IFERROR(IF(AND(NOT(INDEX('Included Plant Filters'!$B:$B,MATCH(B17053,'Included Plant Filters'!$A:$A,0))),$W17053="Y"),FALSE,IF(AND(NOT(INDEX('Included Plant Filters'!$C:$C,MATCH(B17053,'Included Plant Filters'!$A:$A,0))),NOT(OR($X17053="Electric Utility",$X17053="IPP CHP",$X17053="IPP Non-CHP"))),FALSE,TRUE)),0)</f>
        <v>1</v>
      </c>
      <c r="D17053">
        <v>58495</v>
      </c>
      <c r="E17053" t="s">
        <v>48618</v>
      </c>
      <c r="F17053">
        <v>58519</v>
      </c>
      <c r="G17053" t="s">
        <v>29201</v>
      </c>
      <c r="H17053" t="s">
        <v>82</v>
      </c>
      <c r="I17053" t="s">
        <v>6838</v>
      </c>
      <c r="J17053" t="s">
        <v>279</v>
      </c>
      <c r="K17053" t="s">
        <v>45201</v>
      </c>
      <c r="L17053" t="s">
        <v>26895</v>
      </c>
      <c r="N17053" t="s">
        <v>45437</v>
      </c>
      <c r="O17053">
        <v>2.8</v>
      </c>
      <c r="P17053" t="s">
        <v>45132</v>
      </c>
      <c r="Q17053">
        <v>2.8</v>
      </c>
      <c r="R17053">
        <v>2.8</v>
      </c>
      <c r="S17053" t="s">
        <v>45132</v>
      </c>
      <c r="T17053" t="s">
        <v>283</v>
      </c>
      <c r="U17053" t="s">
        <v>45132</v>
      </c>
      <c r="V17053" t="s">
        <v>45132</v>
      </c>
      <c r="W17053" t="s">
        <v>283</v>
      </c>
      <c r="X17053" t="s">
        <v>138</v>
      </c>
      <c r="Y17053">
        <v>2</v>
      </c>
      <c r="Z17053" t="s">
        <v>45402</v>
      </c>
      <c r="AA17053" t="s">
        <v>45172</v>
      </c>
    </row>
    <row r="17054" spans="1:27" hidden="1" x14ac:dyDescent="0.25">
      <c r="A17054" t="str">
        <f t="shared" si="266"/>
        <v>Solar Photovoltaic.SUN</v>
      </c>
      <c r="B17054" t="str">
        <f>INDEX(Crosswalk!$B$2:$B$47,MATCH(A17054,Crosswalk!$A$2:$A$47,0))</f>
        <v>solar PV</v>
      </c>
      <c r="C17054" t="b">
        <f>IFERROR(IF(AND(NOT(INDEX('Included Plant Filters'!$B:$B,MATCH(B17054,'Included Plant Filters'!$A:$A,0))),$W17054="Y"),FALSE,IF(AND(NOT(INDEX('Included Plant Filters'!$C:$C,MATCH(B17054,'Included Plant Filters'!$A:$A,0))),NOT(OR($X17054="Electric Utility",$X17054="IPP CHP",$X17054="IPP Non-CHP"))),FALSE,TRUE)),0)</f>
        <v>1</v>
      </c>
      <c r="D17054">
        <v>59300</v>
      </c>
      <c r="E17054" t="s">
        <v>48158</v>
      </c>
      <c r="F17054">
        <v>58520</v>
      </c>
      <c r="G17054" t="s">
        <v>29204</v>
      </c>
      <c r="H17054" t="s">
        <v>84</v>
      </c>
      <c r="I17054" t="s">
        <v>11573</v>
      </c>
      <c r="J17054" t="s">
        <v>29206</v>
      </c>
      <c r="K17054" t="s">
        <v>45201</v>
      </c>
      <c r="L17054" t="s">
        <v>26895</v>
      </c>
      <c r="N17054" t="s">
        <v>45437</v>
      </c>
      <c r="O17054">
        <v>8</v>
      </c>
      <c r="P17054" t="s">
        <v>45132</v>
      </c>
      <c r="Q17054">
        <v>8</v>
      </c>
      <c r="R17054">
        <v>8</v>
      </c>
      <c r="S17054" t="s">
        <v>45132</v>
      </c>
      <c r="T17054" t="s">
        <v>283</v>
      </c>
      <c r="U17054" t="s">
        <v>45132</v>
      </c>
      <c r="V17054" t="s">
        <v>45132</v>
      </c>
      <c r="W17054" t="s">
        <v>283</v>
      </c>
      <c r="X17054" t="s">
        <v>135</v>
      </c>
      <c r="Y17054">
        <v>1</v>
      </c>
      <c r="Z17054" t="s">
        <v>45402</v>
      </c>
      <c r="AA17054" t="s">
        <v>45172</v>
      </c>
    </row>
    <row r="17055" spans="1:27" hidden="1" x14ac:dyDescent="0.25">
      <c r="A17055" t="str">
        <f t="shared" si="266"/>
        <v>Solar Photovoltaic.SUN</v>
      </c>
      <c r="B17055" t="str">
        <f>INDEX(Crosswalk!$B$2:$B$47,MATCH(A17055,Crosswalk!$A$2:$A$47,0))</f>
        <v>solar PV</v>
      </c>
      <c r="C17055" t="b">
        <f>IFERROR(IF(AND(NOT(INDEX('Included Plant Filters'!$B:$B,MATCH(B17055,'Included Plant Filters'!$A:$A,0))),$W17055="Y"),FALSE,IF(AND(NOT(INDEX('Included Plant Filters'!$C:$C,MATCH(B17055,'Included Plant Filters'!$A:$A,0))),NOT(OR($X17055="Electric Utility",$X17055="IPP CHP",$X17055="IPP Non-CHP"))),FALSE,TRUE)),0)</f>
        <v>1</v>
      </c>
      <c r="D17055">
        <v>59300</v>
      </c>
      <c r="E17055" t="s">
        <v>48158</v>
      </c>
      <c r="F17055">
        <v>58521</v>
      </c>
      <c r="G17055" t="s">
        <v>29207</v>
      </c>
      <c r="H17055" t="s">
        <v>84</v>
      </c>
      <c r="I17055" t="s">
        <v>11562</v>
      </c>
      <c r="J17055" t="s">
        <v>29209</v>
      </c>
      <c r="K17055" t="s">
        <v>45201</v>
      </c>
      <c r="L17055" t="s">
        <v>26895</v>
      </c>
      <c r="N17055" t="s">
        <v>45437</v>
      </c>
      <c r="O17055">
        <v>8.4</v>
      </c>
      <c r="P17055" t="s">
        <v>45132</v>
      </c>
      <c r="Q17055">
        <v>8.4</v>
      </c>
      <c r="R17055">
        <v>8.4</v>
      </c>
      <c r="S17055" t="s">
        <v>45132</v>
      </c>
      <c r="T17055" t="s">
        <v>283</v>
      </c>
      <c r="U17055" t="s">
        <v>45132</v>
      </c>
      <c r="V17055" t="s">
        <v>45132</v>
      </c>
      <c r="W17055" t="s">
        <v>283</v>
      </c>
      <c r="X17055" t="s">
        <v>135</v>
      </c>
      <c r="Y17055">
        <v>1</v>
      </c>
      <c r="Z17055" t="s">
        <v>45402</v>
      </c>
      <c r="AA17055" t="s">
        <v>45172</v>
      </c>
    </row>
    <row r="17056" spans="1:27" hidden="1" x14ac:dyDescent="0.25">
      <c r="A17056" t="str">
        <f t="shared" si="266"/>
        <v>Solar Photovoltaic.SUN</v>
      </c>
      <c r="B17056" t="str">
        <f>INDEX(Crosswalk!$B$2:$B$47,MATCH(A17056,Crosswalk!$A$2:$A$47,0))</f>
        <v>solar PV</v>
      </c>
      <c r="C17056" t="b">
        <f>IFERROR(IF(AND(NOT(INDEX('Included Plant Filters'!$B:$B,MATCH(B17056,'Included Plant Filters'!$A:$A,0))),$W17056="Y"),FALSE,IF(AND(NOT(INDEX('Included Plant Filters'!$C:$C,MATCH(B17056,'Included Plant Filters'!$A:$A,0))),NOT(OR($X17056="Electric Utility",$X17056="IPP CHP",$X17056="IPP Non-CHP"))),FALSE,TRUE)),0)</f>
        <v>1</v>
      </c>
      <c r="D17056">
        <v>65164</v>
      </c>
      <c r="E17056" t="s">
        <v>48358</v>
      </c>
      <c r="F17056">
        <v>58522</v>
      </c>
      <c r="G17056" t="s">
        <v>29210</v>
      </c>
      <c r="H17056" t="s">
        <v>14</v>
      </c>
      <c r="I17056" t="s">
        <v>1111</v>
      </c>
      <c r="J17056" t="s">
        <v>279</v>
      </c>
      <c r="K17056" t="s">
        <v>45201</v>
      </c>
      <c r="L17056" t="s">
        <v>26895</v>
      </c>
      <c r="N17056" t="s">
        <v>45437</v>
      </c>
      <c r="O17056">
        <v>1</v>
      </c>
      <c r="P17056" t="s">
        <v>45132</v>
      </c>
      <c r="Q17056">
        <v>1</v>
      </c>
      <c r="R17056">
        <v>1</v>
      </c>
      <c r="S17056" t="s">
        <v>45132</v>
      </c>
      <c r="T17056" t="s">
        <v>283</v>
      </c>
      <c r="U17056" t="s">
        <v>45132</v>
      </c>
      <c r="V17056" t="s">
        <v>45132</v>
      </c>
      <c r="W17056" t="s">
        <v>283</v>
      </c>
      <c r="X17056" t="s">
        <v>138</v>
      </c>
      <c r="Y17056">
        <v>2</v>
      </c>
      <c r="Z17056" t="s">
        <v>45402</v>
      </c>
      <c r="AA17056" t="s">
        <v>45172</v>
      </c>
    </row>
    <row r="17057" spans="1:28" hidden="1" x14ac:dyDescent="0.25">
      <c r="A17057" t="str">
        <f t="shared" si="266"/>
        <v>Wood/Wood Waste Biomass.WDS</v>
      </c>
      <c r="B17057" t="str">
        <f>INDEX(Crosswalk!$B$2:$B$47,MATCH(A17057,Crosswalk!$A$2:$A$47,0))</f>
        <v>biomass</v>
      </c>
      <c r="C17057" t="b">
        <f>IFERROR(IF(AND(NOT(INDEX('Included Plant Filters'!$B:$B,MATCH(B17057,'Included Plant Filters'!$A:$A,0))),$W17057="Y"),FALSE,IF(AND(NOT(INDEX('Included Plant Filters'!$C:$C,MATCH(B17057,'Included Plant Filters'!$A:$A,0))),NOT(OR($X17057="Electric Utility",$X17057="IPP CHP",$X17057="IPP Non-CHP"))),FALSE,TRUE)),0)</f>
        <v>1</v>
      </c>
      <c r="D17057">
        <v>58498</v>
      </c>
      <c r="E17057" t="s">
        <v>48619</v>
      </c>
      <c r="F17057">
        <v>58523</v>
      </c>
      <c r="G17057" t="s">
        <v>29213</v>
      </c>
      <c r="H17057" t="s">
        <v>72</v>
      </c>
      <c r="I17057" t="s">
        <v>6321</v>
      </c>
      <c r="J17057" t="s">
        <v>29215</v>
      </c>
      <c r="K17057" t="s">
        <v>45129</v>
      </c>
      <c r="L17057" t="s">
        <v>2545</v>
      </c>
      <c r="N17057" t="s">
        <v>45401</v>
      </c>
      <c r="O17057">
        <v>2.8</v>
      </c>
      <c r="P17057">
        <v>0.75</v>
      </c>
      <c r="Q17057">
        <v>3</v>
      </c>
      <c r="R17057">
        <v>3</v>
      </c>
      <c r="S17057">
        <v>0.1</v>
      </c>
      <c r="T17057" t="s">
        <v>283</v>
      </c>
      <c r="U17057" t="s">
        <v>45132</v>
      </c>
      <c r="V17057" t="s">
        <v>45132</v>
      </c>
      <c r="W17057" t="s">
        <v>672</v>
      </c>
      <c r="X17057" t="s">
        <v>146</v>
      </c>
      <c r="Y17057">
        <v>7</v>
      </c>
      <c r="Z17057" t="s">
        <v>288</v>
      </c>
      <c r="AA17057" t="s">
        <v>45130</v>
      </c>
    </row>
    <row r="17058" spans="1:28" hidden="1" x14ac:dyDescent="0.25">
      <c r="A17058" t="str">
        <f t="shared" si="266"/>
        <v>Solar Photovoltaic.SUN</v>
      </c>
      <c r="B17058" t="str">
        <f>INDEX(Crosswalk!$B$2:$B$47,MATCH(A17058,Crosswalk!$A$2:$A$47,0))</f>
        <v>solar PV</v>
      </c>
      <c r="C17058" t="b">
        <f>IFERROR(IF(AND(NOT(INDEX('Included Plant Filters'!$B:$B,MATCH(B17058,'Included Plant Filters'!$A:$A,0))),$W17058="Y"),FALSE,IF(AND(NOT(INDEX('Included Plant Filters'!$C:$C,MATCH(B17058,'Included Plant Filters'!$A:$A,0))),NOT(OR($X17058="Electric Utility",$X17058="IPP CHP",$X17058="IPP Non-CHP"))),FALSE,TRUE)),0)</f>
        <v>1</v>
      </c>
      <c r="D17058">
        <v>65242</v>
      </c>
      <c r="E17058" t="s">
        <v>48222</v>
      </c>
      <c r="F17058">
        <v>58524</v>
      </c>
      <c r="G17058" t="s">
        <v>29217</v>
      </c>
      <c r="H17058" t="s">
        <v>88</v>
      </c>
      <c r="I17058" t="s">
        <v>10552</v>
      </c>
      <c r="J17058" t="s">
        <v>279</v>
      </c>
      <c r="K17058" t="s">
        <v>45201</v>
      </c>
      <c r="L17058" t="s">
        <v>26895</v>
      </c>
      <c r="N17058" t="s">
        <v>45401</v>
      </c>
      <c r="O17058">
        <v>1.1000000000000001</v>
      </c>
      <c r="P17058" t="s">
        <v>45132</v>
      </c>
      <c r="Q17058">
        <v>1.1000000000000001</v>
      </c>
      <c r="R17058">
        <v>1</v>
      </c>
      <c r="S17058" t="s">
        <v>45132</v>
      </c>
      <c r="T17058" t="s">
        <v>283</v>
      </c>
      <c r="U17058" t="s">
        <v>45132</v>
      </c>
      <c r="V17058" t="s">
        <v>45132</v>
      </c>
      <c r="W17058" t="s">
        <v>283</v>
      </c>
      <c r="X17058" t="s">
        <v>138</v>
      </c>
      <c r="Y17058">
        <v>2</v>
      </c>
      <c r="Z17058" t="s">
        <v>45402</v>
      </c>
      <c r="AA17058" t="s">
        <v>45172</v>
      </c>
    </row>
    <row r="17059" spans="1:28" hidden="1" x14ac:dyDescent="0.25">
      <c r="A17059" t="str">
        <f t="shared" si="266"/>
        <v>Solar Photovoltaic.SUN</v>
      </c>
      <c r="B17059" t="str">
        <f>INDEX(Crosswalk!$B$2:$B$47,MATCH(A17059,Crosswalk!$A$2:$A$47,0))</f>
        <v>solar PV</v>
      </c>
      <c r="C17059" t="b">
        <f>IFERROR(IF(AND(NOT(INDEX('Included Plant Filters'!$B:$B,MATCH(B17059,'Included Plant Filters'!$A:$A,0))),$W17059="Y"),FALSE,IF(AND(NOT(INDEX('Included Plant Filters'!$C:$C,MATCH(B17059,'Included Plant Filters'!$A:$A,0))),NOT(OR($X17059="Electric Utility",$X17059="IPP CHP",$X17059="IPP Non-CHP"))),FALSE,TRUE)),0)</f>
        <v>1</v>
      </c>
      <c r="D17059">
        <v>58500</v>
      </c>
      <c r="E17059" t="s">
        <v>48620</v>
      </c>
      <c r="F17059">
        <v>58525</v>
      </c>
      <c r="G17059" t="s">
        <v>29221</v>
      </c>
      <c r="H17059" t="s">
        <v>14</v>
      </c>
      <c r="I17059" t="s">
        <v>11206</v>
      </c>
      <c r="J17059" t="s">
        <v>279</v>
      </c>
      <c r="K17059" t="s">
        <v>45201</v>
      </c>
      <c r="L17059" t="s">
        <v>26895</v>
      </c>
      <c r="N17059" t="s">
        <v>45401</v>
      </c>
      <c r="O17059">
        <v>1.6</v>
      </c>
      <c r="P17059" t="s">
        <v>45132</v>
      </c>
      <c r="Q17059">
        <v>1.6</v>
      </c>
      <c r="R17059">
        <v>1.6</v>
      </c>
      <c r="S17059" t="s">
        <v>45132</v>
      </c>
      <c r="T17059" t="s">
        <v>283</v>
      </c>
      <c r="U17059" t="s">
        <v>45132</v>
      </c>
      <c r="V17059" t="s">
        <v>45132</v>
      </c>
      <c r="W17059" t="s">
        <v>283</v>
      </c>
      <c r="X17059" t="s">
        <v>143</v>
      </c>
      <c r="Y17059">
        <v>3</v>
      </c>
      <c r="Z17059" t="s">
        <v>45402</v>
      </c>
      <c r="AA17059" t="s">
        <v>45172</v>
      </c>
    </row>
    <row r="17060" spans="1:28" hidden="1" x14ac:dyDescent="0.25">
      <c r="A17060" t="str">
        <f t="shared" si="266"/>
        <v>Other Waste Biomass.OBG</v>
      </c>
      <c r="B17060" t="str">
        <f>INDEX(Crosswalk!$B$2:$B$47,MATCH(A17060,Crosswalk!$A$2:$A$47,0))</f>
        <v>biomass</v>
      </c>
      <c r="C17060" t="b">
        <f>IFERROR(IF(AND(NOT(INDEX('Included Plant Filters'!$B:$B,MATCH(B17060,'Included Plant Filters'!$A:$A,0))),$W17060="Y"),FALSE,IF(AND(NOT(INDEX('Included Plant Filters'!$C:$C,MATCH(B17060,'Included Plant Filters'!$A:$A,0))),NOT(OR($X17060="Electric Utility",$X17060="IPP CHP",$X17060="IPP Non-CHP"))),FALSE,TRUE)),0)</f>
        <v>1</v>
      </c>
      <c r="D17060">
        <v>58500</v>
      </c>
      <c r="E17060" t="s">
        <v>48620</v>
      </c>
      <c r="F17060">
        <v>58525</v>
      </c>
      <c r="G17060" t="s">
        <v>29221</v>
      </c>
      <c r="H17060" t="s">
        <v>14</v>
      </c>
      <c r="I17060" t="s">
        <v>11206</v>
      </c>
      <c r="J17060" t="s">
        <v>27482</v>
      </c>
      <c r="K17060" t="s">
        <v>45073</v>
      </c>
      <c r="L17060" t="s">
        <v>17907</v>
      </c>
      <c r="N17060" t="s">
        <v>45401</v>
      </c>
      <c r="O17060">
        <v>1.1000000000000001</v>
      </c>
      <c r="P17060">
        <v>0.8</v>
      </c>
      <c r="Q17060">
        <v>1.1000000000000001</v>
      </c>
      <c r="R17060">
        <v>1.1000000000000001</v>
      </c>
      <c r="S17060">
        <v>0.8</v>
      </c>
      <c r="T17060" t="s">
        <v>283</v>
      </c>
      <c r="U17060" t="s">
        <v>45132</v>
      </c>
      <c r="V17060" t="s">
        <v>45132</v>
      </c>
      <c r="W17060" t="s">
        <v>672</v>
      </c>
      <c r="X17060" t="s">
        <v>143</v>
      </c>
      <c r="Y17060">
        <v>3</v>
      </c>
      <c r="Z17060" t="s">
        <v>45441</v>
      </c>
      <c r="AA17060" t="s">
        <v>45074</v>
      </c>
      <c r="AB17060" t="s">
        <v>39947</v>
      </c>
    </row>
    <row r="17061" spans="1:28" hidden="1" x14ac:dyDescent="0.25">
      <c r="A17061" t="str">
        <f t="shared" si="266"/>
        <v>Landfill Gas.LFG</v>
      </c>
      <c r="B17061" t="str">
        <f>INDEX(Crosswalk!$B$2:$B$47,MATCH(A17061,Crosswalk!$A$2:$A$47,0))</f>
        <v>natural gas peaker</v>
      </c>
      <c r="C17061" t="b">
        <f>IFERROR(IF(AND(NOT(INDEX('Included Plant Filters'!$B:$B,MATCH(B17061,'Included Plant Filters'!$A:$A,0))),$W17061="Y"),FALSE,IF(AND(NOT(INDEX('Included Plant Filters'!$C:$C,MATCH(B17061,'Included Plant Filters'!$A:$A,0))),NOT(OR($X17061="Electric Utility",$X17061="IPP CHP",$X17061="IPP Non-CHP"))),FALSE,TRUE)),0)</f>
        <v>1</v>
      </c>
      <c r="D17061">
        <v>58502</v>
      </c>
      <c r="E17061" t="s">
        <v>48621</v>
      </c>
      <c r="F17061">
        <v>58526</v>
      </c>
      <c r="G17061" t="s">
        <v>29225</v>
      </c>
      <c r="H17061" t="s">
        <v>88</v>
      </c>
      <c r="I17061" t="s">
        <v>3256</v>
      </c>
      <c r="J17061" t="s">
        <v>279</v>
      </c>
      <c r="K17061" t="s">
        <v>215</v>
      </c>
      <c r="L17061" t="s">
        <v>17907</v>
      </c>
      <c r="N17061" t="s">
        <v>45401</v>
      </c>
      <c r="O17061">
        <v>1.6</v>
      </c>
      <c r="P17061">
        <v>0.8</v>
      </c>
      <c r="Q17061">
        <v>1.6</v>
      </c>
      <c r="R17061">
        <v>1.6</v>
      </c>
      <c r="S17061">
        <v>1.1000000000000001</v>
      </c>
      <c r="T17061" t="s">
        <v>283</v>
      </c>
      <c r="U17061" t="s">
        <v>45132</v>
      </c>
      <c r="V17061" t="s">
        <v>45132</v>
      </c>
      <c r="W17061" t="s">
        <v>283</v>
      </c>
      <c r="X17061" t="s">
        <v>138</v>
      </c>
      <c r="Y17061">
        <v>2</v>
      </c>
      <c r="Z17061" t="s">
        <v>45402</v>
      </c>
      <c r="AA17061" t="s">
        <v>30330</v>
      </c>
    </row>
    <row r="17062" spans="1:28" hidden="1" x14ac:dyDescent="0.25">
      <c r="A17062" t="str">
        <f t="shared" si="266"/>
        <v>Landfill Gas.LFG</v>
      </c>
      <c r="B17062" t="str">
        <f>INDEX(Crosswalk!$B$2:$B$47,MATCH(A17062,Crosswalk!$A$2:$A$47,0))</f>
        <v>natural gas peaker</v>
      </c>
      <c r="C17062" t="b">
        <f>IFERROR(IF(AND(NOT(INDEX('Included Plant Filters'!$B:$B,MATCH(B17062,'Included Plant Filters'!$A:$A,0))),$W17062="Y"),FALSE,IF(AND(NOT(INDEX('Included Plant Filters'!$C:$C,MATCH(B17062,'Included Plant Filters'!$A:$A,0))),NOT(OR($X17062="Electric Utility",$X17062="IPP CHP",$X17062="IPP Non-CHP"))),FALSE,TRUE)),0)</f>
        <v>1</v>
      </c>
      <c r="D17062">
        <v>58502</v>
      </c>
      <c r="E17062" t="s">
        <v>48621</v>
      </c>
      <c r="F17062">
        <v>58526</v>
      </c>
      <c r="G17062" t="s">
        <v>29225</v>
      </c>
      <c r="H17062" t="s">
        <v>88</v>
      </c>
      <c r="I17062" t="s">
        <v>3256</v>
      </c>
      <c r="J17062" t="s">
        <v>297</v>
      </c>
      <c r="K17062" t="s">
        <v>215</v>
      </c>
      <c r="L17062" t="s">
        <v>17907</v>
      </c>
      <c r="N17062" t="s">
        <v>45401</v>
      </c>
      <c r="O17062">
        <v>1.6</v>
      </c>
      <c r="P17062">
        <v>0.8</v>
      </c>
      <c r="Q17062">
        <v>1.6</v>
      </c>
      <c r="R17062">
        <v>1.6</v>
      </c>
      <c r="S17062">
        <v>1.1000000000000001</v>
      </c>
      <c r="T17062" t="s">
        <v>283</v>
      </c>
      <c r="U17062" t="s">
        <v>45132</v>
      </c>
      <c r="V17062" t="s">
        <v>45132</v>
      </c>
      <c r="W17062" t="s">
        <v>283</v>
      </c>
      <c r="X17062" t="s">
        <v>138</v>
      </c>
      <c r="Y17062">
        <v>2</v>
      </c>
      <c r="Z17062" t="s">
        <v>45402</v>
      </c>
      <c r="AA17062" t="s">
        <v>30330</v>
      </c>
    </row>
    <row r="17063" spans="1:28" hidden="1" x14ac:dyDescent="0.25">
      <c r="A17063" t="str">
        <f t="shared" si="266"/>
        <v>Landfill Gas.LFG</v>
      </c>
      <c r="B17063" t="str">
        <f>INDEX(Crosswalk!$B$2:$B$47,MATCH(A17063,Crosswalk!$A$2:$A$47,0))</f>
        <v>natural gas peaker</v>
      </c>
      <c r="C17063" t="b">
        <f>IFERROR(IF(AND(NOT(INDEX('Included Plant Filters'!$B:$B,MATCH(B17063,'Included Plant Filters'!$A:$A,0))),$W17063="Y"),FALSE,IF(AND(NOT(INDEX('Included Plant Filters'!$C:$C,MATCH(B17063,'Included Plant Filters'!$A:$A,0))),NOT(OR($X17063="Electric Utility",$X17063="IPP CHP",$X17063="IPP Non-CHP"))),FALSE,TRUE)),0)</f>
        <v>1</v>
      </c>
      <c r="D17063">
        <v>58502</v>
      </c>
      <c r="E17063" t="s">
        <v>48621</v>
      </c>
      <c r="F17063">
        <v>58526</v>
      </c>
      <c r="G17063" t="s">
        <v>29225</v>
      </c>
      <c r="H17063" t="s">
        <v>88</v>
      </c>
      <c r="I17063" t="s">
        <v>3256</v>
      </c>
      <c r="J17063" t="s">
        <v>330</v>
      </c>
      <c r="K17063" t="s">
        <v>215</v>
      </c>
      <c r="L17063" t="s">
        <v>17907</v>
      </c>
      <c r="N17063" t="s">
        <v>45401</v>
      </c>
      <c r="O17063">
        <v>1.6</v>
      </c>
      <c r="P17063">
        <v>0.8</v>
      </c>
      <c r="Q17063">
        <v>1.6</v>
      </c>
      <c r="R17063">
        <v>1.6</v>
      </c>
      <c r="S17063">
        <v>1.1000000000000001</v>
      </c>
      <c r="T17063" t="s">
        <v>283</v>
      </c>
      <c r="U17063" t="s">
        <v>45132</v>
      </c>
      <c r="V17063" t="s">
        <v>45132</v>
      </c>
      <c r="W17063" t="s">
        <v>283</v>
      </c>
      <c r="X17063" t="s">
        <v>138</v>
      </c>
      <c r="Y17063">
        <v>2</v>
      </c>
      <c r="Z17063" t="s">
        <v>45402</v>
      </c>
      <c r="AA17063" t="s">
        <v>30330</v>
      </c>
    </row>
    <row r="17064" spans="1:28" hidden="1" x14ac:dyDescent="0.25">
      <c r="A17064" t="str">
        <f t="shared" si="266"/>
        <v>Landfill Gas.LFG</v>
      </c>
      <c r="B17064" t="str">
        <f>INDEX(Crosswalk!$B$2:$B$47,MATCH(A17064,Crosswalk!$A$2:$A$47,0))</f>
        <v>natural gas peaker</v>
      </c>
      <c r="C17064" t="b">
        <f>IFERROR(IF(AND(NOT(INDEX('Included Plant Filters'!$B:$B,MATCH(B17064,'Included Plant Filters'!$A:$A,0))),$W17064="Y"),FALSE,IF(AND(NOT(INDEX('Included Plant Filters'!$C:$C,MATCH(B17064,'Included Plant Filters'!$A:$A,0))),NOT(OR($X17064="Electric Utility",$X17064="IPP CHP",$X17064="IPP Non-CHP"))),FALSE,TRUE)),0)</f>
        <v>1</v>
      </c>
      <c r="D17064">
        <v>58502</v>
      </c>
      <c r="E17064" t="s">
        <v>48621</v>
      </c>
      <c r="F17064">
        <v>58526</v>
      </c>
      <c r="G17064" t="s">
        <v>29225</v>
      </c>
      <c r="H17064" t="s">
        <v>88</v>
      </c>
      <c r="I17064" t="s">
        <v>3256</v>
      </c>
      <c r="J17064" t="s">
        <v>299</v>
      </c>
      <c r="K17064" t="s">
        <v>215</v>
      </c>
      <c r="L17064" t="s">
        <v>17907</v>
      </c>
      <c r="N17064" t="s">
        <v>45401</v>
      </c>
      <c r="O17064">
        <v>1.6</v>
      </c>
      <c r="P17064">
        <v>0.8</v>
      </c>
      <c r="Q17064">
        <v>1.6</v>
      </c>
      <c r="R17064">
        <v>1.6</v>
      </c>
      <c r="S17064">
        <v>1.1000000000000001</v>
      </c>
      <c r="T17064" t="s">
        <v>283</v>
      </c>
      <c r="U17064" t="s">
        <v>45132</v>
      </c>
      <c r="V17064" t="s">
        <v>45132</v>
      </c>
      <c r="W17064" t="s">
        <v>283</v>
      </c>
      <c r="X17064" t="s">
        <v>138</v>
      </c>
      <c r="Y17064">
        <v>2</v>
      </c>
      <c r="Z17064" t="s">
        <v>45402</v>
      </c>
      <c r="AA17064" t="s">
        <v>30330</v>
      </c>
    </row>
    <row r="17065" spans="1:28" hidden="1" x14ac:dyDescent="0.25">
      <c r="A17065" t="str">
        <f t="shared" si="266"/>
        <v>Landfill Gas.LFG</v>
      </c>
      <c r="B17065" t="str">
        <f>INDEX(Crosswalk!$B$2:$B$47,MATCH(A17065,Crosswalk!$A$2:$A$47,0))</f>
        <v>natural gas peaker</v>
      </c>
      <c r="C17065" t="b">
        <f>IFERROR(IF(AND(NOT(INDEX('Included Plant Filters'!$B:$B,MATCH(B17065,'Included Plant Filters'!$A:$A,0))),$W17065="Y"),FALSE,IF(AND(NOT(INDEX('Included Plant Filters'!$C:$C,MATCH(B17065,'Included Plant Filters'!$A:$A,0))),NOT(OR($X17065="Electric Utility",$X17065="IPP CHP",$X17065="IPP Non-CHP"))),FALSE,TRUE)),0)</f>
        <v>1</v>
      </c>
      <c r="D17065">
        <v>58502</v>
      </c>
      <c r="E17065" t="s">
        <v>48621</v>
      </c>
      <c r="F17065">
        <v>58526</v>
      </c>
      <c r="G17065" t="s">
        <v>29225</v>
      </c>
      <c r="H17065" t="s">
        <v>88</v>
      </c>
      <c r="I17065" t="s">
        <v>3256</v>
      </c>
      <c r="J17065" t="s">
        <v>306</v>
      </c>
      <c r="K17065" t="s">
        <v>215</v>
      </c>
      <c r="L17065" t="s">
        <v>17907</v>
      </c>
      <c r="N17065" t="s">
        <v>45401</v>
      </c>
      <c r="O17065">
        <v>1.6</v>
      </c>
      <c r="P17065">
        <v>0.8</v>
      </c>
      <c r="Q17065">
        <v>1.6</v>
      </c>
      <c r="R17065">
        <v>1.6</v>
      </c>
      <c r="S17065">
        <v>1.1000000000000001</v>
      </c>
      <c r="T17065" t="s">
        <v>283</v>
      </c>
      <c r="U17065" t="s">
        <v>45132</v>
      </c>
      <c r="V17065" t="s">
        <v>45132</v>
      </c>
      <c r="W17065" t="s">
        <v>283</v>
      </c>
      <c r="X17065" t="s">
        <v>138</v>
      </c>
      <c r="Y17065">
        <v>2</v>
      </c>
      <c r="Z17065" t="s">
        <v>45402</v>
      </c>
      <c r="AA17065" t="s">
        <v>30330</v>
      </c>
    </row>
    <row r="17066" spans="1:28" hidden="1" x14ac:dyDescent="0.25">
      <c r="A17066" t="str">
        <f t="shared" si="266"/>
        <v>Landfill Gas.LFG</v>
      </c>
      <c r="B17066" t="str">
        <f>INDEX(Crosswalk!$B$2:$B$47,MATCH(A17066,Crosswalk!$A$2:$A$47,0))</f>
        <v>natural gas peaker</v>
      </c>
      <c r="C17066" t="b">
        <f>IFERROR(IF(AND(NOT(INDEX('Included Plant Filters'!$B:$B,MATCH(B17066,'Included Plant Filters'!$A:$A,0))),$W17066="Y"),FALSE,IF(AND(NOT(INDEX('Included Plant Filters'!$C:$C,MATCH(B17066,'Included Plant Filters'!$A:$A,0))),NOT(OR($X17066="Electric Utility",$X17066="IPP CHP",$X17066="IPP Non-CHP"))),FALSE,TRUE)),0)</f>
        <v>1</v>
      </c>
      <c r="D17066">
        <v>58502</v>
      </c>
      <c r="E17066" t="s">
        <v>48621</v>
      </c>
      <c r="F17066">
        <v>58526</v>
      </c>
      <c r="G17066" t="s">
        <v>29225</v>
      </c>
      <c r="H17066" t="s">
        <v>88</v>
      </c>
      <c r="I17066" t="s">
        <v>3256</v>
      </c>
      <c r="J17066" t="s">
        <v>387</v>
      </c>
      <c r="K17066" t="s">
        <v>215</v>
      </c>
      <c r="L17066" t="s">
        <v>17907</v>
      </c>
      <c r="N17066" t="s">
        <v>45401</v>
      </c>
      <c r="O17066">
        <v>1.6</v>
      </c>
      <c r="P17066">
        <v>0.8</v>
      </c>
      <c r="Q17066">
        <v>1.6</v>
      </c>
      <c r="R17066">
        <v>1.6</v>
      </c>
      <c r="S17066">
        <v>1.1000000000000001</v>
      </c>
      <c r="T17066" t="s">
        <v>283</v>
      </c>
      <c r="U17066" t="s">
        <v>45132</v>
      </c>
      <c r="V17066" t="s">
        <v>45132</v>
      </c>
      <c r="W17066" t="s">
        <v>283</v>
      </c>
      <c r="X17066" t="s">
        <v>138</v>
      </c>
      <c r="Y17066">
        <v>2</v>
      </c>
      <c r="Z17066" t="s">
        <v>45402</v>
      </c>
      <c r="AA17066" t="s">
        <v>30330</v>
      </c>
    </row>
    <row r="17067" spans="1:28" hidden="1" x14ac:dyDescent="0.25">
      <c r="A17067" t="str">
        <f t="shared" si="266"/>
        <v>Solar Photovoltaic.SUN</v>
      </c>
      <c r="B17067" t="str">
        <f>INDEX(Crosswalk!$B$2:$B$47,MATCH(A17067,Crosswalk!$A$2:$A$47,0))</f>
        <v>solar PV</v>
      </c>
      <c r="C17067" t="b">
        <f>IFERROR(IF(AND(NOT(INDEX('Included Plant Filters'!$B:$B,MATCH(B17067,'Included Plant Filters'!$A:$A,0))),$W17067="Y"),FALSE,IF(AND(NOT(INDEX('Included Plant Filters'!$C:$C,MATCH(B17067,'Included Plant Filters'!$A:$A,0))),NOT(OR($X17067="Electric Utility",$X17067="IPP CHP",$X17067="IPP Non-CHP"))),FALSE,TRUE)),0)</f>
        <v>0</v>
      </c>
      <c r="D17067">
        <v>58501</v>
      </c>
      <c r="E17067" t="s">
        <v>48622</v>
      </c>
      <c r="F17067">
        <v>58527</v>
      </c>
      <c r="G17067" t="s">
        <v>29233</v>
      </c>
      <c r="H17067" t="s">
        <v>14</v>
      </c>
      <c r="I17067" t="s">
        <v>1205</v>
      </c>
      <c r="J17067" t="s">
        <v>279</v>
      </c>
      <c r="K17067" t="s">
        <v>45201</v>
      </c>
      <c r="L17067" t="s">
        <v>26895</v>
      </c>
      <c r="N17067" t="s">
        <v>45401</v>
      </c>
      <c r="O17067">
        <v>1</v>
      </c>
      <c r="P17067" t="s">
        <v>45132</v>
      </c>
      <c r="Q17067">
        <v>1</v>
      </c>
      <c r="R17067">
        <v>1</v>
      </c>
      <c r="S17067" t="s">
        <v>45132</v>
      </c>
      <c r="T17067" t="s">
        <v>283</v>
      </c>
      <c r="U17067" t="s">
        <v>45132</v>
      </c>
      <c r="V17067" t="s">
        <v>45132</v>
      </c>
      <c r="W17067" t="s">
        <v>283</v>
      </c>
      <c r="X17067" t="s">
        <v>150</v>
      </c>
      <c r="Y17067">
        <v>6</v>
      </c>
      <c r="Z17067" t="s">
        <v>45402</v>
      </c>
      <c r="AA17067" t="s">
        <v>45172</v>
      </c>
    </row>
    <row r="17068" spans="1:28" hidden="1" x14ac:dyDescent="0.25">
      <c r="A17068" t="str">
        <f t="shared" si="266"/>
        <v>Solar Photovoltaic.SUN</v>
      </c>
      <c r="B17068" t="str">
        <f>INDEX(Crosswalk!$B$2:$B$47,MATCH(A17068,Crosswalk!$A$2:$A$47,0))</f>
        <v>solar PV</v>
      </c>
      <c r="C17068" t="b">
        <f>IFERROR(IF(AND(NOT(INDEX('Included Plant Filters'!$B:$B,MATCH(B17068,'Included Plant Filters'!$A:$A,0))),$W17068="Y"),FALSE,IF(AND(NOT(INDEX('Included Plant Filters'!$C:$C,MATCH(B17068,'Included Plant Filters'!$A:$A,0))),NOT(OR($X17068="Electric Utility",$X17068="IPP CHP",$X17068="IPP Non-CHP"))),FALSE,TRUE)),0)</f>
        <v>1</v>
      </c>
      <c r="D17068">
        <v>58503</v>
      </c>
      <c r="E17068" t="s">
        <v>29237</v>
      </c>
      <c r="F17068">
        <v>58528</v>
      </c>
      <c r="G17068" t="s">
        <v>29237</v>
      </c>
      <c r="H17068" t="s">
        <v>14</v>
      </c>
      <c r="I17068" t="s">
        <v>1666</v>
      </c>
      <c r="J17068" t="s">
        <v>29239</v>
      </c>
      <c r="K17068" t="s">
        <v>45201</v>
      </c>
      <c r="L17068" t="s">
        <v>26895</v>
      </c>
      <c r="N17068" t="s">
        <v>45405</v>
      </c>
      <c r="O17068">
        <v>4</v>
      </c>
      <c r="P17068" t="s">
        <v>45132</v>
      </c>
      <c r="Q17068">
        <v>4</v>
      </c>
      <c r="R17068">
        <v>4</v>
      </c>
      <c r="S17068" t="s">
        <v>45132</v>
      </c>
      <c r="T17068" t="s">
        <v>283</v>
      </c>
      <c r="U17068" t="s">
        <v>45132</v>
      </c>
      <c r="V17068" t="s">
        <v>45132</v>
      </c>
      <c r="W17068" t="s">
        <v>283</v>
      </c>
      <c r="X17068" t="s">
        <v>138</v>
      </c>
      <c r="Y17068">
        <v>2</v>
      </c>
      <c r="Z17068" t="s">
        <v>45402</v>
      </c>
      <c r="AA17068" t="s">
        <v>45172</v>
      </c>
    </row>
    <row r="17069" spans="1:28" hidden="1" x14ac:dyDescent="0.25">
      <c r="A17069" t="str">
        <f t="shared" si="266"/>
        <v>Solar Photovoltaic.SUN</v>
      </c>
      <c r="B17069" t="str">
        <f>INDEX(Crosswalk!$B$2:$B$47,MATCH(A17069,Crosswalk!$A$2:$A$47,0))</f>
        <v>solar PV</v>
      </c>
      <c r="C17069" t="b">
        <f>IFERROR(IF(AND(NOT(INDEX('Included Plant Filters'!$B:$B,MATCH(B17069,'Included Plant Filters'!$A:$A,0))),$W17069="Y"),FALSE,IF(AND(NOT(INDEX('Included Plant Filters'!$C:$C,MATCH(B17069,'Included Plant Filters'!$A:$A,0))),NOT(OR($X17069="Electric Utility",$X17069="IPP CHP",$X17069="IPP Non-CHP"))),FALSE,TRUE)),0)</f>
        <v>1</v>
      </c>
      <c r="D17069">
        <v>63233</v>
      </c>
      <c r="E17069" t="s">
        <v>48502</v>
      </c>
      <c r="F17069">
        <v>58529</v>
      </c>
      <c r="G17069" t="s">
        <v>29242</v>
      </c>
      <c r="H17069" t="s">
        <v>88</v>
      </c>
      <c r="I17069" t="s">
        <v>6164</v>
      </c>
      <c r="J17069" t="s">
        <v>29244</v>
      </c>
      <c r="K17069" t="s">
        <v>45201</v>
      </c>
      <c r="L17069" t="s">
        <v>26895</v>
      </c>
      <c r="N17069" t="s">
        <v>45401</v>
      </c>
      <c r="O17069">
        <v>2</v>
      </c>
      <c r="P17069" t="s">
        <v>45132</v>
      </c>
      <c r="Q17069">
        <v>2</v>
      </c>
      <c r="R17069">
        <v>2</v>
      </c>
      <c r="S17069" t="s">
        <v>45132</v>
      </c>
      <c r="T17069" t="s">
        <v>283</v>
      </c>
      <c r="U17069" t="s">
        <v>45132</v>
      </c>
      <c r="V17069" t="s">
        <v>45132</v>
      </c>
      <c r="W17069" t="s">
        <v>283</v>
      </c>
      <c r="X17069" t="s">
        <v>138</v>
      </c>
      <c r="Y17069">
        <v>2</v>
      </c>
      <c r="Z17069" t="s">
        <v>45402</v>
      </c>
      <c r="AA17069" t="s">
        <v>45172</v>
      </c>
    </row>
    <row r="17070" spans="1:28" hidden="1" x14ac:dyDescent="0.25">
      <c r="A17070" t="str">
        <f t="shared" si="266"/>
        <v>Solar Photovoltaic.SUN</v>
      </c>
      <c r="B17070" t="str">
        <f>INDEX(Crosswalk!$B$2:$B$47,MATCH(A17070,Crosswalk!$A$2:$A$47,0))</f>
        <v>solar PV</v>
      </c>
      <c r="C17070" t="b">
        <f>IFERROR(IF(AND(NOT(INDEX('Included Plant Filters'!$B:$B,MATCH(B17070,'Included Plant Filters'!$A:$A,0))),$W17070="Y"),FALSE,IF(AND(NOT(INDEX('Included Plant Filters'!$C:$C,MATCH(B17070,'Included Plant Filters'!$A:$A,0))),NOT(OR($X17070="Electric Utility",$X17070="IPP CHP",$X17070="IPP Non-CHP"))),FALSE,TRUE)),0)</f>
        <v>1</v>
      </c>
      <c r="D17070">
        <v>63233</v>
      </c>
      <c r="E17070" t="s">
        <v>48502</v>
      </c>
      <c r="F17070">
        <v>58531</v>
      </c>
      <c r="G17070" t="s">
        <v>29250</v>
      </c>
      <c r="H17070" t="s">
        <v>88</v>
      </c>
      <c r="I17070" t="s">
        <v>6164</v>
      </c>
      <c r="J17070" t="s">
        <v>29255</v>
      </c>
      <c r="K17070" t="s">
        <v>45201</v>
      </c>
      <c r="L17070" t="s">
        <v>26895</v>
      </c>
      <c r="N17070" t="s">
        <v>45401</v>
      </c>
      <c r="O17070">
        <v>2</v>
      </c>
      <c r="P17070" t="s">
        <v>45132</v>
      </c>
      <c r="Q17070">
        <v>2</v>
      </c>
      <c r="R17070">
        <v>2</v>
      </c>
      <c r="S17070" t="s">
        <v>45132</v>
      </c>
      <c r="T17070" t="s">
        <v>283</v>
      </c>
      <c r="U17070" t="s">
        <v>45132</v>
      </c>
      <c r="V17070" t="s">
        <v>45132</v>
      </c>
      <c r="W17070" t="s">
        <v>283</v>
      </c>
      <c r="X17070" t="s">
        <v>138</v>
      </c>
      <c r="Y17070">
        <v>2</v>
      </c>
      <c r="Z17070" t="s">
        <v>45402</v>
      </c>
      <c r="AA17070" t="s">
        <v>45172</v>
      </c>
    </row>
    <row r="17071" spans="1:28" hidden="1" x14ac:dyDescent="0.25">
      <c r="A17071" t="str">
        <f t="shared" si="266"/>
        <v>Geothermal.GEO</v>
      </c>
      <c r="B17071" t="str">
        <f>INDEX(Crosswalk!$B$2:$B$47,MATCH(A17071,Crosswalk!$A$2:$A$47,0))</f>
        <v>geothermal</v>
      </c>
      <c r="C17071" t="b">
        <f>IFERROR(IF(AND(NOT(INDEX('Included Plant Filters'!$B:$B,MATCH(B17071,'Included Plant Filters'!$A:$A,0))),$W17071="Y"),FALSE,IF(AND(NOT(INDEX('Included Plant Filters'!$C:$C,MATCH(B17071,'Included Plant Filters'!$A:$A,0))),NOT(OR($X17071="Electric Utility",$X17071="IPP CHP",$X17071="IPP Non-CHP"))),FALSE,TRUE)),0)</f>
        <v>1</v>
      </c>
      <c r="D17071">
        <v>60230</v>
      </c>
      <c r="E17071" t="s">
        <v>48623</v>
      </c>
      <c r="F17071">
        <v>58533</v>
      </c>
      <c r="G17071" t="s">
        <v>29256</v>
      </c>
      <c r="H17071" t="s">
        <v>76</v>
      </c>
      <c r="I17071" t="s">
        <v>26331</v>
      </c>
      <c r="J17071" t="s">
        <v>279</v>
      </c>
      <c r="K17071" t="s">
        <v>209</v>
      </c>
      <c r="L17071" t="s">
        <v>46332</v>
      </c>
      <c r="N17071" t="s">
        <v>45401</v>
      </c>
      <c r="O17071">
        <v>22.5</v>
      </c>
      <c r="P17071">
        <v>0.8</v>
      </c>
      <c r="Q17071">
        <v>14.8</v>
      </c>
      <c r="R17071">
        <v>22.5</v>
      </c>
      <c r="S17071">
        <v>11.5</v>
      </c>
      <c r="T17071" t="s">
        <v>283</v>
      </c>
      <c r="U17071" t="s">
        <v>45132</v>
      </c>
      <c r="V17071" t="s">
        <v>45132</v>
      </c>
      <c r="W17071" t="s">
        <v>283</v>
      </c>
      <c r="X17071" t="s">
        <v>138</v>
      </c>
      <c r="Y17071">
        <v>2</v>
      </c>
      <c r="Z17071" t="s">
        <v>45402</v>
      </c>
      <c r="AA17071" t="s">
        <v>45492</v>
      </c>
    </row>
    <row r="17072" spans="1:28" hidden="1" x14ac:dyDescent="0.25">
      <c r="A17072" t="str">
        <f t="shared" si="266"/>
        <v>Solar Photovoltaic.SUN</v>
      </c>
      <c r="B17072" t="str">
        <f>INDEX(Crosswalk!$B$2:$B$47,MATCH(A17072,Crosswalk!$A$2:$A$47,0))</f>
        <v>solar PV</v>
      </c>
      <c r="C17072" t="b">
        <f>IFERROR(IF(AND(NOT(INDEX('Included Plant Filters'!$B:$B,MATCH(B17072,'Included Plant Filters'!$A:$A,0))),$W17072="Y"),FALSE,IF(AND(NOT(INDEX('Included Plant Filters'!$C:$C,MATCH(B17072,'Included Plant Filters'!$A:$A,0))),NOT(OR($X17072="Electric Utility",$X17072="IPP CHP",$X17072="IPP Non-CHP"))),FALSE,TRUE)),0)</f>
        <v>1</v>
      </c>
      <c r="D17072">
        <v>61944</v>
      </c>
      <c r="E17072" t="s">
        <v>45323</v>
      </c>
      <c r="F17072">
        <v>58534</v>
      </c>
      <c r="G17072" t="s">
        <v>29260</v>
      </c>
      <c r="H17072" t="s">
        <v>57</v>
      </c>
      <c r="I17072" t="s">
        <v>1916</v>
      </c>
      <c r="J17072" t="s">
        <v>279</v>
      </c>
      <c r="K17072" t="s">
        <v>45201</v>
      </c>
      <c r="L17072" t="s">
        <v>26895</v>
      </c>
      <c r="N17072" t="s">
        <v>45401</v>
      </c>
      <c r="O17072">
        <v>4</v>
      </c>
      <c r="P17072" t="s">
        <v>45132</v>
      </c>
      <c r="Q17072">
        <v>4</v>
      </c>
      <c r="R17072">
        <v>4</v>
      </c>
      <c r="S17072" t="s">
        <v>45132</v>
      </c>
      <c r="T17072" t="s">
        <v>283</v>
      </c>
      <c r="U17072" t="s">
        <v>45132</v>
      </c>
      <c r="V17072" t="s">
        <v>45132</v>
      </c>
      <c r="W17072" t="s">
        <v>283</v>
      </c>
      <c r="X17072" t="s">
        <v>138</v>
      </c>
      <c r="Y17072">
        <v>2</v>
      </c>
      <c r="Z17072" t="s">
        <v>45402</v>
      </c>
      <c r="AA17072" t="s">
        <v>45172</v>
      </c>
    </row>
    <row r="17073" spans="1:27" hidden="1" x14ac:dyDescent="0.25">
      <c r="A17073" t="str">
        <f t="shared" si="266"/>
        <v>Solar Photovoltaic.SUN</v>
      </c>
      <c r="B17073" t="str">
        <f>INDEX(Crosswalk!$B$2:$B$47,MATCH(A17073,Crosswalk!$A$2:$A$47,0))</f>
        <v>solar PV</v>
      </c>
      <c r="C17073" t="b">
        <f>IFERROR(IF(AND(NOT(INDEX('Included Plant Filters'!$B:$B,MATCH(B17073,'Included Plant Filters'!$A:$A,0))),$W17073="Y"),FALSE,IF(AND(NOT(INDEX('Included Plant Filters'!$C:$C,MATCH(B17073,'Included Plant Filters'!$A:$A,0))),NOT(OR($X17073="Electric Utility",$X17073="IPP CHP",$X17073="IPP Non-CHP"))),FALSE,TRUE)),0)</f>
        <v>1</v>
      </c>
      <c r="D17073">
        <v>56645</v>
      </c>
      <c r="E17073" t="s">
        <v>25377</v>
      </c>
      <c r="F17073">
        <v>58535</v>
      </c>
      <c r="G17073" t="s">
        <v>29264</v>
      </c>
      <c r="H17073" t="s">
        <v>98</v>
      </c>
      <c r="I17073" t="s">
        <v>8476</v>
      </c>
      <c r="J17073" t="s">
        <v>279</v>
      </c>
      <c r="K17073" t="s">
        <v>45201</v>
      </c>
      <c r="L17073" t="s">
        <v>26895</v>
      </c>
      <c r="N17073" t="s">
        <v>45401</v>
      </c>
      <c r="O17073">
        <v>1.5</v>
      </c>
      <c r="P17073" t="s">
        <v>45132</v>
      </c>
      <c r="Q17073">
        <v>1.4</v>
      </c>
      <c r="R17073">
        <v>1</v>
      </c>
      <c r="S17073" t="s">
        <v>45132</v>
      </c>
      <c r="T17073" t="s">
        <v>283</v>
      </c>
      <c r="U17073" t="s">
        <v>45132</v>
      </c>
      <c r="V17073" t="s">
        <v>45132</v>
      </c>
      <c r="W17073" t="s">
        <v>283</v>
      </c>
      <c r="X17073" t="s">
        <v>138</v>
      </c>
      <c r="Y17073">
        <v>2</v>
      </c>
      <c r="Z17073" t="s">
        <v>45402</v>
      </c>
      <c r="AA17073" t="s">
        <v>45172</v>
      </c>
    </row>
    <row r="17074" spans="1:27" hidden="1" x14ac:dyDescent="0.25">
      <c r="A17074" t="str">
        <f t="shared" si="266"/>
        <v>Solar Photovoltaic.SUN</v>
      </c>
      <c r="B17074" t="str">
        <f>INDEX(Crosswalk!$B$2:$B$47,MATCH(A17074,Crosswalk!$A$2:$A$47,0))</f>
        <v>solar PV</v>
      </c>
      <c r="C17074" t="b">
        <f>IFERROR(IF(AND(NOT(INDEX('Included Plant Filters'!$B:$B,MATCH(B17074,'Included Plant Filters'!$A:$A,0))),$W17074="Y"),FALSE,IF(AND(NOT(INDEX('Included Plant Filters'!$C:$C,MATCH(B17074,'Included Plant Filters'!$A:$A,0))),NOT(OR($X17074="Electric Utility",$X17074="IPP CHP",$X17074="IPP Non-CHP"))),FALSE,TRUE)),0)</f>
        <v>1</v>
      </c>
      <c r="D17074">
        <v>58489</v>
      </c>
      <c r="E17074" t="s">
        <v>48624</v>
      </c>
      <c r="F17074">
        <v>58536</v>
      </c>
      <c r="G17074" t="s">
        <v>29266</v>
      </c>
      <c r="H17074" t="s">
        <v>82</v>
      </c>
      <c r="I17074" t="s">
        <v>26509</v>
      </c>
      <c r="J17074" t="s">
        <v>279</v>
      </c>
      <c r="K17074" t="s">
        <v>45201</v>
      </c>
      <c r="L17074" t="s">
        <v>26895</v>
      </c>
      <c r="N17074" t="s">
        <v>45401</v>
      </c>
      <c r="O17074">
        <v>3</v>
      </c>
      <c r="P17074" t="s">
        <v>45132</v>
      </c>
      <c r="Q17074">
        <v>3</v>
      </c>
      <c r="R17074">
        <v>3</v>
      </c>
      <c r="S17074" t="s">
        <v>45132</v>
      </c>
      <c r="T17074" t="s">
        <v>283</v>
      </c>
      <c r="U17074" t="s">
        <v>45132</v>
      </c>
      <c r="V17074" t="s">
        <v>45132</v>
      </c>
      <c r="W17074" t="s">
        <v>283</v>
      </c>
      <c r="X17074" t="s">
        <v>138</v>
      </c>
      <c r="Y17074">
        <v>2</v>
      </c>
      <c r="Z17074" t="s">
        <v>45402</v>
      </c>
      <c r="AA17074" t="s">
        <v>45172</v>
      </c>
    </row>
    <row r="17075" spans="1:27" hidden="1" x14ac:dyDescent="0.25">
      <c r="A17075" t="str">
        <f t="shared" si="266"/>
        <v>Solar Photovoltaic.SUN</v>
      </c>
      <c r="B17075" t="str">
        <f>INDEX(Crosswalk!$B$2:$B$47,MATCH(A17075,Crosswalk!$A$2:$A$47,0))</f>
        <v>solar PV</v>
      </c>
      <c r="C17075" t="b">
        <f>IFERROR(IF(AND(NOT(INDEX('Included Plant Filters'!$B:$B,MATCH(B17075,'Included Plant Filters'!$A:$A,0))),$W17075="Y"),FALSE,IF(AND(NOT(INDEX('Included Plant Filters'!$C:$C,MATCH(B17075,'Included Plant Filters'!$A:$A,0))),NOT(OR($X17075="Electric Utility",$X17075="IPP CHP",$X17075="IPP Non-CHP"))),FALSE,TRUE)),0)</f>
        <v>1</v>
      </c>
      <c r="D17075">
        <v>58489</v>
      </c>
      <c r="E17075" t="s">
        <v>48624</v>
      </c>
      <c r="F17075">
        <v>58537</v>
      </c>
      <c r="G17075" t="s">
        <v>29268</v>
      </c>
      <c r="H17075" t="s">
        <v>108</v>
      </c>
      <c r="I17075" t="s">
        <v>9263</v>
      </c>
      <c r="J17075" t="s">
        <v>279</v>
      </c>
      <c r="K17075" t="s">
        <v>45201</v>
      </c>
      <c r="L17075" t="s">
        <v>26895</v>
      </c>
      <c r="N17075" t="s">
        <v>45401</v>
      </c>
      <c r="O17075">
        <v>40.700000000000003</v>
      </c>
      <c r="P17075" t="s">
        <v>45132</v>
      </c>
      <c r="Q17075">
        <v>40.700000000000003</v>
      </c>
      <c r="R17075">
        <v>40.700000000000003</v>
      </c>
      <c r="S17075" t="s">
        <v>45132</v>
      </c>
      <c r="T17075" t="s">
        <v>283</v>
      </c>
      <c r="U17075" t="s">
        <v>45132</v>
      </c>
      <c r="V17075" t="s">
        <v>45132</v>
      </c>
      <c r="W17075" t="s">
        <v>283</v>
      </c>
      <c r="X17075" t="s">
        <v>138</v>
      </c>
      <c r="Y17075">
        <v>2</v>
      </c>
      <c r="Z17075" t="s">
        <v>45402</v>
      </c>
      <c r="AA17075" t="s">
        <v>45172</v>
      </c>
    </row>
    <row r="17076" spans="1:27" hidden="1" x14ac:dyDescent="0.25">
      <c r="A17076" t="str">
        <f t="shared" si="266"/>
        <v>Solar Photovoltaic.SUN</v>
      </c>
      <c r="B17076" t="str">
        <f>INDEX(Crosswalk!$B$2:$B$47,MATCH(A17076,Crosswalk!$A$2:$A$47,0))</f>
        <v>solar PV</v>
      </c>
      <c r="C17076" t="b">
        <f>IFERROR(IF(AND(NOT(INDEX('Included Plant Filters'!$B:$B,MATCH(B17076,'Included Plant Filters'!$A:$A,0))),$W17076="Y"),FALSE,IF(AND(NOT(INDEX('Included Plant Filters'!$C:$C,MATCH(B17076,'Included Plant Filters'!$A:$A,0))),NOT(OR($X17076="Electric Utility",$X17076="IPP CHP",$X17076="IPP Non-CHP"))),FALSE,TRUE)),0)</f>
        <v>1</v>
      </c>
      <c r="D17076">
        <v>58508</v>
      </c>
      <c r="E17076" t="s">
        <v>48625</v>
      </c>
      <c r="F17076">
        <v>58538</v>
      </c>
      <c r="G17076" t="s">
        <v>29273</v>
      </c>
      <c r="H17076" t="s">
        <v>88</v>
      </c>
      <c r="I17076" t="s">
        <v>7574</v>
      </c>
      <c r="J17076" t="s">
        <v>330</v>
      </c>
      <c r="K17076" t="s">
        <v>45201</v>
      </c>
      <c r="L17076" t="s">
        <v>26895</v>
      </c>
      <c r="N17076" t="s">
        <v>45437</v>
      </c>
      <c r="O17076">
        <v>2.5</v>
      </c>
      <c r="P17076" t="s">
        <v>45132</v>
      </c>
      <c r="Q17076">
        <v>2.5</v>
      </c>
      <c r="R17076">
        <v>2.5</v>
      </c>
      <c r="S17076" t="s">
        <v>45132</v>
      </c>
      <c r="T17076" t="s">
        <v>283</v>
      </c>
      <c r="U17076" t="s">
        <v>45132</v>
      </c>
      <c r="V17076" t="s">
        <v>45132</v>
      </c>
      <c r="W17076" t="s">
        <v>283</v>
      </c>
      <c r="X17076" t="s">
        <v>138</v>
      </c>
      <c r="Y17076">
        <v>2</v>
      </c>
      <c r="Z17076" t="s">
        <v>45402</v>
      </c>
      <c r="AA17076" t="s">
        <v>45172</v>
      </c>
    </row>
    <row r="17077" spans="1:27" hidden="1" x14ac:dyDescent="0.25">
      <c r="A17077" t="str">
        <f t="shared" si="266"/>
        <v>Solar Photovoltaic.SUN</v>
      </c>
      <c r="B17077" t="str">
        <f>INDEX(Crosswalk!$B$2:$B$47,MATCH(A17077,Crosswalk!$A$2:$A$47,0))</f>
        <v>solar PV</v>
      </c>
      <c r="C17077" t="b">
        <f>IFERROR(IF(AND(NOT(INDEX('Included Plant Filters'!$B:$B,MATCH(B17077,'Included Plant Filters'!$A:$A,0))),$W17077="Y"),FALSE,IF(AND(NOT(INDEX('Included Plant Filters'!$C:$C,MATCH(B17077,'Included Plant Filters'!$A:$A,0))),NOT(OR($X17077="Electric Utility",$X17077="IPP CHP",$X17077="IPP Non-CHP"))),FALSE,TRUE)),0)</f>
        <v>1</v>
      </c>
      <c r="D17077">
        <v>61944</v>
      </c>
      <c r="E17077" t="s">
        <v>45323</v>
      </c>
      <c r="F17077">
        <v>58539</v>
      </c>
      <c r="G17077" t="s">
        <v>29276</v>
      </c>
      <c r="H17077" t="s">
        <v>9</v>
      </c>
      <c r="I17077" t="s">
        <v>576</v>
      </c>
      <c r="J17077" t="s">
        <v>279</v>
      </c>
      <c r="K17077" t="s">
        <v>45201</v>
      </c>
      <c r="L17077" t="s">
        <v>26895</v>
      </c>
      <c r="N17077" t="s">
        <v>45437</v>
      </c>
      <c r="O17077">
        <v>6.5</v>
      </c>
      <c r="P17077" t="s">
        <v>45132</v>
      </c>
      <c r="Q17077">
        <v>6</v>
      </c>
      <c r="R17077">
        <v>4.0999999999999996</v>
      </c>
      <c r="S17077" t="s">
        <v>45132</v>
      </c>
      <c r="T17077" t="s">
        <v>283</v>
      </c>
      <c r="U17077" t="s">
        <v>45132</v>
      </c>
      <c r="V17077" t="s">
        <v>45132</v>
      </c>
      <c r="W17077" t="s">
        <v>283</v>
      </c>
      <c r="X17077" t="s">
        <v>138</v>
      </c>
      <c r="Y17077">
        <v>2</v>
      </c>
      <c r="Z17077" t="s">
        <v>45402</v>
      </c>
      <c r="AA17077" t="s">
        <v>45172</v>
      </c>
    </row>
    <row r="17078" spans="1:27" hidden="1" x14ac:dyDescent="0.25">
      <c r="A17078" t="str">
        <f t="shared" si="266"/>
        <v>Solar Photovoltaic.SUN</v>
      </c>
      <c r="B17078" t="str">
        <f>INDEX(Crosswalk!$B$2:$B$47,MATCH(A17078,Crosswalk!$A$2:$A$47,0))</f>
        <v>solar PV</v>
      </c>
      <c r="C17078" t="b">
        <f>IFERROR(IF(AND(NOT(INDEX('Included Plant Filters'!$B:$B,MATCH(B17078,'Included Plant Filters'!$A:$A,0))),$W17078="Y"),FALSE,IF(AND(NOT(INDEX('Included Plant Filters'!$C:$C,MATCH(B17078,'Included Plant Filters'!$A:$A,0))),NOT(OR($X17078="Electric Utility",$X17078="IPP CHP",$X17078="IPP Non-CHP"))),FALSE,TRUE)),0)</f>
        <v>1</v>
      </c>
      <c r="D17078">
        <v>58509</v>
      </c>
      <c r="E17078" t="s">
        <v>48626</v>
      </c>
      <c r="F17078">
        <v>58540</v>
      </c>
      <c r="G17078" t="s">
        <v>29279</v>
      </c>
      <c r="H17078" t="s">
        <v>84</v>
      </c>
      <c r="I17078" t="s">
        <v>2837</v>
      </c>
      <c r="J17078" t="s">
        <v>21283</v>
      </c>
      <c r="K17078" t="s">
        <v>45201</v>
      </c>
      <c r="L17078" t="s">
        <v>26895</v>
      </c>
      <c r="N17078" t="s">
        <v>45401</v>
      </c>
      <c r="O17078">
        <v>1</v>
      </c>
      <c r="P17078" t="s">
        <v>45132</v>
      </c>
      <c r="Q17078">
        <v>1</v>
      </c>
      <c r="R17078">
        <v>1</v>
      </c>
      <c r="S17078" t="s">
        <v>45132</v>
      </c>
      <c r="T17078" t="s">
        <v>283</v>
      </c>
      <c r="U17078" t="s">
        <v>45132</v>
      </c>
      <c r="V17078" t="s">
        <v>45132</v>
      </c>
      <c r="W17078" t="s">
        <v>283</v>
      </c>
      <c r="X17078" t="s">
        <v>138</v>
      </c>
      <c r="Y17078">
        <v>2</v>
      </c>
      <c r="Z17078" t="s">
        <v>45402</v>
      </c>
      <c r="AA17078" t="s">
        <v>45172</v>
      </c>
    </row>
    <row r="17079" spans="1:27" hidden="1" x14ac:dyDescent="0.25">
      <c r="A17079" t="str">
        <f t="shared" si="266"/>
        <v>Solar Photovoltaic.SUN</v>
      </c>
      <c r="B17079" t="str">
        <f>INDEX(Crosswalk!$B$2:$B$47,MATCH(A17079,Crosswalk!$A$2:$A$47,0))</f>
        <v>solar PV</v>
      </c>
      <c r="C17079" t="b">
        <f>IFERROR(IF(AND(NOT(INDEX('Included Plant Filters'!$B:$B,MATCH(B17079,'Included Plant Filters'!$A:$A,0))),$W17079="Y"),FALSE,IF(AND(NOT(INDEX('Included Plant Filters'!$C:$C,MATCH(B17079,'Included Plant Filters'!$A:$A,0))),NOT(OR($X17079="Electric Utility",$X17079="IPP CHP",$X17079="IPP Non-CHP"))),FALSE,TRUE)),0)</f>
        <v>1</v>
      </c>
      <c r="D17079">
        <v>58511</v>
      </c>
      <c r="E17079" t="s">
        <v>29284</v>
      </c>
      <c r="F17079">
        <v>58541</v>
      </c>
      <c r="G17079" t="s">
        <v>29284</v>
      </c>
      <c r="H17079" t="s">
        <v>112</v>
      </c>
      <c r="I17079" t="s">
        <v>6730</v>
      </c>
      <c r="J17079" t="s">
        <v>279</v>
      </c>
      <c r="K17079" t="s">
        <v>45201</v>
      </c>
      <c r="L17079" t="s">
        <v>26895</v>
      </c>
      <c r="N17079" t="s">
        <v>45401</v>
      </c>
      <c r="O17079">
        <v>1.8</v>
      </c>
      <c r="P17079" t="s">
        <v>45132</v>
      </c>
      <c r="Q17079">
        <v>1.8</v>
      </c>
      <c r="R17079">
        <v>1.8</v>
      </c>
      <c r="S17079" t="s">
        <v>45132</v>
      </c>
      <c r="T17079" t="s">
        <v>283</v>
      </c>
      <c r="U17079" t="s">
        <v>45132</v>
      </c>
      <c r="V17079" t="s">
        <v>45132</v>
      </c>
      <c r="W17079" t="s">
        <v>283</v>
      </c>
      <c r="X17079" t="s">
        <v>138</v>
      </c>
      <c r="Y17079">
        <v>2</v>
      </c>
      <c r="Z17079" t="s">
        <v>45402</v>
      </c>
      <c r="AA17079" t="s">
        <v>45172</v>
      </c>
    </row>
    <row r="17080" spans="1:27" hidden="1" x14ac:dyDescent="0.25">
      <c r="A17080" t="str">
        <f t="shared" si="266"/>
        <v>Solar Photovoltaic.SUN</v>
      </c>
      <c r="B17080" t="str">
        <f>INDEX(Crosswalk!$B$2:$B$47,MATCH(A17080,Crosswalk!$A$2:$A$47,0))</f>
        <v>solar PV</v>
      </c>
      <c r="C17080" t="b">
        <f>IFERROR(IF(AND(NOT(INDEX('Included Plant Filters'!$B:$B,MATCH(B17080,'Included Plant Filters'!$A:$A,0))),$W17080="Y"),FALSE,IF(AND(NOT(INDEX('Included Plant Filters'!$C:$C,MATCH(B17080,'Included Plant Filters'!$A:$A,0))),NOT(OR($X17080="Electric Utility",$X17080="IPP CHP",$X17080="IPP Non-CHP"))),FALSE,TRUE)),0)</f>
        <v>1</v>
      </c>
      <c r="D17080">
        <v>58290</v>
      </c>
      <c r="E17080" t="s">
        <v>48627</v>
      </c>
      <c r="F17080">
        <v>58542</v>
      </c>
      <c r="G17080" t="s">
        <v>29287</v>
      </c>
      <c r="H17080" t="s">
        <v>14</v>
      </c>
      <c r="I17080" t="s">
        <v>1666</v>
      </c>
      <c r="J17080" t="s">
        <v>29289</v>
      </c>
      <c r="K17080" t="s">
        <v>45201</v>
      </c>
      <c r="L17080" t="s">
        <v>26895</v>
      </c>
      <c r="N17080" t="s">
        <v>45405</v>
      </c>
      <c r="O17080">
        <v>39.1</v>
      </c>
      <c r="P17080" t="s">
        <v>45132</v>
      </c>
      <c r="Q17080">
        <v>39.1</v>
      </c>
      <c r="R17080">
        <v>39.1</v>
      </c>
      <c r="S17080" t="s">
        <v>45132</v>
      </c>
      <c r="T17080" t="s">
        <v>283</v>
      </c>
      <c r="U17080" t="s">
        <v>45132</v>
      </c>
      <c r="V17080" t="s">
        <v>45132</v>
      </c>
      <c r="W17080" t="s">
        <v>283</v>
      </c>
      <c r="X17080" t="s">
        <v>138</v>
      </c>
      <c r="Y17080">
        <v>2</v>
      </c>
      <c r="Z17080" t="s">
        <v>45402</v>
      </c>
      <c r="AA17080" t="s">
        <v>45172</v>
      </c>
    </row>
    <row r="17081" spans="1:27" hidden="1" x14ac:dyDescent="0.25">
      <c r="A17081" t="str">
        <f t="shared" si="266"/>
        <v>Solar Photovoltaic.SUN</v>
      </c>
      <c r="B17081" t="str">
        <f>INDEX(Crosswalk!$B$2:$B$47,MATCH(A17081,Crosswalk!$A$2:$A$47,0))</f>
        <v>solar PV</v>
      </c>
      <c r="C17081" t="b">
        <f>IFERROR(IF(AND(NOT(INDEX('Included Plant Filters'!$B:$B,MATCH(B17081,'Included Plant Filters'!$A:$A,0))),$W17081="Y"),FALSE,IF(AND(NOT(INDEX('Included Plant Filters'!$C:$C,MATCH(B17081,'Included Plant Filters'!$A:$A,0))),NOT(OR($X17081="Electric Utility",$X17081="IPP CHP",$X17081="IPP Non-CHP"))),FALSE,TRUE)),0)</f>
        <v>1</v>
      </c>
      <c r="D17081">
        <v>58290</v>
      </c>
      <c r="E17081" t="s">
        <v>48627</v>
      </c>
      <c r="F17081">
        <v>58542</v>
      </c>
      <c r="G17081" t="s">
        <v>29287</v>
      </c>
      <c r="H17081" t="s">
        <v>14</v>
      </c>
      <c r="I17081" t="s">
        <v>1666</v>
      </c>
      <c r="J17081" t="s">
        <v>29298</v>
      </c>
      <c r="K17081" t="s">
        <v>45201</v>
      </c>
      <c r="L17081" t="s">
        <v>26895</v>
      </c>
      <c r="N17081" t="s">
        <v>45405</v>
      </c>
      <c r="O17081">
        <v>39.1</v>
      </c>
      <c r="P17081" t="s">
        <v>45132</v>
      </c>
      <c r="Q17081">
        <v>39.1</v>
      </c>
      <c r="R17081">
        <v>39.1</v>
      </c>
      <c r="S17081" t="s">
        <v>45132</v>
      </c>
      <c r="T17081" t="s">
        <v>283</v>
      </c>
      <c r="U17081" t="s">
        <v>45132</v>
      </c>
      <c r="V17081" t="s">
        <v>45132</v>
      </c>
      <c r="W17081" t="s">
        <v>283</v>
      </c>
      <c r="X17081" t="s">
        <v>138</v>
      </c>
      <c r="Y17081">
        <v>2</v>
      </c>
      <c r="Z17081" t="s">
        <v>45402</v>
      </c>
      <c r="AA17081" t="s">
        <v>45172</v>
      </c>
    </row>
    <row r="17082" spans="1:27" hidden="1" x14ac:dyDescent="0.25">
      <c r="A17082" t="str">
        <f t="shared" si="266"/>
        <v>Solar Photovoltaic.SUN</v>
      </c>
      <c r="B17082" t="str">
        <f>INDEX(Crosswalk!$B$2:$B$47,MATCH(A17082,Crosswalk!$A$2:$A$47,0))</f>
        <v>solar PV</v>
      </c>
      <c r="C17082" t="b">
        <f>IFERROR(IF(AND(NOT(INDEX('Included Plant Filters'!$B:$B,MATCH(B17082,'Included Plant Filters'!$A:$A,0))),$W17082="Y"),FALSE,IF(AND(NOT(INDEX('Included Plant Filters'!$C:$C,MATCH(B17082,'Included Plant Filters'!$A:$A,0))),NOT(OR($X17082="Electric Utility",$X17082="IPP CHP",$X17082="IPP Non-CHP"))),FALSE,TRUE)),0)</f>
        <v>1</v>
      </c>
      <c r="D17082">
        <v>58290</v>
      </c>
      <c r="E17082" t="s">
        <v>48627</v>
      </c>
      <c r="F17082">
        <v>58542</v>
      </c>
      <c r="G17082" t="s">
        <v>29287</v>
      </c>
      <c r="H17082" t="s">
        <v>14</v>
      </c>
      <c r="I17082" t="s">
        <v>1666</v>
      </c>
      <c r="J17082" t="s">
        <v>29300</v>
      </c>
      <c r="K17082" t="s">
        <v>45201</v>
      </c>
      <c r="L17082" t="s">
        <v>26895</v>
      </c>
      <c r="N17082" t="s">
        <v>45405</v>
      </c>
      <c r="O17082">
        <v>26.5</v>
      </c>
      <c r="P17082" t="s">
        <v>45132</v>
      </c>
      <c r="Q17082">
        <v>26.5</v>
      </c>
      <c r="R17082">
        <v>26.5</v>
      </c>
      <c r="S17082" t="s">
        <v>45132</v>
      </c>
      <c r="T17082" t="s">
        <v>283</v>
      </c>
      <c r="U17082" t="s">
        <v>45132</v>
      </c>
      <c r="V17082" t="s">
        <v>45132</v>
      </c>
      <c r="W17082" t="s">
        <v>283</v>
      </c>
      <c r="X17082" t="s">
        <v>138</v>
      </c>
      <c r="Y17082">
        <v>2</v>
      </c>
      <c r="Z17082" t="s">
        <v>45402</v>
      </c>
      <c r="AA17082" t="s">
        <v>45172</v>
      </c>
    </row>
    <row r="17083" spans="1:27" hidden="1" x14ac:dyDescent="0.25">
      <c r="A17083" t="str">
        <f t="shared" si="266"/>
        <v>Solar Photovoltaic.SUN</v>
      </c>
      <c r="B17083" t="str">
        <f>INDEX(Crosswalk!$B$2:$B$47,MATCH(A17083,Crosswalk!$A$2:$A$47,0))</f>
        <v>solar PV</v>
      </c>
      <c r="C17083" t="b">
        <f>IFERROR(IF(AND(NOT(INDEX('Included Plant Filters'!$B:$B,MATCH(B17083,'Included Plant Filters'!$A:$A,0))),$W17083="Y"),FALSE,IF(AND(NOT(INDEX('Included Plant Filters'!$C:$C,MATCH(B17083,'Included Plant Filters'!$A:$A,0))),NOT(OR($X17083="Electric Utility",$X17083="IPP CHP",$X17083="IPP Non-CHP"))),FALSE,TRUE)),0)</f>
        <v>1</v>
      </c>
      <c r="D17083">
        <v>58290</v>
      </c>
      <c r="E17083" t="s">
        <v>48627</v>
      </c>
      <c r="F17083">
        <v>58542</v>
      </c>
      <c r="G17083" t="s">
        <v>29287</v>
      </c>
      <c r="H17083" t="s">
        <v>14</v>
      </c>
      <c r="I17083" t="s">
        <v>1666</v>
      </c>
      <c r="J17083" t="s">
        <v>29302</v>
      </c>
      <c r="K17083" t="s">
        <v>45201</v>
      </c>
      <c r="L17083" t="s">
        <v>26895</v>
      </c>
      <c r="N17083" t="s">
        <v>45405</v>
      </c>
      <c r="O17083">
        <v>13.9</v>
      </c>
      <c r="P17083" t="s">
        <v>45132</v>
      </c>
      <c r="Q17083">
        <v>13.9</v>
      </c>
      <c r="R17083">
        <v>13.9</v>
      </c>
      <c r="S17083" t="s">
        <v>45132</v>
      </c>
      <c r="T17083" t="s">
        <v>283</v>
      </c>
      <c r="U17083" t="s">
        <v>45132</v>
      </c>
      <c r="V17083" t="s">
        <v>45132</v>
      </c>
      <c r="W17083" t="s">
        <v>283</v>
      </c>
      <c r="X17083" t="s">
        <v>138</v>
      </c>
      <c r="Y17083">
        <v>2</v>
      </c>
      <c r="Z17083" t="s">
        <v>45402</v>
      </c>
      <c r="AA17083" t="s">
        <v>45172</v>
      </c>
    </row>
    <row r="17084" spans="1:27" hidden="1" x14ac:dyDescent="0.25">
      <c r="A17084" t="str">
        <f t="shared" si="266"/>
        <v>Solar Photovoltaic.SUN</v>
      </c>
      <c r="B17084" t="str">
        <f>INDEX(Crosswalk!$B$2:$B$47,MATCH(A17084,Crosswalk!$A$2:$A$47,0))</f>
        <v>solar PV</v>
      </c>
      <c r="C17084" t="b">
        <f>IFERROR(IF(AND(NOT(INDEX('Included Plant Filters'!$B:$B,MATCH(B17084,'Included Plant Filters'!$A:$A,0))),$W17084="Y"),FALSE,IF(AND(NOT(INDEX('Included Plant Filters'!$C:$C,MATCH(B17084,'Included Plant Filters'!$A:$A,0))),NOT(OR($X17084="Electric Utility",$X17084="IPP CHP",$X17084="IPP Non-CHP"))),FALSE,TRUE)),0)</f>
        <v>1</v>
      </c>
      <c r="D17084">
        <v>58290</v>
      </c>
      <c r="E17084" t="s">
        <v>48627</v>
      </c>
      <c r="F17084">
        <v>58542</v>
      </c>
      <c r="G17084" t="s">
        <v>29287</v>
      </c>
      <c r="H17084" t="s">
        <v>14</v>
      </c>
      <c r="I17084" t="s">
        <v>1666</v>
      </c>
      <c r="J17084" t="s">
        <v>29292</v>
      </c>
      <c r="K17084" t="s">
        <v>45201</v>
      </c>
      <c r="L17084" t="s">
        <v>26895</v>
      </c>
      <c r="N17084" t="s">
        <v>45405</v>
      </c>
      <c r="O17084">
        <v>22.7</v>
      </c>
      <c r="P17084" t="s">
        <v>45132</v>
      </c>
      <c r="Q17084">
        <v>22.7</v>
      </c>
      <c r="R17084">
        <v>22.7</v>
      </c>
      <c r="S17084" t="s">
        <v>45132</v>
      </c>
      <c r="T17084" t="s">
        <v>283</v>
      </c>
      <c r="U17084" t="s">
        <v>45132</v>
      </c>
      <c r="V17084" t="s">
        <v>45132</v>
      </c>
      <c r="W17084" t="s">
        <v>283</v>
      </c>
      <c r="X17084" t="s">
        <v>138</v>
      </c>
      <c r="Y17084">
        <v>2</v>
      </c>
      <c r="Z17084" t="s">
        <v>45402</v>
      </c>
      <c r="AA17084" t="s">
        <v>45172</v>
      </c>
    </row>
    <row r="17085" spans="1:27" hidden="1" x14ac:dyDescent="0.25">
      <c r="A17085" t="str">
        <f t="shared" si="266"/>
        <v>Solar Photovoltaic.SUN</v>
      </c>
      <c r="B17085" t="str">
        <f>INDEX(Crosswalk!$B$2:$B$47,MATCH(A17085,Crosswalk!$A$2:$A$47,0))</f>
        <v>solar PV</v>
      </c>
      <c r="C17085" t="b">
        <f>IFERROR(IF(AND(NOT(INDEX('Included Plant Filters'!$B:$B,MATCH(B17085,'Included Plant Filters'!$A:$A,0))),$W17085="Y"),FALSE,IF(AND(NOT(INDEX('Included Plant Filters'!$C:$C,MATCH(B17085,'Included Plant Filters'!$A:$A,0))),NOT(OR($X17085="Electric Utility",$X17085="IPP CHP",$X17085="IPP Non-CHP"))),FALSE,TRUE)),0)</f>
        <v>1</v>
      </c>
      <c r="D17085">
        <v>58290</v>
      </c>
      <c r="E17085" t="s">
        <v>48627</v>
      </c>
      <c r="F17085">
        <v>58542</v>
      </c>
      <c r="G17085" t="s">
        <v>29287</v>
      </c>
      <c r="H17085" t="s">
        <v>14</v>
      </c>
      <c r="I17085" t="s">
        <v>1666</v>
      </c>
      <c r="J17085" t="s">
        <v>29294</v>
      </c>
      <c r="K17085" t="s">
        <v>45201</v>
      </c>
      <c r="L17085" t="s">
        <v>26895</v>
      </c>
      <c r="N17085" t="s">
        <v>45405</v>
      </c>
      <c r="O17085">
        <v>29</v>
      </c>
      <c r="P17085" t="s">
        <v>45132</v>
      </c>
      <c r="Q17085">
        <v>29</v>
      </c>
      <c r="R17085">
        <v>29</v>
      </c>
      <c r="S17085" t="s">
        <v>45132</v>
      </c>
      <c r="T17085" t="s">
        <v>283</v>
      </c>
      <c r="U17085" t="s">
        <v>45132</v>
      </c>
      <c r="V17085" t="s">
        <v>45132</v>
      </c>
      <c r="W17085" t="s">
        <v>283</v>
      </c>
      <c r="X17085" t="s">
        <v>138</v>
      </c>
      <c r="Y17085">
        <v>2</v>
      </c>
      <c r="Z17085" t="s">
        <v>45402</v>
      </c>
      <c r="AA17085" t="s">
        <v>45172</v>
      </c>
    </row>
    <row r="17086" spans="1:27" hidden="1" x14ac:dyDescent="0.25">
      <c r="A17086" t="str">
        <f t="shared" si="266"/>
        <v>Solar Photovoltaic.SUN</v>
      </c>
      <c r="B17086" t="str">
        <f>INDEX(Crosswalk!$B$2:$B$47,MATCH(A17086,Crosswalk!$A$2:$A$47,0))</f>
        <v>solar PV</v>
      </c>
      <c r="C17086" t="b">
        <f>IFERROR(IF(AND(NOT(INDEX('Included Plant Filters'!$B:$B,MATCH(B17086,'Included Plant Filters'!$A:$A,0))),$W17086="Y"),FALSE,IF(AND(NOT(INDEX('Included Plant Filters'!$C:$C,MATCH(B17086,'Included Plant Filters'!$A:$A,0))),NOT(OR($X17086="Electric Utility",$X17086="IPP CHP",$X17086="IPP Non-CHP"))),FALSE,TRUE)),0)</f>
        <v>1</v>
      </c>
      <c r="D17086">
        <v>58290</v>
      </c>
      <c r="E17086" t="s">
        <v>48627</v>
      </c>
      <c r="F17086">
        <v>58542</v>
      </c>
      <c r="G17086" t="s">
        <v>29287</v>
      </c>
      <c r="H17086" t="s">
        <v>14</v>
      </c>
      <c r="I17086" t="s">
        <v>1666</v>
      </c>
      <c r="J17086" t="s">
        <v>29304</v>
      </c>
      <c r="K17086" t="s">
        <v>45201</v>
      </c>
      <c r="L17086" t="s">
        <v>26895</v>
      </c>
      <c r="N17086" t="s">
        <v>45405</v>
      </c>
      <c r="O17086">
        <v>29</v>
      </c>
      <c r="P17086" t="s">
        <v>45132</v>
      </c>
      <c r="Q17086">
        <v>29</v>
      </c>
      <c r="R17086">
        <v>29</v>
      </c>
      <c r="S17086" t="s">
        <v>45132</v>
      </c>
      <c r="T17086" t="s">
        <v>283</v>
      </c>
      <c r="U17086" t="s">
        <v>45132</v>
      </c>
      <c r="V17086" t="s">
        <v>45132</v>
      </c>
      <c r="W17086" t="s">
        <v>283</v>
      </c>
      <c r="X17086" t="s">
        <v>138</v>
      </c>
      <c r="Y17086">
        <v>2</v>
      </c>
      <c r="Z17086" t="s">
        <v>45402</v>
      </c>
      <c r="AA17086" t="s">
        <v>45172</v>
      </c>
    </row>
    <row r="17087" spans="1:27" hidden="1" x14ac:dyDescent="0.25">
      <c r="A17087" t="str">
        <f t="shared" si="266"/>
        <v>Solar Photovoltaic.SUN</v>
      </c>
      <c r="B17087" t="str">
        <f>INDEX(Crosswalk!$B$2:$B$47,MATCH(A17087,Crosswalk!$A$2:$A$47,0))</f>
        <v>solar PV</v>
      </c>
      <c r="C17087" t="b">
        <f>IFERROR(IF(AND(NOT(INDEX('Included Plant Filters'!$B:$B,MATCH(B17087,'Included Plant Filters'!$A:$A,0))),$W17087="Y"),FALSE,IF(AND(NOT(INDEX('Included Plant Filters'!$C:$C,MATCH(B17087,'Included Plant Filters'!$A:$A,0))),NOT(OR($X17087="Electric Utility",$X17087="IPP CHP",$X17087="IPP Non-CHP"))),FALSE,TRUE)),0)</f>
        <v>1</v>
      </c>
      <c r="D17087">
        <v>58290</v>
      </c>
      <c r="E17087" t="s">
        <v>48627</v>
      </c>
      <c r="F17087">
        <v>58542</v>
      </c>
      <c r="G17087" t="s">
        <v>29287</v>
      </c>
      <c r="H17087" t="s">
        <v>14</v>
      </c>
      <c r="I17087" t="s">
        <v>1666</v>
      </c>
      <c r="J17087" t="s">
        <v>29306</v>
      </c>
      <c r="K17087" t="s">
        <v>45201</v>
      </c>
      <c r="L17087" t="s">
        <v>26895</v>
      </c>
      <c r="N17087" t="s">
        <v>45405</v>
      </c>
      <c r="O17087">
        <v>25.2</v>
      </c>
      <c r="P17087" t="s">
        <v>45132</v>
      </c>
      <c r="Q17087">
        <v>25.2</v>
      </c>
      <c r="R17087">
        <v>25.2</v>
      </c>
      <c r="S17087" t="s">
        <v>45132</v>
      </c>
      <c r="T17087" t="s">
        <v>283</v>
      </c>
      <c r="U17087" t="s">
        <v>45132</v>
      </c>
      <c r="V17087" t="s">
        <v>45132</v>
      </c>
      <c r="W17087" t="s">
        <v>283</v>
      </c>
      <c r="X17087" t="s">
        <v>138</v>
      </c>
      <c r="Y17087">
        <v>2</v>
      </c>
      <c r="Z17087" t="s">
        <v>45402</v>
      </c>
      <c r="AA17087" t="s">
        <v>45172</v>
      </c>
    </row>
    <row r="17088" spans="1:27" hidden="1" x14ac:dyDescent="0.25">
      <c r="A17088" t="str">
        <f t="shared" si="266"/>
        <v>Solar Photovoltaic.SUN</v>
      </c>
      <c r="B17088" t="str">
        <f>INDEX(Crosswalk!$B$2:$B$47,MATCH(A17088,Crosswalk!$A$2:$A$47,0))</f>
        <v>solar PV</v>
      </c>
      <c r="C17088" t="b">
        <f>IFERROR(IF(AND(NOT(INDEX('Included Plant Filters'!$B:$B,MATCH(B17088,'Included Plant Filters'!$A:$A,0))),$W17088="Y"),FALSE,IF(AND(NOT(INDEX('Included Plant Filters'!$C:$C,MATCH(B17088,'Included Plant Filters'!$A:$A,0))),NOT(OR($X17088="Electric Utility",$X17088="IPP CHP",$X17088="IPP Non-CHP"))),FALSE,TRUE)),0)</f>
        <v>1</v>
      </c>
      <c r="D17088">
        <v>58290</v>
      </c>
      <c r="E17088" t="s">
        <v>48627</v>
      </c>
      <c r="F17088">
        <v>58542</v>
      </c>
      <c r="G17088" t="s">
        <v>29287</v>
      </c>
      <c r="H17088" t="s">
        <v>14</v>
      </c>
      <c r="I17088" t="s">
        <v>1666</v>
      </c>
      <c r="J17088" t="s">
        <v>29296</v>
      </c>
      <c r="K17088" t="s">
        <v>45201</v>
      </c>
      <c r="L17088" t="s">
        <v>26895</v>
      </c>
      <c r="N17088" t="s">
        <v>45405</v>
      </c>
      <c r="O17088">
        <v>25.2</v>
      </c>
      <c r="P17088" t="s">
        <v>45132</v>
      </c>
      <c r="Q17088">
        <v>25.2</v>
      </c>
      <c r="R17088">
        <v>25.2</v>
      </c>
      <c r="S17088" t="s">
        <v>45132</v>
      </c>
      <c r="T17088" t="s">
        <v>283</v>
      </c>
      <c r="U17088" t="s">
        <v>45132</v>
      </c>
      <c r="V17088" t="s">
        <v>45132</v>
      </c>
      <c r="W17088" t="s">
        <v>283</v>
      </c>
      <c r="X17088" t="s">
        <v>138</v>
      </c>
      <c r="Y17088">
        <v>2</v>
      </c>
      <c r="Z17088" t="s">
        <v>45402</v>
      </c>
      <c r="AA17088" t="s">
        <v>45172</v>
      </c>
    </row>
    <row r="17089" spans="1:27" hidden="1" x14ac:dyDescent="0.25">
      <c r="A17089" t="str">
        <f t="shared" si="266"/>
        <v>Solar Photovoltaic.SUN</v>
      </c>
      <c r="B17089" t="str">
        <f>INDEX(Crosswalk!$B$2:$B$47,MATCH(A17089,Crosswalk!$A$2:$A$47,0))</f>
        <v>solar PV</v>
      </c>
      <c r="C17089" t="b">
        <f>IFERROR(IF(AND(NOT(INDEX('Included Plant Filters'!$B:$B,MATCH(B17089,'Included Plant Filters'!$A:$A,0))),$W17089="Y"),FALSE,IF(AND(NOT(INDEX('Included Plant Filters'!$C:$C,MATCH(B17089,'Included Plant Filters'!$A:$A,0))),NOT(OR($X17089="Electric Utility",$X17089="IPP CHP",$X17089="IPP Non-CHP"))),FALSE,TRUE)),0)</f>
        <v>1</v>
      </c>
      <c r="D17089">
        <v>58514</v>
      </c>
      <c r="E17089" t="s">
        <v>29307</v>
      </c>
      <c r="F17089">
        <v>58543</v>
      </c>
      <c r="G17089" t="s">
        <v>29307</v>
      </c>
      <c r="H17089" t="s">
        <v>9</v>
      </c>
      <c r="I17089" t="s">
        <v>576</v>
      </c>
      <c r="J17089" t="s">
        <v>279</v>
      </c>
      <c r="K17089" t="s">
        <v>45201</v>
      </c>
      <c r="L17089" t="s">
        <v>26895</v>
      </c>
      <c r="N17089" t="s">
        <v>45401</v>
      </c>
      <c r="O17089">
        <v>2</v>
      </c>
      <c r="P17089" t="s">
        <v>45132</v>
      </c>
      <c r="Q17089">
        <v>2.5</v>
      </c>
      <c r="R17089">
        <v>2.5</v>
      </c>
      <c r="S17089" t="s">
        <v>45132</v>
      </c>
      <c r="T17089" t="s">
        <v>283</v>
      </c>
      <c r="U17089" t="s">
        <v>45132</v>
      </c>
      <c r="V17089" t="s">
        <v>45132</v>
      </c>
      <c r="W17089" t="s">
        <v>283</v>
      </c>
      <c r="X17089" t="s">
        <v>138</v>
      </c>
      <c r="Y17089">
        <v>2</v>
      </c>
      <c r="Z17089" t="s">
        <v>45402</v>
      </c>
      <c r="AA17089" t="s">
        <v>45172</v>
      </c>
    </row>
    <row r="17090" spans="1:27" hidden="1" x14ac:dyDescent="0.25">
      <c r="A17090" t="str">
        <f t="shared" si="266"/>
        <v>Solar Photovoltaic.SUN</v>
      </c>
      <c r="B17090" t="str">
        <f>INDEX(Crosswalk!$B$2:$B$47,MATCH(A17090,Crosswalk!$A$2:$A$47,0))</f>
        <v>solar PV</v>
      </c>
      <c r="C17090" t="b">
        <f>IFERROR(IF(AND(NOT(INDEX('Included Plant Filters'!$B:$B,MATCH(B17090,'Included Plant Filters'!$A:$A,0))),$W17090="Y"),FALSE,IF(AND(NOT(INDEX('Included Plant Filters'!$C:$C,MATCH(B17090,'Included Plant Filters'!$A:$A,0))),NOT(OR($X17090="Electric Utility",$X17090="IPP CHP",$X17090="IPP Non-CHP"))),FALSE,TRUE)),0)</f>
        <v>1</v>
      </c>
      <c r="D17090">
        <v>58515</v>
      </c>
      <c r="E17090" t="s">
        <v>48628</v>
      </c>
      <c r="F17090">
        <v>58544</v>
      </c>
      <c r="G17090" t="s">
        <v>29310</v>
      </c>
      <c r="H17090" t="s">
        <v>76</v>
      </c>
      <c r="I17090" t="s">
        <v>515</v>
      </c>
      <c r="J17090" t="s">
        <v>279</v>
      </c>
      <c r="K17090" t="s">
        <v>45201</v>
      </c>
      <c r="L17090" t="s">
        <v>26895</v>
      </c>
      <c r="N17090" t="s">
        <v>45437</v>
      </c>
      <c r="O17090">
        <v>20</v>
      </c>
      <c r="P17090" t="s">
        <v>45132</v>
      </c>
      <c r="Q17090">
        <v>20</v>
      </c>
      <c r="R17090">
        <v>20</v>
      </c>
      <c r="S17090" t="s">
        <v>45132</v>
      </c>
      <c r="T17090" t="s">
        <v>283</v>
      </c>
      <c r="U17090" t="s">
        <v>45132</v>
      </c>
      <c r="V17090" t="s">
        <v>45132</v>
      </c>
      <c r="W17090" t="s">
        <v>283</v>
      </c>
      <c r="X17090" t="s">
        <v>138</v>
      </c>
      <c r="Y17090">
        <v>2</v>
      </c>
      <c r="Z17090" t="s">
        <v>45402</v>
      </c>
      <c r="AA17090" t="s">
        <v>45172</v>
      </c>
    </row>
    <row r="17091" spans="1:27" hidden="1" x14ac:dyDescent="0.25">
      <c r="A17091" t="str">
        <f t="shared" si="266"/>
        <v>Solar Photovoltaic.SUN</v>
      </c>
      <c r="B17091" t="str">
        <f>INDEX(Crosswalk!$B$2:$B$47,MATCH(A17091,Crosswalk!$A$2:$A$47,0))</f>
        <v>solar PV</v>
      </c>
      <c r="C17091" t="b">
        <f>IFERROR(IF(AND(NOT(INDEX('Included Plant Filters'!$B:$B,MATCH(B17091,'Included Plant Filters'!$A:$A,0))),$W17091="Y"),FALSE,IF(AND(NOT(INDEX('Included Plant Filters'!$C:$C,MATCH(B17091,'Included Plant Filters'!$A:$A,0))),NOT(OR($X17091="Electric Utility",$X17091="IPP CHP",$X17091="IPP Non-CHP"))),FALSE,TRUE)),0)</f>
        <v>1</v>
      </c>
      <c r="D17091">
        <v>64635</v>
      </c>
      <c r="E17091" t="s">
        <v>48629</v>
      </c>
      <c r="F17091">
        <v>58545</v>
      </c>
      <c r="G17091" t="s">
        <v>29313</v>
      </c>
      <c r="H17091" t="s">
        <v>14</v>
      </c>
      <c r="I17091" t="s">
        <v>1205</v>
      </c>
      <c r="J17091" t="s">
        <v>279</v>
      </c>
      <c r="K17091" t="s">
        <v>45201</v>
      </c>
      <c r="L17091" t="s">
        <v>26895</v>
      </c>
      <c r="N17091" t="s">
        <v>45401</v>
      </c>
      <c r="O17091">
        <v>5.7</v>
      </c>
      <c r="P17091" t="s">
        <v>45132</v>
      </c>
      <c r="Q17091">
        <v>5.7</v>
      </c>
      <c r="R17091">
        <v>5.7</v>
      </c>
      <c r="S17091" t="s">
        <v>45132</v>
      </c>
      <c r="T17091" t="s">
        <v>283</v>
      </c>
      <c r="U17091" t="s">
        <v>45132</v>
      </c>
      <c r="V17091" t="s">
        <v>45132</v>
      </c>
      <c r="W17091" t="s">
        <v>283</v>
      </c>
      <c r="X17091" t="s">
        <v>138</v>
      </c>
      <c r="Y17091">
        <v>2</v>
      </c>
      <c r="Z17091" t="s">
        <v>45402</v>
      </c>
      <c r="AA17091" t="s">
        <v>45172</v>
      </c>
    </row>
    <row r="17092" spans="1:27" hidden="1" x14ac:dyDescent="0.25">
      <c r="A17092" t="str">
        <f t="shared" ref="A17092:A17155" si="267">CONCATENATE(K17092,".",AA17092)</f>
        <v>Landfill Gas.LFG</v>
      </c>
      <c r="B17092" t="str">
        <f>INDEX(Crosswalk!$B$2:$B$47,MATCH(A17092,Crosswalk!$A$2:$A$47,0))</f>
        <v>natural gas peaker</v>
      </c>
      <c r="C17092" t="b">
        <f>IFERROR(IF(AND(NOT(INDEX('Included Plant Filters'!$B:$B,MATCH(B17092,'Included Plant Filters'!$A:$A,0))),$W17092="Y"),FALSE,IF(AND(NOT(INDEX('Included Plant Filters'!$C:$C,MATCH(B17092,'Included Plant Filters'!$A:$A,0))),NOT(OR($X17092="Electric Utility",$X17092="IPP CHP",$X17092="IPP Non-CHP"))),FALSE,TRUE)),0)</f>
        <v>1</v>
      </c>
      <c r="D17092">
        <v>55858</v>
      </c>
      <c r="E17092" t="s">
        <v>45196</v>
      </c>
      <c r="F17092">
        <v>58546</v>
      </c>
      <c r="G17092" t="s">
        <v>29316</v>
      </c>
      <c r="H17092" t="s">
        <v>60</v>
      </c>
      <c r="I17092" t="s">
        <v>5172</v>
      </c>
      <c r="J17092" t="s">
        <v>4786</v>
      </c>
      <c r="K17092" t="s">
        <v>215</v>
      </c>
      <c r="L17092" t="s">
        <v>17907</v>
      </c>
      <c r="N17092" t="s">
        <v>45401</v>
      </c>
      <c r="O17092">
        <v>1.6</v>
      </c>
      <c r="P17092">
        <v>1</v>
      </c>
      <c r="Q17092">
        <v>1.6</v>
      </c>
      <c r="R17092">
        <v>1.6</v>
      </c>
      <c r="S17092">
        <v>1.2</v>
      </c>
      <c r="T17092" t="s">
        <v>283</v>
      </c>
      <c r="U17092" t="s">
        <v>45132</v>
      </c>
      <c r="V17092" t="s">
        <v>45132</v>
      </c>
      <c r="W17092" t="s">
        <v>283</v>
      </c>
      <c r="X17092" t="s">
        <v>138</v>
      </c>
      <c r="Y17092">
        <v>2</v>
      </c>
      <c r="Z17092" t="s">
        <v>45402</v>
      </c>
      <c r="AA17092" t="s">
        <v>30330</v>
      </c>
    </row>
    <row r="17093" spans="1:27" hidden="1" x14ac:dyDescent="0.25">
      <c r="A17093" t="str">
        <f t="shared" si="267"/>
        <v>Landfill Gas.LFG</v>
      </c>
      <c r="B17093" t="str">
        <f>INDEX(Crosswalk!$B$2:$B$47,MATCH(A17093,Crosswalk!$A$2:$A$47,0))</f>
        <v>natural gas peaker</v>
      </c>
      <c r="C17093" t="b">
        <f>IFERROR(IF(AND(NOT(INDEX('Included Plant Filters'!$B:$B,MATCH(B17093,'Included Plant Filters'!$A:$A,0))),$W17093="Y"),FALSE,IF(AND(NOT(INDEX('Included Plant Filters'!$C:$C,MATCH(B17093,'Included Plant Filters'!$A:$A,0))),NOT(OR($X17093="Electric Utility",$X17093="IPP CHP",$X17093="IPP Non-CHP"))),FALSE,TRUE)),0)</f>
        <v>1</v>
      </c>
      <c r="D17093">
        <v>55858</v>
      </c>
      <c r="E17093" t="s">
        <v>45196</v>
      </c>
      <c r="F17093">
        <v>58546</v>
      </c>
      <c r="G17093" t="s">
        <v>29316</v>
      </c>
      <c r="H17093" t="s">
        <v>60</v>
      </c>
      <c r="I17093" t="s">
        <v>5172</v>
      </c>
      <c r="J17093" t="s">
        <v>4340</v>
      </c>
      <c r="K17093" t="s">
        <v>215</v>
      </c>
      <c r="L17093" t="s">
        <v>17907</v>
      </c>
      <c r="N17093" t="s">
        <v>45401</v>
      </c>
      <c r="O17093">
        <v>1.6</v>
      </c>
      <c r="P17093">
        <v>1</v>
      </c>
      <c r="Q17093">
        <v>1.6</v>
      </c>
      <c r="R17093">
        <v>1.6</v>
      </c>
      <c r="S17093">
        <v>1.2</v>
      </c>
      <c r="T17093" t="s">
        <v>283</v>
      </c>
      <c r="U17093" t="s">
        <v>45132</v>
      </c>
      <c r="V17093" t="s">
        <v>45132</v>
      </c>
      <c r="W17093" t="s">
        <v>283</v>
      </c>
      <c r="X17093" t="s">
        <v>138</v>
      </c>
      <c r="Y17093">
        <v>2</v>
      </c>
      <c r="Z17093" t="s">
        <v>45402</v>
      </c>
      <c r="AA17093" t="s">
        <v>30330</v>
      </c>
    </row>
    <row r="17094" spans="1:27" hidden="1" x14ac:dyDescent="0.25">
      <c r="A17094" t="str">
        <f t="shared" si="267"/>
        <v>Landfill Gas.LFG</v>
      </c>
      <c r="B17094" t="str">
        <f>INDEX(Crosswalk!$B$2:$B$47,MATCH(A17094,Crosswalk!$A$2:$A$47,0))</f>
        <v>natural gas peaker</v>
      </c>
      <c r="C17094" t="b">
        <f>IFERROR(IF(AND(NOT(INDEX('Included Plant Filters'!$B:$B,MATCH(B17094,'Included Plant Filters'!$A:$A,0))),$W17094="Y"),FALSE,IF(AND(NOT(INDEX('Included Plant Filters'!$C:$C,MATCH(B17094,'Included Plant Filters'!$A:$A,0))),NOT(OR($X17094="Electric Utility",$X17094="IPP CHP",$X17094="IPP Non-CHP"))),FALSE,TRUE)),0)</f>
        <v>1</v>
      </c>
      <c r="D17094">
        <v>55858</v>
      </c>
      <c r="E17094" t="s">
        <v>45196</v>
      </c>
      <c r="F17094">
        <v>58546</v>
      </c>
      <c r="G17094" t="s">
        <v>29316</v>
      </c>
      <c r="H17094" t="s">
        <v>60</v>
      </c>
      <c r="I17094" t="s">
        <v>5172</v>
      </c>
      <c r="J17094" t="s">
        <v>6709</v>
      </c>
      <c r="K17094" t="s">
        <v>215</v>
      </c>
      <c r="L17094" t="s">
        <v>17907</v>
      </c>
      <c r="N17094" t="s">
        <v>45401</v>
      </c>
      <c r="O17094">
        <v>0.8</v>
      </c>
      <c r="P17094">
        <v>0.8</v>
      </c>
      <c r="Q17094">
        <v>0.8</v>
      </c>
      <c r="R17094">
        <v>0.8</v>
      </c>
      <c r="S17094">
        <v>0.4</v>
      </c>
      <c r="T17094" t="s">
        <v>283</v>
      </c>
      <c r="U17094" t="s">
        <v>45132</v>
      </c>
      <c r="V17094" t="s">
        <v>45132</v>
      </c>
      <c r="W17094" t="s">
        <v>283</v>
      </c>
      <c r="X17094" t="s">
        <v>138</v>
      </c>
      <c r="Y17094">
        <v>2</v>
      </c>
      <c r="Z17094" t="s">
        <v>45402</v>
      </c>
      <c r="AA17094" t="s">
        <v>30330</v>
      </c>
    </row>
    <row r="17095" spans="1:27" hidden="1" x14ac:dyDescent="0.25">
      <c r="A17095" t="str">
        <f t="shared" si="267"/>
        <v>Solar Photovoltaic.SUN</v>
      </c>
      <c r="B17095" t="str">
        <f>INDEX(Crosswalk!$B$2:$B$47,MATCH(A17095,Crosswalk!$A$2:$A$47,0))</f>
        <v>solar PV</v>
      </c>
      <c r="C17095" t="b">
        <f>IFERROR(IF(AND(NOT(INDEX('Included Plant Filters'!$B:$B,MATCH(B17095,'Included Plant Filters'!$A:$A,0))),$W17095="Y"),FALSE,IF(AND(NOT(INDEX('Included Plant Filters'!$C:$C,MATCH(B17095,'Included Plant Filters'!$A:$A,0))),NOT(OR($X17095="Electric Utility",$X17095="IPP CHP",$X17095="IPP Non-CHP"))),FALSE,TRUE)),0)</f>
        <v>1</v>
      </c>
      <c r="D17095">
        <v>16622</v>
      </c>
      <c r="E17095" t="s">
        <v>48630</v>
      </c>
      <c r="F17095">
        <v>58547</v>
      </c>
      <c r="G17095" t="s">
        <v>29320</v>
      </c>
      <c r="H17095" t="s">
        <v>17</v>
      </c>
      <c r="I17095" t="s">
        <v>1760</v>
      </c>
      <c r="J17095" t="s">
        <v>279</v>
      </c>
      <c r="K17095" t="s">
        <v>45201</v>
      </c>
      <c r="L17095" t="s">
        <v>26895</v>
      </c>
      <c r="N17095" t="s">
        <v>45401</v>
      </c>
      <c r="O17095">
        <v>1</v>
      </c>
      <c r="P17095" t="s">
        <v>45132</v>
      </c>
      <c r="Q17095">
        <v>1</v>
      </c>
      <c r="R17095">
        <v>1</v>
      </c>
      <c r="S17095" t="s">
        <v>45132</v>
      </c>
      <c r="T17095" t="s">
        <v>283</v>
      </c>
      <c r="U17095" t="s">
        <v>45132</v>
      </c>
      <c r="V17095" t="s">
        <v>45132</v>
      </c>
      <c r="W17095" t="s">
        <v>283</v>
      </c>
      <c r="X17095" t="s">
        <v>135</v>
      </c>
      <c r="Y17095">
        <v>1</v>
      </c>
      <c r="Z17095" t="s">
        <v>45402</v>
      </c>
      <c r="AA17095" t="s">
        <v>45172</v>
      </c>
    </row>
    <row r="17096" spans="1:27" hidden="1" x14ac:dyDescent="0.25">
      <c r="A17096" t="str">
        <f t="shared" si="267"/>
        <v>Onshore Wind Turbine.WND</v>
      </c>
      <c r="B17096" t="str">
        <f>INDEX(Crosswalk!$B$2:$B$47,MATCH(A17096,Crosswalk!$A$2:$A$47,0))</f>
        <v>onshore wind</v>
      </c>
      <c r="C17096" t="b">
        <f>IFERROR(IF(AND(NOT(INDEX('Included Plant Filters'!$B:$B,MATCH(B17096,'Included Plant Filters'!$A:$A,0))),$W17096="Y"),FALSE,IF(AND(NOT(INDEX('Included Plant Filters'!$C:$C,MATCH(B17096,'Included Plant Filters'!$A:$A,0))),NOT(OR($X17096="Electric Utility",$X17096="IPP CHP",$X17096="IPP Non-CHP"))),FALSE,TRUE)),0)</f>
        <v>1</v>
      </c>
      <c r="D17096">
        <v>58520</v>
      </c>
      <c r="E17096" t="s">
        <v>48631</v>
      </c>
      <c r="F17096">
        <v>58548</v>
      </c>
      <c r="G17096" t="s">
        <v>29324</v>
      </c>
      <c r="H17096" t="s">
        <v>17</v>
      </c>
      <c r="I17096" t="s">
        <v>27545</v>
      </c>
      <c r="J17096" t="s">
        <v>21175</v>
      </c>
      <c r="K17096" t="s">
        <v>45034</v>
      </c>
      <c r="L17096" t="s">
        <v>15533</v>
      </c>
      <c r="N17096" t="s">
        <v>45401</v>
      </c>
      <c r="O17096">
        <v>2</v>
      </c>
      <c r="P17096" t="s">
        <v>45132</v>
      </c>
      <c r="Q17096">
        <v>2</v>
      </c>
      <c r="R17096">
        <v>2</v>
      </c>
      <c r="S17096">
        <v>1</v>
      </c>
      <c r="T17096" t="s">
        <v>283</v>
      </c>
      <c r="U17096" t="s">
        <v>45132</v>
      </c>
      <c r="V17096" t="s">
        <v>45132</v>
      </c>
      <c r="W17096" t="s">
        <v>283</v>
      </c>
      <c r="X17096" t="s">
        <v>138</v>
      </c>
      <c r="Y17096">
        <v>2</v>
      </c>
      <c r="Z17096" t="s">
        <v>45402</v>
      </c>
      <c r="AA17096" t="s">
        <v>15028</v>
      </c>
    </row>
    <row r="17097" spans="1:27" hidden="1" x14ac:dyDescent="0.25">
      <c r="A17097" t="str">
        <f t="shared" si="267"/>
        <v>Onshore Wind Turbine.WND</v>
      </c>
      <c r="B17097" t="str">
        <f>INDEX(Crosswalk!$B$2:$B$47,MATCH(A17097,Crosswalk!$A$2:$A$47,0))</f>
        <v>onshore wind</v>
      </c>
      <c r="C17097" t="b">
        <f>IFERROR(IF(AND(NOT(INDEX('Included Plant Filters'!$B:$B,MATCH(B17097,'Included Plant Filters'!$A:$A,0))),$W17097="Y"),FALSE,IF(AND(NOT(INDEX('Included Plant Filters'!$C:$C,MATCH(B17097,'Included Plant Filters'!$A:$A,0))),NOT(OR($X17097="Electric Utility",$X17097="IPP CHP",$X17097="IPP Non-CHP"))),FALSE,TRUE)),0)</f>
        <v>1</v>
      </c>
      <c r="D17097">
        <v>58520</v>
      </c>
      <c r="E17097" t="s">
        <v>48631</v>
      </c>
      <c r="F17097">
        <v>58548</v>
      </c>
      <c r="G17097" t="s">
        <v>29324</v>
      </c>
      <c r="H17097" t="s">
        <v>17</v>
      </c>
      <c r="I17097" t="s">
        <v>27545</v>
      </c>
      <c r="J17097" t="s">
        <v>27743</v>
      </c>
      <c r="K17097" t="s">
        <v>45034</v>
      </c>
      <c r="L17097" t="s">
        <v>15533</v>
      </c>
      <c r="N17097" t="s">
        <v>45401</v>
      </c>
      <c r="O17097">
        <v>2</v>
      </c>
      <c r="P17097" t="s">
        <v>45132</v>
      </c>
      <c r="Q17097">
        <v>2</v>
      </c>
      <c r="R17097">
        <v>2</v>
      </c>
      <c r="S17097">
        <v>1</v>
      </c>
      <c r="T17097" t="s">
        <v>283</v>
      </c>
      <c r="U17097" t="s">
        <v>45132</v>
      </c>
      <c r="V17097" t="s">
        <v>45132</v>
      </c>
      <c r="W17097" t="s">
        <v>283</v>
      </c>
      <c r="X17097" t="s">
        <v>138</v>
      </c>
      <c r="Y17097">
        <v>2</v>
      </c>
      <c r="Z17097" t="s">
        <v>45402</v>
      </c>
      <c r="AA17097" t="s">
        <v>15028</v>
      </c>
    </row>
    <row r="17098" spans="1:27" hidden="1" x14ac:dyDescent="0.25">
      <c r="A17098" t="str">
        <f t="shared" si="267"/>
        <v>Onshore Wind Turbine.WND</v>
      </c>
      <c r="B17098" t="str">
        <f>INDEX(Crosswalk!$B$2:$B$47,MATCH(A17098,Crosswalk!$A$2:$A$47,0))</f>
        <v>onshore wind</v>
      </c>
      <c r="C17098" t="b">
        <f>IFERROR(IF(AND(NOT(INDEX('Included Plant Filters'!$B:$B,MATCH(B17098,'Included Plant Filters'!$A:$A,0))),$W17098="Y"),FALSE,IF(AND(NOT(INDEX('Included Plant Filters'!$C:$C,MATCH(B17098,'Included Plant Filters'!$A:$A,0))),NOT(OR($X17098="Electric Utility",$X17098="IPP CHP",$X17098="IPP Non-CHP"))),FALSE,TRUE)),0)</f>
        <v>1</v>
      </c>
      <c r="D17098">
        <v>58520</v>
      </c>
      <c r="E17098" t="s">
        <v>48631</v>
      </c>
      <c r="F17098">
        <v>58548</v>
      </c>
      <c r="G17098" t="s">
        <v>29324</v>
      </c>
      <c r="H17098" t="s">
        <v>17</v>
      </c>
      <c r="I17098" t="s">
        <v>27545</v>
      </c>
      <c r="J17098" t="s">
        <v>5835</v>
      </c>
      <c r="K17098" t="s">
        <v>45034</v>
      </c>
      <c r="L17098" t="s">
        <v>15533</v>
      </c>
      <c r="N17098" t="s">
        <v>45401</v>
      </c>
      <c r="O17098">
        <v>2</v>
      </c>
      <c r="P17098" t="s">
        <v>45132</v>
      </c>
      <c r="Q17098">
        <v>2</v>
      </c>
      <c r="R17098">
        <v>2</v>
      </c>
      <c r="S17098">
        <v>1</v>
      </c>
      <c r="T17098" t="s">
        <v>283</v>
      </c>
      <c r="U17098" t="s">
        <v>45132</v>
      </c>
      <c r="V17098" t="s">
        <v>45132</v>
      </c>
      <c r="W17098" t="s">
        <v>283</v>
      </c>
      <c r="X17098" t="s">
        <v>138</v>
      </c>
      <c r="Y17098">
        <v>2</v>
      </c>
      <c r="Z17098" t="s">
        <v>45402</v>
      </c>
      <c r="AA17098" t="s">
        <v>15028</v>
      </c>
    </row>
    <row r="17099" spans="1:27" hidden="1" x14ac:dyDescent="0.25">
      <c r="A17099" t="str">
        <f t="shared" si="267"/>
        <v>Onshore Wind Turbine.WND</v>
      </c>
      <c r="B17099" t="str">
        <f>INDEX(Crosswalk!$B$2:$B$47,MATCH(A17099,Crosswalk!$A$2:$A$47,0))</f>
        <v>onshore wind</v>
      </c>
      <c r="C17099" t="b">
        <f>IFERROR(IF(AND(NOT(INDEX('Included Plant Filters'!$B:$B,MATCH(B17099,'Included Plant Filters'!$A:$A,0))),$W17099="Y"),FALSE,IF(AND(NOT(INDEX('Included Plant Filters'!$C:$C,MATCH(B17099,'Included Plant Filters'!$A:$A,0))),NOT(OR($X17099="Electric Utility",$X17099="IPP CHP",$X17099="IPP Non-CHP"))),FALSE,TRUE)),0)</f>
        <v>1</v>
      </c>
      <c r="D17099">
        <v>58520</v>
      </c>
      <c r="E17099" t="s">
        <v>48631</v>
      </c>
      <c r="F17099">
        <v>58548</v>
      </c>
      <c r="G17099" t="s">
        <v>29324</v>
      </c>
      <c r="H17099" t="s">
        <v>17</v>
      </c>
      <c r="I17099" t="s">
        <v>27545</v>
      </c>
      <c r="J17099" t="s">
        <v>5840</v>
      </c>
      <c r="K17099" t="s">
        <v>45034</v>
      </c>
      <c r="L17099" t="s">
        <v>15533</v>
      </c>
      <c r="N17099" t="s">
        <v>45401</v>
      </c>
      <c r="O17099">
        <v>2</v>
      </c>
      <c r="P17099" t="s">
        <v>45132</v>
      </c>
      <c r="Q17099">
        <v>2</v>
      </c>
      <c r="R17099">
        <v>2</v>
      </c>
      <c r="S17099">
        <v>1</v>
      </c>
      <c r="T17099" t="s">
        <v>283</v>
      </c>
      <c r="U17099" t="s">
        <v>45132</v>
      </c>
      <c r="V17099" t="s">
        <v>45132</v>
      </c>
      <c r="W17099" t="s">
        <v>283</v>
      </c>
      <c r="X17099" t="s">
        <v>138</v>
      </c>
      <c r="Y17099">
        <v>2</v>
      </c>
      <c r="Z17099" t="s">
        <v>45402</v>
      </c>
      <c r="AA17099" t="s">
        <v>15028</v>
      </c>
    </row>
    <row r="17100" spans="1:27" hidden="1" x14ac:dyDescent="0.25">
      <c r="A17100" t="str">
        <f t="shared" si="267"/>
        <v>Solar Photovoltaic.SUN</v>
      </c>
      <c r="B17100" t="str">
        <f>INDEX(Crosswalk!$B$2:$B$47,MATCH(A17100,Crosswalk!$A$2:$A$47,0))</f>
        <v>solar PV</v>
      </c>
      <c r="C17100" t="b">
        <f>IFERROR(IF(AND(NOT(INDEX('Included Plant Filters'!$B:$B,MATCH(B17100,'Included Plant Filters'!$A:$A,0))),$W17100="Y"),FALSE,IF(AND(NOT(INDEX('Included Plant Filters'!$C:$C,MATCH(B17100,'Included Plant Filters'!$A:$A,0))),NOT(OR($X17100="Electric Utility",$X17100="IPP CHP",$X17100="IPP Non-CHP"))),FALSE,TRUE)),0)</f>
        <v>1</v>
      </c>
      <c r="D17100">
        <v>63727</v>
      </c>
      <c r="E17100" t="s">
        <v>48632</v>
      </c>
      <c r="F17100">
        <v>58549</v>
      </c>
      <c r="G17100" t="s">
        <v>48633</v>
      </c>
      <c r="H17100" t="s">
        <v>30</v>
      </c>
      <c r="I17100" t="s">
        <v>46114</v>
      </c>
      <c r="J17100" t="s">
        <v>279</v>
      </c>
      <c r="K17100" t="s">
        <v>45201</v>
      </c>
      <c r="L17100" t="s">
        <v>26895</v>
      </c>
      <c r="N17100" t="s">
        <v>45401</v>
      </c>
      <c r="O17100">
        <v>6</v>
      </c>
      <c r="P17100" t="s">
        <v>45132</v>
      </c>
      <c r="Q17100">
        <v>6</v>
      </c>
      <c r="R17100">
        <v>6</v>
      </c>
      <c r="S17100" t="s">
        <v>45132</v>
      </c>
      <c r="T17100" t="s">
        <v>283</v>
      </c>
      <c r="U17100" t="s">
        <v>45132</v>
      </c>
      <c r="V17100" t="s">
        <v>45132</v>
      </c>
      <c r="W17100" t="s">
        <v>283</v>
      </c>
      <c r="X17100" t="s">
        <v>138</v>
      </c>
      <c r="Y17100">
        <v>2</v>
      </c>
      <c r="Z17100" t="s">
        <v>45402</v>
      </c>
      <c r="AA17100" t="s">
        <v>45172</v>
      </c>
    </row>
    <row r="17101" spans="1:27" hidden="1" x14ac:dyDescent="0.25">
      <c r="A17101" t="str">
        <f t="shared" si="267"/>
        <v>Solar Photovoltaic.SUN</v>
      </c>
      <c r="B17101" t="str">
        <f>INDEX(Crosswalk!$B$2:$B$47,MATCH(A17101,Crosswalk!$A$2:$A$47,0))</f>
        <v>solar PV</v>
      </c>
      <c r="C17101" t="b">
        <f>IFERROR(IF(AND(NOT(INDEX('Included Plant Filters'!$B:$B,MATCH(B17101,'Included Plant Filters'!$A:$A,0))),$W17101="Y"),FALSE,IF(AND(NOT(INDEX('Included Plant Filters'!$C:$C,MATCH(B17101,'Included Plant Filters'!$A:$A,0))),NOT(OR($X17101="Electric Utility",$X17101="IPP CHP",$X17101="IPP Non-CHP"))),FALSE,TRUE)),0)</f>
        <v>1</v>
      </c>
      <c r="D17101">
        <v>58491</v>
      </c>
      <c r="E17101" t="s">
        <v>48617</v>
      </c>
      <c r="F17101">
        <v>58550</v>
      </c>
      <c r="G17101" t="s">
        <v>29331</v>
      </c>
      <c r="H17101" t="s">
        <v>86</v>
      </c>
      <c r="I17101" t="s">
        <v>7149</v>
      </c>
      <c r="J17101" t="s">
        <v>21773</v>
      </c>
      <c r="K17101" t="s">
        <v>45201</v>
      </c>
      <c r="L17101" t="s">
        <v>26895</v>
      </c>
      <c r="N17101" t="s">
        <v>45401</v>
      </c>
      <c r="O17101">
        <v>2</v>
      </c>
      <c r="P17101" t="s">
        <v>45132</v>
      </c>
      <c r="Q17101">
        <v>2</v>
      </c>
      <c r="R17101">
        <v>2</v>
      </c>
      <c r="S17101" t="s">
        <v>45132</v>
      </c>
      <c r="T17101" t="s">
        <v>283</v>
      </c>
      <c r="U17101" t="s">
        <v>45132</v>
      </c>
      <c r="V17101" t="s">
        <v>45132</v>
      </c>
      <c r="W17101" t="s">
        <v>283</v>
      </c>
      <c r="X17101" t="s">
        <v>138</v>
      </c>
      <c r="Y17101">
        <v>2</v>
      </c>
      <c r="Z17101" t="s">
        <v>45402</v>
      </c>
      <c r="AA17101" t="s">
        <v>45172</v>
      </c>
    </row>
    <row r="17102" spans="1:27" hidden="1" x14ac:dyDescent="0.25">
      <c r="A17102" t="str">
        <f t="shared" si="267"/>
        <v>Other Natural Gas.NG</v>
      </c>
      <c r="B17102" t="str">
        <f>INDEX(Crosswalk!$B$2:$B$47,MATCH(A17102,Crosswalk!$A$2:$A$47,0))</f>
        <v>natural gas peaker</v>
      </c>
      <c r="C17102" t="b">
        <f>IFERROR(IF(AND(NOT(INDEX('Included Plant Filters'!$B:$B,MATCH(B17102,'Included Plant Filters'!$A:$A,0))),$W17102="Y"),FALSE,IF(AND(NOT(INDEX('Included Plant Filters'!$C:$C,MATCH(B17102,'Included Plant Filters'!$A:$A,0))),NOT(OR($X17102="Electric Utility",$X17102="IPP CHP",$X17102="IPP Non-CHP"))),FALSE,TRUE)),0)</f>
        <v>1</v>
      </c>
      <c r="D17102">
        <v>63130</v>
      </c>
      <c r="E17102" t="s">
        <v>48634</v>
      </c>
      <c r="F17102">
        <v>58551</v>
      </c>
      <c r="G17102" t="s">
        <v>48634</v>
      </c>
      <c r="H17102" t="s">
        <v>20</v>
      </c>
      <c r="I17102" t="s">
        <v>1836</v>
      </c>
      <c r="J17102" t="s">
        <v>279</v>
      </c>
      <c r="K17102" t="s">
        <v>45095</v>
      </c>
      <c r="L17102" t="s">
        <v>21632</v>
      </c>
      <c r="N17102" t="s">
        <v>45401</v>
      </c>
      <c r="O17102">
        <v>16.600000000000001</v>
      </c>
      <c r="P17102" t="s">
        <v>45132</v>
      </c>
      <c r="Q17102">
        <v>13.7</v>
      </c>
      <c r="R17102">
        <v>14.9</v>
      </c>
      <c r="S17102">
        <v>0.6</v>
      </c>
      <c r="T17102" t="s">
        <v>283</v>
      </c>
      <c r="U17102" t="s">
        <v>45132</v>
      </c>
      <c r="V17102" t="s">
        <v>45132</v>
      </c>
      <c r="W17102" t="s">
        <v>283</v>
      </c>
      <c r="X17102" t="s">
        <v>138</v>
      </c>
      <c r="Y17102">
        <v>2</v>
      </c>
      <c r="Z17102" t="s">
        <v>45402</v>
      </c>
      <c r="AA17102" t="s">
        <v>39947</v>
      </c>
    </row>
    <row r="17103" spans="1:27" hidden="1" x14ac:dyDescent="0.25">
      <c r="A17103" t="str">
        <f t="shared" si="267"/>
        <v>Solar Photovoltaic.SUN</v>
      </c>
      <c r="B17103" t="str">
        <f>INDEX(Crosswalk!$B$2:$B$47,MATCH(A17103,Crosswalk!$A$2:$A$47,0))</f>
        <v>solar PV</v>
      </c>
      <c r="C17103" t="b">
        <f>IFERROR(IF(AND(NOT(INDEX('Included Plant Filters'!$B:$B,MATCH(B17103,'Included Plant Filters'!$A:$A,0))),$W17103="Y"),FALSE,IF(AND(NOT(INDEX('Included Plant Filters'!$C:$C,MATCH(B17103,'Included Plant Filters'!$A:$A,0))),NOT(OR($X17103="Electric Utility",$X17103="IPP CHP",$X17103="IPP Non-CHP"))),FALSE,TRUE)),0)</f>
        <v>1</v>
      </c>
      <c r="D17103">
        <v>60453</v>
      </c>
      <c r="E17103" t="s">
        <v>48024</v>
      </c>
      <c r="F17103">
        <v>58552</v>
      </c>
      <c r="G17103" t="s">
        <v>29337</v>
      </c>
      <c r="H17103" t="s">
        <v>37</v>
      </c>
      <c r="I17103" t="s">
        <v>890</v>
      </c>
      <c r="J17103" t="s">
        <v>279</v>
      </c>
      <c r="K17103" t="s">
        <v>45201</v>
      </c>
      <c r="L17103" t="s">
        <v>26895</v>
      </c>
      <c r="N17103" t="s">
        <v>45401</v>
      </c>
      <c r="O17103">
        <v>10</v>
      </c>
      <c r="P17103" t="s">
        <v>45132</v>
      </c>
      <c r="Q17103">
        <v>10</v>
      </c>
      <c r="R17103">
        <v>10</v>
      </c>
      <c r="S17103" t="s">
        <v>45132</v>
      </c>
      <c r="T17103" t="s">
        <v>283</v>
      </c>
      <c r="U17103" t="s">
        <v>45132</v>
      </c>
      <c r="V17103" t="s">
        <v>45132</v>
      </c>
      <c r="W17103" t="s">
        <v>283</v>
      </c>
      <c r="X17103" t="s">
        <v>138</v>
      </c>
      <c r="Y17103">
        <v>2</v>
      </c>
      <c r="Z17103" t="s">
        <v>45402</v>
      </c>
      <c r="AA17103" t="s">
        <v>45172</v>
      </c>
    </row>
    <row r="17104" spans="1:27" hidden="1" x14ac:dyDescent="0.25">
      <c r="A17104" t="str">
        <f t="shared" si="267"/>
        <v>Solar Photovoltaic.SUN</v>
      </c>
      <c r="B17104" t="str">
        <f>INDEX(Crosswalk!$B$2:$B$47,MATCH(A17104,Crosswalk!$A$2:$A$47,0))</f>
        <v>solar PV</v>
      </c>
      <c r="C17104" t="b">
        <f>IFERROR(IF(AND(NOT(INDEX('Included Plant Filters'!$B:$B,MATCH(B17104,'Included Plant Filters'!$A:$A,0))),$W17104="Y"),FALSE,IF(AND(NOT(INDEX('Included Plant Filters'!$C:$C,MATCH(B17104,'Included Plant Filters'!$A:$A,0))),NOT(OR($X17104="Electric Utility",$X17104="IPP CHP",$X17104="IPP Non-CHP"))),FALSE,TRUE)),0)</f>
        <v>1</v>
      </c>
      <c r="D17104">
        <v>60453</v>
      </c>
      <c r="E17104" t="s">
        <v>48024</v>
      </c>
      <c r="F17104">
        <v>58553</v>
      </c>
      <c r="G17104" t="s">
        <v>29340</v>
      </c>
      <c r="H17104" t="s">
        <v>37</v>
      </c>
      <c r="I17104" t="s">
        <v>890</v>
      </c>
      <c r="J17104" t="s">
        <v>279</v>
      </c>
      <c r="K17104" t="s">
        <v>45201</v>
      </c>
      <c r="L17104" t="s">
        <v>26895</v>
      </c>
      <c r="N17104" t="s">
        <v>45401</v>
      </c>
      <c r="O17104">
        <v>8.6</v>
      </c>
      <c r="P17104" t="s">
        <v>45132</v>
      </c>
      <c r="Q17104">
        <v>8.6</v>
      </c>
      <c r="R17104">
        <v>8.6</v>
      </c>
      <c r="S17104" t="s">
        <v>45132</v>
      </c>
      <c r="T17104" t="s">
        <v>283</v>
      </c>
      <c r="U17104" t="s">
        <v>45132</v>
      </c>
      <c r="V17104" t="s">
        <v>45132</v>
      </c>
      <c r="W17104" t="s">
        <v>283</v>
      </c>
      <c r="X17104" t="s">
        <v>138</v>
      </c>
      <c r="Y17104">
        <v>2</v>
      </c>
      <c r="Z17104" t="s">
        <v>45402</v>
      </c>
      <c r="AA17104" t="s">
        <v>45172</v>
      </c>
    </row>
    <row r="17105" spans="1:28" hidden="1" x14ac:dyDescent="0.25">
      <c r="A17105" t="str">
        <f t="shared" si="267"/>
        <v>Solar Photovoltaic.SUN</v>
      </c>
      <c r="B17105" t="str">
        <f>INDEX(Crosswalk!$B$2:$B$47,MATCH(A17105,Crosswalk!$A$2:$A$47,0))</f>
        <v>solar PV</v>
      </c>
      <c r="C17105" t="b">
        <f>IFERROR(IF(AND(NOT(INDEX('Included Plant Filters'!$B:$B,MATCH(B17105,'Included Plant Filters'!$A:$A,0))),$W17105="Y"),FALSE,IF(AND(NOT(INDEX('Included Plant Filters'!$C:$C,MATCH(B17105,'Included Plant Filters'!$A:$A,0))),NOT(OR($X17105="Electric Utility",$X17105="IPP CHP",$X17105="IPP Non-CHP"))),FALSE,TRUE)),0)</f>
        <v>1</v>
      </c>
      <c r="D17105">
        <v>60453</v>
      </c>
      <c r="E17105" t="s">
        <v>48024</v>
      </c>
      <c r="F17105">
        <v>58554</v>
      </c>
      <c r="G17105" t="s">
        <v>29343</v>
      </c>
      <c r="H17105" t="s">
        <v>20</v>
      </c>
      <c r="I17105" t="s">
        <v>29345</v>
      </c>
      <c r="J17105" t="s">
        <v>279</v>
      </c>
      <c r="K17105" t="s">
        <v>45201</v>
      </c>
      <c r="L17105" t="s">
        <v>26895</v>
      </c>
      <c r="N17105" t="s">
        <v>45401</v>
      </c>
      <c r="O17105">
        <v>5</v>
      </c>
      <c r="P17105" t="s">
        <v>45132</v>
      </c>
      <c r="Q17105">
        <v>5</v>
      </c>
      <c r="R17105">
        <v>5</v>
      </c>
      <c r="S17105" t="s">
        <v>45132</v>
      </c>
      <c r="T17105" t="s">
        <v>283</v>
      </c>
      <c r="U17105" t="s">
        <v>45132</v>
      </c>
      <c r="V17105" t="s">
        <v>45132</v>
      </c>
      <c r="W17105" t="s">
        <v>283</v>
      </c>
      <c r="X17105" t="s">
        <v>138</v>
      </c>
      <c r="Y17105">
        <v>2</v>
      </c>
      <c r="Z17105" t="s">
        <v>45402</v>
      </c>
      <c r="AA17105" t="s">
        <v>45172</v>
      </c>
    </row>
    <row r="17106" spans="1:28" hidden="1" x14ac:dyDescent="0.25">
      <c r="A17106" t="str">
        <f t="shared" si="267"/>
        <v>Solar Photovoltaic.SUN</v>
      </c>
      <c r="B17106" t="str">
        <f>INDEX(Crosswalk!$B$2:$B$47,MATCH(A17106,Crosswalk!$A$2:$A$47,0))</f>
        <v>solar PV</v>
      </c>
      <c r="C17106" t="b">
        <f>IFERROR(IF(AND(NOT(INDEX('Included Plant Filters'!$B:$B,MATCH(B17106,'Included Plant Filters'!$A:$A,0))),$W17106="Y"),FALSE,IF(AND(NOT(INDEX('Included Plant Filters'!$C:$C,MATCH(B17106,'Included Plant Filters'!$A:$A,0))),NOT(OR($X17106="Electric Utility",$X17106="IPP CHP",$X17106="IPP Non-CHP"))),FALSE,TRUE)),0)</f>
        <v>1</v>
      </c>
      <c r="D17106">
        <v>60453</v>
      </c>
      <c r="E17106" t="s">
        <v>48024</v>
      </c>
      <c r="F17106">
        <v>58556</v>
      </c>
      <c r="G17106" t="s">
        <v>29348</v>
      </c>
      <c r="H17106" t="s">
        <v>37</v>
      </c>
      <c r="I17106" t="s">
        <v>890</v>
      </c>
      <c r="J17106" t="s">
        <v>279</v>
      </c>
      <c r="K17106" t="s">
        <v>45201</v>
      </c>
      <c r="L17106" t="s">
        <v>26895</v>
      </c>
      <c r="N17106" t="s">
        <v>45401</v>
      </c>
      <c r="O17106">
        <v>10.1</v>
      </c>
      <c r="P17106" t="s">
        <v>45132</v>
      </c>
      <c r="Q17106">
        <v>10</v>
      </c>
      <c r="R17106">
        <v>10</v>
      </c>
      <c r="S17106" t="s">
        <v>45132</v>
      </c>
      <c r="T17106" t="s">
        <v>283</v>
      </c>
      <c r="U17106" t="s">
        <v>45132</v>
      </c>
      <c r="V17106" t="s">
        <v>45132</v>
      </c>
      <c r="W17106" t="s">
        <v>283</v>
      </c>
      <c r="X17106" t="s">
        <v>138</v>
      </c>
      <c r="Y17106">
        <v>2</v>
      </c>
      <c r="Z17106" t="s">
        <v>45402</v>
      </c>
      <c r="AA17106" t="s">
        <v>45172</v>
      </c>
    </row>
    <row r="17107" spans="1:28" hidden="1" x14ac:dyDescent="0.25">
      <c r="A17107" t="str">
        <f t="shared" si="267"/>
        <v>Natural Gas Fired Combined Cycle.NG</v>
      </c>
      <c r="B17107" t="str">
        <f>INDEX(Crosswalk!$B$2:$B$47,MATCH(A17107,Crosswalk!$A$2:$A$47,0))</f>
        <v>natural gas combined cycle</v>
      </c>
      <c r="C17107" t="b">
        <f>IFERROR(IF(AND(NOT(INDEX('Included Plant Filters'!$B:$B,MATCH(B17107,'Included Plant Filters'!$A:$A,0))),$W17107="Y"),FALSE,IF(AND(NOT(INDEX('Included Plant Filters'!$C:$C,MATCH(B17107,'Included Plant Filters'!$A:$A,0))),NOT(OR($X17107="Electric Utility",$X17107="IPP CHP",$X17107="IPP Non-CHP"))),FALSE,TRUE)),0)</f>
        <v>1</v>
      </c>
      <c r="D17107">
        <v>16572</v>
      </c>
      <c r="E17107" t="s">
        <v>578</v>
      </c>
      <c r="F17107">
        <v>58557</v>
      </c>
      <c r="G17107" t="s">
        <v>29351</v>
      </c>
      <c r="H17107" t="s">
        <v>9</v>
      </c>
      <c r="I17107" t="s">
        <v>576</v>
      </c>
      <c r="J17107" t="s">
        <v>472</v>
      </c>
      <c r="K17107" t="s">
        <v>45028</v>
      </c>
      <c r="L17107" t="s">
        <v>20</v>
      </c>
      <c r="M17107" t="s">
        <v>29633</v>
      </c>
      <c r="N17107" t="s">
        <v>45401</v>
      </c>
      <c r="O17107">
        <v>185.3</v>
      </c>
      <c r="P17107">
        <v>0.85</v>
      </c>
      <c r="Q17107">
        <v>160</v>
      </c>
      <c r="R17107">
        <v>170</v>
      </c>
      <c r="S17107">
        <v>50</v>
      </c>
      <c r="T17107" t="s">
        <v>283</v>
      </c>
      <c r="U17107" t="s">
        <v>45132</v>
      </c>
      <c r="V17107" t="s">
        <v>45132</v>
      </c>
      <c r="W17107" t="s">
        <v>283</v>
      </c>
      <c r="X17107" t="s">
        <v>135</v>
      </c>
      <c r="Y17107">
        <v>1</v>
      </c>
      <c r="Z17107" t="s">
        <v>45402</v>
      </c>
      <c r="AA17107" t="s">
        <v>39947</v>
      </c>
    </row>
    <row r="17108" spans="1:28" hidden="1" x14ac:dyDescent="0.25">
      <c r="A17108" t="str">
        <f t="shared" si="267"/>
        <v>Natural Gas Fired Combined Cycle.NG</v>
      </c>
      <c r="B17108" t="str">
        <f>INDEX(Crosswalk!$B$2:$B$47,MATCH(A17108,Crosswalk!$A$2:$A$47,0))</f>
        <v>natural gas combined cycle</v>
      </c>
      <c r="C17108" t="b">
        <f>IFERROR(IF(AND(NOT(INDEX('Included Plant Filters'!$B:$B,MATCH(B17108,'Included Plant Filters'!$A:$A,0))),$W17108="Y"),FALSE,IF(AND(NOT(INDEX('Included Plant Filters'!$C:$C,MATCH(B17108,'Included Plant Filters'!$A:$A,0))),NOT(OR($X17108="Electric Utility",$X17108="IPP CHP",$X17108="IPP Non-CHP"))),FALSE,TRUE)),0)</f>
        <v>1</v>
      </c>
      <c r="D17108">
        <v>16572</v>
      </c>
      <c r="E17108" t="s">
        <v>578</v>
      </c>
      <c r="F17108">
        <v>58557</v>
      </c>
      <c r="G17108" t="s">
        <v>29351</v>
      </c>
      <c r="H17108" t="s">
        <v>9</v>
      </c>
      <c r="I17108" t="s">
        <v>576</v>
      </c>
      <c r="J17108" t="s">
        <v>356</v>
      </c>
      <c r="K17108" t="s">
        <v>45028</v>
      </c>
      <c r="L17108" t="s">
        <v>20</v>
      </c>
      <c r="M17108" t="s">
        <v>29633</v>
      </c>
      <c r="N17108" t="s">
        <v>45401</v>
      </c>
      <c r="O17108">
        <v>185.3</v>
      </c>
      <c r="P17108">
        <v>0.85</v>
      </c>
      <c r="Q17108">
        <v>160</v>
      </c>
      <c r="R17108">
        <v>170</v>
      </c>
      <c r="S17108">
        <v>50</v>
      </c>
      <c r="T17108" t="s">
        <v>283</v>
      </c>
      <c r="U17108" t="s">
        <v>45132</v>
      </c>
      <c r="V17108" t="s">
        <v>45132</v>
      </c>
      <c r="W17108" t="s">
        <v>283</v>
      </c>
      <c r="X17108" t="s">
        <v>135</v>
      </c>
      <c r="Y17108">
        <v>1</v>
      </c>
      <c r="Z17108" t="s">
        <v>45402</v>
      </c>
      <c r="AA17108" t="s">
        <v>39947</v>
      </c>
    </row>
    <row r="17109" spans="1:28" hidden="1" x14ac:dyDescent="0.25">
      <c r="A17109" t="str">
        <f t="shared" si="267"/>
        <v>Natural Gas Fired Combined Cycle.NG</v>
      </c>
      <c r="B17109" t="str">
        <f>INDEX(Crosswalk!$B$2:$B$47,MATCH(A17109,Crosswalk!$A$2:$A$47,0))</f>
        <v>natural gas combined cycle</v>
      </c>
      <c r="C17109" t="b">
        <f>IFERROR(IF(AND(NOT(INDEX('Included Plant Filters'!$B:$B,MATCH(B17109,'Included Plant Filters'!$A:$A,0))),$W17109="Y"),FALSE,IF(AND(NOT(INDEX('Included Plant Filters'!$C:$C,MATCH(B17109,'Included Plant Filters'!$A:$A,0))),NOT(OR($X17109="Electric Utility",$X17109="IPP CHP",$X17109="IPP Non-CHP"))),FALSE,TRUE)),0)</f>
        <v>1</v>
      </c>
      <c r="D17109">
        <v>16572</v>
      </c>
      <c r="E17109" t="s">
        <v>578</v>
      </c>
      <c r="F17109">
        <v>58557</v>
      </c>
      <c r="G17109" t="s">
        <v>29351</v>
      </c>
      <c r="H17109" t="s">
        <v>9</v>
      </c>
      <c r="I17109" t="s">
        <v>576</v>
      </c>
      <c r="J17109" t="s">
        <v>1063</v>
      </c>
      <c r="K17109" t="s">
        <v>45028</v>
      </c>
      <c r="L17109" t="s">
        <v>14</v>
      </c>
      <c r="M17109" t="s">
        <v>29633</v>
      </c>
      <c r="N17109" t="s">
        <v>45401</v>
      </c>
      <c r="O17109">
        <v>321</v>
      </c>
      <c r="P17109">
        <v>0.85</v>
      </c>
      <c r="Q17109">
        <v>300</v>
      </c>
      <c r="R17109">
        <v>300</v>
      </c>
      <c r="S17109">
        <v>90</v>
      </c>
      <c r="T17109" t="s">
        <v>283</v>
      </c>
      <c r="U17109" t="s">
        <v>45132</v>
      </c>
      <c r="V17109" t="s">
        <v>45132</v>
      </c>
      <c r="W17109" t="s">
        <v>283</v>
      </c>
      <c r="X17109" t="s">
        <v>135</v>
      </c>
      <c r="Y17109">
        <v>1</v>
      </c>
      <c r="Z17109" t="s">
        <v>45402</v>
      </c>
      <c r="AA17109" t="s">
        <v>39947</v>
      </c>
    </row>
    <row r="17110" spans="1:28" hidden="1" x14ac:dyDescent="0.25">
      <c r="A17110" t="str">
        <f t="shared" si="267"/>
        <v>Landfill Gas.LFG</v>
      </c>
      <c r="B17110" t="str">
        <f>INDEX(Crosswalk!$B$2:$B$47,MATCH(A17110,Crosswalk!$A$2:$A$47,0))</f>
        <v>natural gas peaker</v>
      </c>
      <c r="C17110" t="b">
        <f>IFERROR(IF(AND(NOT(INDEX('Included Plant Filters'!$B:$B,MATCH(B17110,'Included Plant Filters'!$A:$A,0))),$W17110="Y"),FALSE,IF(AND(NOT(INDEX('Included Plant Filters'!$C:$C,MATCH(B17110,'Included Plant Filters'!$A:$A,0))),NOT(OR($X17110="Electric Utility",$X17110="IPP CHP",$X17110="IPP Non-CHP"))),FALSE,TRUE)),0)</f>
        <v>1</v>
      </c>
      <c r="D17110">
        <v>61038</v>
      </c>
      <c r="E17110" t="s">
        <v>48143</v>
      </c>
      <c r="F17110">
        <v>58558</v>
      </c>
      <c r="G17110" t="s">
        <v>29355</v>
      </c>
      <c r="H17110" t="s">
        <v>88</v>
      </c>
      <c r="I17110" t="s">
        <v>29357</v>
      </c>
      <c r="J17110" t="s">
        <v>4786</v>
      </c>
      <c r="K17110" t="s">
        <v>215</v>
      </c>
      <c r="L17110" t="s">
        <v>17907</v>
      </c>
      <c r="N17110" t="s">
        <v>45401</v>
      </c>
      <c r="O17110">
        <v>2</v>
      </c>
      <c r="P17110">
        <v>0.9</v>
      </c>
      <c r="Q17110">
        <v>1.9</v>
      </c>
      <c r="R17110">
        <v>1.9</v>
      </c>
      <c r="S17110">
        <v>1.8</v>
      </c>
      <c r="T17110" t="s">
        <v>283</v>
      </c>
      <c r="U17110" t="s">
        <v>45132</v>
      </c>
      <c r="V17110" t="s">
        <v>45132</v>
      </c>
      <c r="W17110" t="s">
        <v>283</v>
      </c>
      <c r="X17110" t="s">
        <v>138</v>
      </c>
      <c r="Y17110">
        <v>2</v>
      </c>
      <c r="Z17110" t="s">
        <v>45402</v>
      </c>
      <c r="AA17110" t="s">
        <v>30330</v>
      </c>
    </row>
    <row r="17111" spans="1:28" hidden="1" x14ac:dyDescent="0.25">
      <c r="A17111" t="str">
        <f t="shared" si="267"/>
        <v>Landfill Gas.LFG</v>
      </c>
      <c r="B17111" t="str">
        <f>INDEX(Crosswalk!$B$2:$B$47,MATCH(A17111,Crosswalk!$A$2:$A$47,0))</f>
        <v>natural gas peaker</v>
      </c>
      <c r="C17111" t="b">
        <f>IFERROR(IF(AND(NOT(INDEX('Included Plant Filters'!$B:$B,MATCH(B17111,'Included Plant Filters'!$A:$A,0))),$W17111="Y"),FALSE,IF(AND(NOT(INDEX('Included Plant Filters'!$C:$C,MATCH(B17111,'Included Plant Filters'!$A:$A,0))),NOT(OR($X17111="Electric Utility",$X17111="IPP CHP",$X17111="IPP Non-CHP"))),FALSE,TRUE)),0)</f>
        <v>1</v>
      </c>
      <c r="D17111">
        <v>61038</v>
      </c>
      <c r="E17111" t="s">
        <v>48143</v>
      </c>
      <c r="F17111">
        <v>58559</v>
      </c>
      <c r="G17111" t="s">
        <v>29361</v>
      </c>
      <c r="H17111" t="s">
        <v>106</v>
      </c>
      <c r="I17111" t="s">
        <v>3256</v>
      </c>
      <c r="J17111" t="s">
        <v>4786</v>
      </c>
      <c r="K17111" t="s">
        <v>215</v>
      </c>
      <c r="L17111" t="s">
        <v>17907</v>
      </c>
      <c r="N17111" t="s">
        <v>45401</v>
      </c>
      <c r="O17111">
        <v>1</v>
      </c>
      <c r="P17111">
        <v>0.9</v>
      </c>
      <c r="Q17111">
        <v>0.9</v>
      </c>
      <c r="R17111">
        <v>0.9</v>
      </c>
      <c r="S17111">
        <v>0.8</v>
      </c>
      <c r="T17111" t="s">
        <v>283</v>
      </c>
      <c r="U17111" t="s">
        <v>45132</v>
      </c>
      <c r="V17111" t="s">
        <v>45132</v>
      </c>
      <c r="W17111" t="s">
        <v>283</v>
      </c>
      <c r="X17111" t="s">
        <v>138</v>
      </c>
      <c r="Y17111">
        <v>2</v>
      </c>
      <c r="Z17111" t="s">
        <v>45402</v>
      </c>
      <c r="AA17111" t="s">
        <v>30330</v>
      </c>
    </row>
    <row r="17112" spans="1:28" hidden="1" x14ac:dyDescent="0.25">
      <c r="A17112" t="str">
        <f t="shared" si="267"/>
        <v>Landfill Gas.LFG</v>
      </c>
      <c r="B17112" t="str">
        <f>INDEX(Crosswalk!$B$2:$B$47,MATCH(A17112,Crosswalk!$A$2:$A$47,0))</f>
        <v>natural gas peaker</v>
      </c>
      <c r="C17112" t="b">
        <f>IFERROR(IF(AND(NOT(INDEX('Included Plant Filters'!$B:$B,MATCH(B17112,'Included Plant Filters'!$A:$A,0))),$W17112="Y"),FALSE,IF(AND(NOT(INDEX('Included Plant Filters'!$C:$C,MATCH(B17112,'Included Plant Filters'!$A:$A,0))),NOT(OR($X17112="Electric Utility",$X17112="IPP CHP",$X17112="IPP Non-CHP"))),FALSE,TRUE)),0)</f>
        <v>1</v>
      </c>
      <c r="D17112">
        <v>61038</v>
      </c>
      <c r="E17112" t="s">
        <v>48143</v>
      </c>
      <c r="F17112">
        <v>58559</v>
      </c>
      <c r="G17112" t="s">
        <v>29361</v>
      </c>
      <c r="H17112" t="s">
        <v>106</v>
      </c>
      <c r="I17112" t="s">
        <v>3256</v>
      </c>
      <c r="J17112" t="s">
        <v>4340</v>
      </c>
      <c r="K17112" t="s">
        <v>215</v>
      </c>
      <c r="L17112" t="s">
        <v>17907</v>
      </c>
      <c r="N17112" t="s">
        <v>45401</v>
      </c>
      <c r="O17112">
        <v>2</v>
      </c>
      <c r="P17112">
        <v>0.9</v>
      </c>
      <c r="Q17112">
        <v>1.9</v>
      </c>
      <c r="R17112">
        <v>1.9</v>
      </c>
      <c r="S17112">
        <v>1.8</v>
      </c>
      <c r="T17112" t="s">
        <v>283</v>
      </c>
      <c r="U17112" t="s">
        <v>45132</v>
      </c>
      <c r="V17112" t="s">
        <v>45132</v>
      </c>
      <c r="W17112" t="s">
        <v>283</v>
      </c>
      <c r="X17112" t="s">
        <v>138</v>
      </c>
      <c r="Y17112">
        <v>2</v>
      </c>
      <c r="Z17112" t="s">
        <v>45402</v>
      </c>
      <c r="AA17112" t="s">
        <v>30330</v>
      </c>
    </row>
    <row r="17113" spans="1:28" hidden="1" x14ac:dyDescent="0.25">
      <c r="A17113" t="str">
        <f t="shared" si="267"/>
        <v>Wood/Wood Waste Biomass.WDS</v>
      </c>
      <c r="B17113" t="str">
        <f>INDEX(Crosswalk!$B$2:$B$47,MATCH(A17113,Crosswalk!$A$2:$A$47,0))</f>
        <v>biomass</v>
      </c>
      <c r="C17113" t="b">
        <f>IFERROR(IF(AND(NOT(INDEX('Included Plant Filters'!$B:$B,MATCH(B17113,'Included Plant Filters'!$A:$A,0))),$W17113="Y"),FALSE,IF(AND(NOT(INDEX('Included Plant Filters'!$C:$C,MATCH(B17113,'Included Plant Filters'!$A:$A,0))),NOT(OR($X17113="Electric Utility",$X17113="IPP CHP",$X17113="IPP Non-CHP"))),FALSE,TRUE)),0)</f>
        <v>1</v>
      </c>
      <c r="D17113">
        <v>58524</v>
      </c>
      <c r="E17113" t="s">
        <v>29368</v>
      </c>
      <c r="F17113">
        <v>58560</v>
      </c>
      <c r="G17113" t="s">
        <v>29366</v>
      </c>
      <c r="H17113" t="s">
        <v>114</v>
      </c>
      <c r="I17113" t="s">
        <v>7699</v>
      </c>
      <c r="J17113" t="s">
        <v>3163</v>
      </c>
      <c r="K17113" t="s">
        <v>45129</v>
      </c>
      <c r="L17113" t="s">
        <v>2545</v>
      </c>
      <c r="N17113" t="s">
        <v>45437</v>
      </c>
      <c r="O17113">
        <v>49.9</v>
      </c>
      <c r="P17113">
        <v>0.85</v>
      </c>
      <c r="Q17113">
        <v>45.4</v>
      </c>
      <c r="R17113">
        <v>45.4</v>
      </c>
      <c r="S17113">
        <v>25</v>
      </c>
      <c r="T17113" t="s">
        <v>283</v>
      </c>
      <c r="U17113" t="s">
        <v>45132</v>
      </c>
      <c r="V17113" t="s">
        <v>45132</v>
      </c>
      <c r="W17113" t="s">
        <v>283</v>
      </c>
      <c r="X17113" t="s">
        <v>138</v>
      </c>
      <c r="Y17113">
        <v>2</v>
      </c>
      <c r="Z17113" t="s">
        <v>45402</v>
      </c>
      <c r="AA17113" t="s">
        <v>45130</v>
      </c>
    </row>
    <row r="17114" spans="1:28" hidden="1" x14ac:dyDescent="0.25">
      <c r="A17114" t="str">
        <f t="shared" si="267"/>
        <v>Solar Photovoltaic.SUN</v>
      </c>
      <c r="B17114" t="str">
        <f>INDEX(Crosswalk!$B$2:$B$47,MATCH(A17114,Crosswalk!$A$2:$A$47,0))</f>
        <v>solar PV</v>
      </c>
      <c r="C17114" t="b">
        <f>IFERROR(IF(AND(NOT(INDEX('Included Plant Filters'!$B:$B,MATCH(B17114,'Included Plant Filters'!$A:$A,0))),$W17114="Y"),FALSE,IF(AND(NOT(INDEX('Included Plant Filters'!$C:$C,MATCH(B17114,'Included Plant Filters'!$A:$A,0))),NOT(OR($X17114="Electric Utility",$X17114="IPP CHP",$X17114="IPP Non-CHP"))),FALSE,TRUE)),0)</f>
        <v>1</v>
      </c>
      <c r="D17114">
        <v>56769</v>
      </c>
      <c r="E17114" t="s">
        <v>47650</v>
      </c>
      <c r="F17114">
        <v>58561</v>
      </c>
      <c r="G17114" t="s">
        <v>29370</v>
      </c>
      <c r="H17114" t="s">
        <v>57</v>
      </c>
      <c r="I17114" t="s">
        <v>4832</v>
      </c>
      <c r="J17114" t="s">
        <v>29372</v>
      </c>
      <c r="K17114" t="s">
        <v>45201</v>
      </c>
      <c r="L17114" t="s">
        <v>26895</v>
      </c>
      <c r="N17114" t="s">
        <v>45401</v>
      </c>
      <c r="O17114">
        <v>1.5</v>
      </c>
      <c r="P17114" t="s">
        <v>45132</v>
      </c>
      <c r="Q17114">
        <v>1.5</v>
      </c>
      <c r="R17114">
        <v>1.5</v>
      </c>
      <c r="S17114" t="s">
        <v>45132</v>
      </c>
      <c r="T17114" t="s">
        <v>283</v>
      </c>
      <c r="U17114" t="s">
        <v>45132</v>
      </c>
      <c r="V17114" t="s">
        <v>45132</v>
      </c>
      <c r="W17114" t="s">
        <v>283</v>
      </c>
      <c r="X17114" t="s">
        <v>138</v>
      </c>
      <c r="Y17114">
        <v>2</v>
      </c>
      <c r="Z17114" t="s">
        <v>45402</v>
      </c>
      <c r="AA17114" t="s">
        <v>45172</v>
      </c>
    </row>
    <row r="17115" spans="1:28" hidden="1" x14ac:dyDescent="0.25">
      <c r="A17115" t="str">
        <f t="shared" si="267"/>
        <v>Natural Gas Fired Combustion Turbine.NG</v>
      </c>
      <c r="B17115" t="str">
        <f>INDEX(Crosswalk!$B$2:$B$47,MATCH(A17115,Crosswalk!$A$2:$A$47,0))</f>
        <v>natural gas peaker</v>
      </c>
      <c r="C17115" t="b">
        <f>IFERROR(IF(AND(NOT(INDEX('Included Plant Filters'!$B:$B,MATCH(B17115,'Included Plant Filters'!$A:$A,0))),$W17115="Y"),FALSE,IF(AND(NOT(INDEX('Included Plant Filters'!$C:$C,MATCH(B17115,'Included Plant Filters'!$A:$A,0))),NOT(OR($X17115="Electric Utility",$X17115="IPP CHP",$X17115="IPP Non-CHP"))),FALSE,TRUE)),0)</f>
        <v>1</v>
      </c>
      <c r="D17115">
        <v>5701</v>
      </c>
      <c r="E17115" t="s">
        <v>337</v>
      </c>
      <c r="F17115">
        <v>58562</v>
      </c>
      <c r="G17115" t="s">
        <v>29374</v>
      </c>
      <c r="H17115" t="s">
        <v>108</v>
      </c>
      <c r="I17115" t="s">
        <v>334</v>
      </c>
      <c r="J17115" t="s">
        <v>18408</v>
      </c>
      <c r="K17115" t="s">
        <v>45052</v>
      </c>
      <c r="L17115" t="s">
        <v>19021</v>
      </c>
      <c r="N17115" t="s">
        <v>45401</v>
      </c>
      <c r="O17115">
        <v>131.80000000000001</v>
      </c>
      <c r="P17115">
        <v>0.85</v>
      </c>
      <c r="Q17115">
        <v>88</v>
      </c>
      <c r="R17115">
        <v>93</v>
      </c>
      <c r="S17115">
        <v>18.2</v>
      </c>
      <c r="T17115" t="s">
        <v>283</v>
      </c>
      <c r="U17115" t="s">
        <v>45132</v>
      </c>
      <c r="V17115" t="s">
        <v>45132</v>
      </c>
      <c r="W17115" t="s">
        <v>283</v>
      </c>
      <c r="X17115" t="s">
        <v>135</v>
      </c>
      <c r="Y17115">
        <v>1</v>
      </c>
      <c r="Z17115" t="s">
        <v>45402</v>
      </c>
      <c r="AA17115" t="s">
        <v>39947</v>
      </c>
      <c r="AB17115" t="s">
        <v>45044</v>
      </c>
    </row>
    <row r="17116" spans="1:28" hidden="1" x14ac:dyDescent="0.25">
      <c r="A17116" t="str">
        <f t="shared" si="267"/>
        <v>Natural Gas Fired Combustion Turbine.NG</v>
      </c>
      <c r="B17116" t="str">
        <f>INDEX(Crosswalk!$B$2:$B$47,MATCH(A17116,Crosswalk!$A$2:$A$47,0))</f>
        <v>natural gas peaker</v>
      </c>
      <c r="C17116" t="b">
        <f>IFERROR(IF(AND(NOT(INDEX('Included Plant Filters'!$B:$B,MATCH(B17116,'Included Plant Filters'!$A:$A,0))),$W17116="Y"),FALSE,IF(AND(NOT(INDEX('Included Plant Filters'!$C:$C,MATCH(B17116,'Included Plant Filters'!$A:$A,0))),NOT(OR($X17116="Electric Utility",$X17116="IPP CHP",$X17116="IPP Non-CHP"))),FALSE,TRUE)),0)</f>
        <v>1</v>
      </c>
      <c r="D17116">
        <v>5701</v>
      </c>
      <c r="E17116" t="s">
        <v>337</v>
      </c>
      <c r="F17116">
        <v>58562</v>
      </c>
      <c r="G17116" t="s">
        <v>29374</v>
      </c>
      <c r="H17116" t="s">
        <v>108</v>
      </c>
      <c r="I17116" t="s">
        <v>334</v>
      </c>
      <c r="J17116" t="s">
        <v>6219</v>
      </c>
      <c r="K17116" t="s">
        <v>45052</v>
      </c>
      <c r="L17116" t="s">
        <v>19021</v>
      </c>
      <c r="N17116" t="s">
        <v>45401</v>
      </c>
      <c r="O17116">
        <v>131.80000000000001</v>
      </c>
      <c r="P17116">
        <v>0.85</v>
      </c>
      <c r="Q17116">
        <v>88</v>
      </c>
      <c r="R17116">
        <v>93</v>
      </c>
      <c r="S17116">
        <v>18.2</v>
      </c>
      <c r="T17116" t="s">
        <v>283</v>
      </c>
      <c r="U17116" t="s">
        <v>45132</v>
      </c>
      <c r="V17116" t="s">
        <v>45132</v>
      </c>
      <c r="W17116" t="s">
        <v>283</v>
      </c>
      <c r="X17116" t="s">
        <v>135</v>
      </c>
      <c r="Y17116">
        <v>1</v>
      </c>
      <c r="Z17116" t="s">
        <v>45402</v>
      </c>
      <c r="AA17116" t="s">
        <v>39947</v>
      </c>
      <c r="AB17116" t="s">
        <v>45044</v>
      </c>
    </row>
    <row r="17117" spans="1:28" hidden="1" x14ac:dyDescent="0.25">
      <c r="A17117" t="str">
        <f t="shared" si="267"/>
        <v>Natural Gas Fired Combustion Turbine.NG</v>
      </c>
      <c r="B17117" t="str">
        <f>INDEX(Crosswalk!$B$2:$B$47,MATCH(A17117,Crosswalk!$A$2:$A$47,0))</f>
        <v>natural gas peaker</v>
      </c>
      <c r="C17117" t="b">
        <f>IFERROR(IF(AND(NOT(INDEX('Included Plant Filters'!$B:$B,MATCH(B17117,'Included Plant Filters'!$A:$A,0))),$W17117="Y"),FALSE,IF(AND(NOT(INDEX('Included Plant Filters'!$C:$C,MATCH(B17117,'Included Plant Filters'!$A:$A,0))),NOT(OR($X17117="Electric Utility",$X17117="IPP CHP",$X17117="IPP Non-CHP"))),FALSE,TRUE)),0)</f>
        <v>1</v>
      </c>
      <c r="D17117">
        <v>5701</v>
      </c>
      <c r="E17117" t="s">
        <v>337</v>
      </c>
      <c r="F17117">
        <v>58562</v>
      </c>
      <c r="G17117" t="s">
        <v>29374</v>
      </c>
      <c r="H17117" t="s">
        <v>108</v>
      </c>
      <c r="I17117" t="s">
        <v>334</v>
      </c>
      <c r="J17117" t="s">
        <v>19296</v>
      </c>
      <c r="K17117" t="s">
        <v>45052</v>
      </c>
      <c r="L17117" t="s">
        <v>19021</v>
      </c>
      <c r="N17117" t="s">
        <v>45401</v>
      </c>
      <c r="O17117">
        <v>131.80000000000001</v>
      </c>
      <c r="P17117">
        <v>0.85</v>
      </c>
      <c r="Q17117">
        <v>88</v>
      </c>
      <c r="R17117">
        <v>93</v>
      </c>
      <c r="S17117">
        <v>19.2</v>
      </c>
      <c r="T17117" t="s">
        <v>283</v>
      </c>
      <c r="U17117" t="s">
        <v>45132</v>
      </c>
      <c r="V17117" t="s">
        <v>45132</v>
      </c>
      <c r="W17117" t="s">
        <v>283</v>
      </c>
      <c r="X17117" t="s">
        <v>135</v>
      </c>
      <c r="Y17117">
        <v>1</v>
      </c>
      <c r="Z17117" t="s">
        <v>45402</v>
      </c>
      <c r="AA17117" t="s">
        <v>39947</v>
      </c>
      <c r="AB17117" t="s">
        <v>45044</v>
      </c>
    </row>
    <row r="17118" spans="1:28" hidden="1" x14ac:dyDescent="0.25">
      <c r="A17118" t="str">
        <f t="shared" si="267"/>
        <v>Natural Gas Fired Combustion Turbine.NG</v>
      </c>
      <c r="B17118" t="str">
        <f>INDEX(Crosswalk!$B$2:$B$47,MATCH(A17118,Crosswalk!$A$2:$A$47,0))</f>
        <v>natural gas peaker</v>
      </c>
      <c r="C17118" t="b">
        <f>IFERROR(IF(AND(NOT(INDEX('Included Plant Filters'!$B:$B,MATCH(B17118,'Included Plant Filters'!$A:$A,0))),$W17118="Y"),FALSE,IF(AND(NOT(INDEX('Included Plant Filters'!$C:$C,MATCH(B17118,'Included Plant Filters'!$A:$A,0))),NOT(OR($X17118="Electric Utility",$X17118="IPP CHP",$X17118="IPP Non-CHP"))),FALSE,TRUE)),0)</f>
        <v>1</v>
      </c>
      <c r="D17118">
        <v>5701</v>
      </c>
      <c r="E17118" t="s">
        <v>337</v>
      </c>
      <c r="F17118">
        <v>58562</v>
      </c>
      <c r="G17118" t="s">
        <v>29374</v>
      </c>
      <c r="H17118" t="s">
        <v>108</v>
      </c>
      <c r="I17118" t="s">
        <v>334</v>
      </c>
      <c r="J17118" t="s">
        <v>29379</v>
      </c>
      <c r="K17118" t="s">
        <v>45052</v>
      </c>
      <c r="L17118" t="s">
        <v>19021</v>
      </c>
      <c r="N17118" t="s">
        <v>45401</v>
      </c>
      <c r="O17118">
        <v>131.80000000000001</v>
      </c>
      <c r="P17118">
        <v>0.85</v>
      </c>
      <c r="Q17118">
        <v>88</v>
      </c>
      <c r="R17118">
        <v>93</v>
      </c>
      <c r="S17118">
        <v>19.2</v>
      </c>
      <c r="T17118" t="s">
        <v>283</v>
      </c>
      <c r="U17118" t="s">
        <v>45132</v>
      </c>
      <c r="V17118" t="s">
        <v>45132</v>
      </c>
      <c r="W17118" t="s">
        <v>283</v>
      </c>
      <c r="X17118" t="s">
        <v>135</v>
      </c>
      <c r="Y17118">
        <v>1</v>
      </c>
      <c r="Z17118" t="s">
        <v>45402</v>
      </c>
      <c r="AA17118" t="s">
        <v>39947</v>
      </c>
      <c r="AB17118" t="s">
        <v>45044</v>
      </c>
    </row>
    <row r="17119" spans="1:28" hidden="1" x14ac:dyDescent="0.25">
      <c r="A17119" t="str">
        <f t="shared" si="267"/>
        <v>Other Waste Biomass.OBG</v>
      </c>
      <c r="B17119" t="str">
        <f>INDEX(Crosswalk!$B$2:$B$47,MATCH(A17119,Crosswalk!$A$2:$A$47,0))</f>
        <v>biomass</v>
      </c>
      <c r="C17119" t="b">
        <f>IFERROR(IF(AND(NOT(INDEX('Included Plant Filters'!$B:$B,MATCH(B17119,'Included Plant Filters'!$A:$A,0))),$W17119="Y"),FALSE,IF(AND(NOT(INDEX('Included Plant Filters'!$C:$C,MATCH(B17119,'Included Plant Filters'!$A:$A,0))),NOT(OR($X17119="Electric Utility",$X17119="IPP CHP",$X17119="IPP Non-CHP"))),FALSE,TRUE)),0)</f>
        <v>1</v>
      </c>
      <c r="D17119">
        <v>58526</v>
      </c>
      <c r="E17119" t="s">
        <v>29380</v>
      </c>
      <c r="F17119">
        <v>58563</v>
      </c>
      <c r="G17119" t="s">
        <v>29380</v>
      </c>
      <c r="H17119" t="s">
        <v>63</v>
      </c>
      <c r="I17119" t="s">
        <v>5728</v>
      </c>
      <c r="J17119" t="s">
        <v>29382</v>
      </c>
      <c r="K17119" t="s">
        <v>45073</v>
      </c>
      <c r="L17119" t="s">
        <v>17907</v>
      </c>
      <c r="N17119" t="s">
        <v>45401</v>
      </c>
      <c r="O17119">
        <v>8</v>
      </c>
      <c r="P17119">
        <v>0.8</v>
      </c>
      <c r="Q17119">
        <v>7.6</v>
      </c>
      <c r="R17119">
        <v>7.6</v>
      </c>
      <c r="S17119">
        <v>1.5</v>
      </c>
      <c r="T17119" t="s">
        <v>283</v>
      </c>
      <c r="U17119" t="s">
        <v>45132</v>
      </c>
      <c r="V17119" t="s">
        <v>45132</v>
      </c>
      <c r="W17119" t="s">
        <v>672</v>
      </c>
      <c r="X17119" t="s">
        <v>143</v>
      </c>
      <c r="Y17119">
        <v>3</v>
      </c>
      <c r="Z17119" t="s">
        <v>45441</v>
      </c>
      <c r="AA17119" t="s">
        <v>45074</v>
      </c>
    </row>
    <row r="17120" spans="1:28" hidden="1" x14ac:dyDescent="0.25">
      <c r="A17120" t="str">
        <f t="shared" si="267"/>
        <v>Solar Photovoltaic.SUN</v>
      </c>
      <c r="B17120" t="str">
        <f>INDEX(Crosswalk!$B$2:$B$47,MATCH(A17120,Crosswalk!$A$2:$A$47,0))</f>
        <v>solar PV</v>
      </c>
      <c r="C17120" t="b">
        <f>IFERROR(IF(AND(NOT(INDEX('Included Plant Filters'!$B:$B,MATCH(B17120,'Included Plant Filters'!$A:$A,0))),$W17120="Y"),FALSE,IF(AND(NOT(INDEX('Included Plant Filters'!$C:$C,MATCH(B17120,'Included Plant Filters'!$A:$A,0))),NOT(OR($X17120="Electric Utility",$X17120="IPP CHP",$X17120="IPP Non-CHP"))),FALSE,TRUE)),0)</f>
        <v>1</v>
      </c>
      <c r="D17120">
        <v>56769</v>
      </c>
      <c r="E17120" t="s">
        <v>47650</v>
      </c>
      <c r="F17120">
        <v>58564</v>
      </c>
      <c r="G17120" t="s">
        <v>29383</v>
      </c>
      <c r="H17120" t="s">
        <v>82</v>
      </c>
      <c r="I17120" t="s">
        <v>6807</v>
      </c>
      <c r="J17120" t="s">
        <v>29385</v>
      </c>
      <c r="K17120" t="s">
        <v>45201</v>
      </c>
      <c r="L17120" t="s">
        <v>26895</v>
      </c>
      <c r="N17120" t="s">
        <v>45401</v>
      </c>
      <c r="O17120">
        <v>7.9</v>
      </c>
      <c r="P17120" t="s">
        <v>45132</v>
      </c>
      <c r="Q17120">
        <v>7.9</v>
      </c>
      <c r="R17120">
        <v>7.9</v>
      </c>
      <c r="S17120" t="s">
        <v>45132</v>
      </c>
      <c r="T17120" t="s">
        <v>283</v>
      </c>
      <c r="U17120" t="s">
        <v>45132</v>
      </c>
      <c r="V17120" t="s">
        <v>45132</v>
      </c>
      <c r="W17120" t="s">
        <v>283</v>
      </c>
      <c r="X17120" t="s">
        <v>138</v>
      </c>
      <c r="Y17120">
        <v>2</v>
      </c>
      <c r="Z17120" t="s">
        <v>45402</v>
      </c>
      <c r="AA17120" t="s">
        <v>45172</v>
      </c>
    </row>
    <row r="17121" spans="1:27" hidden="1" x14ac:dyDescent="0.25">
      <c r="A17121" t="str">
        <f t="shared" si="267"/>
        <v>Other Waste Biomass.OBS</v>
      </c>
      <c r="B17121" t="str">
        <f>INDEX(Crosswalk!$B$2:$B$47,MATCH(A17121,Crosswalk!$A$2:$A$47,0))</f>
        <v>biomass</v>
      </c>
      <c r="C17121" t="b">
        <f>IFERROR(IF(AND(NOT(INDEX('Included Plant Filters'!$B:$B,MATCH(B17121,'Included Plant Filters'!$A:$A,0))),$W17121="Y"),FALSE,IF(AND(NOT(INDEX('Included Plant Filters'!$C:$C,MATCH(B17121,'Included Plant Filters'!$A:$A,0))),NOT(OR($X17121="Electric Utility",$X17121="IPP CHP",$X17121="IPP Non-CHP"))),FALSE,TRUE)),0)</f>
        <v>1</v>
      </c>
      <c r="D17121">
        <v>58527</v>
      </c>
      <c r="E17121" t="s">
        <v>48635</v>
      </c>
      <c r="F17121">
        <v>58565</v>
      </c>
      <c r="G17121" t="s">
        <v>29387</v>
      </c>
      <c r="H17121" t="s">
        <v>98</v>
      </c>
      <c r="I17121" t="s">
        <v>543</v>
      </c>
      <c r="J17121" t="s">
        <v>29389</v>
      </c>
      <c r="K17121" t="s">
        <v>45073</v>
      </c>
      <c r="L17121" t="s">
        <v>2545</v>
      </c>
      <c r="N17121" t="s">
        <v>45401</v>
      </c>
      <c r="O17121">
        <v>3.3</v>
      </c>
      <c r="P17121">
        <v>0.9</v>
      </c>
      <c r="Q17121">
        <v>2.5</v>
      </c>
      <c r="R17121">
        <v>2.7</v>
      </c>
      <c r="S17121">
        <v>0.1</v>
      </c>
      <c r="T17121" t="s">
        <v>283</v>
      </c>
      <c r="U17121" t="s">
        <v>45132</v>
      </c>
      <c r="V17121" t="s">
        <v>45132</v>
      </c>
      <c r="W17121" t="s">
        <v>672</v>
      </c>
      <c r="X17121" t="s">
        <v>143</v>
      </c>
      <c r="Y17121">
        <v>3</v>
      </c>
      <c r="Z17121" t="s">
        <v>288</v>
      </c>
      <c r="AA17121" t="s">
        <v>45622</v>
      </c>
    </row>
    <row r="17122" spans="1:27" hidden="1" x14ac:dyDescent="0.25">
      <c r="A17122" t="str">
        <f t="shared" si="267"/>
        <v>Solar Photovoltaic.SUN</v>
      </c>
      <c r="B17122" t="str">
        <f>INDEX(Crosswalk!$B$2:$B$47,MATCH(A17122,Crosswalk!$A$2:$A$47,0))</f>
        <v>solar PV</v>
      </c>
      <c r="C17122" t="b">
        <f>IFERROR(IF(AND(NOT(INDEX('Included Plant Filters'!$B:$B,MATCH(B17122,'Included Plant Filters'!$A:$A,0))),$W17122="Y"),FALSE,IF(AND(NOT(INDEX('Included Plant Filters'!$C:$C,MATCH(B17122,'Included Plant Filters'!$A:$A,0))),NOT(OR($X17122="Electric Utility",$X17122="IPP CHP",$X17122="IPP Non-CHP"))),FALSE,TRUE)),0)</f>
        <v>1</v>
      </c>
      <c r="D17122">
        <v>56999</v>
      </c>
      <c r="E17122" t="s">
        <v>48193</v>
      </c>
      <c r="F17122">
        <v>58568</v>
      </c>
      <c r="G17122" t="s">
        <v>29392</v>
      </c>
      <c r="H17122" t="s">
        <v>57</v>
      </c>
      <c r="I17122" t="s">
        <v>4761</v>
      </c>
      <c r="J17122" t="s">
        <v>707</v>
      </c>
      <c r="K17122" t="s">
        <v>45201</v>
      </c>
      <c r="L17122" t="s">
        <v>26895</v>
      </c>
      <c r="N17122" t="s">
        <v>45401</v>
      </c>
      <c r="O17122">
        <v>3.2</v>
      </c>
      <c r="P17122" t="s">
        <v>45132</v>
      </c>
      <c r="Q17122">
        <v>3.2</v>
      </c>
      <c r="R17122">
        <v>3.2</v>
      </c>
      <c r="S17122" t="s">
        <v>45132</v>
      </c>
      <c r="T17122" t="s">
        <v>283</v>
      </c>
      <c r="U17122" t="s">
        <v>45132</v>
      </c>
      <c r="V17122" t="s">
        <v>45132</v>
      </c>
      <c r="W17122" t="s">
        <v>283</v>
      </c>
      <c r="X17122" t="s">
        <v>135</v>
      </c>
      <c r="Y17122">
        <v>1</v>
      </c>
      <c r="Z17122" t="s">
        <v>45402</v>
      </c>
      <c r="AA17122" t="s">
        <v>45172</v>
      </c>
    </row>
    <row r="17123" spans="1:27" hidden="1" x14ac:dyDescent="0.25">
      <c r="A17123" t="str">
        <f t="shared" si="267"/>
        <v>Solar Photovoltaic.SUN</v>
      </c>
      <c r="B17123" t="str">
        <f>INDEX(Crosswalk!$B$2:$B$47,MATCH(A17123,Crosswalk!$A$2:$A$47,0))</f>
        <v>solar PV</v>
      </c>
      <c r="C17123" t="b">
        <f>IFERROR(IF(AND(NOT(INDEX('Included Plant Filters'!$B:$B,MATCH(B17123,'Included Plant Filters'!$A:$A,0))),$W17123="Y"),FALSE,IF(AND(NOT(INDEX('Included Plant Filters'!$C:$C,MATCH(B17123,'Included Plant Filters'!$A:$A,0))),NOT(OR($X17123="Electric Utility",$X17123="IPP CHP",$X17123="IPP Non-CHP"))),FALSE,TRUE)),0)</f>
        <v>1</v>
      </c>
      <c r="D17123">
        <v>60842</v>
      </c>
      <c r="E17123" t="s">
        <v>48636</v>
      </c>
      <c r="F17123">
        <v>58569</v>
      </c>
      <c r="G17123" t="s">
        <v>29394</v>
      </c>
      <c r="H17123" t="s">
        <v>82</v>
      </c>
      <c r="I17123" t="s">
        <v>16299</v>
      </c>
      <c r="J17123" t="s">
        <v>279</v>
      </c>
      <c r="K17123" t="s">
        <v>45201</v>
      </c>
      <c r="L17123" t="s">
        <v>26895</v>
      </c>
      <c r="N17123" t="s">
        <v>45401</v>
      </c>
      <c r="O17123">
        <v>5</v>
      </c>
      <c r="P17123" t="s">
        <v>45132</v>
      </c>
      <c r="Q17123">
        <v>5</v>
      </c>
      <c r="R17123">
        <v>5</v>
      </c>
      <c r="S17123" t="s">
        <v>45132</v>
      </c>
      <c r="T17123" t="s">
        <v>283</v>
      </c>
      <c r="U17123" t="s">
        <v>45132</v>
      </c>
      <c r="V17123" t="s">
        <v>45132</v>
      </c>
      <c r="W17123" t="s">
        <v>283</v>
      </c>
      <c r="X17123" t="s">
        <v>138</v>
      </c>
      <c r="Y17123">
        <v>2</v>
      </c>
      <c r="Z17123" t="s">
        <v>45402</v>
      </c>
      <c r="AA17123" t="s">
        <v>45172</v>
      </c>
    </row>
    <row r="17124" spans="1:27" hidden="1" x14ac:dyDescent="0.25">
      <c r="A17124" t="str">
        <f t="shared" si="267"/>
        <v>Geothermal.GEO</v>
      </c>
      <c r="B17124" t="str">
        <f>INDEX(Crosswalk!$B$2:$B$47,MATCH(A17124,Crosswalk!$A$2:$A$47,0))</f>
        <v>geothermal</v>
      </c>
      <c r="C17124" t="b">
        <f>IFERROR(IF(AND(NOT(INDEX('Included Plant Filters'!$B:$B,MATCH(B17124,'Included Plant Filters'!$A:$A,0))),$W17124="Y"),FALSE,IF(AND(NOT(INDEX('Included Plant Filters'!$C:$C,MATCH(B17124,'Included Plant Filters'!$A:$A,0))),NOT(OR($X17124="Electric Utility",$X17124="IPP CHP",$X17124="IPP Non-CHP"))),FALSE,TRUE)),0)</f>
        <v>1</v>
      </c>
      <c r="D17124">
        <v>56381</v>
      </c>
      <c r="E17124" t="s">
        <v>29400</v>
      </c>
      <c r="F17124">
        <v>58570</v>
      </c>
      <c r="G17124" t="s">
        <v>29397</v>
      </c>
      <c r="H17124" t="s">
        <v>110</v>
      </c>
      <c r="I17124" t="s">
        <v>1199</v>
      </c>
      <c r="J17124" t="s">
        <v>29399</v>
      </c>
      <c r="K17124" t="s">
        <v>209</v>
      </c>
      <c r="L17124" t="s">
        <v>46332</v>
      </c>
      <c r="N17124" t="s">
        <v>45401</v>
      </c>
      <c r="O17124">
        <v>12.5</v>
      </c>
      <c r="P17124">
        <v>1</v>
      </c>
      <c r="Q17124">
        <v>12.5</v>
      </c>
      <c r="R17124">
        <v>12.5</v>
      </c>
      <c r="S17124">
        <v>0.1</v>
      </c>
      <c r="T17124" t="s">
        <v>283</v>
      </c>
      <c r="U17124" t="s">
        <v>45132</v>
      </c>
      <c r="V17124" t="s">
        <v>45132</v>
      </c>
      <c r="W17124" t="s">
        <v>283</v>
      </c>
      <c r="X17124" t="s">
        <v>138</v>
      </c>
      <c r="Y17124">
        <v>2</v>
      </c>
      <c r="Z17124" t="s">
        <v>45402</v>
      </c>
      <c r="AA17124" t="s">
        <v>45492</v>
      </c>
    </row>
    <row r="17125" spans="1:27" hidden="1" x14ac:dyDescent="0.25">
      <c r="A17125" t="str">
        <f t="shared" si="267"/>
        <v>Geothermal.GEO</v>
      </c>
      <c r="B17125" t="str">
        <f>INDEX(Crosswalk!$B$2:$B$47,MATCH(A17125,Crosswalk!$A$2:$A$47,0))</f>
        <v>geothermal</v>
      </c>
      <c r="C17125" t="b">
        <f>IFERROR(IF(AND(NOT(INDEX('Included Plant Filters'!$B:$B,MATCH(B17125,'Included Plant Filters'!$A:$A,0))),$W17125="Y"),FALSE,IF(AND(NOT(INDEX('Included Plant Filters'!$C:$C,MATCH(B17125,'Included Plant Filters'!$A:$A,0))),NOT(OR($X17125="Electric Utility",$X17125="IPP CHP",$X17125="IPP Non-CHP"))),FALSE,TRUE)),0)</f>
        <v>1</v>
      </c>
      <c r="D17125">
        <v>56381</v>
      </c>
      <c r="E17125" t="s">
        <v>29400</v>
      </c>
      <c r="F17125">
        <v>58570</v>
      </c>
      <c r="G17125" t="s">
        <v>29397</v>
      </c>
      <c r="H17125" t="s">
        <v>110</v>
      </c>
      <c r="I17125" t="s">
        <v>1199</v>
      </c>
      <c r="J17125" t="s">
        <v>29402</v>
      </c>
      <c r="K17125" t="s">
        <v>209</v>
      </c>
      <c r="L17125" t="s">
        <v>46332</v>
      </c>
      <c r="N17125" t="s">
        <v>45401</v>
      </c>
      <c r="O17125">
        <v>12.5</v>
      </c>
      <c r="P17125">
        <v>1</v>
      </c>
      <c r="Q17125">
        <v>12.5</v>
      </c>
      <c r="R17125">
        <v>12.5</v>
      </c>
      <c r="S17125">
        <v>0.1</v>
      </c>
      <c r="T17125" t="s">
        <v>283</v>
      </c>
      <c r="U17125" t="s">
        <v>45132</v>
      </c>
      <c r="V17125" t="s">
        <v>45132</v>
      </c>
      <c r="W17125" t="s">
        <v>283</v>
      </c>
      <c r="X17125" t="s">
        <v>138</v>
      </c>
      <c r="Y17125">
        <v>2</v>
      </c>
      <c r="Z17125" t="s">
        <v>45402</v>
      </c>
      <c r="AA17125" t="s">
        <v>45492</v>
      </c>
    </row>
    <row r="17126" spans="1:27" hidden="1" x14ac:dyDescent="0.25">
      <c r="A17126" t="str">
        <f t="shared" si="267"/>
        <v>Onshore Wind Turbine.WND</v>
      </c>
      <c r="B17126" t="str">
        <f>INDEX(Crosswalk!$B$2:$B$47,MATCH(A17126,Crosswalk!$A$2:$A$47,0))</f>
        <v>onshore wind</v>
      </c>
      <c r="C17126" t="b">
        <f>IFERROR(IF(AND(NOT(INDEX('Included Plant Filters'!$B:$B,MATCH(B17126,'Included Plant Filters'!$A:$A,0))),$W17126="Y"),FALSE,IF(AND(NOT(INDEX('Included Plant Filters'!$C:$C,MATCH(B17126,'Included Plant Filters'!$A:$A,0))),NOT(OR($X17126="Electric Utility",$X17126="IPP CHP",$X17126="IPP Non-CHP"))),FALSE,TRUE)),0)</f>
        <v>1</v>
      </c>
      <c r="D17126">
        <v>15248</v>
      </c>
      <c r="E17126" t="s">
        <v>8175</v>
      </c>
      <c r="F17126">
        <v>58571</v>
      </c>
      <c r="G17126" t="s">
        <v>29403</v>
      </c>
      <c r="H17126" t="s">
        <v>116</v>
      </c>
      <c r="I17126" t="s">
        <v>2521</v>
      </c>
      <c r="J17126" t="s">
        <v>279</v>
      </c>
      <c r="K17126" t="s">
        <v>45034</v>
      </c>
      <c r="L17126" t="s">
        <v>15533</v>
      </c>
      <c r="N17126" t="s">
        <v>45401</v>
      </c>
      <c r="O17126">
        <v>266.8</v>
      </c>
      <c r="P17126" t="s">
        <v>45132</v>
      </c>
      <c r="Q17126">
        <v>266.8</v>
      </c>
      <c r="R17126">
        <v>266.8</v>
      </c>
      <c r="S17126">
        <v>0</v>
      </c>
      <c r="T17126" t="s">
        <v>283</v>
      </c>
      <c r="U17126" t="s">
        <v>45132</v>
      </c>
      <c r="V17126" t="s">
        <v>45132</v>
      </c>
      <c r="W17126" t="s">
        <v>283</v>
      </c>
      <c r="X17126" t="s">
        <v>135</v>
      </c>
      <c r="Y17126">
        <v>1</v>
      </c>
      <c r="Z17126" t="s">
        <v>45402</v>
      </c>
      <c r="AA17126" t="s">
        <v>15028</v>
      </c>
    </row>
    <row r="17127" spans="1:27" hidden="1" x14ac:dyDescent="0.25">
      <c r="A17127" t="str">
        <f t="shared" si="267"/>
        <v>Solar Photovoltaic.SUN</v>
      </c>
      <c r="B17127" t="str">
        <f>INDEX(Crosswalk!$B$2:$B$47,MATCH(A17127,Crosswalk!$A$2:$A$47,0))</f>
        <v>solar PV</v>
      </c>
      <c r="C17127" t="b">
        <f>IFERROR(IF(AND(NOT(INDEX('Included Plant Filters'!$B:$B,MATCH(B17127,'Included Plant Filters'!$A:$A,0))),$W17127="Y"),FALSE,IF(AND(NOT(INDEX('Included Plant Filters'!$C:$C,MATCH(B17127,'Included Plant Filters'!$A:$A,0))),NOT(OR($X17127="Electric Utility",$X17127="IPP CHP",$X17127="IPP Non-CHP"))),FALSE,TRUE)),0)</f>
        <v>1</v>
      </c>
      <c r="D17127">
        <v>49893</v>
      </c>
      <c r="E17127" t="s">
        <v>46312</v>
      </c>
      <c r="F17127">
        <v>58572</v>
      </c>
      <c r="G17127" t="s">
        <v>29405</v>
      </c>
      <c r="H17127" t="s">
        <v>27</v>
      </c>
      <c r="I17127" t="s">
        <v>29407</v>
      </c>
      <c r="J17127" t="s">
        <v>279</v>
      </c>
      <c r="K17127" t="s">
        <v>45201</v>
      </c>
      <c r="L17127" t="s">
        <v>26895</v>
      </c>
      <c r="N17127" t="s">
        <v>45401</v>
      </c>
      <c r="O17127">
        <v>0.9</v>
      </c>
      <c r="P17127" t="s">
        <v>45132</v>
      </c>
      <c r="Q17127">
        <v>0.9</v>
      </c>
      <c r="R17127">
        <v>0.9</v>
      </c>
      <c r="S17127" t="s">
        <v>45132</v>
      </c>
      <c r="T17127" t="s">
        <v>283</v>
      </c>
      <c r="U17127" t="s">
        <v>45132</v>
      </c>
      <c r="V17127" t="s">
        <v>45132</v>
      </c>
      <c r="W17127" t="s">
        <v>283</v>
      </c>
      <c r="X17127" t="s">
        <v>138</v>
      </c>
      <c r="Y17127">
        <v>2</v>
      </c>
      <c r="Z17127" t="s">
        <v>45402</v>
      </c>
      <c r="AA17127" t="s">
        <v>45172</v>
      </c>
    </row>
    <row r="17128" spans="1:27" hidden="1" x14ac:dyDescent="0.25">
      <c r="A17128" t="str">
        <f t="shared" si="267"/>
        <v>Solar Photovoltaic.SUN</v>
      </c>
      <c r="B17128" t="str">
        <f>INDEX(Crosswalk!$B$2:$B$47,MATCH(A17128,Crosswalk!$A$2:$A$47,0))</f>
        <v>solar PV</v>
      </c>
      <c r="C17128" t="b">
        <f>IFERROR(IF(AND(NOT(INDEX('Included Plant Filters'!$B:$B,MATCH(B17128,'Included Plant Filters'!$A:$A,0))),$W17128="Y"),FALSE,IF(AND(NOT(INDEX('Included Plant Filters'!$C:$C,MATCH(B17128,'Included Plant Filters'!$A:$A,0))),NOT(OR($X17128="Electric Utility",$X17128="IPP CHP",$X17128="IPP Non-CHP"))),FALSE,TRUE)),0)</f>
        <v>1</v>
      </c>
      <c r="D17128">
        <v>49893</v>
      </c>
      <c r="E17128" t="s">
        <v>46312</v>
      </c>
      <c r="F17128">
        <v>58572</v>
      </c>
      <c r="G17128" t="s">
        <v>29405</v>
      </c>
      <c r="H17128" t="s">
        <v>27</v>
      </c>
      <c r="I17128" t="s">
        <v>29407</v>
      </c>
      <c r="J17128" t="s">
        <v>297</v>
      </c>
      <c r="K17128" t="s">
        <v>45201</v>
      </c>
      <c r="L17128" t="s">
        <v>26895</v>
      </c>
      <c r="N17128" t="s">
        <v>45401</v>
      </c>
      <c r="O17128">
        <v>0.9</v>
      </c>
      <c r="P17128" t="s">
        <v>45132</v>
      </c>
      <c r="Q17128">
        <v>0.9</v>
      </c>
      <c r="R17128">
        <v>0.9</v>
      </c>
      <c r="S17128" t="s">
        <v>45132</v>
      </c>
      <c r="T17128" t="s">
        <v>283</v>
      </c>
      <c r="U17128" t="s">
        <v>45132</v>
      </c>
      <c r="V17128" t="s">
        <v>45132</v>
      </c>
      <c r="W17128" t="s">
        <v>283</v>
      </c>
      <c r="X17128" t="s">
        <v>138</v>
      </c>
      <c r="Y17128">
        <v>2</v>
      </c>
      <c r="Z17128" t="s">
        <v>45402</v>
      </c>
      <c r="AA17128" t="s">
        <v>45172</v>
      </c>
    </row>
    <row r="17129" spans="1:27" hidden="1" x14ac:dyDescent="0.25">
      <c r="A17129" t="str">
        <f t="shared" si="267"/>
        <v>Wood/Wood Waste Biomass.WDS</v>
      </c>
      <c r="B17129" t="str">
        <f>INDEX(Crosswalk!$B$2:$B$47,MATCH(A17129,Crosswalk!$A$2:$A$47,0))</f>
        <v>biomass</v>
      </c>
      <c r="C17129" t="b">
        <f>IFERROR(IF(AND(NOT(INDEX('Included Plant Filters'!$B:$B,MATCH(B17129,'Included Plant Filters'!$A:$A,0))),$W17129="Y"),FALSE,IF(AND(NOT(INDEX('Included Plant Filters'!$C:$C,MATCH(B17129,'Included Plant Filters'!$A:$A,0))),NOT(OR($X17129="Electric Utility",$X17129="IPP CHP",$X17129="IPP Non-CHP"))),FALSE,TRUE)),0)</f>
        <v>1</v>
      </c>
      <c r="D17129">
        <v>58535</v>
      </c>
      <c r="E17129" t="s">
        <v>29412</v>
      </c>
      <c r="F17129">
        <v>58574</v>
      </c>
      <c r="G17129" t="s">
        <v>29410</v>
      </c>
      <c r="H17129" t="s">
        <v>17</v>
      </c>
      <c r="I17129" t="s">
        <v>7200</v>
      </c>
      <c r="J17129" t="s">
        <v>915</v>
      </c>
      <c r="K17129" t="s">
        <v>45129</v>
      </c>
      <c r="L17129" t="s">
        <v>2545</v>
      </c>
      <c r="M17129">
        <v>1</v>
      </c>
      <c r="N17129" t="s">
        <v>45401</v>
      </c>
      <c r="O17129">
        <v>12.6</v>
      </c>
      <c r="P17129">
        <v>0.85</v>
      </c>
      <c r="Q17129">
        <v>12.6</v>
      </c>
      <c r="R17129">
        <v>12.6</v>
      </c>
      <c r="S17129">
        <v>1.1000000000000001</v>
      </c>
      <c r="T17129" t="s">
        <v>283</v>
      </c>
      <c r="U17129" t="s">
        <v>45132</v>
      </c>
      <c r="V17129" t="s">
        <v>45132</v>
      </c>
      <c r="W17129" t="s">
        <v>283</v>
      </c>
      <c r="X17129" t="s">
        <v>138</v>
      </c>
      <c r="Y17129">
        <v>2</v>
      </c>
      <c r="Z17129" t="s">
        <v>45402</v>
      </c>
      <c r="AA17129" t="s">
        <v>45130</v>
      </c>
    </row>
    <row r="17130" spans="1:27" hidden="1" x14ac:dyDescent="0.25">
      <c r="A17130" t="str">
        <f t="shared" si="267"/>
        <v>Petroleum Liquids.DFO</v>
      </c>
      <c r="B17130" t="str">
        <f>INDEX(Crosswalk!$B$2:$B$47,MATCH(A17130,Crosswalk!$A$2:$A$47,0))</f>
        <v>petroleum</v>
      </c>
      <c r="C17130" t="b">
        <f>IFERROR(IF(AND(NOT(INDEX('Included Plant Filters'!$B:$B,MATCH(B17130,'Included Plant Filters'!$A:$A,0))),$W17130="Y"),FALSE,IF(AND(NOT(INDEX('Included Plant Filters'!$C:$C,MATCH(B17130,'Included Plant Filters'!$A:$A,0))),NOT(OR($X17130="Electric Utility",$X17130="IPP CHP",$X17130="IPP Non-CHP"))),FALSE,TRUE)),0)</f>
        <v>0</v>
      </c>
      <c r="D17130">
        <v>58536</v>
      </c>
      <c r="E17130" t="s">
        <v>48637</v>
      </c>
      <c r="F17130">
        <v>58575</v>
      </c>
      <c r="G17130" t="s">
        <v>21330</v>
      </c>
      <c r="H17130" t="s">
        <v>88</v>
      </c>
      <c r="I17130" t="s">
        <v>28562</v>
      </c>
      <c r="J17130" t="s">
        <v>279</v>
      </c>
      <c r="K17130" t="s">
        <v>45043</v>
      </c>
      <c r="L17130" t="s">
        <v>17907</v>
      </c>
      <c r="N17130" t="s">
        <v>45401</v>
      </c>
      <c r="O17130">
        <v>2.2999999999999998</v>
      </c>
      <c r="P17130">
        <v>0.8</v>
      </c>
      <c r="Q17130">
        <v>2.2999999999999998</v>
      </c>
      <c r="R17130">
        <v>2.2999999999999998</v>
      </c>
      <c r="S17130">
        <v>0</v>
      </c>
      <c r="T17130" t="s">
        <v>283</v>
      </c>
      <c r="U17130" t="s">
        <v>45132</v>
      </c>
      <c r="V17130" t="s">
        <v>45132</v>
      </c>
      <c r="W17130" t="s">
        <v>672</v>
      </c>
      <c r="X17130" t="s">
        <v>146</v>
      </c>
      <c r="Y17130">
        <v>7</v>
      </c>
      <c r="Z17130" t="s">
        <v>45441</v>
      </c>
      <c r="AA17130" t="s">
        <v>45044</v>
      </c>
    </row>
    <row r="17131" spans="1:27" hidden="1" x14ac:dyDescent="0.25">
      <c r="A17131" t="str">
        <f t="shared" si="267"/>
        <v>Petroleum Liquids.DFO</v>
      </c>
      <c r="B17131" t="str">
        <f>INDEX(Crosswalk!$B$2:$B$47,MATCH(A17131,Crosswalk!$A$2:$A$47,0))</f>
        <v>petroleum</v>
      </c>
      <c r="C17131" t="b">
        <f>IFERROR(IF(AND(NOT(INDEX('Included Plant Filters'!$B:$B,MATCH(B17131,'Included Plant Filters'!$A:$A,0))),$W17131="Y"),FALSE,IF(AND(NOT(INDEX('Included Plant Filters'!$C:$C,MATCH(B17131,'Included Plant Filters'!$A:$A,0))),NOT(OR($X17131="Electric Utility",$X17131="IPP CHP",$X17131="IPP Non-CHP"))),FALSE,TRUE)),0)</f>
        <v>0</v>
      </c>
      <c r="D17131">
        <v>58536</v>
      </c>
      <c r="E17131" t="s">
        <v>48637</v>
      </c>
      <c r="F17131">
        <v>58575</v>
      </c>
      <c r="G17131" t="s">
        <v>21330</v>
      </c>
      <c r="H17131" t="s">
        <v>88</v>
      </c>
      <c r="I17131" t="s">
        <v>28562</v>
      </c>
      <c r="J17131" t="s">
        <v>297</v>
      </c>
      <c r="K17131" t="s">
        <v>45043</v>
      </c>
      <c r="L17131" t="s">
        <v>17907</v>
      </c>
      <c r="N17131" t="s">
        <v>45401</v>
      </c>
      <c r="O17131">
        <v>2.2999999999999998</v>
      </c>
      <c r="P17131">
        <v>0.8</v>
      </c>
      <c r="Q17131">
        <v>2.2999999999999998</v>
      </c>
      <c r="R17131">
        <v>2.2999999999999998</v>
      </c>
      <c r="S17131">
        <v>0</v>
      </c>
      <c r="T17131" t="s">
        <v>283</v>
      </c>
      <c r="U17131" t="s">
        <v>45132</v>
      </c>
      <c r="V17131" t="s">
        <v>45132</v>
      </c>
      <c r="W17131" t="s">
        <v>672</v>
      </c>
      <c r="X17131" t="s">
        <v>146</v>
      </c>
      <c r="Y17131">
        <v>7</v>
      </c>
      <c r="Z17131" t="s">
        <v>45441</v>
      </c>
      <c r="AA17131" t="s">
        <v>45044</v>
      </c>
    </row>
    <row r="17132" spans="1:27" hidden="1" x14ac:dyDescent="0.25">
      <c r="A17132" t="str">
        <f t="shared" si="267"/>
        <v>Petroleum Liquids.DFO</v>
      </c>
      <c r="B17132" t="str">
        <f>INDEX(Crosswalk!$B$2:$B$47,MATCH(A17132,Crosswalk!$A$2:$A$47,0))</f>
        <v>petroleum</v>
      </c>
      <c r="C17132" t="b">
        <f>IFERROR(IF(AND(NOT(INDEX('Included Plant Filters'!$B:$B,MATCH(B17132,'Included Plant Filters'!$A:$A,0))),$W17132="Y"),FALSE,IF(AND(NOT(INDEX('Included Plant Filters'!$C:$C,MATCH(B17132,'Included Plant Filters'!$A:$A,0))),NOT(OR($X17132="Electric Utility",$X17132="IPP CHP",$X17132="IPP Non-CHP"))),FALSE,TRUE)),0)</f>
        <v>0</v>
      </c>
      <c r="D17132">
        <v>58536</v>
      </c>
      <c r="E17132" t="s">
        <v>48637</v>
      </c>
      <c r="F17132">
        <v>58575</v>
      </c>
      <c r="G17132" t="s">
        <v>21330</v>
      </c>
      <c r="H17132" t="s">
        <v>88</v>
      </c>
      <c r="I17132" t="s">
        <v>28562</v>
      </c>
      <c r="J17132" t="s">
        <v>330</v>
      </c>
      <c r="K17132" t="s">
        <v>45043</v>
      </c>
      <c r="L17132" t="s">
        <v>17907</v>
      </c>
      <c r="N17132" t="s">
        <v>45401</v>
      </c>
      <c r="O17132">
        <v>2.2999999999999998</v>
      </c>
      <c r="P17132">
        <v>0.8</v>
      </c>
      <c r="Q17132">
        <v>2.2999999999999998</v>
      </c>
      <c r="R17132">
        <v>2.2999999999999998</v>
      </c>
      <c r="S17132">
        <v>0</v>
      </c>
      <c r="T17132" t="s">
        <v>283</v>
      </c>
      <c r="U17132" t="s">
        <v>45132</v>
      </c>
      <c r="V17132" t="s">
        <v>45132</v>
      </c>
      <c r="W17132" t="s">
        <v>672</v>
      </c>
      <c r="X17132" t="s">
        <v>146</v>
      </c>
      <c r="Y17132">
        <v>7</v>
      </c>
      <c r="Z17132" t="s">
        <v>45441</v>
      </c>
      <c r="AA17132" t="s">
        <v>45044</v>
      </c>
    </row>
    <row r="17133" spans="1:27" hidden="1" x14ac:dyDescent="0.25">
      <c r="A17133" t="str">
        <f t="shared" si="267"/>
        <v>Petroleum Liquids.DFO</v>
      </c>
      <c r="B17133" t="str">
        <f>INDEX(Crosswalk!$B$2:$B$47,MATCH(A17133,Crosswalk!$A$2:$A$47,0))</f>
        <v>petroleum</v>
      </c>
      <c r="C17133" t="b">
        <f>IFERROR(IF(AND(NOT(INDEX('Included Plant Filters'!$B:$B,MATCH(B17133,'Included Plant Filters'!$A:$A,0))),$W17133="Y"),FALSE,IF(AND(NOT(INDEX('Included Plant Filters'!$C:$C,MATCH(B17133,'Included Plant Filters'!$A:$A,0))),NOT(OR($X17133="Electric Utility",$X17133="IPP CHP",$X17133="IPP Non-CHP"))),FALSE,TRUE)),0)</f>
        <v>0</v>
      </c>
      <c r="D17133">
        <v>58536</v>
      </c>
      <c r="E17133" t="s">
        <v>48637</v>
      </c>
      <c r="F17133">
        <v>58575</v>
      </c>
      <c r="G17133" t="s">
        <v>21330</v>
      </c>
      <c r="H17133" t="s">
        <v>88</v>
      </c>
      <c r="I17133" t="s">
        <v>28562</v>
      </c>
      <c r="J17133" t="s">
        <v>299</v>
      </c>
      <c r="K17133" t="s">
        <v>45043</v>
      </c>
      <c r="L17133" t="s">
        <v>17907</v>
      </c>
      <c r="N17133" t="s">
        <v>45401</v>
      </c>
      <c r="O17133">
        <v>2.2999999999999998</v>
      </c>
      <c r="P17133">
        <v>0.8</v>
      </c>
      <c r="Q17133">
        <v>2.2999999999999998</v>
      </c>
      <c r="R17133">
        <v>2.2999999999999998</v>
      </c>
      <c r="S17133">
        <v>0</v>
      </c>
      <c r="T17133" t="s">
        <v>283</v>
      </c>
      <c r="U17133" t="s">
        <v>45132</v>
      </c>
      <c r="V17133" t="s">
        <v>45132</v>
      </c>
      <c r="W17133" t="s">
        <v>672</v>
      </c>
      <c r="X17133" t="s">
        <v>146</v>
      </c>
      <c r="Y17133">
        <v>7</v>
      </c>
      <c r="Z17133" t="s">
        <v>45441</v>
      </c>
      <c r="AA17133" t="s">
        <v>45044</v>
      </c>
    </row>
    <row r="17134" spans="1:27" hidden="1" x14ac:dyDescent="0.25">
      <c r="A17134" t="str">
        <f t="shared" si="267"/>
        <v>Solar Photovoltaic.SUN</v>
      </c>
      <c r="B17134" t="str">
        <f>INDEX(Crosswalk!$B$2:$B$47,MATCH(A17134,Crosswalk!$A$2:$A$47,0))</f>
        <v>solar PV</v>
      </c>
      <c r="C17134" t="b">
        <f>IFERROR(IF(AND(NOT(INDEX('Included Plant Filters'!$B:$B,MATCH(B17134,'Included Plant Filters'!$A:$A,0))),$W17134="Y"),FALSE,IF(AND(NOT(INDEX('Included Plant Filters'!$C:$C,MATCH(B17134,'Included Plant Filters'!$A:$A,0))),NOT(OR($X17134="Electric Utility",$X17134="IPP CHP",$X17134="IPP Non-CHP"))),FALSE,TRUE)),0)</f>
        <v>1</v>
      </c>
      <c r="D17134">
        <v>60281</v>
      </c>
      <c r="E17134" t="s">
        <v>48135</v>
      </c>
      <c r="F17134">
        <v>58576</v>
      </c>
      <c r="G17134" t="s">
        <v>29417</v>
      </c>
      <c r="H17134" t="s">
        <v>84</v>
      </c>
      <c r="I17134" t="s">
        <v>29065</v>
      </c>
      <c r="J17134" t="s">
        <v>29419</v>
      </c>
      <c r="K17134" t="s">
        <v>45201</v>
      </c>
      <c r="L17134" t="s">
        <v>26895</v>
      </c>
      <c r="N17134" t="s">
        <v>45401</v>
      </c>
      <c r="O17134">
        <v>2.2999999999999998</v>
      </c>
      <c r="P17134" t="s">
        <v>45132</v>
      </c>
      <c r="Q17134">
        <v>1.7</v>
      </c>
      <c r="R17134">
        <v>1.3</v>
      </c>
      <c r="S17134" t="s">
        <v>45132</v>
      </c>
      <c r="T17134" t="s">
        <v>283</v>
      </c>
      <c r="U17134" t="s">
        <v>45132</v>
      </c>
      <c r="V17134" t="s">
        <v>45132</v>
      </c>
      <c r="W17134" t="s">
        <v>283</v>
      </c>
      <c r="X17134" t="s">
        <v>138</v>
      </c>
      <c r="Y17134">
        <v>2</v>
      </c>
      <c r="Z17134" t="s">
        <v>45402</v>
      </c>
      <c r="AA17134" t="s">
        <v>45172</v>
      </c>
    </row>
    <row r="17135" spans="1:27" hidden="1" x14ac:dyDescent="0.25">
      <c r="A17135" t="str">
        <f t="shared" si="267"/>
        <v>Landfill Gas.LFG</v>
      </c>
      <c r="B17135" t="str">
        <f>INDEX(Crosswalk!$B$2:$B$47,MATCH(A17135,Crosswalk!$A$2:$A$47,0))</f>
        <v>natural gas peaker</v>
      </c>
      <c r="C17135" t="b">
        <f>IFERROR(IF(AND(NOT(INDEX('Included Plant Filters'!$B:$B,MATCH(B17135,'Included Plant Filters'!$A:$A,0))),$W17135="Y"),FALSE,IF(AND(NOT(INDEX('Included Plant Filters'!$C:$C,MATCH(B17135,'Included Plant Filters'!$A:$A,0))),NOT(OR($X17135="Electric Utility",$X17135="IPP CHP",$X17135="IPP Non-CHP"))),FALSE,TRUE)),0)</f>
        <v>1</v>
      </c>
      <c r="D17135">
        <v>17633</v>
      </c>
      <c r="E17135" t="s">
        <v>45262</v>
      </c>
      <c r="F17135">
        <v>58577</v>
      </c>
      <c r="G17135" t="s">
        <v>29421</v>
      </c>
      <c r="H17135" t="s">
        <v>37</v>
      </c>
      <c r="I17135" t="s">
        <v>876</v>
      </c>
      <c r="J17135" t="s">
        <v>29423</v>
      </c>
      <c r="K17135" t="s">
        <v>215</v>
      </c>
      <c r="L17135" t="s">
        <v>17907</v>
      </c>
      <c r="N17135" t="s">
        <v>45401</v>
      </c>
      <c r="O17135">
        <v>1.6</v>
      </c>
      <c r="P17135">
        <v>0.9</v>
      </c>
      <c r="Q17135">
        <v>1.1000000000000001</v>
      </c>
      <c r="R17135">
        <v>1</v>
      </c>
      <c r="S17135">
        <v>0.5</v>
      </c>
      <c r="T17135" t="s">
        <v>283</v>
      </c>
      <c r="U17135" t="s">
        <v>45132</v>
      </c>
      <c r="V17135" t="s">
        <v>45132</v>
      </c>
      <c r="W17135" t="s">
        <v>283</v>
      </c>
      <c r="X17135" t="s">
        <v>135</v>
      </c>
      <c r="Y17135">
        <v>1</v>
      </c>
      <c r="Z17135" t="s">
        <v>45402</v>
      </c>
      <c r="AA17135" t="s">
        <v>30330</v>
      </c>
    </row>
    <row r="17136" spans="1:27" hidden="1" x14ac:dyDescent="0.25">
      <c r="A17136" t="str">
        <f t="shared" si="267"/>
        <v>Landfill Gas.LFG</v>
      </c>
      <c r="B17136" t="str">
        <f>INDEX(Crosswalk!$B$2:$B$47,MATCH(A17136,Crosswalk!$A$2:$A$47,0))</f>
        <v>natural gas peaker</v>
      </c>
      <c r="C17136" t="b">
        <f>IFERROR(IF(AND(NOT(INDEX('Included Plant Filters'!$B:$B,MATCH(B17136,'Included Plant Filters'!$A:$A,0))),$W17136="Y"),FALSE,IF(AND(NOT(INDEX('Included Plant Filters'!$C:$C,MATCH(B17136,'Included Plant Filters'!$A:$A,0))),NOT(OR($X17136="Electric Utility",$X17136="IPP CHP",$X17136="IPP Non-CHP"))),FALSE,TRUE)),0)</f>
        <v>1</v>
      </c>
      <c r="D17136">
        <v>17633</v>
      </c>
      <c r="E17136" t="s">
        <v>45262</v>
      </c>
      <c r="F17136">
        <v>58577</v>
      </c>
      <c r="G17136" t="s">
        <v>29421</v>
      </c>
      <c r="H17136" t="s">
        <v>37</v>
      </c>
      <c r="I17136" t="s">
        <v>876</v>
      </c>
      <c r="J17136" t="s">
        <v>29425</v>
      </c>
      <c r="K17136" t="s">
        <v>215</v>
      </c>
      <c r="L17136" t="s">
        <v>17907</v>
      </c>
      <c r="N17136" t="s">
        <v>45401</v>
      </c>
      <c r="O17136">
        <v>1.6</v>
      </c>
      <c r="P17136">
        <v>0.9</v>
      </c>
      <c r="Q17136">
        <v>1.1000000000000001</v>
      </c>
      <c r="R17136">
        <v>1</v>
      </c>
      <c r="S17136">
        <v>0.5</v>
      </c>
      <c r="T17136" t="s">
        <v>283</v>
      </c>
      <c r="U17136" t="s">
        <v>45132</v>
      </c>
      <c r="V17136" t="s">
        <v>45132</v>
      </c>
      <c r="W17136" t="s">
        <v>283</v>
      </c>
      <c r="X17136" t="s">
        <v>135</v>
      </c>
      <c r="Y17136">
        <v>1</v>
      </c>
      <c r="Z17136" t="s">
        <v>45402</v>
      </c>
      <c r="AA17136" t="s">
        <v>30330</v>
      </c>
    </row>
    <row r="17137" spans="1:28" hidden="1" x14ac:dyDescent="0.25">
      <c r="A17137" t="str">
        <f t="shared" si="267"/>
        <v>Solar Photovoltaic.SUN</v>
      </c>
      <c r="B17137" t="str">
        <f>INDEX(Crosswalk!$B$2:$B$47,MATCH(A17137,Crosswalk!$A$2:$A$47,0))</f>
        <v>solar PV</v>
      </c>
      <c r="C17137" t="b">
        <f>IFERROR(IF(AND(NOT(INDEX('Included Plant Filters'!$B:$B,MATCH(B17137,'Included Plant Filters'!$A:$A,0))),$W17137="Y"),FALSE,IF(AND(NOT(INDEX('Included Plant Filters'!$C:$C,MATCH(B17137,'Included Plant Filters'!$A:$A,0))),NOT(OR($X17137="Electric Utility",$X17137="IPP CHP",$X17137="IPP Non-CHP"))),FALSE,TRUE)),0)</f>
        <v>1</v>
      </c>
      <c r="D17137">
        <v>60025</v>
      </c>
      <c r="E17137" t="s">
        <v>47853</v>
      </c>
      <c r="F17137">
        <v>58578</v>
      </c>
      <c r="G17137" t="s">
        <v>29426</v>
      </c>
      <c r="H17137" t="s">
        <v>14</v>
      </c>
      <c r="I17137" t="s">
        <v>1072</v>
      </c>
      <c r="J17137" t="s">
        <v>29428</v>
      </c>
      <c r="K17137" t="s">
        <v>45201</v>
      </c>
      <c r="L17137" t="s">
        <v>26895</v>
      </c>
      <c r="N17137" t="s">
        <v>45401</v>
      </c>
      <c r="O17137">
        <v>1.5</v>
      </c>
      <c r="P17137" t="s">
        <v>45132</v>
      </c>
      <c r="Q17137">
        <v>1.5</v>
      </c>
      <c r="R17137">
        <v>1.5</v>
      </c>
      <c r="S17137" t="s">
        <v>45132</v>
      </c>
      <c r="T17137" t="s">
        <v>283</v>
      </c>
      <c r="U17137" t="s">
        <v>45132</v>
      </c>
      <c r="V17137" t="s">
        <v>45132</v>
      </c>
      <c r="W17137" t="s">
        <v>283</v>
      </c>
      <c r="X17137" t="s">
        <v>138</v>
      </c>
      <c r="Y17137">
        <v>2</v>
      </c>
      <c r="Z17137" t="s">
        <v>45402</v>
      </c>
      <c r="AA17137" t="s">
        <v>45172</v>
      </c>
    </row>
    <row r="17138" spans="1:28" hidden="1" x14ac:dyDescent="0.25">
      <c r="A17138" t="str">
        <f t="shared" si="267"/>
        <v>Onshore Wind Turbine.WND</v>
      </c>
      <c r="B17138" t="str">
        <f>INDEX(Crosswalk!$B$2:$B$47,MATCH(A17138,Crosswalk!$A$2:$A$47,0))</f>
        <v>onshore wind</v>
      </c>
      <c r="C17138" t="b">
        <f>IFERROR(IF(AND(NOT(INDEX('Included Plant Filters'!$B:$B,MATCH(B17138,'Included Plant Filters'!$A:$A,0))),$W17138="Y"),FALSE,IF(AND(NOT(INDEX('Included Plant Filters'!$C:$C,MATCH(B17138,'Included Plant Filters'!$A:$A,0))),NOT(OR($X17138="Electric Utility",$X17138="IPP CHP",$X17138="IPP Non-CHP"))),FALSE,TRUE)),0)</f>
        <v>1</v>
      </c>
      <c r="D17138">
        <v>58539</v>
      </c>
      <c r="E17138" t="s">
        <v>29431</v>
      </c>
      <c r="F17138">
        <v>58580</v>
      </c>
      <c r="G17138" t="s">
        <v>29431</v>
      </c>
      <c r="H17138" t="s">
        <v>60</v>
      </c>
      <c r="I17138" t="s">
        <v>4990</v>
      </c>
      <c r="J17138" t="s">
        <v>279</v>
      </c>
      <c r="K17138" t="s">
        <v>45034</v>
      </c>
      <c r="L17138" t="s">
        <v>15533</v>
      </c>
      <c r="N17138" t="s">
        <v>45401</v>
      </c>
      <c r="O17138">
        <v>74.8</v>
      </c>
      <c r="P17138" t="s">
        <v>45132</v>
      </c>
      <c r="Q17138">
        <v>74.8</v>
      </c>
      <c r="R17138">
        <v>74.8</v>
      </c>
      <c r="S17138">
        <v>3.7</v>
      </c>
      <c r="T17138" t="s">
        <v>283</v>
      </c>
      <c r="U17138" t="s">
        <v>45132</v>
      </c>
      <c r="V17138" t="s">
        <v>45132</v>
      </c>
      <c r="W17138" t="s">
        <v>283</v>
      </c>
      <c r="X17138" t="s">
        <v>138</v>
      </c>
      <c r="Y17138">
        <v>2</v>
      </c>
      <c r="Z17138" t="s">
        <v>45402</v>
      </c>
      <c r="AA17138" t="s">
        <v>15028</v>
      </c>
    </row>
    <row r="17139" spans="1:28" hidden="1" x14ac:dyDescent="0.25">
      <c r="A17139" t="str">
        <f t="shared" si="267"/>
        <v>Solar Photovoltaic.SUN</v>
      </c>
      <c r="B17139" t="str">
        <f>INDEX(Crosswalk!$B$2:$B$47,MATCH(A17139,Crosswalk!$A$2:$A$47,0))</f>
        <v>solar PV</v>
      </c>
      <c r="C17139" t="b">
        <f>IFERROR(IF(AND(NOT(INDEX('Included Plant Filters'!$B:$B,MATCH(B17139,'Included Plant Filters'!$A:$A,0))),$W17139="Y"),FALSE,IF(AND(NOT(INDEX('Included Plant Filters'!$C:$C,MATCH(B17139,'Included Plant Filters'!$A:$A,0))),NOT(OR($X17139="Electric Utility",$X17139="IPP CHP",$X17139="IPP Non-CHP"))),FALSE,TRUE)),0)</f>
        <v>1</v>
      </c>
      <c r="D17139">
        <v>58540</v>
      </c>
      <c r="E17139" t="s">
        <v>29435</v>
      </c>
      <c r="F17139">
        <v>58581</v>
      </c>
      <c r="G17139" t="s">
        <v>29433</v>
      </c>
      <c r="H17139" t="s">
        <v>14</v>
      </c>
      <c r="I17139" t="s">
        <v>1259</v>
      </c>
      <c r="J17139" t="s">
        <v>279</v>
      </c>
      <c r="K17139" t="s">
        <v>45201</v>
      </c>
      <c r="L17139" t="s">
        <v>26895</v>
      </c>
      <c r="N17139" t="s">
        <v>45401</v>
      </c>
      <c r="O17139">
        <v>1</v>
      </c>
      <c r="P17139" t="s">
        <v>45132</v>
      </c>
      <c r="Q17139">
        <v>1</v>
      </c>
      <c r="R17139">
        <v>1</v>
      </c>
      <c r="S17139" t="s">
        <v>45132</v>
      </c>
      <c r="T17139" t="s">
        <v>283</v>
      </c>
      <c r="U17139" t="s">
        <v>45132</v>
      </c>
      <c r="V17139" t="s">
        <v>45132</v>
      </c>
      <c r="W17139" t="s">
        <v>283</v>
      </c>
      <c r="X17139" t="s">
        <v>138</v>
      </c>
      <c r="Y17139">
        <v>2</v>
      </c>
      <c r="Z17139" t="s">
        <v>45402</v>
      </c>
      <c r="AA17139" t="s">
        <v>45172</v>
      </c>
    </row>
    <row r="17140" spans="1:28" hidden="1" x14ac:dyDescent="0.25">
      <c r="A17140" t="str">
        <f t="shared" si="267"/>
        <v>Solar Photovoltaic.SUN</v>
      </c>
      <c r="B17140" t="str">
        <f>INDEX(Crosswalk!$B$2:$B$47,MATCH(A17140,Crosswalk!$A$2:$A$47,0))</f>
        <v>solar PV</v>
      </c>
      <c r="C17140" t="b">
        <f>IFERROR(IF(AND(NOT(INDEX('Included Plant Filters'!$B:$B,MATCH(B17140,'Included Plant Filters'!$A:$A,0))),$W17140="Y"),FALSE,IF(AND(NOT(INDEX('Included Plant Filters'!$C:$C,MATCH(B17140,'Included Plant Filters'!$A:$A,0))),NOT(OR($X17140="Electric Utility",$X17140="IPP CHP",$X17140="IPP Non-CHP"))),FALSE,TRUE)),0)</f>
        <v>1</v>
      </c>
      <c r="D17140">
        <v>58540</v>
      </c>
      <c r="E17140" t="s">
        <v>29435</v>
      </c>
      <c r="F17140">
        <v>58582</v>
      </c>
      <c r="G17140" t="s">
        <v>29436</v>
      </c>
      <c r="H17140" t="s">
        <v>14</v>
      </c>
      <c r="I17140" t="s">
        <v>1259</v>
      </c>
      <c r="J17140" t="s">
        <v>279</v>
      </c>
      <c r="K17140" t="s">
        <v>45201</v>
      </c>
      <c r="L17140" t="s">
        <v>26895</v>
      </c>
      <c r="N17140" t="s">
        <v>45401</v>
      </c>
      <c r="O17140">
        <v>1.5</v>
      </c>
      <c r="P17140" t="s">
        <v>45132</v>
      </c>
      <c r="Q17140">
        <v>1.5</v>
      </c>
      <c r="R17140">
        <v>1.5</v>
      </c>
      <c r="S17140" t="s">
        <v>45132</v>
      </c>
      <c r="T17140" t="s">
        <v>283</v>
      </c>
      <c r="U17140" t="s">
        <v>45132</v>
      </c>
      <c r="V17140" t="s">
        <v>45132</v>
      </c>
      <c r="W17140" t="s">
        <v>283</v>
      </c>
      <c r="X17140" t="s">
        <v>138</v>
      </c>
      <c r="Y17140">
        <v>2</v>
      </c>
      <c r="Z17140" t="s">
        <v>45402</v>
      </c>
      <c r="AA17140" t="s">
        <v>45172</v>
      </c>
    </row>
    <row r="17141" spans="1:28" hidden="1" x14ac:dyDescent="0.25">
      <c r="A17141" t="str">
        <f t="shared" si="267"/>
        <v>Solar Photovoltaic.SUN</v>
      </c>
      <c r="B17141" t="str">
        <f>INDEX(Crosswalk!$B$2:$B$47,MATCH(A17141,Crosswalk!$A$2:$A$47,0))</f>
        <v>solar PV</v>
      </c>
      <c r="C17141" t="b">
        <f>IFERROR(IF(AND(NOT(INDEX('Included Plant Filters'!$B:$B,MATCH(B17141,'Included Plant Filters'!$A:$A,0))),$W17141="Y"),FALSE,IF(AND(NOT(INDEX('Included Plant Filters'!$C:$C,MATCH(B17141,'Included Plant Filters'!$A:$A,0))),NOT(OR($X17141="Electric Utility",$X17141="IPP CHP",$X17141="IPP Non-CHP"))),FALSE,TRUE)),0)</f>
        <v>1</v>
      </c>
      <c r="D17141">
        <v>60281</v>
      </c>
      <c r="E17141" t="s">
        <v>48135</v>
      </c>
      <c r="F17141">
        <v>58583</v>
      </c>
      <c r="G17141" t="s">
        <v>29438</v>
      </c>
      <c r="H17141" t="s">
        <v>100</v>
      </c>
      <c r="I17141" t="s">
        <v>8557</v>
      </c>
      <c r="J17141" t="s">
        <v>29440</v>
      </c>
      <c r="K17141" t="s">
        <v>45201</v>
      </c>
      <c r="L17141" t="s">
        <v>26895</v>
      </c>
      <c r="N17141" t="s">
        <v>45401</v>
      </c>
      <c r="O17141">
        <v>3</v>
      </c>
      <c r="P17141" t="s">
        <v>45132</v>
      </c>
      <c r="Q17141">
        <v>3</v>
      </c>
      <c r="R17141">
        <v>3</v>
      </c>
      <c r="S17141" t="s">
        <v>45132</v>
      </c>
      <c r="T17141" t="s">
        <v>283</v>
      </c>
      <c r="U17141" t="s">
        <v>45132</v>
      </c>
      <c r="V17141" t="s">
        <v>45132</v>
      </c>
      <c r="W17141" t="s">
        <v>283</v>
      </c>
      <c r="X17141" t="s">
        <v>138</v>
      </c>
      <c r="Y17141">
        <v>2</v>
      </c>
      <c r="Z17141" t="s">
        <v>45402</v>
      </c>
      <c r="AA17141" t="s">
        <v>45172</v>
      </c>
    </row>
    <row r="17142" spans="1:28" hidden="1" x14ac:dyDescent="0.25">
      <c r="A17142" t="str">
        <f t="shared" si="267"/>
        <v>Natural Gas Fired Combustion Turbine.NG</v>
      </c>
      <c r="B17142" t="str">
        <f>INDEX(Crosswalk!$B$2:$B$47,MATCH(A17142,Crosswalk!$A$2:$A$47,0))</f>
        <v>natural gas peaker</v>
      </c>
      <c r="C17142" t="b">
        <f>IFERROR(IF(AND(NOT(INDEX('Included Plant Filters'!$B:$B,MATCH(B17142,'Included Plant Filters'!$A:$A,0))),$W17142="Y"),FALSE,IF(AND(NOT(INDEX('Included Plant Filters'!$C:$C,MATCH(B17142,'Included Plant Filters'!$A:$A,0))),NOT(OR($X17142="Electric Utility",$X17142="IPP CHP",$X17142="IPP Non-CHP"))),FALSE,TRUE)),0)</f>
        <v>0</v>
      </c>
      <c r="D17142">
        <v>58542</v>
      </c>
      <c r="E17142" t="s">
        <v>48638</v>
      </c>
      <c r="F17142">
        <v>58584</v>
      </c>
      <c r="G17142" t="s">
        <v>48639</v>
      </c>
      <c r="H17142" t="s">
        <v>82</v>
      </c>
      <c r="I17142" t="s">
        <v>4224</v>
      </c>
      <c r="J17142" t="s">
        <v>472</v>
      </c>
      <c r="K17142" t="s">
        <v>45052</v>
      </c>
      <c r="L17142" t="s">
        <v>19021</v>
      </c>
      <c r="N17142" t="s">
        <v>45401</v>
      </c>
      <c r="O17142">
        <v>15.5</v>
      </c>
      <c r="P17142">
        <v>0.8</v>
      </c>
      <c r="Q17142">
        <v>15.5</v>
      </c>
      <c r="R17142">
        <v>15.5</v>
      </c>
      <c r="S17142">
        <v>7.5</v>
      </c>
      <c r="T17142" t="s">
        <v>283</v>
      </c>
      <c r="U17142" t="s">
        <v>45132</v>
      </c>
      <c r="V17142" t="s">
        <v>45132</v>
      </c>
      <c r="W17142" t="s">
        <v>672</v>
      </c>
      <c r="X17142" t="s">
        <v>148</v>
      </c>
      <c r="Y17142">
        <v>5</v>
      </c>
      <c r="Z17142" t="s">
        <v>45441</v>
      </c>
      <c r="AA17142" t="s">
        <v>39947</v>
      </c>
      <c r="AB17142" t="s">
        <v>45044</v>
      </c>
    </row>
    <row r="17143" spans="1:28" hidden="1" x14ac:dyDescent="0.25">
      <c r="A17143" t="str">
        <f t="shared" si="267"/>
        <v>Solar Photovoltaic.SUN</v>
      </c>
      <c r="B17143" t="str">
        <f>INDEX(Crosswalk!$B$2:$B$47,MATCH(A17143,Crosswalk!$A$2:$A$47,0))</f>
        <v>solar PV</v>
      </c>
      <c r="C17143" t="b">
        <f>IFERROR(IF(AND(NOT(INDEX('Included Plant Filters'!$B:$B,MATCH(B17143,'Included Plant Filters'!$A:$A,0))),$W17143="Y"),FALSE,IF(AND(NOT(INDEX('Included Plant Filters'!$C:$C,MATCH(B17143,'Included Plant Filters'!$A:$A,0))),NOT(OR($X17143="Electric Utility",$X17143="IPP CHP",$X17143="IPP Non-CHP"))),FALSE,TRUE)),0)</f>
        <v>0</v>
      </c>
      <c r="D17143">
        <v>58542</v>
      </c>
      <c r="E17143" t="s">
        <v>48638</v>
      </c>
      <c r="F17143">
        <v>58584</v>
      </c>
      <c r="G17143" t="s">
        <v>48639</v>
      </c>
      <c r="H17143" t="s">
        <v>82</v>
      </c>
      <c r="I17143" t="s">
        <v>4224</v>
      </c>
      <c r="J17143" t="s">
        <v>21773</v>
      </c>
      <c r="K17143" t="s">
        <v>45201</v>
      </c>
      <c r="L17143" t="s">
        <v>26895</v>
      </c>
      <c r="N17143" t="s">
        <v>45437</v>
      </c>
      <c r="O17143">
        <v>4.5</v>
      </c>
      <c r="P17143" t="s">
        <v>45132</v>
      </c>
      <c r="Q17143">
        <v>4.5</v>
      </c>
      <c r="R17143">
        <v>4.5</v>
      </c>
      <c r="S17143" t="s">
        <v>45132</v>
      </c>
      <c r="T17143" t="s">
        <v>283</v>
      </c>
      <c r="U17143" t="s">
        <v>45132</v>
      </c>
      <c r="V17143" t="s">
        <v>45132</v>
      </c>
      <c r="W17143" t="s">
        <v>283</v>
      </c>
      <c r="X17143" t="s">
        <v>148</v>
      </c>
      <c r="Y17143">
        <v>5</v>
      </c>
      <c r="Z17143" t="s">
        <v>45402</v>
      </c>
      <c r="AA17143" t="s">
        <v>45172</v>
      </c>
    </row>
    <row r="17144" spans="1:28" hidden="1" x14ac:dyDescent="0.25">
      <c r="A17144" t="str">
        <f t="shared" si="267"/>
        <v>Solar Photovoltaic.SUN</v>
      </c>
      <c r="B17144" t="str">
        <f>INDEX(Crosswalk!$B$2:$B$47,MATCH(A17144,Crosswalk!$A$2:$A$47,0))</f>
        <v>solar PV</v>
      </c>
      <c r="C17144" t="b">
        <f>IFERROR(IF(AND(NOT(INDEX('Included Plant Filters'!$B:$B,MATCH(B17144,'Included Plant Filters'!$A:$A,0))),$W17144="Y"),FALSE,IF(AND(NOT(INDEX('Included Plant Filters'!$C:$C,MATCH(B17144,'Included Plant Filters'!$A:$A,0))),NOT(OR($X17144="Electric Utility",$X17144="IPP CHP",$X17144="IPP Non-CHP"))),FALSE,TRUE)),0)</f>
        <v>0</v>
      </c>
      <c r="D17144">
        <v>58542</v>
      </c>
      <c r="E17144" t="s">
        <v>48638</v>
      </c>
      <c r="F17144">
        <v>58584</v>
      </c>
      <c r="G17144" t="s">
        <v>48639</v>
      </c>
      <c r="H17144" t="s">
        <v>82</v>
      </c>
      <c r="I17144" t="s">
        <v>4224</v>
      </c>
      <c r="J17144" t="s">
        <v>23787</v>
      </c>
      <c r="K17144" t="s">
        <v>45201</v>
      </c>
      <c r="L17144" t="s">
        <v>26895</v>
      </c>
      <c r="N17144" t="s">
        <v>45437</v>
      </c>
      <c r="O17144">
        <v>1.2</v>
      </c>
      <c r="P17144" t="s">
        <v>45132</v>
      </c>
      <c r="Q17144">
        <v>1.2</v>
      </c>
      <c r="R17144">
        <v>1.2</v>
      </c>
      <c r="S17144" t="s">
        <v>45132</v>
      </c>
      <c r="T17144" t="s">
        <v>283</v>
      </c>
      <c r="U17144" t="s">
        <v>45132</v>
      </c>
      <c r="V17144" t="s">
        <v>45132</v>
      </c>
      <c r="W17144" t="s">
        <v>283</v>
      </c>
      <c r="X17144" t="s">
        <v>148</v>
      </c>
      <c r="Y17144">
        <v>5</v>
      </c>
      <c r="Z17144" t="s">
        <v>45402</v>
      </c>
      <c r="AA17144" t="s">
        <v>45172</v>
      </c>
    </row>
    <row r="17145" spans="1:28" hidden="1" x14ac:dyDescent="0.25">
      <c r="A17145" t="str">
        <f t="shared" si="267"/>
        <v>Solar Photovoltaic.SUN</v>
      </c>
      <c r="B17145" t="str">
        <f>INDEX(Crosswalk!$B$2:$B$47,MATCH(A17145,Crosswalk!$A$2:$A$47,0))</f>
        <v>solar PV</v>
      </c>
      <c r="C17145" t="b">
        <f>IFERROR(IF(AND(NOT(INDEX('Included Plant Filters'!$B:$B,MATCH(B17145,'Included Plant Filters'!$A:$A,0))),$W17145="Y"),FALSE,IF(AND(NOT(INDEX('Included Plant Filters'!$C:$C,MATCH(B17145,'Included Plant Filters'!$A:$A,0))),NOT(OR($X17145="Electric Utility",$X17145="IPP CHP",$X17145="IPP Non-CHP"))),FALSE,TRUE)),0)</f>
        <v>0</v>
      </c>
      <c r="D17145">
        <v>58542</v>
      </c>
      <c r="E17145" t="s">
        <v>48638</v>
      </c>
      <c r="F17145">
        <v>58584</v>
      </c>
      <c r="G17145" t="s">
        <v>48639</v>
      </c>
      <c r="H17145" t="s">
        <v>82</v>
      </c>
      <c r="I17145" t="s">
        <v>4224</v>
      </c>
      <c r="J17145" t="s">
        <v>29173</v>
      </c>
      <c r="K17145" t="s">
        <v>45201</v>
      </c>
      <c r="L17145" t="s">
        <v>26895</v>
      </c>
      <c r="N17145" t="s">
        <v>45437</v>
      </c>
      <c r="O17145">
        <v>10.5</v>
      </c>
      <c r="P17145" t="s">
        <v>45132</v>
      </c>
      <c r="Q17145">
        <v>10.5</v>
      </c>
      <c r="R17145">
        <v>10.5</v>
      </c>
      <c r="S17145" t="s">
        <v>45132</v>
      </c>
      <c r="T17145" t="s">
        <v>283</v>
      </c>
      <c r="U17145" t="s">
        <v>45132</v>
      </c>
      <c r="V17145" t="s">
        <v>45132</v>
      </c>
      <c r="W17145" t="s">
        <v>283</v>
      </c>
      <c r="X17145" t="s">
        <v>148</v>
      </c>
      <c r="Y17145">
        <v>5</v>
      </c>
      <c r="Z17145" t="s">
        <v>45402</v>
      </c>
      <c r="AA17145" t="s">
        <v>45172</v>
      </c>
    </row>
    <row r="17146" spans="1:28" hidden="1" x14ac:dyDescent="0.25">
      <c r="A17146" t="str">
        <f t="shared" si="267"/>
        <v>Solar Photovoltaic.SUN</v>
      </c>
      <c r="B17146" t="str">
        <f>INDEX(Crosswalk!$B$2:$B$47,MATCH(A17146,Crosswalk!$A$2:$A$47,0))</f>
        <v>solar PV</v>
      </c>
      <c r="C17146" t="b">
        <f>IFERROR(IF(AND(NOT(INDEX('Included Plant Filters'!$B:$B,MATCH(B17146,'Included Plant Filters'!$A:$A,0))),$W17146="Y"),FALSE,IF(AND(NOT(INDEX('Included Plant Filters'!$C:$C,MATCH(B17146,'Included Plant Filters'!$A:$A,0))),NOT(OR($X17146="Electric Utility",$X17146="IPP CHP",$X17146="IPP Non-CHP"))),FALSE,TRUE)),0)</f>
        <v>0</v>
      </c>
      <c r="D17146">
        <v>58542</v>
      </c>
      <c r="E17146" t="s">
        <v>48638</v>
      </c>
      <c r="F17146">
        <v>58584</v>
      </c>
      <c r="G17146" t="s">
        <v>48639</v>
      </c>
      <c r="H17146" t="s">
        <v>82</v>
      </c>
      <c r="I17146" t="s">
        <v>4224</v>
      </c>
      <c r="J17146" t="s">
        <v>29177</v>
      </c>
      <c r="K17146" t="s">
        <v>45201</v>
      </c>
      <c r="L17146" t="s">
        <v>26895</v>
      </c>
      <c r="N17146" t="s">
        <v>45437</v>
      </c>
      <c r="O17146">
        <v>0.4</v>
      </c>
      <c r="P17146" t="s">
        <v>45132</v>
      </c>
      <c r="Q17146">
        <v>0.4</v>
      </c>
      <c r="R17146">
        <v>0.4</v>
      </c>
      <c r="S17146" t="s">
        <v>45132</v>
      </c>
      <c r="T17146" t="s">
        <v>283</v>
      </c>
      <c r="U17146" t="s">
        <v>45132</v>
      </c>
      <c r="V17146" t="s">
        <v>45132</v>
      </c>
      <c r="W17146" t="s">
        <v>283</v>
      </c>
      <c r="X17146" t="s">
        <v>148</v>
      </c>
      <c r="Y17146">
        <v>5</v>
      </c>
      <c r="Z17146" t="s">
        <v>45402</v>
      </c>
      <c r="AA17146" t="s">
        <v>45172</v>
      </c>
    </row>
    <row r="17147" spans="1:28" hidden="1" x14ac:dyDescent="0.25">
      <c r="A17147" t="str">
        <f t="shared" si="267"/>
        <v>Batteries.MWH</v>
      </c>
      <c r="B17147" t="str">
        <f>INDEX(Crosswalk!$B$2:$B$47,MATCH(A17147,Crosswalk!$A$2:$A$47,0))</f>
        <v>battery storage</v>
      </c>
      <c r="C17147">
        <f>IFERROR(IF(AND(NOT(INDEX('Included Plant Filters'!$B:$B,MATCH(B17147,'Included Plant Filters'!$A:$A,0))),$W17147="Y"),FALSE,IF(AND(NOT(INDEX('Included Plant Filters'!$C:$C,MATCH(B17147,'Included Plant Filters'!$A:$A,0))),NOT(OR($X17147="Electric Utility",$X17147="IPP CHP",$X17147="IPP Non-CHP"))),FALSE,TRUE)),0)</f>
        <v>0</v>
      </c>
      <c r="D17147">
        <v>58544</v>
      </c>
      <c r="E17147" t="s">
        <v>48640</v>
      </c>
      <c r="F17147">
        <v>58585</v>
      </c>
      <c r="G17147" t="s">
        <v>48641</v>
      </c>
      <c r="H17147" t="s">
        <v>14</v>
      </c>
      <c r="I17147" t="s">
        <v>973</v>
      </c>
      <c r="J17147" t="s">
        <v>1391</v>
      </c>
      <c r="K17147" t="s">
        <v>45211</v>
      </c>
      <c r="L17147" t="s">
        <v>33848</v>
      </c>
      <c r="N17147" t="s">
        <v>45401</v>
      </c>
      <c r="O17147">
        <v>0.5</v>
      </c>
      <c r="P17147" t="s">
        <v>45132</v>
      </c>
      <c r="Q17147">
        <v>0.5</v>
      </c>
      <c r="R17147">
        <v>0.5</v>
      </c>
      <c r="S17147">
        <v>0.1</v>
      </c>
      <c r="T17147" t="s">
        <v>283</v>
      </c>
      <c r="U17147" t="s">
        <v>45132</v>
      </c>
      <c r="V17147" t="s">
        <v>45132</v>
      </c>
      <c r="W17147" t="s">
        <v>283</v>
      </c>
      <c r="X17147" t="s">
        <v>146</v>
      </c>
      <c r="Y17147">
        <v>7</v>
      </c>
      <c r="Z17147" t="s">
        <v>45402</v>
      </c>
      <c r="AA17147" t="s">
        <v>45212</v>
      </c>
    </row>
    <row r="17148" spans="1:28" hidden="1" x14ac:dyDescent="0.25">
      <c r="A17148" t="str">
        <f t="shared" si="267"/>
        <v>Natural Gas Fired Combustion Turbine.NG</v>
      </c>
      <c r="B17148" t="str">
        <f>INDEX(Crosswalk!$B$2:$B$47,MATCH(A17148,Crosswalk!$A$2:$A$47,0))</f>
        <v>natural gas peaker</v>
      </c>
      <c r="C17148" t="b">
        <f>IFERROR(IF(AND(NOT(INDEX('Included Plant Filters'!$B:$B,MATCH(B17148,'Included Plant Filters'!$A:$A,0))),$W17148="Y"),FALSE,IF(AND(NOT(INDEX('Included Plant Filters'!$C:$C,MATCH(B17148,'Included Plant Filters'!$A:$A,0))),NOT(OR($X17148="Electric Utility",$X17148="IPP CHP",$X17148="IPP Non-CHP"))),FALSE,TRUE)),0)</f>
        <v>0</v>
      </c>
      <c r="D17148">
        <v>58544</v>
      </c>
      <c r="E17148" t="s">
        <v>48640</v>
      </c>
      <c r="F17148">
        <v>58585</v>
      </c>
      <c r="G17148" t="s">
        <v>48641</v>
      </c>
      <c r="H17148" t="s">
        <v>14</v>
      </c>
      <c r="I17148" t="s">
        <v>973</v>
      </c>
      <c r="J17148" t="s">
        <v>48642</v>
      </c>
      <c r="K17148" t="s">
        <v>45052</v>
      </c>
      <c r="L17148" t="s">
        <v>19021</v>
      </c>
      <c r="N17148" t="s">
        <v>45401</v>
      </c>
      <c r="O17148">
        <v>2</v>
      </c>
      <c r="P17148">
        <v>1</v>
      </c>
      <c r="Q17148">
        <v>1.7</v>
      </c>
      <c r="R17148">
        <v>1.8</v>
      </c>
      <c r="S17148">
        <v>0.1</v>
      </c>
      <c r="T17148" t="s">
        <v>283</v>
      </c>
      <c r="U17148" t="s">
        <v>45132</v>
      </c>
      <c r="V17148" t="s">
        <v>45132</v>
      </c>
      <c r="W17148" t="s">
        <v>672</v>
      </c>
      <c r="X17148" t="s">
        <v>146</v>
      </c>
      <c r="Y17148">
        <v>7</v>
      </c>
      <c r="Z17148" t="s">
        <v>45441</v>
      </c>
      <c r="AA17148" t="s">
        <v>39947</v>
      </c>
    </row>
    <row r="17149" spans="1:28" hidden="1" x14ac:dyDescent="0.25">
      <c r="A17149" t="str">
        <f t="shared" si="267"/>
        <v>Solar Photovoltaic.SUN</v>
      </c>
      <c r="B17149" t="str">
        <f>INDEX(Crosswalk!$B$2:$B$47,MATCH(A17149,Crosswalk!$A$2:$A$47,0))</f>
        <v>solar PV</v>
      </c>
      <c r="C17149" t="b">
        <f>IFERROR(IF(AND(NOT(INDEX('Included Plant Filters'!$B:$B,MATCH(B17149,'Included Plant Filters'!$A:$A,0))),$W17149="Y"),FALSE,IF(AND(NOT(INDEX('Included Plant Filters'!$C:$C,MATCH(B17149,'Included Plant Filters'!$A:$A,0))),NOT(OR($X17149="Electric Utility",$X17149="IPP CHP",$X17149="IPP Non-CHP"))),FALSE,TRUE)),0)</f>
        <v>0</v>
      </c>
      <c r="D17149">
        <v>58544</v>
      </c>
      <c r="E17149" t="s">
        <v>48640</v>
      </c>
      <c r="F17149">
        <v>58585</v>
      </c>
      <c r="G17149" t="s">
        <v>48641</v>
      </c>
      <c r="H17149" t="s">
        <v>14</v>
      </c>
      <c r="I17149" t="s">
        <v>973</v>
      </c>
      <c r="J17149" t="s">
        <v>48643</v>
      </c>
      <c r="K17149" t="s">
        <v>45201</v>
      </c>
      <c r="L17149" t="s">
        <v>26895</v>
      </c>
      <c r="N17149" t="s">
        <v>45401</v>
      </c>
      <c r="O17149">
        <v>1.7</v>
      </c>
      <c r="P17149" t="s">
        <v>45132</v>
      </c>
      <c r="Q17149">
        <v>1.4</v>
      </c>
      <c r="R17149">
        <v>0.9</v>
      </c>
      <c r="S17149" t="s">
        <v>45132</v>
      </c>
      <c r="T17149" t="s">
        <v>283</v>
      </c>
      <c r="U17149" t="s">
        <v>45132</v>
      </c>
      <c r="V17149" t="s">
        <v>45132</v>
      </c>
      <c r="W17149" t="s">
        <v>283</v>
      </c>
      <c r="X17149" t="s">
        <v>146</v>
      </c>
      <c r="Y17149">
        <v>7</v>
      </c>
      <c r="Z17149" t="s">
        <v>45402</v>
      </c>
      <c r="AA17149" t="s">
        <v>45172</v>
      </c>
    </row>
    <row r="17150" spans="1:28" hidden="1" x14ac:dyDescent="0.25">
      <c r="A17150" t="str">
        <f t="shared" si="267"/>
        <v>Solar Photovoltaic.SUN</v>
      </c>
      <c r="B17150" t="str">
        <f>INDEX(Crosswalk!$B$2:$B$47,MATCH(A17150,Crosswalk!$A$2:$A$47,0))</f>
        <v>solar PV</v>
      </c>
      <c r="C17150" t="b">
        <f>IFERROR(IF(AND(NOT(INDEX('Included Plant Filters'!$B:$B,MATCH(B17150,'Included Plant Filters'!$A:$A,0))),$W17150="Y"),FALSE,IF(AND(NOT(INDEX('Included Plant Filters'!$C:$C,MATCH(B17150,'Included Plant Filters'!$A:$A,0))),NOT(OR($X17150="Electric Utility",$X17150="IPP CHP",$X17150="IPP Non-CHP"))),FALSE,TRUE)),0)</f>
        <v>1</v>
      </c>
      <c r="D17150">
        <v>60947</v>
      </c>
      <c r="E17150" t="s">
        <v>48275</v>
      </c>
      <c r="F17150">
        <v>58586</v>
      </c>
      <c r="G17150" t="s">
        <v>29442</v>
      </c>
      <c r="H17150" t="s">
        <v>57</v>
      </c>
      <c r="I17150" t="s">
        <v>15852</v>
      </c>
      <c r="J17150" t="s">
        <v>279</v>
      </c>
      <c r="K17150" t="s">
        <v>45201</v>
      </c>
      <c r="L17150" t="s">
        <v>26895</v>
      </c>
      <c r="N17150" t="s">
        <v>45437</v>
      </c>
      <c r="O17150">
        <v>2</v>
      </c>
      <c r="P17150" t="s">
        <v>45132</v>
      </c>
      <c r="Q17150">
        <v>2</v>
      </c>
      <c r="R17150">
        <v>2</v>
      </c>
      <c r="S17150" t="s">
        <v>45132</v>
      </c>
      <c r="T17150" t="s">
        <v>283</v>
      </c>
      <c r="U17150" t="s">
        <v>45132</v>
      </c>
      <c r="V17150" t="s">
        <v>45132</v>
      </c>
      <c r="W17150" t="s">
        <v>283</v>
      </c>
      <c r="X17150" t="s">
        <v>138</v>
      </c>
      <c r="Y17150">
        <v>2</v>
      </c>
      <c r="Z17150" t="s">
        <v>45402</v>
      </c>
      <c r="AA17150" t="s">
        <v>45172</v>
      </c>
    </row>
    <row r="17151" spans="1:28" hidden="1" x14ac:dyDescent="0.25">
      <c r="A17151" t="str">
        <f t="shared" si="267"/>
        <v>Onshore Wind Turbine.WND</v>
      </c>
      <c r="B17151" t="str">
        <f>INDEX(Crosswalk!$B$2:$B$47,MATCH(A17151,Crosswalk!$A$2:$A$47,0))</f>
        <v>onshore wind</v>
      </c>
      <c r="C17151" t="b">
        <f>IFERROR(IF(AND(NOT(INDEX('Included Plant Filters'!$B:$B,MATCH(B17151,'Included Plant Filters'!$A:$A,0))),$W17151="Y"),FALSE,IF(AND(NOT(INDEX('Included Plant Filters'!$C:$C,MATCH(B17151,'Included Plant Filters'!$A:$A,0))),NOT(OR($X17151="Electric Utility",$X17151="IPP CHP",$X17151="IPP Non-CHP"))),FALSE,TRUE)),0)</f>
        <v>1</v>
      </c>
      <c r="D17151">
        <v>58545</v>
      </c>
      <c r="E17151" t="s">
        <v>29445</v>
      </c>
      <c r="F17151">
        <v>58587</v>
      </c>
      <c r="G17151" t="s">
        <v>29445</v>
      </c>
      <c r="H17151" t="s">
        <v>60</v>
      </c>
      <c r="I17151" t="s">
        <v>5034</v>
      </c>
      <c r="J17151" t="s">
        <v>279</v>
      </c>
      <c r="K17151" t="s">
        <v>45034</v>
      </c>
      <c r="L17151" t="s">
        <v>15533</v>
      </c>
      <c r="N17151" t="s">
        <v>45401</v>
      </c>
      <c r="O17151">
        <v>100.3</v>
      </c>
      <c r="P17151" t="s">
        <v>45132</v>
      </c>
      <c r="Q17151">
        <v>100.3</v>
      </c>
      <c r="R17151">
        <v>100.3</v>
      </c>
      <c r="S17151">
        <v>5</v>
      </c>
      <c r="T17151" t="s">
        <v>283</v>
      </c>
      <c r="U17151" t="s">
        <v>45132</v>
      </c>
      <c r="V17151" t="s">
        <v>45132</v>
      </c>
      <c r="W17151" t="s">
        <v>283</v>
      </c>
      <c r="X17151" t="s">
        <v>138</v>
      </c>
      <c r="Y17151">
        <v>2</v>
      </c>
      <c r="Z17151" t="s">
        <v>45402</v>
      </c>
      <c r="AA17151" t="s">
        <v>15028</v>
      </c>
    </row>
    <row r="17152" spans="1:28" hidden="1" x14ac:dyDescent="0.25">
      <c r="A17152" t="str">
        <f t="shared" si="267"/>
        <v>Solar Photovoltaic.SUN</v>
      </c>
      <c r="B17152" t="str">
        <f>INDEX(Crosswalk!$B$2:$B$47,MATCH(A17152,Crosswalk!$A$2:$A$47,0))</f>
        <v>solar PV</v>
      </c>
      <c r="C17152" t="b">
        <f>IFERROR(IF(AND(NOT(INDEX('Included Plant Filters'!$B:$B,MATCH(B17152,'Included Plant Filters'!$A:$A,0))),$W17152="Y"),FALSE,IF(AND(NOT(INDEX('Included Plant Filters'!$C:$C,MATCH(B17152,'Included Plant Filters'!$A:$A,0))),NOT(OR($X17152="Electric Utility",$X17152="IPP CHP",$X17152="IPP Non-CHP"))),FALSE,TRUE)),0)</f>
        <v>1</v>
      </c>
      <c r="D17152">
        <v>63249</v>
      </c>
      <c r="E17152" t="s">
        <v>48221</v>
      </c>
      <c r="F17152">
        <v>58588</v>
      </c>
      <c r="G17152" t="s">
        <v>29447</v>
      </c>
      <c r="H17152" t="s">
        <v>84</v>
      </c>
      <c r="I17152" t="s">
        <v>25633</v>
      </c>
      <c r="J17152" t="s">
        <v>29449</v>
      </c>
      <c r="K17152" t="s">
        <v>45201</v>
      </c>
      <c r="L17152" t="s">
        <v>26895</v>
      </c>
      <c r="N17152" t="s">
        <v>45401</v>
      </c>
      <c r="O17152">
        <v>1</v>
      </c>
      <c r="P17152" t="s">
        <v>45132</v>
      </c>
      <c r="Q17152">
        <v>1</v>
      </c>
      <c r="R17152">
        <v>1</v>
      </c>
      <c r="S17152" t="s">
        <v>45132</v>
      </c>
      <c r="T17152" t="s">
        <v>283</v>
      </c>
      <c r="U17152" t="s">
        <v>45132</v>
      </c>
      <c r="V17152" t="s">
        <v>45132</v>
      </c>
      <c r="W17152" t="s">
        <v>283</v>
      </c>
      <c r="X17152" t="s">
        <v>138</v>
      </c>
      <c r="Y17152">
        <v>2</v>
      </c>
      <c r="Z17152" t="s">
        <v>45402</v>
      </c>
      <c r="AA17152" t="s">
        <v>45172</v>
      </c>
    </row>
    <row r="17153" spans="1:28" hidden="1" x14ac:dyDescent="0.25">
      <c r="A17153" t="str">
        <f t="shared" si="267"/>
        <v>Solar Photovoltaic.SUN</v>
      </c>
      <c r="B17153" t="str">
        <f>INDEX(Crosswalk!$B$2:$B$47,MATCH(A17153,Crosswalk!$A$2:$A$47,0))</f>
        <v>solar PV</v>
      </c>
      <c r="C17153" t="b">
        <f>IFERROR(IF(AND(NOT(INDEX('Included Plant Filters'!$B:$B,MATCH(B17153,'Included Plant Filters'!$A:$A,0))),$W17153="Y"),FALSE,IF(AND(NOT(INDEX('Included Plant Filters'!$C:$C,MATCH(B17153,'Included Plant Filters'!$A:$A,0))),NOT(OR($X17153="Electric Utility",$X17153="IPP CHP",$X17153="IPP Non-CHP"))),FALSE,TRUE)),0)</f>
        <v>1</v>
      </c>
      <c r="D17153">
        <v>63249</v>
      </c>
      <c r="E17153" t="s">
        <v>48221</v>
      </c>
      <c r="F17153">
        <v>58589</v>
      </c>
      <c r="G17153" t="s">
        <v>29450</v>
      </c>
      <c r="H17153" t="s">
        <v>84</v>
      </c>
      <c r="I17153" t="s">
        <v>25633</v>
      </c>
      <c r="J17153" t="s">
        <v>29452</v>
      </c>
      <c r="K17153" t="s">
        <v>45201</v>
      </c>
      <c r="L17153" t="s">
        <v>26895</v>
      </c>
      <c r="N17153" t="s">
        <v>45401</v>
      </c>
      <c r="O17153">
        <v>1</v>
      </c>
      <c r="P17153" t="s">
        <v>45132</v>
      </c>
      <c r="Q17153">
        <v>1</v>
      </c>
      <c r="R17153">
        <v>1</v>
      </c>
      <c r="S17153" t="s">
        <v>45132</v>
      </c>
      <c r="T17153" t="s">
        <v>283</v>
      </c>
      <c r="U17153" t="s">
        <v>45132</v>
      </c>
      <c r="V17153" t="s">
        <v>45132</v>
      </c>
      <c r="W17153" t="s">
        <v>283</v>
      </c>
      <c r="X17153" t="s">
        <v>138</v>
      </c>
      <c r="Y17153">
        <v>2</v>
      </c>
      <c r="Z17153" t="s">
        <v>45402</v>
      </c>
      <c r="AA17153" t="s">
        <v>45172</v>
      </c>
    </row>
    <row r="17154" spans="1:28" hidden="1" x14ac:dyDescent="0.25">
      <c r="A17154" t="str">
        <f t="shared" si="267"/>
        <v>Solar Photovoltaic.SUN</v>
      </c>
      <c r="B17154" t="str">
        <f>INDEX(Crosswalk!$B$2:$B$47,MATCH(A17154,Crosswalk!$A$2:$A$47,0))</f>
        <v>solar PV</v>
      </c>
      <c r="C17154" t="b">
        <f>IFERROR(IF(AND(NOT(INDEX('Included Plant Filters'!$B:$B,MATCH(B17154,'Included Plant Filters'!$A:$A,0))),$W17154="Y"),FALSE,IF(AND(NOT(INDEX('Included Plant Filters'!$C:$C,MATCH(B17154,'Included Plant Filters'!$A:$A,0))),NOT(OR($X17154="Electric Utility",$X17154="IPP CHP",$X17154="IPP Non-CHP"))),FALSE,TRUE)),0)</f>
        <v>1</v>
      </c>
      <c r="D17154">
        <v>58546</v>
      </c>
      <c r="E17154" t="s">
        <v>29455</v>
      </c>
      <c r="F17154">
        <v>58590</v>
      </c>
      <c r="G17154" t="s">
        <v>29453</v>
      </c>
      <c r="H17154" t="s">
        <v>14</v>
      </c>
      <c r="I17154" t="s">
        <v>1259</v>
      </c>
      <c r="J17154" t="s">
        <v>279</v>
      </c>
      <c r="K17154" t="s">
        <v>45201</v>
      </c>
      <c r="L17154" t="s">
        <v>26895</v>
      </c>
      <c r="N17154" t="s">
        <v>45401</v>
      </c>
      <c r="O17154">
        <v>18.5</v>
      </c>
      <c r="P17154" t="s">
        <v>45132</v>
      </c>
      <c r="Q17154">
        <v>18.5</v>
      </c>
      <c r="R17154">
        <v>18.5</v>
      </c>
      <c r="S17154" t="s">
        <v>45132</v>
      </c>
      <c r="T17154" t="s">
        <v>283</v>
      </c>
      <c r="U17154" t="s">
        <v>45132</v>
      </c>
      <c r="V17154" t="s">
        <v>45132</v>
      </c>
      <c r="W17154" t="s">
        <v>283</v>
      </c>
      <c r="X17154" t="s">
        <v>138</v>
      </c>
      <c r="Y17154">
        <v>2</v>
      </c>
      <c r="Z17154" t="s">
        <v>45402</v>
      </c>
      <c r="AA17154" t="s">
        <v>45172</v>
      </c>
    </row>
    <row r="17155" spans="1:28" hidden="1" x14ac:dyDescent="0.25">
      <c r="A17155" t="str">
        <f t="shared" si="267"/>
        <v>Other Waste Biomass.OBG</v>
      </c>
      <c r="B17155" t="str">
        <f>INDEX(Crosswalk!$B$2:$B$47,MATCH(A17155,Crosswalk!$A$2:$A$47,0))</f>
        <v>biomass</v>
      </c>
      <c r="C17155" t="b">
        <f>IFERROR(IF(AND(NOT(INDEX('Included Plant Filters'!$B:$B,MATCH(B17155,'Included Plant Filters'!$A:$A,0))),$W17155="Y"),FALSE,IF(AND(NOT(INDEX('Included Plant Filters'!$C:$C,MATCH(B17155,'Included Plant Filters'!$A:$A,0))),NOT(OR($X17155="Electric Utility",$X17155="IPP CHP",$X17155="IPP Non-CHP"))),FALSE,TRUE)),0)</f>
        <v>1</v>
      </c>
      <c r="D17155">
        <v>63812</v>
      </c>
      <c r="E17155" t="s">
        <v>48644</v>
      </c>
      <c r="F17155">
        <v>58591</v>
      </c>
      <c r="G17155" t="s">
        <v>48645</v>
      </c>
      <c r="H17155" t="s">
        <v>96</v>
      </c>
      <c r="I17155" t="s">
        <v>48646</v>
      </c>
      <c r="J17155" t="s">
        <v>4786</v>
      </c>
      <c r="K17155" t="s">
        <v>45073</v>
      </c>
      <c r="L17155" t="s">
        <v>17907</v>
      </c>
      <c r="N17155" t="s">
        <v>45401</v>
      </c>
      <c r="O17155">
        <v>1</v>
      </c>
      <c r="P17155">
        <v>1</v>
      </c>
      <c r="Q17155">
        <v>1</v>
      </c>
      <c r="R17155">
        <v>1</v>
      </c>
      <c r="S17155">
        <v>0.6</v>
      </c>
      <c r="T17155" t="s">
        <v>283</v>
      </c>
      <c r="U17155" t="s">
        <v>45132</v>
      </c>
      <c r="V17155" t="s">
        <v>45132</v>
      </c>
      <c r="W17155" t="s">
        <v>283</v>
      </c>
      <c r="X17155" t="s">
        <v>138</v>
      </c>
      <c r="Y17155">
        <v>2</v>
      </c>
      <c r="Z17155" t="s">
        <v>45402</v>
      </c>
      <c r="AA17155" t="s">
        <v>45074</v>
      </c>
    </row>
    <row r="17156" spans="1:28" hidden="1" x14ac:dyDescent="0.25">
      <c r="A17156" t="str">
        <f t="shared" ref="A17156:A17219" si="268">CONCATENATE(K17156,".",AA17156)</f>
        <v>Solar Photovoltaic.SUN</v>
      </c>
      <c r="B17156" t="str">
        <f>INDEX(Crosswalk!$B$2:$B$47,MATCH(A17156,Crosswalk!$A$2:$A$47,0))</f>
        <v>solar PV</v>
      </c>
      <c r="C17156" t="b">
        <f>IFERROR(IF(AND(NOT(INDEX('Included Plant Filters'!$B:$B,MATCH(B17156,'Included Plant Filters'!$A:$A,0))),$W17156="Y"),FALSE,IF(AND(NOT(INDEX('Included Plant Filters'!$C:$C,MATCH(B17156,'Included Plant Filters'!$A:$A,0))),NOT(OR($X17156="Electric Utility",$X17156="IPP CHP",$X17156="IPP Non-CHP"))),FALSE,TRUE)),0)</f>
        <v>1</v>
      </c>
      <c r="D17156">
        <v>17650</v>
      </c>
      <c r="E17156" t="s">
        <v>12752</v>
      </c>
      <c r="F17156">
        <v>58592</v>
      </c>
      <c r="G17156" t="s">
        <v>48647</v>
      </c>
      <c r="H17156" t="s">
        <v>14</v>
      </c>
      <c r="I17156" t="s">
        <v>1205</v>
      </c>
      <c r="J17156" t="s">
        <v>29458</v>
      </c>
      <c r="K17156" t="s">
        <v>45201</v>
      </c>
      <c r="L17156" t="s">
        <v>26895</v>
      </c>
      <c r="N17156" t="s">
        <v>45437</v>
      </c>
      <c r="O17156">
        <v>54.4</v>
      </c>
      <c r="P17156" t="s">
        <v>45132</v>
      </c>
      <c r="Q17156">
        <v>50</v>
      </c>
      <c r="R17156">
        <v>50</v>
      </c>
      <c r="S17156" t="s">
        <v>45132</v>
      </c>
      <c r="T17156" t="s">
        <v>283</v>
      </c>
      <c r="U17156" t="s">
        <v>45132</v>
      </c>
      <c r="V17156" t="s">
        <v>45132</v>
      </c>
      <c r="W17156" t="s">
        <v>283</v>
      </c>
      <c r="X17156" t="s">
        <v>138</v>
      </c>
      <c r="Y17156">
        <v>2</v>
      </c>
      <c r="Z17156" t="s">
        <v>45402</v>
      </c>
      <c r="AA17156" t="s">
        <v>45172</v>
      </c>
    </row>
    <row r="17157" spans="1:28" hidden="1" x14ac:dyDescent="0.25">
      <c r="A17157" t="str">
        <f t="shared" si="268"/>
        <v>Solar Photovoltaic.SUN</v>
      </c>
      <c r="B17157" t="str">
        <f>INDEX(Crosswalk!$B$2:$B$47,MATCH(A17157,Crosswalk!$A$2:$A$47,0))</f>
        <v>solar PV</v>
      </c>
      <c r="C17157" t="b">
        <f>IFERROR(IF(AND(NOT(INDEX('Included Plant Filters'!$B:$B,MATCH(B17157,'Included Plant Filters'!$A:$A,0))),$W17157="Y"),FALSE,IF(AND(NOT(INDEX('Included Plant Filters'!$C:$C,MATCH(B17157,'Included Plant Filters'!$A:$A,0))),NOT(OR($X17157="Electric Utility",$X17157="IPP CHP",$X17157="IPP Non-CHP"))),FALSE,TRUE)),0)</f>
        <v>1</v>
      </c>
      <c r="D17157">
        <v>17650</v>
      </c>
      <c r="E17157" t="s">
        <v>12752</v>
      </c>
      <c r="F17157">
        <v>58592</v>
      </c>
      <c r="G17157" t="s">
        <v>48647</v>
      </c>
      <c r="H17157" t="s">
        <v>14</v>
      </c>
      <c r="I17157" t="s">
        <v>1205</v>
      </c>
      <c r="J17157" t="s">
        <v>29460</v>
      </c>
      <c r="K17157" t="s">
        <v>45201</v>
      </c>
      <c r="L17157" t="s">
        <v>26895</v>
      </c>
      <c r="N17157" t="s">
        <v>45437</v>
      </c>
      <c r="O17157">
        <v>54.4</v>
      </c>
      <c r="P17157" t="s">
        <v>45132</v>
      </c>
      <c r="Q17157">
        <v>50</v>
      </c>
      <c r="R17157">
        <v>50</v>
      </c>
      <c r="S17157" t="s">
        <v>45132</v>
      </c>
      <c r="T17157" t="s">
        <v>283</v>
      </c>
      <c r="U17157" t="s">
        <v>45132</v>
      </c>
      <c r="V17157" t="s">
        <v>45132</v>
      </c>
      <c r="W17157" t="s">
        <v>283</v>
      </c>
      <c r="X17157" t="s">
        <v>138</v>
      </c>
      <c r="Y17157">
        <v>2</v>
      </c>
      <c r="Z17157" t="s">
        <v>45402</v>
      </c>
      <c r="AA17157" t="s">
        <v>45172</v>
      </c>
    </row>
    <row r="17158" spans="1:28" hidden="1" x14ac:dyDescent="0.25">
      <c r="A17158" t="str">
        <f t="shared" si="268"/>
        <v>Solar Photovoltaic.SUN</v>
      </c>
      <c r="B17158" t="str">
        <f>INDEX(Crosswalk!$B$2:$B$47,MATCH(A17158,Crosswalk!$A$2:$A$47,0))</f>
        <v>solar PV</v>
      </c>
      <c r="C17158" t="b">
        <f>IFERROR(IF(AND(NOT(INDEX('Included Plant Filters'!$B:$B,MATCH(B17158,'Included Plant Filters'!$A:$A,0))),$W17158="Y"),FALSE,IF(AND(NOT(INDEX('Included Plant Filters'!$C:$C,MATCH(B17158,'Included Plant Filters'!$A:$A,0))),NOT(OR($X17158="Electric Utility",$X17158="IPP CHP",$X17158="IPP Non-CHP"))),FALSE,TRUE)),0)</f>
        <v>1</v>
      </c>
      <c r="D17158">
        <v>17650</v>
      </c>
      <c r="E17158" t="s">
        <v>12752</v>
      </c>
      <c r="F17158">
        <v>58592</v>
      </c>
      <c r="G17158" t="s">
        <v>48647</v>
      </c>
      <c r="H17158" t="s">
        <v>14</v>
      </c>
      <c r="I17158" t="s">
        <v>1205</v>
      </c>
      <c r="J17158" t="s">
        <v>29462</v>
      </c>
      <c r="K17158" t="s">
        <v>45201</v>
      </c>
      <c r="L17158" t="s">
        <v>26895</v>
      </c>
      <c r="N17158" t="s">
        <v>45437</v>
      </c>
      <c r="O17158">
        <v>54.4</v>
      </c>
      <c r="P17158" t="s">
        <v>45132</v>
      </c>
      <c r="Q17158">
        <v>50</v>
      </c>
      <c r="R17158">
        <v>50</v>
      </c>
      <c r="S17158" t="s">
        <v>45132</v>
      </c>
      <c r="T17158" t="s">
        <v>283</v>
      </c>
      <c r="U17158" t="s">
        <v>45132</v>
      </c>
      <c r="V17158" t="s">
        <v>45132</v>
      </c>
      <c r="W17158" t="s">
        <v>283</v>
      </c>
      <c r="X17158" t="s">
        <v>138</v>
      </c>
      <c r="Y17158">
        <v>2</v>
      </c>
      <c r="Z17158" t="s">
        <v>45402</v>
      </c>
      <c r="AA17158" t="s">
        <v>45172</v>
      </c>
    </row>
    <row r="17159" spans="1:28" hidden="1" x14ac:dyDescent="0.25">
      <c r="A17159" t="str">
        <f t="shared" si="268"/>
        <v>Petroleum Liquids.DFO</v>
      </c>
      <c r="B17159" t="str">
        <f>INDEX(Crosswalk!$B$2:$B$47,MATCH(A17159,Crosswalk!$A$2:$A$47,0))</f>
        <v>petroleum</v>
      </c>
      <c r="C17159" t="b">
        <f>IFERROR(IF(AND(NOT(INDEX('Included Plant Filters'!$B:$B,MATCH(B17159,'Included Plant Filters'!$A:$A,0))),$W17159="Y"),FALSE,IF(AND(NOT(INDEX('Included Plant Filters'!$C:$C,MATCH(B17159,'Included Plant Filters'!$A:$A,0))),NOT(OR($X17159="Electric Utility",$X17159="IPP CHP",$X17159="IPP Non-CHP"))),FALSE,TRUE)),0)</f>
        <v>0</v>
      </c>
      <c r="D17159">
        <v>58548</v>
      </c>
      <c r="E17159" t="s">
        <v>48648</v>
      </c>
      <c r="F17159">
        <v>58593</v>
      </c>
      <c r="G17159" t="s">
        <v>48649</v>
      </c>
      <c r="H17159" t="s">
        <v>14</v>
      </c>
      <c r="I17159" t="s">
        <v>1560</v>
      </c>
      <c r="J17159" t="s">
        <v>26303</v>
      </c>
      <c r="K17159" t="s">
        <v>45043</v>
      </c>
      <c r="L17159" t="s">
        <v>17907</v>
      </c>
      <c r="N17159" t="s">
        <v>45401</v>
      </c>
      <c r="O17159">
        <v>0.6</v>
      </c>
      <c r="P17159">
        <v>0.8</v>
      </c>
      <c r="Q17159">
        <v>0.6</v>
      </c>
      <c r="R17159">
        <v>0.6</v>
      </c>
      <c r="S17159">
        <v>0.4</v>
      </c>
      <c r="T17159" t="s">
        <v>283</v>
      </c>
      <c r="U17159" t="s">
        <v>45132</v>
      </c>
      <c r="V17159" t="s">
        <v>45132</v>
      </c>
      <c r="W17159" t="s">
        <v>283</v>
      </c>
      <c r="X17159" t="s">
        <v>148</v>
      </c>
      <c r="Y17159">
        <v>5</v>
      </c>
      <c r="Z17159" t="s">
        <v>45402</v>
      </c>
      <c r="AA17159" t="s">
        <v>45044</v>
      </c>
    </row>
    <row r="17160" spans="1:28" hidden="1" x14ac:dyDescent="0.25">
      <c r="A17160" t="str">
        <f t="shared" si="268"/>
        <v>Petroleum Liquids.DFO</v>
      </c>
      <c r="B17160" t="str">
        <f>INDEX(Crosswalk!$B$2:$B$47,MATCH(A17160,Crosswalk!$A$2:$A$47,0))</f>
        <v>petroleum</v>
      </c>
      <c r="C17160" t="b">
        <f>IFERROR(IF(AND(NOT(INDEX('Included Plant Filters'!$B:$B,MATCH(B17160,'Included Plant Filters'!$A:$A,0))),$W17160="Y"),FALSE,IF(AND(NOT(INDEX('Included Plant Filters'!$C:$C,MATCH(B17160,'Included Plant Filters'!$A:$A,0))),NOT(OR($X17160="Electric Utility",$X17160="IPP CHP",$X17160="IPP Non-CHP"))),FALSE,TRUE)),0)</f>
        <v>0</v>
      </c>
      <c r="D17160">
        <v>58548</v>
      </c>
      <c r="E17160" t="s">
        <v>48648</v>
      </c>
      <c r="F17160">
        <v>58593</v>
      </c>
      <c r="G17160" t="s">
        <v>48649</v>
      </c>
      <c r="H17160" t="s">
        <v>14</v>
      </c>
      <c r="I17160" t="s">
        <v>1560</v>
      </c>
      <c r="J17160" t="s">
        <v>48650</v>
      </c>
      <c r="K17160" t="s">
        <v>45043</v>
      </c>
      <c r="L17160" t="s">
        <v>17907</v>
      </c>
      <c r="N17160" t="s">
        <v>45401</v>
      </c>
      <c r="O17160">
        <v>0.4</v>
      </c>
      <c r="P17160">
        <v>0.8</v>
      </c>
      <c r="Q17160">
        <v>0.4</v>
      </c>
      <c r="R17160">
        <v>0.4</v>
      </c>
      <c r="S17160">
        <v>0.2</v>
      </c>
      <c r="T17160" t="s">
        <v>283</v>
      </c>
      <c r="U17160" t="s">
        <v>45132</v>
      </c>
      <c r="V17160" t="s">
        <v>45132</v>
      </c>
      <c r="W17160" t="s">
        <v>283</v>
      </c>
      <c r="X17160" t="s">
        <v>148</v>
      </c>
      <c r="Y17160">
        <v>5</v>
      </c>
      <c r="Z17160" t="s">
        <v>45402</v>
      </c>
      <c r="AA17160" t="s">
        <v>45044</v>
      </c>
    </row>
    <row r="17161" spans="1:28" hidden="1" x14ac:dyDescent="0.25">
      <c r="A17161" t="str">
        <f t="shared" si="268"/>
        <v>Natural Gas Steam Turbine.NG</v>
      </c>
      <c r="B17161" t="str">
        <f>INDEX(Crosswalk!$B$2:$B$47,MATCH(A17161,Crosswalk!$A$2:$A$47,0))</f>
        <v>natural gas steam turbine</v>
      </c>
      <c r="C17161" t="b">
        <f>IFERROR(IF(AND(NOT(INDEX('Included Plant Filters'!$B:$B,MATCH(B17161,'Included Plant Filters'!$A:$A,0))),$W17161="Y"),FALSE,IF(AND(NOT(INDEX('Included Plant Filters'!$C:$C,MATCH(B17161,'Included Plant Filters'!$A:$A,0))),NOT(OR($X17161="Electric Utility",$X17161="IPP CHP",$X17161="IPP Non-CHP"))),FALSE,TRUE)),0)</f>
        <v>0</v>
      </c>
      <c r="D17161">
        <v>58548</v>
      </c>
      <c r="E17161" t="s">
        <v>48648</v>
      </c>
      <c r="F17161">
        <v>58593</v>
      </c>
      <c r="G17161" t="s">
        <v>48649</v>
      </c>
      <c r="H17161" t="s">
        <v>14</v>
      </c>
      <c r="I17161" t="s">
        <v>1560</v>
      </c>
      <c r="J17161" t="s">
        <v>10485</v>
      </c>
      <c r="K17161" t="s">
        <v>45056</v>
      </c>
      <c r="L17161" t="s">
        <v>2545</v>
      </c>
      <c r="N17161" t="s">
        <v>45401</v>
      </c>
      <c r="O17161">
        <v>2.9</v>
      </c>
      <c r="P17161">
        <v>0.8</v>
      </c>
      <c r="Q17161">
        <v>2.9</v>
      </c>
      <c r="R17161">
        <v>2.9</v>
      </c>
      <c r="S17161">
        <v>0.5</v>
      </c>
      <c r="T17161" t="s">
        <v>283</v>
      </c>
      <c r="U17161" t="s">
        <v>45132</v>
      </c>
      <c r="V17161" t="s">
        <v>45132</v>
      </c>
      <c r="W17161" t="s">
        <v>672</v>
      </c>
      <c r="X17161" t="s">
        <v>148</v>
      </c>
      <c r="Y17161">
        <v>5</v>
      </c>
      <c r="Z17161" t="s">
        <v>288</v>
      </c>
      <c r="AA17161" t="s">
        <v>39947</v>
      </c>
      <c r="AB17161" t="s">
        <v>45044</v>
      </c>
    </row>
    <row r="17162" spans="1:28" hidden="1" x14ac:dyDescent="0.25">
      <c r="A17162" t="str">
        <f t="shared" si="268"/>
        <v>Onshore Wind Turbine.WND</v>
      </c>
      <c r="B17162" t="str">
        <f>INDEX(Crosswalk!$B$2:$B$47,MATCH(A17162,Crosswalk!$A$2:$A$47,0))</f>
        <v>onshore wind</v>
      </c>
      <c r="C17162" t="b">
        <f>IFERROR(IF(AND(NOT(INDEX('Included Plant Filters'!$B:$B,MATCH(B17162,'Included Plant Filters'!$A:$A,0))),$W17162="Y"),FALSE,IF(AND(NOT(INDEX('Included Plant Filters'!$C:$C,MATCH(B17162,'Included Plant Filters'!$A:$A,0))),NOT(OR($X17162="Electric Utility",$X17162="IPP CHP",$X17162="IPP Non-CHP"))),FALSE,TRUE)),0)</f>
        <v>1</v>
      </c>
      <c r="D17162">
        <v>58551</v>
      </c>
      <c r="E17162" t="s">
        <v>29463</v>
      </c>
      <c r="F17162">
        <v>58594</v>
      </c>
      <c r="G17162" t="s">
        <v>29463</v>
      </c>
      <c r="H17162" t="s">
        <v>74</v>
      </c>
      <c r="I17162" t="s">
        <v>3101</v>
      </c>
      <c r="J17162" t="s">
        <v>279</v>
      </c>
      <c r="K17162" t="s">
        <v>45034</v>
      </c>
      <c r="L17162" t="s">
        <v>15533</v>
      </c>
      <c r="N17162" t="s">
        <v>45437</v>
      </c>
      <c r="O17162">
        <v>74.8</v>
      </c>
      <c r="P17162" t="s">
        <v>45132</v>
      </c>
      <c r="Q17162">
        <v>74.8</v>
      </c>
      <c r="R17162">
        <v>74.8</v>
      </c>
      <c r="S17162">
        <v>3.7</v>
      </c>
      <c r="T17162" t="s">
        <v>283</v>
      </c>
      <c r="U17162" t="s">
        <v>45132</v>
      </c>
      <c r="V17162" t="s">
        <v>45132</v>
      </c>
      <c r="W17162" t="s">
        <v>283</v>
      </c>
      <c r="X17162" t="s">
        <v>138</v>
      </c>
      <c r="Y17162">
        <v>2</v>
      </c>
      <c r="Z17162" t="s">
        <v>45402</v>
      </c>
      <c r="AA17162" t="s">
        <v>15028</v>
      </c>
    </row>
    <row r="17163" spans="1:28" hidden="1" x14ac:dyDescent="0.25">
      <c r="A17163" t="str">
        <f t="shared" si="268"/>
        <v>Onshore Wind Turbine.WND</v>
      </c>
      <c r="B17163" t="str">
        <f>INDEX(Crosswalk!$B$2:$B$47,MATCH(A17163,Crosswalk!$A$2:$A$47,0))</f>
        <v>onshore wind</v>
      </c>
      <c r="C17163" t="b">
        <f>IFERROR(IF(AND(NOT(INDEX('Included Plant Filters'!$B:$B,MATCH(B17163,'Included Plant Filters'!$A:$A,0))),$W17163="Y"),FALSE,IF(AND(NOT(INDEX('Included Plant Filters'!$C:$C,MATCH(B17163,'Included Plant Filters'!$A:$A,0))),NOT(OR($X17163="Electric Utility",$X17163="IPP CHP",$X17163="IPP Non-CHP"))),FALSE,TRUE)),0)</f>
        <v>1</v>
      </c>
      <c r="D17163">
        <v>56215</v>
      </c>
      <c r="E17163" t="s">
        <v>47877</v>
      </c>
      <c r="F17163">
        <v>58596</v>
      </c>
      <c r="G17163" t="s">
        <v>29466</v>
      </c>
      <c r="H17163" t="s">
        <v>108</v>
      </c>
      <c r="I17163" t="s">
        <v>20594</v>
      </c>
      <c r="J17163" t="s">
        <v>29468</v>
      </c>
      <c r="K17163" t="s">
        <v>45034</v>
      </c>
      <c r="L17163" t="s">
        <v>15533</v>
      </c>
      <c r="N17163" t="s">
        <v>45401</v>
      </c>
      <c r="O17163">
        <v>211.2</v>
      </c>
      <c r="P17163" t="s">
        <v>45132</v>
      </c>
      <c r="Q17163">
        <v>211.2</v>
      </c>
      <c r="R17163">
        <v>211.2</v>
      </c>
      <c r="S17163">
        <v>0</v>
      </c>
      <c r="T17163" t="s">
        <v>283</v>
      </c>
      <c r="U17163" t="s">
        <v>45132</v>
      </c>
      <c r="V17163" t="s">
        <v>45132</v>
      </c>
      <c r="W17163" t="s">
        <v>283</v>
      </c>
      <c r="X17163" t="s">
        <v>138</v>
      </c>
      <c r="Y17163">
        <v>2</v>
      </c>
      <c r="Z17163" t="s">
        <v>45402</v>
      </c>
      <c r="AA17163" t="s">
        <v>15028</v>
      </c>
    </row>
    <row r="17164" spans="1:28" hidden="1" x14ac:dyDescent="0.25">
      <c r="A17164" t="str">
        <f t="shared" si="268"/>
        <v>Natural Gas Fired Combustion Turbine.NG</v>
      </c>
      <c r="B17164" t="str">
        <f>INDEX(Crosswalk!$B$2:$B$47,MATCH(A17164,Crosswalk!$A$2:$A$47,0))</f>
        <v>natural gas peaker</v>
      </c>
      <c r="C17164" t="b">
        <f>IFERROR(IF(AND(NOT(INDEX('Included Plant Filters'!$B:$B,MATCH(B17164,'Included Plant Filters'!$A:$A,0))),$W17164="Y"),FALSE,IF(AND(NOT(INDEX('Included Plant Filters'!$C:$C,MATCH(B17164,'Included Plant Filters'!$A:$A,0))),NOT(OR($X17164="Electric Utility",$X17164="IPP CHP",$X17164="IPP Non-CHP"))),FALSE,TRUE)),0)</f>
        <v>0</v>
      </c>
      <c r="D17164">
        <v>58555</v>
      </c>
      <c r="E17164" t="s">
        <v>48651</v>
      </c>
      <c r="F17164">
        <v>58597</v>
      </c>
      <c r="G17164" t="s">
        <v>29470</v>
      </c>
      <c r="H17164" t="s">
        <v>110</v>
      </c>
      <c r="I17164" t="s">
        <v>9347</v>
      </c>
      <c r="J17164" t="s">
        <v>15652</v>
      </c>
      <c r="K17164" t="s">
        <v>45052</v>
      </c>
      <c r="L17164" t="s">
        <v>19021</v>
      </c>
      <c r="N17164" t="s">
        <v>45401</v>
      </c>
      <c r="O17164">
        <v>7.4</v>
      </c>
      <c r="P17164">
        <v>0.97499999999999998</v>
      </c>
      <c r="Q17164">
        <v>5.6</v>
      </c>
      <c r="R17164">
        <v>6.6</v>
      </c>
      <c r="S17164">
        <v>4</v>
      </c>
      <c r="T17164" t="s">
        <v>283</v>
      </c>
      <c r="U17164" t="s">
        <v>45132</v>
      </c>
      <c r="V17164" t="s">
        <v>45132</v>
      </c>
      <c r="W17164" t="s">
        <v>672</v>
      </c>
      <c r="X17164" t="s">
        <v>148</v>
      </c>
      <c r="Y17164">
        <v>5</v>
      </c>
      <c r="Z17164" t="s">
        <v>45441</v>
      </c>
      <c r="AA17164" t="s">
        <v>39947</v>
      </c>
    </row>
    <row r="17165" spans="1:28" hidden="1" x14ac:dyDescent="0.25">
      <c r="A17165" t="str">
        <f t="shared" si="268"/>
        <v>Solar Photovoltaic.SUN</v>
      </c>
      <c r="B17165" t="str">
        <f>INDEX(Crosswalk!$B$2:$B$47,MATCH(A17165,Crosswalk!$A$2:$A$47,0))</f>
        <v>solar PV</v>
      </c>
      <c r="C17165" t="b">
        <f>IFERROR(IF(AND(NOT(INDEX('Included Plant Filters'!$B:$B,MATCH(B17165,'Included Plant Filters'!$A:$A,0))),$W17165="Y"),FALSE,IF(AND(NOT(INDEX('Included Plant Filters'!$C:$C,MATCH(B17165,'Included Plant Filters'!$A:$A,0))),NOT(OR($X17165="Electric Utility",$X17165="IPP CHP",$X17165="IPP Non-CHP"))),FALSE,TRUE)),0)</f>
        <v>1</v>
      </c>
      <c r="D17165">
        <v>59155</v>
      </c>
      <c r="E17165" t="s">
        <v>47898</v>
      </c>
      <c r="F17165">
        <v>58598</v>
      </c>
      <c r="G17165" t="s">
        <v>29473</v>
      </c>
      <c r="H17165" t="s">
        <v>110</v>
      </c>
      <c r="I17165" t="s">
        <v>5198</v>
      </c>
      <c r="J17165" t="s">
        <v>29475</v>
      </c>
      <c r="K17165" t="s">
        <v>45201</v>
      </c>
      <c r="L17165" t="s">
        <v>26895</v>
      </c>
      <c r="N17165" t="s">
        <v>45401</v>
      </c>
      <c r="O17165">
        <v>3</v>
      </c>
      <c r="P17165" t="s">
        <v>45132</v>
      </c>
      <c r="Q17165">
        <v>3</v>
      </c>
      <c r="R17165">
        <v>3</v>
      </c>
      <c r="S17165" t="s">
        <v>45132</v>
      </c>
      <c r="T17165" t="s">
        <v>283</v>
      </c>
      <c r="U17165" t="s">
        <v>45132</v>
      </c>
      <c r="V17165" t="s">
        <v>45132</v>
      </c>
      <c r="W17165" t="s">
        <v>283</v>
      </c>
      <c r="X17165" t="s">
        <v>138</v>
      </c>
      <c r="Y17165">
        <v>2</v>
      </c>
      <c r="Z17165" t="s">
        <v>45402</v>
      </c>
      <c r="AA17165" t="s">
        <v>45172</v>
      </c>
    </row>
    <row r="17166" spans="1:28" hidden="1" x14ac:dyDescent="0.25">
      <c r="A17166" t="str">
        <f t="shared" si="268"/>
        <v>Solar Photovoltaic.SUN</v>
      </c>
      <c r="B17166" t="str">
        <f>INDEX(Crosswalk!$B$2:$B$47,MATCH(A17166,Crosswalk!$A$2:$A$47,0))</f>
        <v>solar PV</v>
      </c>
      <c r="C17166" t="b">
        <f>IFERROR(IF(AND(NOT(INDEX('Included Plant Filters'!$B:$B,MATCH(B17166,'Included Plant Filters'!$A:$A,0))),$W17166="Y"),FALSE,IF(AND(NOT(INDEX('Included Plant Filters'!$C:$C,MATCH(B17166,'Included Plant Filters'!$A:$A,0))),NOT(OR($X17166="Electric Utility",$X17166="IPP CHP",$X17166="IPP Non-CHP"))),FALSE,TRUE)),0)</f>
        <v>1</v>
      </c>
      <c r="D17166">
        <v>59155</v>
      </c>
      <c r="E17166" t="s">
        <v>47898</v>
      </c>
      <c r="F17166">
        <v>58599</v>
      </c>
      <c r="G17166" t="s">
        <v>29478</v>
      </c>
      <c r="H17166" t="s">
        <v>110</v>
      </c>
      <c r="I17166" t="s">
        <v>5198</v>
      </c>
      <c r="J17166" t="s">
        <v>29480</v>
      </c>
      <c r="K17166" t="s">
        <v>45201</v>
      </c>
      <c r="L17166" t="s">
        <v>26895</v>
      </c>
      <c r="N17166" t="s">
        <v>45401</v>
      </c>
      <c r="O17166">
        <v>3</v>
      </c>
      <c r="P17166" t="s">
        <v>45132</v>
      </c>
      <c r="Q17166">
        <v>3</v>
      </c>
      <c r="R17166">
        <v>3</v>
      </c>
      <c r="S17166" t="s">
        <v>45132</v>
      </c>
      <c r="T17166" t="s">
        <v>283</v>
      </c>
      <c r="U17166" t="s">
        <v>45132</v>
      </c>
      <c r="V17166" t="s">
        <v>45132</v>
      </c>
      <c r="W17166" t="s">
        <v>283</v>
      </c>
      <c r="X17166" t="s">
        <v>138</v>
      </c>
      <c r="Y17166">
        <v>2</v>
      </c>
      <c r="Z17166" t="s">
        <v>45402</v>
      </c>
      <c r="AA17166" t="s">
        <v>45172</v>
      </c>
    </row>
    <row r="17167" spans="1:28" hidden="1" x14ac:dyDescent="0.25">
      <c r="A17167" t="str">
        <f t="shared" si="268"/>
        <v>Solar Photovoltaic.SUN</v>
      </c>
      <c r="B17167" t="str">
        <f>INDEX(Crosswalk!$B$2:$B$47,MATCH(A17167,Crosswalk!$A$2:$A$47,0))</f>
        <v>solar PV</v>
      </c>
      <c r="C17167" t="b">
        <f>IFERROR(IF(AND(NOT(INDEX('Included Plant Filters'!$B:$B,MATCH(B17167,'Included Plant Filters'!$A:$A,0))),$W17167="Y"),FALSE,IF(AND(NOT(INDEX('Included Plant Filters'!$C:$C,MATCH(B17167,'Included Plant Filters'!$A:$A,0))),NOT(OR($X17167="Electric Utility",$X17167="IPP CHP",$X17167="IPP Non-CHP"))),FALSE,TRUE)),0)</f>
        <v>1</v>
      </c>
      <c r="D17167">
        <v>59155</v>
      </c>
      <c r="E17167" t="s">
        <v>47898</v>
      </c>
      <c r="F17167">
        <v>58600</v>
      </c>
      <c r="G17167" t="s">
        <v>29482</v>
      </c>
      <c r="H17167" t="s">
        <v>110</v>
      </c>
      <c r="I17167" t="s">
        <v>5198</v>
      </c>
      <c r="J17167" t="s">
        <v>29475</v>
      </c>
      <c r="K17167" t="s">
        <v>45201</v>
      </c>
      <c r="L17167" t="s">
        <v>26895</v>
      </c>
      <c r="N17167" t="s">
        <v>45401</v>
      </c>
      <c r="O17167">
        <v>3</v>
      </c>
      <c r="P17167" t="s">
        <v>45132</v>
      </c>
      <c r="Q17167">
        <v>3</v>
      </c>
      <c r="R17167">
        <v>3</v>
      </c>
      <c r="S17167" t="s">
        <v>45132</v>
      </c>
      <c r="T17167" t="s">
        <v>283</v>
      </c>
      <c r="U17167" t="s">
        <v>45132</v>
      </c>
      <c r="V17167" t="s">
        <v>45132</v>
      </c>
      <c r="W17167" t="s">
        <v>283</v>
      </c>
      <c r="X17167" t="s">
        <v>138</v>
      </c>
      <c r="Y17167">
        <v>2</v>
      </c>
      <c r="Z17167" t="s">
        <v>45402</v>
      </c>
      <c r="AA17167" t="s">
        <v>45172</v>
      </c>
    </row>
    <row r="17168" spans="1:28" hidden="1" x14ac:dyDescent="0.25">
      <c r="A17168" t="str">
        <f t="shared" si="268"/>
        <v>Solar Photovoltaic.SUN</v>
      </c>
      <c r="B17168" t="str">
        <f>INDEX(Crosswalk!$B$2:$B$47,MATCH(A17168,Crosswalk!$A$2:$A$47,0))</f>
        <v>solar PV</v>
      </c>
      <c r="C17168" t="b">
        <f>IFERROR(IF(AND(NOT(INDEX('Included Plant Filters'!$B:$B,MATCH(B17168,'Included Plant Filters'!$A:$A,0))),$W17168="Y"),FALSE,IF(AND(NOT(INDEX('Included Plant Filters'!$C:$C,MATCH(B17168,'Included Plant Filters'!$A:$A,0))),NOT(OR($X17168="Electric Utility",$X17168="IPP CHP",$X17168="IPP Non-CHP"))),FALSE,TRUE)),0)</f>
        <v>1</v>
      </c>
      <c r="D17168">
        <v>59155</v>
      </c>
      <c r="E17168" t="s">
        <v>47898</v>
      </c>
      <c r="F17168">
        <v>58601</v>
      </c>
      <c r="G17168" t="s">
        <v>29485</v>
      </c>
      <c r="H17168" t="s">
        <v>110</v>
      </c>
      <c r="I17168" t="s">
        <v>1199</v>
      </c>
      <c r="J17168" t="s">
        <v>29487</v>
      </c>
      <c r="K17168" t="s">
        <v>45201</v>
      </c>
      <c r="L17168" t="s">
        <v>26895</v>
      </c>
      <c r="N17168" t="s">
        <v>45401</v>
      </c>
      <c r="O17168">
        <v>3</v>
      </c>
      <c r="P17168" t="s">
        <v>45132</v>
      </c>
      <c r="Q17168">
        <v>3</v>
      </c>
      <c r="R17168">
        <v>3</v>
      </c>
      <c r="S17168" t="s">
        <v>45132</v>
      </c>
      <c r="T17168" t="s">
        <v>283</v>
      </c>
      <c r="U17168" t="s">
        <v>45132</v>
      </c>
      <c r="V17168" t="s">
        <v>45132</v>
      </c>
      <c r="W17168" t="s">
        <v>283</v>
      </c>
      <c r="X17168" t="s">
        <v>138</v>
      </c>
      <c r="Y17168">
        <v>2</v>
      </c>
      <c r="Z17168" t="s">
        <v>45402</v>
      </c>
      <c r="AA17168" t="s">
        <v>45172</v>
      </c>
    </row>
    <row r="17169" spans="1:27" hidden="1" x14ac:dyDescent="0.25">
      <c r="A17169" t="str">
        <f t="shared" si="268"/>
        <v>Solar Photovoltaic.SUN</v>
      </c>
      <c r="B17169" t="str">
        <f>INDEX(Crosswalk!$B$2:$B$47,MATCH(A17169,Crosswalk!$A$2:$A$47,0))</f>
        <v>solar PV</v>
      </c>
      <c r="C17169" t="b">
        <f>IFERROR(IF(AND(NOT(INDEX('Included Plant Filters'!$B:$B,MATCH(B17169,'Included Plant Filters'!$A:$A,0))),$W17169="Y"),FALSE,IF(AND(NOT(INDEX('Included Plant Filters'!$C:$C,MATCH(B17169,'Included Plant Filters'!$A:$A,0))),NOT(OR($X17169="Electric Utility",$X17169="IPP CHP",$X17169="IPP Non-CHP"))),FALSE,TRUE)),0)</f>
        <v>1</v>
      </c>
      <c r="D17169">
        <v>61944</v>
      </c>
      <c r="E17169" t="s">
        <v>45323</v>
      </c>
      <c r="F17169">
        <v>58602</v>
      </c>
      <c r="G17169" t="s">
        <v>29489</v>
      </c>
      <c r="H17169" t="s">
        <v>110</v>
      </c>
      <c r="I17169" t="s">
        <v>1199</v>
      </c>
      <c r="J17169" t="s">
        <v>29491</v>
      </c>
      <c r="K17169" t="s">
        <v>45201</v>
      </c>
      <c r="L17169" t="s">
        <v>26895</v>
      </c>
      <c r="N17169" t="s">
        <v>45401</v>
      </c>
      <c r="O17169">
        <v>3</v>
      </c>
      <c r="P17169" t="s">
        <v>45132</v>
      </c>
      <c r="Q17169">
        <v>3</v>
      </c>
      <c r="R17169">
        <v>3</v>
      </c>
      <c r="S17169" t="s">
        <v>45132</v>
      </c>
      <c r="T17169" t="s">
        <v>283</v>
      </c>
      <c r="U17169" t="s">
        <v>45132</v>
      </c>
      <c r="V17169" t="s">
        <v>45132</v>
      </c>
      <c r="W17169" t="s">
        <v>283</v>
      </c>
      <c r="X17169" t="s">
        <v>138</v>
      </c>
      <c r="Y17169">
        <v>2</v>
      </c>
      <c r="Z17169" t="s">
        <v>45402</v>
      </c>
      <c r="AA17169" t="s">
        <v>45172</v>
      </c>
    </row>
    <row r="17170" spans="1:27" hidden="1" x14ac:dyDescent="0.25">
      <c r="A17170" t="str">
        <f t="shared" si="268"/>
        <v>Solar Photovoltaic.SUN</v>
      </c>
      <c r="B17170" t="str">
        <f>INDEX(Crosswalk!$B$2:$B$47,MATCH(A17170,Crosswalk!$A$2:$A$47,0))</f>
        <v>solar PV</v>
      </c>
      <c r="C17170" t="b">
        <f>IFERROR(IF(AND(NOT(INDEX('Included Plant Filters'!$B:$B,MATCH(B17170,'Included Plant Filters'!$A:$A,0))),$W17170="Y"),FALSE,IF(AND(NOT(INDEX('Included Plant Filters'!$C:$C,MATCH(B17170,'Included Plant Filters'!$A:$A,0))),NOT(OR($X17170="Electric Utility",$X17170="IPP CHP",$X17170="IPP Non-CHP"))),FALSE,TRUE)),0)</f>
        <v>1</v>
      </c>
      <c r="D17170">
        <v>59155</v>
      </c>
      <c r="E17170" t="s">
        <v>47898</v>
      </c>
      <c r="F17170">
        <v>58603</v>
      </c>
      <c r="G17170" t="s">
        <v>29493</v>
      </c>
      <c r="H17170" t="s">
        <v>110</v>
      </c>
      <c r="I17170" t="s">
        <v>1199</v>
      </c>
      <c r="J17170" t="s">
        <v>29495</v>
      </c>
      <c r="K17170" t="s">
        <v>45201</v>
      </c>
      <c r="L17170" t="s">
        <v>26895</v>
      </c>
      <c r="N17170" t="s">
        <v>45401</v>
      </c>
      <c r="O17170">
        <v>2.2000000000000002</v>
      </c>
      <c r="P17170" t="s">
        <v>45132</v>
      </c>
      <c r="Q17170">
        <v>2.2000000000000002</v>
      </c>
      <c r="R17170">
        <v>2.2000000000000002</v>
      </c>
      <c r="S17170" t="s">
        <v>45132</v>
      </c>
      <c r="T17170" t="s">
        <v>283</v>
      </c>
      <c r="U17170" t="s">
        <v>45132</v>
      </c>
      <c r="V17170" t="s">
        <v>45132</v>
      </c>
      <c r="W17170" t="s">
        <v>283</v>
      </c>
      <c r="X17170" t="s">
        <v>138</v>
      </c>
      <c r="Y17170">
        <v>2</v>
      </c>
      <c r="Z17170" t="s">
        <v>45402</v>
      </c>
      <c r="AA17170" t="s">
        <v>45172</v>
      </c>
    </row>
    <row r="17171" spans="1:27" hidden="1" x14ac:dyDescent="0.25">
      <c r="A17171" t="str">
        <f t="shared" si="268"/>
        <v>Solar Photovoltaic.SUN</v>
      </c>
      <c r="B17171" t="str">
        <f>INDEX(Crosswalk!$B$2:$B$47,MATCH(A17171,Crosswalk!$A$2:$A$47,0))</f>
        <v>solar PV</v>
      </c>
      <c r="C17171" t="b">
        <f>IFERROR(IF(AND(NOT(INDEX('Included Plant Filters'!$B:$B,MATCH(B17171,'Included Plant Filters'!$A:$A,0))),$W17171="Y"),FALSE,IF(AND(NOT(INDEX('Included Plant Filters'!$C:$C,MATCH(B17171,'Included Plant Filters'!$A:$A,0))),NOT(OR($X17171="Electric Utility",$X17171="IPP CHP",$X17171="IPP Non-CHP"))),FALSE,TRUE)),0)</f>
        <v>1</v>
      </c>
      <c r="D17171">
        <v>59155</v>
      </c>
      <c r="E17171" t="s">
        <v>47898</v>
      </c>
      <c r="F17171">
        <v>58604</v>
      </c>
      <c r="G17171" t="s">
        <v>29497</v>
      </c>
      <c r="H17171" t="s">
        <v>110</v>
      </c>
      <c r="I17171" t="s">
        <v>1199</v>
      </c>
      <c r="J17171" t="s">
        <v>29499</v>
      </c>
      <c r="K17171" t="s">
        <v>45201</v>
      </c>
      <c r="L17171" t="s">
        <v>26895</v>
      </c>
      <c r="N17171" t="s">
        <v>45401</v>
      </c>
      <c r="O17171">
        <v>3</v>
      </c>
      <c r="P17171" t="s">
        <v>45132</v>
      </c>
      <c r="Q17171">
        <v>3</v>
      </c>
      <c r="R17171">
        <v>3</v>
      </c>
      <c r="S17171" t="s">
        <v>45132</v>
      </c>
      <c r="T17171" t="s">
        <v>283</v>
      </c>
      <c r="U17171" t="s">
        <v>45132</v>
      </c>
      <c r="V17171" t="s">
        <v>45132</v>
      </c>
      <c r="W17171" t="s">
        <v>283</v>
      </c>
      <c r="X17171" t="s">
        <v>138</v>
      </c>
      <c r="Y17171">
        <v>2</v>
      </c>
      <c r="Z17171" t="s">
        <v>45402</v>
      </c>
      <c r="AA17171" t="s">
        <v>45172</v>
      </c>
    </row>
    <row r="17172" spans="1:27" hidden="1" x14ac:dyDescent="0.25">
      <c r="A17172" t="str">
        <f t="shared" si="268"/>
        <v>Solar Photovoltaic.SUN</v>
      </c>
      <c r="B17172" t="str">
        <f>INDEX(Crosswalk!$B$2:$B$47,MATCH(A17172,Crosswalk!$A$2:$A$47,0))</f>
        <v>solar PV</v>
      </c>
      <c r="C17172" t="b">
        <f>IFERROR(IF(AND(NOT(INDEX('Included Plant Filters'!$B:$B,MATCH(B17172,'Included Plant Filters'!$A:$A,0))),$W17172="Y"),FALSE,IF(AND(NOT(INDEX('Included Plant Filters'!$C:$C,MATCH(B17172,'Included Plant Filters'!$A:$A,0))),NOT(OR($X17172="Electric Utility",$X17172="IPP CHP",$X17172="IPP Non-CHP"))),FALSE,TRUE)),0)</f>
        <v>1</v>
      </c>
      <c r="D17172">
        <v>61060</v>
      </c>
      <c r="E17172" t="s">
        <v>48652</v>
      </c>
      <c r="F17172">
        <v>58605</v>
      </c>
      <c r="G17172" t="s">
        <v>29501</v>
      </c>
      <c r="H17172" t="s">
        <v>88</v>
      </c>
      <c r="I17172" t="s">
        <v>3276</v>
      </c>
      <c r="J17172" t="s">
        <v>21773</v>
      </c>
      <c r="K17172" t="s">
        <v>45201</v>
      </c>
      <c r="L17172" t="s">
        <v>26895</v>
      </c>
      <c r="N17172" t="s">
        <v>45401</v>
      </c>
      <c r="O17172">
        <v>5</v>
      </c>
      <c r="P17172" t="s">
        <v>45132</v>
      </c>
      <c r="Q17172">
        <v>5</v>
      </c>
      <c r="R17172">
        <v>5</v>
      </c>
      <c r="S17172" t="s">
        <v>45132</v>
      </c>
      <c r="T17172" t="s">
        <v>283</v>
      </c>
      <c r="U17172" t="s">
        <v>45132</v>
      </c>
      <c r="V17172" t="s">
        <v>45132</v>
      </c>
      <c r="W17172" t="s">
        <v>283</v>
      </c>
      <c r="X17172" t="s">
        <v>138</v>
      </c>
      <c r="Y17172">
        <v>2</v>
      </c>
      <c r="Z17172" t="s">
        <v>45402</v>
      </c>
      <c r="AA17172" t="s">
        <v>45172</v>
      </c>
    </row>
    <row r="17173" spans="1:27" hidden="1" x14ac:dyDescent="0.25">
      <c r="A17173" t="str">
        <f t="shared" si="268"/>
        <v>Natural Gas Internal Combustion Engine.NG</v>
      </c>
      <c r="B17173" t="str">
        <f>INDEX(Crosswalk!$B$2:$B$47,MATCH(A17173,Crosswalk!$A$2:$A$47,0))</f>
        <v>natural gas peaker</v>
      </c>
      <c r="C17173" t="b">
        <f>IFERROR(IF(AND(NOT(INDEX('Included Plant Filters'!$B:$B,MATCH(B17173,'Included Plant Filters'!$A:$A,0))),$W17173="Y"),FALSE,IF(AND(NOT(INDEX('Included Plant Filters'!$C:$C,MATCH(B17173,'Included Plant Filters'!$A:$A,0))),NOT(OR($X17173="Electric Utility",$X17173="IPP CHP",$X17173="IPP Non-CHP"))),FALSE,TRUE)),0)</f>
        <v>0</v>
      </c>
      <c r="D17173">
        <v>58564</v>
      </c>
      <c r="E17173" t="s">
        <v>48653</v>
      </c>
      <c r="F17173">
        <v>58607</v>
      </c>
      <c r="G17173" t="s">
        <v>29505</v>
      </c>
      <c r="H17173" t="s">
        <v>14</v>
      </c>
      <c r="I17173" t="s">
        <v>26221</v>
      </c>
      <c r="J17173" t="s">
        <v>279</v>
      </c>
      <c r="K17173" t="s">
        <v>45040</v>
      </c>
      <c r="L17173" t="s">
        <v>17907</v>
      </c>
      <c r="N17173" t="s">
        <v>45401</v>
      </c>
      <c r="O17173">
        <v>0.5</v>
      </c>
      <c r="P17173">
        <v>0.85</v>
      </c>
      <c r="Q17173">
        <v>0.5</v>
      </c>
      <c r="R17173">
        <v>0.5</v>
      </c>
      <c r="S17173">
        <v>0.3</v>
      </c>
      <c r="T17173" t="s">
        <v>283</v>
      </c>
      <c r="U17173" t="s">
        <v>45132</v>
      </c>
      <c r="V17173" t="s">
        <v>45132</v>
      </c>
      <c r="W17173" t="s">
        <v>672</v>
      </c>
      <c r="X17173" t="s">
        <v>148</v>
      </c>
      <c r="Y17173">
        <v>5</v>
      </c>
      <c r="Z17173" t="s">
        <v>45441</v>
      </c>
      <c r="AA17173" t="s">
        <v>39947</v>
      </c>
    </row>
    <row r="17174" spans="1:27" hidden="1" x14ac:dyDescent="0.25">
      <c r="A17174" t="str">
        <f t="shared" si="268"/>
        <v>Natural Gas Internal Combustion Engine.NG</v>
      </c>
      <c r="B17174" t="str">
        <f>INDEX(Crosswalk!$B$2:$B$47,MATCH(A17174,Crosswalk!$A$2:$A$47,0))</f>
        <v>natural gas peaker</v>
      </c>
      <c r="C17174" t="b">
        <f>IFERROR(IF(AND(NOT(INDEX('Included Plant Filters'!$B:$B,MATCH(B17174,'Included Plant Filters'!$A:$A,0))),$W17174="Y"),FALSE,IF(AND(NOT(INDEX('Included Plant Filters'!$C:$C,MATCH(B17174,'Included Plant Filters'!$A:$A,0))),NOT(OR($X17174="Electric Utility",$X17174="IPP CHP",$X17174="IPP Non-CHP"))),FALSE,TRUE)),0)</f>
        <v>0</v>
      </c>
      <c r="D17174">
        <v>58564</v>
      </c>
      <c r="E17174" t="s">
        <v>48653</v>
      </c>
      <c r="F17174">
        <v>58607</v>
      </c>
      <c r="G17174" t="s">
        <v>29505</v>
      </c>
      <c r="H17174" t="s">
        <v>14</v>
      </c>
      <c r="I17174" t="s">
        <v>26221</v>
      </c>
      <c r="J17174" t="s">
        <v>297</v>
      </c>
      <c r="K17174" t="s">
        <v>45040</v>
      </c>
      <c r="L17174" t="s">
        <v>17907</v>
      </c>
      <c r="N17174" t="s">
        <v>45401</v>
      </c>
      <c r="O17174">
        <v>0.5</v>
      </c>
      <c r="P17174">
        <v>0.85</v>
      </c>
      <c r="Q17174">
        <v>0.5</v>
      </c>
      <c r="R17174">
        <v>0.5</v>
      </c>
      <c r="S17174">
        <v>0.3</v>
      </c>
      <c r="T17174" t="s">
        <v>283</v>
      </c>
      <c r="U17174" t="s">
        <v>45132</v>
      </c>
      <c r="V17174" t="s">
        <v>45132</v>
      </c>
      <c r="W17174" t="s">
        <v>672</v>
      </c>
      <c r="X17174" t="s">
        <v>148</v>
      </c>
      <c r="Y17174">
        <v>5</v>
      </c>
      <c r="Z17174" t="s">
        <v>45441</v>
      </c>
      <c r="AA17174" t="s">
        <v>39947</v>
      </c>
    </row>
    <row r="17175" spans="1:27" hidden="1" x14ac:dyDescent="0.25">
      <c r="A17175" t="str">
        <f t="shared" si="268"/>
        <v>Natural Gas Internal Combustion Engine.NG</v>
      </c>
      <c r="B17175" t="str">
        <f>INDEX(Crosswalk!$B$2:$B$47,MATCH(A17175,Crosswalk!$A$2:$A$47,0))</f>
        <v>natural gas peaker</v>
      </c>
      <c r="C17175" t="b">
        <f>IFERROR(IF(AND(NOT(INDEX('Included Plant Filters'!$B:$B,MATCH(B17175,'Included Plant Filters'!$A:$A,0))),$W17175="Y"),FALSE,IF(AND(NOT(INDEX('Included Plant Filters'!$C:$C,MATCH(B17175,'Included Plant Filters'!$A:$A,0))),NOT(OR($X17175="Electric Utility",$X17175="IPP CHP",$X17175="IPP Non-CHP"))),FALSE,TRUE)),0)</f>
        <v>0</v>
      </c>
      <c r="D17175">
        <v>58564</v>
      </c>
      <c r="E17175" t="s">
        <v>48653</v>
      </c>
      <c r="F17175">
        <v>58607</v>
      </c>
      <c r="G17175" t="s">
        <v>29505</v>
      </c>
      <c r="H17175" t="s">
        <v>14</v>
      </c>
      <c r="I17175" t="s">
        <v>26221</v>
      </c>
      <c r="J17175" t="s">
        <v>330</v>
      </c>
      <c r="K17175" t="s">
        <v>45040</v>
      </c>
      <c r="L17175" t="s">
        <v>17907</v>
      </c>
      <c r="N17175" t="s">
        <v>45401</v>
      </c>
      <c r="O17175">
        <v>0.5</v>
      </c>
      <c r="P17175">
        <v>0.85</v>
      </c>
      <c r="Q17175">
        <v>0.5</v>
      </c>
      <c r="R17175">
        <v>0.5</v>
      </c>
      <c r="S17175">
        <v>0.3</v>
      </c>
      <c r="T17175" t="s">
        <v>283</v>
      </c>
      <c r="U17175" t="s">
        <v>45132</v>
      </c>
      <c r="V17175" t="s">
        <v>45132</v>
      </c>
      <c r="W17175" t="s">
        <v>672</v>
      </c>
      <c r="X17175" t="s">
        <v>148</v>
      </c>
      <c r="Y17175">
        <v>5</v>
      </c>
      <c r="Z17175" t="s">
        <v>45441</v>
      </c>
      <c r="AA17175" t="s">
        <v>39947</v>
      </c>
    </row>
    <row r="17176" spans="1:27" hidden="1" x14ac:dyDescent="0.25">
      <c r="A17176" t="str">
        <f t="shared" si="268"/>
        <v>Onshore Wind Turbine.WND</v>
      </c>
      <c r="B17176" t="str">
        <f>INDEX(Crosswalk!$B$2:$B$47,MATCH(A17176,Crosswalk!$A$2:$A$47,0))</f>
        <v>onshore wind</v>
      </c>
      <c r="C17176" t="b">
        <f>IFERROR(IF(AND(NOT(INDEX('Included Plant Filters'!$B:$B,MATCH(B17176,'Included Plant Filters'!$A:$A,0))),$W17176="Y"),FALSE,IF(AND(NOT(INDEX('Included Plant Filters'!$C:$C,MATCH(B17176,'Included Plant Filters'!$A:$A,0))),NOT(OR($X17176="Electric Utility",$X17176="IPP CHP",$X17176="IPP Non-CHP"))),FALSE,TRUE)),0)</f>
        <v>1</v>
      </c>
      <c r="D17176">
        <v>58565</v>
      </c>
      <c r="E17176" t="s">
        <v>48654</v>
      </c>
      <c r="F17176">
        <v>58608</v>
      </c>
      <c r="G17176" t="s">
        <v>29511</v>
      </c>
      <c r="H17176" t="s">
        <v>51</v>
      </c>
      <c r="I17176" t="s">
        <v>908</v>
      </c>
      <c r="J17176" t="s">
        <v>29513</v>
      </c>
      <c r="K17176" t="s">
        <v>45034</v>
      </c>
      <c r="L17176" t="s">
        <v>15533</v>
      </c>
      <c r="N17176" t="s">
        <v>45401</v>
      </c>
      <c r="O17176">
        <v>8.5</v>
      </c>
      <c r="P17176" t="s">
        <v>45132</v>
      </c>
      <c r="Q17176">
        <v>8.5</v>
      </c>
      <c r="R17176">
        <v>8.5</v>
      </c>
      <c r="S17176">
        <v>0.1</v>
      </c>
      <c r="T17176" t="s">
        <v>283</v>
      </c>
      <c r="U17176" t="s">
        <v>45132</v>
      </c>
      <c r="V17176" t="s">
        <v>45132</v>
      </c>
      <c r="W17176" t="s">
        <v>283</v>
      </c>
      <c r="X17176" t="s">
        <v>138</v>
      </c>
      <c r="Y17176">
        <v>2</v>
      </c>
      <c r="Z17176" t="s">
        <v>45402</v>
      </c>
      <c r="AA17176" t="s">
        <v>15028</v>
      </c>
    </row>
    <row r="17177" spans="1:27" hidden="1" x14ac:dyDescent="0.25">
      <c r="A17177" t="str">
        <f t="shared" si="268"/>
        <v>Onshore Wind Turbine.WND</v>
      </c>
      <c r="B17177" t="str">
        <f>INDEX(Crosswalk!$B$2:$B$47,MATCH(A17177,Crosswalk!$A$2:$A$47,0))</f>
        <v>onshore wind</v>
      </c>
      <c r="C17177" t="b">
        <f>IFERROR(IF(AND(NOT(INDEX('Included Plant Filters'!$B:$B,MATCH(B17177,'Included Plant Filters'!$A:$A,0))),$W17177="Y"),FALSE,IF(AND(NOT(INDEX('Included Plant Filters'!$C:$C,MATCH(B17177,'Included Plant Filters'!$A:$A,0))),NOT(OR($X17177="Electric Utility",$X17177="IPP CHP",$X17177="IPP Non-CHP"))),FALSE,TRUE)),0)</f>
        <v>1</v>
      </c>
      <c r="D17177">
        <v>58565</v>
      </c>
      <c r="E17177" t="s">
        <v>48654</v>
      </c>
      <c r="F17177">
        <v>58608</v>
      </c>
      <c r="G17177" t="s">
        <v>29511</v>
      </c>
      <c r="H17177" t="s">
        <v>51</v>
      </c>
      <c r="I17177" t="s">
        <v>908</v>
      </c>
      <c r="J17177" t="s">
        <v>29516</v>
      </c>
      <c r="K17177" t="s">
        <v>45034</v>
      </c>
      <c r="L17177" t="s">
        <v>15533</v>
      </c>
      <c r="N17177" t="s">
        <v>45401</v>
      </c>
      <c r="O17177">
        <v>25.7</v>
      </c>
      <c r="P17177" t="s">
        <v>45132</v>
      </c>
      <c r="Q17177">
        <v>25.7</v>
      </c>
      <c r="R17177">
        <v>25.7</v>
      </c>
      <c r="S17177">
        <v>0.4</v>
      </c>
      <c r="T17177" t="s">
        <v>283</v>
      </c>
      <c r="U17177" t="s">
        <v>45132</v>
      </c>
      <c r="V17177" t="s">
        <v>45132</v>
      </c>
      <c r="W17177" t="s">
        <v>283</v>
      </c>
      <c r="X17177" t="s">
        <v>138</v>
      </c>
      <c r="Y17177">
        <v>2</v>
      </c>
      <c r="Z17177" t="s">
        <v>45402</v>
      </c>
      <c r="AA17177" t="s">
        <v>15028</v>
      </c>
    </row>
    <row r="17178" spans="1:27" hidden="1" x14ac:dyDescent="0.25">
      <c r="A17178" t="str">
        <f t="shared" si="268"/>
        <v>Solar Photovoltaic.SUN</v>
      </c>
      <c r="B17178" t="str">
        <f>INDEX(Crosswalk!$B$2:$B$47,MATCH(A17178,Crosswalk!$A$2:$A$47,0))</f>
        <v>solar PV</v>
      </c>
      <c r="C17178" t="b">
        <f>IFERROR(IF(AND(NOT(INDEX('Included Plant Filters'!$B:$B,MATCH(B17178,'Included Plant Filters'!$A:$A,0))),$W17178="Y"),FALSE,IF(AND(NOT(INDEX('Included Plant Filters'!$C:$C,MATCH(B17178,'Included Plant Filters'!$A:$A,0))),NOT(OR($X17178="Electric Utility",$X17178="IPP CHP",$X17178="IPP Non-CHP"))),FALSE,TRUE)),0)</f>
        <v>1</v>
      </c>
      <c r="D17178">
        <v>61012</v>
      </c>
      <c r="E17178" t="s">
        <v>47837</v>
      </c>
      <c r="F17178">
        <v>58609</v>
      </c>
      <c r="G17178" t="s">
        <v>29517</v>
      </c>
      <c r="H17178" t="s">
        <v>14</v>
      </c>
      <c r="I17178" t="s">
        <v>1259</v>
      </c>
      <c r="J17178" t="s">
        <v>29519</v>
      </c>
      <c r="K17178" t="s">
        <v>45201</v>
      </c>
      <c r="L17178" t="s">
        <v>26895</v>
      </c>
      <c r="N17178" t="s">
        <v>45401</v>
      </c>
      <c r="O17178">
        <v>1.5</v>
      </c>
      <c r="P17178" t="s">
        <v>45132</v>
      </c>
      <c r="Q17178">
        <v>1.5</v>
      </c>
      <c r="R17178">
        <v>1.5</v>
      </c>
      <c r="S17178" t="s">
        <v>45132</v>
      </c>
      <c r="T17178" t="s">
        <v>283</v>
      </c>
      <c r="U17178" t="s">
        <v>45132</v>
      </c>
      <c r="V17178" t="s">
        <v>45132</v>
      </c>
      <c r="W17178" t="s">
        <v>283</v>
      </c>
      <c r="X17178" t="s">
        <v>138</v>
      </c>
      <c r="Y17178">
        <v>2</v>
      </c>
      <c r="Z17178" t="s">
        <v>45402</v>
      </c>
      <c r="AA17178" t="s">
        <v>45172</v>
      </c>
    </row>
    <row r="17179" spans="1:27" hidden="1" x14ac:dyDescent="0.25">
      <c r="A17179" t="str">
        <f t="shared" si="268"/>
        <v>Solar Photovoltaic.SUN</v>
      </c>
      <c r="B17179" t="str">
        <f>INDEX(Crosswalk!$B$2:$B$47,MATCH(A17179,Crosswalk!$A$2:$A$47,0))</f>
        <v>solar PV</v>
      </c>
      <c r="C17179" t="b">
        <f>IFERROR(IF(AND(NOT(INDEX('Included Plant Filters'!$B:$B,MATCH(B17179,'Included Plant Filters'!$A:$A,0))),$W17179="Y"),FALSE,IF(AND(NOT(INDEX('Included Plant Filters'!$C:$C,MATCH(B17179,'Included Plant Filters'!$A:$A,0))),NOT(OR($X17179="Electric Utility",$X17179="IPP CHP",$X17179="IPP Non-CHP"))),FALSE,TRUE)),0)</f>
        <v>1</v>
      </c>
      <c r="D17179">
        <v>61012</v>
      </c>
      <c r="E17179" t="s">
        <v>47837</v>
      </c>
      <c r="F17179">
        <v>58610</v>
      </c>
      <c r="G17179" t="s">
        <v>29520</v>
      </c>
      <c r="H17179" t="s">
        <v>14</v>
      </c>
      <c r="I17179" t="s">
        <v>1259</v>
      </c>
      <c r="J17179" t="s">
        <v>29522</v>
      </c>
      <c r="K17179" t="s">
        <v>45201</v>
      </c>
      <c r="L17179" t="s">
        <v>26895</v>
      </c>
      <c r="N17179" t="s">
        <v>45401</v>
      </c>
      <c r="O17179">
        <v>1.5</v>
      </c>
      <c r="P17179" t="s">
        <v>45132</v>
      </c>
      <c r="Q17179">
        <v>1.5</v>
      </c>
      <c r="R17179">
        <v>1.5</v>
      </c>
      <c r="S17179" t="s">
        <v>45132</v>
      </c>
      <c r="T17179" t="s">
        <v>283</v>
      </c>
      <c r="U17179" t="s">
        <v>45132</v>
      </c>
      <c r="V17179" t="s">
        <v>45132</v>
      </c>
      <c r="W17179" t="s">
        <v>283</v>
      </c>
      <c r="X17179" t="s">
        <v>138</v>
      </c>
      <c r="Y17179">
        <v>2</v>
      </c>
      <c r="Z17179" t="s">
        <v>45402</v>
      </c>
      <c r="AA17179" t="s">
        <v>45172</v>
      </c>
    </row>
    <row r="17180" spans="1:27" hidden="1" x14ac:dyDescent="0.25">
      <c r="A17180" t="str">
        <f t="shared" si="268"/>
        <v>Solar Photovoltaic.SUN</v>
      </c>
      <c r="B17180" t="str">
        <f>INDEX(Crosswalk!$B$2:$B$47,MATCH(A17180,Crosswalk!$A$2:$A$47,0))</f>
        <v>solar PV</v>
      </c>
      <c r="C17180" t="b">
        <f>IFERROR(IF(AND(NOT(INDEX('Included Plant Filters'!$B:$B,MATCH(B17180,'Included Plant Filters'!$A:$A,0))),$W17180="Y"),FALSE,IF(AND(NOT(INDEX('Included Plant Filters'!$C:$C,MATCH(B17180,'Included Plant Filters'!$A:$A,0))),NOT(OR($X17180="Electric Utility",$X17180="IPP CHP",$X17180="IPP Non-CHP"))),FALSE,TRUE)),0)</f>
        <v>1</v>
      </c>
      <c r="D17180">
        <v>61012</v>
      </c>
      <c r="E17180" t="s">
        <v>47837</v>
      </c>
      <c r="F17180">
        <v>58611</v>
      </c>
      <c r="G17180" t="s">
        <v>29523</v>
      </c>
      <c r="H17180" t="s">
        <v>14</v>
      </c>
      <c r="I17180" t="s">
        <v>1259</v>
      </c>
      <c r="J17180" t="s">
        <v>279</v>
      </c>
      <c r="K17180" t="s">
        <v>45201</v>
      </c>
      <c r="L17180" t="s">
        <v>26895</v>
      </c>
      <c r="N17180" t="s">
        <v>45401</v>
      </c>
      <c r="O17180">
        <v>1.5</v>
      </c>
      <c r="P17180" t="s">
        <v>45132</v>
      </c>
      <c r="Q17180">
        <v>1.5</v>
      </c>
      <c r="R17180">
        <v>1.5</v>
      </c>
      <c r="S17180" t="s">
        <v>45132</v>
      </c>
      <c r="T17180" t="s">
        <v>283</v>
      </c>
      <c r="U17180" t="s">
        <v>45132</v>
      </c>
      <c r="V17180" t="s">
        <v>45132</v>
      </c>
      <c r="W17180" t="s">
        <v>283</v>
      </c>
      <c r="X17180" t="s">
        <v>138</v>
      </c>
      <c r="Y17180">
        <v>2</v>
      </c>
      <c r="Z17180" t="s">
        <v>45402</v>
      </c>
      <c r="AA17180" t="s">
        <v>45172</v>
      </c>
    </row>
    <row r="17181" spans="1:27" hidden="1" x14ac:dyDescent="0.25">
      <c r="A17181" t="str">
        <f t="shared" si="268"/>
        <v>Solar Photovoltaic.SUN</v>
      </c>
      <c r="B17181" t="str">
        <f>INDEX(Crosswalk!$B$2:$B$47,MATCH(A17181,Crosswalk!$A$2:$A$47,0))</f>
        <v>solar PV</v>
      </c>
      <c r="C17181" t="b">
        <f>IFERROR(IF(AND(NOT(INDEX('Included Plant Filters'!$B:$B,MATCH(B17181,'Included Plant Filters'!$A:$A,0))),$W17181="Y"),FALSE,IF(AND(NOT(INDEX('Included Plant Filters'!$C:$C,MATCH(B17181,'Included Plant Filters'!$A:$A,0))),NOT(OR($X17181="Electric Utility",$X17181="IPP CHP",$X17181="IPP Non-CHP"))),FALSE,TRUE)),0)</f>
        <v>1</v>
      </c>
      <c r="D17181">
        <v>61012</v>
      </c>
      <c r="E17181" t="s">
        <v>47837</v>
      </c>
      <c r="F17181">
        <v>58612</v>
      </c>
      <c r="G17181" t="s">
        <v>29527</v>
      </c>
      <c r="H17181" t="s">
        <v>14</v>
      </c>
      <c r="I17181" t="s">
        <v>1259</v>
      </c>
      <c r="J17181" t="s">
        <v>279</v>
      </c>
      <c r="K17181" t="s">
        <v>45201</v>
      </c>
      <c r="L17181" t="s">
        <v>26895</v>
      </c>
      <c r="N17181" t="s">
        <v>45401</v>
      </c>
      <c r="O17181">
        <v>1.5</v>
      </c>
      <c r="P17181" t="s">
        <v>45132</v>
      </c>
      <c r="Q17181">
        <v>1.5</v>
      </c>
      <c r="R17181">
        <v>1.5</v>
      </c>
      <c r="S17181" t="s">
        <v>45132</v>
      </c>
      <c r="T17181" t="s">
        <v>283</v>
      </c>
      <c r="U17181" t="s">
        <v>45132</v>
      </c>
      <c r="V17181" t="s">
        <v>45132</v>
      </c>
      <c r="W17181" t="s">
        <v>283</v>
      </c>
      <c r="X17181" t="s">
        <v>138</v>
      </c>
      <c r="Y17181">
        <v>2</v>
      </c>
      <c r="Z17181" t="s">
        <v>45402</v>
      </c>
      <c r="AA17181" t="s">
        <v>45172</v>
      </c>
    </row>
    <row r="17182" spans="1:27" hidden="1" x14ac:dyDescent="0.25">
      <c r="A17182" t="str">
        <f t="shared" si="268"/>
        <v>Onshore Wind Turbine.WND</v>
      </c>
      <c r="B17182" t="str">
        <f>INDEX(Crosswalk!$B$2:$B$47,MATCH(A17182,Crosswalk!$A$2:$A$47,0))</f>
        <v>onshore wind</v>
      </c>
      <c r="C17182" t="b">
        <f>IFERROR(IF(AND(NOT(INDEX('Included Plant Filters'!$B:$B,MATCH(B17182,'Included Plant Filters'!$A:$A,0))),$W17182="Y"),FALSE,IF(AND(NOT(INDEX('Included Plant Filters'!$C:$C,MATCH(B17182,'Included Plant Filters'!$A:$A,0))),NOT(OR($X17182="Electric Utility",$X17182="IPP CHP",$X17182="IPP Non-CHP"))),FALSE,TRUE)),0)</f>
        <v>1</v>
      </c>
      <c r="D17182">
        <v>15399</v>
      </c>
      <c r="E17182" t="s">
        <v>20522</v>
      </c>
      <c r="F17182">
        <v>58614</v>
      </c>
      <c r="G17182" t="s">
        <v>29528</v>
      </c>
      <c r="H17182" t="s">
        <v>108</v>
      </c>
      <c r="I17182" t="s">
        <v>9001</v>
      </c>
      <c r="J17182" t="s">
        <v>29530</v>
      </c>
      <c r="K17182" t="s">
        <v>45034</v>
      </c>
      <c r="L17182" t="s">
        <v>15533</v>
      </c>
      <c r="N17182" t="s">
        <v>45401</v>
      </c>
      <c r="O17182">
        <v>226.1</v>
      </c>
      <c r="P17182" t="s">
        <v>45132</v>
      </c>
      <c r="Q17182">
        <v>226.1</v>
      </c>
      <c r="R17182">
        <v>226.1</v>
      </c>
      <c r="S17182">
        <v>0</v>
      </c>
      <c r="T17182" t="s">
        <v>283</v>
      </c>
      <c r="U17182" t="s">
        <v>45132</v>
      </c>
      <c r="V17182" t="s">
        <v>45132</v>
      </c>
      <c r="W17182" t="s">
        <v>283</v>
      </c>
      <c r="X17182" t="s">
        <v>138</v>
      </c>
      <c r="Y17182">
        <v>2</v>
      </c>
      <c r="Z17182" t="s">
        <v>45402</v>
      </c>
      <c r="AA17182" t="s">
        <v>15028</v>
      </c>
    </row>
    <row r="17183" spans="1:27" hidden="1" x14ac:dyDescent="0.25">
      <c r="A17183" t="str">
        <f t="shared" si="268"/>
        <v>Solar Photovoltaic.SUN</v>
      </c>
      <c r="B17183" t="str">
        <f>INDEX(Crosswalk!$B$2:$B$47,MATCH(A17183,Crosswalk!$A$2:$A$47,0))</f>
        <v>solar PV</v>
      </c>
      <c r="C17183" t="b">
        <f>IFERROR(IF(AND(NOT(INDEX('Included Plant Filters'!$B:$B,MATCH(B17183,'Included Plant Filters'!$A:$A,0))),$W17183="Y"),FALSE,IF(AND(NOT(INDEX('Included Plant Filters'!$C:$C,MATCH(B17183,'Included Plant Filters'!$A:$A,0))),NOT(OR($X17183="Electric Utility",$X17183="IPP CHP",$X17183="IPP Non-CHP"))),FALSE,TRUE)),0)</f>
        <v>1</v>
      </c>
      <c r="D17183">
        <v>58567</v>
      </c>
      <c r="E17183" t="s">
        <v>48655</v>
      </c>
      <c r="F17183">
        <v>58615</v>
      </c>
      <c r="G17183" t="s">
        <v>29532</v>
      </c>
      <c r="H17183" t="s">
        <v>37</v>
      </c>
      <c r="I17183" t="s">
        <v>890</v>
      </c>
      <c r="J17183" t="s">
        <v>29534</v>
      </c>
      <c r="K17183" t="s">
        <v>45201</v>
      </c>
      <c r="L17183" t="s">
        <v>26895</v>
      </c>
      <c r="N17183" t="s">
        <v>45405</v>
      </c>
      <c r="O17183">
        <v>9</v>
      </c>
      <c r="P17183" t="s">
        <v>45132</v>
      </c>
      <c r="Q17183">
        <v>9</v>
      </c>
      <c r="R17183">
        <v>9</v>
      </c>
      <c r="S17183" t="s">
        <v>45132</v>
      </c>
      <c r="T17183" t="s">
        <v>283</v>
      </c>
      <c r="U17183" t="s">
        <v>45132</v>
      </c>
      <c r="V17183" t="s">
        <v>45132</v>
      </c>
      <c r="W17183" t="s">
        <v>283</v>
      </c>
      <c r="X17183" t="s">
        <v>138</v>
      </c>
      <c r="Y17183">
        <v>2</v>
      </c>
      <c r="Z17183" t="s">
        <v>45402</v>
      </c>
      <c r="AA17183" t="s">
        <v>45172</v>
      </c>
    </row>
    <row r="17184" spans="1:27" hidden="1" x14ac:dyDescent="0.25">
      <c r="A17184" t="str">
        <f t="shared" si="268"/>
        <v>Solar Photovoltaic.SUN</v>
      </c>
      <c r="B17184" t="str">
        <f>INDEX(Crosswalk!$B$2:$B$47,MATCH(A17184,Crosswalk!$A$2:$A$47,0))</f>
        <v>solar PV</v>
      </c>
      <c r="C17184" t="b">
        <f>IFERROR(IF(AND(NOT(INDEX('Included Plant Filters'!$B:$B,MATCH(B17184,'Included Plant Filters'!$A:$A,0))),$W17184="Y"),FALSE,IF(AND(NOT(INDEX('Included Plant Filters'!$C:$C,MATCH(B17184,'Included Plant Filters'!$A:$A,0))),NOT(OR($X17184="Electric Utility",$X17184="IPP CHP",$X17184="IPP Non-CHP"))),FALSE,TRUE)),0)</f>
        <v>1</v>
      </c>
      <c r="D17184">
        <v>58568</v>
      </c>
      <c r="E17184" t="s">
        <v>48656</v>
      </c>
      <c r="F17184">
        <v>58616</v>
      </c>
      <c r="G17184" t="s">
        <v>29536</v>
      </c>
      <c r="H17184" t="s">
        <v>14</v>
      </c>
      <c r="I17184" t="s">
        <v>581</v>
      </c>
      <c r="J17184" t="s">
        <v>29538</v>
      </c>
      <c r="K17184" t="s">
        <v>45201</v>
      </c>
      <c r="L17184" t="s">
        <v>26895</v>
      </c>
      <c r="N17184" t="s">
        <v>45401</v>
      </c>
      <c r="O17184">
        <v>18</v>
      </c>
      <c r="P17184" t="s">
        <v>45132</v>
      </c>
      <c r="Q17184">
        <v>18</v>
      </c>
      <c r="R17184">
        <v>14</v>
      </c>
      <c r="S17184" t="s">
        <v>45132</v>
      </c>
      <c r="T17184" t="s">
        <v>283</v>
      </c>
      <c r="U17184" t="s">
        <v>45132</v>
      </c>
      <c r="V17184" t="s">
        <v>45132</v>
      </c>
      <c r="W17184" t="s">
        <v>283</v>
      </c>
      <c r="X17184" t="s">
        <v>138</v>
      </c>
      <c r="Y17184">
        <v>2</v>
      </c>
      <c r="Z17184" t="s">
        <v>45402</v>
      </c>
      <c r="AA17184" t="s">
        <v>45172</v>
      </c>
    </row>
    <row r="17185" spans="1:28" hidden="1" x14ac:dyDescent="0.25">
      <c r="A17185" t="str">
        <f t="shared" si="268"/>
        <v>Other Waste Biomass.OBG</v>
      </c>
      <c r="B17185" t="str">
        <f>INDEX(Crosswalk!$B$2:$B$47,MATCH(A17185,Crosswalk!$A$2:$A$47,0))</f>
        <v>biomass</v>
      </c>
      <c r="C17185" t="b">
        <f>IFERROR(IF(AND(NOT(INDEX('Included Plant Filters'!$B:$B,MATCH(B17185,'Included Plant Filters'!$A:$A,0))),$W17185="Y"),FALSE,IF(AND(NOT(INDEX('Included Plant Filters'!$C:$C,MATCH(B17185,'Included Plant Filters'!$A:$A,0))),NOT(OR($X17185="Electric Utility",$X17185="IPP CHP",$X17185="IPP Non-CHP"))),FALSE,TRUE)),0)</f>
        <v>1</v>
      </c>
      <c r="D17185">
        <v>58569</v>
      </c>
      <c r="E17185" t="s">
        <v>48657</v>
      </c>
      <c r="F17185">
        <v>58617</v>
      </c>
      <c r="G17185" t="s">
        <v>48658</v>
      </c>
      <c r="H17185" t="s">
        <v>63</v>
      </c>
      <c r="I17185" t="s">
        <v>10693</v>
      </c>
      <c r="J17185" t="s">
        <v>4786</v>
      </c>
      <c r="K17185" t="s">
        <v>45073</v>
      </c>
      <c r="L17185" t="s">
        <v>17907</v>
      </c>
      <c r="N17185" t="s">
        <v>45401</v>
      </c>
      <c r="O17185">
        <v>1</v>
      </c>
      <c r="P17185">
        <v>0.8</v>
      </c>
      <c r="Q17185">
        <v>0.3</v>
      </c>
      <c r="R17185">
        <v>0.3</v>
      </c>
      <c r="S17185">
        <v>0.3</v>
      </c>
      <c r="T17185" t="s">
        <v>283</v>
      </c>
      <c r="U17185" t="s">
        <v>45132</v>
      </c>
      <c r="V17185" t="s">
        <v>45132</v>
      </c>
      <c r="W17185" t="s">
        <v>672</v>
      </c>
      <c r="X17185" t="s">
        <v>148</v>
      </c>
      <c r="Y17185">
        <v>5</v>
      </c>
      <c r="Z17185" t="s">
        <v>45441</v>
      </c>
      <c r="AA17185" t="s">
        <v>45074</v>
      </c>
      <c r="AB17185" t="s">
        <v>39947</v>
      </c>
    </row>
    <row r="17186" spans="1:28" hidden="1" x14ac:dyDescent="0.25">
      <c r="A17186" t="str">
        <f t="shared" si="268"/>
        <v>Other Waste Biomass.OBG</v>
      </c>
      <c r="B17186" t="str">
        <f>INDEX(Crosswalk!$B$2:$B$47,MATCH(A17186,Crosswalk!$A$2:$A$47,0))</f>
        <v>biomass</v>
      </c>
      <c r="C17186" t="b">
        <f>IFERROR(IF(AND(NOT(INDEX('Included Plant Filters'!$B:$B,MATCH(B17186,'Included Plant Filters'!$A:$A,0))),$W17186="Y"),FALSE,IF(AND(NOT(INDEX('Included Plant Filters'!$C:$C,MATCH(B17186,'Included Plant Filters'!$A:$A,0))),NOT(OR($X17186="Electric Utility",$X17186="IPP CHP",$X17186="IPP Non-CHP"))),FALSE,TRUE)),0)</f>
        <v>1</v>
      </c>
      <c r="D17186">
        <v>58569</v>
      </c>
      <c r="E17186" t="s">
        <v>48657</v>
      </c>
      <c r="F17186">
        <v>58617</v>
      </c>
      <c r="G17186" t="s">
        <v>48658</v>
      </c>
      <c r="H17186" t="s">
        <v>63</v>
      </c>
      <c r="I17186" t="s">
        <v>10693</v>
      </c>
      <c r="J17186" t="s">
        <v>4340</v>
      </c>
      <c r="K17186" t="s">
        <v>45073</v>
      </c>
      <c r="L17186" t="s">
        <v>17907</v>
      </c>
      <c r="N17186" t="s">
        <v>45401</v>
      </c>
      <c r="O17186">
        <v>1</v>
      </c>
      <c r="P17186">
        <v>0.8</v>
      </c>
      <c r="Q17186">
        <v>0.3</v>
      </c>
      <c r="R17186">
        <v>0.3</v>
      </c>
      <c r="S17186">
        <v>0.3</v>
      </c>
      <c r="T17186" t="s">
        <v>283</v>
      </c>
      <c r="U17186" t="s">
        <v>45132</v>
      </c>
      <c r="V17186" t="s">
        <v>45132</v>
      </c>
      <c r="W17186" t="s">
        <v>672</v>
      </c>
      <c r="X17186" t="s">
        <v>148</v>
      </c>
      <c r="Y17186">
        <v>5</v>
      </c>
      <c r="Z17186" t="s">
        <v>45441</v>
      </c>
      <c r="AA17186" t="s">
        <v>45074</v>
      </c>
      <c r="AB17186" t="s">
        <v>39947</v>
      </c>
    </row>
    <row r="17187" spans="1:28" hidden="1" x14ac:dyDescent="0.25">
      <c r="A17187" t="str">
        <f t="shared" si="268"/>
        <v>Solar Photovoltaic.SUN</v>
      </c>
      <c r="B17187" t="str">
        <f>INDEX(Crosswalk!$B$2:$B$47,MATCH(A17187,Crosswalk!$A$2:$A$47,0))</f>
        <v>solar PV</v>
      </c>
      <c r="C17187" t="b">
        <f>IFERROR(IF(AND(NOT(INDEX('Included Plant Filters'!$B:$B,MATCH(B17187,'Included Plant Filters'!$A:$A,0))),$W17187="Y"),FALSE,IF(AND(NOT(INDEX('Included Plant Filters'!$C:$C,MATCH(B17187,'Included Plant Filters'!$A:$A,0))),NOT(OR($X17187="Electric Utility",$X17187="IPP CHP",$X17187="IPP Non-CHP"))),FALSE,TRUE)),0)</f>
        <v>1</v>
      </c>
      <c r="D17187">
        <v>65305</v>
      </c>
      <c r="E17187" t="s">
        <v>48659</v>
      </c>
      <c r="F17187">
        <v>58618</v>
      </c>
      <c r="G17187" t="s">
        <v>29541</v>
      </c>
      <c r="H17187" t="s">
        <v>25</v>
      </c>
      <c r="I17187" t="s">
        <v>2218</v>
      </c>
      <c r="J17187" t="s">
        <v>279</v>
      </c>
      <c r="K17187" t="s">
        <v>45201</v>
      </c>
      <c r="L17187" t="s">
        <v>26895</v>
      </c>
      <c r="N17187" t="s">
        <v>45401</v>
      </c>
      <c r="O17187">
        <v>1.2</v>
      </c>
      <c r="P17187" t="s">
        <v>45132</v>
      </c>
      <c r="Q17187">
        <v>1.2</v>
      </c>
      <c r="R17187">
        <v>1.2</v>
      </c>
      <c r="S17187" t="s">
        <v>45132</v>
      </c>
      <c r="T17187" t="s">
        <v>283</v>
      </c>
      <c r="U17187" t="s">
        <v>45132</v>
      </c>
      <c r="V17187" t="s">
        <v>45132</v>
      </c>
      <c r="W17187" t="s">
        <v>283</v>
      </c>
      <c r="X17187" t="s">
        <v>138</v>
      </c>
      <c r="Y17187">
        <v>2</v>
      </c>
      <c r="Z17187" t="s">
        <v>45402</v>
      </c>
      <c r="AA17187" t="s">
        <v>45172</v>
      </c>
    </row>
    <row r="17188" spans="1:28" hidden="1" x14ac:dyDescent="0.25">
      <c r="A17188" t="str">
        <f t="shared" si="268"/>
        <v>Natural Gas Internal Combustion Engine.NG</v>
      </c>
      <c r="B17188" t="str">
        <f>INDEX(Crosswalk!$B$2:$B$47,MATCH(A17188,Crosswalk!$A$2:$A$47,0))</f>
        <v>natural gas peaker</v>
      </c>
      <c r="C17188" t="b">
        <f>IFERROR(IF(AND(NOT(INDEX('Included Plant Filters'!$B:$B,MATCH(B17188,'Included Plant Filters'!$A:$A,0))),$W17188="Y"),FALSE,IF(AND(NOT(INDEX('Included Plant Filters'!$C:$C,MATCH(B17188,'Included Plant Filters'!$A:$A,0))),NOT(OR($X17188="Electric Utility",$X17188="IPP CHP",$X17188="IPP Non-CHP"))),FALSE,TRUE)),0)</f>
        <v>0</v>
      </c>
      <c r="D17188">
        <v>58573</v>
      </c>
      <c r="E17188" t="s">
        <v>29546</v>
      </c>
      <c r="F17188">
        <v>58619</v>
      </c>
      <c r="G17188" t="s">
        <v>29544</v>
      </c>
      <c r="H17188" t="s">
        <v>14</v>
      </c>
      <c r="I17188" t="s">
        <v>26221</v>
      </c>
      <c r="J17188" t="s">
        <v>279</v>
      </c>
      <c r="K17188" t="s">
        <v>45040</v>
      </c>
      <c r="L17188" t="s">
        <v>17907</v>
      </c>
      <c r="N17188" t="s">
        <v>45401</v>
      </c>
      <c r="O17188">
        <v>0.5</v>
      </c>
      <c r="P17188">
        <v>0.8</v>
      </c>
      <c r="Q17188">
        <v>0.5</v>
      </c>
      <c r="R17188">
        <v>0.5</v>
      </c>
      <c r="S17188">
        <v>0.2</v>
      </c>
      <c r="T17188" t="s">
        <v>283</v>
      </c>
      <c r="U17188" t="s">
        <v>45132</v>
      </c>
      <c r="V17188" t="s">
        <v>45132</v>
      </c>
      <c r="W17188" t="s">
        <v>672</v>
      </c>
      <c r="X17188" t="s">
        <v>148</v>
      </c>
      <c r="Y17188">
        <v>5</v>
      </c>
      <c r="Z17188" t="s">
        <v>45441</v>
      </c>
      <c r="AA17188" t="s">
        <v>39947</v>
      </c>
    </row>
    <row r="17189" spans="1:28" hidden="1" x14ac:dyDescent="0.25">
      <c r="A17189" t="str">
        <f t="shared" si="268"/>
        <v>Natural Gas Internal Combustion Engine.NG</v>
      </c>
      <c r="B17189" t="str">
        <f>INDEX(Crosswalk!$B$2:$B$47,MATCH(A17189,Crosswalk!$A$2:$A$47,0))</f>
        <v>natural gas peaker</v>
      </c>
      <c r="C17189" t="b">
        <f>IFERROR(IF(AND(NOT(INDEX('Included Plant Filters'!$B:$B,MATCH(B17189,'Included Plant Filters'!$A:$A,0))),$W17189="Y"),FALSE,IF(AND(NOT(INDEX('Included Plant Filters'!$C:$C,MATCH(B17189,'Included Plant Filters'!$A:$A,0))),NOT(OR($X17189="Electric Utility",$X17189="IPP CHP",$X17189="IPP Non-CHP"))),FALSE,TRUE)),0)</f>
        <v>0</v>
      </c>
      <c r="D17189">
        <v>58573</v>
      </c>
      <c r="E17189" t="s">
        <v>29546</v>
      </c>
      <c r="F17189">
        <v>58619</v>
      </c>
      <c r="G17189" t="s">
        <v>29544</v>
      </c>
      <c r="H17189" t="s">
        <v>14</v>
      </c>
      <c r="I17189" t="s">
        <v>26221</v>
      </c>
      <c r="J17189" t="s">
        <v>297</v>
      </c>
      <c r="K17189" t="s">
        <v>45040</v>
      </c>
      <c r="L17189" t="s">
        <v>17907</v>
      </c>
      <c r="N17189" t="s">
        <v>45401</v>
      </c>
      <c r="O17189">
        <v>0.5</v>
      </c>
      <c r="P17189">
        <v>0.8</v>
      </c>
      <c r="Q17189">
        <v>0.5</v>
      </c>
      <c r="R17189">
        <v>0.5</v>
      </c>
      <c r="S17189">
        <v>0.2</v>
      </c>
      <c r="T17189" t="s">
        <v>283</v>
      </c>
      <c r="U17189" t="s">
        <v>45132</v>
      </c>
      <c r="V17189" t="s">
        <v>45132</v>
      </c>
      <c r="W17189" t="s">
        <v>672</v>
      </c>
      <c r="X17189" t="s">
        <v>148</v>
      </c>
      <c r="Y17189">
        <v>5</v>
      </c>
      <c r="Z17189" t="s">
        <v>45441</v>
      </c>
      <c r="AA17189" t="s">
        <v>39947</v>
      </c>
    </row>
    <row r="17190" spans="1:28" hidden="1" x14ac:dyDescent="0.25">
      <c r="A17190" t="str">
        <f t="shared" si="268"/>
        <v>Onshore Wind Turbine.WND</v>
      </c>
      <c r="B17190" t="str">
        <f>INDEX(Crosswalk!$B$2:$B$47,MATCH(A17190,Crosswalk!$A$2:$A$47,0))</f>
        <v>onshore wind</v>
      </c>
      <c r="C17190" t="b">
        <f>IFERROR(IF(AND(NOT(INDEX('Included Plant Filters'!$B:$B,MATCH(B17190,'Included Plant Filters'!$A:$A,0))),$W17190="Y"),FALSE,IF(AND(NOT(INDEX('Included Plant Filters'!$C:$C,MATCH(B17190,'Included Plant Filters'!$A:$A,0))),NOT(OR($X17190="Electric Utility",$X17190="IPP CHP",$X17190="IPP Non-CHP"))),FALSE,TRUE)),0)</f>
        <v>1</v>
      </c>
      <c r="D17190">
        <v>58574</v>
      </c>
      <c r="E17190" t="s">
        <v>29551</v>
      </c>
      <c r="F17190">
        <v>58620</v>
      </c>
      <c r="G17190" t="s">
        <v>29549</v>
      </c>
      <c r="H17190" t="s">
        <v>51</v>
      </c>
      <c r="I17190" t="s">
        <v>14722</v>
      </c>
      <c r="J17190" t="s">
        <v>279</v>
      </c>
      <c r="K17190" t="s">
        <v>45034</v>
      </c>
      <c r="L17190" t="s">
        <v>15533</v>
      </c>
      <c r="N17190" t="s">
        <v>45401</v>
      </c>
      <c r="O17190">
        <v>22.8</v>
      </c>
      <c r="P17190" t="s">
        <v>45132</v>
      </c>
      <c r="Q17190">
        <v>22.8</v>
      </c>
      <c r="R17190">
        <v>22.8</v>
      </c>
      <c r="S17190">
        <v>0.1</v>
      </c>
      <c r="T17190" t="s">
        <v>283</v>
      </c>
      <c r="U17190" t="s">
        <v>45132</v>
      </c>
      <c r="V17190" t="s">
        <v>45132</v>
      </c>
      <c r="W17190" t="s">
        <v>283</v>
      </c>
      <c r="X17190" t="s">
        <v>138</v>
      </c>
      <c r="Y17190">
        <v>2</v>
      </c>
      <c r="Z17190" t="s">
        <v>45402</v>
      </c>
      <c r="AA17190" t="s">
        <v>15028</v>
      </c>
    </row>
    <row r="17191" spans="1:28" hidden="1" x14ac:dyDescent="0.25">
      <c r="A17191" t="str">
        <f t="shared" si="268"/>
        <v>Solar Photovoltaic.SUN</v>
      </c>
      <c r="B17191" t="str">
        <f>INDEX(Crosswalk!$B$2:$B$47,MATCH(A17191,Crosswalk!$A$2:$A$47,0))</f>
        <v>solar PV</v>
      </c>
      <c r="C17191" t="b">
        <f>IFERROR(IF(AND(NOT(INDEX('Included Plant Filters'!$B:$B,MATCH(B17191,'Included Plant Filters'!$A:$A,0))),$W17191="Y"),FALSE,IF(AND(NOT(INDEX('Included Plant Filters'!$C:$C,MATCH(B17191,'Included Plant Filters'!$A:$A,0))),NOT(OR($X17191="Electric Utility",$X17191="IPP CHP",$X17191="IPP Non-CHP"))),FALSE,TRUE)),0)</f>
        <v>1</v>
      </c>
      <c r="D17191">
        <v>58575</v>
      </c>
      <c r="E17191" t="s">
        <v>48660</v>
      </c>
      <c r="F17191">
        <v>58621</v>
      </c>
      <c r="G17191" t="s">
        <v>29552</v>
      </c>
      <c r="H17191" t="s">
        <v>14</v>
      </c>
      <c r="I17191" t="s">
        <v>1205</v>
      </c>
      <c r="J17191" t="s">
        <v>29554</v>
      </c>
      <c r="K17191" t="s">
        <v>45201</v>
      </c>
      <c r="L17191" t="s">
        <v>26895</v>
      </c>
      <c r="N17191" t="s">
        <v>45401</v>
      </c>
      <c r="O17191">
        <v>20</v>
      </c>
      <c r="P17191" t="s">
        <v>45132</v>
      </c>
      <c r="Q17191">
        <v>20</v>
      </c>
      <c r="R17191">
        <v>20</v>
      </c>
      <c r="S17191" t="s">
        <v>45132</v>
      </c>
      <c r="T17191" t="s">
        <v>283</v>
      </c>
      <c r="U17191" t="s">
        <v>45132</v>
      </c>
      <c r="V17191" t="s">
        <v>45132</v>
      </c>
      <c r="W17191" t="s">
        <v>283</v>
      </c>
      <c r="X17191" t="s">
        <v>138</v>
      </c>
      <c r="Y17191">
        <v>2</v>
      </c>
      <c r="Z17191" t="s">
        <v>45402</v>
      </c>
      <c r="AA17191" t="s">
        <v>45172</v>
      </c>
    </row>
    <row r="17192" spans="1:28" hidden="1" x14ac:dyDescent="0.25">
      <c r="A17192" t="str">
        <f t="shared" si="268"/>
        <v>Conventional Hydroelectric.WAT</v>
      </c>
      <c r="B17192" t="str">
        <f>INDEX(Crosswalk!$B$2:$B$47,MATCH(A17192,Crosswalk!$A$2:$A$47,0))</f>
        <v>hydro</v>
      </c>
      <c r="C17192" t="b">
        <f>IFERROR(IF(AND(NOT(INDEX('Included Plant Filters'!$B:$B,MATCH(B17192,'Included Plant Filters'!$A:$A,0))),$W17192="Y"),FALSE,IF(AND(NOT(INDEX('Included Plant Filters'!$C:$C,MATCH(B17192,'Included Plant Filters'!$A:$A,0))),NOT(OR($X17192="Electric Utility",$X17192="IPP CHP",$X17192="IPP Non-CHP"))),FALSE,TRUE)),0)</f>
        <v>0</v>
      </c>
      <c r="D17192">
        <v>58577</v>
      </c>
      <c r="E17192" t="s">
        <v>48661</v>
      </c>
      <c r="F17192">
        <v>58622</v>
      </c>
      <c r="G17192" t="s">
        <v>29557</v>
      </c>
      <c r="H17192" t="s">
        <v>17</v>
      </c>
      <c r="I17192" t="s">
        <v>1754</v>
      </c>
      <c r="J17192" t="s">
        <v>279</v>
      </c>
      <c r="K17192" t="s">
        <v>45110</v>
      </c>
      <c r="L17192" t="s">
        <v>45112</v>
      </c>
      <c r="N17192" t="s">
        <v>45401</v>
      </c>
      <c r="O17192">
        <v>1.3</v>
      </c>
      <c r="P17192">
        <v>1</v>
      </c>
      <c r="Q17192">
        <v>1.3</v>
      </c>
      <c r="R17192">
        <v>0.4</v>
      </c>
      <c r="S17192">
        <v>0.3</v>
      </c>
      <c r="T17192" t="s">
        <v>283</v>
      </c>
      <c r="U17192" t="s">
        <v>45132</v>
      </c>
      <c r="V17192" t="s">
        <v>45132</v>
      </c>
      <c r="W17192" t="s">
        <v>283</v>
      </c>
      <c r="X17192" t="s">
        <v>141</v>
      </c>
      <c r="Y17192">
        <v>4</v>
      </c>
      <c r="Z17192" t="s">
        <v>45402</v>
      </c>
      <c r="AA17192" t="s">
        <v>45111</v>
      </c>
    </row>
    <row r="17193" spans="1:28" hidden="1" x14ac:dyDescent="0.25">
      <c r="A17193" t="str">
        <f t="shared" si="268"/>
        <v>Conventional Hydroelectric.WAT</v>
      </c>
      <c r="B17193" t="str">
        <f>INDEX(Crosswalk!$B$2:$B$47,MATCH(A17193,Crosswalk!$A$2:$A$47,0))</f>
        <v>hydro</v>
      </c>
      <c r="C17193" t="b">
        <f>IFERROR(IF(AND(NOT(INDEX('Included Plant Filters'!$B:$B,MATCH(B17193,'Included Plant Filters'!$A:$A,0))),$W17193="Y"),FALSE,IF(AND(NOT(INDEX('Included Plant Filters'!$C:$C,MATCH(B17193,'Included Plant Filters'!$A:$A,0))),NOT(OR($X17193="Electric Utility",$X17193="IPP CHP",$X17193="IPP Non-CHP"))),FALSE,TRUE)),0)</f>
        <v>0</v>
      </c>
      <c r="D17193">
        <v>58577</v>
      </c>
      <c r="E17193" t="s">
        <v>48661</v>
      </c>
      <c r="F17193">
        <v>58622</v>
      </c>
      <c r="G17193" t="s">
        <v>29557</v>
      </c>
      <c r="H17193" t="s">
        <v>17</v>
      </c>
      <c r="I17193" t="s">
        <v>1754</v>
      </c>
      <c r="J17193" t="s">
        <v>297</v>
      </c>
      <c r="K17193" t="s">
        <v>45110</v>
      </c>
      <c r="L17193" t="s">
        <v>45112</v>
      </c>
      <c r="N17193" t="s">
        <v>45401</v>
      </c>
      <c r="O17193">
        <v>1.3</v>
      </c>
      <c r="P17193">
        <v>1</v>
      </c>
      <c r="Q17193">
        <v>1.3</v>
      </c>
      <c r="R17193">
        <v>0.4</v>
      </c>
      <c r="S17193">
        <v>0.3</v>
      </c>
      <c r="T17193" t="s">
        <v>283</v>
      </c>
      <c r="U17193" t="s">
        <v>45132</v>
      </c>
      <c r="V17193" t="s">
        <v>45132</v>
      </c>
      <c r="W17193" t="s">
        <v>283</v>
      </c>
      <c r="X17193" t="s">
        <v>141</v>
      </c>
      <c r="Y17193">
        <v>4</v>
      </c>
      <c r="Z17193" t="s">
        <v>45402</v>
      </c>
      <c r="AA17193" t="s">
        <v>45111</v>
      </c>
    </row>
    <row r="17194" spans="1:28" hidden="1" x14ac:dyDescent="0.25">
      <c r="A17194" t="str">
        <f t="shared" si="268"/>
        <v>Solar Photovoltaic.SUN</v>
      </c>
      <c r="B17194" t="str">
        <f>INDEX(Crosswalk!$B$2:$B$47,MATCH(A17194,Crosswalk!$A$2:$A$47,0))</f>
        <v>solar PV</v>
      </c>
      <c r="C17194" t="b">
        <f>IFERROR(IF(AND(NOT(INDEX('Included Plant Filters'!$B:$B,MATCH(B17194,'Included Plant Filters'!$A:$A,0))),$W17194="Y"),FALSE,IF(AND(NOT(INDEX('Included Plant Filters'!$C:$C,MATCH(B17194,'Included Plant Filters'!$A:$A,0))),NOT(OR($X17194="Electric Utility",$X17194="IPP CHP",$X17194="IPP Non-CHP"))),FALSE,TRUE)),0)</f>
        <v>1</v>
      </c>
      <c r="D17194">
        <v>64778</v>
      </c>
      <c r="E17194" t="s">
        <v>48511</v>
      </c>
      <c r="F17194">
        <v>58623</v>
      </c>
      <c r="G17194" t="s">
        <v>29561</v>
      </c>
      <c r="H17194" t="s">
        <v>88</v>
      </c>
      <c r="I17194" t="s">
        <v>6164</v>
      </c>
      <c r="J17194" t="s">
        <v>21773</v>
      </c>
      <c r="K17194" t="s">
        <v>45201</v>
      </c>
      <c r="L17194" t="s">
        <v>26895</v>
      </c>
      <c r="N17194" t="s">
        <v>45437</v>
      </c>
      <c r="O17194">
        <v>20</v>
      </c>
      <c r="P17194" t="s">
        <v>45132</v>
      </c>
      <c r="Q17194">
        <v>20</v>
      </c>
      <c r="R17194">
        <v>20</v>
      </c>
      <c r="S17194" t="s">
        <v>45132</v>
      </c>
      <c r="T17194" t="s">
        <v>283</v>
      </c>
      <c r="U17194" t="s">
        <v>45132</v>
      </c>
      <c r="V17194" t="s">
        <v>45132</v>
      </c>
      <c r="W17194" t="s">
        <v>283</v>
      </c>
      <c r="X17194" t="s">
        <v>138</v>
      </c>
      <c r="Y17194">
        <v>2</v>
      </c>
      <c r="Z17194" t="s">
        <v>45402</v>
      </c>
      <c r="AA17194" t="s">
        <v>45172</v>
      </c>
    </row>
    <row r="17195" spans="1:28" hidden="1" x14ac:dyDescent="0.25">
      <c r="A17195" t="str">
        <f t="shared" si="268"/>
        <v>Solar Photovoltaic.SUN</v>
      </c>
      <c r="B17195" t="str">
        <f>INDEX(Crosswalk!$B$2:$B$47,MATCH(A17195,Crosswalk!$A$2:$A$47,0))</f>
        <v>solar PV</v>
      </c>
      <c r="C17195" t="b">
        <f>IFERROR(IF(AND(NOT(INDEX('Included Plant Filters'!$B:$B,MATCH(B17195,'Included Plant Filters'!$A:$A,0))),$W17195="Y"),FALSE,IF(AND(NOT(INDEX('Included Plant Filters'!$C:$C,MATCH(B17195,'Included Plant Filters'!$A:$A,0))),NOT(OR($X17195="Electric Utility",$X17195="IPP CHP",$X17195="IPP Non-CHP"))),FALSE,TRUE)),0)</f>
        <v>1</v>
      </c>
      <c r="D17195">
        <v>58578</v>
      </c>
      <c r="E17195" t="s">
        <v>29567</v>
      </c>
      <c r="F17195">
        <v>58624</v>
      </c>
      <c r="G17195" t="s">
        <v>29564</v>
      </c>
      <c r="H17195" t="s">
        <v>57</v>
      </c>
      <c r="I17195" t="s">
        <v>4787</v>
      </c>
      <c r="J17195" t="s">
        <v>29566</v>
      </c>
      <c r="K17195" t="s">
        <v>45201</v>
      </c>
      <c r="L17195" t="s">
        <v>26895</v>
      </c>
      <c r="N17195" t="s">
        <v>45401</v>
      </c>
      <c r="O17195">
        <v>1.8</v>
      </c>
      <c r="P17195" t="s">
        <v>45132</v>
      </c>
      <c r="Q17195">
        <v>1.8</v>
      </c>
      <c r="R17195">
        <v>1.8</v>
      </c>
      <c r="S17195" t="s">
        <v>45132</v>
      </c>
      <c r="T17195" t="s">
        <v>283</v>
      </c>
      <c r="U17195" t="s">
        <v>45132</v>
      </c>
      <c r="V17195" t="s">
        <v>45132</v>
      </c>
      <c r="W17195" t="s">
        <v>283</v>
      </c>
      <c r="X17195" t="s">
        <v>138</v>
      </c>
      <c r="Y17195">
        <v>2</v>
      </c>
      <c r="Z17195" t="s">
        <v>45402</v>
      </c>
      <c r="AA17195" t="s">
        <v>45172</v>
      </c>
    </row>
    <row r="17196" spans="1:28" hidden="1" x14ac:dyDescent="0.25">
      <c r="A17196" t="str">
        <f t="shared" si="268"/>
        <v>Other Natural Gas.NG</v>
      </c>
      <c r="B17196" t="str">
        <f>INDEX(Crosswalk!$B$2:$B$47,MATCH(A17196,Crosswalk!$A$2:$A$47,0))</f>
        <v>natural gas peaker</v>
      </c>
      <c r="C17196" t="b">
        <f>IFERROR(IF(AND(NOT(INDEX('Included Plant Filters'!$B:$B,MATCH(B17196,'Included Plant Filters'!$A:$A,0))),$W17196="Y"),FALSE,IF(AND(NOT(INDEX('Included Plant Filters'!$C:$C,MATCH(B17196,'Included Plant Filters'!$A:$A,0))),NOT(OR($X17196="Electric Utility",$X17196="IPP CHP",$X17196="IPP Non-CHP"))),FALSE,TRUE)),0)</f>
        <v>1</v>
      </c>
      <c r="D17196">
        <v>58549</v>
      </c>
      <c r="E17196" t="s">
        <v>48662</v>
      </c>
      <c r="F17196">
        <v>58625</v>
      </c>
      <c r="G17196" t="s">
        <v>48663</v>
      </c>
      <c r="H17196" t="s">
        <v>14</v>
      </c>
      <c r="I17196" t="s">
        <v>11206</v>
      </c>
      <c r="J17196" t="s">
        <v>29574</v>
      </c>
      <c r="K17196" t="s">
        <v>45095</v>
      </c>
      <c r="L17196" t="s">
        <v>21632</v>
      </c>
      <c r="N17196" t="s">
        <v>45437</v>
      </c>
      <c r="O17196">
        <v>1.4</v>
      </c>
      <c r="P17196" t="s">
        <v>45132</v>
      </c>
      <c r="Q17196">
        <v>1.4</v>
      </c>
      <c r="R17196">
        <v>1.4</v>
      </c>
      <c r="S17196">
        <v>1.4</v>
      </c>
      <c r="T17196" t="s">
        <v>283</v>
      </c>
      <c r="U17196" t="s">
        <v>45132</v>
      </c>
      <c r="V17196" t="s">
        <v>45132</v>
      </c>
      <c r="W17196" t="s">
        <v>672</v>
      </c>
      <c r="X17196" t="s">
        <v>143</v>
      </c>
      <c r="Y17196">
        <v>3</v>
      </c>
      <c r="Z17196" t="s">
        <v>45441</v>
      </c>
      <c r="AA17196" t="s">
        <v>39947</v>
      </c>
    </row>
    <row r="17197" spans="1:28" hidden="1" x14ac:dyDescent="0.25">
      <c r="A17197" t="str">
        <f t="shared" si="268"/>
        <v>Batteries.MWH</v>
      </c>
      <c r="B17197" t="str">
        <f>INDEX(Crosswalk!$B$2:$B$47,MATCH(A17197,Crosswalk!$A$2:$A$47,0))</f>
        <v>battery storage</v>
      </c>
      <c r="C17197">
        <f>IFERROR(IF(AND(NOT(INDEX('Included Plant Filters'!$B:$B,MATCH(B17197,'Included Plant Filters'!$A:$A,0))),$W17197="Y"),FALSE,IF(AND(NOT(INDEX('Included Plant Filters'!$C:$C,MATCH(B17197,'Included Plant Filters'!$A:$A,0))),NOT(OR($X17197="Electric Utility",$X17197="IPP CHP",$X17197="IPP Non-CHP"))),FALSE,TRUE)),0)</f>
        <v>0</v>
      </c>
      <c r="D17197">
        <v>58549</v>
      </c>
      <c r="E17197" t="s">
        <v>48662</v>
      </c>
      <c r="F17197">
        <v>58625</v>
      </c>
      <c r="G17197" t="s">
        <v>48663</v>
      </c>
      <c r="H17197" t="s">
        <v>14</v>
      </c>
      <c r="I17197" t="s">
        <v>11206</v>
      </c>
      <c r="J17197" t="s">
        <v>44468</v>
      </c>
      <c r="K17197" t="s">
        <v>45211</v>
      </c>
      <c r="L17197" t="s">
        <v>33848</v>
      </c>
      <c r="N17197" t="s">
        <v>45401</v>
      </c>
      <c r="O17197">
        <v>2</v>
      </c>
      <c r="P17197" t="s">
        <v>45132</v>
      </c>
      <c r="Q17197">
        <v>2</v>
      </c>
      <c r="R17197">
        <v>2</v>
      </c>
      <c r="S17197">
        <v>0.3</v>
      </c>
      <c r="T17197" t="s">
        <v>283</v>
      </c>
      <c r="U17197" t="s">
        <v>45132</v>
      </c>
      <c r="V17197" t="s">
        <v>45132</v>
      </c>
      <c r="W17197" t="s">
        <v>283</v>
      </c>
      <c r="X17197" t="s">
        <v>143</v>
      </c>
      <c r="Y17197">
        <v>3</v>
      </c>
      <c r="Z17197" t="s">
        <v>45402</v>
      </c>
      <c r="AA17197" t="s">
        <v>45212</v>
      </c>
    </row>
    <row r="17198" spans="1:28" hidden="1" x14ac:dyDescent="0.25">
      <c r="A17198" t="str">
        <f t="shared" si="268"/>
        <v>Solar Photovoltaic.SUN</v>
      </c>
      <c r="B17198" t="str">
        <f>INDEX(Crosswalk!$B$2:$B$47,MATCH(A17198,Crosswalk!$A$2:$A$47,0))</f>
        <v>solar PV</v>
      </c>
      <c r="C17198" t="b">
        <f>IFERROR(IF(AND(NOT(INDEX('Included Plant Filters'!$B:$B,MATCH(B17198,'Included Plant Filters'!$A:$A,0))),$W17198="Y"),FALSE,IF(AND(NOT(INDEX('Included Plant Filters'!$C:$C,MATCH(B17198,'Included Plant Filters'!$A:$A,0))),NOT(OR($X17198="Electric Utility",$X17198="IPP CHP",$X17198="IPP Non-CHP"))),FALSE,TRUE)),0)</f>
        <v>1</v>
      </c>
      <c r="D17198">
        <v>58549</v>
      </c>
      <c r="E17198" t="s">
        <v>48662</v>
      </c>
      <c r="F17198">
        <v>58625</v>
      </c>
      <c r="G17198" t="s">
        <v>48663</v>
      </c>
      <c r="H17198" t="s">
        <v>14</v>
      </c>
      <c r="I17198" t="s">
        <v>11206</v>
      </c>
      <c r="J17198" t="s">
        <v>29571</v>
      </c>
      <c r="K17198" t="s">
        <v>45201</v>
      </c>
      <c r="L17198" t="s">
        <v>26895</v>
      </c>
      <c r="N17198" t="s">
        <v>45401</v>
      </c>
      <c r="O17198">
        <v>1</v>
      </c>
      <c r="P17198" t="s">
        <v>45132</v>
      </c>
      <c r="Q17198">
        <v>1</v>
      </c>
      <c r="R17198">
        <v>0.1</v>
      </c>
      <c r="S17198" t="s">
        <v>45132</v>
      </c>
      <c r="T17198" t="s">
        <v>283</v>
      </c>
      <c r="U17198" t="s">
        <v>45132</v>
      </c>
      <c r="V17198" t="s">
        <v>45132</v>
      </c>
      <c r="W17198" t="s">
        <v>283</v>
      </c>
      <c r="X17198" t="s">
        <v>143</v>
      </c>
      <c r="Y17198">
        <v>3</v>
      </c>
      <c r="Z17198" t="s">
        <v>45402</v>
      </c>
      <c r="AA17198" t="s">
        <v>45172</v>
      </c>
    </row>
    <row r="17199" spans="1:28" hidden="1" x14ac:dyDescent="0.25">
      <c r="A17199" t="str">
        <f t="shared" si="268"/>
        <v>Solar Photovoltaic.SUN</v>
      </c>
      <c r="B17199" t="str">
        <f>INDEX(Crosswalk!$B$2:$B$47,MATCH(A17199,Crosswalk!$A$2:$A$47,0))</f>
        <v>solar PV</v>
      </c>
      <c r="C17199" t="b">
        <f>IFERROR(IF(AND(NOT(INDEX('Included Plant Filters'!$B:$B,MATCH(B17199,'Included Plant Filters'!$A:$A,0))),$W17199="Y"),FALSE,IF(AND(NOT(INDEX('Included Plant Filters'!$C:$C,MATCH(B17199,'Included Plant Filters'!$A:$A,0))),NOT(OR($X17199="Electric Utility",$X17199="IPP CHP",$X17199="IPP Non-CHP"))),FALSE,TRUE)),0)</f>
        <v>1</v>
      </c>
      <c r="D17199">
        <v>58549</v>
      </c>
      <c r="E17199" t="s">
        <v>48662</v>
      </c>
      <c r="F17199">
        <v>58625</v>
      </c>
      <c r="G17199" t="s">
        <v>48663</v>
      </c>
      <c r="H17199" t="s">
        <v>14</v>
      </c>
      <c r="I17199" t="s">
        <v>11206</v>
      </c>
      <c r="J17199" t="s">
        <v>29576</v>
      </c>
      <c r="K17199" t="s">
        <v>45201</v>
      </c>
      <c r="L17199" t="s">
        <v>26895</v>
      </c>
      <c r="N17199" t="s">
        <v>45401</v>
      </c>
      <c r="O17199">
        <v>0.5</v>
      </c>
      <c r="P17199" t="s">
        <v>45132</v>
      </c>
      <c r="Q17199">
        <v>0.5</v>
      </c>
      <c r="R17199">
        <v>0.1</v>
      </c>
      <c r="S17199" t="s">
        <v>45132</v>
      </c>
      <c r="T17199" t="s">
        <v>283</v>
      </c>
      <c r="U17199" t="s">
        <v>45132</v>
      </c>
      <c r="V17199" t="s">
        <v>45132</v>
      </c>
      <c r="W17199" t="s">
        <v>283</v>
      </c>
      <c r="X17199" t="s">
        <v>143</v>
      </c>
      <c r="Y17199">
        <v>3</v>
      </c>
      <c r="Z17199" t="s">
        <v>45402</v>
      </c>
      <c r="AA17199" t="s">
        <v>45172</v>
      </c>
    </row>
    <row r="17200" spans="1:28" hidden="1" x14ac:dyDescent="0.25">
      <c r="A17200" t="str">
        <f t="shared" si="268"/>
        <v>Solar Photovoltaic.SUN</v>
      </c>
      <c r="B17200" t="str">
        <f>INDEX(Crosswalk!$B$2:$B$47,MATCH(A17200,Crosswalk!$A$2:$A$47,0))</f>
        <v>solar PV</v>
      </c>
      <c r="C17200" t="b">
        <f>IFERROR(IF(AND(NOT(INDEX('Included Plant Filters'!$B:$B,MATCH(B17200,'Included Plant Filters'!$A:$A,0))),$W17200="Y"),FALSE,IF(AND(NOT(INDEX('Included Plant Filters'!$C:$C,MATCH(B17200,'Included Plant Filters'!$A:$A,0))),NOT(OR($X17200="Electric Utility",$X17200="IPP CHP",$X17200="IPP Non-CHP"))),FALSE,TRUE)),0)</f>
        <v>1</v>
      </c>
      <c r="D17200">
        <v>61012</v>
      </c>
      <c r="E17200" t="s">
        <v>47837</v>
      </c>
      <c r="F17200">
        <v>58626</v>
      </c>
      <c r="G17200" t="s">
        <v>29577</v>
      </c>
      <c r="H17200" t="s">
        <v>14</v>
      </c>
      <c r="I17200" t="s">
        <v>554</v>
      </c>
      <c r="J17200" t="s">
        <v>29579</v>
      </c>
      <c r="K17200" t="s">
        <v>45201</v>
      </c>
      <c r="L17200" t="s">
        <v>26895</v>
      </c>
      <c r="N17200" t="s">
        <v>45401</v>
      </c>
      <c r="O17200">
        <v>20</v>
      </c>
      <c r="P17200" t="s">
        <v>45132</v>
      </c>
      <c r="Q17200">
        <v>19</v>
      </c>
      <c r="R17200">
        <v>18</v>
      </c>
      <c r="S17200" t="s">
        <v>45132</v>
      </c>
      <c r="T17200" t="s">
        <v>283</v>
      </c>
      <c r="U17200" t="s">
        <v>45132</v>
      </c>
      <c r="V17200" t="s">
        <v>45132</v>
      </c>
      <c r="W17200" t="s">
        <v>283</v>
      </c>
      <c r="X17200" t="s">
        <v>138</v>
      </c>
      <c r="Y17200">
        <v>2</v>
      </c>
      <c r="Z17200" t="s">
        <v>45402</v>
      </c>
      <c r="AA17200" t="s">
        <v>45172</v>
      </c>
    </row>
    <row r="17201" spans="1:27" hidden="1" x14ac:dyDescent="0.25">
      <c r="A17201" t="str">
        <f t="shared" si="268"/>
        <v>Solar Photovoltaic.SUN</v>
      </c>
      <c r="B17201" t="str">
        <f>INDEX(Crosswalk!$B$2:$B$47,MATCH(A17201,Crosswalk!$A$2:$A$47,0))</f>
        <v>solar PV</v>
      </c>
      <c r="C17201" t="b">
        <f>IFERROR(IF(AND(NOT(INDEX('Included Plant Filters'!$B:$B,MATCH(B17201,'Included Plant Filters'!$A:$A,0))),$W17201="Y"),FALSE,IF(AND(NOT(INDEX('Included Plant Filters'!$C:$C,MATCH(B17201,'Included Plant Filters'!$A:$A,0))),NOT(OR($X17201="Electric Utility",$X17201="IPP CHP",$X17201="IPP Non-CHP"))),FALSE,TRUE)),0)</f>
        <v>1</v>
      </c>
      <c r="D17201">
        <v>61012</v>
      </c>
      <c r="E17201" t="s">
        <v>47837</v>
      </c>
      <c r="F17201">
        <v>58627</v>
      </c>
      <c r="G17201" t="s">
        <v>29581</v>
      </c>
      <c r="H17201" t="s">
        <v>14</v>
      </c>
      <c r="I17201" t="s">
        <v>554</v>
      </c>
      <c r="J17201" t="s">
        <v>29583</v>
      </c>
      <c r="K17201" t="s">
        <v>45201</v>
      </c>
      <c r="L17201" t="s">
        <v>26895</v>
      </c>
      <c r="N17201" t="s">
        <v>45401</v>
      </c>
      <c r="O17201">
        <v>10</v>
      </c>
      <c r="P17201" t="s">
        <v>45132</v>
      </c>
      <c r="Q17201">
        <v>10</v>
      </c>
      <c r="R17201">
        <v>9</v>
      </c>
      <c r="S17201" t="s">
        <v>45132</v>
      </c>
      <c r="T17201" t="s">
        <v>283</v>
      </c>
      <c r="U17201" t="s">
        <v>45132</v>
      </c>
      <c r="V17201" t="s">
        <v>45132</v>
      </c>
      <c r="W17201" t="s">
        <v>283</v>
      </c>
      <c r="X17201" t="s">
        <v>138</v>
      </c>
      <c r="Y17201">
        <v>2</v>
      </c>
      <c r="Z17201" t="s">
        <v>45402</v>
      </c>
      <c r="AA17201" t="s">
        <v>45172</v>
      </c>
    </row>
    <row r="17202" spans="1:27" hidden="1" x14ac:dyDescent="0.25">
      <c r="A17202" t="str">
        <f t="shared" si="268"/>
        <v>Solar Photovoltaic.SUN</v>
      </c>
      <c r="B17202" t="str">
        <f>INDEX(Crosswalk!$B$2:$B$47,MATCH(A17202,Crosswalk!$A$2:$A$47,0))</f>
        <v>solar PV</v>
      </c>
      <c r="C17202" t="b">
        <f>IFERROR(IF(AND(NOT(INDEX('Included Plant Filters'!$B:$B,MATCH(B17202,'Included Plant Filters'!$A:$A,0))),$W17202="Y"),FALSE,IF(AND(NOT(INDEX('Included Plant Filters'!$C:$C,MATCH(B17202,'Included Plant Filters'!$A:$A,0))),NOT(OR($X17202="Electric Utility",$X17202="IPP CHP",$X17202="IPP Non-CHP"))),FALSE,TRUE)),0)</f>
        <v>1</v>
      </c>
      <c r="D17202">
        <v>58580</v>
      </c>
      <c r="E17202" t="s">
        <v>48664</v>
      </c>
      <c r="F17202">
        <v>58628</v>
      </c>
      <c r="G17202" t="s">
        <v>29585</v>
      </c>
      <c r="H17202" t="s">
        <v>27</v>
      </c>
      <c r="I17202" t="s">
        <v>12840</v>
      </c>
      <c r="J17202" t="s">
        <v>29587</v>
      </c>
      <c r="K17202" t="s">
        <v>45201</v>
      </c>
      <c r="L17202" t="s">
        <v>26895</v>
      </c>
      <c r="N17202" t="s">
        <v>45401</v>
      </c>
      <c r="O17202">
        <v>30</v>
      </c>
      <c r="P17202" t="s">
        <v>45132</v>
      </c>
      <c r="Q17202">
        <v>30</v>
      </c>
      <c r="R17202">
        <v>30</v>
      </c>
      <c r="S17202" t="s">
        <v>45132</v>
      </c>
      <c r="T17202" t="s">
        <v>283</v>
      </c>
      <c r="U17202" t="s">
        <v>45132</v>
      </c>
      <c r="V17202" t="s">
        <v>45132</v>
      </c>
      <c r="W17202" t="s">
        <v>283</v>
      </c>
      <c r="X17202" t="s">
        <v>138</v>
      </c>
      <c r="Y17202">
        <v>2</v>
      </c>
      <c r="Z17202" t="s">
        <v>45402</v>
      </c>
      <c r="AA17202" t="s">
        <v>45172</v>
      </c>
    </row>
    <row r="17203" spans="1:27" hidden="1" x14ac:dyDescent="0.25">
      <c r="A17203" t="str">
        <f t="shared" si="268"/>
        <v>Geothermal.GEO</v>
      </c>
      <c r="B17203" t="str">
        <f>INDEX(Crosswalk!$B$2:$B$47,MATCH(A17203,Crosswalk!$A$2:$A$47,0))</f>
        <v>geothermal</v>
      </c>
      <c r="C17203" t="b">
        <f>IFERROR(IF(AND(NOT(INDEX('Included Plant Filters'!$B:$B,MATCH(B17203,'Included Plant Filters'!$A:$A,0))),$W17203="Y"),FALSE,IF(AND(NOT(INDEX('Included Plant Filters'!$C:$C,MATCH(B17203,'Included Plant Filters'!$A:$A,0))),NOT(OR($X17203="Electric Utility",$X17203="IPP CHP",$X17203="IPP Non-CHP"))),FALSE,TRUE)),0)</f>
        <v>1</v>
      </c>
      <c r="D17203">
        <v>58581</v>
      </c>
      <c r="E17203" t="s">
        <v>29589</v>
      </c>
      <c r="F17203">
        <v>58629</v>
      </c>
      <c r="G17203" t="s">
        <v>29589</v>
      </c>
      <c r="H17203" t="s">
        <v>84</v>
      </c>
      <c r="I17203" t="s">
        <v>13507</v>
      </c>
      <c r="J17203" t="s">
        <v>29600</v>
      </c>
      <c r="K17203" t="s">
        <v>209</v>
      </c>
      <c r="L17203" t="s">
        <v>46332</v>
      </c>
      <c r="N17203" t="s">
        <v>45401</v>
      </c>
      <c r="O17203">
        <v>15.2</v>
      </c>
      <c r="P17203">
        <v>1</v>
      </c>
      <c r="Q17203">
        <v>7</v>
      </c>
      <c r="R17203">
        <v>11</v>
      </c>
      <c r="S17203">
        <v>4</v>
      </c>
      <c r="T17203" t="s">
        <v>283</v>
      </c>
      <c r="U17203" t="s">
        <v>45132</v>
      </c>
      <c r="V17203" t="s">
        <v>45132</v>
      </c>
      <c r="W17203" t="s">
        <v>283</v>
      </c>
      <c r="X17203" t="s">
        <v>138</v>
      </c>
      <c r="Y17203">
        <v>2</v>
      </c>
      <c r="Z17203" t="s">
        <v>45402</v>
      </c>
      <c r="AA17203" t="s">
        <v>45492</v>
      </c>
    </row>
    <row r="17204" spans="1:27" hidden="1" x14ac:dyDescent="0.25">
      <c r="A17204" t="str">
        <f t="shared" si="268"/>
        <v>Geothermal.GEO</v>
      </c>
      <c r="B17204" t="str">
        <f>INDEX(Crosswalk!$B$2:$B$47,MATCH(A17204,Crosswalk!$A$2:$A$47,0))</f>
        <v>geothermal</v>
      </c>
      <c r="C17204" t="b">
        <f>IFERROR(IF(AND(NOT(INDEX('Included Plant Filters'!$B:$B,MATCH(B17204,'Included Plant Filters'!$A:$A,0))),$W17204="Y"),FALSE,IF(AND(NOT(INDEX('Included Plant Filters'!$C:$C,MATCH(B17204,'Included Plant Filters'!$A:$A,0))),NOT(OR($X17204="Electric Utility",$X17204="IPP CHP",$X17204="IPP Non-CHP"))),FALSE,TRUE)),0)</f>
        <v>1</v>
      </c>
      <c r="D17204">
        <v>58581</v>
      </c>
      <c r="E17204" t="s">
        <v>29589</v>
      </c>
      <c r="F17204">
        <v>58629</v>
      </c>
      <c r="G17204" t="s">
        <v>29589</v>
      </c>
      <c r="H17204" t="s">
        <v>84</v>
      </c>
      <c r="I17204" t="s">
        <v>13507</v>
      </c>
      <c r="J17204" t="s">
        <v>29591</v>
      </c>
      <c r="K17204" t="s">
        <v>209</v>
      </c>
      <c r="L17204" t="s">
        <v>46332</v>
      </c>
      <c r="N17204" t="s">
        <v>45401</v>
      </c>
      <c r="O17204">
        <v>1</v>
      </c>
      <c r="P17204">
        <v>0.95</v>
      </c>
      <c r="Q17204">
        <v>0.4</v>
      </c>
      <c r="R17204">
        <v>0.7</v>
      </c>
      <c r="S17204">
        <v>0.3</v>
      </c>
      <c r="T17204" t="s">
        <v>283</v>
      </c>
      <c r="U17204" t="s">
        <v>45132</v>
      </c>
      <c r="V17204" t="s">
        <v>45132</v>
      </c>
      <c r="W17204" t="s">
        <v>283</v>
      </c>
      <c r="X17204" t="s">
        <v>138</v>
      </c>
      <c r="Y17204">
        <v>2</v>
      </c>
      <c r="Z17204" t="s">
        <v>45402</v>
      </c>
      <c r="AA17204" t="s">
        <v>45492</v>
      </c>
    </row>
    <row r="17205" spans="1:27" hidden="1" x14ac:dyDescent="0.25">
      <c r="A17205" t="str">
        <f t="shared" si="268"/>
        <v>Geothermal.GEO</v>
      </c>
      <c r="B17205" t="str">
        <f>INDEX(Crosswalk!$B$2:$B$47,MATCH(A17205,Crosswalk!$A$2:$A$47,0))</f>
        <v>geothermal</v>
      </c>
      <c r="C17205" t="b">
        <f>IFERROR(IF(AND(NOT(INDEX('Included Plant Filters'!$B:$B,MATCH(B17205,'Included Plant Filters'!$A:$A,0))),$W17205="Y"),FALSE,IF(AND(NOT(INDEX('Included Plant Filters'!$C:$C,MATCH(B17205,'Included Plant Filters'!$A:$A,0))),NOT(OR($X17205="Electric Utility",$X17205="IPP CHP",$X17205="IPP Non-CHP"))),FALSE,TRUE)),0)</f>
        <v>1</v>
      </c>
      <c r="D17205">
        <v>58581</v>
      </c>
      <c r="E17205" t="s">
        <v>29589</v>
      </c>
      <c r="F17205">
        <v>58629</v>
      </c>
      <c r="G17205" t="s">
        <v>29589</v>
      </c>
      <c r="H17205" t="s">
        <v>84</v>
      </c>
      <c r="I17205" t="s">
        <v>13507</v>
      </c>
      <c r="J17205" t="s">
        <v>29594</v>
      </c>
      <c r="K17205" t="s">
        <v>209</v>
      </c>
      <c r="L17205" t="s">
        <v>46332</v>
      </c>
      <c r="N17205" t="s">
        <v>45401</v>
      </c>
      <c r="O17205">
        <v>1</v>
      </c>
      <c r="P17205">
        <v>0.95</v>
      </c>
      <c r="Q17205">
        <v>0.4</v>
      </c>
      <c r="R17205">
        <v>0.7</v>
      </c>
      <c r="S17205">
        <v>0.3</v>
      </c>
      <c r="T17205" t="s">
        <v>283</v>
      </c>
      <c r="U17205" t="s">
        <v>45132</v>
      </c>
      <c r="V17205" t="s">
        <v>45132</v>
      </c>
      <c r="W17205" t="s">
        <v>283</v>
      </c>
      <c r="X17205" t="s">
        <v>138</v>
      </c>
      <c r="Y17205">
        <v>2</v>
      </c>
      <c r="Z17205" t="s">
        <v>45402</v>
      </c>
      <c r="AA17205" t="s">
        <v>45492</v>
      </c>
    </row>
    <row r="17206" spans="1:27" hidden="1" x14ac:dyDescent="0.25">
      <c r="A17206" t="str">
        <f t="shared" si="268"/>
        <v>Geothermal.GEO</v>
      </c>
      <c r="B17206" t="str">
        <f>INDEX(Crosswalk!$B$2:$B$47,MATCH(A17206,Crosswalk!$A$2:$A$47,0))</f>
        <v>geothermal</v>
      </c>
      <c r="C17206" t="b">
        <f>IFERROR(IF(AND(NOT(INDEX('Included Plant Filters'!$B:$B,MATCH(B17206,'Included Plant Filters'!$A:$A,0))),$W17206="Y"),FALSE,IF(AND(NOT(INDEX('Included Plant Filters'!$C:$C,MATCH(B17206,'Included Plant Filters'!$A:$A,0))),NOT(OR($X17206="Electric Utility",$X17206="IPP CHP",$X17206="IPP Non-CHP"))),FALSE,TRUE)),0)</f>
        <v>1</v>
      </c>
      <c r="D17206">
        <v>58581</v>
      </c>
      <c r="E17206" t="s">
        <v>29589</v>
      </c>
      <c r="F17206">
        <v>58629</v>
      </c>
      <c r="G17206" t="s">
        <v>29589</v>
      </c>
      <c r="H17206" t="s">
        <v>84</v>
      </c>
      <c r="I17206" t="s">
        <v>13507</v>
      </c>
      <c r="J17206" t="s">
        <v>29596</v>
      </c>
      <c r="K17206" t="s">
        <v>209</v>
      </c>
      <c r="L17206" t="s">
        <v>46332</v>
      </c>
      <c r="N17206" t="s">
        <v>45401</v>
      </c>
      <c r="O17206">
        <v>1</v>
      </c>
      <c r="P17206">
        <v>0.95</v>
      </c>
      <c r="Q17206">
        <v>0.4</v>
      </c>
      <c r="R17206">
        <v>0.7</v>
      </c>
      <c r="S17206">
        <v>0.3</v>
      </c>
      <c r="T17206" t="s">
        <v>283</v>
      </c>
      <c r="U17206" t="s">
        <v>45132</v>
      </c>
      <c r="V17206" t="s">
        <v>45132</v>
      </c>
      <c r="W17206" t="s">
        <v>283</v>
      </c>
      <c r="X17206" t="s">
        <v>138</v>
      </c>
      <c r="Y17206">
        <v>2</v>
      </c>
      <c r="Z17206" t="s">
        <v>45402</v>
      </c>
      <c r="AA17206" t="s">
        <v>45492</v>
      </c>
    </row>
    <row r="17207" spans="1:27" hidden="1" x14ac:dyDescent="0.25">
      <c r="A17207" t="str">
        <f t="shared" si="268"/>
        <v>Geothermal.GEO</v>
      </c>
      <c r="B17207" t="str">
        <f>INDEX(Crosswalk!$B$2:$B$47,MATCH(A17207,Crosswalk!$A$2:$A$47,0))</f>
        <v>geothermal</v>
      </c>
      <c r="C17207" t="b">
        <f>IFERROR(IF(AND(NOT(INDEX('Included Plant Filters'!$B:$B,MATCH(B17207,'Included Plant Filters'!$A:$A,0))),$W17207="Y"),FALSE,IF(AND(NOT(INDEX('Included Plant Filters'!$C:$C,MATCH(B17207,'Included Plant Filters'!$A:$A,0))),NOT(OR($X17207="Electric Utility",$X17207="IPP CHP",$X17207="IPP Non-CHP"))),FALSE,TRUE)),0)</f>
        <v>1</v>
      </c>
      <c r="D17207">
        <v>58581</v>
      </c>
      <c r="E17207" t="s">
        <v>29589</v>
      </c>
      <c r="F17207">
        <v>58629</v>
      </c>
      <c r="G17207" t="s">
        <v>29589</v>
      </c>
      <c r="H17207" t="s">
        <v>84</v>
      </c>
      <c r="I17207" t="s">
        <v>13507</v>
      </c>
      <c r="J17207" t="s">
        <v>29598</v>
      </c>
      <c r="K17207" t="s">
        <v>209</v>
      </c>
      <c r="L17207" t="s">
        <v>46332</v>
      </c>
      <c r="N17207" t="s">
        <v>45401</v>
      </c>
      <c r="O17207">
        <v>1</v>
      </c>
      <c r="P17207">
        <v>0.95</v>
      </c>
      <c r="Q17207">
        <v>0.4</v>
      </c>
      <c r="R17207">
        <v>0.7</v>
      </c>
      <c r="S17207">
        <v>0.3</v>
      </c>
      <c r="T17207" t="s">
        <v>283</v>
      </c>
      <c r="U17207" t="s">
        <v>45132</v>
      </c>
      <c r="V17207" t="s">
        <v>45132</v>
      </c>
      <c r="W17207" t="s">
        <v>283</v>
      </c>
      <c r="X17207" t="s">
        <v>138</v>
      </c>
      <c r="Y17207">
        <v>2</v>
      </c>
      <c r="Z17207" t="s">
        <v>45402</v>
      </c>
      <c r="AA17207" t="s">
        <v>45492</v>
      </c>
    </row>
    <row r="17208" spans="1:27" hidden="1" x14ac:dyDescent="0.25">
      <c r="A17208" t="str">
        <f t="shared" si="268"/>
        <v>Onshore Wind Turbine.WND</v>
      </c>
      <c r="B17208" t="str">
        <f>INDEX(Crosswalk!$B$2:$B$47,MATCH(A17208,Crosswalk!$A$2:$A$47,0))</f>
        <v>onshore wind</v>
      </c>
      <c r="C17208" t="b">
        <f>IFERROR(IF(AND(NOT(INDEX('Included Plant Filters'!$B:$B,MATCH(B17208,'Included Plant Filters'!$A:$A,0))),$W17208="Y"),FALSE,IF(AND(NOT(INDEX('Included Plant Filters'!$C:$C,MATCH(B17208,'Included Plant Filters'!$A:$A,0))),NOT(OR($X17208="Electric Utility",$X17208="IPP CHP",$X17208="IPP Non-CHP"))),FALSE,TRUE)),0)</f>
        <v>1</v>
      </c>
      <c r="D17208">
        <v>57365</v>
      </c>
      <c r="E17208" t="s">
        <v>48294</v>
      </c>
      <c r="F17208">
        <v>58630</v>
      </c>
      <c r="G17208" t="s">
        <v>29601</v>
      </c>
      <c r="H17208" t="s">
        <v>92</v>
      </c>
      <c r="I17208" t="s">
        <v>20707</v>
      </c>
      <c r="J17208" t="s">
        <v>29603</v>
      </c>
      <c r="K17208" t="s">
        <v>45034</v>
      </c>
      <c r="L17208" t="s">
        <v>15533</v>
      </c>
      <c r="N17208" t="s">
        <v>45401</v>
      </c>
      <c r="O17208">
        <v>3.4</v>
      </c>
      <c r="P17208" t="s">
        <v>45132</v>
      </c>
      <c r="Q17208">
        <v>3.4</v>
      </c>
      <c r="R17208">
        <v>3.4</v>
      </c>
      <c r="S17208">
        <v>0</v>
      </c>
      <c r="T17208" t="s">
        <v>283</v>
      </c>
      <c r="U17208" t="s">
        <v>45132</v>
      </c>
      <c r="V17208" t="s">
        <v>45132</v>
      </c>
      <c r="W17208" t="s">
        <v>283</v>
      </c>
      <c r="X17208" t="s">
        <v>138</v>
      </c>
      <c r="Y17208">
        <v>2</v>
      </c>
      <c r="Z17208" t="s">
        <v>45402</v>
      </c>
      <c r="AA17208" t="s">
        <v>15028</v>
      </c>
    </row>
    <row r="17209" spans="1:27" hidden="1" x14ac:dyDescent="0.25">
      <c r="A17209" t="str">
        <f t="shared" si="268"/>
        <v>Solar Photovoltaic.SUN</v>
      </c>
      <c r="B17209" t="str">
        <f>INDEX(Crosswalk!$B$2:$B$47,MATCH(A17209,Crosswalk!$A$2:$A$47,0))</f>
        <v>solar PV</v>
      </c>
      <c r="C17209" t="b">
        <f>IFERROR(IF(AND(NOT(INDEX('Included Plant Filters'!$B:$B,MATCH(B17209,'Included Plant Filters'!$A:$A,0))),$W17209="Y"),FALSE,IF(AND(NOT(INDEX('Included Plant Filters'!$C:$C,MATCH(B17209,'Included Plant Filters'!$A:$A,0))),NOT(OR($X17209="Electric Utility",$X17209="IPP CHP",$X17209="IPP Non-CHP"))),FALSE,TRUE)),0)</f>
        <v>1</v>
      </c>
      <c r="D17209">
        <v>60947</v>
      </c>
      <c r="E17209" t="s">
        <v>48275</v>
      </c>
      <c r="F17209">
        <v>58631</v>
      </c>
      <c r="G17209" t="s">
        <v>29606</v>
      </c>
      <c r="H17209" t="s">
        <v>54</v>
      </c>
      <c r="I17209" t="s">
        <v>29608</v>
      </c>
      <c r="J17209" t="s">
        <v>279</v>
      </c>
      <c r="K17209" t="s">
        <v>45201</v>
      </c>
      <c r="L17209" t="s">
        <v>26895</v>
      </c>
      <c r="N17209" t="s">
        <v>45437</v>
      </c>
      <c r="O17209">
        <v>2</v>
      </c>
      <c r="P17209" t="s">
        <v>45132</v>
      </c>
      <c r="Q17209">
        <v>2</v>
      </c>
      <c r="R17209">
        <v>2</v>
      </c>
      <c r="S17209" t="s">
        <v>45132</v>
      </c>
      <c r="T17209" t="s">
        <v>283</v>
      </c>
      <c r="U17209" t="s">
        <v>45132</v>
      </c>
      <c r="V17209" t="s">
        <v>45132</v>
      </c>
      <c r="W17209" t="s">
        <v>283</v>
      </c>
      <c r="X17209" t="s">
        <v>138</v>
      </c>
      <c r="Y17209">
        <v>2</v>
      </c>
      <c r="Z17209" t="s">
        <v>45402</v>
      </c>
      <c r="AA17209" t="s">
        <v>45172</v>
      </c>
    </row>
    <row r="17210" spans="1:27" hidden="1" x14ac:dyDescent="0.25">
      <c r="A17210" t="str">
        <f t="shared" si="268"/>
        <v>Solar Photovoltaic.SUN</v>
      </c>
      <c r="B17210" t="str">
        <f>INDEX(Crosswalk!$B$2:$B$47,MATCH(A17210,Crosswalk!$A$2:$A$47,0))</f>
        <v>solar PV</v>
      </c>
      <c r="C17210" t="b">
        <f>IFERROR(IF(AND(NOT(INDEX('Included Plant Filters'!$B:$B,MATCH(B17210,'Included Plant Filters'!$A:$A,0))),$W17210="Y"),FALSE,IF(AND(NOT(INDEX('Included Plant Filters'!$C:$C,MATCH(B17210,'Included Plant Filters'!$A:$A,0))),NOT(OR($X17210="Electric Utility",$X17210="IPP CHP",$X17210="IPP Non-CHP"))),FALSE,TRUE)),0)</f>
        <v>1</v>
      </c>
      <c r="D17210">
        <v>60947</v>
      </c>
      <c r="E17210" t="s">
        <v>48275</v>
      </c>
      <c r="F17210">
        <v>58632</v>
      </c>
      <c r="G17210" t="s">
        <v>29610</v>
      </c>
      <c r="H17210" t="s">
        <v>9</v>
      </c>
      <c r="I17210" t="s">
        <v>650</v>
      </c>
      <c r="J17210" t="s">
        <v>279</v>
      </c>
      <c r="K17210" t="s">
        <v>45201</v>
      </c>
      <c r="L17210" t="s">
        <v>26895</v>
      </c>
      <c r="N17210" t="s">
        <v>45437</v>
      </c>
      <c r="O17210">
        <v>3</v>
      </c>
      <c r="P17210" t="s">
        <v>45132</v>
      </c>
      <c r="Q17210">
        <v>3</v>
      </c>
      <c r="R17210">
        <v>3</v>
      </c>
      <c r="S17210" t="s">
        <v>45132</v>
      </c>
      <c r="T17210" t="s">
        <v>283</v>
      </c>
      <c r="U17210" t="s">
        <v>45132</v>
      </c>
      <c r="V17210" t="s">
        <v>45132</v>
      </c>
      <c r="W17210" t="s">
        <v>283</v>
      </c>
      <c r="X17210" t="s">
        <v>138</v>
      </c>
      <c r="Y17210">
        <v>2</v>
      </c>
      <c r="Z17210" t="s">
        <v>45402</v>
      </c>
      <c r="AA17210" t="s">
        <v>45172</v>
      </c>
    </row>
    <row r="17211" spans="1:27" hidden="1" x14ac:dyDescent="0.25">
      <c r="A17211" t="str">
        <f t="shared" si="268"/>
        <v>Solar Photovoltaic.SUN</v>
      </c>
      <c r="B17211" t="str">
        <f>INDEX(Crosswalk!$B$2:$B$47,MATCH(A17211,Crosswalk!$A$2:$A$47,0))</f>
        <v>solar PV</v>
      </c>
      <c r="C17211" t="b">
        <f>IFERROR(IF(AND(NOT(INDEX('Included Plant Filters'!$B:$B,MATCH(B17211,'Included Plant Filters'!$A:$A,0))),$W17211="Y"),FALSE,IF(AND(NOT(INDEX('Included Plant Filters'!$C:$C,MATCH(B17211,'Included Plant Filters'!$A:$A,0))),NOT(OR($X17211="Electric Utility",$X17211="IPP CHP",$X17211="IPP Non-CHP"))),FALSE,TRUE)),0)</f>
        <v>1</v>
      </c>
      <c r="D17211">
        <v>60947</v>
      </c>
      <c r="E17211" t="s">
        <v>48275</v>
      </c>
      <c r="F17211">
        <v>58633</v>
      </c>
      <c r="G17211" t="s">
        <v>48665</v>
      </c>
      <c r="H17211" t="s">
        <v>14</v>
      </c>
      <c r="I17211" t="s">
        <v>1052</v>
      </c>
      <c r="J17211" t="s">
        <v>279</v>
      </c>
      <c r="K17211" t="s">
        <v>45201</v>
      </c>
      <c r="L17211" t="s">
        <v>26895</v>
      </c>
      <c r="N17211" t="s">
        <v>45437</v>
      </c>
      <c r="O17211">
        <v>1</v>
      </c>
      <c r="P17211" t="s">
        <v>45132</v>
      </c>
      <c r="Q17211">
        <v>1</v>
      </c>
      <c r="R17211">
        <v>1</v>
      </c>
      <c r="S17211" t="s">
        <v>45132</v>
      </c>
      <c r="T17211" t="s">
        <v>283</v>
      </c>
      <c r="U17211" t="s">
        <v>45132</v>
      </c>
      <c r="V17211" t="s">
        <v>45132</v>
      </c>
      <c r="W17211" t="s">
        <v>283</v>
      </c>
      <c r="X17211" t="s">
        <v>138</v>
      </c>
      <c r="Y17211">
        <v>2</v>
      </c>
      <c r="Z17211" t="s">
        <v>45402</v>
      </c>
      <c r="AA17211" t="s">
        <v>45172</v>
      </c>
    </row>
    <row r="17212" spans="1:27" hidden="1" x14ac:dyDescent="0.25">
      <c r="A17212" t="str">
        <f t="shared" si="268"/>
        <v>Solar Photovoltaic.SUN</v>
      </c>
      <c r="B17212" t="str">
        <f>INDEX(Crosswalk!$B$2:$B$47,MATCH(A17212,Crosswalk!$A$2:$A$47,0))</f>
        <v>solar PV</v>
      </c>
      <c r="C17212" t="b">
        <f>IFERROR(IF(AND(NOT(INDEX('Included Plant Filters'!$B:$B,MATCH(B17212,'Included Plant Filters'!$A:$A,0))),$W17212="Y"),FALSE,IF(AND(NOT(INDEX('Included Plant Filters'!$C:$C,MATCH(B17212,'Included Plant Filters'!$A:$A,0))),NOT(OR($X17212="Electric Utility",$X17212="IPP CHP",$X17212="IPP Non-CHP"))),FALSE,TRUE)),0)</f>
        <v>1</v>
      </c>
      <c r="D17212">
        <v>60947</v>
      </c>
      <c r="E17212" t="s">
        <v>48275</v>
      </c>
      <c r="F17212">
        <v>58634</v>
      </c>
      <c r="G17212" t="s">
        <v>29616</v>
      </c>
      <c r="H17212" t="s">
        <v>14</v>
      </c>
      <c r="I17212" t="s">
        <v>554</v>
      </c>
      <c r="J17212" t="s">
        <v>279</v>
      </c>
      <c r="K17212" t="s">
        <v>45201</v>
      </c>
      <c r="L17212" t="s">
        <v>26895</v>
      </c>
      <c r="N17212" t="s">
        <v>45437</v>
      </c>
      <c r="O17212">
        <v>1</v>
      </c>
      <c r="P17212" t="s">
        <v>45132</v>
      </c>
      <c r="Q17212">
        <v>1</v>
      </c>
      <c r="R17212">
        <v>1</v>
      </c>
      <c r="S17212" t="s">
        <v>45132</v>
      </c>
      <c r="T17212" t="s">
        <v>283</v>
      </c>
      <c r="U17212" t="s">
        <v>45132</v>
      </c>
      <c r="V17212" t="s">
        <v>45132</v>
      </c>
      <c r="W17212" t="s">
        <v>283</v>
      </c>
      <c r="X17212" t="s">
        <v>138</v>
      </c>
      <c r="Y17212">
        <v>2</v>
      </c>
      <c r="Z17212" t="s">
        <v>45402</v>
      </c>
      <c r="AA17212" t="s">
        <v>45172</v>
      </c>
    </row>
    <row r="17213" spans="1:27" hidden="1" x14ac:dyDescent="0.25">
      <c r="A17213" t="str">
        <f t="shared" si="268"/>
        <v>Natural Gas Internal Combustion Engine.NG</v>
      </c>
      <c r="B17213" t="str">
        <f>INDEX(Crosswalk!$B$2:$B$47,MATCH(A17213,Crosswalk!$A$2:$A$47,0))</f>
        <v>natural gas peaker</v>
      </c>
      <c r="C17213" t="b">
        <f>IFERROR(IF(AND(NOT(INDEX('Included Plant Filters'!$B:$B,MATCH(B17213,'Included Plant Filters'!$A:$A,0))),$W17213="Y"),FALSE,IF(AND(NOT(INDEX('Included Plant Filters'!$C:$C,MATCH(B17213,'Included Plant Filters'!$A:$A,0))),NOT(OR($X17213="Electric Utility",$X17213="IPP CHP",$X17213="IPP Non-CHP"))),FALSE,TRUE)),0)</f>
        <v>0</v>
      </c>
      <c r="D17213">
        <v>58583</v>
      </c>
      <c r="E17213" t="s">
        <v>48666</v>
      </c>
      <c r="F17213">
        <v>58635</v>
      </c>
      <c r="G17213" t="s">
        <v>48666</v>
      </c>
      <c r="H17213" t="s">
        <v>35</v>
      </c>
      <c r="I17213" t="s">
        <v>2789</v>
      </c>
      <c r="J17213" t="s">
        <v>27482</v>
      </c>
      <c r="K17213" t="s">
        <v>45040</v>
      </c>
      <c r="L17213" t="s">
        <v>17907</v>
      </c>
      <c r="N17213" t="s">
        <v>45401</v>
      </c>
      <c r="O17213">
        <v>1.7</v>
      </c>
      <c r="P17213">
        <v>0.8</v>
      </c>
      <c r="Q17213">
        <v>1.7</v>
      </c>
      <c r="R17213">
        <v>1.7</v>
      </c>
      <c r="S17213">
        <v>0.1</v>
      </c>
      <c r="T17213" t="s">
        <v>283</v>
      </c>
      <c r="U17213" t="s">
        <v>45132</v>
      </c>
      <c r="V17213" t="s">
        <v>45132</v>
      </c>
      <c r="W17213" t="s">
        <v>672</v>
      </c>
      <c r="X17213" t="s">
        <v>148</v>
      </c>
      <c r="Y17213">
        <v>5</v>
      </c>
      <c r="Z17213" t="s">
        <v>45441</v>
      </c>
      <c r="AA17213" t="s">
        <v>39947</v>
      </c>
    </row>
    <row r="17214" spans="1:27" hidden="1" x14ac:dyDescent="0.25">
      <c r="A17214" t="str">
        <f t="shared" si="268"/>
        <v>Solar Photovoltaic.SUN</v>
      </c>
      <c r="B17214" t="str">
        <f>INDEX(Crosswalk!$B$2:$B$47,MATCH(A17214,Crosswalk!$A$2:$A$47,0))</f>
        <v>solar PV</v>
      </c>
      <c r="C17214" t="b">
        <f>IFERROR(IF(AND(NOT(INDEX('Included Plant Filters'!$B:$B,MATCH(B17214,'Included Plant Filters'!$A:$A,0))),$W17214="Y"),FALSE,IF(AND(NOT(INDEX('Included Plant Filters'!$C:$C,MATCH(B17214,'Included Plant Filters'!$A:$A,0))),NOT(OR($X17214="Electric Utility",$X17214="IPP CHP",$X17214="IPP Non-CHP"))),FALSE,TRUE)),0)</f>
        <v>1</v>
      </c>
      <c r="D17214">
        <v>60947</v>
      </c>
      <c r="E17214" t="s">
        <v>48275</v>
      </c>
      <c r="F17214">
        <v>58636</v>
      </c>
      <c r="G17214" t="s">
        <v>48667</v>
      </c>
      <c r="H17214" t="s">
        <v>14</v>
      </c>
      <c r="I17214" t="s">
        <v>1560</v>
      </c>
      <c r="J17214" t="s">
        <v>279</v>
      </c>
      <c r="K17214" t="s">
        <v>45201</v>
      </c>
      <c r="L17214" t="s">
        <v>26895</v>
      </c>
      <c r="N17214" t="s">
        <v>45401</v>
      </c>
      <c r="O17214">
        <v>1</v>
      </c>
      <c r="P17214" t="s">
        <v>45132</v>
      </c>
      <c r="Q17214">
        <v>1</v>
      </c>
      <c r="R17214">
        <v>1</v>
      </c>
      <c r="S17214" t="s">
        <v>45132</v>
      </c>
      <c r="T17214" t="s">
        <v>283</v>
      </c>
      <c r="U17214" t="s">
        <v>45132</v>
      </c>
      <c r="V17214" t="s">
        <v>45132</v>
      </c>
      <c r="W17214" t="s">
        <v>283</v>
      </c>
      <c r="X17214" t="s">
        <v>138</v>
      </c>
      <c r="Y17214">
        <v>2</v>
      </c>
      <c r="Z17214" t="s">
        <v>45402</v>
      </c>
      <c r="AA17214" t="s">
        <v>45172</v>
      </c>
    </row>
    <row r="17215" spans="1:27" hidden="1" x14ac:dyDescent="0.25">
      <c r="A17215" t="str">
        <f t="shared" si="268"/>
        <v>Other Waste Biomass.OBG</v>
      </c>
      <c r="B17215" t="str">
        <f>INDEX(Crosswalk!$B$2:$B$47,MATCH(A17215,Crosswalk!$A$2:$A$47,0))</f>
        <v>biomass</v>
      </c>
      <c r="C17215" t="b">
        <f>IFERROR(IF(AND(NOT(INDEX('Included Plant Filters'!$B:$B,MATCH(B17215,'Included Plant Filters'!$A:$A,0))),$W17215="Y"),FALSE,IF(AND(NOT(INDEX('Included Plant Filters'!$C:$C,MATCH(B17215,'Included Plant Filters'!$A:$A,0))),NOT(OR($X17215="Electric Utility",$X17215="IPP CHP",$X17215="IPP Non-CHP"))),FALSE,TRUE)),0)</f>
        <v>1</v>
      </c>
      <c r="D17215">
        <v>64553</v>
      </c>
      <c r="E17215" t="s">
        <v>48668</v>
      </c>
      <c r="F17215">
        <v>58638</v>
      </c>
      <c r="G17215" t="s">
        <v>29620</v>
      </c>
      <c r="H17215" t="s">
        <v>88</v>
      </c>
      <c r="I17215" t="s">
        <v>9673</v>
      </c>
      <c r="J17215" t="s">
        <v>279</v>
      </c>
      <c r="K17215" t="s">
        <v>45073</v>
      </c>
      <c r="L17215" t="s">
        <v>17907</v>
      </c>
      <c r="N17215" t="s">
        <v>45401</v>
      </c>
      <c r="O17215">
        <v>5.2</v>
      </c>
      <c r="P17215">
        <v>0.8</v>
      </c>
      <c r="Q17215">
        <v>5.2</v>
      </c>
      <c r="R17215">
        <v>5.2</v>
      </c>
      <c r="S17215">
        <v>1.2</v>
      </c>
      <c r="T17215" t="s">
        <v>283</v>
      </c>
      <c r="U17215" t="s">
        <v>45132</v>
      </c>
      <c r="V17215" t="s">
        <v>45132</v>
      </c>
      <c r="W17215" t="s">
        <v>283</v>
      </c>
      <c r="X17215" t="s">
        <v>138</v>
      </c>
      <c r="Y17215">
        <v>2</v>
      </c>
      <c r="Z17215" t="s">
        <v>45402</v>
      </c>
      <c r="AA17215" t="s">
        <v>45074</v>
      </c>
    </row>
    <row r="17216" spans="1:27" hidden="1" x14ac:dyDescent="0.25">
      <c r="A17216" t="str">
        <f t="shared" si="268"/>
        <v>Solar Photovoltaic.SUN</v>
      </c>
      <c r="B17216" t="str">
        <f>INDEX(Crosswalk!$B$2:$B$47,MATCH(A17216,Crosswalk!$A$2:$A$47,0))</f>
        <v>solar PV</v>
      </c>
      <c r="C17216" t="b">
        <f>IFERROR(IF(AND(NOT(INDEX('Included Plant Filters'!$B:$B,MATCH(B17216,'Included Plant Filters'!$A:$A,0))),$W17216="Y"),FALSE,IF(AND(NOT(INDEX('Included Plant Filters'!$C:$C,MATCH(B17216,'Included Plant Filters'!$A:$A,0))),NOT(OR($X17216="Electric Utility",$X17216="IPP CHP",$X17216="IPP Non-CHP"))),FALSE,TRUE)),0)</f>
        <v>1</v>
      </c>
      <c r="D17216">
        <v>10071</v>
      </c>
      <c r="E17216" t="s">
        <v>46112</v>
      </c>
      <c r="F17216">
        <v>58639</v>
      </c>
      <c r="G17216" t="s">
        <v>48669</v>
      </c>
      <c r="H17216" t="s">
        <v>30</v>
      </c>
      <c r="I17216" t="s">
        <v>46114</v>
      </c>
      <c r="J17216" t="s">
        <v>48670</v>
      </c>
      <c r="K17216" t="s">
        <v>45201</v>
      </c>
      <c r="L17216" t="s">
        <v>26895</v>
      </c>
      <c r="N17216" t="s">
        <v>45401</v>
      </c>
      <c r="O17216">
        <v>12</v>
      </c>
      <c r="P17216" t="s">
        <v>45132</v>
      </c>
      <c r="Q17216">
        <v>12</v>
      </c>
      <c r="R17216">
        <v>12</v>
      </c>
      <c r="S17216">
        <v>0</v>
      </c>
      <c r="T17216" t="s">
        <v>283</v>
      </c>
      <c r="U17216" t="s">
        <v>45132</v>
      </c>
      <c r="V17216" t="s">
        <v>45132</v>
      </c>
      <c r="W17216" t="s">
        <v>283</v>
      </c>
      <c r="X17216" t="s">
        <v>135</v>
      </c>
      <c r="Y17216">
        <v>1</v>
      </c>
      <c r="Z17216" t="s">
        <v>45402</v>
      </c>
      <c r="AA17216" t="s">
        <v>45172</v>
      </c>
    </row>
    <row r="17217" spans="1:27" hidden="1" x14ac:dyDescent="0.25">
      <c r="A17217" t="str">
        <f t="shared" si="268"/>
        <v>Solar Photovoltaic.SUN</v>
      </c>
      <c r="B17217" t="str">
        <f>INDEX(Crosswalk!$B$2:$B$47,MATCH(A17217,Crosswalk!$A$2:$A$47,0))</f>
        <v>solar PV</v>
      </c>
      <c r="C17217" t="b">
        <f>IFERROR(IF(AND(NOT(INDEX('Included Plant Filters'!$B:$B,MATCH(B17217,'Included Plant Filters'!$A:$A,0))),$W17217="Y"),FALSE,IF(AND(NOT(INDEX('Included Plant Filters'!$C:$C,MATCH(B17217,'Included Plant Filters'!$A:$A,0))),NOT(OR($X17217="Electric Utility",$X17217="IPP CHP",$X17217="IPP Non-CHP"))),FALSE,TRUE)),0)</f>
        <v>1</v>
      </c>
      <c r="D17217">
        <v>10071</v>
      </c>
      <c r="E17217" t="s">
        <v>46112</v>
      </c>
      <c r="F17217">
        <v>58640</v>
      </c>
      <c r="G17217" t="s">
        <v>48671</v>
      </c>
      <c r="H17217" t="s">
        <v>30</v>
      </c>
      <c r="I17217" t="s">
        <v>46114</v>
      </c>
      <c r="J17217" t="s">
        <v>48672</v>
      </c>
      <c r="K17217" t="s">
        <v>45201</v>
      </c>
      <c r="L17217" t="s">
        <v>26895</v>
      </c>
      <c r="N17217" t="s">
        <v>45401</v>
      </c>
      <c r="O17217">
        <v>12</v>
      </c>
      <c r="P17217" t="s">
        <v>45132</v>
      </c>
      <c r="Q17217">
        <v>12</v>
      </c>
      <c r="R17217">
        <v>12</v>
      </c>
      <c r="S17217" t="s">
        <v>45132</v>
      </c>
      <c r="T17217" t="s">
        <v>283</v>
      </c>
      <c r="U17217" t="s">
        <v>45132</v>
      </c>
      <c r="V17217" t="s">
        <v>45132</v>
      </c>
      <c r="W17217" t="s">
        <v>283</v>
      </c>
      <c r="X17217" t="s">
        <v>135</v>
      </c>
      <c r="Y17217">
        <v>1</v>
      </c>
      <c r="Z17217" t="s">
        <v>45402</v>
      </c>
      <c r="AA17217" t="s">
        <v>45172</v>
      </c>
    </row>
    <row r="17218" spans="1:27" hidden="1" x14ac:dyDescent="0.25">
      <c r="A17218" t="str">
        <f t="shared" si="268"/>
        <v>Solar Photovoltaic.SUN</v>
      </c>
      <c r="B17218" t="str">
        <f>INDEX(Crosswalk!$B$2:$B$47,MATCH(A17218,Crosswalk!$A$2:$A$47,0))</f>
        <v>solar PV</v>
      </c>
      <c r="C17218" t="b">
        <f>IFERROR(IF(AND(NOT(INDEX('Included Plant Filters'!$B:$B,MATCH(B17218,'Included Plant Filters'!$A:$A,0))),$W17218="Y"),FALSE,IF(AND(NOT(INDEX('Included Plant Filters'!$C:$C,MATCH(B17218,'Included Plant Filters'!$A:$A,0))),NOT(OR($X17218="Electric Utility",$X17218="IPP CHP",$X17218="IPP Non-CHP"))),FALSE,TRUE)),0)</f>
        <v>1</v>
      </c>
      <c r="D17218">
        <v>61230</v>
      </c>
      <c r="E17218" t="s">
        <v>48108</v>
      </c>
      <c r="F17218">
        <v>58642</v>
      </c>
      <c r="G17218" t="s">
        <v>29623</v>
      </c>
      <c r="H17218" t="s">
        <v>14</v>
      </c>
      <c r="I17218" t="s">
        <v>1264</v>
      </c>
      <c r="J17218" t="s">
        <v>279</v>
      </c>
      <c r="K17218" t="s">
        <v>45201</v>
      </c>
      <c r="L17218" t="s">
        <v>26895</v>
      </c>
      <c r="N17218" t="s">
        <v>45401</v>
      </c>
      <c r="O17218">
        <v>1.5</v>
      </c>
      <c r="P17218" t="s">
        <v>45132</v>
      </c>
      <c r="Q17218">
        <v>1.5</v>
      </c>
      <c r="R17218">
        <v>1.5</v>
      </c>
      <c r="S17218" t="s">
        <v>45132</v>
      </c>
      <c r="T17218" t="s">
        <v>283</v>
      </c>
      <c r="U17218" t="s">
        <v>45132</v>
      </c>
      <c r="V17218" t="s">
        <v>45132</v>
      </c>
      <c r="W17218" t="s">
        <v>283</v>
      </c>
      <c r="X17218" t="s">
        <v>138</v>
      </c>
      <c r="Y17218">
        <v>2</v>
      </c>
      <c r="Z17218" t="s">
        <v>45402</v>
      </c>
      <c r="AA17218" t="s">
        <v>45172</v>
      </c>
    </row>
    <row r="17219" spans="1:27" hidden="1" x14ac:dyDescent="0.25">
      <c r="A17219" t="str">
        <f t="shared" si="268"/>
        <v>Solar Photovoltaic.SUN</v>
      </c>
      <c r="B17219" t="str">
        <f>INDEX(Crosswalk!$B$2:$B$47,MATCH(A17219,Crosswalk!$A$2:$A$47,0))</f>
        <v>solar PV</v>
      </c>
      <c r="C17219" t="b">
        <f>IFERROR(IF(AND(NOT(INDEX('Included Plant Filters'!$B:$B,MATCH(B17219,'Included Plant Filters'!$A:$A,0))),$W17219="Y"),FALSE,IF(AND(NOT(INDEX('Included Plant Filters'!$C:$C,MATCH(B17219,'Included Plant Filters'!$A:$A,0))),NOT(OR($X17219="Electric Utility",$X17219="IPP CHP",$X17219="IPP Non-CHP"))),FALSE,TRUE)),0)</f>
        <v>1</v>
      </c>
      <c r="D17219">
        <v>61230</v>
      </c>
      <c r="E17219" t="s">
        <v>48108</v>
      </c>
      <c r="F17219">
        <v>58642</v>
      </c>
      <c r="G17219" t="s">
        <v>29623</v>
      </c>
      <c r="H17219" t="s">
        <v>14</v>
      </c>
      <c r="I17219" t="s">
        <v>1264</v>
      </c>
      <c r="J17219" t="s">
        <v>297</v>
      </c>
      <c r="K17219" t="s">
        <v>45201</v>
      </c>
      <c r="L17219" t="s">
        <v>26895</v>
      </c>
      <c r="N17219" t="s">
        <v>45401</v>
      </c>
      <c r="O17219">
        <v>1.5</v>
      </c>
      <c r="P17219" t="s">
        <v>45132</v>
      </c>
      <c r="Q17219">
        <v>1.5</v>
      </c>
      <c r="R17219">
        <v>1.5</v>
      </c>
      <c r="S17219" t="s">
        <v>45132</v>
      </c>
      <c r="T17219" t="s">
        <v>283</v>
      </c>
      <c r="U17219" t="s">
        <v>45132</v>
      </c>
      <c r="V17219" t="s">
        <v>45132</v>
      </c>
      <c r="W17219" t="s">
        <v>283</v>
      </c>
      <c r="X17219" t="s">
        <v>138</v>
      </c>
      <c r="Y17219">
        <v>2</v>
      </c>
      <c r="Z17219" t="s">
        <v>45402</v>
      </c>
      <c r="AA17219" t="s">
        <v>45172</v>
      </c>
    </row>
    <row r="17220" spans="1:27" hidden="1" x14ac:dyDescent="0.25">
      <c r="A17220" t="str">
        <f t="shared" ref="A17220:A17283" si="269">CONCATENATE(K17220,".",AA17220)</f>
        <v>Solar Photovoltaic.SUN</v>
      </c>
      <c r="B17220" t="str">
        <f>INDEX(Crosswalk!$B$2:$B$47,MATCH(A17220,Crosswalk!$A$2:$A$47,0))</f>
        <v>solar PV</v>
      </c>
      <c r="C17220" t="b">
        <f>IFERROR(IF(AND(NOT(INDEX('Included Plant Filters'!$B:$B,MATCH(B17220,'Included Plant Filters'!$A:$A,0))),$W17220="Y"),FALSE,IF(AND(NOT(INDEX('Included Plant Filters'!$C:$C,MATCH(B17220,'Included Plant Filters'!$A:$A,0))),NOT(OR($X17220="Electric Utility",$X17220="IPP CHP",$X17220="IPP Non-CHP"))),FALSE,TRUE)),0)</f>
        <v>1</v>
      </c>
      <c r="D17220">
        <v>58594</v>
      </c>
      <c r="E17220" t="s">
        <v>48673</v>
      </c>
      <c r="F17220">
        <v>58643</v>
      </c>
      <c r="G17220" t="s">
        <v>29627</v>
      </c>
      <c r="H17220" t="s">
        <v>35</v>
      </c>
      <c r="I17220" t="s">
        <v>2819</v>
      </c>
      <c r="J17220" t="s">
        <v>279</v>
      </c>
      <c r="K17220" t="s">
        <v>45201</v>
      </c>
      <c r="L17220" t="s">
        <v>26895</v>
      </c>
      <c r="N17220" t="s">
        <v>45401</v>
      </c>
      <c r="O17220">
        <v>2.6</v>
      </c>
      <c r="P17220" t="s">
        <v>45132</v>
      </c>
      <c r="Q17220">
        <v>2.6</v>
      </c>
      <c r="R17220">
        <v>2.6</v>
      </c>
      <c r="S17220" t="s">
        <v>45132</v>
      </c>
      <c r="T17220" t="s">
        <v>283</v>
      </c>
      <c r="U17220" t="s">
        <v>45132</v>
      </c>
      <c r="V17220" t="s">
        <v>45132</v>
      </c>
      <c r="W17220" t="s">
        <v>283</v>
      </c>
      <c r="X17220" t="s">
        <v>138</v>
      </c>
      <c r="Y17220">
        <v>2</v>
      </c>
      <c r="Z17220" t="s">
        <v>45402</v>
      </c>
      <c r="AA17220" t="s">
        <v>45172</v>
      </c>
    </row>
    <row r="17221" spans="1:27" hidden="1" x14ac:dyDescent="0.25">
      <c r="A17221" t="str">
        <f t="shared" si="269"/>
        <v>Solar Photovoltaic.SUN</v>
      </c>
      <c r="B17221" t="str">
        <f>INDEX(Crosswalk!$B$2:$B$47,MATCH(A17221,Crosswalk!$A$2:$A$47,0))</f>
        <v>solar PV</v>
      </c>
      <c r="C17221" t="b">
        <f>IFERROR(IF(AND(NOT(INDEX('Included Plant Filters'!$B:$B,MATCH(B17221,'Included Plant Filters'!$A:$A,0))),$W17221="Y"),FALSE,IF(AND(NOT(INDEX('Included Plant Filters'!$C:$C,MATCH(B17221,'Included Plant Filters'!$A:$A,0))),NOT(OR($X17221="Electric Utility",$X17221="IPP CHP",$X17221="IPP Non-CHP"))),FALSE,TRUE)),0)</f>
        <v>1</v>
      </c>
      <c r="D17221">
        <v>59363</v>
      </c>
      <c r="E17221" t="s">
        <v>48674</v>
      </c>
      <c r="F17221">
        <v>58644</v>
      </c>
      <c r="G17221" t="s">
        <v>29631</v>
      </c>
      <c r="H17221" t="s">
        <v>76</v>
      </c>
      <c r="I17221" t="s">
        <v>515</v>
      </c>
      <c r="J17221" t="s">
        <v>29633</v>
      </c>
      <c r="K17221" t="s">
        <v>45201</v>
      </c>
      <c r="L17221" t="s">
        <v>26895</v>
      </c>
      <c r="N17221" t="s">
        <v>45401</v>
      </c>
      <c r="O17221">
        <v>26.4</v>
      </c>
      <c r="P17221" t="s">
        <v>45132</v>
      </c>
      <c r="Q17221">
        <v>26.4</v>
      </c>
      <c r="R17221">
        <v>26.4</v>
      </c>
      <c r="S17221" t="s">
        <v>45132</v>
      </c>
      <c r="T17221" t="s">
        <v>283</v>
      </c>
      <c r="U17221" t="s">
        <v>45132</v>
      </c>
      <c r="V17221" t="s">
        <v>45132</v>
      </c>
      <c r="W17221" t="s">
        <v>283</v>
      </c>
      <c r="X17221" t="s">
        <v>138</v>
      </c>
      <c r="Y17221">
        <v>2</v>
      </c>
      <c r="Z17221" t="s">
        <v>45402</v>
      </c>
      <c r="AA17221" t="s">
        <v>45172</v>
      </c>
    </row>
    <row r="17222" spans="1:27" hidden="1" x14ac:dyDescent="0.25">
      <c r="A17222" t="str">
        <f t="shared" si="269"/>
        <v>Solar Photovoltaic.SUN</v>
      </c>
      <c r="B17222" t="str">
        <f>INDEX(Crosswalk!$B$2:$B$47,MATCH(A17222,Crosswalk!$A$2:$A$47,0))</f>
        <v>solar PV</v>
      </c>
      <c r="C17222" t="b">
        <f>IFERROR(IF(AND(NOT(INDEX('Included Plant Filters'!$B:$B,MATCH(B17222,'Included Plant Filters'!$A:$A,0))),$W17222="Y"),FALSE,IF(AND(NOT(INDEX('Included Plant Filters'!$C:$C,MATCH(B17222,'Included Plant Filters'!$A:$A,0))),NOT(OR($X17222="Electric Utility",$X17222="IPP CHP",$X17222="IPP Non-CHP"))),FALSE,TRUE)),0)</f>
        <v>1</v>
      </c>
      <c r="D17222">
        <v>59363</v>
      </c>
      <c r="E17222" t="s">
        <v>48674</v>
      </c>
      <c r="F17222">
        <v>58644</v>
      </c>
      <c r="G17222" t="s">
        <v>29631</v>
      </c>
      <c r="H17222" t="s">
        <v>76</v>
      </c>
      <c r="I17222" t="s">
        <v>515</v>
      </c>
      <c r="J17222" t="s">
        <v>29009</v>
      </c>
      <c r="K17222" t="s">
        <v>45201</v>
      </c>
      <c r="L17222" t="s">
        <v>26895</v>
      </c>
      <c r="N17222" t="s">
        <v>45401</v>
      </c>
      <c r="O17222">
        <v>27.9</v>
      </c>
      <c r="P17222" t="s">
        <v>45132</v>
      </c>
      <c r="Q17222">
        <v>27.9</v>
      </c>
      <c r="R17222">
        <v>27.9</v>
      </c>
      <c r="S17222" t="s">
        <v>45132</v>
      </c>
      <c r="T17222" t="s">
        <v>283</v>
      </c>
      <c r="U17222" t="s">
        <v>45132</v>
      </c>
      <c r="V17222" t="s">
        <v>45132</v>
      </c>
      <c r="W17222" t="s">
        <v>283</v>
      </c>
      <c r="X17222" t="s">
        <v>138</v>
      </c>
      <c r="Y17222">
        <v>2</v>
      </c>
      <c r="Z17222" t="s">
        <v>45402</v>
      </c>
      <c r="AA17222" t="s">
        <v>45172</v>
      </c>
    </row>
    <row r="17223" spans="1:27" hidden="1" x14ac:dyDescent="0.25">
      <c r="A17223" t="str">
        <f t="shared" si="269"/>
        <v>Solar Photovoltaic.SUN</v>
      </c>
      <c r="B17223" t="str">
        <f>INDEX(Crosswalk!$B$2:$B$47,MATCH(A17223,Crosswalk!$A$2:$A$47,0))</f>
        <v>solar PV</v>
      </c>
      <c r="C17223" t="b">
        <f>IFERROR(IF(AND(NOT(INDEX('Included Plant Filters'!$B:$B,MATCH(B17223,'Included Plant Filters'!$A:$A,0))),$W17223="Y"),FALSE,IF(AND(NOT(INDEX('Included Plant Filters'!$C:$C,MATCH(B17223,'Included Plant Filters'!$A:$A,0))),NOT(OR($X17223="Electric Utility",$X17223="IPP CHP",$X17223="IPP Non-CHP"))),FALSE,TRUE)),0)</f>
        <v>1</v>
      </c>
      <c r="D17223">
        <v>59363</v>
      </c>
      <c r="E17223" t="s">
        <v>48674</v>
      </c>
      <c r="F17223">
        <v>58644</v>
      </c>
      <c r="G17223" t="s">
        <v>29631</v>
      </c>
      <c r="H17223" t="s">
        <v>76</v>
      </c>
      <c r="I17223" t="s">
        <v>515</v>
      </c>
      <c r="J17223" t="s">
        <v>29011</v>
      </c>
      <c r="K17223" t="s">
        <v>45201</v>
      </c>
      <c r="L17223" t="s">
        <v>26895</v>
      </c>
      <c r="N17223" t="s">
        <v>45401</v>
      </c>
      <c r="O17223">
        <v>37.200000000000003</v>
      </c>
      <c r="P17223" t="s">
        <v>45132</v>
      </c>
      <c r="Q17223">
        <v>37.200000000000003</v>
      </c>
      <c r="R17223">
        <v>37.200000000000003</v>
      </c>
      <c r="S17223" t="s">
        <v>45132</v>
      </c>
      <c r="T17223" t="s">
        <v>283</v>
      </c>
      <c r="U17223" t="s">
        <v>45132</v>
      </c>
      <c r="V17223" t="s">
        <v>45132</v>
      </c>
      <c r="W17223" t="s">
        <v>283</v>
      </c>
      <c r="X17223" t="s">
        <v>138</v>
      </c>
      <c r="Y17223">
        <v>2</v>
      </c>
      <c r="Z17223" t="s">
        <v>45402</v>
      </c>
      <c r="AA17223" t="s">
        <v>45172</v>
      </c>
    </row>
    <row r="17224" spans="1:27" hidden="1" x14ac:dyDescent="0.25">
      <c r="A17224" t="str">
        <f t="shared" si="269"/>
        <v>Solar Photovoltaic.SUN</v>
      </c>
      <c r="B17224" t="str">
        <f>INDEX(Crosswalk!$B$2:$B$47,MATCH(A17224,Crosswalk!$A$2:$A$47,0))</f>
        <v>solar PV</v>
      </c>
      <c r="C17224" t="b">
        <f>IFERROR(IF(AND(NOT(INDEX('Included Plant Filters'!$B:$B,MATCH(B17224,'Included Plant Filters'!$A:$A,0))),$W17224="Y"),FALSE,IF(AND(NOT(INDEX('Included Plant Filters'!$C:$C,MATCH(B17224,'Included Plant Filters'!$A:$A,0))),NOT(OR($X17224="Electric Utility",$X17224="IPP CHP",$X17224="IPP Non-CHP"))),FALSE,TRUE)),0)</f>
        <v>1</v>
      </c>
      <c r="D17224">
        <v>59363</v>
      </c>
      <c r="E17224" t="s">
        <v>48674</v>
      </c>
      <c r="F17224">
        <v>58644</v>
      </c>
      <c r="G17224" t="s">
        <v>29631</v>
      </c>
      <c r="H17224" t="s">
        <v>76</v>
      </c>
      <c r="I17224" t="s">
        <v>515</v>
      </c>
      <c r="J17224" t="s">
        <v>28999</v>
      </c>
      <c r="K17224" t="s">
        <v>45201</v>
      </c>
      <c r="L17224" t="s">
        <v>26895</v>
      </c>
      <c r="N17224" t="s">
        <v>45401</v>
      </c>
      <c r="O17224">
        <v>35.700000000000003</v>
      </c>
      <c r="P17224" t="s">
        <v>45132</v>
      </c>
      <c r="Q17224">
        <v>35.700000000000003</v>
      </c>
      <c r="R17224">
        <v>35.700000000000003</v>
      </c>
      <c r="S17224" t="s">
        <v>45132</v>
      </c>
      <c r="T17224" t="s">
        <v>283</v>
      </c>
      <c r="U17224" t="s">
        <v>45132</v>
      </c>
      <c r="V17224" t="s">
        <v>45132</v>
      </c>
      <c r="W17224" t="s">
        <v>283</v>
      </c>
      <c r="X17224" t="s">
        <v>138</v>
      </c>
      <c r="Y17224">
        <v>2</v>
      </c>
      <c r="Z17224" t="s">
        <v>45402</v>
      </c>
      <c r="AA17224" t="s">
        <v>45172</v>
      </c>
    </row>
    <row r="17225" spans="1:27" hidden="1" x14ac:dyDescent="0.25">
      <c r="A17225" t="str">
        <f t="shared" si="269"/>
        <v>Solar Photovoltaic.SUN</v>
      </c>
      <c r="B17225" t="str">
        <f>INDEX(Crosswalk!$B$2:$B$47,MATCH(A17225,Crosswalk!$A$2:$A$47,0))</f>
        <v>solar PV</v>
      </c>
      <c r="C17225" t="b">
        <f>IFERROR(IF(AND(NOT(INDEX('Included Plant Filters'!$B:$B,MATCH(B17225,'Included Plant Filters'!$A:$A,0))),$W17225="Y"),FALSE,IF(AND(NOT(INDEX('Included Plant Filters'!$C:$C,MATCH(B17225,'Included Plant Filters'!$A:$A,0))),NOT(OR($X17225="Electric Utility",$X17225="IPP CHP",$X17225="IPP Non-CHP"))),FALSE,TRUE)),0)</f>
        <v>1</v>
      </c>
      <c r="D17225">
        <v>59363</v>
      </c>
      <c r="E17225" t="s">
        <v>48674</v>
      </c>
      <c r="F17225">
        <v>58644</v>
      </c>
      <c r="G17225" t="s">
        <v>29631</v>
      </c>
      <c r="H17225" t="s">
        <v>76</v>
      </c>
      <c r="I17225" t="s">
        <v>515</v>
      </c>
      <c r="J17225" t="s">
        <v>29002</v>
      </c>
      <c r="K17225" t="s">
        <v>45201</v>
      </c>
      <c r="L17225" t="s">
        <v>26895</v>
      </c>
      <c r="N17225" t="s">
        <v>45401</v>
      </c>
      <c r="O17225">
        <v>35</v>
      </c>
      <c r="P17225" t="s">
        <v>45132</v>
      </c>
      <c r="Q17225">
        <v>35</v>
      </c>
      <c r="R17225">
        <v>35</v>
      </c>
      <c r="S17225" t="s">
        <v>45132</v>
      </c>
      <c r="T17225" t="s">
        <v>283</v>
      </c>
      <c r="U17225" t="s">
        <v>45132</v>
      </c>
      <c r="V17225" t="s">
        <v>45132</v>
      </c>
      <c r="W17225" t="s">
        <v>283</v>
      </c>
      <c r="X17225" t="s">
        <v>138</v>
      </c>
      <c r="Y17225">
        <v>2</v>
      </c>
      <c r="Z17225" t="s">
        <v>45402</v>
      </c>
      <c r="AA17225" t="s">
        <v>45172</v>
      </c>
    </row>
    <row r="17226" spans="1:27" hidden="1" x14ac:dyDescent="0.25">
      <c r="A17226" t="str">
        <f t="shared" si="269"/>
        <v>Solar Photovoltaic.SUN</v>
      </c>
      <c r="B17226" t="str">
        <f>INDEX(Crosswalk!$B$2:$B$47,MATCH(A17226,Crosswalk!$A$2:$A$47,0))</f>
        <v>solar PV</v>
      </c>
      <c r="C17226" t="b">
        <f>IFERROR(IF(AND(NOT(INDEX('Included Plant Filters'!$B:$B,MATCH(B17226,'Included Plant Filters'!$A:$A,0))),$W17226="Y"),FALSE,IF(AND(NOT(INDEX('Included Plant Filters'!$C:$C,MATCH(B17226,'Included Plant Filters'!$A:$A,0))),NOT(OR($X17226="Electric Utility",$X17226="IPP CHP",$X17226="IPP Non-CHP"))),FALSE,TRUE)),0)</f>
        <v>1</v>
      </c>
      <c r="D17226">
        <v>59363</v>
      </c>
      <c r="E17226" t="s">
        <v>48674</v>
      </c>
      <c r="F17226">
        <v>58644</v>
      </c>
      <c r="G17226" t="s">
        <v>29631</v>
      </c>
      <c r="H17226" t="s">
        <v>76</v>
      </c>
      <c r="I17226" t="s">
        <v>515</v>
      </c>
      <c r="J17226" t="s">
        <v>29004</v>
      </c>
      <c r="K17226" t="s">
        <v>45201</v>
      </c>
      <c r="L17226" t="s">
        <v>26895</v>
      </c>
      <c r="N17226" t="s">
        <v>45401</v>
      </c>
      <c r="O17226">
        <v>36.6</v>
      </c>
      <c r="P17226" t="s">
        <v>45132</v>
      </c>
      <c r="Q17226">
        <v>36.6</v>
      </c>
      <c r="R17226">
        <v>36.6</v>
      </c>
      <c r="S17226" t="s">
        <v>45132</v>
      </c>
      <c r="T17226" t="s">
        <v>283</v>
      </c>
      <c r="U17226" t="s">
        <v>45132</v>
      </c>
      <c r="V17226" t="s">
        <v>45132</v>
      </c>
      <c r="W17226" t="s">
        <v>283</v>
      </c>
      <c r="X17226" t="s">
        <v>138</v>
      </c>
      <c r="Y17226">
        <v>2</v>
      </c>
      <c r="Z17226" t="s">
        <v>45402</v>
      </c>
      <c r="AA17226" t="s">
        <v>45172</v>
      </c>
    </row>
    <row r="17227" spans="1:27" hidden="1" x14ac:dyDescent="0.25">
      <c r="A17227" t="str">
        <f t="shared" si="269"/>
        <v>Solar Photovoltaic.SUN</v>
      </c>
      <c r="B17227" t="str">
        <f>INDEX(Crosswalk!$B$2:$B$47,MATCH(A17227,Crosswalk!$A$2:$A$47,0))</f>
        <v>solar PV</v>
      </c>
      <c r="C17227" t="b">
        <f>IFERROR(IF(AND(NOT(INDEX('Included Plant Filters'!$B:$B,MATCH(B17227,'Included Plant Filters'!$A:$A,0))),$W17227="Y"),FALSE,IF(AND(NOT(INDEX('Included Plant Filters'!$C:$C,MATCH(B17227,'Included Plant Filters'!$A:$A,0))),NOT(OR($X17227="Electric Utility",$X17227="IPP CHP",$X17227="IPP Non-CHP"))),FALSE,TRUE)),0)</f>
        <v>1</v>
      </c>
      <c r="D17227">
        <v>59363</v>
      </c>
      <c r="E17227" t="s">
        <v>48674</v>
      </c>
      <c r="F17227">
        <v>58644</v>
      </c>
      <c r="G17227" t="s">
        <v>29631</v>
      </c>
      <c r="H17227" t="s">
        <v>76</v>
      </c>
      <c r="I17227" t="s">
        <v>515</v>
      </c>
      <c r="J17227" t="s">
        <v>29013</v>
      </c>
      <c r="K17227" t="s">
        <v>45201</v>
      </c>
      <c r="L17227" t="s">
        <v>26895</v>
      </c>
      <c r="N17227" t="s">
        <v>45401</v>
      </c>
      <c r="O17227">
        <v>35</v>
      </c>
      <c r="P17227" t="s">
        <v>45132</v>
      </c>
      <c r="Q17227">
        <v>35</v>
      </c>
      <c r="R17227">
        <v>35</v>
      </c>
      <c r="S17227" t="s">
        <v>45132</v>
      </c>
      <c r="T17227" t="s">
        <v>283</v>
      </c>
      <c r="U17227" t="s">
        <v>45132</v>
      </c>
      <c r="V17227" t="s">
        <v>45132</v>
      </c>
      <c r="W17227" t="s">
        <v>283</v>
      </c>
      <c r="X17227" t="s">
        <v>138</v>
      </c>
      <c r="Y17227">
        <v>2</v>
      </c>
      <c r="Z17227" t="s">
        <v>45402</v>
      </c>
      <c r="AA17227" t="s">
        <v>45172</v>
      </c>
    </row>
    <row r="17228" spans="1:27" hidden="1" x14ac:dyDescent="0.25">
      <c r="A17228" t="str">
        <f t="shared" si="269"/>
        <v>Solar Photovoltaic.SUN</v>
      </c>
      <c r="B17228" t="str">
        <f>INDEX(Crosswalk!$B$2:$B$47,MATCH(A17228,Crosswalk!$A$2:$A$47,0))</f>
        <v>solar PV</v>
      </c>
      <c r="C17228" t="b">
        <f>IFERROR(IF(AND(NOT(INDEX('Included Plant Filters'!$B:$B,MATCH(B17228,'Included Plant Filters'!$A:$A,0))),$W17228="Y"),FALSE,IF(AND(NOT(INDEX('Included Plant Filters'!$C:$C,MATCH(B17228,'Included Plant Filters'!$A:$A,0))),NOT(OR($X17228="Electric Utility",$X17228="IPP CHP",$X17228="IPP Non-CHP"))),FALSE,TRUE)),0)</f>
        <v>1</v>
      </c>
      <c r="D17228">
        <v>59363</v>
      </c>
      <c r="E17228" t="s">
        <v>48674</v>
      </c>
      <c r="F17228">
        <v>58644</v>
      </c>
      <c r="G17228" t="s">
        <v>29631</v>
      </c>
      <c r="H17228" t="s">
        <v>76</v>
      </c>
      <c r="I17228" t="s">
        <v>515</v>
      </c>
      <c r="J17228" t="s">
        <v>29006</v>
      </c>
      <c r="K17228" t="s">
        <v>45201</v>
      </c>
      <c r="L17228" t="s">
        <v>26895</v>
      </c>
      <c r="N17228" t="s">
        <v>45401</v>
      </c>
      <c r="O17228">
        <v>26.3</v>
      </c>
      <c r="P17228" t="s">
        <v>45132</v>
      </c>
      <c r="Q17228">
        <v>26.3</v>
      </c>
      <c r="R17228">
        <v>26.3</v>
      </c>
      <c r="S17228" t="s">
        <v>45132</v>
      </c>
      <c r="T17228" t="s">
        <v>283</v>
      </c>
      <c r="U17228" t="s">
        <v>45132</v>
      </c>
      <c r="V17228" t="s">
        <v>45132</v>
      </c>
      <c r="W17228" t="s">
        <v>283</v>
      </c>
      <c r="X17228" t="s">
        <v>138</v>
      </c>
      <c r="Y17228">
        <v>2</v>
      </c>
      <c r="Z17228" t="s">
        <v>45402</v>
      </c>
      <c r="AA17228" t="s">
        <v>45172</v>
      </c>
    </row>
    <row r="17229" spans="1:27" hidden="1" x14ac:dyDescent="0.25">
      <c r="A17229" t="str">
        <f t="shared" si="269"/>
        <v>Conventional Hydroelectric.WAT</v>
      </c>
      <c r="B17229" t="str">
        <f>INDEX(Crosswalk!$B$2:$B$47,MATCH(A17229,Crosswalk!$A$2:$A$47,0))</f>
        <v>hydro</v>
      </c>
      <c r="C17229" t="b">
        <f>IFERROR(IF(AND(NOT(INDEX('Included Plant Filters'!$B:$B,MATCH(B17229,'Included Plant Filters'!$A:$A,0))),$W17229="Y"),FALSE,IF(AND(NOT(INDEX('Included Plant Filters'!$C:$C,MATCH(B17229,'Included Plant Filters'!$A:$A,0))),NOT(OR($X17229="Electric Utility",$X17229="IPP CHP",$X17229="IPP Non-CHP"))),FALSE,TRUE)),0)</f>
        <v>1</v>
      </c>
      <c r="D17229">
        <v>39347</v>
      </c>
      <c r="E17229" t="s">
        <v>47931</v>
      </c>
      <c r="F17229">
        <v>58645</v>
      </c>
      <c r="G17229" t="s">
        <v>29642</v>
      </c>
      <c r="H17229" t="s">
        <v>108</v>
      </c>
      <c r="I17229" t="s">
        <v>2284</v>
      </c>
      <c r="J17229" t="s">
        <v>12352</v>
      </c>
      <c r="K17229" t="s">
        <v>45110</v>
      </c>
      <c r="L17229" t="s">
        <v>45112</v>
      </c>
      <c r="N17229" t="s">
        <v>45401</v>
      </c>
      <c r="O17229">
        <v>8.9</v>
      </c>
      <c r="P17229">
        <v>0.9</v>
      </c>
      <c r="Q17229">
        <v>8.6999999999999993</v>
      </c>
      <c r="R17229">
        <v>8.6999999999999993</v>
      </c>
      <c r="S17229">
        <v>3.3</v>
      </c>
      <c r="T17229" t="s">
        <v>283</v>
      </c>
      <c r="U17229" t="s">
        <v>45132</v>
      </c>
      <c r="V17229" t="s">
        <v>45132</v>
      </c>
      <c r="W17229" t="s">
        <v>283</v>
      </c>
      <c r="X17229" t="s">
        <v>135</v>
      </c>
      <c r="Y17229">
        <v>1</v>
      </c>
      <c r="Z17229" t="s">
        <v>45402</v>
      </c>
      <c r="AA17229" t="s">
        <v>45111</v>
      </c>
    </row>
    <row r="17230" spans="1:27" hidden="1" x14ac:dyDescent="0.25">
      <c r="A17230" t="str">
        <f t="shared" si="269"/>
        <v>Conventional Hydroelectric.WAT</v>
      </c>
      <c r="B17230" t="str">
        <f>INDEX(Crosswalk!$B$2:$B$47,MATCH(A17230,Crosswalk!$A$2:$A$47,0))</f>
        <v>hydro</v>
      </c>
      <c r="C17230" t="b">
        <f>IFERROR(IF(AND(NOT(INDEX('Included Plant Filters'!$B:$B,MATCH(B17230,'Included Plant Filters'!$A:$A,0))),$W17230="Y"),FALSE,IF(AND(NOT(INDEX('Included Plant Filters'!$C:$C,MATCH(B17230,'Included Plant Filters'!$A:$A,0))),NOT(OR($X17230="Electric Utility",$X17230="IPP CHP",$X17230="IPP Non-CHP"))),FALSE,TRUE)),0)</f>
        <v>1</v>
      </c>
      <c r="D17230">
        <v>39347</v>
      </c>
      <c r="E17230" t="s">
        <v>47931</v>
      </c>
      <c r="F17230">
        <v>58645</v>
      </c>
      <c r="G17230" t="s">
        <v>29642</v>
      </c>
      <c r="H17230" t="s">
        <v>108</v>
      </c>
      <c r="I17230" t="s">
        <v>2284</v>
      </c>
      <c r="J17230" t="s">
        <v>12355</v>
      </c>
      <c r="K17230" t="s">
        <v>45110</v>
      </c>
      <c r="L17230" t="s">
        <v>45112</v>
      </c>
      <c r="N17230" t="s">
        <v>45401</v>
      </c>
      <c r="O17230">
        <v>8.9</v>
      </c>
      <c r="P17230">
        <v>0.9</v>
      </c>
      <c r="Q17230">
        <v>8.6999999999999993</v>
      </c>
      <c r="R17230">
        <v>8.6999999999999993</v>
      </c>
      <c r="S17230">
        <v>3.3</v>
      </c>
      <c r="T17230" t="s">
        <v>283</v>
      </c>
      <c r="U17230" t="s">
        <v>45132</v>
      </c>
      <c r="V17230" t="s">
        <v>45132</v>
      </c>
      <c r="W17230" t="s">
        <v>283</v>
      </c>
      <c r="X17230" t="s">
        <v>135</v>
      </c>
      <c r="Y17230">
        <v>1</v>
      </c>
      <c r="Z17230" t="s">
        <v>45402</v>
      </c>
      <c r="AA17230" t="s">
        <v>45111</v>
      </c>
    </row>
    <row r="17231" spans="1:27" hidden="1" x14ac:dyDescent="0.25">
      <c r="A17231" t="str">
        <f t="shared" si="269"/>
        <v>Conventional Hydroelectric.WAT</v>
      </c>
      <c r="B17231" t="str">
        <f>INDEX(Crosswalk!$B$2:$B$47,MATCH(A17231,Crosswalk!$A$2:$A$47,0))</f>
        <v>hydro</v>
      </c>
      <c r="C17231" t="b">
        <f>IFERROR(IF(AND(NOT(INDEX('Included Plant Filters'!$B:$B,MATCH(B17231,'Included Plant Filters'!$A:$A,0))),$W17231="Y"),FALSE,IF(AND(NOT(INDEX('Included Plant Filters'!$C:$C,MATCH(B17231,'Included Plant Filters'!$A:$A,0))),NOT(OR($X17231="Electric Utility",$X17231="IPP CHP",$X17231="IPP Non-CHP"))),FALSE,TRUE)),0)</f>
        <v>1</v>
      </c>
      <c r="D17231">
        <v>39347</v>
      </c>
      <c r="E17231" t="s">
        <v>47931</v>
      </c>
      <c r="F17231">
        <v>58645</v>
      </c>
      <c r="G17231" t="s">
        <v>29642</v>
      </c>
      <c r="H17231" t="s">
        <v>108</v>
      </c>
      <c r="I17231" t="s">
        <v>2284</v>
      </c>
      <c r="J17231" t="s">
        <v>29647</v>
      </c>
      <c r="K17231" t="s">
        <v>45110</v>
      </c>
      <c r="L17231" t="s">
        <v>45112</v>
      </c>
      <c r="N17231" t="s">
        <v>45401</v>
      </c>
      <c r="O17231">
        <v>8.9</v>
      </c>
      <c r="P17231">
        <v>0.9</v>
      </c>
      <c r="Q17231">
        <v>8.6999999999999993</v>
      </c>
      <c r="R17231">
        <v>8.6999999999999993</v>
      </c>
      <c r="S17231">
        <v>3.3</v>
      </c>
      <c r="T17231" t="s">
        <v>283</v>
      </c>
      <c r="U17231" t="s">
        <v>45132</v>
      </c>
      <c r="V17231" t="s">
        <v>45132</v>
      </c>
      <c r="W17231" t="s">
        <v>283</v>
      </c>
      <c r="X17231" t="s">
        <v>135</v>
      </c>
      <c r="Y17231">
        <v>1</v>
      </c>
      <c r="Z17231" t="s">
        <v>45402</v>
      </c>
      <c r="AA17231" t="s">
        <v>45111</v>
      </c>
    </row>
    <row r="17232" spans="1:27" hidden="1" x14ac:dyDescent="0.25">
      <c r="A17232" t="str">
        <f t="shared" si="269"/>
        <v>Solar Photovoltaic.SUN</v>
      </c>
      <c r="B17232" t="str">
        <f>INDEX(Crosswalk!$B$2:$B$47,MATCH(A17232,Crosswalk!$A$2:$A$47,0))</f>
        <v>solar PV</v>
      </c>
      <c r="C17232" t="b">
        <f>IFERROR(IF(AND(NOT(INDEX('Included Plant Filters'!$B:$B,MATCH(B17232,'Included Plant Filters'!$A:$A,0))),$W17232="Y"),FALSE,IF(AND(NOT(INDEX('Included Plant Filters'!$C:$C,MATCH(B17232,'Included Plant Filters'!$A:$A,0))),NOT(OR($X17232="Electric Utility",$X17232="IPP CHP",$X17232="IPP Non-CHP"))),FALSE,TRUE)),0)</f>
        <v>1</v>
      </c>
      <c r="D17232">
        <v>17650</v>
      </c>
      <c r="E17232" t="s">
        <v>12752</v>
      </c>
      <c r="F17232">
        <v>58646</v>
      </c>
      <c r="G17232" t="s">
        <v>29648</v>
      </c>
      <c r="H17232" t="s">
        <v>14</v>
      </c>
      <c r="I17232" t="s">
        <v>1259</v>
      </c>
      <c r="J17232" t="s">
        <v>29650</v>
      </c>
      <c r="K17232" t="s">
        <v>45201</v>
      </c>
      <c r="L17232" t="s">
        <v>26895</v>
      </c>
      <c r="N17232" t="s">
        <v>45437</v>
      </c>
      <c r="O17232">
        <v>75.900000000000006</v>
      </c>
      <c r="P17232" t="s">
        <v>45132</v>
      </c>
      <c r="Q17232">
        <v>76</v>
      </c>
      <c r="R17232">
        <v>76</v>
      </c>
      <c r="S17232" t="s">
        <v>45132</v>
      </c>
      <c r="T17232" t="s">
        <v>283</v>
      </c>
      <c r="U17232" t="s">
        <v>45132</v>
      </c>
      <c r="V17232" t="s">
        <v>45132</v>
      </c>
      <c r="W17232" t="s">
        <v>283</v>
      </c>
      <c r="X17232" t="s">
        <v>138</v>
      </c>
      <c r="Y17232">
        <v>2</v>
      </c>
      <c r="Z17232" t="s">
        <v>45402</v>
      </c>
      <c r="AA17232" t="s">
        <v>45172</v>
      </c>
    </row>
    <row r="17233" spans="1:27" hidden="1" x14ac:dyDescent="0.25">
      <c r="A17233" t="str">
        <f t="shared" si="269"/>
        <v>Solar Photovoltaic.SUN</v>
      </c>
      <c r="B17233" t="str">
        <f>INDEX(Crosswalk!$B$2:$B$47,MATCH(A17233,Crosswalk!$A$2:$A$47,0))</f>
        <v>solar PV</v>
      </c>
      <c r="C17233" t="b">
        <f>IFERROR(IF(AND(NOT(INDEX('Included Plant Filters'!$B:$B,MATCH(B17233,'Included Plant Filters'!$A:$A,0))),$W17233="Y"),FALSE,IF(AND(NOT(INDEX('Included Plant Filters'!$C:$C,MATCH(B17233,'Included Plant Filters'!$A:$A,0))),NOT(OR($X17233="Electric Utility",$X17233="IPP CHP",$X17233="IPP Non-CHP"))),FALSE,TRUE)),0)</f>
        <v>1</v>
      </c>
      <c r="D17233">
        <v>17650</v>
      </c>
      <c r="E17233" t="s">
        <v>12752</v>
      </c>
      <c r="F17233">
        <v>58646</v>
      </c>
      <c r="G17233" t="s">
        <v>29648</v>
      </c>
      <c r="H17233" t="s">
        <v>14</v>
      </c>
      <c r="I17233" t="s">
        <v>1259</v>
      </c>
      <c r="J17233" t="s">
        <v>29215</v>
      </c>
      <c r="K17233" t="s">
        <v>45201</v>
      </c>
      <c r="L17233" t="s">
        <v>26895</v>
      </c>
      <c r="N17233" t="s">
        <v>45437</v>
      </c>
      <c r="O17233">
        <v>34.1</v>
      </c>
      <c r="P17233" t="s">
        <v>45132</v>
      </c>
      <c r="Q17233">
        <v>34</v>
      </c>
      <c r="R17233">
        <v>34</v>
      </c>
      <c r="S17233" t="s">
        <v>45132</v>
      </c>
      <c r="T17233" t="s">
        <v>283</v>
      </c>
      <c r="U17233" t="s">
        <v>45132</v>
      </c>
      <c r="V17233" t="s">
        <v>45132</v>
      </c>
      <c r="W17233" t="s">
        <v>283</v>
      </c>
      <c r="X17233" t="s">
        <v>138</v>
      </c>
      <c r="Y17233">
        <v>2</v>
      </c>
      <c r="Z17233" t="s">
        <v>45402</v>
      </c>
      <c r="AA17233" t="s">
        <v>45172</v>
      </c>
    </row>
    <row r="17234" spans="1:27" hidden="1" x14ac:dyDescent="0.25">
      <c r="A17234" t="str">
        <f t="shared" si="269"/>
        <v>Solar Photovoltaic.SUN</v>
      </c>
      <c r="B17234" t="str">
        <f>INDEX(Crosswalk!$B$2:$B$47,MATCH(A17234,Crosswalk!$A$2:$A$47,0))</f>
        <v>solar PV</v>
      </c>
      <c r="C17234" t="b">
        <f>IFERROR(IF(AND(NOT(INDEX('Included Plant Filters'!$B:$B,MATCH(B17234,'Included Plant Filters'!$A:$A,0))),$W17234="Y"),FALSE,IF(AND(NOT(INDEX('Included Plant Filters'!$C:$C,MATCH(B17234,'Included Plant Filters'!$A:$A,0))),NOT(OR($X17234="Electric Utility",$X17234="IPP CHP",$X17234="IPP Non-CHP"))),FALSE,TRUE)),0)</f>
        <v>1</v>
      </c>
      <c r="D17234">
        <v>17650</v>
      </c>
      <c r="E17234" t="s">
        <v>12752</v>
      </c>
      <c r="F17234">
        <v>58646</v>
      </c>
      <c r="G17234" t="s">
        <v>29648</v>
      </c>
      <c r="H17234" t="s">
        <v>14</v>
      </c>
      <c r="I17234" t="s">
        <v>1259</v>
      </c>
      <c r="J17234" t="s">
        <v>29654</v>
      </c>
      <c r="K17234" t="s">
        <v>45201</v>
      </c>
      <c r="L17234" t="s">
        <v>26895</v>
      </c>
      <c r="N17234" t="s">
        <v>45437</v>
      </c>
      <c r="O17234">
        <v>37.9</v>
      </c>
      <c r="P17234" t="s">
        <v>45132</v>
      </c>
      <c r="Q17234">
        <v>38</v>
      </c>
      <c r="R17234">
        <v>38</v>
      </c>
      <c r="S17234" t="s">
        <v>45132</v>
      </c>
      <c r="T17234" t="s">
        <v>283</v>
      </c>
      <c r="U17234" t="s">
        <v>45132</v>
      </c>
      <c r="V17234" t="s">
        <v>45132</v>
      </c>
      <c r="W17234" t="s">
        <v>283</v>
      </c>
      <c r="X17234" t="s">
        <v>138</v>
      </c>
      <c r="Y17234">
        <v>2</v>
      </c>
      <c r="Z17234" t="s">
        <v>45402</v>
      </c>
      <c r="AA17234" t="s">
        <v>45172</v>
      </c>
    </row>
    <row r="17235" spans="1:27" hidden="1" x14ac:dyDescent="0.25">
      <c r="A17235" t="str">
        <f t="shared" si="269"/>
        <v>Solar Photovoltaic.SUN</v>
      </c>
      <c r="B17235" t="str">
        <f>INDEX(Crosswalk!$B$2:$B$47,MATCH(A17235,Crosswalk!$A$2:$A$47,0))</f>
        <v>solar PV</v>
      </c>
      <c r="C17235" t="b">
        <f>IFERROR(IF(AND(NOT(INDEX('Included Plant Filters'!$B:$B,MATCH(B17235,'Included Plant Filters'!$A:$A,0))),$W17235="Y"),FALSE,IF(AND(NOT(INDEX('Included Plant Filters'!$C:$C,MATCH(B17235,'Included Plant Filters'!$A:$A,0))),NOT(OR($X17235="Electric Utility",$X17235="IPP CHP",$X17235="IPP Non-CHP"))),FALSE,TRUE)),0)</f>
        <v>1</v>
      </c>
      <c r="D17235">
        <v>17650</v>
      </c>
      <c r="E17235" t="s">
        <v>12752</v>
      </c>
      <c r="F17235">
        <v>58646</v>
      </c>
      <c r="G17235" t="s">
        <v>29648</v>
      </c>
      <c r="H17235" t="s">
        <v>14</v>
      </c>
      <c r="I17235" t="s">
        <v>1259</v>
      </c>
      <c r="J17235" t="s">
        <v>29656</v>
      </c>
      <c r="K17235" t="s">
        <v>45201</v>
      </c>
      <c r="L17235" t="s">
        <v>26895</v>
      </c>
      <c r="N17235" t="s">
        <v>45437</v>
      </c>
      <c r="O17235">
        <v>37.9</v>
      </c>
      <c r="P17235" t="s">
        <v>45132</v>
      </c>
      <c r="Q17235">
        <v>38</v>
      </c>
      <c r="R17235">
        <v>38</v>
      </c>
      <c r="S17235" t="s">
        <v>45132</v>
      </c>
      <c r="T17235" t="s">
        <v>283</v>
      </c>
      <c r="U17235" t="s">
        <v>45132</v>
      </c>
      <c r="V17235" t="s">
        <v>45132</v>
      </c>
      <c r="W17235" t="s">
        <v>283</v>
      </c>
      <c r="X17235" t="s">
        <v>138</v>
      </c>
      <c r="Y17235">
        <v>2</v>
      </c>
      <c r="Z17235" t="s">
        <v>45402</v>
      </c>
      <c r="AA17235" t="s">
        <v>45172</v>
      </c>
    </row>
    <row r="17236" spans="1:27" hidden="1" x14ac:dyDescent="0.25">
      <c r="A17236" t="str">
        <f t="shared" si="269"/>
        <v>Solar Photovoltaic.SUN</v>
      </c>
      <c r="B17236" t="str">
        <f>INDEX(Crosswalk!$B$2:$B$47,MATCH(A17236,Crosswalk!$A$2:$A$47,0))</f>
        <v>solar PV</v>
      </c>
      <c r="C17236" t="b">
        <f>IFERROR(IF(AND(NOT(INDEX('Included Plant Filters'!$B:$B,MATCH(B17236,'Included Plant Filters'!$A:$A,0))),$W17236="Y"),FALSE,IF(AND(NOT(INDEX('Included Plant Filters'!$C:$C,MATCH(B17236,'Included Plant Filters'!$A:$A,0))),NOT(OR($X17236="Electric Utility",$X17236="IPP CHP",$X17236="IPP Non-CHP"))),FALSE,TRUE)),0)</f>
        <v>1</v>
      </c>
      <c r="D17236">
        <v>17650</v>
      </c>
      <c r="E17236" t="s">
        <v>12752</v>
      </c>
      <c r="F17236">
        <v>58646</v>
      </c>
      <c r="G17236" t="s">
        <v>29648</v>
      </c>
      <c r="H17236" t="s">
        <v>14</v>
      </c>
      <c r="I17236" t="s">
        <v>1259</v>
      </c>
      <c r="J17236" t="s">
        <v>29658</v>
      </c>
      <c r="K17236" t="s">
        <v>45201</v>
      </c>
      <c r="L17236" t="s">
        <v>26895</v>
      </c>
      <c r="N17236" t="s">
        <v>45437</v>
      </c>
      <c r="O17236">
        <v>37.9</v>
      </c>
      <c r="P17236" t="s">
        <v>45132</v>
      </c>
      <c r="Q17236">
        <v>38</v>
      </c>
      <c r="R17236">
        <v>38</v>
      </c>
      <c r="S17236" t="s">
        <v>45132</v>
      </c>
      <c r="T17236" t="s">
        <v>283</v>
      </c>
      <c r="U17236" t="s">
        <v>45132</v>
      </c>
      <c r="V17236" t="s">
        <v>45132</v>
      </c>
      <c r="W17236" t="s">
        <v>283</v>
      </c>
      <c r="X17236" t="s">
        <v>138</v>
      </c>
      <c r="Y17236">
        <v>2</v>
      </c>
      <c r="Z17236" t="s">
        <v>45402</v>
      </c>
      <c r="AA17236" t="s">
        <v>45172</v>
      </c>
    </row>
    <row r="17237" spans="1:27" hidden="1" x14ac:dyDescent="0.25">
      <c r="A17237" t="str">
        <f t="shared" si="269"/>
        <v>Solar Photovoltaic.SUN</v>
      </c>
      <c r="B17237" t="str">
        <f>INDEX(Crosswalk!$B$2:$B$47,MATCH(A17237,Crosswalk!$A$2:$A$47,0))</f>
        <v>solar PV</v>
      </c>
      <c r="C17237" t="b">
        <f>IFERROR(IF(AND(NOT(INDEX('Included Plant Filters'!$B:$B,MATCH(B17237,'Included Plant Filters'!$A:$A,0))),$W17237="Y"),FALSE,IF(AND(NOT(INDEX('Included Plant Filters'!$C:$C,MATCH(B17237,'Included Plant Filters'!$A:$A,0))),NOT(OR($X17237="Electric Utility",$X17237="IPP CHP",$X17237="IPP Non-CHP"))),FALSE,TRUE)),0)</f>
        <v>1</v>
      </c>
      <c r="D17237">
        <v>17650</v>
      </c>
      <c r="E17237" t="s">
        <v>12752</v>
      </c>
      <c r="F17237">
        <v>58646</v>
      </c>
      <c r="G17237" t="s">
        <v>29648</v>
      </c>
      <c r="H17237" t="s">
        <v>14</v>
      </c>
      <c r="I17237" t="s">
        <v>1259</v>
      </c>
      <c r="J17237" t="s">
        <v>29660</v>
      </c>
      <c r="K17237" t="s">
        <v>45201</v>
      </c>
      <c r="L17237" t="s">
        <v>26895</v>
      </c>
      <c r="N17237" t="s">
        <v>45437</v>
      </c>
      <c r="O17237">
        <v>37.9</v>
      </c>
      <c r="P17237" t="s">
        <v>45132</v>
      </c>
      <c r="Q17237">
        <v>38</v>
      </c>
      <c r="R17237">
        <v>38</v>
      </c>
      <c r="S17237" t="s">
        <v>45132</v>
      </c>
      <c r="T17237" t="s">
        <v>283</v>
      </c>
      <c r="U17237" t="s">
        <v>45132</v>
      </c>
      <c r="V17237" t="s">
        <v>45132</v>
      </c>
      <c r="W17237" t="s">
        <v>283</v>
      </c>
      <c r="X17237" t="s">
        <v>138</v>
      </c>
      <c r="Y17237">
        <v>2</v>
      </c>
      <c r="Z17237" t="s">
        <v>45402</v>
      </c>
      <c r="AA17237" t="s">
        <v>45172</v>
      </c>
    </row>
    <row r="17238" spans="1:27" hidden="1" x14ac:dyDescent="0.25">
      <c r="A17238" t="str">
        <f t="shared" si="269"/>
        <v>Solar Photovoltaic.SUN</v>
      </c>
      <c r="B17238" t="str">
        <f>INDEX(Crosswalk!$B$2:$B$47,MATCH(A17238,Crosswalk!$A$2:$A$47,0))</f>
        <v>solar PV</v>
      </c>
      <c r="C17238" t="b">
        <f>IFERROR(IF(AND(NOT(INDEX('Included Plant Filters'!$B:$B,MATCH(B17238,'Included Plant Filters'!$A:$A,0))),$W17238="Y"),FALSE,IF(AND(NOT(INDEX('Included Plant Filters'!$C:$C,MATCH(B17238,'Included Plant Filters'!$A:$A,0))),NOT(OR($X17238="Electric Utility",$X17238="IPP CHP",$X17238="IPP Non-CHP"))),FALSE,TRUE)),0)</f>
        <v>1</v>
      </c>
      <c r="D17238">
        <v>17650</v>
      </c>
      <c r="E17238" t="s">
        <v>12752</v>
      </c>
      <c r="F17238">
        <v>58646</v>
      </c>
      <c r="G17238" t="s">
        <v>29648</v>
      </c>
      <c r="H17238" t="s">
        <v>14</v>
      </c>
      <c r="I17238" t="s">
        <v>1259</v>
      </c>
      <c r="J17238" t="s">
        <v>29662</v>
      </c>
      <c r="K17238" t="s">
        <v>45201</v>
      </c>
      <c r="L17238" t="s">
        <v>26895</v>
      </c>
      <c r="N17238" t="s">
        <v>45437</v>
      </c>
      <c r="O17238">
        <v>37.9</v>
      </c>
      <c r="P17238" t="s">
        <v>45132</v>
      </c>
      <c r="Q17238">
        <v>38</v>
      </c>
      <c r="R17238">
        <v>38</v>
      </c>
      <c r="S17238" t="s">
        <v>45132</v>
      </c>
      <c r="T17238" t="s">
        <v>283</v>
      </c>
      <c r="U17238" t="s">
        <v>45132</v>
      </c>
      <c r="V17238" t="s">
        <v>45132</v>
      </c>
      <c r="W17238" t="s">
        <v>283</v>
      </c>
      <c r="X17238" t="s">
        <v>138</v>
      </c>
      <c r="Y17238">
        <v>2</v>
      </c>
      <c r="Z17238" t="s">
        <v>45402</v>
      </c>
      <c r="AA17238" t="s">
        <v>45172</v>
      </c>
    </row>
    <row r="17239" spans="1:27" hidden="1" x14ac:dyDescent="0.25">
      <c r="A17239" t="str">
        <f t="shared" si="269"/>
        <v>Solar Photovoltaic.SUN</v>
      </c>
      <c r="B17239" t="str">
        <f>INDEX(Crosswalk!$B$2:$B$47,MATCH(A17239,Crosswalk!$A$2:$A$47,0))</f>
        <v>solar PV</v>
      </c>
      <c r="C17239" t="b">
        <f>IFERROR(IF(AND(NOT(INDEX('Included Plant Filters'!$B:$B,MATCH(B17239,'Included Plant Filters'!$A:$A,0))),$W17239="Y"),FALSE,IF(AND(NOT(INDEX('Included Plant Filters'!$C:$C,MATCH(B17239,'Included Plant Filters'!$A:$A,0))),NOT(OR($X17239="Electric Utility",$X17239="IPP CHP",$X17239="IPP Non-CHP"))),FALSE,TRUE)),0)</f>
        <v>1</v>
      </c>
      <c r="D17239">
        <v>57365</v>
      </c>
      <c r="E17239" t="s">
        <v>48294</v>
      </c>
      <c r="F17239">
        <v>58647</v>
      </c>
      <c r="G17239" t="s">
        <v>29663</v>
      </c>
      <c r="H17239" t="s">
        <v>86</v>
      </c>
      <c r="I17239" t="s">
        <v>6956</v>
      </c>
      <c r="J17239" t="s">
        <v>279</v>
      </c>
      <c r="K17239" t="s">
        <v>45201</v>
      </c>
      <c r="L17239" t="s">
        <v>26895</v>
      </c>
      <c r="N17239" t="s">
        <v>45401</v>
      </c>
      <c r="O17239">
        <v>1</v>
      </c>
      <c r="P17239" t="s">
        <v>45132</v>
      </c>
      <c r="Q17239">
        <v>1</v>
      </c>
      <c r="R17239">
        <v>1</v>
      </c>
      <c r="S17239" t="s">
        <v>45132</v>
      </c>
      <c r="T17239" t="s">
        <v>283</v>
      </c>
      <c r="U17239" t="s">
        <v>45132</v>
      </c>
      <c r="V17239" t="s">
        <v>45132</v>
      </c>
      <c r="W17239" t="s">
        <v>283</v>
      </c>
      <c r="X17239" t="s">
        <v>138</v>
      </c>
      <c r="Y17239">
        <v>2</v>
      </c>
      <c r="Z17239" t="s">
        <v>45402</v>
      </c>
      <c r="AA17239" t="s">
        <v>45172</v>
      </c>
    </row>
    <row r="17240" spans="1:27" hidden="1" x14ac:dyDescent="0.25">
      <c r="A17240" t="str">
        <f t="shared" si="269"/>
        <v>Solar Photovoltaic.SUN</v>
      </c>
      <c r="B17240" t="str">
        <f>INDEX(Crosswalk!$B$2:$B$47,MATCH(A17240,Crosswalk!$A$2:$A$47,0))</f>
        <v>solar PV</v>
      </c>
      <c r="C17240" t="b">
        <f>IFERROR(IF(AND(NOT(INDEX('Included Plant Filters'!$B:$B,MATCH(B17240,'Included Plant Filters'!$A:$A,0))),$W17240="Y"),FALSE,IF(AND(NOT(INDEX('Included Plant Filters'!$C:$C,MATCH(B17240,'Included Plant Filters'!$A:$A,0))),NOT(OR($X17240="Electric Utility",$X17240="IPP CHP",$X17240="IPP Non-CHP"))),FALSE,TRUE)),0)</f>
        <v>1</v>
      </c>
      <c r="D17240">
        <v>63026</v>
      </c>
      <c r="E17240" t="s">
        <v>48102</v>
      </c>
      <c r="F17240">
        <v>58649</v>
      </c>
      <c r="G17240" t="s">
        <v>29665</v>
      </c>
      <c r="H17240" t="s">
        <v>88</v>
      </c>
      <c r="I17240" t="s">
        <v>3256</v>
      </c>
      <c r="J17240" t="s">
        <v>279</v>
      </c>
      <c r="K17240" t="s">
        <v>45201</v>
      </c>
      <c r="L17240" t="s">
        <v>26895</v>
      </c>
      <c r="N17240" t="s">
        <v>45401</v>
      </c>
      <c r="O17240">
        <v>20</v>
      </c>
      <c r="P17240" t="s">
        <v>45132</v>
      </c>
      <c r="Q17240">
        <v>20</v>
      </c>
      <c r="R17240">
        <v>20</v>
      </c>
      <c r="S17240" t="s">
        <v>45132</v>
      </c>
      <c r="T17240" t="s">
        <v>283</v>
      </c>
      <c r="U17240" t="s">
        <v>45132</v>
      </c>
      <c r="V17240" t="s">
        <v>45132</v>
      </c>
      <c r="W17240" t="s">
        <v>283</v>
      </c>
      <c r="X17240" t="s">
        <v>138</v>
      </c>
      <c r="Y17240">
        <v>2</v>
      </c>
      <c r="Z17240" t="s">
        <v>45402</v>
      </c>
      <c r="AA17240" t="s">
        <v>45172</v>
      </c>
    </row>
    <row r="17241" spans="1:27" hidden="1" x14ac:dyDescent="0.25">
      <c r="A17241" t="str">
        <f t="shared" si="269"/>
        <v>Solar Photovoltaic.SUN</v>
      </c>
      <c r="B17241" t="str">
        <f>INDEX(Crosswalk!$B$2:$B$47,MATCH(A17241,Crosswalk!$A$2:$A$47,0))</f>
        <v>solar PV</v>
      </c>
      <c r="C17241" t="b">
        <f>IFERROR(IF(AND(NOT(INDEX('Included Plant Filters'!$B:$B,MATCH(B17241,'Included Plant Filters'!$A:$A,0))),$W17241="Y"),FALSE,IF(AND(NOT(INDEX('Included Plant Filters'!$C:$C,MATCH(B17241,'Included Plant Filters'!$A:$A,0))),NOT(OR($X17241="Electric Utility",$X17241="IPP CHP",$X17241="IPP Non-CHP"))),FALSE,TRUE)),0)</f>
        <v>1</v>
      </c>
      <c r="D17241">
        <v>58598</v>
      </c>
      <c r="E17241" t="s">
        <v>48508</v>
      </c>
      <c r="F17241">
        <v>58650</v>
      </c>
      <c r="G17241" t="s">
        <v>29667</v>
      </c>
      <c r="H17241" t="s">
        <v>57</v>
      </c>
      <c r="I17241" t="s">
        <v>10881</v>
      </c>
      <c r="J17241" t="s">
        <v>21773</v>
      </c>
      <c r="K17241" t="s">
        <v>45201</v>
      </c>
      <c r="L17241" t="s">
        <v>26895</v>
      </c>
      <c r="N17241" t="s">
        <v>45401</v>
      </c>
      <c r="O17241">
        <v>3</v>
      </c>
      <c r="P17241" t="s">
        <v>45132</v>
      </c>
      <c r="Q17241">
        <v>3</v>
      </c>
      <c r="R17241">
        <v>3</v>
      </c>
      <c r="S17241" t="s">
        <v>45132</v>
      </c>
      <c r="T17241" t="s">
        <v>283</v>
      </c>
      <c r="U17241" t="s">
        <v>45132</v>
      </c>
      <c r="V17241" t="s">
        <v>45132</v>
      </c>
      <c r="W17241" t="s">
        <v>283</v>
      </c>
      <c r="X17241" t="s">
        <v>138</v>
      </c>
      <c r="Y17241">
        <v>2</v>
      </c>
      <c r="Z17241" t="s">
        <v>45402</v>
      </c>
      <c r="AA17241" t="s">
        <v>45172</v>
      </c>
    </row>
    <row r="17242" spans="1:27" hidden="1" x14ac:dyDescent="0.25">
      <c r="A17242" t="str">
        <f t="shared" si="269"/>
        <v>Solar Photovoltaic.SUN</v>
      </c>
      <c r="B17242" t="str">
        <f>INDEX(Crosswalk!$B$2:$B$47,MATCH(A17242,Crosswalk!$A$2:$A$47,0))</f>
        <v>solar PV</v>
      </c>
      <c r="C17242" t="b">
        <f>IFERROR(IF(AND(NOT(INDEX('Included Plant Filters'!$B:$B,MATCH(B17242,'Included Plant Filters'!$A:$A,0))),$W17242="Y"),FALSE,IF(AND(NOT(INDEX('Included Plant Filters'!$C:$C,MATCH(B17242,'Included Plant Filters'!$A:$A,0))),NOT(OR($X17242="Electric Utility",$X17242="IPP CHP",$X17242="IPP Non-CHP"))),FALSE,TRUE)),0)</f>
        <v>1</v>
      </c>
      <c r="D17242">
        <v>58596</v>
      </c>
      <c r="E17242" t="s">
        <v>48675</v>
      </c>
      <c r="F17242">
        <v>58651</v>
      </c>
      <c r="G17242" t="s">
        <v>48676</v>
      </c>
      <c r="H17242" t="s">
        <v>30</v>
      </c>
      <c r="I17242" t="s">
        <v>45562</v>
      </c>
      <c r="J17242" t="s">
        <v>48677</v>
      </c>
      <c r="K17242" t="s">
        <v>45201</v>
      </c>
      <c r="L17242" t="s">
        <v>26895</v>
      </c>
      <c r="N17242" t="s">
        <v>45437</v>
      </c>
      <c r="O17242">
        <v>5</v>
      </c>
      <c r="P17242" t="s">
        <v>45132</v>
      </c>
      <c r="Q17242">
        <v>5</v>
      </c>
      <c r="R17242">
        <v>5</v>
      </c>
      <c r="S17242" t="s">
        <v>45132</v>
      </c>
      <c r="T17242" t="s">
        <v>283</v>
      </c>
      <c r="U17242" t="s">
        <v>45132</v>
      </c>
      <c r="V17242" t="s">
        <v>45132</v>
      </c>
      <c r="W17242" t="s">
        <v>283</v>
      </c>
      <c r="X17242" t="s">
        <v>138</v>
      </c>
      <c r="Y17242">
        <v>2</v>
      </c>
      <c r="Z17242" t="s">
        <v>45402</v>
      </c>
      <c r="AA17242" t="s">
        <v>45172</v>
      </c>
    </row>
    <row r="17243" spans="1:27" hidden="1" x14ac:dyDescent="0.25">
      <c r="A17243" t="str">
        <f t="shared" si="269"/>
        <v>Solar Photovoltaic.SUN</v>
      </c>
      <c r="B17243" t="str">
        <f>INDEX(Crosswalk!$B$2:$B$47,MATCH(A17243,Crosswalk!$A$2:$A$47,0))</f>
        <v>solar PV</v>
      </c>
      <c r="C17243" t="b">
        <f>IFERROR(IF(AND(NOT(INDEX('Included Plant Filters'!$B:$B,MATCH(B17243,'Included Plant Filters'!$A:$A,0))),$W17243="Y"),FALSE,IF(AND(NOT(INDEX('Included Plant Filters'!$C:$C,MATCH(B17243,'Included Plant Filters'!$A:$A,0))),NOT(OR($X17243="Electric Utility",$X17243="IPP CHP",$X17243="IPP Non-CHP"))),FALSE,TRUE)),0)</f>
        <v>1</v>
      </c>
      <c r="D17243">
        <v>65305</v>
      </c>
      <c r="E17243" t="s">
        <v>48659</v>
      </c>
      <c r="F17243">
        <v>58653</v>
      </c>
      <c r="G17243" t="s">
        <v>29670</v>
      </c>
      <c r="H17243" t="s">
        <v>82</v>
      </c>
      <c r="I17243" t="s">
        <v>2562</v>
      </c>
      <c r="J17243" t="s">
        <v>279</v>
      </c>
      <c r="K17243" t="s">
        <v>45201</v>
      </c>
      <c r="L17243" t="s">
        <v>26895</v>
      </c>
      <c r="N17243" t="s">
        <v>45401</v>
      </c>
      <c r="O17243">
        <v>1.7</v>
      </c>
      <c r="P17243" t="s">
        <v>45132</v>
      </c>
      <c r="Q17243">
        <v>1.7</v>
      </c>
      <c r="R17243">
        <v>1.7</v>
      </c>
      <c r="S17243" t="s">
        <v>45132</v>
      </c>
      <c r="T17243" t="s">
        <v>283</v>
      </c>
      <c r="U17243" t="s">
        <v>45132</v>
      </c>
      <c r="V17243" t="s">
        <v>45132</v>
      </c>
      <c r="W17243" t="s">
        <v>283</v>
      </c>
      <c r="X17243" t="s">
        <v>138</v>
      </c>
      <c r="Y17243">
        <v>2</v>
      </c>
      <c r="Z17243" t="s">
        <v>45402</v>
      </c>
      <c r="AA17243" t="s">
        <v>45172</v>
      </c>
    </row>
    <row r="17244" spans="1:27" hidden="1" x14ac:dyDescent="0.25">
      <c r="A17244" t="str">
        <f t="shared" si="269"/>
        <v>Solar Photovoltaic.SUN</v>
      </c>
      <c r="B17244" t="str">
        <f>INDEX(Crosswalk!$B$2:$B$47,MATCH(A17244,Crosswalk!$A$2:$A$47,0))</f>
        <v>solar PV</v>
      </c>
      <c r="C17244" t="b">
        <f>IFERROR(IF(AND(NOT(INDEX('Included Plant Filters'!$B:$B,MATCH(B17244,'Included Plant Filters'!$A:$A,0))),$W17244="Y"),FALSE,IF(AND(NOT(INDEX('Included Plant Filters'!$C:$C,MATCH(B17244,'Included Plant Filters'!$A:$A,0))),NOT(OR($X17244="Electric Utility",$X17244="IPP CHP",$X17244="IPP Non-CHP"))),FALSE,TRUE)),0)</f>
        <v>1</v>
      </c>
      <c r="D17244">
        <v>58591</v>
      </c>
      <c r="E17244" t="s">
        <v>48678</v>
      </c>
      <c r="F17244">
        <v>58654</v>
      </c>
      <c r="G17244" t="s">
        <v>29673</v>
      </c>
      <c r="H17244" t="s">
        <v>82</v>
      </c>
      <c r="I17244" t="s">
        <v>2562</v>
      </c>
      <c r="J17244" t="s">
        <v>279</v>
      </c>
      <c r="K17244" t="s">
        <v>45201</v>
      </c>
      <c r="L17244" t="s">
        <v>26895</v>
      </c>
      <c r="N17244" t="s">
        <v>45401</v>
      </c>
      <c r="O17244">
        <v>2.2999999999999998</v>
      </c>
      <c r="P17244" t="s">
        <v>45132</v>
      </c>
      <c r="Q17244">
        <v>2.2999999999999998</v>
      </c>
      <c r="R17244">
        <v>2.2999999999999998</v>
      </c>
      <c r="S17244" t="s">
        <v>45132</v>
      </c>
      <c r="T17244" t="s">
        <v>283</v>
      </c>
      <c r="U17244" t="s">
        <v>45132</v>
      </c>
      <c r="V17244" t="s">
        <v>45132</v>
      </c>
      <c r="W17244" t="s">
        <v>283</v>
      </c>
      <c r="X17244" t="s">
        <v>138</v>
      </c>
      <c r="Y17244">
        <v>2</v>
      </c>
      <c r="Z17244" t="s">
        <v>45402</v>
      </c>
      <c r="AA17244" t="s">
        <v>45172</v>
      </c>
    </row>
    <row r="17245" spans="1:27" hidden="1" x14ac:dyDescent="0.25">
      <c r="A17245" t="str">
        <f t="shared" si="269"/>
        <v>Solar Photovoltaic.SUN</v>
      </c>
      <c r="B17245" t="str">
        <f>INDEX(Crosswalk!$B$2:$B$47,MATCH(A17245,Crosswalk!$A$2:$A$47,0))</f>
        <v>solar PV</v>
      </c>
      <c r="C17245" t="b">
        <f>IFERROR(IF(AND(NOT(INDEX('Included Plant Filters'!$B:$B,MATCH(B17245,'Included Plant Filters'!$A:$A,0))),$W17245="Y"),FALSE,IF(AND(NOT(INDEX('Included Plant Filters'!$C:$C,MATCH(B17245,'Included Plant Filters'!$A:$A,0))),NOT(OR($X17245="Electric Utility",$X17245="IPP CHP",$X17245="IPP Non-CHP"))),FALSE,TRUE)),0)</f>
        <v>1</v>
      </c>
      <c r="D17245">
        <v>58600</v>
      </c>
      <c r="E17245" t="s">
        <v>48679</v>
      </c>
      <c r="F17245">
        <v>58655</v>
      </c>
      <c r="G17245" t="s">
        <v>48680</v>
      </c>
      <c r="H17245" t="s">
        <v>30</v>
      </c>
      <c r="I17245" t="s">
        <v>45562</v>
      </c>
      <c r="J17245" t="s">
        <v>25681</v>
      </c>
      <c r="K17245" t="s">
        <v>45201</v>
      </c>
      <c r="L17245" t="s">
        <v>26895</v>
      </c>
      <c r="N17245" t="s">
        <v>45401</v>
      </c>
      <c r="O17245">
        <v>0.5</v>
      </c>
      <c r="P17245" t="s">
        <v>45132</v>
      </c>
      <c r="Q17245">
        <v>0.5</v>
      </c>
      <c r="R17245">
        <v>0.5</v>
      </c>
      <c r="S17245" t="s">
        <v>45132</v>
      </c>
      <c r="T17245" t="s">
        <v>283</v>
      </c>
      <c r="U17245" t="s">
        <v>45132</v>
      </c>
      <c r="V17245" t="s">
        <v>45132</v>
      </c>
      <c r="W17245" t="s">
        <v>283</v>
      </c>
      <c r="X17245" t="s">
        <v>138</v>
      </c>
      <c r="Y17245">
        <v>2</v>
      </c>
      <c r="Z17245" t="s">
        <v>45402</v>
      </c>
      <c r="AA17245" t="s">
        <v>45172</v>
      </c>
    </row>
    <row r="17246" spans="1:27" hidden="1" x14ac:dyDescent="0.25">
      <c r="A17246" t="str">
        <f t="shared" si="269"/>
        <v>Solar Photovoltaic.SUN</v>
      </c>
      <c r="B17246" t="str">
        <f>INDEX(Crosswalk!$B$2:$B$47,MATCH(A17246,Crosswalk!$A$2:$A$47,0))</f>
        <v>solar PV</v>
      </c>
      <c r="C17246" t="b">
        <f>IFERROR(IF(AND(NOT(INDEX('Included Plant Filters'!$B:$B,MATCH(B17246,'Included Plant Filters'!$A:$A,0))),$W17246="Y"),FALSE,IF(AND(NOT(INDEX('Included Plant Filters'!$C:$C,MATCH(B17246,'Included Plant Filters'!$A:$A,0))),NOT(OR($X17246="Electric Utility",$X17246="IPP CHP",$X17246="IPP Non-CHP"))),FALSE,TRUE)),0)</f>
        <v>1</v>
      </c>
      <c r="D17246">
        <v>58600</v>
      </c>
      <c r="E17246" t="s">
        <v>48679</v>
      </c>
      <c r="F17246">
        <v>58655</v>
      </c>
      <c r="G17246" t="s">
        <v>48680</v>
      </c>
      <c r="H17246" t="s">
        <v>30</v>
      </c>
      <c r="I17246" t="s">
        <v>45562</v>
      </c>
      <c r="J17246" t="s">
        <v>48681</v>
      </c>
      <c r="K17246" t="s">
        <v>45201</v>
      </c>
      <c r="L17246" t="s">
        <v>26895</v>
      </c>
      <c r="N17246" t="s">
        <v>45401</v>
      </c>
      <c r="O17246">
        <v>0.5</v>
      </c>
      <c r="P17246" t="s">
        <v>45132</v>
      </c>
      <c r="Q17246">
        <v>0.5</v>
      </c>
      <c r="R17246">
        <v>0.5</v>
      </c>
      <c r="S17246" t="s">
        <v>45132</v>
      </c>
      <c r="T17246" t="s">
        <v>283</v>
      </c>
      <c r="U17246" t="s">
        <v>45132</v>
      </c>
      <c r="V17246" t="s">
        <v>45132</v>
      </c>
      <c r="W17246" t="s">
        <v>283</v>
      </c>
      <c r="X17246" t="s">
        <v>138</v>
      </c>
      <c r="Y17246">
        <v>2</v>
      </c>
      <c r="Z17246" t="s">
        <v>45402</v>
      </c>
      <c r="AA17246" t="s">
        <v>45172</v>
      </c>
    </row>
    <row r="17247" spans="1:27" hidden="1" x14ac:dyDescent="0.25">
      <c r="A17247" t="str">
        <f t="shared" si="269"/>
        <v>Solar Photovoltaic.SUN</v>
      </c>
      <c r="B17247" t="str">
        <f>INDEX(Crosswalk!$B$2:$B$47,MATCH(A17247,Crosswalk!$A$2:$A$47,0))</f>
        <v>solar PV</v>
      </c>
      <c r="C17247" t="b">
        <f>IFERROR(IF(AND(NOT(INDEX('Included Plant Filters'!$B:$B,MATCH(B17247,'Included Plant Filters'!$A:$A,0))),$W17247="Y"),FALSE,IF(AND(NOT(INDEX('Included Plant Filters'!$C:$C,MATCH(B17247,'Included Plant Filters'!$A:$A,0))),NOT(OR($X17247="Electric Utility",$X17247="IPP CHP",$X17247="IPP Non-CHP"))),FALSE,TRUE)),0)</f>
        <v>1</v>
      </c>
      <c r="D17247">
        <v>58600</v>
      </c>
      <c r="E17247" t="s">
        <v>48679</v>
      </c>
      <c r="F17247">
        <v>58655</v>
      </c>
      <c r="G17247" t="s">
        <v>48680</v>
      </c>
      <c r="H17247" t="s">
        <v>30</v>
      </c>
      <c r="I17247" t="s">
        <v>45562</v>
      </c>
      <c r="J17247" t="s">
        <v>48682</v>
      </c>
      <c r="K17247" t="s">
        <v>45201</v>
      </c>
      <c r="L17247" t="s">
        <v>26895</v>
      </c>
      <c r="N17247" t="s">
        <v>45401</v>
      </c>
      <c r="O17247">
        <v>0.5</v>
      </c>
      <c r="P17247" t="s">
        <v>45132</v>
      </c>
      <c r="Q17247">
        <v>0.5</v>
      </c>
      <c r="R17247">
        <v>0.5</v>
      </c>
      <c r="S17247" t="s">
        <v>45132</v>
      </c>
      <c r="T17247" t="s">
        <v>283</v>
      </c>
      <c r="U17247" t="s">
        <v>45132</v>
      </c>
      <c r="V17247" t="s">
        <v>45132</v>
      </c>
      <c r="W17247" t="s">
        <v>283</v>
      </c>
      <c r="X17247" t="s">
        <v>138</v>
      </c>
      <c r="Y17247">
        <v>2</v>
      </c>
      <c r="Z17247" t="s">
        <v>45402</v>
      </c>
      <c r="AA17247" t="s">
        <v>45172</v>
      </c>
    </row>
    <row r="17248" spans="1:27" hidden="1" x14ac:dyDescent="0.25">
      <c r="A17248" t="str">
        <f t="shared" si="269"/>
        <v>Solar Photovoltaic.SUN</v>
      </c>
      <c r="B17248" t="str">
        <f>INDEX(Crosswalk!$B$2:$B$47,MATCH(A17248,Crosswalk!$A$2:$A$47,0))</f>
        <v>solar PV</v>
      </c>
      <c r="C17248" t="b">
        <f>IFERROR(IF(AND(NOT(INDEX('Included Plant Filters'!$B:$B,MATCH(B17248,'Included Plant Filters'!$A:$A,0))),$W17248="Y"),FALSE,IF(AND(NOT(INDEX('Included Plant Filters'!$C:$C,MATCH(B17248,'Included Plant Filters'!$A:$A,0))),NOT(OR($X17248="Electric Utility",$X17248="IPP CHP",$X17248="IPP Non-CHP"))),FALSE,TRUE)),0)</f>
        <v>1</v>
      </c>
      <c r="D17248">
        <v>58600</v>
      </c>
      <c r="E17248" t="s">
        <v>48679</v>
      </c>
      <c r="F17248">
        <v>58655</v>
      </c>
      <c r="G17248" t="s">
        <v>48680</v>
      </c>
      <c r="H17248" t="s">
        <v>30</v>
      </c>
      <c r="I17248" t="s">
        <v>45562</v>
      </c>
      <c r="J17248" t="s">
        <v>48683</v>
      </c>
      <c r="K17248" t="s">
        <v>45201</v>
      </c>
      <c r="L17248" t="s">
        <v>26895</v>
      </c>
      <c r="N17248" t="s">
        <v>45401</v>
      </c>
      <c r="O17248">
        <v>0.5</v>
      </c>
      <c r="P17248" t="s">
        <v>45132</v>
      </c>
      <c r="Q17248">
        <v>0.5</v>
      </c>
      <c r="R17248">
        <v>0.5</v>
      </c>
      <c r="S17248" t="s">
        <v>45132</v>
      </c>
      <c r="T17248" t="s">
        <v>283</v>
      </c>
      <c r="U17248" t="s">
        <v>45132</v>
      </c>
      <c r="V17248" t="s">
        <v>45132</v>
      </c>
      <c r="W17248" t="s">
        <v>283</v>
      </c>
      <c r="X17248" t="s">
        <v>138</v>
      </c>
      <c r="Y17248">
        <v>2</v>
      </c>
      <c r="Z17248" t="s">
        <v>45402</v>
      </c>
      <c r="AA17248" t="s">
        <v>45172</v>
      </c>
    </row>
    <row r="17249" spans="1:27" hidden="1" x14ac:dyDescent="0.25">
      <c r="A17249" t="str">
        <f t="shared" si="269"/>
        <v>Solar Photovoltaic.SUN</v>
      </c>
      <c r="B17249" t="str">
        <f>INDEX(Crosswalk!$B$2:$B$47,MATCH(A17249,Crosswalk!$A$2:$A$47,0))</f>
        <v>solar PV</v>
      </c>
      <c r="C17249" t="b">
        <f>IFERROR(IF(AND(NOT(INDEX('Included Plant Filters'!$B:$B,MATCH(B17249,'Included Plant Filters'!$A:$A,0))),$W17249="Y"),FALSE,IF(AND(NOT(INDEX('Included Plant Filters'!$C:$C,MATCH(B17249,'Included Plant Filters'!$A:$A,0))),NOT(OR($X17249="Electric Utility",$X17249="IPP CHP",$X17249="IPP Non-CHP"))),FALSE,TRUE)),0)</f>
        <v>1</v>
      </c>
      <c r="D17249">
        <v>58600</v>
      </c>
      <c r="E17249" t="s">
        <v>48679</v>
      </c>
      <c r="F17249">
        <v>58655</v>
      </c>
      <c r="G17249" t="s">
        <v>48680</v>
      </c>
      <c r="H17249" t="s">
        <v>30</v>
      </c>
      <c r="I17249" t="s">
        <v>45562</v>
      </c>
      <c r="J17249" t="s">
        <v>48684</v>
      </c>
      <c r="K17249" t="s">
        <v>45201</v>
      </c>
      <c r="L17249" t="s">
        <v>26895</v>
      </c>
      <c r="N17249" t="s">
        <v>45401</v>
      </c>
      <c r="O17249">
        <v>0.5</v>
      </c>
      <c r="P17249" t="s">
        <v>45132</v>
      </c>
      <c r="Q17249">
        <v>0.5</v>
      </c>
      <c r="R17249">
        <v>0.5</v>
      </c>
      <c r="S17249" t="s">
        <v>45132</v>
      </c>
      <c r="T17249" t="s">
        <v>283</v>
      </c>
      <c r="U17249" t="s">
        <v>45132</v>
      </c>
      <c r="V17249" t="s">
        <v>45132</v>
      </c>
      <c r="W17249" t="s">
        <v>283</v>
      </c>
      <c r="X17249" t="s">
        <v>138</v>
      </c>
      <c r="Y17249">
        <v>2</v>
      </c>
      <c r="Z17249" t="s">
        <v>45402</v>
      </c>
      <c r="AA17249" t="s">
        <v>45172</v>
      </c>
    </row>
    <row r="17250" spans="1:27" hidden="1" x14ac:dyDescent="0.25">
      <c r="A17250" t="str">
        <f t="shared" si="269"/>
        <v>Solar Photovoltaic.SUN</v>
      </c>
      <c r="B17250" t="str">
        <f>INDEX(Crosswalk!$B$2:$B$47,MATCH(A17250,Crosswalk!$A$2:$A$47,0))</f>
        <v>solar PV</v>
      </c>
      <c r="C17250" t="b">
        <f>IFERROR(IF(AND(NOT(INDEX('Included Plant Filters'!$B:$B,MATCH(B17250,'Included Plant Filters'!$A:$A,0))),$W17250="Y"),FALSE,IF(AND(NOT(INDEX('Included Plant Filters'!$C:$C,MATCH(B17250,'Included Plant Filters'!$A:$A,0))),NOT(OR($X17250="Electric Utility",$X17250="IPP CHP",$X17250="IPP Non-CHP"))),FALSE,TRUE)),0)</f>
        <v>1</v>
      </c>
      <c r="D17250">
        <v>58600</v>
      </c>
      <c r="E17250" t="s">
        <v>48679</v>
      </c>
      <c r="F17250">
        <v>58655</v>
      </c>
      <c r="G17250" t="s">
        <v>48680</v>
      </c>
      <c r="H17250" t="s">
        <v>30</v>
      </c>
      <c r="I17250" t="s">
        <v>45562</v>
      </c>
      <c r="J17250" t="s">
        <v>48685</v>
      </c>
      <c r="K17250" t="s">
        <v>45201</v>
      </c>
      <c r="L17250" t="s">
        <v>26895</v>
      </c>
      <c r="N17250" t="s">
        <v>45401</v>
      </c>
      <c r="O17250">
        <v>0.5</v>
      </c>
      <c r="P17250" t="s">
        <v>45132</v>
      </c>
      <c r="Q17250">
        <v>0.5</v>
      </c>
      <c r="R17250">
        <v>0.5</v>
      </c>
      <c r="S17250" t="s">
        <v>45132</v>
      </c>
      <c r="T17250" t="s">
        <v>283</v>
      </c>
      <c r="U17250" t="s">
        <v>45132</v>
      </c>
      <c r="V17250" t="s">
        <v>45132</v>
      </c>
      <c r="W17250" t="s">
        <v>283</v>
      </c>
      <c r="X17250" t="s">
        <v>138</v>
      </c>
      <c r="Y17250">
        <v>2</v>
      </c>
      <c r="Z17250" t="s">
        <v>45402</v>
      </c>
      <c r="AA17250" t="s">
        <v>45172</v>
      </c>
    </row>
    <row r="17251" spans="1:27" hidden="1" x14ac:dyDescent="0.25">
      <c r="A17251" t="str">
        <f t="shared" si="269"/>
        <v>Solar Photovoltaic.SUN</v>
      </c>
      <c r="B17251" t="str">
        <f>INDEX(Crosswalk!$B$2:$B$47,MATCH(A17251,Crosswalk!$A$2:$A$47,0))</f>
        <v>solar PV</v>
      </c>
      <c r="C17251" t="b">
        <f>IFERROR(IF(AND(NOT(INDEX('Included Plant Filters'!$B:$B,MATCH(B17251,'Included Plant Filters'!$A:$A,0))),$W17251="Y"),FALSE,IF(AND(NOT(INDEX('Included Plant Filters'!$C:$C,MATCH(B17251,'Included Plant Filters'!$A:$A,0))),NOT(OR($X17251="Electric Utility",$X17251="IPP CHP",$X17251="IPP Non-CHP"))),FALSE,TRUE)),0)</f>
        <v>1</v>
      </c>
      <c r="D17251">
        <v>58600</v>
      </c>
      <c r="E17251" t="s">
        <v>48679</v>
      </c>
      <c r="F17251">
        <v>58655</v>
      </c>
      <c r="G17251" t="s">
        <v>48680</v>
      </c>
      <c r="H17251" t="s">
        <v>30</v>
      </c>
      <c r="I17251" t="s">
        <v>45562</v>
      </c>
      <c r="J17251" t="s">
        <v>48686</v>
      </c>
      <c r="K17251" t="s">
        <v>45201</v>
      </c>
      <c r="L17251" t="s">
        <v>26895</v>
      </c>
      <c r="N17251" t="s">
        <v>45401</v>
      </c>
      <c r="O17251">
        <v>0.5</v>
      </c>
      <c r="P17251" t="s">
        <v>45132</v>
      </c>
      <c r="Q17251">
        <v>0.5</v>
      </c>
      <c r="R17251">
        <v>0.5</v>
      </c>
      <c r="S17251" t="s">
        <v>45132</v>
      </c>
      <c r="T17251" t="s">
        <v>283</v>
      </c>
      <c r="U17251" t="s">
        <v>45132</v>
      </c>
      <c r="V17251" t="s">
        <v>45132</v>
      </c>
      <c r="W17251" t="s">
        <v>283</v>
      </c>
      <c r="X17251" t="s">
        <v>138</v>
      </c>
      <c r="Y17251">
        <v>2</v>
      </c>
      <c r="Z17251" t="s">
        <v>45402</v>
      </c>
      <c r="AA17251" t="s">
        <v>45172</v>
      </c>
    </row>
    <row r="17252" spans="1:27" hidden="1" x14ac:dyDescent="0.25">
      <c r="A17252" t="str">
        <f t="shared" si="269"/>
        <v>Solar Photovoltaic.SUN</v>
      </c>
      <c r="B17252" t="str">
        <f>INDEX(Crosswalk!$B$2:$B$47,MATCH(A17252,Crosswalk!$A$2:$A$47,0))</f>
        <v>solar PV</v>
      </c>
      <c r="C17252" t="b">
        <f>IFERROR(IF(AND(NOT(INDEX('Included Plant Filters'!$B:$B,MATCH(B17252,'Included Plant Filters'!$A:$A,0))),$W17252="Y"),FALSE,IF(AND(NOT(INDEX('Included Plant Filters'!$C:$C,MATCH(B17252,'Included Plant Filters'!$A:$A,0))),NOT(OR($X17252="Electric Utility",$X17252="IPP CHP",$X17252="IPP Non-CHP"))),FALSE,TRUE)),0)</f>
        <v>1</v>
      </c>
      <c r="D17252">
        <v>58600</v>
      </c>
      <c r="E17252" t="s">
        <v>48679</v>
      </c>
      <c r="F17252">
        <v>58655</v>
      </c>
      <c r="G17252" t="s">
        <v>48680</v>
      </c>
      <c r="H17252" t="s">
        <v>30</v>
      </c>
      <c r="I17252" t="s">
        <v>45562</v>
      </c>
      <c r="J17252" t="s">
        <v>48687</v>
      </c>
      <c r="K17252" t="s">
        <v>45201</v>
      </c>
      <c r="L17252" t="s">
        <v>26895</v>
      </c>
      <c r="N17252" t="s">
        <v>45401</v>
      </c>
      <c r="O17252">
        <v>0.5</v>
      </c>
      <c r="P17252" t="s">
        <v>45132</v>
      </c>
      <c r="Q17252">
        <v>0.5</v>
      </c>
      <c r="R17252">
        <v>0.5</v>
      </c>
      <c r="S17252" t="s">
        <v>45132</v>
      </c>
      <c r="T17252" t="s">
        <v>283</v>
      </c>
      <c r="U17252" t="s">
        <v>45132</v>
      </c>
      <c r="V17252" t="s">
        <v>45132</v>
      </c>
      <c r="W17252" t="s">
        <v>283</v>
      </c>
      <c r="X17252" t="s">
        <v>138</v>
      </c>
      <c r="Y17252">
        <v>2</v>
      </c>
      <c r="Z17252" t="s">
        <v>45402</v>
      </c>
      <c r="AA17252" t="s">
        <v>45172</v>
      </c>
    </row>
    <row r="17253" spans="1:27" hidden="1" x14ac:dyDescent="0.25">
      <c r="A17253" t="str">
        <f t="shared" si="269"/>
        <v>Solar Photovoltaic.SUN</v>
      </c>
      <c r="B17253" t="str">
        <f>INDEX(Crosswalk!$B$2:$B$47,MATCH(A17253,Crosswalk!$A$2:$A$47,0))</f>
        <v>solar PV</v>
      </c>
      <c r="C17253" t="b">
        <f>IFERROR(IF(AND(NOT(INDEX('Included Plant Filters'!$B:$B,MATCH(B17253,'Included Plant Filters'!$A:$A,0))),$W17253="Y"),FALSE,IF(AND(NOT(INDEX('Included Plant Filters'!$C:$C,MATCH(B17253,'Included Plant Filters'!$A:$A,0))),NOT(OR($X17253="Electric Utility",$X17253="IPP CHP",$X17253="IPP Non-CHP"))),FALSE,TRUE)),0)</f>
        <v>1</v>
      </c>
      <c r="D17253">
        <v>58600</v>
      </c>
      <c r="E17253" t="s">
        <v>48679</v>
      </c>
      <c r="F17253">
        <v>58655</v>
      </c>
      <c r="G17253" t="s">
        <v>48680</v>
      </c>
      <c r="H17253" t="s">
        <v>30</v>
      </c>
      <c r="I17253" t="s">
        <v>45562</v>
      </c>
      <c r="J17253" t="s">
        <v>48688</v>
      </c>
      <c r="K17253" t="s">
        <v>45201</v>
      </c>
      <c r="L17253" t="s">
        <v>26895</v>
      </c>
      <c r="N17253" t="s">
        <v>45401</v>
      </c>
      <c r="O17253">
        <v>0.5</v>
      </c>
      <c r="P17253" t="s">
        <v>45132</v>
      </c>
      <c r="Q17253">
        <v>0.5</v>
      </c>
      <c r="R17253">
        <v>0.5</v>
      </c>
      <c r="S17253" t="s">
        <v>45132</v>
      </c>
      <c r="T17253" t="s">
        <v>283</v>
      </c>
      <c r="U17253" t="s">
        <v>45132</v>
      </c>
      <c r="V17253" t="s">
        <v>45132</v>
      </c>
      <c r="W17253" t="s">
        <v>283</v>
      </c>
      <c r="X17253" t="s">
        <v>138</v>
      </c>
      <c r="Y17253">
        <v>2</v>
      </c>
      <c r="Z17253" t="s">
        <v>45402</v>
      </c>
      <c r="AA17253" t="s">
        <v>45172</v>
      </c>
    </row>
    <row r="17254" spans="1:27" hidden="1" x14ac:dyDescent="0.25">
      <c r="A17254" t="str">
        <f t="shared" si="269"/>
        <v>Solar Photovoltaic.SUN</v>
      </c>
      <c r="B17254" t="str">
        <f>INDEX(Crosswalk!$B$2:$B$47,MATCH(A17254,Crosswalk!$A$2:$A$47,0))</f>
        <v>solar PV</v>
      </c>
      <c r="C17254" t="b">
        <f>IFERROR(IF(AND(NOT(INDEX('Included Plant Filters'!$B:$B,MATCH(B17254,'Included Plant Filters'!$A:$A,0))),$W17254="Y"),FALSE,IF(AND(NOT(INDEX('Included Plant Filters'!$C:$C,MATCH(B17254,'Included Plant Filters'!$A:$A,0))),NOT(OR($X17254="Electric Utility",$X17254="IPP CHP",$X17254="IPP Non-CHP"))),FALSE,TRUE)),0)</f>
        <v>1</v>
      </c>
      <c r="D17254">
        <v>58600</v>
      </c>
      <c r="E17254" t="s">
        <v>48679</v>
      </c>
      <c r="F17254">
        <v>58655</v>
      </c>
      <c r="G17254" t="s">
        <v>48680</v>
      </c>
      <c r="H17254" t="s">
        <v>30</v>
      </c>
      <c r="I17254" t="s">
        <v>45562</v>
      </c>
      <c r="J17254" t="s">
        <v>30135</v>
      </c>
      <c r="K17254" t="s">
        <v>45201</v>
      </c>
      <c r="L17254" t="s">
        <v>26895</v>
      </c>
      <c r="N17254" t="s">
        <v>45401</v>
      </c>
      <c r="O17254">
        <v>0.5</v>
      </c>
      <c r="P17254" t="s">
        <v>45132</v>
      </c>
      <c r="Q17254">
        <v>0.5</v>
      </c>
      <c r="R17254">
        <v>0.5</v>
      </c>
      <c r="S17254" t="s">
        <v>45132</v>
      </c>
      <c r="T17254" t="s">
        <v>283</v>
      </c>
      <c r="U17254" t="s">
        <v>45132</v>
      </c>
      <c r="V17254" t="s">
        <v>45132</v>
      </c>
      <c r="W17254" t="s">
        <v>283</v>
      </c>
      <c r="X17254" t="s">
        <v>138</v>
      </c>
      <c r="Y17254">
        <v>2</v>
      </c>
      <c r="Z17254" t="s">
        <v>45402</v>
      </c>
      <c r="AA17254" t="s">
        <v>45172</v>
      </c>
    </row>
    <row r="17255" spans="1:27" hidden="1" x14ac:dyDescent="0.25">
      <c r="A17255" t="str">
        <f t="shared" si="269"/>
        <v>Solar Photovoltaic.SUN</v>
      </c>
      <c r="B17255" t="str">
        <f>INDEX(Crosswalk!$B$2:$B$47,MATCH(A17255,Crosswalk!$A$2:$A$47,0))</f>
        <v>solar PV</v>
      </c>
      <c r="C17255" t="b">
        <f>IFERROR(IF(AND(NOT(INDEX('Included Plant Filters'!$B:$B,MATCH(B17255,'Included Plant Filters'!$A:$A,0))),$W17255="Y"),FALSE,IF(AND(NOT(INDEX('Included Plant Filters'!$C:$C,MATCH(B17255,'Included Plant Filters'!$A:$A,0))),NOT(OR($X17255="Electric Utility",$X17255="IPP CHP",$X17255="IPP Non-CHP"))),FALSE,TRUE)),0)</f>
        <v>1</v>
      </c>
      <c r="D17255">
        <v>58601</v>
      </c>
      <c r="E17255" t="s">
        <v>48689</v>
      </c>
      <c r="F17255">
        <v>58656</v>
      </c>
      <c r="G17255" t="s">
        <v>48690</v>
      </c>
      <c r="H17255" t="s">
        <v>30</v>
      </c>
      <c r="I17255" t="s">
        <v>45562</v>
      </c>
      <c r="J17255" t="s">
        <v>25681</v>
      </c>
      <c r="K17255" t="s">
        <v>45201</v>
      </c>
      <c r="L17255" t="s">
        <v>26895</v>
      </c>
      <c r="N17255" t="s">
        <v>45401</v>
      </c>
      <c r="O17255">
        <v>0.5</v>
      </c>
      <c r="P17255" t="s">
        <v>45132</v>
      </c>
      <c r="Q17255">
        <v>0.5</v>
      </c>
      <c r="R17255">
        <v>0.5</v>
      </c>
      <c r="S17255" t="s">
        <v>45132</v>
      </c>
      <c r="T17255" t="s">
        <v>283</v>
      </c>
      <c r="U17255" t="s">
        <v>45132</v>
      </c>
      <c r="V17255" t="s">
        <v>45132</v>
      </c>
      <c r="W17255" t="s">
        <v>283</v>
      </c>
      <c r="X17255" t="s">
        <v>138</v>
      </c>
      <c r="Y17255">
        <v>2</v>
      </c>
      <c r="Z17255" t="s">
        <v>45402</v>
      </c>
      <c r="AA17255" t="s">
        <v>45172</v>
      </c>
    </row>
    <row r="17256" spans="1:27" hidden="1" x14ac:dyDescent="0.25">
      <c r="A17256" t="str">
        <f t="shared" si="269"/>
        <v>Solar Photovoltaic.SUN</v>
      </c>
      <c r="B17256" t="str">
        <f>INDEX(Crosswalk!$B$2:$B$47,MATCH(A17256,Crosswalk!$A$2:$A$47,0))</f>
        <v>solar PV</v>
      </c>
      <c r="C17256" t="b">
        <f>IFERROR(IF(AND(NOT(INDEX('Included Plant Filters'!$B:$B,MATCH(B17256,'Included Plant Filters'!$A:$A,0))),$W17256="Y"),FALSE,IF(AND(NOT(INDEX('Included Plant Filters'!$C:$C,MATCH(B17256,'Included Plant Filters'!$A:$A,0))),NOT(OR($X17256="Electric Utility",$X17256="IPP CHP",$X17256="IPP Non-CHP"))),FALSE,TRUE)),0)</f>
        <v>1</v>
      </c>
      <c r="D17256">
        <v>58601</v>
      </c>
      <c r="E17256" t="s">
        <v>48689</v>
      </c>
      <c r="F17256">
        <v>58656</v>
      </c>
      <c r="G17256" t="s">
        <v>48690</v>
      </c>
      <c r="H17256" t="s">
        <v>30</v>
      </c>
      <c r="I17256" t="s">
        <v>45562</v>
      </c>
      <c r="J17256" t="s">
        <v>48681</v>
      </c>
      <c r="K17256" t="s">
        <v>45201</v>
      </c>
      <c r="L17256" t="s">
        <v>26895</v>
      </c>
      <c r="N17256" t="s">
        <v>45401</v>
      </c>
      <c r="O17256">
        <v>0.5</v>
      </c>
      <c r="P17256" t="s">
        <v>45132</v>
      </c>
      <c r="Q17256">
        <v>0.5</v>
      </c>
      <c r="R17256">
        <v>0.5</v>
      </c>
      <c r="S17256" t="s">
        <v>45132</v>
      </c>
      <c r="T17256" t="s">
        <v>283</v>
      </c>
      <c r="U17256" t="s">
        <v>45132</v>
      </c>
      <c r="V17256" t="s">
        <v>45132</v>
      </c>
      <c r="W17256" t="s">
        <v>283</v>
      </c>
      <c r="X17256" t="s">
        <v>138</v>
      </c>
      <c r="Y17256">
        <v>2</v>
      </c>
      <c r="Z17256" t="s">
        <v>45402</v>
      </c>
      <c r="AA17256" t="s">
        <v>45172</v>
      </c>
    </row>
    <row r="17257" spans="1:27" hidden="1" x14ac:dyDescent="0.25">
      <c r="A17257" t="str">
        <f t="shared" si="269"/>
        <v>Solar Photovoltaic.SUN</v>
      </c>
      <c r="B17257" t="str">
        <f>INDEX(Crosswalk!$B$2:$B$47,MATCH(A17257,Crosswalk!$A$2:$A$47,0))</f>
        <v>solar PV</v>
      </c>
      <c r="C17257" t="b">
        <f>IFERROR(IF(AND(NOT(INDEX('Included Plant Filters'!$B:$B,MATCH(B17257,'Included Plant Filters'!$A:$A,0))),$W17257="Y"),FALSE,IF(AND(NOT(INDEX('Included Plant Filters'!$C:$C,MATCH(B17257,'Included Plant Filters'!$A:$A,0))),NOT(OR($X17257="Electric Utility",$X17257="IPP CHP",$X17257="IPP Non-CHP"))),FALSE,TRUE)),0)</f>
        <v>1</v>
      </c>
      <c r="D17257">
        <v>58601</v>
      </c>
      <c r="E17257" t="s">
        <v>48689</v>
      </c>
      <c r="F17257">
        <v>58656</v>
      </c>
      <c r="G17257" t="s">
        <v>48690</v>
      </c>
      <c r="H17257" t="s">
        <v>30</v>
      </c>
      <c r="I17257" t="s">
        <v>45562</v>
      </c>
      <c r="J17257" t="s">
        <v>48682</v>
      </c>
      <c r="K17257" t="s">
        <v>45201</v>
      </c>
      <c r="L17257" t="s">
        <v>26895</v>
      </c>
      <c r="N17257" t="s">
        <v>45401</v>
      </c>
      <c r="O17257">
        <v>0.5</v>
      </c>
      <c r="P17257" t="s">
        <v>45132</v>
      </c>
      <c r="Q17257">
        <v>0.5</v>
      </c>
      <c r="R17257">
        <v>0.5</v>
      </c>
      <c r="S17257" t="s">
        <v>45132</v>
      </c>
      <c r="T17257" t="s">
        <v>283</v>
      </c>
      <c r="U17257" t="s">
        <v>45132</v>
      </c>
      <c r="V17257" t="s">
        <v>45132</v>
      </c>
      <c r="W17257" t="s">
        <v>283</v>
      </c>
      <c r="X17257" t="s">
        <v>138</v>
      </c>
      <c r="Y17257">
        <v>2</v>
      </c>
      <c r="Z17257" t="s">
        <v>45402</v>
      </c>
      <c r="AA17257" t="s">
        <v>45172</v>
      </c>
    </row>
    <row r="17258" spans="1:27" hidden="1" x14ac:dyDescent="0.25">
      <c r="A17258" t="str">
        <f t="shared" si="269"/>
        <v>Onshore Wind Turbine.WND</v>
      </c>
      <c r="B17258" t="str">
        <f>INDEX(Crosswalk!$B$2:$B$47,MATCH(A17258,Crosswalk!$A$2:$A$47,0))</f>
        <v>onshore wind</v>
      </c>
      <c r="C17258" t="b">
        <f>IFERROR(IF(AND(NOT(INDEX('Included Plant Filters'!$B:$B,MATCH(B17258,'Included Plant Filters'!$A:$A,0))),$W17258="Y"),FALSE,IF(AND(NOT(INDEX('Included Plant Filters'!$C:$C,MATCH(B17258,'Included Plant Filters'!$A:$A,0))),NOT(OR($X17258="Electric Utility",$X17258="IPP CHP",$X17258="IPP Non-CHP"))),FALSE,TRUE)),0)</f>
        <v>1</v>
      </c>
      <c r="D17258">
        <v>59050</v>
      </c>
      <c r="E17258" t="s">
        <v>48093</v>
      </c>
      <c r="F17258">
        <v>58657</v>
      </c>
      <c r="G17258" t="s">
        <v>29675</v>
      </c>
      <c r="H17258" t="s">
        <v>63</v>
      </c>
      <c r="I17258" t="s">
        <v>1405</v>
      </c>
      <c r="J17258" t="s">
        <v>279</v>
      </c>
      <c r="K17258" t="s">
        <v>45034</v>
      </c>
      <c r="L17258" t="s">
        <v>15533</v>
      </c>
      <c r="N17258" t="s">
        <v>45401</v>
      </c>
      <c r="O17258">
        <v>200</v>
      </c>
      <c r="P17258" t="s">
        <v>45132</v>
      </c>
      <c r="Q17258">
        <v>200</v>
      </c>
      <c r="R17258">
        <v>200</v>
      </c>
      <c r="S17258">
        <v>3</v>
      </c>
      <c r="T17258" t="s">
        <v>283</v>
      </c>
      <c r="U17258" t="s">
        <v>45132</v>
      </c>
      <c r="V17258" t="s">
        <v>45132</v>
      </c>
      <c r="W17258" t="s">
        <v>283</v>
      </c>
      <c r="X17258" t="s">
        <v>138</v>
      </c>
      <c r="Y17258">
        <v>2</v>
      </c>
      <c r="Z17258" t="s">
        <v>45402</v>
      </c>
      <c r="AA17258" t="s">
        <v>15028</v>
      </c>
    </row>
    <row r="17259" spans="1:27" hidden="1" x14ac:dyDescent="0.25">
      <c r="A17259" t="str">
        <f t="shared" si="269"/>
        <v>Onshore Wind Turbine.WND</v>
      </c>
      <c r="B17259" t="str">
        <f>INDEX(Crosswalk!$B$2:$B$47,MATCH(A17259,Crosswalk!$A$2:$A$47,0))</f>
        <v>onshore wind</v>
      </c>
      <c r="C17259" t="b">
        <f>IFERROR(IF(AND(NOT(INDEX('Included Plant Filters'!$B:$B,MATCH(B17259,'Included Plant Filters'!$A:$A,0))),$W17259="Y"),FALSE,IF(AND(NOT(INDEX('Included Plant Filters'!$C:$C,MATCH(B17259,'Included Plant Filters'!$A:$A,0))),NOT(OR($X17259="Electric Utility",$X17259="IPP CHP",$X17259="IPP Non-CHP"))),FALSE,TRUE)),0)</f>
        <v>1</v>
      </c>
      <c r="D17259">
        <v>13781</v>
      </c>
      <c r="E17259" t="s">
        <v>45267</v>
      </c>
      <c r="F17259">
        <v>58658</v>
      </c>
      <c r="G17259" t="s">
        <v>29678</v>
      </c>
      <c r="H17259" t="s">
        <v>90</v>
      </c>
      <c r="I17259" t="s">
        <v>7743</v>
      </c>
      <c r="J17259" t="s">
        <v>279</v>
      </c>
      <c r="K17259" t="s">
        <v>45034</v>
      </c>
      <c r="L17259" t="s">
        <v>15533</v>
      </c>
      <c r="N17259" t="s">
        <v>45401</v>
      </c>
      <c r="O17259">
        <v>200</v>
      </c>
      <c r="P17259" t="s">
        <v>45132</v>
      </c>
      <c r="Q17259">
        <v>195</v>
      </c>
      <c r="R17259">
        <v>195</v>
      </c>
      <c r="S17259">
        <v>29.6</v>
      </c>
      <c r="T17259" t="s">
        <v>283</v>
      </c>
      <c r="U17259" t="s">
        <v>45132</v>
      </c>
      <c r="V17259" t="s">
        <v>45132</v>
      </c>
      <c r="W17259" t="s">
        <v>283</v>
      </c>
      <c r="X17259" t="s">
        <v>135</v>
      </c>
      <c r="Y17259">
        <v>1</v>
      </c>
      <c r="Z17259" t="s">
        <v>45402</v>
      </c>
      <c r="AA17259" t="s">
        <v>15028</v>
      </c>
    </row>
    <row r="17260" spans="1:27" hidden="1" x14ac:dyDescent="0.25">
      <c r="A17260" t="str">
        <f t="shared" si="269"/>
        <v>Solar Photovoltaic.SUN</v>
      </c>
      <c r="B17260" t="str">
        <f>INDEX(Crosswalk!$B$2:$B$47,MATCH(A17260,Crosswalk!$A$2:$A$47,0))</f>
        <v>solar PV</v>
      </c>
      <c r="C17260" t="b">
        <f>IFERROR(IF(AND(NOT(INDEX('Included Plant Filters'!$B:$B,MATCH(B17260,'Included Plant Filters'!$A:$A,0))),$W17260="Y"),FALSE,IF(AND(NOT(INDEX('Included Plant Filters'!$C:$C,MATCH(B17260,'Included Plant Filters'!$A:$A,0))),NOT(OR($X17260="Electric Utility",$X17260="IPP CHP",$X17260="IPP Non-CHP"))),FALSE,TRUE)),0)</f>
        <v>1</v>
      </c>
      <c r="D17260">
        <v>60281</v>
      </c>
      <c r="E17260" t="s">
        <v>48135</v>
      </c>
      <c r="F17260">
        <v>58659</v>
      </c>
      <c r="G17260" t="s">
        <v>48691</v>
      </c>
      <c r="H17260" t="s">
        <v>30</v>
      </c>
      <c r="I17260" t="s">
        <v>45562</v>
      </c>
      <c r="J17260" t="s">
        <v>48692</v>
      </c>
      <c r="K17260" t="s">
        <v>45201</v>
      </c>
      <c r="L17260" t="s">
        <v>26895</v>
      </c>
      <c r="N17260" t="s">
        <v>45401</v>
      </c>
      <c r="O17260">
        <v>5</v>
      </c>
      <c r="P17260" t="s">
        <v>45132</v>
      </c>
      <c r="Q17260">
        <v>5</v>
      </c>
      <c r="R17260">
        <v>5</v>
      </c>
      <c r="S17260" t="s">
        <v>45132</v>
      </c>
      <c r="T17260" t="s">
        <v>283</v>
      </c>
      <c r="U17260" t="s">
        <v>45132</v>
      </c>
      <c r="V17260" t="s">
        <v>45132</v>
      </c>
      <c r="W17260" t="s">
        <v>283</v>
      </c>
      <c r="X17260" t="s">
        <v>138</v>
      </c>
      <c r="Y17260">
        <v>2</v>
      </c>
      <c r="Z17260" t="s">
        <v>45402</v>
      </c>
      <c r="AA17260" t="s">
        <v>45172</v>
      </c>
    </row>
    <row r="17261" spans="1:27" hidden="1" x14ac:dyDescent="0.25">
      <c r="A17261" t="str">
        <f t="shared" si="269"/>
        <v>Solar Photovoltaic.SUN</v>
      </c>
      <c r="B17261" t="str">
        <f>INDEX(Crosswalk!$B$2:$B$47,MATCH(A17261,Crosswalk!$A$2:$A$47,0))</f>
        <v>solar PV</v>
      </c>
      <c r="C17261" t="b">
        <f>IFERROR(IF(AND(NOT(INDEX('Included Plant Filters'!$B:$B,MATCH(B17261,'Included Plant Filters'!$A:$A,0))),$W17261="Y"),FALSE,IF(AND(NOT(INDEX('Included Plant Filters'!$C:$C,MATCH(B17261,'Included Plant Filters'!$A:$A,0))),NOT(OR($X17261="Electric Utility",$X17261="IPP CHP",$X17261="IPP Non-CHP"))),FALSE,TRUE)),0)</f>
        <v>1</v>
      </c>
      <c r="D17261">
        <v>61944</v>
      </c>
      <c r="E17261" t="s">
        <v>45323</v>
      </c>
      <c r="F17261">
        <v>58660</v>
      </c>
      <c r="G17261" t="s">
        <v>29681</v>
      </c>
      <c r="H17261" t="s">
        <v>110</v>
      </c>
      <c r="I17261" t="s">
        <v>5198</v>
      </c>
      <c r="J17261" t="s">
        <v>279</v>
      </c>
      <c r="K17261" t="s">
        <v>45201</v>
      </c>
      <c r="L17261" t="s">
        <v>26895</v>
      </c>
      <c r="N17261" t="s">
        <v>45401</v>
      </c>
      <c r="O17261">
        <v>80</v>
      </c>
      <c r="P17261" t="s">
        <v>45132</v>
      </c>
      <c r="Q17261">
        <v>80</v>
      </c>
      <c r="R17261">
        <v>80</v>
      </c>
      <c r="S17261" t="s">
        <v>45132</v>
      </c>
      <c r="T17261" t="s">
        <v>283</v>
      </c>
      <c r="U17261" t="s">
        <v>45132</v>
      </c>
      <c r="V17261" t="s">
        <v>45132</v>
      </c>
      <c r="W17261" t="s">
        <v>283</v>
      </c>
      <c r="X17261" t="s">
        <v>138</v>
      </c>
      <c r="Y17261">
        <v>2</v>
      </c>
      <c r="Z17261" t="s">
        <v>45402</v>
      </c>
      <c r="AA17261" t="s">
        <v>45172</v>
      </c>
    </row>
    <row r="17262" spans="1:27" hidden="1" x14ac:dyDescent="0.25">
      <c r="A17262" t="str">
        <f t="shared" si="269"/>
        <v>Onshore Wind Turbine.WND</v>
      </c>
      <c r="B17262" t="str">
        <f>INDEX(Crosswalk!$B$2:$B$47,MATCH(A17262,Crosswalk!$A$2:$A$47,0))</f>
        <v>onshore wind</v>
      </c>
      <c r="C17262" t="b">
        <f>IFERROR(IF(AND(NOT(INDEX('Included Plant Filters'!$B:$B,MATCH(B17262,'Included Plant Filters'!$A:$A,0))),$W17262="Y"),FALSE,IF(AND(NOT(INDEX('Included Plant Filters'!$C:$C,MATCH(B17262,'Included Plant Filters'!$A:$A,0))),NOT(OR($X17262="Electric Utility",$X17262="IPP CHP",$X17262="IPP Non-CHP"))),FALSE,TRUE)),0)</f>
        <v>0</v>
      </c>
      <c r="D17262">
        <v>58604</v>
      </c>
      <c r="E17262" t="s">
        <v>48693</v>
      </c>
      <c r="F17262">
        <v>58661</v>
      </c>
      <c r="G17262" t="s">
        <v>29684</v>
      </c>
      <c r="H17262" t="s">
        <v>57</v>
      </c>
      <c r="I17262" t="s">
        <v>4752</v>
      </c>
      <c r="J17262" t="s">
        <v>29686</v>
      </c>
      <c r="K17262" t="s">
        <v>45034</v>
      </c>
      <c r="L17262" t="s">
        <v>15533</v>
      </c>
      <c r="N17262" t="s">
        <v>45401</v>
      </c>
      <c r="O17262">
        <v>1.7</v>
      </c>
      <c r="P17262" t="s">
        <v>45132</v>
      </c>
      <c r="Q17262">
        <v>1.7</v>
      </c>
      <c r="R17262">
        <v>1.7</v>
      </c>
      <c r="S17262">
        <v>0.1</v>
      </c>
      <c r="T17262" t="s">
        <v>283</v>
      </c>
      <c r="U17262" t="s">
        <v>45132</v>
      </c>
      <c r="V17262" t="s">
        <v>45132</v>
      </c>
      <c r="W17262" t="s">
        <v>283</v>
      </c>
      <c r="X17262" t="s">
        <v>141</v>
      </c>
      <c r="Y17262">
        <v>4</v>
      </c>
      <c r="Z17262" t="s">
        <v>45402</v>
      </c>
      <c r="AA17262" t="s">
        <v>15028</v>
      </c>
    </row>
    <row r="17263" spans="1:27" hidden="1" x14ac:dyDescent="0.25">
      <c r="A17263" t="str">
        <f t="shared" si="269"/>
        <v>Onshore Wind Turbine.WND</v>
      </c>
      <c r="B17263" t="str">
        <f>INDEX(Crosswalk!$B$2:$B$47,MATCH(A17263,Crosswalk!$A$2:$A$47,0))</f>
        <v>onshore wind</v>
      </c>
      <c r="C17263" t="b">
        <f>IFERROR(IF(AND(NOT(INDEX('Included Plant Filters'!$B:$B,MATCH(B17263,'Included Plant Filters'!$A:$A,0))),$W17263="Y"),FALSE,IF(AND(NOT(INDEX('Included Plant Filters'!$C:$C,MATCH(B17263,'Included Plant Filters'!$A:$A,0))),NOT(OR($X17263="Electric Utility",$X17263="IPP CHP",$X17263="IPP Non-CHP"))),FALSE,TRUE)),0)</f>
        <v>0</v>
      </c>
      <c r="D17263">
        <v>58604</v>
      </c>
      <c r="E17263" t="s">
        <v>48693</v>
      </c>
      <c r="F17263">
        <v>58661</v>
      </c>
      <c r="G17263" t="s">
        <v>29684</v>
      </c>
      <c r="H17263" t="s">
        <v>57</v>
      </c>
      <c r="I17263" t="s">
        <v>4752</v>
      </c>
      <c r="J17263" t="s">
        <v>29688</v>
      </c>
      <c r="K17263" t="s">
        <v>45034</v>
      </c>
      <c r="L17263" t="s">
        <v>15533</v>
      </c>
      <c r="N17263" t="s">
        <v>45401</v>
      </c>
      <c r="O17263">
        <v>1.7</v>
      </c>
      <c r="P17263" t="s">
        <v>45132</v>
      </c>
      <c r="Q17263">
        <v>1.7</v>
      </c>
      <c r="R17263">
        <v>1.7</v>
      </c>
      <c r="S17263">
        <v>0.1</v>
      </c>
      <c r="T17263" t="s">
        <v>283</v>
      </c>
      <c r="U17263" t="s">
        <v>45132</v>
      </c>
      <c r="V17263" t="s">
        <v>45132</v>
      </c>
      <c r="W17263" t="s">
        <v>283</v>
      </c>
      <c r="X17263" t="s">
        <v>141</v>
      </c>
      <c r="Y17263">
        <v>4</v>
      </c>
      <c r="Z17263" t="s">
        <v>45402</v>
      </c>
      <c r="AA17263" t="s">
        <v>15028</v>
      </c>
    </row>
    <row r="17264" spans="1:27" hidden="1" x14ac:dyDescent="0.25">
      <c r="A17264" t="str">
        <f t="shared" si="269"/>
        <v>Solar Photovoltaic.SUN</v>
      </c>
      <c r="B17264" t="str">
        <f>INDEX(Crosswalk!$B$2:$B$47,MATCH(A17264,Crosswalk!$A$2:$A$47,0))</f>
        <v>solar PV</v>
      </c>
      <c r="C17264" t="b">
        <f>IFERROR(IF(AND(NOT(INDEX('Included Plant Filters'!$B:$B,MATCH(B17264,'Included Plant Filters'!$A:$A,0))),$W17264="Y"),FALSE,IF(AND(NOT(INDEX('Included Plant Filters'!$C:$C,MATCH(B17264,'Included Plant Filters'!$A:$A,0))),NOT(OR($X17264="Electric Utility",$X17264="IPP CHP",$X17264="IPP Non-CHP"))),FALSE,TRUE)),0)</f>
        <v>1</v>
      </c>
      <c r="D17264">
        <v>61980</v>
      </c>
      <c r="E17264" t="s">
        <v>48694</v>
      </c>
      <c r="F17264">
        <v>58662</v>
      </c>
      <c r="G17264" t="s">
        <v>48695</v>
      </c>
      <c r="H17264" t="s">
        <v>30</v>
      </c>
      <c r="I17264" t="s">
        <v>45562</v>
      </c>
      <c r="J17264" t="s">
        <v>48696</v>
      </c>
      <c r="K17264" t="s">
        <v>45201</v>
      </c>
      <c r="L17264" t="s">
        <v>26895</v>
      </c>
      <c r="N17264" t="s">
        <v>45401</v>
      </c>
      <c r="O17264">
        <v>3.5</v>
      </c>
      <c r="P17264" t="s">
        <v>45132</v>
      </c>
      <c r="Q17264">
        <v>3.5</v>
      </c>
      <c r="R17264">
        <v>3.5</v>
      </c>
      <c r="S17264" t="s">
        <v>45132</v>
      </c>
      <c r="T17264" t="s">
        <v>283</v>
      </c>
      <c r="U17264" t="s">
        <v>45132</v>
      </c>
      <c r="V17264" t="s">
        <v>45132</v>
      </c>
      <c r="W17264" t="s">
        <v>283</v>
      </c>
      <c r="X17264" t="s">
        <v>138</v>
      </c>
      <c r="Y17264">
        <v>2</v>
      </c>
      <c r="Z17264" t="s">
        <v>45402</v>
      </c>
      <c r="AA17264" t="s">
        <v>45172</v>
      </c>
    </row>
    <row r="17265" spans="1:27" hidden="1" x14ac:dyDescent="0.25">
      <c r="A17265" t="str">
        <f t="shared" si="269"/>
        <v>Natural Gas Fired Combustion Turbine.NG</v>
      </c>
      <c r="B17265" t="str">
        <f>INDEX(Crosswalk!$B$2:$B$47,MATCH(A17265,Crosswalk!$A$2:$A$47,0))</f>
        <v>natural gas peaker</v>
      </c>
      <c r="C17265" t="b">
        <f>IFERROR(IF(AND(NOT(INDEX('Included Plant Filters'!$B:$B,MATCH(B17265,'Included Plant Filters'!$A:$A,0))),$W17265="Y"),FALSE,IF(AND(NOT(INDEX('Included Plant Filters'!$C:$C,MATCH(B17265,'Included Plant Filters'!$A:$A,0))),NOT(OR($X17265="Electric Utility",$X17265="IPP CHP",$X17265="IPP Non-CHP"))),FALSE,TRUE)),0)</f>
        <v>0</v>
      </c>
      <c r="D17265">
        <v>58607</v>
      </c>
      <c r="E17265" t="s">
        <v>48697</v>
      </c>
      <c r="F17265">
        <v>58664</v>
      </c>
      <c r="G17265" t="s">
        <v>48698</v>
      </c>
      <c r="H17265" t="s">
        <v>20</v>
      </c>
      <c r="I17265" t="s">
        <v>1881</v>
      </c>
      <c r="J17265" t="s">
        <v>27482</v>
      </c>
      <c r="K17265" t="s">
        <v>45052</v>
      </c>
      <c r="L17265" t="s">
        <v>19021</v>
      </c>
      <c r="N17265" t="s">
        <v>45401</v>
      </c>
      <c r="O17265">
        <v>4.5999999999999996</v>
      </c>
      <c r="P17265">
        <v>0.9</v>
      </c>
      <c r="Q17265">
        <v>3.6</v>
      </c>
      <c r="R17265">
        <v>4.5999999999999996</v>
      </c>
      <c r="S17265">
        <v>2</v>
      </c>
      <c r="T17265" t="s">
        <v>283</v>
      </c>
      <c r="U17265" t="s">
        <v>45132</v>
      </c>
      <c r="V17265" t="s">
        <v>45132</v>
      </c>
      <c r="W17265" t="s">
        <v>283</v>
      </c>
      <c r="X17265" t="s">
        <v>150</v>
      </c>
      <c r="Y17265">
        <v>6</v>
      </c>
      <c r="Z17265" t="s">
        <v>45402</v>
      </c>
      <c r="AA17265" t="s">
        <v>39947</v>
      </c>
    </row>
    <row r="17266" spans="1:27" hidden="1" x14ac:dyDescent="0.25">
      <c r="A17266" t="str">
        <f t="shared" si="269"/>
        <v>Solar Photovoltaic.SUN</v>
      </c>
      <c r="B17266" t="str">
        <f>INDEX(Crosswalk!$B$2:$B$47,MATCH(A17266,Crosswalk!$A$2:$A$47,0))</f>
        <v>solar PV</v>
      </c>
      <c r="C17266" t="b">
        <f>IFERROR(IF(AND(NOT(INDEX('Included Plant Filters'!$B:$B,MATCH(B17266,'Included Plant Filters'!$A:$A,0))),$W17266="Y"),FALSE,IF(AND(NOT(INDEX('Included Plant Filters'!$C:$C,MATCH(B17266,'Included Plant Filters'!$A:$A,0))),NOT(OR($X17266="Electric Utility",$X17266="IPP CHP",$X17266="IPP Non-CHP"))),FALSE,TRUE)),0)</f>
        <v>1</v>
      </c>
      <c r="D17266">
        <v>58610</v>
      </c>
      <c r="E17266" t="s">
        <v>29689</v>
      </c>
      <c r="F17266">
        <v>58665</v>
      </c>
      <c r="G17266" t="s">
        <v>29689</v>
      </c>
      <c r="H17266" t="s">
        <v>92</v>
      </c>
      <c r="I17266" t="s">
        <v>4224</v>
      </c>
      <c r="J17266" t="s">
        <v>29691</v>
      </c>
      <c r="K17266" t="s">
        <v>45201</v>
      </c>
      <c r="L17266" t="s">
        <v>26895</v>
      </c>
      <c r="N17266" t="s">
        <v>45401</v>
      </c>
      <c r="O17266">
        <v>4</v>
      </c>
      <c r="P17266" t="s">
        <v>45132</v>
      </c>
      <c r="Q17266">
        <v>4</v>
      </c>
      <c r="R17266">
        <v>4</v>
      </c>
      <c r="S17266" t="s">
        <v>45132</v>
      </c>
      <c r="T17266" t="s">
        <v>283</v>
      </c>
      <c r="U17266" t="s">
        <v>45132</v>
      </c>
      <c r="V17266" t="s">
        <v>45132</v>
      </c>
      <c r="W17266" t="s">
        <v>283</v>
      </c>
      <c r="X17266" t="s">
        <v>138</v>
      </c>
      <c r="Y17266">
        <v>2</v>
      </c>
      <c r="Z17266" t="s">
        <v>45402</v>
      </c>
      <c r="AA17266" t="s">
        <v>45172</v>
      </c>
    </row>
    <row r="17267" spans="1:27" hidden="1" x14ac:dyDescent="0.25">
      <c r="A17267" t="str">
        <f t="shared" si="269"/>
        <v>Onshore Wind Turbine.WND</v>
      </c>
      <c r="B17267" t="str">
        <f>INDEX(Crosswalk!$B$2:$B$47,MATCH(A17267,Crosswalk!$A$2:$A$47,0))</f>
        <v>onshore wind</v>
      </c>
      <c r="C17267" t="b">
        <f>IFERROR(IF(AND(NOT(INDEX('Included Plant Filters'!$B:$B,MATCH(B17267,'Included Plant Filters'!$A:$A,0))),$W17267="Y"),FALSE,IF(AND(NOT(INDEX('Included Plant Filters'!$C:$C,MATCH(B17267,'Included Plant Filters'!$A:$A,0))),NOT(OR($X17267="Electric Utility",$X17267="IPP CHP",$X17267="IPP Non-CHP"))),FALSE,TRUE)),0)</f>
        <v>1</v>
      </c>
      <c r="D17267">
        <v>62042</v>
      </c>
      <c r="E17267" t="s">
        <v>45554</v>
      </c>
      <c r="F17267">
        <v>58666</v>
      </c>
      <c r="G17267" t="s">
        <v>29695</v>
      </c>
      <c r="H17267" t="s">
        <v>43</v>
      </c>
      <c r="I17267" t="s">
        <v>4017</v>
      </c>
      <c r="J17267" t="s">
        <v>279</v>
      </c>
      <c r="K17267" t="s">
        <v>45034</v>
      </c>
      <c r="L17267" t="s">
        <v>15533</v>
      </c>
      <c r="N17267" t="s">
        <v>45401</v>
      </c>
      <c r="O17267">
        <v>50.7</v>
      </c>
      <c r="P17267" t="s">
        <v>45132</v>
      </c>
      <c r="Q17267">
        <v>50.7</v>
      </c>
      <c r="R17267">
        <v>50.7</v>
      </c>
      <c r="S17267">
        <v>0.7</v>
      </c>
      <c r="T17267" t="s">
        <v>283</v>
      </c>
      <c r="U17267" t="s">
        <v>45132</v>
      </c>
      <c r="V17267" t="s">
        <v>45132</v>
      </c>
      <c r="W17267" t="s">
        <v>283</v>
      </c>
      <c r="X17267" t="s">
        <v>138</v>
      </c>
      <c r="Y17267">
        <v>2</v>
      </c>
      <c r="Z17267" t="s">
        <v>45402</v>
      </c>
      <c r="AA17267" t="s">
        <v>15028</v>
      </c>
    </row>
    <row r="17268" spans="1:27" hidden="1" x14ac:dyDescent="0.25">
      <c r="A17268" t="str">
        <f t="shared" si="269"/>
        <v>Solar Photovoltaic.SUN</v>
      </c>
      <c r="B17268" t="str">
        <f>INDEX(Crosswalk!$B$2:$B$47,MATCH(A17268,Crosswalk!$A$2:$A$47,0))</f>
        <v>solar PV</v>
      </c>
      <c r="C17268" t="b">
        <f>IFERROR(IF(AND(NOT(INDEX('Included Plant Filters'!$B:$B,MATCH(B17268,'Included Plant Filters'!$A:$A,0))),$W17268="Y"),FALSE,IF(AND(NOT(INDEX('Included Plant Filters'!$C:$C,MATCH(B17268,'Included Plant Filters'!$A:$A,0))),NOT(OR($X17268="Electric Utility",$X17268="IPP CHP",$X17268="IPP Non-CHP"))),FALSE,TRUE)),0)</f>
        <v>1</v>
      </c>
      <c r="D17268">
        <v>61012</v>
      </c>
      <c r="E17268" t="s">
        <v>47837</v>
      </c>
      <c r="F17268">
        <v>58667</v>
      </c>
      <c r="G17268" t="s">
        <v>29697</v>
      </c>
      <c r="H17268" t="s">
        <v>88</v>
      </c>
      <c r="I17268" t="s">
        <v>3256</v>
      </c>
      <c r="J17268" t="s">
        <v>29699</v>
      </c>
      <c r="K17268" t="s">
        <v>45201</v>
      </c>
      <c r="L17268" t="s">
        <v>26895</v>
      </c>
      <c r="N17268" t="s">
        <v>45401</v>
      </c>
      <c r="O17268">
        <v>5</v>
      </c>
      <c r="P17268" t="s">
        <v>45132</v>
      </c>
      <c r="Q17268">
        <v>4</v>
      </c>
      <c r="R17268">
        <v>4</v>
      </c>
      <c r="S17268" t="s">
        <v>45132</v>
      </c>
      <c r="T17268" t="s">
        <v>283</v>
      </c>
      <c r="U17268" t="s">
        <v>45132</v>
      </c>
      <c r="V17268" t="s">
        <v>45132</v>
      </c>
      <c r="W17268" t="s">
        <v>283</v>
      </c>
      <c r="X17268" t="s">
        <v>138</v>
      </c>
      <c r="Y17268">
        <v>2</v>
      </c>
      <c r="Z17268" t="s">
        <v>45402</v>
      </c>
      <c r="AA17268" t="s">
        <v>45172</v>
      </c>
    </row>
    <row r="17269" spans="1:27" hidden="1" x14ac:dyDescent="0.25">
      <c r="A17269" t="str">
        <f t="shared" si="269"/>
        <v>Solar Photovoltaic.SUN</v>
      </c>
      <c r="B17269" t="str">
        <f>INDEX(Crosswalk!$B$2:$B$47,MATCH(A17269,Crosswalk!$A$2:$A$47,0))</f>
        <v>solar PV</v>
      </c>
      <c r="C17269" t="b">
        <f>IFERROR(IF(AND(NOT(INDEX('Included Plant Filters'!$B:$B,MATCH(B17269,'Included Plant Filters'!$A:$A,0))),$W17269="Y"),FALSE,IF(AND(NOT(INDEX('Included Plant Filters'!$C:$C,MATCH(B17269,'Included Plant Filters'!$A:$A,0))),NOT(OR($X17269="Electric Utility",$X17269="IPP CHP",$X17269="IPP Non-CHP"))),FALSE,TRUE)),0)</f>
        <v>1</v>
      </c>
      <c r="D17269">
        <v>63026</v>
      </c>
      <c r="E17269" t="s">
        <v>48102</v>
      </c>
      <c r="F17269">
        <v>58668</v>
      </c>
      <c r="G17269" t="s">
        <v>29701</v>
      </c>
      <c r="H17269" t="s">
        <v>88</v>
      </c>
      <c r="I17269" t="s">
        <v>7610</v>
      </c>
      <c r="J17269" t="s">
        <v>29703</v>
      </c>
      <c r="K17269" t="s">
        <v>45201</v>
      </c>
      <c r="L17269" t="s">
        <v>26895</v>
      </c>
      <c r="N17269" t="s">
        <v>45401</v>
      </c>
      <c r="O17269">
        <v>3.5</v>
      </c>
      <c r="P17269" t="s">
        <v>45132</v>
      </c>
      <c r="Q17269">
        <v>3.5</v>
      </c>
      <c r="R17269">
        <v>3.5</v>
      </c>
      <c r="S17269" t="s">
        <v>45132</v>
      </c>
      <c r="T17269" t="s">
        <v>283</v>
      </c>
      <c r="U17269" t="s">
        <v>45132</v>
      </c>
      <c r="V17269" t="s">
        <v>45132</v>
      </c>
      <c r="W17269" t="s">
        <v>283</v>
      </c>
      <c r="X17269" t="s">
        <v>138</v>
      </c>
      <c r="Y17269">
        <v>2</v>
      </c>
      <c r="Z17269" t="s">
        <v>45402</v>
      </c>
      <c r="AA17269" t="s">
        <v>45172</v>
      </c>
    </row>
    <row r="17270" spans="1:27" hidden="1" x14ac:dyDescent="0.25">
      <c r="A17270" t="str">
        <f t="shared" si="269"/>
        <v>Solar Photovoltaic.SUN</v>
      </c>
      <c r="B17270" t="str">
        <f>INDEX(Crosswalk!$B$2:$B$47,MATCH(A17270,Crosswalk!$A$2:$A$47,0))</f>
        <v>solar PV</v>
      </c>
      <c r="C17270" t="b">
        <f>IFERROR(IF(AND(NOT(INDEX('Included Plant Filters'!$B:$B,MATCH(B17270,'Included Plant Filters'!$A:$A,0))),$W17270="Y"),FALSE,IF(AND(NOT(INDEX('Included Plant Filters'!$C:$C,MATCH(B17270,'Included Plant Filters'!$A:$A,0))),NOT(OR($X17270="Electric Utility",$X17270="IPP CHP",$X17270="IPP Non-CHP"))),FALSE,TRUE)),0)</f>
        <v>1</v>
      </c>
      <c r="D17270">
        <v>61012</v>
      </c>
      <c r="E17270" t="s">
        <v>47837</v>
      </c>
      <c r="F17270">
        <v>58669</v>
      </c>
      <c r="G17270" t="s">
        <v>29704</v>
      </c>
      <c r="H17270" t="s">
        <v>88</v>
      </c>
      <c r="I17270" t="s">
        <v>29707</v>
      </c>
      <c r="J17270" t="s">
        <v>29706</v>
      </c>
      <c r="K17270" t="s">
        <v>45201</v>
      </c>
      <c r="L17270" t="s">
        <v>26895</v>
      </c>
      <c r="N17270" t="s">
        <v>45401</v>
      </c>
      <c r="O17270">
        <v>5</v>
      </c>
      <c r="P17270" t="s">
        <v>45132</v>
      </c>
      <c r="Q17270">
        <v>4</v>
      </c>
      <c r="R17270">
        <v>4</v>
      </c>
      <c r="S17270" t="s">
        <v>45132</v>
      </c>
      <c r="T17270" t="s">
        <v>283</v>
      </c>
      <c r="U17270" t="s">
        <v>45132</v>
      </c>
      <c r="V17270" t="s">
        <v>45132</v>
      </c>
      <c r="W17270" t="s">
        <v>283</v>
      </c>
      <c r="X17270" t="s">
        <v>138</v>
      </c>
      <c r="Y17270">
        <v>2</v>
      </c>
      <c r="Z17270" t="s">
        <v>45402</v>
      </c>
      <c r="AA17270" t="s">
        <v>45172</v>
      </c>
    </row>
    <row r="17271" spans="1:27" hidden="1" x14ac:dyDescent="0.25">
      <c r="A17271" t="str">
        <f t="shared" si="269"/>
        <v>Solar Photovoltaic.SUN</v>
      </c>
      <c r="B17271" t="str">
        <f>INDEX(Crosswalk!$B$2:$B$47,MATCH(A17271,Crosswalk!$A$2:$A$47,0))</f>
        <v>solar PV</v>
      </c>
      <c r="C17271" t="b">
        <f>IFERROR(IF(AND(NOT(INDEX('Included Plant Filters'!$B:$B,MATCH(B17271,'Included Plant Filters'!$A:$A,0))),$W17271="Y"),FALSE,IF(AND(NOT(INDEX('Included Plant Filters'!$C:$C,MATCH(B17271,'Included Plant Filters'!$A:$A,0))),NOT(OR($X17271="Electric Utility",$X17271="IPP CHP",$X17271="IPP Non-CHP"))),FALSE,TRUE)),0)</f>
        <v>1</v>
      </c>
      <c r="D17271">
        <v>61012</v>
      </c>
      <c r="E17271" t="s">
        <v>47837</v>
      </c>
      <c r="F17271">
        <v>58670</v>
      </c>
      <c r="G17271" t="s">
        <v>29709</v>
      </c>
      <c r="H17271" t="s">
        <v>88</v>
      </c>
      <c r="I17271" t="s">
        <v>7596</v>
      </c>
      <c r="J17271" t="s">
        <v>29711</v>
      </c>
      <c r="K17271" t="s">
        <v>45201</v>
      </c>
      <c r="L17271" t="s">
        <v>26895</v>
      </c>
      <c r="N17271" t="s">
        <v>45401</v>
      </c>
      <c r="O17271">
        <v>5</v>
      </c>
      <c r="P17271" t="s">
        <v>45132</v>
      </c>
      <c r="Q17271">
        <v>4</v>
      </c>
      <c r="R17271">
        <v>4</v>
      </c>
      <c r="S17271" t="s">
        <v>45132</v>
      </c>
      <c r="T17271" t="s">
        <v>283</v>
      </c>
      <c r="U17271" t="s">
        <v>45132</v>
      </c>
      <c r="V17271" t="s">
        <v>45132</v>
      </c>
      <c r="W17271" t="s">
        <v>283</v>
      </c>
      <c r="X17271" t="s">
        <v>138</v>
      </c>
      <c r="Y17271">
        <v>2</v>
      </c>
      <c r="Z17271" t="s">
        <v>45402</v>
      </c>
      <c r="AA17271" t="s">
        <v>45172</v>
      </c>
    </row>
    <row r="17272" spans="1:27" hidden="1" x14ac:dyDescent="0.25">
      <c r="A17272" t="str">
        <f t="shared" si="269"/>
        <v>Solar Photovoltaic.SUN</v>
      </c>
      <c r="B17272" t="str">
        <f>INDEX(Crosswalk!$B$2:$B$47,MATCH(A17272,Crosswalk!$A$2:$A$47,0))</f>
        <v>solar PV</v>
      </c>
      <c r="C17272" t="b">
        <f>IFERROR(IF(AND(NOT(INDEX('Included Plant Filters'!$B:$B,MATCH(B17272,'Included Plant Filters'!$A:$A,0))),$W17272="Y"),FALSE,IF(AND(NOT(INDEX('Included Plant Filters'!$C:$C,MATCH(B17272,'Included Plant Filters'!$A:$A,0))),NOT(OR($X17272="Electric Utility",$X17272="IPP CHP",$X17272="IPP Non-CHP"))),FALSE,TRUE)),0)</f>
        <v>1</v>
      </c>
      <c r="D17272">
        <v>63026</v>
      </c>
      <c r="E17272" t="s">
        <v>48102</v>
      </c>
      <c r="F17272">
        <v>58673</v>
      </c>
      <c r="G17272" t="s">
        <v>29712</v>
      </c>
      <c r="H17272" t="s">
        <v>88</v>
      </c>
      <c r="I17272" t="s">
        <v>29715</v>
      </c>
      <c r="J17272" t="s">
        <v>29714</v>
      </c>
      <c r="K17272" t="s">
        <v>45201</v>
      </c>
      <c r="L17272" t="s">
        <v>26895</v>
      </c>
      <c r="N17272" t="s">
        <v>45401</v>
      </c>
      <c r="O17272">
        <v>5</v>
      </c>
      <c r="P17272" t="s">
        <v>45132</v>
      </c>
      <c r="Q17272">
        <v>5</v>
      </c>
      <c r="R17272">
        <v>5</v>
      </c>
      <c r="S17272" t="s">
        <v>45132</v>
      </c>
      <c r="T17272" t="s">
        <v>283</v>
      </c>
      <c r="U17272" t="s">
        <v>45132</v>
      </c>
      <c r="V17272" t="s">
        <v>45132</v>
      </c>
      <c r="W17272" t="s">
        <v>283</v>
      </c>
      <c r="X17272" t="s">
        <v>138</v>
      </c>
      <c r="Y17272">
        <v>2</v>
      </c>
      <c r="Z17272" t="s">
        <v>45402</v>
      </c>
      <c r="AA17272" t="s">
        <v>45172</v>
      </c>
    </row>
    <row r="17273" spans="1:27" hidden="1" x14ac:dyDescent="0.25">
      <c r="A17273" t="str">
        <f t="shared" si="269"/>
        <v>Solar Photovoltaic.SUN</v>
      </c>
      <c r="B17273" t="str">
        <f>INDEX(Crosswalk!$B$2:$B$47,MATCH(A17273,Crosswalk!$A$2:$A$47,0))</f>
        <v>solar PV</v>
      </c>
      <c r="C17273" t="b">
        <f>IFERROR(IF(AND(NOT(INDEX('Included Plant Filters'!$B:$B,MATCH(B17273,'Included Plant Filters'!$A:$A,0))),$W17273="Y"),FALSE,IF(AND(NOT(INDEX('Included Plant Filters'!$C:$C,MATCH(B17273,'Included Plant Filters'!$A:$A,0))),NOT(OR($X17273="Electric Utility",$X17273="IPP CHP",$X17273="IPP Non-CHP"))),FALSE,TRUE)),0)</f>
        <v>1</v>
      </c>
      <c r="D17273">
        <v>63026</v>
      </c>
      <c r="E17273" t="s">
        <v>48102</v>
      </c>
      <c r="F17273">
        <v>58674</v>
      </c>
      <c r="G17273" t="s">
        <v>29717</v>
      </c>
      <c r="H17273" t="s">
        <v>88</v>
      </c>
      <c r="I17273" t="s">
        <v>908</v>
      </c>
      <c r="J17273" t="s">
        <v>29719</v>
      </c>
      <c r="K17273" t="s">
        <v>45201</v>
      </c>
      <c r="L17273" t="s">
        <v>26895</v>
      </c>
      <c r="N17273" t="s">
        <v>45401</v>
      </c>
      <c r="O17273">
        <v>5</v>
      </c>
      <c r="P17273" t="s">
        <v>45132</v>
      </c>
      <c r="Q17273">
        <v>5</v>
      </c>
      <c r="R17273">
        <v>5</v>
      </c>
      <c r="S17273" t="s">
        <v>45132</v>
      </c>
      <c r="T17273" t="s">
        <v>283</v>
      </c>
      <c r="U17273" t="s">
        <v>45132</v>
      </c>
      <c r="V17273" t="s">
        <v>45132</v>
      </c>
      <c r="W17273" t="s">
        <v>283</v>
      </c>
      <c r="X17273" t="s">
        <v>138</v>
      </c>
      <c r="Y17273">
        <v>2</v>
      </c>
      <c r="Z17273" t="s">
        <v>45402</v>
      </c>
      <c r="AA17273" t="s">
        <v>45172</v>
      </c>
    </row>
    <row r="17274" spans="1:27" hidden="1" x14ac:dyDescent="0.25">
      <c r="A17274" t="str">
        <f t="shared" si="269"/>
        <v>Solar Photovoltaic.SUN</v>
      </c>
      <c r="B17274" t="str">
        <f>INDEX(Crosswalk!$B$2:$B$47,MATCH(A17274,Crosswalk!$A$2:$A$47,0))</f>
        <v>solar PV</v>
      </c>
      <c r="C17274" t="b">
        <f>IFERROR(IF(AND(NOT(INDEX('Included Plant Filters'!$B:$B,MATCH(B17274,'Included Plant Filters'!$A:$A,0))),$W17274="Y"),FALSE,IF(AND(NOT(INDEX('Included Plant Filters'!$C:$C,MATCH(B17274,'Included Plant Filters'!$A:$A,0))),NOT(OR($X17274="Electric Utility",$X17274="IPP CHP",$X17274="IPP Non-CHP"))),FALSE,TRUE)),0)</f>
        <v>1</v>
      </c>
      <c r="D17274">
        <v>63026</v>
      </c>
      <c r="E17274" t="s">
        <v>48102</v>
      </c>
      <c r="F17274">
        <v>58675</v>
      </c>
      <c r="G17274" t="s">
        <v>29720</v>
      </c>
      <c r="H17274" t="s">
        <v>88</v>
      </c>
      <c r="I17274" t="s">
        <v>8734</v>
      </c>
      <c r="J17274" t="s">
        <v>29722</v>
      </c>
      <c r="K17274" t="s">
        <v>45201</v>
      </c>
      <c r="L17274" t="s">
        <v>26895</v>
      </c>
      <c r="N17274" t="s">
        <v>45401</v>
      </c>
      <c r="O17274">
        <v>5</v>
      </c>
      <c r="P17274" t="s">
        <v>45132</v>
      </c>
      <c r="Q17274">
        <v>5</v>
      </c>
      <c r="R17274">
        <v>5</v>
      </c>
      <c r="S17274" t="s">
        <v>45132</v>
      </c>
      <c r="T17274" t="s">
        <v>283</v>
      </c>
      <c r="U17274" t="s">
        <v>45132</v>
      </c>
      <c r="V17274" t="s">
        <v>45132</v>
      </c>
      <c r="W17274" t="s">
        <v>283</v>
      </c>
      <c r="X17274" t="s">
        <v>138</v>
      </c>
      <c r="Y17274">
        <v>2</v>
      </c>
      <c r="Z17274" t="s">
        <v>45402</v>
      </c>
      <c r="AA17274" t="s">
        <v>45172</v>
      </c>
    </row>
    <row r="17275" spans="1:27" hidden="1" x14ac:dyDescent="0.25">
      <c r="A17275" t="str">
        <f t="shared" si="269"/>
        <v>Solar Photovoltaic.SUN</v>
      </c>
      <c r="B17275" t="str">
        <f>INDEX(Crosswalk!$B$2:$B$47,MATCH(A17275,Crosswalk!$A$2:$A$47,0))</f>
        <v>solar PV</v>
      </c>
      <c r="C17275" t="b">
        <f>IFERROR(IF(AND(NOT(INDEX('Included Plant Filters'!$B:$B,MATCH(B17275,'Included Plant Filters'!$A:$A,0))),$W17275="Y"),FALSE,IF(AND(NOT(INDEX('Included Plant Filters'!$C:$C,MATCH(B17275,'Included Plant Filters'!$A:$A,0))),NOT(OR($X17275="Electric Utility",$X17275="IPP CHP",$X17275="IPP Non-CHP"))),FALSE,TRUE)),0)</f>
        <v>1</v>
      </c>
      <c r="D17275">
        <v>60281</v>
      </c>
      <c r="E17275" t="s">
        <v>48135</v>
      </c>
      <c r="F17275">
        <v>58676</v>
      </c>
      <c r="G17275" t="s">
        <v>48699</v>
      </c>
      <c r="H17275" t="s">
        <v>30</v>
      </c>
      <c r="I17275" t="s">
        <v>45562</v>
      </c>
      <c r="J17275" t="s">
        <v>48700</v>
      </c>
      <c r="K17275" t="s">
        <v>45201</v>
      </c>
      <c r="L17275" t="s">
        <v>26895</v>
      </c>
      <c r="N17275" t="s">
        <v>45401</v>
      </c>
      <c r="O17275">
        <v>1</v>
      </c>
      <c r="P17275" t="s">
        <v>45132</v>
      </c>
      <c r="Q17275">
        <v>1</v>
      </c>
      <c r="R17275">
        <v>1</v>
      </c>
      <c r="S17275" t="s">
        <v>45132</v>
      </c>
      <c r="T17275" t="s">
        <v>283</v>
      </c>
      <c r="U17275" t="s">
        <v>45132</v>
      </c>
      <c r="V17275" t="s">
        <v>45132</v>
      </c>
      <c r="W17275" t="s">
        <v>283</v>
      </c>
      <c r="X17275" t="s">
        <v>138</v>
      </c>
      <c r="Y17275">
        <v>2</v>
      </c>
      <c r="Z17275" t="s">
        <v>45402</v>
      </c>
      <c r="AA17275" t="s">
        <v>45172</v>
      </c>
    </row>
    <row r="17276" spans="1:27" hidden="1" x14ac:dyDescent="0.25">
      <c r="A17276" t="str">
        <f t="shared" si="269"/>
        <v>Onshore Wind Turbine.WND</v>
      </c>
      <c r="B17276" t="str">
        <f>INDEX(Crosswalk!$B$2:$B$47,MATCH(A17276,Crosswalk!$A$2:$A$47,0))</f>
        <v>onshore wind</v>
      </c>
      <c r="C17276" t="b">
        <f>IFERROR(IF(AND(NOT(INDEX('Included Plant Filters'!$B:$B,MATCH(B17276,'Included Plant Filters'!$A:$A,0))),$W17276="Y"),FALSE,IF(AND(NOT(INDEX('Included Plant Filters'!$C:$C,MATCH(B17276,'Included Plant Filters'!$A:$A,0))),NOT(OR($X17276="Electric Utility",$X17276="IPP CHP",$X17276="IPP Non-CHP"))),FALSE,TRUE)),0)</f>
        <v>1</v>
      </c>
      <c r="D17276">
        <v>49893</v>
      </c>
      <c r="E17276" t="s">
        <v>46312</v>
      </c>
      <c r="F17276">
        <v>58677</v>
      </c>
      <c r="G17276" t="s">
        <v>29723</v>
      </c>
      <c r="H17276" t="s">
        <v>60</v>
      </c>
      <c r="I17276" t="s">
        <v>5327</v>
      </c>
      <c r="J17276" t="s">
        <v>279</v>
      </c>
      <c r="K17276" t="s">
        <v>45034</v>
      </c>
      <c r="L17276" t="s">
        <v>15533</v>
      </c>
      <c r="N17276" t="s">
        <v>45401</v>
      </c>
      <c r="O17276">
        <v>110.4</v>
      </c>
      <c r="P17276" t="s">
        <v>45132</v>
      </c>
      <c r="Q17276">
        <v>110.4</v>
      </c>
      <c r="R17276">
        <v>110.4</v>
      </c>
      <c r="S17276">
        <v>0</v>
      </c>
      <c r="T17276" t="s">
        <v>283</v>
      </c>
      <c r="U17276" t="s">
        <v>45132</v>
      </c>
      <c r="V17276" t="s">
        <v>45132</v>
      </c>
      <c r="W17276" t="s">
        <v>283</v>
      </c>
      <c r="X17276" t="s">
        <v>138</v>
      </c>
      <c r="Y17276">
        <v>2</v>
      </c>
      <c r="Z17276" t="s">
        <v>45402</v>
      </c>
      <c r="AA17276" t="s">
        <v>15028</v>
      </c>
    </row>
    <row r="17277" spans="1:27" hidden="1" x14ac:dyDescent="0.25">
      <c r="A17277" t="str">
        <f t="shared" si="269"/>
        <v>Conventional Hydroelectric.WAT</v>
      </c>
      <c r="B17277" t="str">
        <f>INDEX(Crosswalk!$B$2:$B$47,MATCH(A17277,Crosswalk!$A$2:$A$47,0))</f>
        <v>hydro</v>
      </c>
      <c r="C17277" t="b">
        <f>IFERROR(IF(AND(NOT(INDEX('Included Plant Filters'!$B:$B,MATCH(B17277,'Included Plant Filters'!$A:$A,0))),$W17277="Y"),FALSE,IF(AND(NOT(INDEX('Included Plant Filters'!$C:$C,MATCH(B17277,'Included Plant Filters'!$A:$A,0))),NOT(OR($X17277="Electric Utility",$X17277="IPP CHP",$X17277="IPP Non-CHP"))),FALSE,TRUE)),0)</f>
        <v>1</v>
      </c>
      <c r="D17277">
        <v>5914</v>
      </c>
      <c r="E17277" t="s">
        <v>45911</v>
      </c>
      <c r="F17277">
        <v>58678</v>
      </c>
      <c r="G17277" t="s">
        <v>29725</v>
      </c>
      <c r="H17277" t="s">
        <v>86</v>
      </c>
      <c r="I17277" t="s">
        <v>7157</v>
      </c>
      <c r="J17277" t="s">
        <v>279</v>
      </c>
      <c r="K17277" t="s">
        <v>45110</v>
      </c>
      <c r="L17277" t="s">
        <v>45112</v>
      </c>
      <c r="N17277" t="s">
        <v>45401</v>
      </c>
      <c r="O17277">
        <v>0.9</v>
      </c>
      <c r="P17277">
        <v>0.9</v>
      </c>
      <c r="Q17277">
        <v>0.8</v>
      </c>
      <c r="R17277">
        <v>0.8</v>
      </c>
      <c r="S17277">
        <v>0.5</v>
      </c>
      <c r="T17277" t="s">
        <v>283</v>
      </c>
      <c r="U17277" t="s">
        <v>45132</v>
      </c>
      <c r="V17277" t="s">
        <v>45132</v>
      </c>
      <c r="W17277" t="s">
        <v>283</v>
      </c>
      <c r="X17277" t="s">
        <v>138</v>
      </c>
      <c r="Y17277">
        <v>2</v>
      </c>
      <c r="Z17277" t="s">
        <v>45402</v>
      </c>
      <c r="AA17277" t="s">
        <v>45111</v>
      </c>
    </row>
    <row r="17278" spans="1:27" hidden="1" x14ac:dyDescent="0.25">
      <c r="A17278" t="str">
        <f t="shared" si="269"/>
        <v>Conventional Hydroelectric.WAT</v>
      </c>
      <c r="B17278" t="str">
        <f>INDEX(Crosswalk!$B$2:$B$47,MATCH(A17278,Crosswalk!$A$2:$A$47,0))</f>
        <v>hydro</v>
      </c>
      <c r="C17278" t="b">
        <f>IFERROR(IF(AND(NOT(INDEX('Included Plant Filters'!$B:$B,MATCH(B17278,'Included Plant Filters'!$A:$A,0))),$W17278="Y"),FALSE,IF(AND(NOT(INDEX('Included Plant Filters'!$C:$C,MATCH(B17278,'Included Plant Filters'!$A:$A,0))),NOT(OR($X17278="Electric Utility",$X17278="IPP CHP",$X17278="IPP Non-CHP"))),FALSE,TRUE)),0)</f>
        <v>1</v>
      </c>
      <c r="D17278">
        <v>5914</v>
      </c>
      <c r="E17278" t="s">
        <v>45911</v>
      </c>
      <c r="F17278">
        <v>58678</v>
      </c>
      <c r="G17278" t="s">
        <v>29725</v>
      </c>
      <c r="H17278" t="s">
        <v>86</v>
      </c>
      <c r="I17278" t="s">
        <v>7157</v>
      </c>
      <c r="J17278" t="s">
        <v>297</v>
      </c>
      <c r="K17278" t="s">
        <v>45110</v>
      </c>
      <c r="L17278" t="s">
        <v>45112</v>
      </c>
      <c r="N17278" t="s">
        <v>45401</v>
      </c>
      <c r="O17278">
        <v>0.9</v>
      </c>
      <c r="P17278">
        <v>0.9</v>
      </c>
      <c r="Q17278">
        <v>0.8</v>
      </c>
      <c r="R17278">
        <v>0.8</v>
      </c>
      <c r="S17278">
        <v>0.5</v>
      </c>
      <c r="T17278" t="s">
        <v>283</v>
      </c>
      <c r="U17278" t="s">
        <v>45132</v>
      </c>
      <c r="V17278" t="s">
        <v>45132</v>
      </c>
      <c r="W17278" t="s">
        <v>283</v>
      </c>
      <c r="X17278" t="s">
        <v>138</v>
      </c>
      <c r="Y17278">
        <v>2</v>
      </c>
      <c r="Z17278" t="s">
        <v>45402</v>
      </c>
      <c r="AA17278" t="s">
        <v>45111</v>
      </c>
    </row>
    <row r="17279" spans="1:27" hidden="1" x14ac:dyDescent="0.25">
      <c r="A17279" t="str">
        <f t="shared" si="269"/>
        <v>Conventional Hydroelectric.WAT</v>
      </c>
      <c r="B17279" t="str">
        <f>INDEX(Crosswalk!$B$2:$B$47,MATCH(A17279,Crosswalk!$A$2:$A$47,0))</f>
        <v>hydro</v>
      </c>
      <c r="C17279" t="b">
        <f>IFERROR(IF(AND(NOT(INDEX('Included Plant Filters'!$B:$B,MATCH(B17279,'Included Plant Filters'!$A:$A,0))),$W17279="Y"),FALSE,IF(AND(NOT(INDEX('Included Plant Filters'!$C:$C,MATCH(B17279,'Included Plant Filters'!$A:$A,0))),NOT(OR($X17279="Electric Utility",$X17279="IPP CHP",$X17279="IPP Non-CHP"))),FALSE,TRUE)),0)</f>
        <v>1</v>
      </c>
      <c r="D17279">
        <v>5914</v>
      </c>
      <c r="E17279" t="s">
        <v>45911</v>
      </c>
      <c r="F17279">
        <v>58679</v>
      </c>
      <c r="G17279" t="s">
        <v>29728</v>
      </c>
      <c r="H17279" t="s">
        <v>86</v>
      </c>
      <c r="I17279" t="s">
        <v>7157</v>
      </c>
      <c r="J17279" t="s">
        <v>297</v>
      </c>
      <c r="K17279" t="s">
        <v>45110</v>
      </c>
      <c r="L17279" t="s">
        <v>45112</v>
      </c>
      <c r="N17279" t="s">
        <v>45401</v>
      </c>
      <c r="O17279">
        <v>0.6</v>
      </c>
      <c r="P17279">
        <v>0.8</v>
      </c>
      <c r="Q17279">
        <v>0.6</v>
      </c>
      <c r="R17279">
        <v>0.5</v>
      </c>
      <c r="S17279">
        <v>0.3</v>
      </c>
      <c r="T17279" t="s">
        <v>283</v>
      </c>
      <c r="U17279" t="s">
        <v>45132</v>
      </c>
      <c r="V17279" t="s">
        <v>45132</v>
      </c>
      <c r="W17279" t="s">
        <v>283</v>
      </c>
      <c r="X17279" t="s">
        <v>138</v>
      </c>
      <c r="Y17279">
        <v>2</v>
      </c>
      <c r="Z17279" t="s">
        <v>45402</v>
      </c>
      <c r="AA17279" t="s">
        <v>45111</v>
      </c>
    </row>
    <row r="17280" spans="1:27" hidden="1" x14ac:dyDescent="0.25">
      <c r="A17280" t="str">
        <f t="shared" si="269"/>
        <v>Conventional Hydroelectric.WAT</v>
      </c>
      <c r="B17280" t="str">
        <f>INDEX(Crosswalk!$B$2:$B$47,MATCH(A17280,Crosswalk!$A$2:$A$47,0))</f>
        <v>hydro</v>
      </c>
      <c r="C17280" t="b">
        <f>IFERROR(IF(AND(NOT(INDEX('Included Plant Filters'!$B:$B,MATCH(B17280,'Included Plant Filters'!$A:$A,0))),$W17280="Y"),FALSE,IF(AND(NOT(INDEX('Included Plant Filters'!$C:$C,MATCH(B17280,'Included Plant Filters'!$A:$A,0))),NOT(OR($X17280="Electric Utility",$X17280="IPP CHP",$X17280="IPP Non-CHP"))),FALSE,TRUE)),0)</f>
        <v>1</v>
      </c>
      <c r="D17280">
        <v>5914</v>
      </c>
      <c r="E17280" t="s">
        <v>45911</v>
      </c>
      <c r="F17280">
        <v>58679</v>
      </c>
      <c r="G17280" t="s">
        <v>29728</v>
      </c>
      <c r="H17280" t="s">
        <v>86</v>
      </c>
      <c r="I17280" t="s">
        <v>7157</v>
      </c>
      <c r="J17280" t="s">
        <v>330</v>
      </c>
      <c r="K17280" t="s">
        <v>45110</v>
      </c>
      <c r="L17280" t="s">
        <v>45112</v>
      </c>
      <c r="N17280" t="s">
        <v>45401</v>
      </c>
      <c r="O17280">
        <v>0.6</v>
      </c>
      <c r="P17280">
        <v>0.8</v>
      </c>
      <c r="Q17280">
        <v>0.6</v>
      </c>
      <c r="R17280">
        <v>0.5</v>
      </c>
      <c r="S17280">
        <v>0.3</v>
      </c>
      <c r="T17280" t="s">
        <v>283</v>
      </c>
      <c r="U17280" t="s">
        <v>45132</v>
      </c>
      <c r="V17280" t="s">
        <v>45132</v>
      </c>
      <c r="W17280" t="s">
        <v>283</v>
      </c>
      <c r="X17280" t="s">
        <v>138</v>
      </c>
      <c r="Y17280">
        <v>2</v>
      </c>
      <c r="Z17280" t="s">
        <v>45402</v>
      </c>
      <c r="AA17280" t="s">
        <v>45111</v>
      </c>
    </row>
    <row r="17281" spans="1:27" hidden="1" x14ac:dyDescent="0.25">
      <c r="A17281" t="str">
        <f t="shared" si="269"/>
        <v>Conventional Hydroelectric.WAT</v>
      </c>
      <c r="B17281" t="str">
        <f>INDEX(Crosswalk!$B$2:$B$47,MATCH(A17281,Crosswalk!$A$2:$A$47,0))</f>
        <v>hydro</v>
      </c>
      <c r="C17281" t="b">
        <f>IFERROR(IF(AND(NOT(INDEX('Included Plant Filters'!$B:$B,MATCH(B17281,'Included Plant Filters'!$A:$A,0))),$W17281="Y"),FALSE,IF(AND(NOT(INDEX('Included Plant Filters'!$C:$C,MATCH(B17281,'Included Plant Filters'!$A:$A,0))),NOT(OR($X17281="Electric Utility",$X17281="IPP CHP",$X17281="IPP Non-CHP"))),FALSE,TRUE)),0)</f>
        <v>1</v>
      </c>
      <c r="D17281">
        <v>5914</v>
      </c>
      <c r="E17281" t="s">
        <v>45911</v>
      </c>
      <c r="F17281">
        <v>58679</v>
      </c>
      <c r="G17281" t="s">
        <v>29728</v>
      </c>
      <c r="H17281" t="s">
        <v>86</v>
      </c>
      <c r="I17281" t="s">
        <v>7157</v>
      </c>
      <c r="J17281" t="s">
        <v>299</v>
      </c>
      <c r="K17281" t="s">
        <v>45110</v>
      </c>
      <c r="L17281" t="s">
        <v>45112</v>
      </c>
      <c r="N17281" t="s">
        <v>45401</v>
      </c>
      <c r="O17281">
        <v>0.3</v>
      </c>
      <c r="P17281">
        <v>0.8</v>
      </c>
      <c r="Q17281">
        <v>0.2</v>
      </c>
      <c r="R17281">
        <v>0.2</v>
      </c>
      <c r="S17281">
        <v>0.2</v>
      </c>
      <c r="T17281" t="s">
        <v>283</v>
      </c>
      <c r="U17281" t="s">
        <v>45132</v>
      </c>
      <c r="V17281" t="s">
        <v>45132</v>
      </c>
      <c r="W17281" t="s">
        <v>283</v>
      </c>
      <c r="X17281" t="s">
        <v>138</v>
      </c>
      <c r="Y17281">
        <v>2</v>
      </c>
      <c r="Z17281" t="s">
        <v>45402</v>
      </c>
      <c r="AA17281" t="s">
        <v>45111</v>
      </c>
    </row>
    <row r="17282" spans="1:27" hidden="1" x14ac:dyDescent="0.25">
      <c r="A17282" t="str">
        <f t="shared" si="269"/>
        <v>Solar Photovoltaic.SUN</v>
      </c>
      <c r="B17282" t="str">
        <f>INDEX(Crosswalk!$B$2:$B$47,MATCH(A17282,Crosswalk!$A$2:$A$47,0))</f>
        <v>solar PV</v>
      </c>
      <c r="C17282" t="b">
        <f>IFERROR(IF(AND(NOT(INDEX('Included Plant Filters'!$B:$B,MATCH(B17282,'Included Plant Filters'!$A:$A,0))),$W17282="Y"),FALSE,IF(AND(NOT(INDEX('Included Plant Filters'!$C:$C,MATCH(B17282,'Included Plant Filters'!$A:$A,0))),NOT(OR($X17282="Electric Utility",$X17282="IPP CHP",$X17282="IPP Non-CHP"))),FALSE,TRUE)),0)</f>
        <v>1</v>
      </c>
      <c r="D17282">
        <v>58598</v>
      </c>
      <c r="E17282" t="s">
        <v>48508</v>
      </c>
      <c r="F17282">
        <v>58680</v>
      </c>
      <c r="G17282" t="s">
        <v>29732</v>
      </c>
      <c r="H17282" t="s">
        <v>57</v>
      </c>
      <c r="I17282" t="s">
        <v>4850</v>
      </c>
      <c r="J17282" t="s">
        <v>21773</v>
      </c>
      <c r="K17282" t="s">
        <v>45201</v>
      </c>
      <c r="L17282" t="s">
        <v>26895</v>
      </c>
      <c r="N17282" t="s">
        <v>45401</v>
      </c>
      <c r="O17282">
        <v>2.6</v>
      </c>
      <c r="P17282" t="s">
        <v>45132</v>
      </c>
      <c r="Q17282">
        <v>2.6</v>
      </c>
      <c r="R17282">
        <v>2.6</v>
      </c>
      <c r="S17282" t="s">
        <v>45132</v>
      </c>
      <c r="T17282" t="s">
        <v>283</v>
      </c>
      <c r="U17282" t="s">
        <v>45132</v>
      </c>
      <c r="V17282" t="s">
        <v>45132</v>
      </c>
      <c r="W17282" t="s">
        <v>283</v>
      </c>
      <c r="X17282" t="s">
        <v>138</v>
      </c>
      <c r="Y17282">
        <v>2</v>
      </c>
      <c r="Z17282" t="s">
        <v>45402</v>
      </c>
      <c r="AA17282" t="s">
        <v>45172</v>
      </c>
    </row>
    <row r="17283" spans="1:27" hidden="1" x14ac:dyDescent="0.25">
      <c r="A17283" t="str">
        <f t="shared" si="269"/>
        <v>Onshore Wind Turbine.WND</v>
      </c>
      <c r="B17283" t="str">
        <f>INDEX(Crosswalk!$B$2:$B$47,MATCH(A17283,Crosswalk!$A$2:$A$47,0))</f>
        <v>onshore wind</v>
      </c>
      <c r="C17283" t="b">
        <f>IFERROR(IF(AND(NOT(INDEX('Included Plant Filters'!$B:$B,MATCH(B17283,'Included Plant Filters'!$A:$A,0))),$W17283="Y"),FALSE,IF(AND(NOT(INDEX('Included Plant Filters'!$C:$C,MATCH(B17283,'Included Plant Filters'!$A:$A,0))),NOT(OR($X17283="Electric Utility",$X17283="IPP CHP",$X17283="IPP Non-CHP"))),FALSE,TRUE)),0)</f>
        <v>1</v>
      </c>
      <c r="D17283">
        <v>60453</v>
      </c>
      <c r="E17283" t="s">
        <v>48024</v>
      </c>
      <c r="F17283">
        <v>58681</v>
      </c>
      <c r="G17283" t="s">
        <v>29735</v>
      </c>
      <c r="H17283" t="s">
        <v>108</v>
      </c>
      <c r="I17283" t="s">
        <v>20594</v>
      </c>
      <c r="J17283" t="s">
        <v>29737</v>
      </c>
      <c r="K17283" t="s">
        <v>45034</v>
      </c>
      <c r="L17283" t="s">
        <v>15533</v>
      </c>
      <c r="N17283" t="s">
        <v>45401</v>
      </c>
      <c r="O17283">
        <v>150</v>
      </c>
      <c r="P17283" t="s">
        <v>45132</v>
      </c>
      <c r="Q17283">
        <v>150</v>
      </c>
      <c r="R17283">
        <v>150</v>
      </c>
      <c r="S17283">
        <v>0</v>
      </c>
      <c r="T17283" t="s">
        <v>283</v>
      </c>
      <c r="U17283" t="s">
        <v>45132</v>
      </c>
      <c r="V17283" t="s">
        <v>45132</v>
      </c>
      <c r="W17283" t="s">
        <v>283</v>
      </c>
      <c r="X17283" t="s">
        <v>138</v>
      </c>
      <c r="Y17283">
        <v>2</v>
      </c>
      <c r="Z17283" t="s">
        <v>45402</v>
      </c>
      <c r="AA17283" t="s">
        <v>15028</v>
      </c>
    </row>
    <row r="17284" spans="1:27" hidden="1" x14ac:dyDescent="0.25">
      <c r="A17284" t="str">
        <f t="shared" ref="A17284:A17347" si="270">CONCATENATE(K17284,".",AA17284)</f>
        <v>Solar Photovoltaic.SUN</v>
      </c>
      <c r="B17284" t="str">
        <f>INDEX(Crosswalk!$B$2:$B$47,MATCH(A17284,Crosswalk!$A$2:$A$47,0))</f>
        <v>solar PV</v>
      </c>
      <c r="C17284" t="b">
        <f>IFERROR(IF(AND(NOT(INDEX('Included Plant Filters'!$B:$B,MATCH(B17284,'Included Plant Filters'!$A:$A,0))),$W17284="Y"),FALSE,IF(AND(NOT(INDEX('Included Plant Filters'!$C:$C,MATCH(B17284,'Included Plant Filters'!$A:$A,0))),NOT(OR($X17284="Electric Utility",$X17284="IPP CHP",$X17284="IPP Non-CHP"))),FALSE,TRUE)),0)</f>
        <v>1</v>
      </c>
      <c r="D17284">
        <v>58598</v>
      </c>
      <c r="E17284" t="s">
        <v>48508</v>
      </c>
      <c r="F17284">
        <v>58682</v>
      </c>
      <c r="G17284" t="s">
        <v>29739</v>
      </c>
      <c r="H17284" t="s">
        <v>57</v>
      </c>
      <c r="I17284" t="s">
        <v>4850</v>
      </c>
      <c r="J17284" t="s">
        <v>21773</v>
      </c>
      <c r="K17284" t="s">
        <v>45201</v>
      </c>
      <c r="L17284" t="s">
        <v>26895</v>
      </c>
      <c r="N17284" t="s">
        <v>45401</v>
      </c>
      <c r="O17284">
        <v>6.3</v>
      </c>
      <c r="P17284" t="s">
        <v>45132</v>
      </c>
      <c r="Q17284">
        <v>6.3</v>
      </c>
      <c r="R17284">
        <v>6.3</v>
      </c>
      <c r="S17284" t="s">
        <v>45132</v>
      </c>
      <c r="T17284" t="s">
        <v>283</v>
      </c>
      <c r="U17284" t="s">
        <v>45132</v>
      </c>
      <c r="V17284" t="s">
        <v>45132</v>
      </c>
      <c r="W17284" t="s">
        <v>283</v>
      </c>
      <c r="X17284" t="s">
        <v>138</v>
      </c>
      <c r="Y17284">
        <v>2</v>
      </c>
      <c r="Z17284" t="s">
        <v>45402</v>
      </c>
      <c r="AA17284" t="s">
        <v>45172</v>
      </c>
    </row>
    <row r="17285" spans="1:27" hidden="1" x14ac:dyDescent="0.25">
      <c r="A17285" t="str">
        <f t="shared" si="270"/>
        <v>Onshore Wind Turbine.WND</v>
      </c>
      <c r="B17285" t="str">
        <f>INDEX(Crosswalk!$B$2:$B$47,MATCH(A17285,Crosswalk!$A$2:$A$47,0))</f>
        <v>onshore wind</v>
      </c>
      <c r="C17285" t="b">
        <f>IFERROR(IF(AND(NOT(INDEX('Included Plant Filters'!$B:$B,MATCH(B17285,'Included Plant Filters'!$A:$A,0))),$W17285="Y"),FALSE,IF(AND(NOT(INDEX('Included Plant Filters'!$C:$C,MATCH(B17285,'Included Plant Filters'!$A:$A,0))),NOT(OR($X17285="Electric Utility",$X17285="IPP CHP",$X17285="IPP Non-CHP"))),FALSE,TRUE)),0)</f>
        <v>1</v>
      </c>
      <c r="D17285">
        <v>59380</v>
      </c>
      <c r="E17285" t="s">
        <v>48178</v>
      </c>
      <c r="F17285">
        <v>58683</v>
      </c>
      <c r="G17285" t="s">
        <v>29742</v>
      </c>
      <c r="H17285" t="s">
        <v>94</v>
      </c>
      <c r="I17285" t="s">
        <v>3864</v>
      </c>
      <c r="J17285" t="s">
        <v>279</v>
      </c>
      <c r="K17285" t="s">
        <v>45034</v>
      </c>
      <c r="L17285" t="s">
        <v>15533</v>
      </c>
      <c r="N17285" t="s">
        <v>45401</v>
      </c>
      <c r="O17285">
        <v>150.4</v>
      </c>
      <c r="P17285" t="s">
        <v>45132</v>
      </c>
      <c r="Q17285">
        <v>150.4</v>
      </c>
      <c r="R17285">
        <v>150.4</v>
      </c>
      <c r="S17285">
        <v>0</v>
      </c>
      <c r="T17285" t="s">
        <v>283</v>
      </c>
      <c r="U17285" t="s">
        <v>45132</v>
      </c>
      <c r="V17285" t="s">
        <v>45132</v>
      </c>
      <c r="W17285" t="s">
        <v>283</v>
      </c>
      <c r="X17285" t="s">
        <v>138</v>
      </c>
      <c r="Y17285">
        <v>2</v>
      </c>
      <c r="Z17285" t="s">
        <v>45402</v>
      </c>
      <c r="AA17285" t="s">
        <v>15028</v>
      </c>
    </row>
    <row r="17286" spans="1:27" hidden="1" x14ac:dyDescent="0.25">
      <c r="A17286" t="str">
        <f t="shared" si="270"/>
        <v>Solar Photovoltaic.SUN</v>
      </c>
      <c r="B17286" t="str">
        <f>INDEX(Crosswalk!$B$2:$B$47,MATCH(A17286,Crosswalk!$A$2:$A$47,0))</f>
        <v>solar PV</v>
      </c>
      <c r="C17286" t="b">
        <f>IFERROR(IF(AND(NOT(INDEX('Included Plant Filters'!$B:$B,MATCH(B17286,'Included Plant Filters'!$A:$A,0))),$W17286="Y"),FALSE,IF(AND(NOT(INDEX('Included Plant Filters'!$C:$C,MATCH(B17286,'Included Plant Filters'!$A:$A,0))),NOT(OR($X17286="Electric Utility",$X17286="IPP CHP",$X17286="IPP Non-CHP"))),FALSE,TRUE)),0)</f>
        <v>1</v>
      </c>
      <c r="D17286">
        <v>60281</v>
      </c>
      <c r="E17286" t="s">
        <v>48135</v>
      </c>
      <c r="F17286">
        <v>58684</v>
      </c>
      <c r="G17286" t="s">
        <v>48701</v>
      </c>
      <c r="H17286" t="s">
        <v>30</v>
      </c>
      <c r="I17286" t="s">
        <v>45562</v>
      </c>
      <c r="J17286" t="s">
        <v>48702</v>
      </c>
      <c r="K17286" t="s">
        <v>45201</v>
      </c>
      <c r="L17286" t="s">
        <v>26895</v>
      </c>
      <c r="N17286" t="s">
        <v>45401</v>
      </c>
      <c r="O17286">
        <v>1</v>
      </c>
      <c r="P17286" t="s">
        <v>45132</v>
      </c>
      <c r="Q17286">
        <v>1</v>
      </c>
      <c r="R17286">
        <v>1</v>
      </c>
      <c r="S17286" t="s">
        <v>45132</v>
      </c>
      <c r="T17286" t="s">
        <v>283</v>
      </c>
      <c r="U17286" t="s">
        <v>45132</v>
      </c>
      <c r="V17286" t="s">
        <v>45132</v>
      </c>
      <c r="W17286" t="s">
        <v>283</v>
      </c>
      <c r="X17286" t="s">
        <v>138</v>
      </c>
      <c r="Y17286">
        <v>2</v>
      </c>
      <c r="Z17286" t="s">
        <v>45402</v>
      </c>
      <c r="AA17286" t="s">
        <v>45172</v>
      </c>
    </row>
    <row r="17287" spans="1:27" hidden="1" x14ac:dyDescent="0.25">
      <c r="A17287" t="str">
        <f t="shared" si="270"/>
        <v>Conventional Hydroelectric.WAT</v>
      </c>
      <c r="B17287" t="str">
        <f>INDEX(Crosswalk!$B$2:$B$47,MATCH(A17287,Crosswalk!$A$2:$A$47,0))</f>
        <v>hydro</v>
      </c>
      <c r="C17287" t="b">
        <f>IFERROR(IF(AND(NOT(INDEX('Included Plant Filters'!$B:$B,MATCH(B17287,'Included Plant Filters'!$A:$A,0))),$W17287="Y"),FALSE,IF(AND(NOT(INDEX('Included Plant Filters'!$C:$C,MATCH(B17287,'Included Plant Filters'!$A:$A,0))),NOT(OR($X17287="Electric Utility",$X17287="IPP CHP",$X17287="IPP Non-CHP"))),FALSE,TRUE)),0)</f>
        <v>1</v>
      </c>
      <c r="D17287">
        <v>57280</v>
      </c>
      <c r="E17287" t="s">
        <v>45592</v>
      </c>
      <c r="F17287">
        <v>58685</v>
      </c>
      <c r="G17287" t="s">
        <v>29745</v>
      </c>
      <c r="H17287" t="s">
        <v>98</v>
      </c>
      <c r="I17287" t="s">
        <v>8396</v>
      </c>
      <c r="J17287" t="s">
        <v>29747</v>
      </c>
      <c r="K17287" t="s">
        <v>45110</v>
      </c>
      <c r="L17287" t="s">
        <v>45112</v>
      </c>
      <c r="N17287" t="s">
        <v>45437</v>
      </c>
      <c r="O17287">
        <v>6</v>
      </c>
      <c r="P17287">
        <v>0.9</v>
      </c>
      <c r="Q17287">
        <v>6.7</v>
      </c>
      <c r="R17287">
        <v>6.7</v>
      </c>
      <c r="S17287">
        <v>0.8</v>
      </c>
      <c r="T17287" t="s">
        <v>283</v>
      </c>
      <c r="U17287" t="s">
        <v>45132</v>
      </c>
      <c r="V17287" t="s">
        <v>45132</v>
      </c>
      <c r="W17287" t="s">
        <v>283</v>
      </c>
      <c r="X17287" t="s">
        <v>138</v>
      </c>
      <c r="Y17287">
        <v>2</v>
      </c>
      <c r="Z17287" t="s">
        <v>45402</v>
      </c>
      <c r="AA17287" t="s">
        <v>45111</v>
      </c>
    </row>
    <row r="17288" spans="1:27" hidden="1" x14ac:dyDescent="0.25">
      <c r="A17288" t="str">
        <f t="shared" si="270"/>
        <v>Onshore Wind Turbine.WND</v>
      </c>
      <c r="B17288" t="str">
        <f>INDEX(Crosswalk!$B$2:$B$47,MATCH(A17288,Crosswalk!$A$2:$A$47,0))</f>
        <v>onshore wind</v>
      </c>
      <c r="C17288" t="b">
        <f>IFERROR(IF(AND(NOT(INDEX('Included Plant Filters'!$B:$B,MATCH(B17288,'Included Plant Filters'!$A:$A,0))),$W17288="Y"),FALSE,IF(AND(NOT(INDEX('Included Plant Filters'!$C:$C,MATCH(B17288,'Included Plant Filters'!$A:$A,0))),NOT(OR($X17288="Electric Utility",$X17288="IPP CHP",$X17288="IPP Non-CHP"))),FALSE,TRUE)),0)</f>
        <v>1</v>
      </c>
      <c r="D17288">
        <v>60453</v>
      </c>
      <c r="E17288" t="s">
        <v>48024</v>
      </c>
      <c r="F17288">
        <v>58686</v>
      </c>
      <c r="G17288" t="s">
        <v>29750</v>
      </c>
      <c r="H17288" t="s">
        <v>51</v>
      </c>
      <c r="I17288" t="s">
        <v>4449</v>
      </c>
      <c r="J17288" t="s">
        <v>29752</v>
      </c>
      <c r="K17288" t="s">
        <v>45034</v>
      </c>
      <c r="L17288" t="s">
        <v>15533</v>
      </c>
      <c r="N17288" t="s">
        <v>45401</v>
      </c>
      <c r="O17288">
        <v>51</v>
      </c>
      <c r="P17288" t="s">
        <v>45132</v>
      </c>
      <c r="Q17288">
        <v>51</v>
      </c>
      <c r="R17288">
        <v>51</v>
      </c>
      <c r="S17288">
        <v>0</v>
      </c>
      <c r="T17288" t="s">
        <v>283</v>
      </c>
      <c r="U17288" t="s">
        <v>45132</v>
      </c>
      <c r="V17288" t="s">
        <v>45132</v>
      </c>
      <c r="W17288" t="s">
        <v>283</v>
      </c>
      <c r="X17288" t="s">
        <v>138</v>
      </c>
      <c r="Y17288">
        <v>2</v>
      </c>
      <c r="Z17288" t="s">
        <v>45402</v>
      </c>
      <c r="AA17288" t="s">
        <v>15028</v>
      </c>
    </row>
    <row r="17289" spans="1:27" hidden="1" x14ac:dyDescent="0.25">
      <c r="A17289" t="str">
        <f t="shared" si="270"/>
        <v>Landfill Gas.LFG</v>
      </c>
      <c r="B17289" t="str">
        <f>INDEX(Crosswalk!$B$2:$B$47,MATCH(A17289,Crosswalk!$A$2:$A$47,0))</f>
        <v>natural gas peaker</v>
      </c>
      <c r="C17289" t="b">
        <f>IFERROR(IF(AND(NOT(INDEX('Included Plant Filters'!$B:$B,MATCH(B17289,'Included Plant Filters'!$A:$A,0))),$W17289="Y"),FALSE,IF(AND(NOT(INDEX('Included Plant Filters'!$C:$C,MATCH(B17289,'Included Plant Filters'!$A:$A,0))),NOT(OR($X17289="Electric Utility",$X17289="IPP CHP",$X17289="IPP Non-CHP"))),FALSE,TRUE)),0)</f>
        <v>1</v>
      </c>
      <c r="D17289">
        <v>58618</v>
      </c>
      <c r="E17289" t="s">
        <v>48703</v>
      </c>
      <c r="F17289">
        <v>58687</v>
      </c>
      <c r="G17289" t="s">
        <v>29754</v>
      </c>
      <c r="H17289" t="s">
        <v>96</v>
      </c>
      <c r="I17289" t="s">
        <v>12377</v>
      </c>
      <c r="J17289" t="s">
        <v>4786</v>
      </c>
      <c r="K17289" t="s">
        <v>215</v>
      </c>
      <c r="L17289" t="s">
        <v>17907</v>
      </c>
      <c r="N17289" t="s">
        <v>45401</v>
      </c>
      <c r="O17289">
        <v>1.6</v>
      </c>
      <c r="P17289">
        <v>0.9</v>
      </c>
      <c r="Q17289">
        <v>1.6</v>
      </c>
      <c r="R17289">
        <v>1.6</v>
      </c>
      <c r="S17289">
        <v>0.8</v>
      </c>
      <c r="T17289" t="s">
        <v>283</v>
      </c>
      <c r="U17289" t="s">
        <v>45132</v>
      </c>
      <c r="V17289" t="s">
        <v>45132</v>
      </c>
      <c r="W17289" t="s">
        <v>283</v>
      </c>
      <c r="X17289" t="s">
        <v>138</v>
      </c>
      <c r="Y17289">
        <v>2</v>
      </c>
      <c r="Z17289" t="s">
        <v>45402</v>
      </c>
      <c r="AA17289" t="s">
        <v>30330</v>
      </c>
    </row>
    <row r="17290" spans="1:27" hidden="1" x14ac:dyDescent="0.25">
      <c r="A17290" t="str">
        <f t="shared" si="270"/>
        <v>Landfill Gas.LFG</v>
      </c>
      <c r="B17290" t="str">
        <f>INDEX(Crosswalk!$B$2:$B$47,MATCH(A17290,Crosswalk!$A$2:$A$47,0))</f>
        <v>natural gas peaker</v>
      </c>
      <c r="C17290" t="b">
        <f>IFERROR(IF(AND(NOT(INDEX('Included Plant Filters'!$B:$B,MATCH(B17290,'Included Plant Filters'!$A:$A,0))),$W17290="Y"),FALSE,IF(AND(NOT(INDEX('Included Plant Filters'!$C:$C,MATCH(B17290,'Included Plant Filters'!$A:$A,0))),NOT(OR($X17290="Electric Utility",$X17290="IPP CHP",$X17290="IPP Non-CHP"))),FALSE,TRUE)),0)</f>
        <v>1</v>
      </c>
      <c r="D17290">
        <v>58618</v>
      </c>
      <c r="E17290" t="s">
        <v>48703</v>
      </c>
      <c r="F17290">
        <v>58687</v>
      </c>
      <c r="G17290" t="s">
        <v>29754</v>
      </c>
      <c r="H17290" t="s">
        <v>96</v>
      </c>
      <c r="I17290" t="s">
        <v>12377</v>
      </c>
      <c r="J17290" t="s">
        <v>4340</v>
      </c>
      <c r="K17290" t="s">
        <v>215</v>
      </c>
      <c r="L17290" t="s">
        <v>17907</v>
      </c>
      <c r="N17290" t="s">
        <v>45401</v>
      </c>
      <c r="O17290">
        <v>1.6</v>
      </c>
      <c r="P17290">
        <v>0.9</v>
      </c>
      <c r="Q17290">
        <v>1.6</v>
      </c>
      <c r="R17290">
        <v>1.6</v>
      </c>
      <c r="S17290">
        <v>0.8</v>
      </c>
      <c r="T17290" t="s">
        <v>283</v>
      </c>
      <c r="U17290" t="s">
        <v>45132</v>
      </c>
      <c r="V17290" t="s">
        <v>45132</v>
      </c>
      <c r="W17290" t="s">
        <v>283</v>
      </c>
      <c r="X17290" t="s">
        <v>138</v>
      </c>
      <c r="Y17290">
        <v>2</v>
      </c>
      <c r="Z17290" t="s">
        <v>45402</v>
      </c>
      <c r="AA17290" t="s">
        <v>30330</v>
      </c>
    </row>
    <row r="17291" spans="1:27" hidden="1" x14ac:dyDescent="0.25">
      <c r="A17291" t="str">
        <f t="shared" si="270"/>
        <v>Landfill Gas.LFG</v>
      </c>
      <c r="B17291" t="str">
        <f>INDEX(Crosswalk!$B$2:$B$47,MATCH(A17291,Crosswalk!$A$2:$A$47,0))</f>
        <v>natural gas peaker</v>
      </c>
      <c r="C17291" t="b">
        <f>IFERROR(IF(AND(NOT(INDEX('Included Plant Filters'!$B:$B,MATCH(B17291,'Included Plant Filters'!$A:$A,0))),$W17291="Y"),FALSE,IF(AND(NOT(INDEX('Included Plant Filters'!$C:$C,MATCH(B17291,'Included Plant Filters'!$A:$A,0))),NOT(OR($X17291="Electric Utility",$X17291="IPP CHP",$X17291="IPP Non-CHP"))),FALSE,TRUE)),0)</f>
        <v>1</v>
      </c>
      <c r="D17291">
        <v>58618</v>
      </c>
      <c r="E17291" t="s">
        <v>48703</v>
      </c>
      <c r="F17291">
        <v>58687</v>
      </c>
      <c r="G17291" t="s">
        <v>29754</v>
      </c>
      <c r="H17291" t="s">
        <v>96</v>
      </c>
      <c r="I17291" t="s">
        <v>12377</v>
      </c>
      <c r="J17291" t="s">
        <v>6709</v>
      </c>
      <c r="K17291" t="s">
        <v>215</v>
      </c>
      <c r="L17291" t="s">
        <v>17907</v>
      </c>
      <c r="N17291" t="s">
        <v>45401</v>
      </c>
      <c r="O17291">
        <v>1.6</v>
      </c>
      <c r="P17291">
        <v>0.9</v>
      </c>
      <c r="Q17291">
        <v>1.6</v>
      </c>
      <c r="R17291">
        <v>1.6</v>
      </c>
      <c r="S17291">
        <v>0.8</v>
      </c>
      <c r="T17291" t="s">
        <v>283</v>
      </c>
      <c r="U17291" t="s">
        <v>45132</v>
      </c>
      <c r="V17291" t="s">
        <v>45132</v>
      </c>
      <c r="W17291" t="s">
        <v>283</v>
      </c>
      <c r="X17291" t="s">
        <v>138</v>
      </c>
      <c r="Y17291">
        <v>2</v>
      </c>
      <c r="Z17291" t="s">
        <v>45402</v>
      </c>
      <c r="AA17291" t="s">
        <v>30330</v>
      </c>
    </row>
    <row r="17292" spans="1:27" hidden="1" x14ac:dyDescent="0.25">
      <c r="A17292" t="str">
        <f t="shared" si="270"/>
        <v>Landfill Gas.LFG</v>
      </c>
      <c r="B17292" t="str">
        <f>INDEX(Crosswalk!$B$2:$B$47,MATCH(A17292,Crosswalk!$A$2:$A$47,0))</f>
        <v>natural gas peaker</v>
      </c>
      <c r="C17292" t="b">
        <f>IFERROR(IF(AND(NOT(INDEX('Included Plant Filters'!$B:$B,MATCH(B17292,'Included Plant Filters'!$A:$A,0))),$W17292="Y"),FALSE,IF(AND(NOT(INDEX('Included Plant Filters'!$C:$C,MATCH(B17292,'Included Plant Filters'!$A:$A,0))),NOT(OR($X17292="Electric Utility",$X17292="IPP CHP",$X17292="IPP Non-CHP"))),FALSE,TRUE)),0)</f>
        <v>1</v>
      </c>
      <c r="D17292">
        <v>63199</v>
      </c>
      <c r="E17292" t="s">
        <v>48528</v>
      </c>
      <c r="F17292">
        <v>58688</v>
      </c>
      <c r="G17292" t="s">
        <v>29759</v>
      </c>
      <c r="H17292" t="s">
        <v>116</v>
      </c>
      <c r="I17292" t="s">
        <v>567</v>
      </c>
      <c r="J17292" t="s">
        <v>1644</v>
      </c>
      <c r="K17292" t="s">
        <v>215</v>
      </c>
      <c r="L17292" t="s">
        <v>17907</v>
      </c>
      <c r="N17292" t="s">
        <v>45401</v>
      </c>
      <c r="O17292">
        <v>1.5</v>
      </c>
      <c r="P17292">
        <v>0.9</v>
      </c>
      <c r="Q17292">
        <v>1.5</v>
      </c>
      <c r="R17292">
        <v>1.5</v>
      </c>
      <c r="S17292">
        <v>0.1</v>
      </c>
      <c r="T17292" t="s">
        <v>283</v>
      </c>
      <c r="U17292" t="s">
        <v>45132</v>
      </c>
      <c r="V17292" t="s">
        <v>45132</v>
      </c>
      <c r="W17292" t="s">
        <v>283</v>
      </c>
      <c r="X17292" t="s">
        <v>138</v>
      </c>
      <c r="Y17292">
        <v>2</v>
      </c>
      <c r="Z17292" t="s">
        <v>45402</v>
      </c>
      <c r="AA17292" t="s">
        <v>30330</v>
      </c>
    </row>
    <row r="17293" spans="1:27" hidden="1" x14ac:dyDescent="0.25">
      <c r="A17293" t="str">
        <f t="shared" si="270"/>
        <v>Landfill Gas.LFG</v>
      </c>
      <c r="B17293" t="str">
        <f>INDEX(Crosswalk!$B$2:$B$47,MATCH(A17293,Crosswalk!$A$2:$A$47,0))</f>
        <v>natural gas peaker</v>
      </c>
      <c r="C17293" t="b">
        <f>IFERROR(IF(AND(NOT(INDEX('Included Plant Filters'!$B:$B,MATCH(B17293,'Included Plant Filters'!$A:$A,0))),$W17293="Y"),FALSE,IF(AND(NOT(INDEX('Included Plant Filters'!$C:$C,MATCH(B17293,'Included Plant Filters'!$A:$A,0))),NOT(OR($X17293="Electric Utility",$X17293="IPP CHP",$X17293="IPP Non-CHP"))),FALSE,TRUE)),0)</f>
        <v>1</v>
      </c>
      <c r="D17293">
        <v>63199</v>
      </c>
      <c r="E17293" t="s">
        <v>48528</v>
      </c>
      <c r="F17293">
        <v>58688</v>
      </c>
      <c r="G17293" t="s">
        <v>29759</v>
      </c>
      <c r="H17293" t="s">
        <v>116</v>
      </c>
      <c r="I17293" t="s">
        <v>567</v>
      </c>
      <c r="J17293" t="s">
        <v>288</v>
      </c>
      <c r="K17293" t="s">
        <v>215</v>
      </c>
      <c r="L17293" t="s">
        <v>17907</v>
      </c>
      <c r="N17293" t="s">
        <v>45401</v>
      </c>
      <c r="O17293">
        <v>1.5</v>
      </c>
      <c r="P17293">
        <v>0.9</v>
      </c>
      <c r="Q17293">
        <v>1.5</v>
      </c>
      <c r="R17293">
        <v>1.5</v>
      </c>
      <c r="S17293">
        <v>0.1</v>
      </c>
      <c r="T17293" t="s">
        <v>283</v>
      </c>
      <c r="U17293" t="s">
        <v>45132</v>
      </c>
      <c r="V17293" t="s">
        <v>45132</v>
      </c>
      <c r="W17293" t="s">
        <v>283</v>
      </c>
      <c r="X17293" t="s">
        <v>138</v>
      </c>
      <c r="Y17293">
        <v>2</v>
      </c>
      <c r="Z17293" t="s">
        <v>45402</v>
      </c>
      <c r="AA17293" t="s">
        <v>30330</v>
      </c>
    </row>
    <row r="17294" spans="1:27" hidden="1" x14ac:dyDescent="0.25">
      <c r="A17294" t="str">
        <f t="shared" si="270"/>
        <v>Landfill Gas.LFG</v>
      </c>
      <c r="B17294" t="str">
        <f>INDEX(Crosswalk!$B$2:$B$47,MATCH(A17294,Crosswalk!$A$2:$A$47,0))</f>
        <v>natural gas peaker</v>
      </c>
      <c r="C17294" t="b">
        <f>IFERROR(IF(AND(NOT(INDEX('Included Plant Filters'!$B:$B,MATCH(B17294,'Included Plant Filters'!$A:$A,0))),$W17294="Y"),FALSE,IF(AND(NOT(INDEX('Included Plant Filters'!$C:$C,MATCH(B17294,'Included Plant Filters'!$A:$A,0))),NOT(OR($X17294="Electric Utility",$X17294="IPP CHP",$X17294="IPP Non-CHP"))),FALSE,TRUE)),0)</f>
        <v>1</v>
      </c>
      <c r="D17294">
        <v>63199</v>
      </c>
      <c r="E17294" t="s">
        <v>48528</v>
      </c>
      <c r="F17294">
        <v>58688</v>
      </c>
      <c r="G17294" t="s">
        <v>29759</v>
      </c>
      <c r="H17294" t="s">
        <v>116</v>
      </c>
      <c r="I17294" t="s">
        <v>567</v>
      </c>
      <c r="J17294" t="s">
        <v>1989</v>
      </c>
      <c r="K17294" t="s">
        <v>215</v>
      </c>
      <c r="L17294" t="s">
        <v>17907</v>
      </c>
      <c r="N17294" t="s">
        <v>45401</v>
      </c>
      <c r="O17294">
        <v>1.5</v>
      </c>
      <c r="P17294">
        <v>0.9</v>
      </c>
      <c r="Q17294">
        <v>1.5</v>
      </c>
      <c r="R17294">
        <v>1.5</v>
      </c>
      <c r="S17294">
        <v>0.1</v>
      </c>
      <c r="T17294" t="s">
        <v>283</v>
      </c>
      <c r="U17294" t="s">
        <v>45132</v>
      </c>
      <c r="V17294" t="s">
        <v>45132</v>
      </c>
      <c r="W17294" t="s">
        <v>283</v>
      </c>
      <c r="X17294" t="s">
        <v>138</v>
      </c>
      <c r="Y17294">
        <v>2</v>
      </c>
      <c r="Z17294" t="s">
        <v>45402</v>
      </c>
      <c r="AA17294" t="s">
        <v>30330</v>
      </c>
    </row>
    <row r="17295" spans="1:27" hidden="1" x14ac:dyDescent="0.25">
      <c r="A17295" t="str">
        <f t="shared" si="270"/>
        <v>Solar Photovoltaic.SUN</v>
      </c>
      <c r="B17295" t="str">
        <f>INDEX(Crosswalk!$B$2:$B$47,MATCH(A17295,Crosswalk!$A$2:$A$47,0))</f>
        <v>solar PV</v>
      </c>
      <c r="C17295" t="b">
        <f>IFERROR(IF(AND(NOT(INDEX('Included Plant Filters'!$B:$B,MATCH(B17295,'Included Plant Filters'!$A:$A,0))),$W17295="Y"),FALSE,IF(AND(NOT(INDEX('Included Plant Filters'!$C:$C,MATCH(B17295,'Included Plant Filters'!$A:$A,0))),NOT(OR($X17295="Electric Utility",$X17295="IPP CHP",$X17295="IPP Non-CHP"))),FALSE,TRUE)),0)</f>
        <v>1</v>
      </c>
      <c r="D17295">
        <v>58621</v>
      </c>
      <c r="E17295" t="s">
        <v>48704</v>
      </c>
      <c r="F17295">
        <v>58689</v>
      </c>
      <c r="G17295" t="s">
        <v>29765</v>
      </c>
      <c r="H17295" t="s">
        <v>84</v>
      </c>
      <c r="I17295" t="s">
        <v>25676</v>
      </c>
      <c r="J17295" t="s">
        <v>279</v>
      </c>
      <c r="K17295" t="s">
        <v>45201</v>
      </c>
      <c r="L17295" t="s">
        <v>26895</v>
      </c>
      <c r="N17295" t="s">
        <v>45401</v>
      </c>
      <c r="O17295">
        <v>1.3</v>
      </c>
      <c r="P17295" t="s">
        <v>45132</v>
      </c>
      <c r="Q17295">
        <v>1.3</v>
      </c>
      <c r="R17295">
        <v>1.3</v>
      </c>
      <c r="S17295" t="s">
        <v>45132</v>
      </c>
      <c r="T17295" t="s">
        <v>283</v>
      </c>
      <c r="U17295" t="s">
        <v>45132</v>
      </c>
      <c r="V17295" t="s">
        <v>45132</v>
      </c>
      <c r="W17295" t="s">
        <v>283</v>
      </c>
      <c r="X17295" t="s">
        <v>138</v>
      </c>
      <c r="Y17295">
        <v>2</v>
      </c>
      <c r="Z17295" t="s">
        <v>45402</v>
      </c>
      <c r="AA17295" t="s">
        <v>45172</v>
      </c>
    </row>
    <row r="17296" spans="1:27" hidden="1" x14ac:dyDescent="0.25">
      <c r="A17296" t="str">
        <f t="shared" si="270"/>
        <v>Onshore Wind Turbine.WND</v>
      </c>
      <c r="B17296" t="str">
        <f>INDEX(Crosswalk!$B$2:$B$47,MATCH(A17296,Crosswalk!$A$2:$A$47,0))</f>
        <v>onshore wind</v>
      </c>
      <c r="C17296" t="b">
        <f>IFERROR(IF(AND(NOT(INDEX('Included Plant Filters'!$B:$B,MATCH(B17296,'Included Plant Filters'!$A:$A,0))),$W17296="Y"),FALSE,IF(AND(NOT(INDEX('Included Plant Filters'!$C:$C,MATCH(B17296,'Included Plant Filters'!$A:$A,0))),NOT(OR($X17296="Electric Utility",$X17296="IPP CHP",$X17296="IPP Non-CHP"))),FALSE,TRUE)),0)</f>
        <v>1</v>
      </c>
      <c r="D17296">
        <v>60456</v>
      </c>
      <c r="E17296" t="s">
        <v>48705</v>
      </c>
      <c r="F17296">
        <v>58690</v>
      </c>
      <c r="G17296" t="s">
        <v>29769</v>
      </c>
      <c r="H17296" t="s">
        <v>60</v>
      </c>
      <c r="I17296" t="s">
        <v>4990</v>
      </c>
      <c r="J17296" t="s">
        <v>29771</v>
      </c>
      <c r="K17296" t="s">
        <v>45034</v>
      </c>
      <c r="L17296" t="s">
        <v>15533</v>
      </c>
      <c r="N17296" t="s">
        <v>45437</v>
      </c>
      <c r="O17296">
        <v>100</v>
      </c>
      <c r="P17296" t="s">
        <v>45132</v>
      </c>
      <c r="Q17296">
        <v>100</v>
      </c>
      <c r="R17296">
        <v>100</v>
      </c>
      <c r="S17296">
        <v>0</v>
      </c>
      <c r="T17296" t="s">
        <v>283</v>
      </c>
      <c r="U17296" t="s">
        <v>45132</v>
      </c>
      <c r="V17296" t="s">
        <v>45132</v>
      </c>
      <c r="W17296" t="s">
        <v>283</v>
      </c>
      <c r="X17296" t="s">
        <v>138</v>
      </c>
      <c r="Y17296">
        <v>2</v>
      </c>
      <c r="Z17296" t="s">
        <v>45402</v>
      </c>
      <c r="AA17296" t="s">
        <v>15028</v>
      </c>
    </row>
    <row r="17297" spans="1:28" hidden="1" x14ac:dyDescent="0.25">
      <c r="A17297" t="str">
        <f t="shared" si="270"/>
        <v>Onshore Wind Turbine.WND</v>
      </c>
      <c r="B17297" t="str">
        <f>INDEX(Crosswalk!$B$2:$B$47,MATCH(A17297,Crosswalk!$A$2:$A$47,0))</f>
        <v>onshore wind</v>
      </c>
      <c r="C17297" t="b">
        <f>IFERROR(IF(AND(NOT(INDEX('Included Plant Filters'!$B:$B,MATCH(B17297,'Included Plant Filters'!$A:$A,0))),$W17297="Y"),FALSE,IF(AND(NOT(INDEX('Included Plant Filters'!$C:$C,MATCH(B17297,'Included Plant Filters'!$A:$A,0))),NOT(OR($X17297="Electric Utility",$X17297="IPP CHP",$X17297="IPP Non-CHP"))),FALSE,TRUE)),0)</f>
        <v>1</v>
      </c>
      <c r="D17297">
        <v>60458</v>
      </c>
      <c r="E17297" t="s">
        <v>48706</v>
      </c>
      <c r="F17297">
        <v>58691</v>
      </c>
      <c r="G17297" t="s">
        <v>29773</v>
      </c>
      <c r="H17297" t="s">
        <v>63</v>
      </c>
      <c r="I17297" t="s">
        <v>2759</v>
      </c>
      <c r="J17297" t="s">
        <v>29775</v>
      </c>
      <c r="K17297" t="s">
        <v>45034</v>
      </c>
      <c r="L17297" t="s">
        <v>15533</v>
      </c>
      <c r="N17297" t="s">
        <v>45401</v>
      </c>
      <c r="O17297">
        <v>13.8</v>
      </c>
      <c r="P17297" t="s">
        <v>45132</v>
      </c>
      <c r="Q17297">
        <v>13</v>
      </c>
      <c r="R17297">
        <v>13</v>
      </c>
      <c r="S17297">
        <v>0</v>
      </c>
      <c r="T17297" t="s">
        <v>283</v>
      </c>
      <c r="U17297" t="s">
        <v>45132</v>
      </c>
      <c r="V17297" t="s">
        <v>45132</v>
      </c>
      <c r="W17297" t="s">
        <v>283</v>
      </c>
      <c r="X17297" t="s">
        <v>138</v>
      </c>
      <c r="Y17297">
        <v>2</v>
      </c>
      <c r="Z17297" t="s">
        <v>45402</v>
      </c>
      <c r="AA17297" t="s">
        <v>15028</v>
      </c>
    </row>
    <row r="17298" spans="1:28" hidden="1" x14ac:dyDescent="0.25">
      <c r="A17298" t="str">
        <f t="shared" si="270"/>
        <v>Onshore Wind Turbine.WND</v>
      </c>
      <c r="B17298" t="str">
        <f>INDEX(Crosswalk!$B$2:$B$47,MATCH(A17298,Crosswalk!$A$2:$A$47,0))</f>
        <v>onshore wind</v>
      </c>
      <c r="C17298" t="b">
        <f>IFERROR(IF(AND(NOT(INDEX('Included Plant Filters'!$B:$B,MATCH(B17298,'Included Plant Filters'!$A:$A,0))),$W17298="Y"),FALSE,IF(AND(NOT(INDEX('Included Plant Filters'!$C:$C,MATCH(B17298,'Included Plant Filters'!$A:$A,0))),NOT(OR($X17298="Electric Utility",$X17298="IPP CHP",$X17298="IPP Non-CHP"))),FALSE,TRUE)),0)</f>
        <v>1</v>
      </c>
      <c r="D17298">
        <v>58625</v>
      </c>
      <c r="E17298" t="s">
        <v>48707</v>
      </c>
      <c r="F17298">
        <v>58692</v>
      </c>
      <c r="G17298" t="s">
        <v>29778</v>
      </c>
      <c r="H17298" t="s">
        <v>63</v>
      </c>
      <c r="I17298" t="s">
        <v>5698</v>
      </c>
      <c r="J17298" t="s">
        <v>279</v>
      </c>
      <c r="K17298" t="s">
        <v>45034</v>
      </c>
      <c r="L17298" t="s">
        <v>15533</v>
      </c>
      <c r="N17298" t="s">
        <v>45401</v>
      </c>
      <c r="O17298">
        <v>78</v>
      </c>
      <c r="P17298" t="s">
        <v>45132</v>
      </c>
      <c r="Q17298">
        <v>78</v>
      </c>
      <c r="R17298">
        <v>78</v>
      </c>
      <c r="S17298">
        <v>0</v>
      </c>
      <c r="T17298" t="s">
        <v>283</v>
      </c>
      <c r="U17298" t="s">
        <v>45132</v>
      </c>
      <c r="V17298" t="s">
        <v>45132</v>
      </c>
      <c r="W17298" t="s">
        <v>283</v>
      </c>
      <c r="X17298" t="s">
        <v>138</v>
      </c>
      <c r="Y17298">
        <v>2</v>
      </c>
      <c r="Z17298" t="s">
        <v>45402</v>
      </c>
      <c r="AA17298" t="s">
        <v>15028</v>
      </c>
    </row>
    <row r="17299" spans="1:28" hidden="1" x14ac:dyDescent="0.25">
      <c r="A17299" t="str">
        <f t="shared" si="270"/>
        <v>Onshore Wind Turbine.WND</v>
      </c>
      <c r="B17299" t="str">
        <f>INDEX(Crosswalk!$B$2:$B$47,MATCH(A17299,Crosswalk!$A$2:$A$47,0))</f>
        <v>onshore wind</v>
      </c>
      <c r="C17299" t="b">
        <f>IFERROR(IF(AND(NOT(INDEX('Included Plant Filters'!$B:$B,MATCH(B17299,'Included Plant Filters'!$A:$A,0))),$W17299="Y"),FALSE,IF(AND(NOT(INDEX('Included Plant Filters'!$C:$C,MATCH(B17299,'Included Plant Filters'!$A:$A,0))),NOT(OR($X17299="Electric Utility",$X17299="IPP CHP",$X17299="IPP Non-CHP"))),FALSE,TRUE)),0)</f>
        <v>1</v>
      </c>
      <c r="D17299">
        <v>59359</v>
      </c>
      <c r="E17299" t="s">
        <v>48708</v>
      </c>
      <c r="F17299">
        <v>58694</v>
      </c>
      <c r="G17299" t="s">
        <v>29781</v>
      </c>
      <c r="H17299" t="s">
        <v>35</v>
      </c>
      <c r="I17299" t="s">
        <v>2976</v>
      </c>
      <c r="J17299" t="s">
        <v>279</v>
      </c>
      <c r="K17299" t="s">
        <v>45034</v>
      </c>
      <c r="L17299" t="s">
        <v>15533</v>
      </c>
      <c r="N17299" t="s">
        <v>45401</v>
      </c>
      <c r="O17299">
        <v>212</v>
      </c>
      <c r="P17299" t="s">
        <v>45132</v>
      </c>
      <c r="Q17299">
        <v>212</v>
      </c>
      <c r="R17299">
        <v>212</v>
      </c>
      <c r="S17299">
        <v>1</v>
      </c>
      <c r="T17299" t="s">
        <v>283</v>
      </c>
      <c r="U17299" t="s">
        <v>45132</v>
      </c>
      <c r="V17299" t="s">
        <v>45132</v>
      </c>
      <c r="W17299" t="s">
        <v>283</v>
      </c>
      <c r="X17299" t="s">
        <v>138</v>
      </c>
      <c r="Y17299">
        <v>2</v>
      </c>
      <c r="Z17299" t="s">
        <v>45402</v>
      </c>
      <c r="AA17299" t="s">
        <v>15028</v>
      </c>
    </row>
    <row r="17300" spans="1:28" hidden="1" x14ac:dyDescent="0.25">
      <c r="A17300" t="str">
        <f t="shared" si="270"/>
        <v>Onshore Wind Turbine.WND</v>
      </c>
      <c r="B17300" t="str">
        <f>INDEX(Crosswalk!$B$2:$B$47,MATCH(A17300,Crosswalk!$A$2:$A$47,0))</f>
        <v>onshore wind</v>
      </c>
      <c r="C17300" t="b">
        <f>IFERROR(IF(AND(NOT(INDEX('Included Plant Filters'!$B:$B,MATCH(B17300,'Included Plant Filters'!$A:$A,0))),$W17300="Y"),FALSE,IF(AND(NOT(INDEX('Included Plant Filters'!$C:$C,MATCH(B17300,'Included Plant Filters'!$A:$A,0))),NOT(OR($X17300="Electric Utility",$X17300="IPP CHP",$X17300="IPP Non-CHP"))),FALSE,TRUE)),0)</f>
        <v>1</v>
      </c>
      <c r="D17300">
        <v>59359</v>
      </c>
      <c r="E17300" t="s">
        <v>48708</v>
      </c>
      <c r="F17300">
        <v>58695</v>
      </c>
      <c r="G17300" t="s">
        <v>29784</v>
      </c>
      <c r="H17300" t="s">
        <v>74</v>
      </c>
      <c r="I17300" t="s">
        <v>6611</v>
      </c>
      <c r="J17300" t="s">
        <v>279</v>
      </c>
      <c r="K17300" t="s">
        <v>45034</v>
      </c>
      <c r="L17300" t="s">
        <v>15533</v>
      </c>
      <c r="N17300" t="s">
        <v>45401</v>
      </c>
      <c r="O17300">
        <v>400</v>
      </c>
      <c r="P17300" t="s">
        <v>45132</v>
      </c>
      <c r="Q17300">
        <v>400</v>
      </c>
      <c r="R17300">
        <v>400</v>
      </c>
      <c r="S17300">
        <v>1</v>
      </c>
      <c r="T17300" t="s">
        <v>283</v>
      </c>
      <c r="U17300" t="s">
        <v>45132</v>
      </c>
      <c r="V17300" t="s">
        <v>45132</v>
      </c>
      <c r="W17300" t="s">
        <v>283</v>
      </c>
      <c r="X17300" t="s">
        <v>138</v>
      </c>
      <c r="Y17300">
        <v>2</v>
      </c>
      <c r="Z17300" t="s">
        <v>45402</v>
      </c>
      <c r="AA17300" t="s">
        <v>15028</v>
      </c>
    </row>
    <row r="17301" spans="1:28" hidden="1" x14ac:dyDescent="0.25">
      <c r="A17301" t="str">
        <f t="shared" si="270"/>
        <v>Conventional Hydroelectric.WAT</v>
      </c>
      <c r="B17301" t="str">
        <f>INDEX(Crosswalk!$B$2:$B$47,MATCH(A17301,Crosswalk!$A$2:$A$47,0))</f>
        <v>hydro</v>
      </c>
      <c r="C17301" t="b">
        <f>IFERROR(IF(AND(NOT(INDEX('Included Plant Filters'!$B:$B,MATCH(B17301,'Included Plant Filters'!$A:$A,0))),$W17301="Y"),FALSE,IF(AND(NOT(INDEX('Included Plant Filters'!$C:$C,MATCH(B17301,'Included Plant Filters'!$A:$A,0))),NOT(OR($X17301="Electric Utility",$X17301="IPP CHP",$X17301="IPP Non-CHP"))),FALSE,TRUE)),0)</f>
        <v>1</v>
      </c>
      <c r="D17301">
        <v>58627</v>
      </c>
      <c r="E17301" t="s">
        <v>48709</v>
      </c>
      <c r="F17301">
        <v>58696</v>
      </c>
      <c r="G17301" t="s">
        <v>29787</v>
      </c>
      <c r="H17301" t="s">
        <v>116</v>
      </c>
      <c r="I17301" t="s">
        <v>9728</v>
      </c>
      <c r="J17301" t="s">
        <v>4786</v>
      </c>
      <c r="K17301" t="s">
        <v>45110</v>
      </c>
      <c r="L17301" t="s">
        <v>45112</v>
      </c>
      <c r="N17301" t="s">
        <v>45401</v>
      </c>
      <c r="O17301">
        <v>1.5</v>
      </c>
      <c r="P17301">
        <v>1</v>
      </c>
      <c r="Q17301">
        <v>2.8</v>
      </c>
      <c r="R17301">
        <v>2.6</v>
      </c>
      <c r="S17301">
        <v>0.4</v>
      </c>
      <c r="T17301" t="s">
        <v>283</v>
      </c>
      <c r="U17301" t="s">
        <v>45132</v>
      </c>
      <c r="V17301" t="s">
        <v>45132</v>
      </c>
      <c r="W17301" t="s">
        <v>283</v>
      </c>
      <c r="X17301" t="s">
        <v>138</v>
      </c>
      <c r="Y17301">
        <v>2</v>
      </c>
      <c r="Z17301" t="s">
        <v>45402</v>
      </c>
      <c r="AA17301" t="s">
        <v>45111</v>
      </c>
    </row>
    <row r="17302" spans="1:28" hidden="1" x14ac:dyDescent="0.25">
      <c r="A17302" t="str">
        <f t="shared" si="270"/>
        <v>Natural Gas Fired Combined Cycle.NG</v>
      </c>
      <c r="B17302" t="str">
        <f>INDEX(Crosswalk!$B$2:$B$47,MATCH(A17302,Crosswalk!$A$2:$A$47,0))</f>
        <v>natural gas combined cycle</v>
      </c>
      <c r="C17302" t="b">
        <f>IFERROR(IF(AND(NOT(INDEX('Included Plant Filters'!$B:$B,MATCH(B17302,'Included Plant Filters'!$A:$A,0))),$W17302="Y"),FALSE,IF(AND(NOT(INDEX('Included Plant Filters'!$C:$C,MATCH(B17302,'Included Plant Filters'!$A:$A,0))),NOT(OR($X17302="Electric Utility",$X17302="IPP CHP",$X17302="IPP Non-CHP"))),FALSE,TRUE)),0)</f>
        <v>1</v>
      </c>
      <c r="D17302">
        <v>3046</v>
      </c>
      <c r="E17302" t="s">
        <v>45022</v>
      </c>
      <c r="F17302">
        <v>58697</v>
      </c>
      <c r="G17302" t="s">
        <v>29789</v>
      </c>
      <c r="H17302" t="s">
        <v>88</v>
      </c>
      <c r="I17302" t="s">
        <v>24182</v>
      </c>
      <c r="J17302" t="s">
        <v>10759</v>
      </c>
      <c r="K17302" t="s">
        <v>45028</v>
      </c>
      <c r="L17302" t="s">
        <v>14</v>
      </c>
      <c r="M17302">
        <v>1</v>
      </c>
      <c r="N17302" t="s">
        <v>45401</v>
      </c>
      <c r="O17302">
        <v>288</v>
      </c>
      <c r="P17302">
        <v>0.85</v>
      </c>
      <c r="Q17302">
        <v>268</v>
      </c>
      <c r="R17302">
        <v>271</v>
      </c>
      <c r="S17302">
        <v>268</v>
      </c>
      <c r="T17302" t="s">
        <v>283</v>
      </c>
      <c r="U17302" t="s">
        <v>45132</v>
      </c>
      <c r="V17302" t="s">
        <v>45132</v>
      </c>
      <c r="W17302" t="s">
        <v>283</v>
      </c>
      <c r="X17302" t="s">
        <v>135</v>
      </c>
      <c r="Y17302">
        <v>1</v>
      </c>
      <c r="Z17302" t="s">
        <v>45402</v>
      </c>
      <c r="AA17302" t="s">
        <v>39947</v>
      </c>
      <c r="AB17302" t="s">
        <v>45044</v>
      </c>
    </row>
    <row r="17303" spans="1:28" hidden="1" x14ac:dyDescent="0.25">
      <c r="A17303" t="str">
        <f t="shared" si="270"/>
        <v>Natural Gas Fired Combustion Turbine.NG</v>
      </c>
      <c r="B17303" t="str">
        <f>INDEX(Crosswalk!$B$2:$B$47,MATCH(A17303,Crosswalk!$A$2:$A$47,0))</f>
        <v>natural gas peaker</v>
      </c>
      <c r="C17303" t="b">
        <f>IFERROR(IF(AND(NOT(INDEX('Included Plant Filters'!$B:$B,MATCH(B17303,'Included Plant Filters'!$A:$A,0))),$W17303="Y"),FALSE,IF(AND(NOT(INDEX('Included Plant Filters'!$C:$C,MATCH(B17303,'Included Plant Filters'!$A:$A,0))),NOT(OR($X17303="Electric Utility",$X17303="IPP CHP",$X17303="IPP Non-CHP"))),FALSE,TRUE)),0)</f>
        <v>1</v>
      </c>
      <c r="D17303">
        <v>3046</v>
      </c>
      <c r="E17303" t="s">
        <v>45022</v>
      </c>
      <c r="F17303">
        <v>58697</v>
      </c>
      <c r="G17303" t="s">
        <v>29789</v>
      </c>
      <c r="H17303" t="s">
        <v>88</v>
      </c>
      <c r="I17303" t="s">
        <v>24182</v>
      </c>
      <c r="J17303" t="s">
        <v>29794</v>
      </c>
      <c r="K17303" t="s">
        <v>45052</v>
      </c>
      <c r="L17303" t="s">
        <v>19021</v>
      </c>
      <c r="N17303" t="s">
        <v>45401</v>
      </c>
      <c r="O17303">
        <v>60.5</v>
      </c>
      <c r="P17303">
        <v>0.85</v>
      </c>
      <c r="Q17303">
        <v>42</v>
      </c>
      <c r="R17303">
        <v>49</v>
      </c>
      <c r="S17303">
        <v>15</v>
      </c>
      <c r="T17303" t="s">
        <v>283</v>
      </c>
      <c r="U17303" t="s">
        <v>45132</v>
      </c>
      <c r="V17303" t="s">
        <v>45132</v>
      </c>
      <c r="W17303" t="s">
        <v>283</v>
      </c>
      <c r="X17303" t="s">
        <v>135</v>
      </c>
      <c r="Y17303">
        <v>1</v>
      </c>
      <c r="Z17303" t="s">
        <v>45402</v>
      </c>
      <c r="AA17303" t="s">
        <v>39947</v>
      </c>
      <c r="AB17303" t="s">
        <v>45044</v>
      </c>
    </row>
    <row r="17304" spans="1:28" hidden="1" x14ac:dyDescent="0.25">
      <c r="A17304" t="str">
        <f t="shared" si="270"/>
        <v>Natural Gas Fired Combustion Turbine.NG</v>
      </c>
      <c r="B17304" t="str">
        <f>INDEX(Crosswalk!$B$2:$B$47,MATCH(A17304,Crosswalk!$A$2:$A$47,0))</f>
        <v>natural gas peaker</v>
      </c>
      <c r="C17304" t="b">
        <f>IFERROR(IF(AND(NOT(INDEX('Included Plant Filters'!$B:$B,MATCH(B17304,'Included Plant Filters'!$A:$A,0))),$W17304="Y"),FALSE,IF(AND(NOT(INDEX('Included Plant Filters'!$C:$C,MATCH(B17304,'Included Plant Filters'!$A:$A,0))),NOT(OR($X17304="Electric Utility",$X17304="IPP CHP",$X17304="IPP Non-CHP"))),FALSE,TRUE)),0)</f>
        <v>1</v>
      </c>
      <c r="D17304">
        <v>3046</v>
      </c>
      <c r="E17304" t="s">
        <v>45022</v>
      </c>
      <c r="F17304">
        <v>58697</v>
      </c>
      <c r="G17304" t="s">
        <v>29789</v>
      </c>
      <c r="H17304" t="s">
        <v>88</v>
      </c>
      <c r="I17304" t="s">
        <v>24182</v>
      </c>
      <c r="J17304" t="s">
        <v>29796</v>
      </c>
      <c r="K17304" t="s">
        <v>45052</v>
      </c>
      <c r="L17304" t="s">
        <v>19021</v>
      </c>
      <c r="N17304" t="s">
        <v>45401</v>
      </c>
      <c r="O17304">
        <v>60.5</v>
      </c>
      <c r="P17304">
        <v>0.85</v>
      </c>
      <c r="Q17304">
        <v>42</v>
      </c>
      <c r="R17304">
        <v>48</v>
      </c>
      <c r="S17304">
        <v>15</v>
      </c>
      <c r="T17304" t="s">
        <v>283</v>
      </c>
      <c r="U17304" t="s">
        <v>45132</v>
      </c>
      <c r="V17304" t="s">
        <v>45132</v>
      </c>
      <c r="W17304" t="s">
        <v>283</v>
      </c>
      <c r="X17304" t="s">
        <v>135</v>
      </c>
      <c r="Y17304">
        <v>1</v>
      </c>
      <c r="Z17304" t="s">
        <v>45402</v>
      </c>
      <c r="AA17304" t="s">
        <v>39947</v>
      </c>
      <c r="AB17304" t="s">
        <v>45044</v>
      </c>
    </row>
    <row r="17305" spans="1:28" hidden="1" x14ac:dyDescent="0.25">
      <c r="A17305" t="str">
        <f t="shared" si="270"/>
        <v>Natural Gas Fired Combined Cycle.NG</v>
      </c>
      <c r="B17305" t="str">
        <f>INDEX(Crosswalk!$B$2:$B$47,MATCH(A17305,Crosswalk!$A$2:$A$47,0))</f>
        <v>natural gas combined cycle</v>
      </c>
      <c r="C17305" t="b">
        <f>IFERROR(IF(AND(NOT(INDEX('Included Plant Filters'!$B:$B,MATCH(B17305,'Included Plant Filters'!$A:$A,0))),$W17305="Y"),FALSE,IF(AND(NOT(INDEX('Included Plant Filters'!$C:$C,MATCH(B17305,'Included Plant Filters'!$A:$A,0))),NOT(OR($X17305="Electric Utility",$X17305="IPP CHP",$X17305="IPP Non-CHP"))),FALSE,TRUE)),0)</f>
        <v>1</v>
      </c>
      <c r="D17305">
        <v>3046</v>
      </c>
      <c r="E17305" t="s">
        <v>45022</v>
      </c>
      <c r="F17305">
        <v>58697</v>
      </c>
      <c r="G17305" t="s">
        <v>29789</v>
      </c>
      <c r="H17305" t="s">
        <v>88</v>
      </c>
      <c r="I17305" t="s">
        <v>24182</v>
      </c>
      <c r="J17305" t="s">
        <v>1283</v>
      </c>
      <c r="K17305" t="s">
        <v>45028</v>
      </c>
      <c r="L17305" t="s">
        <v>20</v>
      </c>
      <c r="M17305">
        <v>1</v>
      </c>
      <c r="N17305" t="s">
        <v>45401</v>
      </c>
      <c r="O17305">
        <v>221</v>
      </c>
      <c r="P17305">
        <v>0.85</v>
      </c>
      <c r="Q17305">
        <v>173</v>
      </c>
      <c r="R17305">
        <v>224</v>
      </c>
      <c r="S17305">
        <v>173</v>
      </c>
      <c r="T17305" t="s">
        <v>283</v>
      </c>
      <c r="U17305" t="s">
        <v>45132</v>
      </c>
      <c r="V17305" t="s">
        <v>45132</v>
      </c>
      <c r="W17305" t="s">
        <v>283</v>
      </c>
      <c r="X17305" t="s">
        <v>135</v>
      </c>
      <c r="Y17305">
        <v>1</v>
      </c>
      <c r="Z17305" t="s">
        <v>45402</v>
      </c>
      <c r="AA17305" t="s">
        <v>39947</v>
      </c>
      <c r="AB17305" t="s">
        <v>45044</v>
      </c>
    </row>
    <row r="17306" spans="1:28" hidden="1" x14ac:dyDescent="0.25">
      <c r="A17306" t="str">
        <f t="shared" si="270"/>
        <v>Natural Gas Fired Combined Cycle.NG</v>
      </c>
      <c r="B17306" t="str">
        <f>INDEX(Crosswalk!$B$2:$B$47,MATCH(A17306,Crosswalk!$A$2:$A$47,0))</f>
        <v>natural gas combined cycle</v>
      </c>
      <c r="C17306" t="b">
        <f>IFERROR(IF(AND(NOT(INDEX('Included Plant Filters'!$B:$B,MATCH(B17306,'Included Plant Filters'!$A:$A,0))),$W17306="Y"),FALSE,IF(AND(NOT(INDEX('Included Plant Filters'!$C:$C,MATCH(B17306,'Included Plant Filters'!$A:$A,0))),NOT(OR($X17306="Electric Utility",$X17306="IPP CHP",$X17306="IPP Non-CHP"))),FALSE,TRUE)),0)</f>
        <v>1</v>
      </c>
      <c r="D17306">
        <v>3046</v>
      </c>
      <c r="E17306" t="s">
        <v>45022</v>
      </c>
      <c r="F17306">
        <v>58697</v>
      </c>
      <c r="G17306" t="s">
        <v>29789</v>
      </c>
      <c r="H17306" t="s">
        <v>88</v>
      </c>
      <c r="I17306" t="s">
        <v>24182</v>
      </c>
      <c r="J17306" t="s">
        <v>1286</v>
      </c>
      <c r="K17306" t="s">
        <v>45028</v>
      </c>
      <c r="L17306" t="s">
        <v>20</v>
      </c>
      <c r="M17306">
        <v>1</v>
      </c>
      <c r="N17306" t="s">
        <v>45401</v>
      </c>
      <c r="O17306">
        <v>221</v>
      </c>
      <c r="P17306">
        <v>0.85</v>
      </c>
      <c r="Q17306">
        <v>173</v>
      </c>
      <c r="R17306">
        <v>224</v>
      </c>
      <c r="S17306">
        <v>173</v>
      </c>
      <c r="T17306" t="s">
        <v>283</v>
      </c>
      <c r="U17306" t="s">
        <v>45132</v>
      </c>
      <c r="V17306" t="s">
        <v>45132</v>
      </c>
      <c r="W17306" t="s">
        <v>283</v>
      </c>
      <c r="X17306" t="s">
        <v>135</v>
      </c>
      <c r="Y17306">
        <v>1</v>
      </c>
      <c r="Z17306" t="s">
        <v>45402</v>
      </c>
      <c r="AA17306" t="s">
        <v>39947</v>
      </c>
      <c r="AB17306" t="s">
        <v>45044</v>
      </c>
    </row>
    <row r="17307" spans="1:28" hidden="1" x14ac:dyDescent="0.25">
      <c r="A17307" t="str">
        <f t="shared" si="270"/>
        <v>Solar Photovoltaic.SUN</v>
      </c>
      <c r="B17307" t="str">
        <f>INDEX(Crosswalk!$B$2:$B$47,MATCH(A17307,Crosswalk!$A$2:$A$47,0))</f>
        <v>solar PV</v>
      </c>
      <c r="C17307" t="b">
        <f>IFERROR(IF(AND(NOT(INDEX('Included Plant Filters'!$B:$B,MATCH(B17307,'Included Plant Filters'!$A:$A,0))),$W17307="Y"),FALSE,IF(AND(NOT(INDEX('Included Plant Filters'!$C:$C,MATCH(B17307,'Included Plant Filters'!$A:$A,0))),NOT(OR($X17307="Electric Utility",$X17307="IPP CHP",$X17307="IPP Non-CHP"))),FALSE,TRUE)),0)</f>
        <v>0</v>
      </c>
      <c r="D17307">
        <v>58622</v>
      </c>
      <c r="E17307" t="s">
        <v>48710</v>
      </c>
      <c r="F17307">
        <v>58698</v>
      </c>
      <c r="G17307" t="s">
        <v>29797</v>
      </c>
      <c r="H17307" t="s">
        <v>14</v>
      </c>
      <c r="I17307" t="s">
        <v>1666</v>
      </c>
      <c r="J17307" t="s">
        <v>29799</v>
      </c>
      <c r="K17307" t="s">
        <v>45201</v>
      </c>
      <c r="L17307" t="s">
        <v>26895</v>
      </c>
      <c r="N17307" t="s">
        <v>45401</v>
      </c>
      <c r="O17307">
        <v>1</v>
      </c>
      <c r="P17307" t="s">
        <v>45132</v>
      </c>
      <c r="Q17307">
        <v>1</v>
      </c>
      <c r="R17307">
        <v>1</v>
      </c>
      <c r="S17307" t="s">
        <v>45132</v>
      </c>
      <c r="T17307" t="s">
        <v>283</v>
      </c>
      <c r="U17307" t="s">
        <v>45132</v>
      </c>
      <c r="V17307" t="s">
        <v>45132</v>
      </c>
      <c r="W17307" t="s">
        <v>283</v>
      </c>
      <c r="X17307" t="s">
        <v>141</v>
      </c>
      <c r="Y17307">
        <v>4</v>
      </c>
      <c r="Z17307" t="s">
        <v>45402</v>
      </c>
      <c r="AA17307" t="s">
        <v>45172</v>
      </c>
    </row>
    <row r="17308" spans="1:28" hidden="1" x14ac:dyDescent="0.25">
      <c r="A17308" t="str">
        <f t="shared" si="270"/>
        <v>Solar Photovoltaic.SUN</v>
      </c>
      <c r="B17308" t="str">
        <f>INDEX(Crosswalk!$B$2:$B$47,MATCH(A17308,Crosswalk!$A$2:$A$47,0))</f>
        <v>solar PV</v>
      </c>
      <c r="C17308" t="b">
        <f>IFERROR(IF(AND(NOT(INDEX('Included Plant Filters'!$B:$B,MATCH(B17308,'Included Plant Filters'!$A:$A,0))),$W17308="Y"),FALSE,IF(AND(NOT(INDEX('Included Plant Filters'!$C:$C,MATCH(B17308,'Included Plant Filters'!$A:$A,0))),NOT(OR($X17308="Electric Utility",$X17308="IPP CHP",$X17308="IPP Non-CHP"))),FALSE,TRUE)),0)</f>
        <v>0</v>
      </c>
      <c r="D17308">
        <v>58622</v>
      </c>
      <c r="E17308" t="s">
        <v>48710</v>
      </c>
      <c r="F17308">
        <v>58698</v>
      </c>
      <c r="G17308" t="s">
        <v>29797</v>
      </c>
      <c r="H17308" t="s">
        <v>14</v>
      </c>
      <c r="I17308" t="s">
        <v>1666</v>
      </c>
      <c r="J17308" t="s">
        <v>29802</v>
      </c>
      <c r="K17308" t="s">
        <v>45201</v>
      </c>
      <c r="L17308" t="s">
        <v>26895</v>
      </c>
      <c r="N17308" t="s">
        <v>45401</v>
      </c>
      <c r="O17308">
        <v>1.5</v>
      </c>
      <c r="P17308" t="s">
        <v>45132</v>
      </c>
      <c r="Q17308">
        <v>1.5</v>
      </c>
      <c r="R17308">
        <v>1.5</v>
      </c>
      <c r="S17308" t="s">
        <v>45132</v>
      </c>
      <c r="T17308" t="s">
        <v>283</v>
      </c>
      <c r="U17308" t="s">
        <v>45132</v>
      </c>
      <c r="V17308" t="s">
        <v>45132</v>
      </c>
      <c r="W17308" t="s">
        <v>283</v>
      </c>
      <c r="X17308" t="s">
        <v>141</v>
      </c>
      <c r="Y17308">
        <v>4</v>
      </c>
      <c r="Z17308" t="s">
        <v>45402</v>
      </c>
      <c r="AA17308" t="s">
        <v>45172</v>
      </c>
    </row>
    <row r="17309" spans="1:28" hidden="1" x14ac:dyDescent="0.25">
      <c r="A17309" t="str">
        <f t="shared" si="270"/>
        <v>Solar Photovoltaic.SUN</v>
      </c>
      <c r="B17309" t="str">
        <f>INDEX(Crosswalk!$B$2:$B$47,MATCH(A17309,Crosswalk!$A$2:$A$47,0))</f>
        <v>solar PV</v>
      </c>
      <c r="C17309" t="b">
        <f>IFERROR(IF(AND(NOT(INDEX('Included Plant Filters'!$B:$B,MATCH(B17309,'Included Plant Filters'!$A:$A,0))),$W17309="Y"),FALSE,IF(AND(NOT(INDEX('Included Plant Filters'!$C:$C,MATCH(B17309,'Included Plant Filters'!$A:$A,0))),NOT(OR($X17309="Electric Utility",$X17309="IPP CHP",$X17309="IPP Non-CHP"))),FALSE,TRUE)),0)</f>
        <v>0</v>
      </c>
      <c r="D17309">
        <v>58622</v>
      </c>
      <c r="E17309" t="s">
        <v>48710</v>
      </c>
      <c r="F17309">
        <v>58698</v>
      </c>
      <c r="G17309" t="s">
        <v>29797</v>
      </c>
      <c r="H17309" t="s">
        <v>14</v>
      </c>
      <c r="I17309" t="s">
        <v>1666</v>
      </c>
      <c r="J17309" t="s">
        <v>29804</v>
      </c>
      <c r="K17309" t="s">
        <v>45201</v>
      </c>
      <c r="L17309" t="s">
        <v>26895</v>
      </c>
      <c r="N17309" t="s">
        <v>45401</v>
      </c>
      <c r="O17309">
        <v>0.5</v>
      </c>
      <c r="P17309" t="s">
        <v>45132</v>
      </c>
      <c r="Q17309">
        <v>0.5</v>
      </c>
      <c r="R17309">
        <v>0.5</v>
      </c>
      <c r="S17309" t="s">
        <v>45132</v>
      </c>
      <c r="T17309" t="s">
        <v>283</v>
      </c>
      <c r="U17309" t="s">
        <v>45132</v>
      </c>
      <c r="V17309" t="s">
        <v>45132</v>
      </c>
      <c r="W17309" t="s">
        <v>283</v>
      </c>
      <c r="X17309" t="s">
        <v>141</v>
      </c>
      <c r="Y17309">
        <v>4</v>
      </c>
      <c r="Z17309" t="s">
        <v>45402</v>
      </c>
      <c r="AA17309" t="s">
        <v>45172</v>
      </c>
    </row>
    <row r="17310" spans="1:28" hidden="1" x14ac:dyDescent="0.25">
      <c r="A17310" t="str">
        <f t="shared" si="270"/>
        <v>Other Waste Biomass.OBG</v>
      </c>
      <c r="B17310" t="str">
        <f>INDEX(Crosswalk!$B$2:$B$47,MATCH(A17310,Crosswalk!$A$2:$A$47,0))</f>
        <v>biomass</v>
      </c>
      <c r="C17310" t="b">
        <f>IFERROR(IF(AND(NOT(INDEX('Included Plant Filters'!$B:$B,MATCH(B17310,'Included Plant Filters'!$A:$A,0))),$W17310="Y"),FALSE,IF(AND(NOT(INDEX('Included Plant Filters'!$C:$C,MATCH(B17310,'Included Plant Filters'!$A:$A,0))),NOT(OR($X17310="Electric Utility",$X17310="IPP CHP",$X17310="IPP Non-CHP"))),FALSE,TRUE)),0)</f>
        <v>1</v>
      </c>
      <c r="D17310">
        <v>58628</v>
      </c>
      <c r="E17310" t="s">
        <v>29805</v>
      </c>
      <c r="F17310">
        <v>58699</v>
      </c>
      <c r="G17310" t="s">
        <v>29805</v>
      </c>
      <c r="H17310" t="s">
        <v>14</v>
      </c>
      <c r="I17310" t="s">
        <v>1273</v>
      </c>
      <c r="J17310" t="s">
        <v>15548</v>
      </c>
      <c r="K17310" t="s">
        <v>45073</v>
      </c>
      <c r="L17310" t="s">
        <v>17907</v>
      </c>
      <c r="N17310" t="s">
        <v>45401</v>
      </c>
      <c r="O17310">
        <v>1</v>
      </c>
      <c r="P17310">
        <v>0.8</v>
      </c>
      <c r="Q17310">
        <v>0.9</v>
      </c>
      <c r="R17310">
        <v>0.9</v>
      </c>
      <c r="S17310">
        <v>0.8</v>
      </c>
      <c r="T17310" t="s">
        <v>283</v>
      </c>
      <c r="U17310" t="s">
        <v>45132</v>
      </c>
      <c r="V17310" t="s">
        <v>45132</v>
      </c>
      <c r="W17310" t="s">
        <v>283</v>
      </c>
      <c r="X17310" t="s">
        <v>138</v>
      </c>
      <c r="Y17310">
        <v>2</v>
      </c>
      <c r="Z17310" t="s">
        <v>45402</v>
      </c>
      <c r="AA17310" t="s">
        <v>45074</v>
      </c>
    </row>
    <row r="17311" spans="1:28" hidden="1" x14ac:dyDescent="0.25">
      <c r="A17311" t="str">
        <f t="shared" si="270"/>
        <v>Other Waste Biomass.OBG</v>
      </c>
      <c r="B17311" t="str">
        <f>INDEX(Crosswalk!$B$2:$B$47,MATCH(A17311,Crosswalk!$A$2:$A$47,0))</f>
        <v>biomass</v>
      </c>
      <c r="C17311" t="b">
        <f>IFERROR(IF(AND(NOT(INDEX('Included Plant Filters'!$B:$B,MATCH(B17311,'Included Plant Filters'!$A:$A,0))),$W17311="Y"),FALSE,IF(AND(NOT(INDEX('Included Plant Filters'!$C:$C,MATCH(B17311,'Included Plant Filters'!$A:$A,0))),NOT(OR($X17311="Electric Utility",$X17311="IPP CHP",$X17311="IPP Non-CHP"))),FALSE,TRUE)),0)</f>
        <v>1</v>
      </c>
      <c r="D17311">
        <v>58628</v>
      </c>
      <c r="E17311" t="s">
        <v>29805</v>
      </c>
      <c r="F17311">
        <v>58699</v>
      </c>
      <c r="G17311" t="s">
        <v>29805</v>
      </c>
      <c r="H17311" t="s">
        <v>14</v>
      </c>
      <c r="I17311" t="s">
        <v>1273</v>
      </c>
      <c r="J17311" t="s">
        <v>22453</v>
      </c>
      <c r="K17311" t="s">
        <v>45073</v>
      </c>
      <c r="L17311" t="s">
        <v>17907</v>
      </c>
      <c r="N17311" t="s">
        <v>45401</v>
      </c>
      <c r="O17311">
        <v>1</v>
      </c>
      <c r="P17311">
        <v>0.8</v>
      </c>
      <c r="Q17311">
        <v>0.9</v>
      </c>
      <c r="R17311">
        <v>0.9</v>
      </c>
      <c r="S17311">
        <v>0.8</v>
      </c>
      <c r="T17311" t="s">
        <v>283</v>
      </c>
      <c r="U17311" t="s">
        <v>45132</v>
      </c>
      <c r="V17311" t="s">
        <v>45132</v>
      </c>
      <c r="W17311" t="s">
        <v>283</v>
      </c>
      <c r="X17311" t="s">
        <v>138</v>
      </c>
      <c r="Y17311">
        <v>2</v>
      </c>
      <c r="Z17311" t="s">
        <v>45402</v>
      </c>
      <c r="AA17311" t="s">
        <v>45074</v>
      </c>
    </row>
    <row r="17312" spans="1:28" hidden="1" x14ac:dyDescent="0.25">
      <c r="A17312" t="str">
        <f t="shared" si="270"/>
        <v>Solar Photovoltaic.SUN</v>
      </c>
      <c r="B17312" t="str">
        <f>INDEX(Crosswalk!$B$2:$B$47,MATCH(A17312,Crosswalk!$A$2:$A$47,0))</f>
        <v>solar PV</v>
      </c>
      <c r="C17312" t="b">
        <f>IFERROR(IF(AND(NOT(INDEX('Included Plant Filters'!$B:$B,MATCH(B17312,'Included Plant Filters'!$A:$A,0))),$W17312="Y"),FALSE,IF(AND(NOT(INDEX('Included Plant Filters'!$C:$C,MATCH(B17312,'Included Plant Filters'!$A:$A,0))),NOT(OR($X17312="Electric Utility",$X17312="IPP CHP",$X17312="IPP Non-CHP"))),FALSE,TRUE)),0)</f>
        <v>1</v>
      </c>
      <c r="D17312">
        <v>58629</v>
      </c>
      <c r="E17312" t="s">
        <v>48711</v>
      </c>
      <c r="F17312">
        <v>58700</v>
      </c>
      <c r="G17312" t="s">
        <v>29810</v>
      </c>
      <c r="H17312" t="s">
        <v>102</v>
      </c>
      <c r="I17312" t="s">
        <v>29813</v>
      </c>
      <c r="J17312" t="s">
        <v>29812</v>
      </c>
      <c r="K17312" t="s">
        <v>45201</v>
      </c>
      <c r="L17312" t="s">
        <v>26895</v>
      </c>
      <c r="N17312" t="s">
        <v>45401</v>
      </c>
      <c r="O17312">
        <v>2.5</v>
      </c>
      <c r="P17312" t="s">
        <v>45132</v>
      </c>
      <c r="Q17312">
        <v>2.5</v>
      </c>
      <c r="R17312">
        <v>2</v>
      </c>
      <c r="S17312" t="s">
        <v>45132</v>
      </c>
      <c r="T17312" t="s">
        <v>283</v>
      </c>
      <c r="U17312" t="s">
        <v>45132</v>
      </c>
      <c r="V17312" t="s">
        <v>45132</v>
      </c>
      <c r="W17312" t="s">
        <v>283</v>
      </c>
      <c r="X17312" t="s">
        <v>138</v>
      </c>
      <c r="Y17312">
        <v>2</v>
      </c>
      <c r="Z17312" t="s">
        <v>45402</v>
      </c>
      <c r="AA17312" t="s">
        <v>45172</v>
      </c>
    </row>
    <row r="17313" spans="1:27" hidden="1" x14ac:dyDescent="0.25">
      <c r="A17313" t="str">
        <f t="shared" si="270"/>
        <v>Solar Photovoltaic.SUN</v>
      </c>
      <c r="B17313" t="str">
        <f>INDEX(Crosswalk!$B$2:$B$47,MATCH(A17313,Crosswalk!$A$2:$A$47,0))</f>
        <v>solar PV</v>
      </c>
      <c r="C17313" t="b">
        <f>IFERROR(IF(AND(NOT(INDEX('Included Plant Filters'!$B:$B,MATCH(B17313,'Included Plant Filters'!$A:$A,0))),$W17313="Y"),FALSE,IF(AND(NOT(INDEX('Included Plant Filters'!$C:$C,MATCH(B17313,'Included Plant Filters'!$A:$A,0))),NOT(OR($X17313="Electric Utility",$X17313="IPP CHP",$X17313="IPP Non-CHP"))),FALSE,TRUE)),0)</f>
        <v>0</v>
      </c>
      <c r="D17313">
        <v>57369</v>
      </c>
      <c r="E17313" t="s">
        <v>48296</v>
      </c>
      <c r="F17313">
        <v>58701</v>
      </c>
      <c r="G17313" t="s">
        <v>29817</v>
      </c>
      <c r="H17313" t="s">
        <v>88</v>
      </c>
      <c r="I17313" t="s">
        <v>7642</v>
      </c>
      <c r="J17313" t="s">
        <v>23787</v>
      </c>
      <c r="K17313" t="s">
        <v>45201</v>
      </c>
      <c r="L17313" t="s">
        <v>26895</v>
      </c>
      <c r="N17313" t="s">
        <v>45401</v>
      </c>
      <c r="O17313">
        <v>20</v>
      </c>
      <c r="P17313" t="s">
        <v>45132</v>
      </c>
      <c r="Q17313">
        <v>19.399999999999999</v>
      </c>
      <c r="R17313">
        <v>16.5</v>
      </c>
      <c r="S17313" t="s">
        <v>45132</v>
      </c>
      <c r="T17313" t="s">
        <v>283</v>
      </c>
      <c r="U17313" t="s">
        <v>45132</v>
      </c>
      <c r="V17313" t="s">
        <v>45132</v>
      </c>
      <c r="W17313" t="s">
        <v>283</v>
      </c>
      <c r="X17313" t="s">
        <v>141</v>
      </c>
      <c r="Y17313">
        <v>4</v>
      </c>
      <c r="Z17313" t="s">
        <v>45402</v>
      </c>
      <c r="AA17313" t="s">
        <v>45172</v>
      </c>
    </row>
    <row r="17314" spans="1:27" hidden="1" x14ac:dyDescent="0.25">
      <c r="A17314" t="str">
        <f t="shared" si="270"/>
        <v>Solar Photovoltaic.SUN</v>
      </c>
      <c r="B17314" t="str">
        <f>INDEX(Crosswalk!$B$2:$B$47,MATCH(A17314,Crosswalk!$A$2:$A$47,0))</f>
        <v>solar PV</v>
      </c>
      <c r="C17314" t="b">
        <f>IFERROR(IF(AND(NOT(INDEX('Included Plant Filters'!$B:$B,MATCH(B17314,'Included Plant Filters'!$A:$A,0))),$W17314="Y"),FALSE,IF(AND(NOT(INDEX('Included Plant Filters'!$C:$C,MATCH(B17314,'Included Plant Filters'!$A:$A,0))),NOT(OR($X17314="Electric Utility",$X17314="IPP CHP",$X17314="IPP Non-CHP"))),FALSE,TRUE)),0)</f>
        <v>1</v>
      </c>
      <c r="D17314">
        <v>58639</v>
      </c>
      <c r="E17314" t="s">
        <v>29819</v>
      </c>
      <c r="F17314">
        <v>58702</v>
      </c>
      <c r="G17314" t="s">
        <v>29819</v>
      </c>
      <c r="H17314" t="s">
        <v>57</v>
      </c>
      <c r="I17314" t="s">
        <v>908</v>
      </c>
      <c r="J17314" t="s">
        <v>279</v>
      </c>
      <c r="K17314" t="s">
        <v>45201</v>
      </c>
      <c r="L17314" t="s">
        <v>26895</v>
      </c>
      <c r="N17314" t="s">
        <v>45401</v>
      </c>
      <c r="O17314">
        <v>2</v>
      </c>
      <c r="P17314" t="s">
        <v>45132</v>
      </c>
      <c r="Q17314">
        <v>2</v>
      </c>
      <c r="R17314">
        <v>2</v>
      </c>
      <c r="S17314" t="s">
        <v>45132</v>
      </c>
      <c r="T17314" t="s">
        <v>283</v>
      </c>
      <c r="U17314" t="s">
        <v>45132</v>
      </c>
      <c r="V17314" t="s">
        <v>45132</v>
      </c>
      <c r="W17314" t="s">
        <v>283</v>
      </c>
      <c r="X17314" t="s">
        <v>138</v>
      </c>
      <c r="Y17314">
        <v>2</v>
      </c>
      <c r="Z17314" t="s">
        <v>45402</v>
      </c>
      <c r="AA17314" t="s">
        <v>45172</v>
      </c>
    </row>
    <row r="17315" spans="1:27" hidden="1" x14ac:dyDescent="0.25">
      <c r="A17315" t="str">
        <f t="shared" si="270"/>
        <v>Solar Photovoltaic.SUN</v>
      </c>
      <c r="B17315" t="str">
        <f>INDEX(Crosswalk!$B$2:$B$47,MATCH(A17315,Crosswalk!$A$2:$A$47,0))</f>
        <v>solar PV</v>
      </c>
      <c r="C17315" t="b">
        <f>IFERROR(IF(AND(NOT(INDEX('Included Plant Filters'!$B:$B,MATCH(B17315,'Included Plant Filters'!$A:$A,0))),$W17315="Y"),FALSE,IF(AND(NOT(INDEX('Included Plant Filters'!$C:$C,MATCH(B17315,'Included Plant Filters'!$A:$A,0))),NOT(OR($X17315="Electric Utility",$X17315="IPP CHP",$X17315="IPP Non-CHP"))),FALSE,TRUE)),0)</f>
        <v>1</v>
      </c>
      <c r="D17315">
        <v>58638</v>
      </c>
      <c r="E17315" t="s">
        <v>48712</v>
      </c>
      <c r="F17315">
        <v>58703</v>
      </c>
      <c r="G17315" t="s">
        <v>29821</v>
      </c>
      <c r="H17315" t="s">
        <v>37</v>
      </c>
      <c r="I17315" t="s">
        <v>890</v>
      </c>
      <c r="J17315" t="s">
        <v>279</v>
      </c>
      <c r="K17315" t="s">
        <v>45201</v>
      </c>
      <c r="L17315" t="s">
        <v>26895</v>
      </c>
      <c r="N17315" t="s">
        <v>45401</v>
      </c>
      <c r="O17315">
        <v>4</v>
      </c>
      <c r="P17315" t="s">
        <v>45132</v>
      </c>
      <c r="Q17315">
        <v>4</v>
      </c>
      <c r="R17315">
        <v>4</v>
      </c>
      <c r="S17315" t="s">
        <v>45132</v>
      </c>
      <c r="T17315" t="s">
        <v>283</v>
      </c>
      <c r="U17315" t="s">
        <v>45132</v>
      </c>
      <c r="V17315" t="s">
        <v>45132</v>
      </c>
      <c r="W17315" t="s">
        <v>283</v>
      </c>
      <c r="X17315" t="s">
        <v>138</v>
      </c>
      <c r="Y17315">
        <v>2</v>
      </c>
      <c r="Z17315" t="s">
        <v>45402</v>
      </c>
      <c r="AA17315" t="s">
        <v>45172</v>
      </c>
    </row>
    <row r="17316" spans="1:27" hidden="1" x14ac:dyDescent="0.25">
      <c r="A17316" t="str">
        <f t="shared" si="270"/>
        <v>Other Waste Biomass.OBG</v>
      </c>
      <c r="B17316" t="str">
        <f>INDEX(Crosswalk!$B$2:$B$47,MATCH(A17316,Crosswalk!$A$2:$A$47,0))</f>
        <v>biomass</v>
      </c>
      <c r="C17316" t="b">
        <f>IFERROR(IF(AND(NOT(INDEX('Included Plant Filters'!$B:$B,MATCH(B17316,'Included Plant Filters'!$A:$A,0))),$W17316="Y"),FALSE,IF(AND(NOT(INDEX('Included Plant Filters'!$C:$C,MATCH(B17316,'Included Plant Filters'!$A:$A,0))),NOT(OR($X17316="Electric Utility",$X17316="IPP CHP",$X17316="IPP Non-CHP"))),FALSE,TRUE)),0)</f>
        <v>1</v>
      </c>
      <c r="D17316">
        <v>58643</v>
      </c>
      <c r="E17316" t="s">
        <v>29824</v>
      </c>
      <c r="F17316">
        <v>58704</v>
      </c>
      <c r="G17316" t="s">
        <v>29824</v>
      </c>
      <c r="H17316" t="s">
        <v>60</v>
      </c>
      <c r="I17316" t="s">
        <v>4062</v>
      </c>
      <c r="J17316" t="s">
        <v>29826</v>
      </c>
      <c r="K17316" t="s">
        <v>45073</v>
      </c>
      <c r="L17316" t="s">
        <v>17907</v>
      </c>
      <c r="N17316" t="s">
        <v>45401</v>
      </c>
      <c r="O17316">
        <v>1.6</v>
      </c>
      <c r="P17316">
        <v>0.8</v>
      </c>
      <c r="Q17316">
        <v>1.4</v>
      </c>
      <c r="R17316">
        <v>1.5</v>
      </c>
      <c r="S17316">
        <v>0.8</v>
      </c>
      <c r="T17316" t="s">
        <v>283</v>
      </c>
      <c r="U17316" t="s">
        <v>45132</v>
      </c>
      <c r="V17316" t="s">
        <v>45132</v>
      </c>
      <c r="W17316" t="s">
        <v>283</v>
      </c>
      <c r="X17316" t="s">
        <v>138</v>
      </c>
      <c r="Y17316">
        <v>2</v>
      </c>
      <c r="Z17316" t="s">
        <v>45402</v>
      </c>
      <c r="AA17316" t="s">
        <v>45074</v>
      </c>
    </row>
    <row r="17317" spans="1:27" hidden="1" x14ac:dyDescent="0.25">
      <c r="A17317" t="str">
        <f t="shared" si="270"/>
        <v>Other Waste Biomass.OBG</v>
      </c>
      <c r="B17317" t="str">
        <f>INDEX(Crosswalk!$B$2:$B$47,MATCH(A17317,Crosswalk!$A$2:$A$47,0))</f>
        <v>biomass</v>
      </c>
      <c r="C17317" t="b">
        <f>IFERROR(IF(AND(NOT(INDEX('Included Plant Filters'!$B:$B,MATCH(B17317,'Included Plant Filters'!$A:$A,0))),$W17317="Y"),FALSE,IF(AND(NOT(INDEX('Included Plant Filters'!$C:$C,MATCH(B17317,'Included Plant Filters'!$A:$A,0))),NOT(OR($X17317="Electric Utility",$X17317="IPP CHP",$X17317="IPP Non-CHP"))),FALSE,TRUE)),0)</f>
        <v>1</v>
      </c>
      <c r="D17317">
        <v>58643</v>
      </c>
      <c r="E17317" t="s">
        <v>29824</v>
      </c>
      <c r="F17317">
        <v>58704</v>
      </c>
      <c r="G17317" t="s">
        <v>29824</v>
      </c>
      <c r="H17317" t="s">
        <v>60</v>
      </c>
      <c r="I17317" t="s">
        <v>4062</v>
      </c>
      <c r="J17317" t="s">
        <v>29829</v>
      </c>
      <c r="K17317" t="s">
        <v>45073</v>
      </c>
      <c r="L17317" t="s">
        <v>17907</v>
      </c>
      <c r="N17317" t="s">
        <v>45401</v>
      </c>
      <c r="O17317">
        <v>1.6</v>
      </c>
      <c r="P17317">
        <v>0.8</v>
      </c>
      <c r="Q17317">
        <v>1.5</v>
      </c>
      <c r="R17317">
        <v>1.5</v>
      </c>
      <c r="S17317">
        <v>0.8</v>
      </c>
      <c r="T17317" t="s">
        <v>283</v>
      </c>
      <c r="U17317" t="s">
        <v>45132</v>
      </c>
      <c r="V17317" t="s">
        <v>45132</v>
      </c>
      <c r="W17317" t="s">
        <v>283</v>
      </c>
      <c r="X17317" t="s">
        <v>138</v>
      </c>
      <c r="Y17317">
        <v>2</v>
      </c>
      <c r="Z17317" t="s">
        <v>45402</v>
      </c>
      <c r="AA17317" t="s">
        <v>45074</v>
      </c>
    </row>
    <row r="17318" spans="1:27" hidden="1" x14ac:dyDescent="0.25">
      <c r="A17318" t="str">
        <f t="shared" si="270"/>
        <v>Wood/Wood Waste Biomass.WDS</v>
      </c>
      <c r="B17318" t="str">
        <f>INDEX(Crosswalk!$B$2:$B$47,MATCH(A17318,Crosswalk!$A$2:$A$47,0))</f>
        <v>biomass</v>
      </c>
      <c r="C17318" t="b">
        <f>IFERROR(IF(AND(NOT(INDEX('Included Plant Filters'!$B:$B,MATCH(B17318,'Included Plant Filters'!$A:$A,0))),$W17318="Y"),FALSE,IF(AND(NOT(INDEX('Included Plant Filters'!$C:$C,MATCH(B17318,'Included Plant Filters'!$A:$A,0))),NOT(OR($X17318="Electric Utility",$X17318="IPP CHP",$X17318="IPP Non-CHP"))),FALSE,TRUE)),0)</f>
        <v>1</v>
      </c>
      <c r="D17318">
        <v>63513</v>
      </c>
      <c r="E17318" t="s">
        <v>29834</v>
      </c>
      <c r="F17318">
        <v>58706</v>
      </c>
      <c r="G17318" t="s">
        <v>29830</v>
      </c>
      <c r="H17318" t="s">
        <v>102</v>
      </c>
      <c r="I17318" t="s">
        <v>29832</v>
      </c>
      <c r="J17318" t="s">
        <v>4786</v>
      </c>
      <c r="K17318" t="s">
        <v>45129</v>
      </c>
      <c r="L17318" t="s">
        <v>2545</v>
      </c>
      <c r="N17318" t="s">
        <v>45401</v>
      </c>
      <c r="O17318">
        <v>22.5</v>
      </c>
      <c r="P17318">
        <v>0.85</v>
      </c>
      <c r="Q17318">
        <v>19.2</v>
      </c>
      <c r="R17318">
        <v>19.2</v>
      </c>
      <c r="S17318">
        <v>4</v>
      </c>
      <c r="T17318" t="s">
        <v>283</v>
      </c>
      <c r="U17318" t="s">
        <v>45132</v>
      </c>
      <c r="V17318" t="s">
        <v>45132</v>
      </c>
      <c r="W17318" t="s">
        <v>283</v>
      </c>
      <c r="X17318" t="s">
        <v>138</v>
      </c>
      <c r="Y17318">
        <v>2</v>
      </c>
      <c r="Z17318" t="s">
        <v>45402</v>
      </c>
      <c r="AA17318" t="s">
        <v>45130</v>
      </c>
    </row>
    <row r="17319" spans="1:27" hidden="1" x14ac:dyDescent="0.25">
      <c r="A17319" t="str">
        <f t="shared" si="270"/>
        <v>Wood/Wood Waste Biomass.WDS</v>
      </c>
      <c r="B17319" t="str">
        <f>INDEX(Crosswalk!$B$2:$B$47,MATCH(A17319,Crosswalk!$A$2:$A$47,0))</f>
        <v>biomass</v>
      </c>
      <c r="C17319" t="b">
        <f>IFERROR(IF(AND(NOT(INDEX('Included Plant Filters'!$B:$B,MATCH(B17319,'Included Plant Filters'!$A:$A,0))),$W17319="Y"),FALSE,IF(AND(NOT(INDEX('Included Plant Filters'!$C:$C,MATCH(B17319,'Included Plant Filters'!$A:$A,0))),NOT(OR($X17319="Electric Utility",$X17319="IPP CHP",$X17319="IPP Non-CHP"))),FALSE,TRUE)),0)</f>
        <v>1</v>
      </c>
      <c r="D17319">
        <v>63514</v>
      </c>
      <c r="E17319" t="s">
        <v>29839</v>
      </c>
      <c r="F17319">
        <v>58707</v>
      </c>
      <c r="G17319" t="s">
        <v>29835</v>
      </c>
      <c r="H17319" t="s">
        <v>102</v>
      </c>
      <c r="I17319" t="s">
        <v>29837</v>
      </c>
      <c r="J17319" t="s">
        <v>4786</v>
      </c>
      <c r="K17319" t="s">
        <v>45129</v>
      </c>
      <c r="L17319" t="s">
        <v>2545</v>
      </c>
      <c r="N17319" t="s">
        <v>45401</v>
      </c>
      <c r="O17319">
        <v>22.5</v>
      </c>
      <c r="P17319">
        <v>0.85</v>
      </c>
      <c r="Q17319">
        <v>20</v>
      </c>
      <c r="R17319">
        <v>20</v>
      </c>
      <c r="S17319">
        <v>4</v>
      </c>
      <c r="T17319" t="s">
        <v>283</v>
      </c>
      <c r="U17319" t="s">
        <v>45132</v>
      </c>
      <c r="V17319" t="s">
        <v>45132</v>
      </c>
      <c r="W17319" t="s">
        <v>283</v>
      </c>
      <c r="X17319" t="s">
        <v>138</v>
      </c>
      <c r="Y17319">
        <v>2</v>
      </c>
      <c r="Z17319" t="s">
        <v>45402</v>
      </c>
      <c r="AA17319" t="s">
        <v>45130</v>
      </c>
    </row>
    <row r="17320" spans="1:27" hidden="1" x14ac:dyDescent="0.25">
      <c r="A17320" t="str">
        <f t="shared" si="270"/>
        <v>Solar Photovoltaic.SUN</v>
      </c>
      <c r="B17320" t="str">
        <f>INDEX(Crosswalk!$B$2:$B$47,MATCH(A17320,Crosswalk!$A$2:$A$47,0))</f>
        <v>solar PV</v>
      </c>
      <c r="C17320" t="b">
        <f>IFERROR(IF(AND(NOT(INDEX('Included Plant Filters'!$B:$B,MATCH(B17320,'Included Plant Filters'!$A:$A,0))),$W17320="Y"),FALSE,IF(AND(NOT(INDEX('Included Plant Filters'!$C:$C,MATCH(B17320,'Included Plant Filters'!$A:$A,0))),NOT(OR($X17320="Electric Utility",$X17320="IPP CHP",$X17320="IPP Non-CHP"))),FALSE,TRUE)),0)</f>
        <v>0</v>
      </c>
      <c r="D17320">
        <v>58649</v>
      </c>
      <c r="E17320" t="s">
        <v>29843</v>
      </c>
      <c r="F17320">
        <v>58708</v>
      </c>
      <c r="G17320" t="s">
        <v>29840</v>
      </c>
      <c r="H17320" t="s">
        <v>9</v>
      </c>
      <c r="I17320" t="s">
        <v>576</v>
      </c>
      <c r="J17320" t="s">
        <v>29842</v>
      </c>
      <c r="K17320" t="s">
        <v>45201</v>
      </c>
      <c r="L17320" t="s">
        <v>26895</v>
      </c>
      <c r="N17320" t="s">
        <v>45401</v>
      </c>
      <c r="O17320">
        <v>1.1000000000000001</v>
      </c>
      <c r="P17320" t="s">
        <v>45132</v>
      </c>
      <c r="Q17320">
        <v>1</v>
      </c>
      <c r="R17320">
        <v>1</v>
      </c>
      <c r="S17320" t="s">
        <v>45132</v>
      </c>
      <c r="T17320" t="s">
        <v>283</v>
      </c>
      <c r="U17320" t="s">
        <v>45132</v>
      </c>
      <c r="V17320" t="s">
        <v>45132</v>
      </c>
      <c r="W17320" t="s">
        <v>283</v>
      </c>
      <c r="X17320" t="s">
        <v>141</v>
      </c>
      <c r="Y17320">
        <v>4</v>
      </c>
      <c r="Z17320" t="s">
        <v>45402</v>
      </c>
      <c r="AA17320" t="s">
        <v>45172</v>
      </c>
    </row>
    <row r="17321" spans="1:27" hidden="1" x14ac:dyDescent="0.25">
      <c r="A17321" t="str">
        <f t="shared" si="270"/>
        <v>Solar Photovoltaic.SUN</v>
      </c>
      <c r="B17321" t="str">
        <f>INDEX(Crosswalk!$B$2:$B$47,MATCH(A17321,Crosswalk!$A$2:$A$47,0))</f>
        <v>solar PV</v>
      </c>
      <c r="C17321" t="b">
        <f>IFERROR(IF(AND(NOT(INDEX('Included Plant Filters'!$B:$B,MATCH(B17321,'Included Plant Filters'!$A:$A,0))),$W17321="Y"),FALSE,IF(AND(NOT(INDEX('Included Plant Filters'!$C:$C,MATCH(B17321,'Included Plant Filters'!$A:$A,0))),NOT(OR($X17321="Electric Utility",$X17321="IPP CHP",$X17321="IPP Non-CHP"))),FALSE,TRUE)),0)</f>
        <v>0</v>
      </c>
      <c r="D17321">
        <v>58649</v>
      </c>
      <c r="E17321" t="s">
        <v>29843</v>
      </c>
      <c r="F17321">
        <v>58709</v>
      </c>
      <c r="G17321" t="s">
        <v>29844</v>
      </c>
      <c r="H17321" t="s">
        <v>9</v>
      </c>
      <c r="I17321" t="s">
        <v>576</v>
      </c>
      <c r="J17321" t="s">
        <v>29846</v>
      </c>
      <c r="K17321" t="s">
        <v>45201</v>
      </c>
      <c r="L17321" t="s">
        <v>26895</v>
      </c>
      <c r="N17321" t="s">
        <v>45401</v>
      </c>
      <c r="O17321">
        <v>1.6</v>
      </c>
      <c r="P17321" t="s">
        <v>45132</v>
      </c>
      <c r="Q17321">
        <v>1.4</v>
      </c>
      <c r="R17321">
        <v>1.4</v>
      </c>
      <c r="S17321" t="s">
        <v>45132</v>
      </c>
      <c r="T17321" t="s">
        <v>283</v>
      </c>
      <c r="U17321" t="s">
        <v>45132</v>
      </c>
      <c r="V17321" t="s">
        <v>45132</v>
      </c>
      <c r="W17321" t="s">
        <v>283</v>
      </c>
      <c r="X17321" t="s">
        <v>141</v>
      </c>
      <c r="Y17321">
        <v>4</v>
      </c>
      <c r="Z17321" t="s">
        <v>45402</v>
      </c>
      <c r="AA17321" t="s">
        <v>45172</v>
      </c>
    </row>
    <row r="17322" spans="1:27" hidden="1" x14ac:dyDescent="0.25">
      <c r="A17322" t="str">
        <f t="shared" si="270"/>
        <v>Solar Photovoltaic.SUN</v>
      </c>
      <c r="B17322" t="str">
        <f>INDEX(Crosswalk!$B$2:$B$47,MATCH(A17322,Crosswalk!$A$2:$A$47,0))</f>
        <v>solar PV</v>
      </c>
      <c r="C17322" t="b">
        <f>IFERROR(IF(AND(NOT(INDEX('Included Plant Filters'!$B:$B,MATCH(B17322,'Included Plant Filters'!$A:$A,0))),$W17322="Y"),FALSE,IF(AND(NOT(INDEX('Included Plant Filters'!$C:$C,MATCH(B17322,'Included Plant Filters'!$A:$A,0))),NOT(OR($X17322="Electric Utility",$X17322="IPP CHP",$X17322="IPP Non-CHP"))),FALSE,TRUE)),0)</f>
        <v>1</v>
      </c>
      <c r="D17322">
        <v>50123</v>
      </c>
      <c r="E17322" t="s">
        <v>47817</v>
      </c>
      <c r="F17322">
        <v>58710</v>
      </c>
      <c r="G17322" t="s">
        <v>29847</v>
      </c>
      <c r="H17322" t="s">
        <v>108</v>
      </c>
      <c r="I17322" t="s">
        <v>20863</v>
      </c>
      <c r="J17322" t="s">
        <v>29849</v>
      </c>
      <c r="K17322" t="s">
        <v>45201</v>
      </c>
      <c r="L17322" t="s">
        <v>26895</v>
      </c>
      <c r="N17322" t="s">
        <v>45401</v>
      </c>
      <c r="O17322">
        <v>30.2</v>
      </c>
      <c r="P17322" t="s">
        <v>45132</v>
      </c>
      <c r="Q17322">
        <v>30.2</v>
      </c>
      <c r="R17322">
        <v>30.2</v>
      </c>
      <c r="S17322" t="s">
        <v>45132</v>
      </c>
      <c r="T17322" t="s">
        <v>283</v>
      </c>
      <c r="U17322" t="s">
        <v>45132</v>
      </c>
      <c r="V17322" t="s">
        <v>45132</v>
      </c>
      <c r="W17322" t="s">
        <v>283</v>
      </c>
      <c r="X17322" t="s">
        <v>138</v>
      </c>
      <c r="Y17322">
        <v>2</v>
      </c>
      <c r="Z17322" t="s">
        <v>45402</v>
      </c>
      <c r="AA17322" t="s">
        <v>45172</v>
      </c>
    </row>
    <row r="17323" spans="1:27" hidden="1" x14ac:dyDescent="0.25">
      <c r="A17323" t="str">
        <f t="shared" si="270"/>
        <v>Solar Photovoltaic.SUN</v>
      </c>
      <c r="B17323" t="str">
        <f>INDEX(Crosswalk!$B$2:$B$47,MATCH(A17323,Crosswalk!$A$2:$A$47,0))</f>
        <v>solar PV</v>
      </c>
      <c r="C17323" t="b">
        <f>IFERROR(IF(AND(NOT(INDEX('Included Plant Filters'!$B:$B,MATCH(B17323,'Included Plant Filters'!$A:$A,0))),$W17323="Y"),FALSE,IF(AND(NOT(INDEX('Included Plant Filters'!$C:$C,MATCH(B17323,'Included Plant Filters'!$A:$A,0))),NOT(OR($X17323="Electric Utility",$X17323="IPP CHP",$X17323="IPP Non-CHP"))),FALSE,TRUE)),0)</f>
        <v>1</v>
      </c>
      <c r="D17323">
        <v>17650</v>
      </c>
      <c r="E17323" t="s">
        <v>12752</v>
      </c>
      <c r="F17323">
        <v>58711</v>
      </c>
      <c r="G17323" t="s">
        <v>29851</v>
      </c>
      <c r="H17323" t="s">
        <v>14</v>
      </c>
      <c r="I17323" t="s">
        <v>1273</v>
      </c>
      <c r="J17323" t="s">
        <v>29853</v>
      </c>
      <c r="K17323" t="s">
        <v>45201</v>
      </c>
      <c r="L17323" t="s">
        <v>26895</v>
      </c>
      <c r="N17323" t="s">
        <v>45437</v>
      </c>
      <c r="O17323">
        <v>12</v>
      </c>
      <c r="P17323" t="s">
        <v>45132</v>
      </c>
      <c r="Q17323">
        <v>12</v>
      </c>
      <c r="R17323">
        <v>12</v>
      </c>
      <c r="S17323" t="s">
        <v>45132</v>
      </c>
      <c r="T17323" t="s">
        <v>283</v>
      </c>
      <c r="U17323" t="s">
        <v>45132</v>
      </c>
      <c r="V17323" t="s">
        <v>45132</v>
      </c>
      <c r="W17323" t="s">
        <v>283</v>
      </c>
      <c r="X17323" t="s">
        <v>138</v>
      </c>
      <c r="Y17323">
        <v>2</v>
      </c>
      <c r="Z17323" t="s">
        <v>45402</v>
      </c>
      <c r="AA17323" t="s">
        <v>45172</v>
      </c>
    </row>
    <row r="17324" spans="1:27" hidden="1" x14ac:dyDescent="0.25">
      <c r="A17324" t="str">
        <f t="shared" si="270"/>
        <v>Solar Photovoltaic.SUN</v>
      </c>
      <c r="B17324" t="str">
        <f>INDEX(Crosswalk!$B$2:$B$47,MATCH(A17324,Crosswalk!$A$2:$A$47,0))</f>
        <v>solar PV</v>
      </c>
      <c r="C17324" t="b">
        <f>IFERROR(IF(AND(NOT(INDEX('Included Plant Filters'!$B:$B,MATCH(B17324,'Included Plant Filters'!$A:$A,0))),$W17324="Y"),FALSE,IF(AND(NOT(INDEX('Included Plant Filters'!$C:$C,MATCH(B17324,'Included Plant Filters'!$A:$A,0))),NOT(OR($X17324="Electric Utility",$X17324="IPP CHP",$X17324="IPP Non-CHP"))),FALSE,TRUE)),0)</f>
        <v>1</v>
      </c>
      <c r="D17324">
        <v>17650</v>
      </c>
      <c r="E17324" t="s">
        <v>12752</v>
      </c>
      <c r="F17324">
        <v>58711</v>
      </c>
      <c r="G17324" t="s">
        <v>29851</v>
      </c>
      <c r="H17324" t="s">
        <v>14</v>
      </c>
      <c r="I17324" t="s">
        <v>1273</v>
      </c>
      <c r="J17324" t="s">
        <v>29857</v>
      </c>
      <c r="K17324" t="s">
        <v>45201</v>
      </c>
      <c r="L17324" t="s">
        <v>26895</v>
      </c>
      <c r="N17324" t="s">
        <v>45437</v>
      </c>
      <c r="O17324">
        <v>20</v>
      </c>
      <c r="P17324" t="s">
        <v>45132</v>
      </c>
      <c r="Q17324">
        <v>20</v>
      </c>
      <c r="R17324">
        <v>20</v>
      </c>
      <c r="S17324" t="s">
        <v>45132</v>
      </c>
      <c r="T17324" t="s">
        <v>283</v>
      </c>
      <c r="U17324" t="s">
        <v>45132</v>
      </c>
      <c r="V17324" t="s">
        <v>45132</v>
      </c>
      <c r="W17324" t="s">
        <v>283</v>
      </c>
      <c r="X17324" t="s">
        <v>138</v>
      </c>
      <c r="Y17324">
        <v>2</v>
      </c>
      <c r="Z17324" t="s">
        <v>45402</v>
      </c>
      <c r="AA17324" t="s">
        <v>45172</v>
      </c>
    </row>
    <row r="17325" spans="1:27" hidden="1" x14ac:dyDescent="0.25">
      <c r="A17325" t="str">
        <f t="shared" si="270"/>
        <v>Solar Photovoltaic.SUN</v>
      </c>
      <c r="B17325" t="str">
        <f>INDEX(Crosswalk!$B$2:$B$47,MATCH(A17325,Crosswalk!$A$2:$A$47,0))</f>
        <v>solar PV</v>
      </c>
      <c r="C17325" t="b">
        <f>IFERROR(IF(AND(NOT(INDEX('Included Plant Filters'!$B:$B,MATCH(B17325,'Included Plant Filters'!$A:$A,0))),$W17325="Y"),FALSE,IF(AND(NOT(INDEX('Included Plant Filters'!$C:$C,MATCH(B17325,'Included Plant Filters'!$A:$A,0))),NOT(OR($X17325="Electric Utility",$X17325="IPP CHP",$X17325="IPP Non-CHP"))),FALSE,TRUE)),0)</f>
        <v>1</v>
      </c>
      <c r="D17325">
        <v>17650</v>
      </c>
      <c r="E17325" t="s">
        <v>12752</v>
      </c>
      <c r="F17325">
        <v>58713</v>
      </c>
      <c r="G17325" t="s">
        <v>29859</v>
      </c>
      <c r="H17325" t="s">
        <v>14</v>
      </c>
      <c r="I17325" t="s">
        <v>581</v>
      </c>
      <c r="J17325" t="s">
        <v>29861</v>
      </c>
      <c r="K17325" t="s">
        <v>45201</v>
      </c>
      <c r="L17325" t="s">
        <v>26895</v>
      </c>
      <c r="N17325" t="s">
        <v>45437</v>
      </c>
      <c r="O17325">
        <v>61.6</v>
      </c>
      <c r="P17325" t="s">
        <v>45132</v>
      </c>
      <c r="Q17325">
        <v>60</v>
      </c>
      <c r="R17325">
        <v>60</v>
      </c>
      <c r="S17325" t="s">
        <v>45132</v>
      </c>
      <c r="T17325" t="s">
        <v>283</v>
      </c>
      <c r="U17325" t="s">
        <v>45132</v>
      </c>
      <c r="V17325" t="s">
        <v>45132</v>
      </c>
      <c r="W17325" t="s">
        <v>283</v>
      </c>
      <c r="X17325" t="s">
        <v>138</v>
      </c>
      <c r="Y17325">
        <v>2</v>
      </c>
      <c r="Z17325" t="s">
        <v>45402</v>
      </c>
      <c r="AA17325" t="s">
        <v>45172</v>
      </c>
    </row>
    <row r="17326" spans="1:27" hidden="1" x14ac:dyDescent="0.25">
      <c r="A17326" t="str">
        <f t="shared" si="270"/>
        <v>Natural Gas Internal Combustion Engine.NG</v>
      </c>
      <c r="B17326" t="str">
        <f>INDEX(Crosswalk!$B$2:$B$47,MATCH(A17326,Crosswalk!$A$2:$A$47,0))</f>
        <v>natural gas peaker</v>
      </c>
      <c r="C17326" t="b">
        <f>IFERROR(IF(AND(NOT(INDEX('Included Plant Filters'!$B:$B,MATCH(B17326,'Included Plant Filters'!$A:$A,0))),$W17326="Y"),FALSE,IF(AND(NOT(INDEX('Included Plant Filters'!$C:$C,MATCH(B17326,'Included Plant Filters'!$A:$A,0))),NOT(OR($X17326="Electric Utility",$X17326="IPP CHP",$X17326="IPP Non-CHP"))),FALSE,TRUE)),0)</f>
        <v>1</v>
      </c>
      <c r="D17326">
        <v>58653</v>
      </c>
      <c r="E17326" t="s">
        <v>29865</v>
      </c>
      <c r="F17326">
        <v>58714</v>
      </c>
      <c r="G17326" t="s">
        <v>29863</v>
      </c>
      <c r="H17326" t="s">
        <v>98</v>
      </c>
      <c r="I17326" t="s">
        <v>121</v>
      </c>
      <c r="J17326" t="s">
        <v>4786</v>
      </c>
      <c r="K17326" t="s">
        <v>45040</v>
      </c>
      <c r="L17326" t="s">
        <v>17907</v>
      </c>
      <c r="N17326" t="s">
        <v>45401</v>
      </c>
      <c r="O17326">
        <v>4.4000000000000004</v>
      </c>
      <c r="P17326">
        <v>0.8</v>
      </c>
      <c r="Q17326">
        <v>4.2</v>
      </c>
      <c r="R17326">
        <v>4.2</v>
      </c>
      <c r="S17326">
        <v>2</v>
      </c>
      <c r="T17326" t="s">
        <v>283</v>
      </c>
      <c r="U17326" t="s">
        <v>45132</v>
      </c>
      <c r="V17326" t="s">
        <v>45132</v>
      </c>
      <c r="W17326" t="s">
        <v>283</v>
      </c>
      <c r="X17326" t="s">
        <v>138</v>
      </c>
      <c r="Y17326">
        <v>2</v>
      </c>
      <c r="Z17326" t="s">
        <v>45402</v>
      </c>
      <c r="AA17326" t="s">
        <v>39947</v>
      </c>
    </row>
    <row r="17327" spans="1:27" hidden="1" x14ac:dyDescent="0.25">
      <c r="A17327" t="str">
        <f t="shared" si="270"/>
        <v>Natural Gas Internal Combustion Engine.NG</v>
      </c>
      <c r="B17327" t="str">
        <f>INDEX(Crosswalk!$B$2:$B$47,MATCH(A17327,Crosswalk!$A$2:$A$47,0))</f>
        <v>natural gas peaker</v>
      </c>
      <c r="C17327" t="b">
        <f>IFERROR(IF(AND(NOT(INDEX('Included Plant Filters'!$B:$B,MATCH(B17327,'Included Plant Filters'!$A:$A,0))),$W17327="Y"),FALSE,IF(AND(NOT(INDEX('Included Plant Filters'!$C:$C,MATCH(B17327,'Included Plant Filters'!$A:$A,0))),NOT(OR($X17327="Electric Utility",$X17327="IPP CHP",$X17327="IPP Non-CHP"))),FALSE,TRUE)),0)</f>
        <v>1</v>
      </c>
      <c r="D17327">
        <v>58653</v>
      </c>
      <c r="E17327" t="s">
        <v>29865</v>
      </c>
      <c r="F17327">
        <v>58714</v>
      </c>
      <c r="G17327" t="s">
        <v>29863</v>
      </c>
      <c r="H17327" t="s">
        <v>98</v>
      </c>
      <c r="I17327" t="s">
        <v>121</v>
      </c>
      <c r="J17327" t="s">
        <v>4340</v>
      </c>
      <c r="K17327" t="s">
        <v>45040</v>
      </c>
      <c r="L17327" t="s">
        <v>17907</v>
      </c>
      <c r="N17327" t="s">
        <v>45401</v>
      </c>
      <c r="O17327">
        <v>4.4000000000000004</v>
      </c>
      <c r="P17327">
        <v>0.8</v>
      </c>
      <c r="Q17327">
        <v>4.2</v>
      </c>
      <c r="R17327">
        <v>4.2</v>
      </c>
      <c r="S17327">
        <v>2</v>
      </c>
      <c r="T17327" t="s">
        <v>283</v>
      </c>
      <c r="U17327" t="s">
        <v>45132</v>
      </c>
      <c r="V17327" t="s">
        <v>45132</v>
      </c>
      <c r="W17327" t="s">
        <v>283</v>
      </c>
      <c r="X17327" t="s">
        <v>138</v>
      </c>
      <c r="Y17327">
        <v>2</v>
      </c>
      <c r="Z17327" t="s">
        <v>45402</v>
      </c>
      <c r="AA17327" t="s">
        <v>39947</v>
      </c>
    </row>
    <row r="17328" spans="1:27" hidden="1" x14ac:dyDescent="0.25">
      <c r="A17328" t="str">
        <f t="shared" si="270"/>
        <v>Natural Gas Internal Combustion Engine.NG</v>
      </c>
      <c r="B17328" t="str">
        <f>INDEX(Crosswalk!$B$2:$B$47,MATCH(A17328,Crosswalk!$A$2:$A$47,0))</f>
        <v>natural gas peaker</v>
      </c>
      <c r="C17328" t="b">
        <f>IFERROR(IF(AND(NOT(INDEX('Included Plant Filters'!$B:$B,MATCH(B17328,'Included Plant Filters'!$A:$A,0))),$W17328="Y"),FALSE,IF(AND(NOT(INDEX('Included Plant Filters'!$C:$C,MATCH(B17328,'Included Plant Filters'!$A:$A,0))),NOT(OR($X17328="Electric Utility",$X17328="IPP CHP",$X17328="IPP Non-CHP"))),FALSE,TRUE)),0)</f>
        <v>1</v>
      </c>
      <c r="D17328">
        <v>58653</v>
      </c>
      <c r="E17328" t="s">
        <v>29865</v>
      </c>
      <c r="F17328">
        <v>58714</v>
      </c>
      <c r="G17328" t="s">
        <v>29863</v>
      </c>
      <c r="H17328" t="s">
        <v>98</v>
      </c>
      <c r="I17328" t="s">
        <v>121</v>
      </c>
      <c r="J17328" t="s">
        <v>6709</v>
      </c>
      <c r="K17328" t="s">
        <v>45040</v>
      </c>
      <c r="L17328" t="s">
        <v>17907</v>
      </c>
      <c r="N17328" t="s">
        <v>45401</v>
      </c>
      <c r="O17328">
        <v>4.4000000000000004</v>
      </c>
      <c r="P17328">
        <v>0.8</v>
      </c>
      <c r="Q17328">
        <v>4.2</v>
      </c>
      <c r="R17328">
        <v>4.2</v>
      </c>
      <c r="S17328">
        <v>2</v>
      </c>
      <c r="T17328" t="s">
        <v>283</v>
      </c>
      <c r="U17328" t="s">
        <v>45132</v>
      </c>
      <c r="V17328" t="s">
        <v>45132</v>
      </c>
      <c r="W17328" t="s">
        <v>283</v>
      </c>
      <c r="X17328" t="s">
        <v>138</v>
      </c>
      <c r="Y17328">
        <v>2</v>
      </c>
      <c r="Z17328" t="s">
        <v>45402</v>
      </c>
      <c r="AA17328" t="s">
        <v>39947</v>
      </c>
    </row>
    <row r="17329" spans="1:27" hidden="1" x14ac:dyDescent="0.25">
      <c r="A17329" t="str">
        <f t="shared" si="270"/>
        <v>Natural Gas Internal Combustion Engine.NG</v>
      </c>
      <c r="B17329" t="str">
        <f>INDEX(Crosswalk!$B$2:$B$47,MATCH(A17329,Crosswalk!$A$2:$A$47,0))</f>
        <v>natural gas peaker</v>
      </c>
      <c r="C17329" t="b">
        <f>IFERROR(IF(AND(NOT(INDEX('Included Plant Filters'!$B:$B,MATCH(B17329,'Included Plant Filters'!$A:$A,0))),$W17329="Y"),FALSE,IF(AND(NOT(INDEX('Included Plant Filters'!$C:$C,MATCH(B17329,'Included Plant Filters'!$A:$A,0))),NOT(OR($X17329="Electric Utility",$X17329="IPP CHP",$X17329="IPP Non-CHP"))),FALSE,TRUE)),0)</f>
        <v>1</v>
      </c>
      <c r="D17329">
        <v>58653</v>
      </c>
      <c r="E17329" t="s">
        <v>29865</v>
      </c>
      <c r="F17329">
        <v>58714</v>
      </c>
      <c r="G17329" t="s">
        <v>29863</v>
      </c>
      <c r="H17329" t="s">
        <v>98</v>
      </c>
      <c r="I17329" t="s">
        <v>121</v>
      </c>
      <c r="J17329" t="s">
        <v>4738</v>
      </c>
      <c r="K17329" t="s">
        <v>45040</v>
      </c>
      <c r="L17329" t="s">
        <v>17907</v>
      </c>
      <c r="N17329" t="s">
        <v>45401</v>
      </c>
      <c r="O17329">
        <v>4.4000000000000004</v>
      </c>
      <c r="P17329">
        <v>0.8</v>
      </c>
      <c r="Q17329">
        <v>4.2</v>
      </c>
      <c r="R17329">
        <v>4.2</v>
      </c>
      <c r="S17329">
        <v>2</v>
      </c>
      <c r="T17329" t="s">
        <v>283</v>
      </c>
      <c r="U17329" t="s">
        <v>45132</v>
      </c>
      <c r="V17329" t="s">
        <v>45132</v>
      </c>
      <c r="W17329" t="s">
        <v>283</v>
      </c>
      <c r="X17329" t="s">
        <v>138</v>
      </c>
      <c r="Y17329">
        <v>2</v>
      </c>
      <c r="Z17329" t="s">
        <v>45402</v>
      </c>
      <c r="AA17329" t="s">
        <v>39947</v>
      </c>
    </row>
    <row r="17330" spans="1:27" hidden="1" x14ac:dyDescent="0.25">
      <c r="A17330" t="str">
        <f t="shared" si="270"/>
        <v>Natural Gas Internal Combustion Engine.NG</v>
      </c>
      <c r="B17330" t="str">
        <f>INDEX(Crosswalk!$B$2:$B$47,MATCH(A17330,Crosswalk!$A$2:$A$47,0))</f>
        <v>natural gas peaker</v>
      </c>
      <c r="C17330" t="b">
        <f>IFERROR(IF(AND(NOT(INDEX('Included Plant Filters'!$B:$B,MATCH(B17330,'Included Plant Filters'!$A:$A,0))),$W17330="Y"),FALSE,IF(AND(NOT(INDEX('Included Plant Filters'!$C:$C,MATCH(B17330,'Included Plant Filters'!$A:$A,0))),NOT(OR($X17330="Electric Utility",$X17330="IPP CHP",$X17330="IPP Non-CHP"))),FALSE,TRUE)),0)</f>
        <v>1</v>
      </c>
      <c r="D17330">
        <v>58653</v>
      </c>
      <c r="E17330" t="s">
        <v>29865</v>
      </c>
      <c r="F17330">
        <v>58714</v>
      </c>
      <c r="G17330" t="s">
        <v>29863</v>
      </c>
      <c r="H17330" t="s">
        <v>98</v>
      </c>
      <c r="I17330" t="s">
        <v>121</v>
      </c>
      <c r="J17330" t="s">
        <v>14109</v>
      </c>
      <c r="K17330" t="s">
        <v>45040</v>
      </c>
      <c r="L17330" t="s">
        <v>17907</v>
      </c>
      <c r="N17330" t="s">
        <v>45401</v>
      </c>
      <c r="O17330">
        <v>4.4000000000000004</v>
      </c>
      <c r="P17330">
        <v>0.8</v>
      </c>
      <c r="Q17330">
        <v>4.2</v>
      </c>
      <c r="R17330">
        <v>4.2</v>
      </c>
      <c r="S17330">
        <v>2</v>
      </c>
      <c r="T17330" t="s">
        <v>283</v>
      </c>
      <c r="U17330" t="s">
        <v>45132</v>
      </c>
      <c r="V17330" t="s">
        <v>45132</v>
      </c>
      <c r="W17330" t="s">
        <v>283</v>
      </c>
      <c r="X17330" t="s">
        <v>138</v>
      </c>
      <c r="Y17330">
        <v>2</v>
      </c>
      <c r="Z17330" t="s">
        <v>45402</v>
      </c>
      <c r="AA17330" t="s">
        <v>39947</v>
      </c>
    </row>
    <row r="17331" spans="1:27" hidden="1" x14ac:dyDescent="0.25">
      <c r="A17331" t="str">
        <f t="shared" si="270"/>
        <v>Natural Gas Internal Combustion Engine.NG</v>
      </c>
      <c r="B17331" t="str">
        <f>INDEX(Crosswalk!$B$2:$B$47,MATCH(A17331,Crosswalk!$A$2:$A$47,0))</f>
        <v>natural gas peaker</v>
      </c>
      <c r="C17331" t="b">
        <f>IFERROR(IF(AND(NOT(INDEX('Included Plant Filters'!$B:$B,MATCH(B17331,'Included Plant Filters'!$A:$A,0))),$W17331="Y"),FALSE,IF(AND(NOT(INDEX('Included Plant Filters'!$C:$C,MATCH(B17331,'Included Plant Filters'!$A:$A,0))),NOT(OR($X17331="Electric Utility",$X17331="IPP CHP",$X17331="IPP Non-CHP"))),FALSE,TRUE)),0)</f>
        <v>1</v>
      </c>
      <c r="D17331">
        <v>58652</v>
      </c>
      <c r="E17331" t="s">
        <v>29876</v>
      </c>
      <c r="F17331">
        <v>58715</v>
      </c>
      <c r="G17331" t="s">
        <v>29872</v>
      </c>
      <c r="H17331" t="s">
        <v>98</v>
      </c>
      <c r="I17331" t="s">
        <v>29874</v>
      </c>
      <c r="J17331" t="s">
        <v>4786</v>
      </c>
      <c r="K17331" t="s">
        <v>45040</v>
      </c>
      <c r="L17331" t="s">
        <v>17907</v>
      </c>
      <c r="N17331" t="s">
        <v>45401</v>
      </c>
      <c r="O17331">
        <v>4.4000000000000004</v>
      </c>
      <c r="P17331">
        <v>0.8</v>
      </c>
      <c r="Q17331">
        <v>4.2</v>
      </c>
      <c r="R17331">
        <v>4.2</v>
      </c>
      <c r="S17331">
        <v>2.2000000000000002</v>
      </c>
      <c r="T17331" t="s">
        <v>283</v>
      </c>
      <c r="U17331" t="s">
        <v>45132</v>
      </c>
      <c r="V17331" t="s">
        <v>45132</v>
      </c>
      <c r="W17331" t="s">
        <v>283</v>
      </c>
      <c r="X17331" t="s">
        <v>138</v>
      </c>
      <c r="Y17331">
        <v>2</v>
      </c>
      <c r="Z17331" t="s">
        <v>45402</v>
      </c>
      <c r="AA17331" t="s">
        <v>39947</v>
      </c>
    </row>
    <row r="17332" spans="1:27" hidden="1" x14ac:dyDescent="0.25">
      <c r="A17332" t="str">
        <f t="shared" si="270"/>
        <v>Natural Gas Internal Combustion Engine.NG</v>
      </c>
      <c r="B17332" t="str">
        <f>INDEX(Crosswalk!$B$2:$B$47,MATCH(A17332,Crosswalk!$A$2:$A$47,0))</f>
        <v>natural gas peaker</v>
      </c>
      <c r="C17332" t="b">
        <f>IFERROR(IF(AND(NOT(INDEX('Included Plant Filters'!$B:$B,MATCH(B17332,'Included Plant Filters'!$A:$A,0))),$W17332="Y"),FALSE,IF(AND(NOT(INDEX('Included Plant Filters'!$C:$C,MATCH(B17332,'Included Plant Filters'!$A:$A,0))),NOT(OR($X17332="Electric Utility",$X17332="IPP CHP",$X17332="IPP Non-CHP"))),FALSE,TRUE)),0)</f>
        <v>1</v>
      </c>
      <c r="D17332">
        <v>58652</v>
      </c>
      <c r="E17332" t="s">
        <v>29876</v>
      </c>
      <c r="F17332">
        <v>58715</v>
      </c>
      <c r="G17332" t="s">
        <v>29872</v>
      </c>
      <c r="H17332" t="s">
        <v>98</v>
      </c>
      <c r="I17332" t="s">
        <v>29874</v>
      </c>
      <c r="J17332" t="s">
        <v>4340</v>
      </c>
      <c r="K17332" t="s">
        <v>45040</v>
      </c>
      <c r="L17332" t="s">
        <v>17907</v>
      </c>
      <c r="N17332" t="s">
        <v>45401</v>
      </c>
      <c r="O17332">
        <v>4.4000000000000004</v>
      </c>
      <c r="P17332">
        <v>0.8</v>
      </c>
      <c r="Q17332">
        <v>4.2</v>
      </c>
      <c r="R17332">
        <v>4.2</v>
      </c>
      <c r="S17332">
        <v>2.2000000000000002</v>
      </c>
      <c r="T17332" t="s">
        <v>283</v>
      </c>
      <c r="U17332" t="s">
        <v>45132</v>
      </c>
      <c r="V17332" t="s">
        <v>45132</v>
      </c>
      <c r="W17332" t="s">
        <v>283</v>
      </c>
      <c r="X17332" t="s">
        <v>138</v>
      </c>
      <c r="Y17332">
        <v>2</v>
      </c>
      <c r="Z17332" t="s">
        <v>45402</v>
      </c>
      <c r="AA17332" t="s">
        <v>39947</v>
      </c>
    </row>
    <row r="17333" spans="1:27" hidden="1" x14ac:dyDescent="0.25">
      <c r="A17333" t="str">
        <f t="shared" si="270"/>
        <v>Natural Gas Internal Combustion Engine.NG</v>
      </c>
      <c r="B17333" t="str">
        <f>INDEX(Crosswalk!$B$2:$B$47,MATCH(A17333,Crosswalk!$A$2:$A$47,0))</f>
        <v>natural gas peaker</v>
      </c>
      <c r="C17333" t="b">
        <f>IFERROR(IF(AND(NOT(INDEX('Included Plant Filters'!$B:$B,MATCH(B17333,'Included Plant Filters'!$A:$A,0))),$W17333="Y"),FALSE,IF(AND(NOT(INDEX('Included Plant Filters'!$C:$C,MATCH(B17333,'Included Plant Filters'!$A:$A,0))),NOT(OR($X17333="Electric Utility",$X17333="IPP CHP",$X17333="IPP Non-CHP"))),FALSE,TRUE)),0)</f>
        <v>1</v>
      </c>
      <c r="D17333">
        <v>58652</v>
      </c>
      <c r="E17333" t="s">
        <v>29876</v>
      </c>
      <c r="F17333">
        <v>58715</v>
      </c>
      <c r="G17333" t="s">
        <v>29872</v>
      </c>
      <c r="H17333" t="s">
        <v>98</v>
      </c>
      <c r="I17333" t="s">
        <v>29874</v>
      </c>
      <c r="J17333" t="s">
        <v>6709</v>
      </c>
      <c r="K17333" t="s">
        <v>45040</v>
      </c>
      <c r="L17333" t="s">
        <v>17907</v>
      </c>
      <c r="N17333" t="s">
        <v>45401</v>
      </c>
      <c r="O17333">
        <v>4.4000000000000004</v>
      </c>
      <c r="P17333">
        <v>0.8</v>
      </c>
      <c r="Q17333">
        <v>4.2</v>
      </c>
      <c r="R17333">
        <v>4.2</v>
      </c>
      <c r="S17333">
        <v>2.2000000000000002</v>
      </c>
      <c r="T17333" t="s">
        <v>283</v>
      </c>
      <c r="U17333" t="s">
        <v>45132</v>
      </c>
      <c r="V17333" t="s">
        <v>45132</v>
      </c>
      <c r="W17333" t="s">
        <v>283</v>
      </c>
      <c r="X17333" t="s">
        <v>138</v>
      </c>
      <c r="Y17333">
        <v>2</v>
      </c>
      <c r="Z17333" t="s">
        <v>45402</v>
      </c>
      <c r="AA17333" t="s">
        <v>39947</v>
      </c>
    </row>
    <row r="17334" spans="1:27" hidden="1" x14ac:dyDescent="0.25">
      <c r="A17334" t="str">
        <f t="shared" si="270"/>
        <v>Natural Gas Internal Combustion Engine.NG</v>
      </c>
      <c r="B17334" t="str">
        <f>INDEX(Crosswalk!$B$2:$B$47,MATCH(A17334,Crosswalk!$A$2:$A$47,0))</f>
        <v>natural gas peaker</v>
      </c>
      <c r="C17334" t="b">
        <f>IFERROR(IF(AND(NOT(INDEX('Included Plant Filters'!$B:$B,MATCH(B17334,'Included Plant Filters'!$A:$A,0))),$W17334="Y"),FALSE,IF(AND(NOT(INDEX('Included Plant Filters'!$C:$C,MATCH(B17334,'Included Plant Filters'!$A:$A,0))),NOT(OR($X17334="Electric Utility",$X17334="IPP CHP",$X17334="IPP Non-CHP"))),FALSE,TRUE)),0)</f>
        <v>1</v>
      </c>
      <c r="D17334">
        <v>58652</v>
      </c>
      <c r="E17334" t="s">
        <v>29876</v>
      </c>
      <c r="F17334">
        <v>58715</v>
      </c>
      <c r="G17334" t="s">
        <v>29872</v>
      </c>
      <c r="H17334" t="s">
        <v>98</v>
      </c>
      <c r="I17334" t="s">
        <v>29874</v>
      </c>
      <c r="J17334" t="s">
        <v>4738</v>
      </c>
      <c r="K17334" t="s">
        <v>45040</v>
      </c>
      <c r="L17334" t="s">
        <v>17907</v>
      </c>
      <c r="N17334" t="s">
        <v>45401</v>
      </c>
      <c r="O17334">
        <v>4.4000000000000004</v>
      </c>
      <c r="P17334">
        <v>0.8</v>
      </c>
      <c r="Q17334">
        <v>4.2</v>
      </c>
      <c r="R17334">
        <v>4.2</v>
      </c>
      <c r="S17334">
        <v>2.2000000000000002</v>
      </c>
      <c r="T17334" t="s">
        <v>283</v>
      </c>
      <c r="U17334" t="s">
        <v>45132</v>
      </c>
      <c r="V17334" t="s">
        <v>45132</v>
      </c>
      <c r="W17334" t="s">
        <v>283</v>
      </c>
      <c r="X17334" t="s">
        <v>138</v>
      </c>
      <c r="Y17334">
        <v>2</v>
      </c>
      <c r="Z17334" t="s">
        <v>45402</v>
      </c>
      <c r="AA17334" t="s">
        <v>39947</v>
      </c>
    </row>
    <row r="17335" spans="1:27" hidden="1" x14ac:dyDescent="0.25">
      <c r="A17335" t="str">
        <f t="shared" si="270"/>
        <v>Natural Gas Internal Combustion Engine.NG</v>
      </c>
      <c r="B17335" t="str">
        <f>INDEX(Crosswalk!$B$2:$B$47,MATCH(A17335,Crosswalk!$A$2:$A$47,0))</f>
        <v>natural gas peaker</v>
      </c>
      <c r="C17335" t="b">
        <f>IFERROR(IF(AND(NOT(INDEX('Included Plant Filters'!$B:$B,MATCH(B17335,'Included Plant Filters'!$A:$A,0))),$W17335="Y"),FALSE,IF(AND(NOT(INDEX('Included Plant Filters'!$C:$C,MATCH(B17335,'Included Plant Filters'!$A:$A,0))),NOT(OR($X17335="Electric Utility",$X17335="IPP CHP",$X17335="IPP Non-CHP"))),FALSE,TRUE)),0)</f>
        <v>1</v>
      </c>
      <c r="D17335">
        <v>58652</v>
      </c>
      <c r="E17335" t="s">
        <v>29876</v>
      </c>
      <c r="F17335">
        <v>58715</v>
      </c>
      <c r="G17335" t="s">
        <v>29872</v>
      </c>
      <c r="H17335" t="s">
        <v>98</v>
      </c>
      <c r="I17335" t="s">
        <v>29874</v>
      </c>
      <c r="J17335" t="s">
        <v>14109</v>
      </c>
      <c r="K17335" t="s">
        <v>45040</v>
      </c>
      <c r="L17335" t="s">
        <v>17907</v>
      </c>
      <c r="N17335" t="s">
        <v>45401</v>
      </c>
      <c r="O17335">
        <v>4.4000000000000004</v>
      </c>
      <c r="P17335">
        <v>0.8</v>
      </c>
      <c r="Q17335">
        <v>4.2</v>
      </c>
      <c r="R17335">
        <v>4.2</v>
      </c>
      <c r="S17335">
        <v>2.2000000000000002</v>
      </c>
      <c r="T17335" t="s">
        <v>283</v>
      </c>
      <c r="U17335" t="s">
        <v>45132</v>
      </c>
      <c r="V17335" t="s">
        <v>45132</v>
      </c>
      <c r="W17335" t="s">
        <v>283</v>
      </c>
      <c r="X17335" t="s">
        <v>138</v>
      </c>
      <c r="Y17335">
        <v>2</v>
      </c>
      <c r="Z17335" t="s">
        <v>45402</v>
      </c>
      <c r="AA17335" t="s">
        <v>39947</v>
      </c>
    </row>
    <row r="17336" spans="1:27" hidden="1" x14ac:dyDescent="0.25">
      <c r="A17336" t="str">
        <f t="shared" si="270"/>
        <v>Solar Photovoltaic.SUN</v>
      </c>
      <c r="B17336" t="str">
        <f>INDEX(Crosswalk!$B$2:$B$47,MATCH(A17336,Crosswalk!$A$2:$A$47,0))</f>
        <v>solar PV</v>
      </c>
      <c r="C17336" t="b">
        <f>IFERROR(IF(AND(NOT(INDEX('Included Plant Filters'!$B:$B,MATCH(B17336,'Included Plant Filters'!$A:$A,0))),$W17336="Y"),FALSE,IF(AND(NOT(INDEX('Included Plant Filters'!$C:$C,MATCH(B17336,'Included Plant Filters'!$A:$A,0))),NOT(OR($X17336="Electric Utility",$X17336="IPP CHP",$X17336="IPP Non-CHP"))),FALSE,TRUE)),0)</f>
        <v>1</v>
      </c>
      <c r="D17336">
        <v>58489</v>
      </c>
      <c r="E17336" t="s">
        <v>48624</v>
      </c>
      <c r="F17336">
        <v>58716</v>
      </c>
      <c r="G17336" t="s">
        <v>29881</v>
      </c>
      <c r="H17336" t="s">
        <v>108</v>
      </c>
      <c r="I17336" t="s">
        <v>9263</v>
      </c>
      <c r="J17336" t="s">
        <v>279</v>
      </c>
      <c r="K17336" t="s">
        <v>45201</v>
      </c>
      <c r="L17336" t="s">
        <v>26895</v>
      </c>
      <c r="N17336" t="s">
        <v>45401</v>
      </c>
      <c r="O17336">
        <v>4.4000000000000004</v>
      </c>
      <c r="P17336" t="s">
        <v>45132</v>
      </c>
      <c r="Q17336">
        <v>4.4000000000000004</v>
      </c>
      <c r="R17336">
        <v>4.4000000000000004</v>
      </c>
      <c r="S17336" t="s">
        <v>45132</v>
      </c>
      <c r="T17336" t="s">
        <v>283</v>
      </c>
      <c r="U17336" t="s">
        <v>45132</v>
      </c>
      <c r="V17336" t="s">
        <v>45132</v>
      </c>
      <c r="W17336" t="s">
        <v>283</v>
      </c>
      <c r="X17336" t="s">
        <v>138</v>
      </c>
      <c r="Y17336">
        <v>2</v>
      </c>
      <c r="Z17336" t="s">
        <v>45402</v>
      </c>
      <c r="AA17336" t="s">
        <v>45172</v>
      </c>
    </row>
    <row r="17337" spans="1:27" hidden="1" x14ac:dyDescent="0.25">
      <c r="A17337" t="str">
        <f t="shared" si="270"/>
        <v>Solar Photovoltaic.SUN</v>
      </c>
      <c r="B17337" t="str">
        <f>INDEX(Crosswalk!$B$2:$B$47,MATCH(A17337,Crosswalk!$A$2:$A$47,0))</f>
        <v>solar PV</v>
      </c>
      <c r="C17337" t="b">
        <f>IFERROR(IF(AND(NOT(INDEX('Included Plant Filters'!$B:$B,MATCH(B17337,'Included Plant Filters'!$A:$A,0))),$W17337="Y"),FALSE,IF(AND(NOT(INDEX('Included Plant Filters'!$C:$C,MATCH(B17337,'Included Plant Filters'!$A:$A,0))),NOT(OR($X17337="Electric Utility",$X17337="IPP CHP",$X17337="IPP Non-CHP"))),FALSE,TRUE)),0)</f>
        <v>1</v>
      </c>
      <c r="D17337">
        <v>56769</v>
      </c>
      <c r="E17337" t="s">
        <v>47650</v>
      </c>
      <c r="F17337">
        <v>58717</v>
      </c>
      <c r="G17337" t="s">
        <v>29884</v>
      </c>
      <c r="H17337" t="s">
        <v>108</v>
      </c>
      <c r="I17337" t="s">
        <v>27635</v>
      </c>
      <c r="J17337" t="s">
        <v>279</v>
      </c>
      <c r="K17337" t="s">
        <v>45201</v>
      </c>
      <c r="L17337" t="s">
        <v>26895</v>
      </c>
      <c r="N17337" t="s">
        <v>45401</v>
      </c>
      <c r="O17337">
        <v>39.6</v>
      </c>
      <c r="P17337" t="s">
        <v>45132</v>
      </c>
      <c r="Q17337">
        <v>39.6</v>
      </c>
      <c r="R17337">
        <v>39.6</v>
      </c>
      <c r="S17337" t="s">
        <v>45132</v>
      </c>
      <c r="T17337" t="s">
        <v>283</v>
      </c>
      <c r="U17337" t="s">
        <v>45132</v>
      </c>
      <c r="V17337" t="s">
        <v>45132</v>
      </c>
      <c r="W17337" t="s">
        <v>283</v>
      </c>
      <c r="X17337" t="s">
        <v>138</v>
      </c>
      <c r="Y17337">
        <v>2</v>
      </c>
      <c r="Z17337" t="s">
        <v>45402</v>
      </c>
      <c r="AA17337" t="s">
        <v>45172</v>
      </c>
    </row>
    <row r="17338" spans="1:27" hidden="1" x14ac:dyDescent="0.25">
      <c r="A17338" t="str">
        <f t="shared" si="270"/>
        <v>Solar Photovoltaic.SUN</v>
      </c>
      <c r="B17338" t="str">
        <f>INDEX(Crosswalk!$B$2:$B$47,MATCH(A17338,Crosswalk!$A$2:$A$47,0))</f>
        <v>solar PV</v>
      </c>
      <c r="C17338" t="b">
        <f>IFERROR(IF(AND(NOT(INDEX('Included Plant Filters'!$B:$B,MATCH(B17338,'Included Plant Filters'!$A:$A,0))),$W17338="Y"),FALSE,IF(AND(NOT(INDEX('Included Plant Filters'!$C:$C,MATCH(B17338,'Included Plant Filters'!$A:$A,0))),NOT(OR($X17338="Electric Utility",$X17338="IPP CHP",$X17338="IPP Non-CHP"))),FALSE,TRUE)),0)</f>
        <v>1</v>
      </c>
      <c r="D17338">
        <v>58654</v>
      </c>
      <c r="E17338" t="s">
        <v>29889</v>
      </c>
      <c r="F17338">
        <v>58718</v>
      </c>
      <c r="G17338" t="s">
        <v>29887</v>
      </c>
      <c r="H17338" t="s">
        <v>14</v>
      </c>
      <c r="I17338" t="s">
        <v>1273</v>
      </c>
      <c r="J17338" t="s">
        <v>21773</v>
      </c>
      <c r="K17338" t="s">
        <v>45201</v>
      </c>
      <c r="L17338" t="s">
        <v>26895</v>
      </c>
      <c r="N17338" t="s">
        <v>45401</v>
      </c>
      <c r="O17338">
        <v>12</v>
      </c>
      <c r="P17338" t="s">
        <v>45132</v>
      </c>
      <c r="Q17338">
        <v>12</v>
      </c>
      <c r="R17338">
        <v>12</v>
      </c>
      <c r="S17338" t="s">
        <v>45132</v>
      </c>
      <c r="T17338" t="s">
        <v>283</v>
      </c>
      <c r="U17338" t="s">
        <v>45132</v>
      </c>
      <c r="V17338" t="s">
        <v>45132</v>
      </c>
      <c r="W17338" t="s">
        <v>283</v>
      </c>
      <c r="X17338" t="s">
        <v>138</v>
      </c>
      <c r="Y17338">
        <v>2</v>
      </c>
      <c r="Z17338" t="s">
        <v>45402</v>
      </c>
      <c r="AA17338" t="s">
        <v>45172</v>
      </c>
    </row>
    <row r="17339" spans="1:27" hidden="1" x14ac:dyDescent="0.25">
      <c r="A17339" t="str">
        <f t="shared" si="270"/>
        <v>Onshore Wind Turbine.WND</v>
      </c>
      <c r="B17339" t="str">
        <f>INDEX(Crosswalk!$B$2:$B$47,MATCH(A17339,Crosswalk!$A$2:$A$47,0))</f>
        <v>onshore wind</v>
      </c>
      <c r="C17339" t="b">
        <f>IFERROR(IF(AND(NOT(INDEX('Included Plant Filters'!$B:$B,MATCH(B17339,'Included Plant Filters'!$A:$A,0))),$W17339="Y"),FALSE,IF(AND(NOT(INDEX('Included Plant Filters'!$C:$C,MATCH(B17339,'Included Plant Filters'!$A:$A,0))),NOT(OR($X17339="Electric Utility",$X17339="IPP CHP",$X17339="IPP Non-CHP"))),FALSE,TRUE)),0)</f>
        <v>1</v>
      </c>
      <c r="D17339">
        <v>5109</v>
      </c>
      <c r="E17339" t="s">
        <v>45149</v>
      </c>
      <c r="F17339">
        <v>58719</v>
      </c>
      <c r="G17339" t="s">
        <v>29890</v>
      </c>
      <c r="H17339" t="s">
        <v>60</v>
      </c>
      <c r="I17339" t="s">
        <v>4990</v>
      </c>
      <c r="J17339" t="s">
        <v>29892</v>
      </c>
      <c r="K17339" t="s">
        <v>45034</v>
      </c>
      <c r="L17339" t="s">
        <v>15533</v>
      </c>
      <c r="N17339" t="s">
        <v>45401</v>
      </c>
      <c r="O17339">
        <v>74.8</v>
      </c>
      <c r="P17339" t="s">
        <v>45132</v>
      </c>
      <c r="Q17339">
        <v>74.8</v>
      </c>
      <c r="R17339">
        <v>74.8</v>
      </c>
      <c r="S17339">
        <v>7</v>
      </c>
      <c r="T17339" t="s">
        <v>283</v>
      </c>
      <c r="U17339" t="s">
        <v>45132</v>
      </c>
      <c r="V17339" t="s">
        <v>45132</v>
      </c>
      <c r="W17339" t="s">
        <v>283</v>
      </c>
      <c r="X17339" t="s">
        <v>135</v>
      </c>
      <c r="Y17339">
        <v>1</v>
      </c>
      <c r="Z17339" t="s">
        <v>45402</v>
      </c>
      <c r="AA17339" t="s">
        <v>15028</v>
      </c>
    </row>
    <row r="17340" spans="1:27" hidden="1" x14ac:dyDescent="0.25">
      <c r="A17340" t="str">
        <f t="shared" si="270"/>
        <v>Onshore Wind Turbine.WND</v>
      </c>
      <c r="B17340" t="str">
        <f>INDEX(Crosswalk!$B$2:$B$47,MATCH(A17340,Crosswalk!$A$2:$A$47,0))</f>
        <v>onshore wind</v>
      </c>
      <c r="C17340" t="b">
        <f>IFERROR(IF(AND(NOT(INDEX('Included Plant Filters'!$B:$B,MATCH(B17340,'Included Plant Filters'!$A:$A,0))),$W17340="Y"),FALSE,IF(AND(NOT(INDEX('Included Plant Filters'!$C:$C,MATCH(B17340,'Included Plant Filters'!$A:$A,0))),NOT(OR($X17340="Electric Utility",$X17340="IPP CHP",$X17340="IPP Non-CHP"))),FALSE,TRUE)),0)</f>
        <v>1</v>
      </c>
      <c r="D17340">
        <v>56545</v>
      </c>
      <c r="E17340" t="s">
        <v>47946</v>
      </c>
      <c r="F17340">
        <v>58720</v>
      </c>
      <c r="G17340" t="s">
        <v>29893</v>
      </c>
      <c r="H17340" t="s">
        <v>108</v>
      </c>
      <c r="I17340" t="s">
        <v>20594</v>
      </c>
      <c r="J17340" t="s">
        <v>279</v>
      </c>
      <c r="K17340" t="s">
        <v>45034</v>
      </c>
      <c r="L17340" t="s">
        <v>15533</v>
      </c>
      <c r="N17340" t="s">
        <v>45401</v>
      </c>
      <c r="O17340">
        <v>181.7</v>
      </c>
      <c r="P17340" t="s">
        <v>45132</v>
      </c>
      <c r="Q17340">
        <v>181.7</v>
      </c>
      <c r="R17340">
        <v>181.7</v>
      </c>
      <c r="S17340">
        <v>181.7</v>
      </c>
      <c r="T17340" t="s">
        <v>283</v>
      </c>
      <c r="U17340" t="s">
        <v>45132</v>
      </c>
      <c r="V17340" t="s">
        <v>45132</v>
      </c>
      <c r="W17340" t="s">
        <v>283</v>
      </c>
      <c r="X17340" t="s">
        <v>138</v>
      </c>
      <c r="Y17340">
        <v>2</v>
      </c>
      <c r="Z17340" t="s">
        <v>45402</v>
      </c>
      <c r="AA17340" t="s">
        <v>15028</v>
      </c>
    </row>
    <row r="17341" spans="1:27" hidden="1" x14ac:dyDescent="0.25">
      <c r="A17341" t="str">
        <f t="shared" si="270"/>
        <v>Solar Photovoltaic.SUN</v>
      </c>
      <c r="B17341" t="str">
        <f>INDEX(Crosswalk!$B$2:$B$47,MATCH(A17341,Crosswalk!$A$2:$A$47,0))</f>
        <v>solar PV</v>
      </c>
      <c r="C17341" t="b">
        <f>IFERROR(IF(AND(NOT(INDEX('Included Plant Filters'!$B:$B,MATCH(B17341,'Included Plant Filters'!$A:$A,0))),$W17341="Y"),FALSE,IF(AND(NOT(INDEX('Included Plant Filters'!$C:$C,MATCH(B17341,'Included Plant Filters'!$A:$A,0))),NOT(OR($X17341="Electric Utility",$X17341="IPP CHP",$X17341="IPP Non-CHP"))),FALSE,TRUE)),0)</f>
        <v>1</v>
      </c>
      <c r="D17341">
        <v>58655</v>
      </c>
      <c r="E17341" t="s">
        <v>48713</v>
      </c>
      <c r="F17341">
        <v>58721</v>
      </c>
      <c r="G17341" t="s">
        <v>29896</v>
      </c>
      <c r="H17341" t="s">
        <v>14</v>
      </c>
      <c r="I17341" t="s">
        <v>1273</v>
      </c>
      <c r="J17341" t="s">
        <v>29898</v>
      </c>
      <c r="K17341" t="s">
        <v>45201</v>
      </c>
      <c r="L17341" t="s">
        <v>26895</v>
      </c>
      <c r="N17341" t="s">
        <v>45401</v>
      </c>
      <c r="O17341">
        <v>8</v>
      </c>
      <c r="P17341" t="s">
        <v>45132</v>
      </c>
      <c r="Q17341">
        <v>8</v>
      </c>
      <c r="R17341">
        <v>8</v>
      </c>
      <c r="S17341" t="s">
        <v>45132</v>
      </c>
      <c r="T17341" t="s">
        <v>283</v>
      </c>
      <c r="U17341" t="s">
        <v>45132</v>
      </c>
      <c r="V17341" t="s">
        <v>45132</v>
      </c>
      <c r="W17341" t="s">
        <v>283</v>
      </c>
      <c r="X17341" t="s">
        <v>138</v>
      </c>
      <c r="Y17341">
        <v>2</v>
      </c>
      <c r="Z17341" t="s">
        <v>45402</v>
      </c>
      <c r="AA17341" t="s">
        <v>45172</v>
      </c>
    </row>
    <row r="17342" spans="1:27" hidden="1" x14ac:dyDescent="0.25">
      <c r="A17342" t="str">
        <f t="shared" si="270"/>
        <v>Solar Photovoltaic.SUN</v>
      </c>
      <c r="B17342" t="str">
        <f>INDEX(Crosswalk!$B$2:$B$47,MATCH(A17342,Crosswalk!$A$2:$A$47,0))</f>
        <v>solar PV</v>
      </c>
      <c r="C17342" t="b">
        <f>IFERROR(IF(AND(NOT(INDEX('Included Plant Filters'!$B:$B,MATCH(B17342,'Included Plant Filters'!$A:$A,0))),$W17342="Y"),FALSE,IF(AND(NOT(INDEX('Included Plant Filters'!$C:$C,MATCH(B17342,'Included Plant Filters'!$A:$A,0))),NOT(OR($X17342="Electric Utility",$X17342="IPP CHP",$X17342="IPP Non-CHP"))),FALSE,TRUE)),0)</f>
        <v>1</v>
      </c>
      <c r="D17342">
        <v>61060</v>
      </c>
      <c r="E17342" t="s">
        <v>48652</v>
      </c>
      <c r="F17342">
        <v>58722</v>
      </c>
      <c r="G17342" t="s">
        <v>29900</v>
      </c>
      <c r="H17342" t="s">
        <v>88</v>
      </c>
      <c r="I17342" t="s">
        <v>7712</v>
      </c>
      <c r="J17342" t="s">
        <v>21773</v>
      </c>
      <c r="K17342" t="s">
        <v>45201</v>
      </c>
      <c r="L17342" t="s">
        <v>26895</v>
      </c>
      <c r="N17342" t="s">
        <v>45401</v>
      </c>
      <c r="O17342">
        <v>5</v>
      </c>
      <c r="P17342" t="s">
        <v>45132</v>
      </c>
      <c r="Q17342">
        <v>5</v>
      </c>
      <c r="R17342">
        <v>5</v>
      </c>
      <c r="S17342" t="s">
        <v>45132</v>
      </c>
      <c r="T17342" t="s">
        <v>283</v>
      </c>
      <c r="U17342" t="s">
        <v>45132</v>
      </c>
      <c r="V17342" t="s">
        <v>45132</v>
      </c>
      <c r="W17342" t="s">
        <v>283</v>
      </c>
      <c r="X17342" t="s">
        <v>138</v>
      </c>
      <c r="Y17342">
        <v>2</v>
      </c>
      <c r="Z17342" t="s">
        <v>45402</v>
      </c>
      <c r="AA17342" t="s">
        <v>45172</v>
      </c>
    </row>
    <row r="17343" spans="1:27" hidden="1" x14ac:dyDescent="0.25">
      <c r="A17343" t="str">
        <f t="shared" si="270"/>
        <v>Solar Photovoltaic.SUN</v>
      </c>
      <c r="B17343" t="str">
        <f>INDEX(Crosswalk!$B$2:$B$47,MATCH(A17343,Crosswalk!$A$2:$A$47,0))</f>
        <v>solar PV</v>
      </c>
      <c r="C17343" t="b">
        <f>IFERROR(IF(AND(NOT(INDEX('Included Plant Filters'!$B:$B,MATCH(B17343,'Included Plant Filters'!$A:$A,0))),$W17343="Y"),FALSE,IF(AND(NOT(INDEX('Included Plant Filters'!$C:$C,MATCH(B17343,'Included Plant Filters'!$A:$A,0))),NOT(OR($X17343="Electric Utility",$X17343="IPP CHP",$X17343="IPP Non-CHP"))),FALSE,TRUE)),0)</f>
        <v>1</v>
      </c>
      <c r="D17343">
        <v>61060</v>
      </c>
      <c r="E17343" t="s">
        <v>48652</v>
      </c>
      <c r="F17343">
        <v>58725</v>
      </c>
      <c r="G17343" t="s">
        <v>29903</v>
      </c>
      <c r="H17343" t="s">
        <v>88</v>
      </c>
      <c r="I17343" t="s">
        <v>14419</v>
      </c>
      <c r="J17343" t="s">
        <v>21773</v>
      </c>
      <c r="K17343" t="s">
        <v>45201</v>
      </c>
      <c r="L17343" t="s">
        <v>26895</v>
      </c>
      <c r="N17343" t="s">
        <v>45401</v>
      </c>
      <c r="O17343">
        <v>5</v>
      </c>
      <c r="P17343" t="s">
        <v>45132</v>
      </c>
      <c r="Q17343">
        <v>5</v>
      </c>
      <c r="R17343">
        <v>5</v>
      </c>
      <c r="S17343" t="s">
        <v>45132</v>
      </c>
      <c r="T17343" t="s">
        <v>283</v>
      </c>
      <c r="U17343" t="s">
        <v>45132</v>
      </c>
      <c r="V17343" t="s">
        <v>45132</v>
      </c>
      <c r="W17343" t="s">
        <v>283</v>
      </c>
      <c r="X17343" t="s">
        <v>138</v>
      </c>
      <c r="Y17343">
        <v>2</v>
      </c>
      <c r="Z17343" t="s">
        <v>45402</v>
      </c>
      <c r="AA17343" t="s">
        <v>45172</v>
      </c>
    </row>
    <row r="17344" spans="1:27" hidden="1" x14ac:dyDescent="0.25">
      <c r="A17344" t="str">
        <f t="shared" si="270"/>
        <v>Solar Photovoltaic.SUN</v>
      </c>
      <c r="B17344" t="str">
        <f>INDEX(Crosswalk!$B$2:$B$47,MATCH(A17344,Crosswalk!$A$2:$A$47,0))</f>
        <v>solar PV</v>
      </c>
      <c r="C17344" t="b">
        <f>IFERROR(IF(AND(NOT(INDEX('Included Plant Filters'!$B:$B,MATCH(B17344,'Included Plant Filters'!$A:$A,0))),$W17344="Y"),FALSE,IF(AND(NOT(INDEX('Included Plant Filters'!$C:$C,MATCH(B17344,'Included Plant Filters'!$A:$A,0))),NOT(OR($X17344="Electric Utility",$X17344="IPP CHP",$X17344="IPP Non-CHP"))),FALSE,TRUE)),0)</f>
        <v>1</v>
      </c>
      <c r="D17344">
        <v>61060</v>
      </c>
      <c r="E17344" t="s">
        <v>48652</v>
      </c>
      <c r="F17344">
        <v>58726</v>
      </c>
      <c r="G17344" t="s">
        <v>29907</v>
      </c>
      <c r="H17344" t="s">
        <v>88</v>
      </c>
      <c r="I17344" t="s">
        <v>7642</v>
      </c>
      <c r="J17344" t="s">
        <v>21773</v>
      </c>
      <c r="K17344" t="s">
        <v>45201</v>
      </c>
      <c r="L17344" t="s">
        <v>26895</v>
      </c>
      <c r="N17344" t="s">
        <v>45401</v>
      </c>
      <c r="O17344">
        <v>5</v>
      </c>
      <c r="P17344" t="s">
        <v>45132</v>
      </c>
      <c r="Q17344">
        <v>5</v>
      </c>
      <c r="R17344">
        <v>5</v>
      </c>
      <c r="S17344" t="s">
        <v>45132</v>
      </c>
      <c r="T17344" t="s">
        <v>283</v>
      </c>
      <c r="U17344" t="s">
        <v>45132</v>
      </c>
      <c r="V17344" t="s">
        <v>45132</v>
      </c>
      <c r="W17344" t="s">
        <v>283</v>
      </c>
      <c r="X17344" t="s">
        <v>138</v>
      </c>
      <c r="Y17344">
        <v>2</v>
      </c>
      <c r="Z17344" t="s">
        <v>45402</v>
      </c>
      <c r="AA17344" t="s">
        <v>45172</v>
      </c>
    </row>
    <row r="17345" spans="1:27" hidden="1" x14ac:dyDescent="0.25">
      <c r="A17345" t="str">
        <f t="shared" si="270"/>
        <v>Solar Photovoltaic.SUN</v>
      </c>
      <c r="B17345" t="str">
        <f>INDEX(Crosswalk!$B$2:$B$47,MATCH(A17345,Crosswalk!$A$2:$A$47,0))</f>
        <v>solar PV</v>
      </c>
      <c r="C17345" t="b">
        <f>IFERROR(IF(AND(NOT(INDEX('Included Plant Filters'!$B:$B,MATCH(B17345,'Included Plant Filters'!$A:$A,0))),$W17345="Y"),FALSE,IF(AND(NOT(INDEX('Included Plant Filters'!$C:$C,MATCH(B17345,'Included Plant Filters'!$A:$A,0))),NOT(OR($X17345="Electric Utility",$X17345="IPP CHP",$X17345="IPP Non-CHP"))),FALSE,TRUE)),0)</f>
        <v>1</v>
      </c>
      <c r="D17345">
        <v>59912</v>
      </c>
      <c r="E17345" t="s">
        <v>29912</v>
      </c>
      <c r="F17345">
        <v>58730</v>
      </c>
      <c r="G17345" t="s">
        <v>29910</v>
      </c>
      <c r="H17345" t="s">
        <v>88</v>
      </c>
      <c r="I17345" t="s">
        <v>7712</v>
      </c>
      <c r="J17345" t="s">
        <v>21773</v>
      </c>
      <c r="K17345" t="s">
        <v>45201</v>
      </c>
      <c r="L17345" t="s">
        <v>26895</v>
      </c>
      <c r="N17345" t="s">
        <v>45401</v>
      </c>
      <c r="O17345">
        <v>3</v>
      </c>
      <c r="P17345" t="s">
        <v>45132</v>
      </c>
      <c r="Q17345">
        <v>3</v>
      </c>
      <c r="R17345">
        <v>3</v>
      </c>
      <c r="S17345" t="s">
        <v>45132</v>
      </c>
      <c r="T17345" t="s">
        <v>283</v>
      </c>
      <c r="U17345" t="s">
        <v>45132</v>
      </c>
      <c r="V17345" t="s">
        <v>45132</v>
      </c>
      <c r="W17345" t="s">
        <v>283</v>
      </c>
      <c r="X17345" t="s">
        <v>138</v>
      </c>
      <c r="Y17345">
        <v>2</v>
      </c>
      <c r="Z17345" t="s">
        <v>45402</v>
      </c>
      <c r="AA17345" t="s">
        <v>45172</v>
      </c>
    </row>
    <row r="17346" spans="1:27" hidden="1" x14ac:dyDescent="0.25">
      <c r="A17346" t="str">
        <f t="shared" si="270"/>
        <v>Solar Photovoltaic.SUN</v>
      </c>
      <c r="B17346" t="str">
        <f>INDEX(Crosswalk!$B$2:$B$47,MATCH(A17346,Crosswalk!$A$2:$A$47,0))</f>
        <v>solar PV</v>
      </c>
      <c r="C17346" t="b">
        <f>IFERROR(IF(AND(NOT(INDEX('Included Plant Filters'!$B:$B,MATCH(B17346,'Included Plant Filters'!$A:$A,0))),$W17346="Y"),FALSE,IF(AND(NOT(INDEX('Included Plant Filters'!$C:$C,MATCH(B17346,'Included Plant Filters'!$A:$A,0))),NOT(OR($X17346="Electric Utility",$X17346="IPP CHP",$X17346="IPP Non-CHP"))),FALSE,TRUE)),0)</f>
        <v>1</v>
      </c>
      <c r="D17346">
        <v>61060</v>
      </c>
      <c r="E17346" t="s">
        <v>48652</v>
      </c>
      <c r="F17346">
        <v>58731</v>
      </c>
      <c r="G17346" t="s">
        <v>29913</v>
      </c>
      <c r="H17346" t="s">
        <v>88</v>
      </c>
      <c r="I17346" t="s">
        <v>7642</v>
      </c>
      <c r="J17346" t="s">
        <v>21773</v>
      </c>
      <c r="K17346" t="s">
        <v>45201</v>
      </c>
      <c r="L17346" t="s">
        <v>26895</v>
      </c>
      <c r="N17346" t="s">
        <v>45401</v>
      </c>
      <c r="O17346">
        <v>5</v>
      </c>
      <c r="P17346" t="s">
        <v>45132</v>
      </c>
      <c r="Q17346">
        <v>5</v>
      </c>
      <c r="R17346">
        <v>5</v>
      </c>
      <c r="S17346" t="s">
        <v>45132</v>
      </c>
      <c r="T17346" t="s">
        <v>283</v>
      </c>
      <c r="U17346" t="s">
        <v>45132</v>
      </c>
      <c r="V17346" t="s">
        <v>45132</v>
      </c>
      <c r="W17346" t="s">
        <v>283</v>
      </c>
      <c r="X17346" t="s">
        <v>138</v>
      </c>
      <c r="Y17346">
        <v>2</v>
      </c>
      <c r="Z17346" t="s">
        <v>45402</v>
      </c>
      <c r="AA17346" t="s">
        <v>45172</v>
      </c>
    </row>
    <row r="17347" spans="1:27" hidden="1" x14ac:dyDescent="0.25">
      <c r="A17347" t="str">
        <f t="shared" si="270"/>
        <v>Solar Photovoltaic.SUN</v>
      </c>
      <c r="B17347" t="str">
        <f>INDEX(Crosswalk!$B$2:$B$47,MATCH(A17347,Crosswalk!$A$2:$A$47,0))</f>
        <v>solar PV</v>
      </c>
      <c r="C17347" t="b">
        <f>IFERROR(IF(AND(NOT(INDEX('Included Plant Filters'!$B:$B,MATCH(B17347,'Included Plant Filters'!$A:$A,0))),$W17347="Y"),FALSE,IF(AND(NOT(INDEX('Included Plant Filters'!$C:$C,MATCH(B17347,'Included Plant Filters'!$A:$A,0))),NOT(OR($X17347="Electric Utility",$X17347="IPP CHP",$X17347="IPP Non-CHP"))),FALSE,TRUE)),0)</f>
        <v>1</v>
      </c>
      <c r="D17347">
        <v>59910</v>
      </c>
      <c r="E17347" t="s">
        <v>29918</v>
      </c>
      <c r="F17347">
        <v>58732</v>
      </c>
      <c r="G17347" t="s">
        <v>29916</v>
      </c>
      <c r="H17347" t="s">
        <v>88</v>
      </c>
      <c r="I17347" t="s">
        <v>7618</v>
      </c>
      <c r="J17347" t="s">
        <v>21773</v>
      </c>
      <c r="K17347" t="s">
        <v>45201</v>
      </c>
      <c r="L17347" t="s">
        <v>26895</v>
      </c>
      <c r="N17347" t="s">
        <v>45401</v>
      </c>
      <c r="O17347">
        <v>3</v>
      </c>
      <c r="P17347" t="s">
        <v>45132</v>
      </c>
      <c r="Q17347">
        <v>3</v>
      </c>
      <c r="R17347">
        <v>3</v>
      </c>
      <c r="S17347" t="s">
        <v>45132</v>
      </c>
      <c r="T17347" t="s">
        <v>283</v>
      </c>
      <c r="U17347" t="s">
        <v>45132</v>
      </c>
      <c r="V17347" t="s">
        <v>45132</v>
      </c>
      <c r="W17347" t="s">
        <v>283</v>
      </c>
      <c r="X17347" t="s">
        <v>138</v>
      </c>
      <c r="Y17347">
        <v>2</v>
      </c>
      <c r="Z17347" t="s">
        <v>45402</v>
      </c>
      <c r="AA17347" t="s">
        <v>45172</v>
      </c>
    </row>
    <row r="17348" spans="1:27" hidden="1" x14ac:dyDescent="0.25">
      <c r="A17348" t="str">
        <f t="shared" ref="A17348:A17411" si="271">CONCATENATE(K17348,".",AA17348)</f>
        <v>Solar Photovoltaic.SUN</v>
      </c>
      <c r="B17348" t="str">
        <f>INDEX(Crosswalk!$B$2:$B$47,MATCH(A17348,Crosswalk!$A$2:$A$47,0))</f>
        <v>solar PV</v>
      </c>
      <c r="C17348" t="b">
        <f>IFERROR(IF(AND(NOT(INDEX('Included Plant Filters'!$B:$B,MATCH(B17348,'Included Plant Filters'!$A:$A,0))),$W17348="Y"),FALSE,IF(AND(NOT(INDEX('Included Plant Filters'!$C:$C,MATCH(B17348,'Included Plant Filters'!$A:$A,0))),NOT(OR($X17348="Electric Utility",$X17348="IPP CHP",$X17348="IPP Non-CHP"))),FALSE,TRUE)),0)</f>
        <v>1</v>
      </c>
      <c r="D17348">
        <v>61060</v>
      </c>
      <c r="E17348" t="s">
        <v>48652</v>
      </c>
      <c r="F17348">
        <v>58735</v>
      </c>
      <c r="G17348" t="s">
        <v>29919</v>
      </c>
      <c r="H17348" t="s">
        <v>88</v>
      </c>
      <c r="I17348" t="s">
        <v>7610</v>
      </c>
      <c r="J17348" t="s">
        <v>21773</v>
      </c>
      <c r="K17348" t="s">
        <v>45201</v>
      </c>
      <c r="L17348" t="s">
        <v>26895</v>
      </c>
      <c r="N17348" t="s">
        <v>45401</v>
      </c>
      <c r="O17348">
        <v>4</v>
      </c>
      <c r="P17348" t="s">
        <v>45132</v>
      </c>
      <c r="Q17348">
        <v>4</v>
      </c>
      <c r="R17348">
        <v>4</v>
      </c>
      <c r="S17348" t="s">
        <v>45132</v>
      </c>
      <c r="T17348" t="s">
        <v>283</v>
      </c>
      <c r="U17348" t="s">
        <v>45132</v>
      </c>
      <c r="V17348" t="s">
        <v>45132</v>
      </c>
      <c r="W17348" t="s">
        <v>283</v>
      </c>
      <c r="X17348" t="s">
        <v>138</v>
      </c>
      <c r="Y17348">
        <v>2</v>
      </c>
      <c r="Z17348" t="s">
        <v>45402</v>
      </c>
      <c r="AA17348" t="s">
        <v>45172</v>
      </c>
    </row>
    <row r="17349" spans="1:27" hidden="1" x14ac:dyDescent="0.25">
      <c r="A17349" t="str">
        <f t="shared" si="271"/>
        <v>Solar Photovoltaic.SUN</v>
      </c>
      <c r="B17349" t="str">
        <f>INDEX(Crosswalk!$B$2:$B$47,MATCH(A17349,Crosswalk!$A$2:$A$47,0))</f>
        <v>solar PV</v>
      </c>
      <c r="C17349" t="b">
        <f>IFERROR(IF(AND(NOT(INDEX('Included Plant Filters'!$B:$B,MATCH(B17349,'Included Plant Filters'!$A:$A,0))),$W17349="Y"),FALSE,IF(AND(NOT(INDEX('Included Plant Filters'!$C:$C,MATCH(B17349,'Included Plant Filters'!$A:$A,0))),NOT(OR($X17349="Electric Utility",$X17349="IPP CHP",$X17349="IPP Non-CHP"))),FALSE,TRUE)),0)</f>
        <v>1</v>
      </c>
      <c r="D17349">
        <v>59911</v>
      </c>
      <c r="E17349" t="s">
        <v>29924</v>
      </c>
      <c r="F17349">
        <v>58739</v>
      </c>
      <c r="G17349" t="s">
        <v>29922</v>
      </c>
      <c r="H17349" t="s">
        <v>88</v>
      </c>
      <c r="I17349" t="s">
        <v>14419</v>
      </c>
      <c r="J17349" t="s">
        <v>21773</v>
      </c>
      <c r="K17349" t="s">
        <v>45201</v>
      </c>
      <c r="L17349" t="s">
        <v>26895</v>
      </c>
      <c r="N17349" t="s">
        <v>45401</v>
      </c>
      <c r="O17349">
        <v>3</v>
      </c>
      <c r="P17349" t="s">
        <v>45132</v>
      </c>
      <c r="Q17349">
        <v>3</v>
      </c>
      <c r="R17349">
        <v>3</v>
      </c>
      <c r="S17349" t="s">
        <v>45132</v>
      </c>
      <c r="T17349" t="s">
        <v>283</v>
      </c>
      <c r="U17349" t="s">
        <v>45132</v>
      </c>
      <c r="V17349" t="s">
        <v>45132</v>
      </c>
      <c r="W17349" t="s">
        <v>283</v>
      </c>
      <c r="X17349" t="s">
        <v>138</v>
      </c>
      <c r="Y17349">
        <v>2</v>
      </c>
      <c r="Z17349" t="s">
        <v>45402</v>
      </c>
      <c r="AA17349" t="s">
        <v>45172</v>
      </c>
    </row>
    <row r="17350" spans="1:27" hidden="1" x14ac:dyDescent="0.25">
      <c r="A17350" t="str">
        <f t="shared" si="271"/>
        <v>Solar Photovoltaic.SUN</v>
      </c>
      <c r="B17350" t="str">
        <f>INDEX(Crosswalk!$B$2:$B$47,MATCH(A17350,Crosswalk!$A$2:$A$47,0))</f>
        <v>solar PV</v>
      </c>
      <c r="C17350" t="b">
        <f>IFERROR(IF(AND(NOT(INDEX('Included Plant Filters'!$B:$B,MATCH(B17350,'Included Plant Filters'!$A:$A,0))),$W17350="Y"),FALSE,IF(AND(NOT(INDEX('Included Plant Filters'!$C:$C,MATCH(B17350,'Included Plant Filters'!$A:$A,0))),NOT(OR($X17350="Electric Utility",$X17350="IPP CHP",$X17350="IPP Non-CHP"))),FALSE,TRUE)),0)</f>
        <v>1</v>
      </c>
      <c r="D17350">
        <v>59913</v>
      </c>
      <c r="E17350" t="s">
        <v>29927</v>
      </c>
      <c r="F17350">
        <v>58740</v>
      </c>
      <c r="G17350" t="s">
        <v>29925</v>
      </c>
      <c r="H17350" t="s">
        <v>88</v>
      </c>
      <c r="I17350" t="s">
        <v>14419</v>
      </c>
      <c r="J17350" t="s">
        <v>21773</v>
      </c>
      <c r="K17350" t="s">
        <v>45201</v>
      </c>
      <c r="L17350" t="s">
        <v>26895</v>
      </c>
      <c r="N17350" t="s">
        <v>45401</v>
      </c>
      <c r="O17350">
        <v>3</v>
      </c>
      <c r="P17350" t="s">
        <v>45132</v>
      </c>
      <c r="Q17350">
        <v>3</v>
      </c>
      <c r="R17350">
        <v>3</v>
      </c>
      <c r="S17350" t="s">
        <v>45132</v>
      </c>
      <c r="T17350" t="s">
        <v>283</v>
      </c>
      <c r="U17350" t="s">
        <v>45132</v>
      </c>
      <c r="V17350" t="s">
        <v>45132</v>
      </c>
      <c r="W17350" t="s">
        <v>283</v>
      </c>
      <c r="X17350" t="s">
        <v>138</v>
      </c>
      <c r="Y17350">
        <v>2</v>
      </c>
      <c r="Z17350" t="s">
        <v>45402</v>
      </c>
      <c r="AA17350" t="s">
        <v>45172</v>
      </c>
    </row>
    <row r="17351" spans="1:27" hidden="1" x14ac:dyDescent="0.25">
      <c r="A17351" t="str">
        <f t="shared" si="271"/>
        <v>Solar Photovoltaic.SUN</v>
      </c>
      <c r="B17351" t="str">
        <f>INDEX(Crosswalk!$B$2:$B$47,MATCH(A17351,Crosswalk!$A$2:$A$47,0))</f>
        <v>solar PV</v>
      </c>
      <c r="C17351" t="b">
        <f>IFERROR(IF(AND(NOT(INDEX('Included Plant Filters'!$B:$B,MATCH(B17351,'Included Plant Filters'!$A:$A,0))),$W17351="Y"),FALSE,IF(AND(NOT(INDEX('Included Plant Filters'!$C:$C,MATCH(B17351,'Included Plant Filters'!$A:$A,0))),NOT(OR($X17351="Electric Utility",$X17351="IPP CHP",$X17351="IPP Non-CHP"))),FALSE,TRUE)),0)</f>
        <v>1</v>
      </c>
      <c r="D17351">
        <v>61012</v>
      </c>
      <c r="E17351" t="s">
        <v>47837</v>
      </c>
      <c r="F17351">
        <v>58741</v>
      </c>
      <c r="G17351" t="s">
        <v>29928</v>
      </c>
      <c r="H17351" t="s">
        <v>88</v>
      </c>
      <c r="I17351" t="s">
        <v>21388</v>
      </c>
      <c r="J17351" t="s">
        <v>29930</v>
      </c>
      <c r="K17351" t="s">
        <v>45201</v>
      </c>
      <c r="L17351" t="s">
        <v>26895</v>
      </c>
      <c r="N17351" t="s">
        <v>45401</v>
      </c>
      <c r="O17351">
        <v>5</v>
      </c>
      <c r="P17351" t="s">
        <v>45132</v>
      </c>
      <c r="Q17351">
        <v>4</v>
      </c>
      <c r="R17351">
        <v>4</v>
      </c>
      <c r="S17351" t="s">
        <v>45132</v>
      </c>
      <c r="T17351" t="s">
        <v>283</v>
      </c>
      <c r="U17351" t="s">
        <v>45132</v>
      </c>
      <c r="V17351" t="s">
        <v>45132</v>
      </c>
      <c r="W17351" t="s">
        <v>283</v>
      </c>
      <c r="X17351" t="s">
        <v>138</v>
      </c>
      <c r="Y17351">
        <v>2</v>
      </c>
      <c r="Z17351" t="s">
        <v>45402</v>
      </c>
      <c r="AA17351" t="s">
        <v>45172</v>
      </c>
    </row>
    <row r="17352" spans="1:27" hidden="1" x14ac:dyDescent="0.25">
      <c r="A17352" t="str">
        <f t="shared" si="271"/>
        <v>Solar Photovoltaic.SUN</v>
      </c>
      <c r="B17352" t="str">
        <f>INDEX(Crosswalk!$B$2:$B$47,MATCH(A17352,Crosswalk!$A$2:$A$47,0))</f>
        <v>solar PV</v>
      </c>
      <c r="C17352" t="b">
        <f>IFERROR(IF(AND(NOT(INDEX('Included Plant Filters'!$B:$B,MATCH(B17352,'Included Plant Filters'!$A:$A,0))),$W17352="Y"),FALSE,IF(AND(NOT(INDEX('Included Plant Filters'!$C:$C,MATCH(B17352,'Included Plant Filters'!$A:$A,0))),NOT(OR($X17352="Electric Utility",$X17352="IPP CHP",$X17352="IPP Non-CHP"))),FALSE,TRUE)),0)</f>
        <v>1</v>
      </c>
      <c r="D17352">
        <v>59916</v>
      </c>
      <c r="E17352" t="s">
        <v>29934</v>
      </c>
      <c r="F17352">
        <v>58742</v>
      </c>
      <c r="G17352" t="s">
        <v>29932</v>
      </c>
      <c r="H17352" t="s">
        <v>88</v>
      </c>
      <c r="I17352" t="s">
        <v>7642</v>
      </c>
      <c r="J17352" t="s">
        <v>21773</v>
      </c>
      <c r="K17352" t="s">
        <v>45201</v>
      </c>
      <c r="L17352" t="s">
        <v>26895</v>
      </c>
      <c r="N17352" t="s">
        <v>45401</v>
      </c>
      <c r="O17352">
        <v>5</v>
      </c>
      <c r="P17352" t="s">
        <v>45132</v>
      </c>
      <c r="Q17352">
        <v>5</v>
      </c>
      <c r="R17352">
        <v>5</v>
      </c>
      <c r="S17352" t="s">
        <v>45132</v>
      </c>
      <c r="T17352" t="s">
        <v>283</v>
      </c>
      <c r="U17352" t="s">
        <v>45132</v>
      </c>
      <c r="V17352" t="s">
        <v>45132</v>
      </c>
      <c r="W17352" t="s">
        <v>283</v>
      </c>
      <c r="X17352" t="s">
        <v>138</v>
      </c>
      <c r="Y17352">
        <v>2</v>
      </c>
      <c r="Z17352" t="s">
        <v>45402</v>
      </c>
      <c r="AA17352" t="s">
        <v>45172</v>
      </c>
    </row>
    <row r="17353" spans="1:27" hidden="1" x14ac:dyDescent="0.25">
      <c r="A17353" t="str">
        <f t="shared" si="271"/>
        <v>Solar Photovoltaic.SUN</v>
      </c>
      <c r="B17353" t="str">
        <f>INDEX(Crosswalk!$B$2:$B$47,MATCH(A17353,Crosswalk!$A$2:$A$47,0))</f>
        <v>solar PV</v>
      </c>
      <c r="C17353" t="b">
        <f>IFERROR(IF(AND(NOT(INDEX('Included Plant Filters'!$B:$B,MATCH(B17353,'Included Plant Filters'!$A:$A,0))),$W17353="Y"),FALSE,IF(AND(NOT(INDEX('Included Plant Filters'!$C:$C,MATCH(B17353,'Included Plant Filters'!$A:$A,0))),NOT(OR($X17353="Electric Utility",$X17353="IPP CHP",$X17353="IPP Non-CHP"))),FALSE,TRUE)),0)</f>
        <v>1</v>
      </c>
      <c r="D17353">
        <v>59914</v>
      </c>
      <c r="E17353" t="s">
        <v>29937</v>
      </c>
      <c r="F17353">
        <v>58745</v>
      </c>
      <c r="G17353" t="s">
        <v>29935</v>
      </c>
      <c r="H17353" t="s">
        <v>88</v>
      </c>
      <c r="I17353" t="s">
        <v>7618</v>
      </c>
      <c r="J17353" t="s">
        <v>21773</v>
      </c>
      <c r="K17353" t="s">
        <v>45201</v>
      </c>
      <c r="L17353" t="s">
        <v>26895</v>
      </c>
      <c r="N17353" t="s">
        <v>45401</v>
      </c>
      <c r="O17353">
        <v>4.5</v>
      </c>
      <c r="P17353" t="s">
        <v>45132</v>
      </c>
      <c r="Q17353">
        <v>4.5</v>
      </c>
      <c r="R17353">
        <v>4.5</v>
      </c>
      <c r="S17353" t="s">
        <v>45132</v>
      </c>
      <c r="T17353" t="s">
        <v>283</v>
      </c>
      <c r="U17353" t="s">
        <v>45132</v>
      </c>
      <c r="V17353" t="s">
        <v>45132</v>
      </c>
      <c r="W17353" t="s">
        <v>283</v>
      </c>
      <c r="X17353" t="s">
        <v>138</v>
      </c>
      <c r="Y17353">
        <v>2</v>
      </c>
      <c r="Z17353" t="s">
        <v>45402</v>
      </c>
      <c r="AA17353" t="s">
        <v>45172</v>
      </c>
    </row>
    <row r="17354" spans="1:27" hidden="1" x14ac:dyDescent="0.25">
      <c r="A17354" t="str">
        <f t="shared" si="271"/>
        <v>Solar Photovoltaic.SUN</v>
      </c>
      <c r="B17354" t="str">
        <f>INDEX(Crosswalk!$B$2:$B$47,MATCH(A17354,Crosswalk!$A$2:$A$47,0))</f>
        <v>solar PV</v>
      </c>
      <c r="C17354" t="b">
        <f>IFERROR(IF(AND(NOT(INDEX('Included Plant Filters'!$B:$B,MATCH(B17354,'Included Plant Filters'!$A:$A,0))),$W17354="Y"),FALSE,IF(AND(NOT(INDEX('Included Plant Filters'!$C:$C,MATCH(B17354,'Included Plant Filters'!$A:$A,0))),NOT(OR($X17354="Electric Utility",$X17354="IPP CHP",$X17354="IPP Non-CHP"))),FALSE,TRUE)),0)</f>
        <v>1</v>
      </c>
      <c r="D17354">
        <v>59915</v>
      </c>
      <c r="E17354" t="s">
        <v>48714</v>
      </c>
      <c r="F17354">
        <v>58746</v>
      </c>
      <c r="G17354" t="s">
        <v>29938</v>
      </c>
      <c r="H17354" t="s">
        <v>88</v>
      </c>
      <c r="I17354" t="s">
        <v>25658</v>
      </c>
      <c r="J17354" t="s">
        <v>21773</v>
      </c>
      <c r="K17354" t="s">
        <v>45201</v>
      </c>
      <c r="L17354" t="s">
        <v>26895</v>
      </c>
      <c r="N17354" t="s">
        <v>45401</v>
      </c>
      <c r="O17354">
        <v>5</v>
      </c>
      <c r="P17354" t="s">
        <v>45132</v>
      </c>
      <c r="Q17354">
        <v>5</v>
      </c>
      <c r="R17354">
        <v>5</v>
      </c>
      <c r="S17354" t="s">
        <v>45132</v>
      </c>
      <c r="T17354" t="s">
        <v>283</v>
      </c>
      <c r="U17354" t="s">
        <v>45132</v>
      </c>
      <c r="V17354" t="s">
        <v>45132</v>
      </c>
      <c r="W17354" t="s">
        <v>283</v>
      </c>
      <c r="X17354" t="s">
        <v>138</v>
      </c>
      <c r="Y17354">
        <v>2</v>
      </c>
      <c r="Z17354" t="s">
        <v>45402</v>
      </c>
      <c r="AA17354" t="s">
        <v>45172</v>
      </c>
    </row>
    <row r="17355" spans="1:27" hidden="1" x14ac:dyDescent="0.25">
      <c r="A17355" t="str">
        <f t="shared" si="271"/>
        <v>Other Waste Biomass.OBG</v>
      </c>
      <c r="B17355" t="str">
        <f>INDEX(Crosswalk!$B$2:$B$47,MATCH(A17355,Crosswalk!$A$2:$A$47,0))</f>
        <v>biomass</v>
      </c>
      <c r="C17355" t="b">
        <f>IFERROR(IF(AND(NOT(INDEX('Included Plant Filters'!$B:$B,MATCH(B17355,'Included Plant Filters'!$A:$A,0))),$W17355="Y"),FALSE,IF(AND(NOT(INDEX('Included Plant Filters'!$C:$C,MATCH(B17355,'Included Plant Filters'!$A:$A,0))),NOT(OR($X17355="Electric Utility",$X17355="IPP CHP",$X17355="IPP Non-CHP"))),FALSE,TRUE)),0)</f>
        <v>1</v>
      </c>
      <c r="D17355">
        <v>63479</v>
      </c>
      <c r="E17355" t="s">
        <v>48715</v>
      </c>
      <c r="F17355">
        <v>58747</v>
      </c>
      <c r="G17355" t="s">
        <v>48715</v>
      </c>
      <c r="H17355" t="s">
        <v>120</v>
      </c>
      <c r="I17355" t="s">
        <v>2284</v>
      </c>
      <c r="J17355" t="s">
        <v>4786</v>
      </c>
      <c r="K17355" t="s">
        <v>45073</v>
      </c>
      <c r="L17355" t="s">
        <v>17907</v>
      </c>
      <c r="N17355" t="s">
        <v>45401</v>
      </c>
      <c r="O17355">
        <v>1.6</v>
      </c>
      <c r="P17355">
        <v>0.8</v>
      </c>
      <c r="Q17355">
        <v>1.6</v>
      </c>
      <c r="R17355">
        <v>1.6</v>
      </c>
      <c r="S17355">
        <v>0.4</v>
      </c>
      <c r="T17355" t="s">
        <v>283</v>
      </c>
      <c r="U17355" t="s">
        <v>45132</v>
      </c>
      <c r="V17355" t="s">
        <v>45132</v>
      </c>
      <c r="W17355" t="s">
        <v>672</v>
      </c>
      <c r="X17355" t="s">
        <v>143</v>
      </c>
      <c r="Y17355">
        <v>3</v>
      </c>
      <c r="Z17355" t="s">
        <v>45441</v>
      </c>
      <c r="AA17355" t="s">
        <v>45074</v>
      </c>
    </row>
    <row r="17356" spans="1:27" hidden="1" x14ac:dyDescent="0.25">
      <c r="A17356" t="str">
        <f t="shared" si="271"/>
        <v>Other Waste Biomass.OBG</v>
      </c>
      <c r="B17356" t="str">
        <f>INDEX(Crosswalk!$B$2:$B$47,MATCH(A17356,Crosswalk!$A$2:$A$47,0))</f>
        <v>biomass</v>
      </c>
      <c r="C17356" t="b">
        <f>IFERROR(IF(AND(NOT(INDEX('Included Plant Filters'!$B:$B,MATCH(B17356,'Included Plant Filters'!$A:$A,0))),$W17356="Y"),FALSE,IF(AND(NOT(INDEX('Included Plant Filters'!$C:$C,MATCH(B17356,'Included Plant Filters'!$A:$A,0))),NOT(OR($X17356="Electric Utility",$X17356="IPP CHP",$X17356="IPP Non-CHP"))),FALSE,TRUE)),0)</f>
        <v>1</v>
      </c>
      <c r="D17356">
        <v>63479</v>
      </c>
      <c r="E17356" t="s">
        <v>48715</v>
      </c>
      <c r="F17356">
        <v>58747</v>
      </c>
      <c r="G17356" t="s">
        <v>48715</v>
      </c>
      <c r="H17356" t="s">
        <v>120</v>
      </c>
      <c r="I17356" t="s">
        <v>2284</v>
      </c>
      <c r="J17356" t="s">
        <v>4340</v>
      </c>
      <c r="K17356" t="s">
        <v>45073</v>
      </c>
      <c r="L17356" t="s">
        <v>17907</v>
      </c>
      <c r="N17356" t="s">
        <v>45401</v>
      </c>
      <c r="O17356">
        <v>1.6</v>
      </c>
      <c r="P17356">
        <v>0.8</v>
      </c>
      <c r="Q17356">
        <v>1.6</v>
      </c>
      <c r="R17356">
        <v>1.6</v>
      </c>
      <c r="S17356">
        <v>0.4</v>
      </c>
      <c r="T17356" t="s">
        <v>283</v>
      </c>
      <c r="U17356" t="s">
        <v>45132</v>
      </c>
      <c r="V17356" t="s">
        <v>45132</v>
      </c>
      <c r="W17356" t="s">
        <v>283</v>
      </c>
      <c r="X17356" t="s">
        <v>143</v>
      </c>
      <c r="Y17356">
        <v>3</v>
      </c>
      <c r="Z17356" t="s">
        <v>45402</v>
      </c>
      <c r="AA17356" t="s">
        <v>45074</v>
      </c>
    </row>
    <row r="17357" spans="1:27" hidden="1" x14ac:dyDescent="0.25">
      <c r="A17357" t="str">
        <f t="shared" si="271"/>
        <v>Solar Photovoltaic.SUN</v>
      </c>
      <c r="B17357" t="str">
        <f>INDEX(Crosswalk!$B$2:$B$47,MATCH(A17357,Crosswalk!$A$2:$A$47,0))</f>
        <v>solar PV</v>
      </c>
      <c r="C17357" t="b">
        <f>IFERROR(IF(AND(NOT(INDEX('Included Plant Filters'!$B:$B,MATCH(B17357,'Included Plant Filters'!$A:$A,0))),$W17357="Y"),FALSE,IF(AND(NOT(INDEX('Included Plant Filters'!$C:$C,MATCH(B17357,'Included Plant Filters'!$A:$A,0))),NOT(OR($X17357="Electric Utility",$X17357="IPP CHP",$X17357="IPP Non-CHP"))),FALSE,TRUE)),0)</f>
        <v>0</v>
      </c>
      <c r="D17357">
        <v>61012</v>
      </c>
      <c r="E17357" t="s">
        <v>47837</v>
      </c>
      <c r="F17357">
        <v>58748</v>
      </c>
      <c r="G17357" t="s">
        <v>29946</v>
      </c>
      <c r="H17357" t="s">
        <v>14</v>
      </c>
      <c r="I17357" t="s">
        <v>12629</v>
      </c>
      <c r="J17357" t="s">
        <v>29948</v>
      </c>
      <c r="K17357" t="s">
        <v>45201</v>
      </c>
      <c r="L17357" t="s">
        <v>26895</v>
      </c>
      <c r="N17357" t="s">
        <v>45401</v>
      </c>
      <c r="O17357">
        <v>1</v>
      </c>
      <c r="P17357" t="s">
        <v>45132</v>
      </c>
      <c r="Q17357">
        <v>1</v>
      </c>
      <c r="R17357">
        <v>1</v>
      </c>
      <c r="S17357" t="s">
        <v>45132</v>
      </c>
      <c r="T17357" t="s">
        <v>283</v>
      </c>
      <c r="U17357" t="s">
        <v>45132</v>
      </c>
      <c r="V17357" t="s">
        <v>45132</v>
      </c>
      <c r="W17357" t="s">
        <v>283</v>
      </c>
      <c r="X17357" t="s">
        <v>141</v>
      </c>
      <c r="Y17357">
        <v>4</v>
      </c>
      <c r="Z17357" t="s">
        <v>45402</v>
      </c>
      <c r="AA17357" t="s">
        <v>45172</v>
      </c>
    </row>
    <row r="17358" spans="1:27" hidden="1" x14ac:dyDescent="0.25">
      <c r="A17358" t="str">
        <f t="shared" si="271"/>
        <v>Solar Photovoltaic.SUN</v>
      </c>
      <c r="B17358" t="str">
        <f>INDEX(Crosswalk!$B$2:$B$47,MATCH(A17358,Crosswalk!$A$2:$A$47,0))</f>
        <v>solar PV</v>
      </c>
      <c r="C17358" t="b">
        <f>IFERROR(IF(AND(NOT(INDEX('Included Plant Filters'!$B:$B,MATCH(B17358,'Included Plant Filters'!$A:$A,0))),$W17358="Y"),FALSE,IF(AND(NOT(INDEX('Included Plant Filters'!$C:$C,MATCH(B17358,'Included Plant Filters'!$A:$A,0))),NOT(OR($X17358="Electric Utility",$X17358="IPP CHP",$X17358="IPP Non-CHP"))),FALSE,TRUE)),0)</f>
        <v>1</v>
      </c>
      <c r="D17358">
        <v>57365</v>
      </c>
      <c r="E17358" t="s">
        <v>48294</v>
      </c>
      <c r="F17358">
        <v>58749</v>
      </c>
      <c r="G17358" t="s">
        <v>29950</v>
      </c>
      <c r="H17358" t="s">
        <v>57</v>
      </c>
      <c r="I17358" t="s">
        <v>15852</v>
      </c>
      <c r="J17358" t="s">
        <v>29952</v>
      </c>
      <c r="K17358" t="s">
        <v>45201</v>
      </c>
      <c r="L17358" t="s">
        <v>26895</v>
      </c>
      <c r="N17358" t="s">
        <v>45401</v>
      </c>
      <c r="O17358">
        <v>1</v>
      </c>
      <c r="P17358" t="s">
        <v>45132</v>
      </c>
      <c r="Q17358">
        <v>1</v>
      </c>
      <c r="R17358">
        <v>1</v>
      </c>
      <c r="S17358" t="s">
        <v>45132</v>
      </c>
      <c r="T17358" t="s">
        <v>283</v>
      </c>
      <c r="U17358" t="s">
        <v>45132</v>
      </c>
      <c r="V17358" t="s">
        <v>45132</v>
      </c>
      <c r="W17358" t="s">
        <v>283</v>
      </c>
      <c r="X17358" t="s">
        <v>138</v>
      </c>
      <c r="Y17358">
        <v>2</v>
      </c>
      <c r="Z17358" t="s">
        <v>45402</v>
      </c>
      <c r="AA17358" t="s">
        <v>45172</v>
      </c>
    </row>
    <row r="17359" spans="1:27" hidden="1" x14ac:dyDescent="0.25">
      <c r="A17359" t="str">
        <f t="shared" si="271"/>
        <v>Solar Photovoltaic.SUN</v>
      </c>
      <c r="B17359" t="str">
        <f>INDEX(Crosswalk!$B$2:$B$47,MATCH(A17359,Crosswalk!$A$2:$A$47,0))</f>
        <v>solar PV</v>
      </c>
      <c r="C17359" t="b">
        <f>IFERROR(IF(AND(NOT(INDEX('Included Plant Filters'!$B:$B,MATCH(B17359,'Included Plant Filters'!$A:$A,0))),$W17359="Y"),FALSE,IF(AND(NOT(INDEX('Included Plant Filters'!$C:$C,MATCH(B17359,'Included Plant Filters'!$A:$A,0))),NOT(OR($X17359="Electric Utility",$X17359="IPP CHP",$X17359="IPP Non-CHP"))),FALSE,TRUE)),0)</f>
        <v>1</v>
      </c>
      <c r="D17359">
        <v>61012</v>
      </c>
      <c r="E17359" t="s">
        <v>47837</v>
      </c>
      <c r="F17359">
        <v>58750</v>
      </c>
      <c r="G17359" t="s">
        <v>29953</v>
      </c>
      <c r="H17359" t="s">
        <v>14</v>
      </c>
      <c r="I17359" t="s">
        <v>554</v>
      </c>
      <c r="J17359" t="s">
        <v>29955</v>
      </c>
      <c r="K17359" t="s">
        <v>45201</v>
      </c>
      <c r="L17359" t="s">
        <v>26895</v>
      </c>
      <c r="N17359" t="s">
        <v>45401</v>
      </c>
      <c r="O17359">
        <v>5</v>
      </c>
      <c r="P17359" t="s">
        <v>45132</v>
      </c>
      <c r="Q17359">
        <v>5</v>
      </c>
      <c r="R17359">
        <v>5</v>
      </c>
      <c r="S17359" t="s">
        <v>45132</v>
      </c>
      <c r="T17359" t="s">
        <v>283</v>
      </c>
      <c r="U17359" t="s">
        <v>45132</v>
      </c>
      <c r="V17359" t="s">
        <v>45132</v>
      </c>
      <c r="W17359" t="s">
        <v>283</v>
      </c>
      <c r="X17359" t="s">
        <v>138</v>
      </c>
      <c r="Y17359">
        <v>2</v>
      </c>
      <c r="Z17359" t="s">
        <v>45402</v>
      </c>
      <c r="AA17359" t="s">
        <v>45172</v>
      </c>
    </row>
    <row r="17360" spans="1:27" hidden="1" x14ac:dyDescent="0.25">
      <c r="A17360" t="str">
        <f t="shared" si="271"/>
        <v>Solar Photovoltaic.SUN</v>
      </c>
      <c r="B17360" t="str">
        <f>INDEX(Crosswalk!$B$2:$B$47,MATCH(A17360,Crosswalk!$A$2:$A$47,0))</f>
        <v>solar PV</v>
      </c>
      <c r="C17360" t="b">
        <f>IFERROR(IF(AND(NOT(INDEX('Included Plant Filters'!$B:$B,MATCH(B17360,'Included Plant Filters'!$A:$A,0))),$W17360="Y"),FALSE,IF(AND(NOT(INDEX('Included Plant Filters'!$C:$C,MATCH(B17360,'Included Plant Filters'!$A:$A,0))),NOT(OR($X17360="Electric Utility",$X17360="IPP CHP",$X17360="IPP Non-CHP"))),FALSE,TRUE)),0)</f>
        <v>1</v>
      </c>
      <c r="D17360">
        <v>61012</v>
      </c>
      <c r="E17360" t="s">
        <v>47837</v>
      </c>
      <c r="F17360">
        <v>58751</v>
      </c>
      <c r="G17360" t="s">
        <v>29957</v>
      </c>
      <c r="H17360" t="s">
        <v>14</v>
      </c>
      <c r="I17360" t="s">
        <v>554</v>
      </c>
      <c r="J17360" t="s">
        <v>29959</v>
      </c>
      <c r="K17360" t="s">
        <v>45201</v>
      </c>
      <c r="L17360" t="s">
        <v>26895</v>
      </c>
      <c r="N17360" t="s">
        <v>45401</v>
      </c>
      <c r="O17360">
        <v>1.5</v>
      </c>
      <c r="P17360" t="s">
        <v>45132</v>
      </c>
      <c r="Q17360">
        <v>1.5</v>
      </c>
      <c r="R17360">
        <v>1.5</v>
      </c>
      <c r="S17360" t="s">
        <v>45132</v>
      </c>
      <c r="T17360" t="s">
        <v>283</v>
      </c>
      <c r="U17360" t="s">
        <v>45132</v>
      </c>
      <c r="V17360" t="s">
        <v>45132</v>
      </c>
      <c r="W17360" t="s">
        <v>283</v>
      </c>
      <c r="X17360" t="s">
        <v>138</v>
      </c>
      <c r="Y17360">
        <v>2</v>
      </c>
      <c r="Z17360" t="s">
        <v>45402</v>
      </c>
      <c r="AA17360" t="s">
        <v>45172</v>
      </c>
    </row>
    <row r="17361" spans="1:27" hidden="1" x14ac:dyDescent="0.25">
      <c r="A17361" t="str">
        <f t="shared" si="271"/>
        <v>Solar Photovoltaic.SUN</v>
      </c>
      <c r="B17361" t="str">
        <f>INDEX(Crosswalk!$B$2:$B$47,MATCH(A17361,Crosswalk!$A$2:$A$47,0))</f>
        <v>solar PV</v>
      </c>
      <c r="C17361" t="b">
        <f>IFERROR(IF(AND(NOT(INDEX('Included Plant Filters'!$B:$B,MATCH(B17361,'Included Plant Filters'!$A:$A,0))),$W17361="Y"),FALSE,IF(AND(NOT(INDEX('Included Plant Filters'!$C:$C,MATCH(B17361,'Included Plant Filters'!$A:$A,0))),NOT(OR($X17361="Electric Utility",$X17361="IPP CHP",$X17361="IPP Non-CHP"))),FALSE,TRUE)),0)</f>
        <v>1</v>
      </c>
      <c r="D17361">
        <v>61012</v>
      </c>
      <c r="E17361" t="s">
        <v>47837</v>
      </c>
      <c r="F17361">
        <v>58752</v>
      </c>
      <c r="G17361" t="s">
        <v>29961</v>
      </c>
      <c r="H17361" t="s">
        <v>14</v>
      </c>
      <c r="I17361" t="s">
        <v>554</v>
      </c>
      <c r="J17361" t="s">
        <v>29963</v>
      </c>
      <c r="K17361" t="s">
        <v>45201</v>
      </c>
      <c r="L17361" t="s">
        <v>26895</v>
      </c>
      <c r="N17361" t="s">
        <v>45401</v>
      </c>
      <c r="O17361">
        <v>1.5</v>
      </c>
      <c r="P17361" t="s">
        <v>45132</v>
      </c>
      <c r="Q17361">
        <v>1.5</v>
      </c>
      <c r="R17361">
        <v>1.5</v>
      </c>
      <c r="S17361" t="s">
        <v>45132</v>
      </c>
      <c r="T17361" t="s">
        <v>283</v>
      </c>
      <c r="U17361" t="s">
        <v>45132</v>
      </c>
      <c r="V17361" t="s">
        <v>45132</v>
      </c>
      <c r="W17361" t="s">
        <v>283</v>
      </c>
      <c r="X17361" t="s">
        <v>138</v>
      </c>
      <c r="Y17361">
        <v>2</v>
      </c>
      <c r="Z17361" t="s">
        <v>45402</v>
      </c>
      <c r="AA17361" t="s">
        <v>45172</v>
      </c>
    </row>
    <row r="17362" spans="1:27" hidden="1" x14ac:dyDescent="0.25">
      <c r="A17362" t="str">
        <f t="shared" si="271"/>
        <v>Solar Photovoltaic.SUN</v>
      </c>
      <c r="B17362" t="str">
        <f>INDEX(Crosswalk!$B$2:$B$47,MATCH(A17362,Crosswalk!$A$2:$A$47,0))</f>
        <v>solar PV</v>
      </c>
      <c r="C17362" t="b">
        <f>IFERROR(IF(AND(NOT(INDEX('Included Plant Filters'!$B:$B,MATCH(B17362,'Included Plant Filters'!$A:$A,0))),$W17362="Y"),FALSE,IF(AND(NOT(INDEX('Included Plant Filters'!$C:$C,MATCH(B17362,'Included Plant Filters'!$A:$A,0))),NOT(OR($X17362="Electric Utility",$X17362="IPP CHP",$X17362="IPP Non-CHP"))),FALSE,TRUE)),0)</f>
        <v>1</v>
      </c>
      <c r="D17362">
        <v>61012</v>
      </c>
      <c r="E17362" t="s">
        <v>47837</v>
      </c>
      <c r="F17362">
        <v>58753</v>
      </c>
      <c r="G17362" t="s">
        <v>29965</v>
      </c>
      <c r="H17362" t="s">
        <v>14</v>
      </c>
      <c r="I17362" t="s">
        <v>554</v>
      </c>
      <c r="J17362" t="s">
        <v>29967</v>
      </c>
      <c r="K17362" t="s">
        <v>45201</v>
      </c>
      <c r="L17362" t="s">
        <v>26895</v>
      </c>
      <c r="N17362" t="s">
        <v>45401</v>
      </c>
      <c r="O17362">
        <v>1.5</v>
      </c>
      <c r="P17362" t="s">
        <v>45132</v>
      </c>
      <c r="Q17362">
        <v>1.5</v>
      </c>
      <c r="R17362">
        <v>1.5</v>
      </c>
      <c r="S17362" t="s">
        <v>45132</v>
      </c>
      <c r="T17362" t="s">
        <v>283</v>
      </c>
      <c r="U17362" t="s">
        <v>45132</v>
      </c>
      <c r="V17362" t="s">
        <v>45132</v>
      </c>
      <c r="W17362" t="s">
        <v>283</v>
      </c>
      <c r="X17362" t="s">
        <v>138</v>
      </c>
      <c r="Y17362">
        <v>2</v>
      </c>
      <c r="Z17362" t="s">
        <v>45402</v>
      </c>
      <c r="AA17362" t="s">
        <v>45172</v>
      </c>
    </row>
    <row r="17363" spans="1:27" hidden="1" x14ac:dyDescent="0.25">
      <c r="A17363" t="str">
        <f t="shared" si="271"/>
        <v>Solar Photovoltaic.SUN</v>
      </c>
      <c r="B17363" t="str">
        <f>INDEX(Crosswalk!$B$2:$B$47,MATCH(A17363,Crosswalk!$A$2:$A$47,0))</f>
        <v>solar PV</v>
      </c>
      <c r="C17363" t="b">
        <f>IFERROR(IF(AND(NOT(INDEX('Included Plant Filters'!$B:$B,MATCH(B17363,'Included Plant Filters'!$A:$A,0))),$W17363="Y"),FALSE,IF(AND(NOT(INDEX('Included Plant Filters'!$C:$C,MATCH(B17363,'Included Plant Filters'!$A:$A,0))),NOT(OR($X17363="Electric Utility",$X17363="IPP CHP",$X17363="IPP Non-CHP"))),FALSE,TRUE)),0)</f>
        <v>1</v>
      </c>
      <c r="D17363">
        <v>61012</v>
      </c>
      <c r="E17363" t="s">
        <v>47837</v>
      </c>
      <c r="F17363">
        <v>58754</v>
      </c>
      <c r="G17363" t="s">
        <v>29969</v>
      </c>
      <c r="H17363" t="s">
        <v>14</v>
      </c>
      <c r="I17363" t="s">
        <v>554</v>
      </c>
      <c r="J17363" t="s">
        <v>29971</v>
      </c>
      <c r="K17363" t="s">
        <v>45201</v>
      </c>
      <c r="L17363" t="s">
        <v>26895</v>
      </c>
      <c r="N17363" t="s">
        <v>45401</v>
      </c>
      <c r="O17363">
        <v>1.5</v>
      </c>
      <c r="P17363" t="s">
        <v>45132</v>
      </c>
      <c r="Q17363">
        <v>1.5</v>
      </c>
      <c r="R17363">
        <v>1.5</v>
      </c>
      <c r="S17363" t="s">
        <v>45132</v>
      </c>
      <c r="T17363" t="s">
        <v>283</v>
      </c>
      <c r="U17363" t="s">
        <v>45132</v>
      </c>
      <c r="V17363" t="s">
        <v>45132</v>
      </c>
      <c r="W17363" t="s">
        <v>283</v>
      </c>
      <c r="X17363" t="s">
        <v>138</v>
      </c>
      <c r="Y17363">
        <v>2</v>
      </c>
      <c r="Z17363" t="s">
        <v>45402</v>
      </c>
      <c r="AA17363" t="s">
        <v>45172</v>
      </c>
    </row>
    <row r="17364" spans="1:27" hidden="1" x14ac:dyDescent="0.25">
      <c r="A17364" t="str">
        <f t="shared" si="271"/>
        <v>Solar Photovoltaic.SUN</v>
      </c>
      <c r="B17364" t="str">
        <f>INDEX(Crosswalk!$B$2:$B$47,MATCH(A17364,Crosswalk!$A$2:$A$47,0))</f>
        <v>solar PV</v>
      </c>
      <c r="C17364" t="b">
        <f>IFERROR(IF(AND(NOT(INDEX('Included Plant Filters'!$B:$B,MATCH(B17364,'Included Plant Filters'!$A:$A,0))),$W17364="Y"),FALSE,IF(AND(NOT(INDEX('Included Plant Filters'!$C:$C,MATCH(B17364,'Included Plant Filters'!$A:$A,0))),NOT(OR($X17364="Electric Utility",$X17364="IPP CHP",$X17364="IPP Non-CHP"))),FALSE,TRUE)),0)</f>
        <v>1</v>
      </c>
      <c r="D17364">
        <v>61012</v>
      </c>
      <c r="E17364" t="s">
        <v>47837</v>
      </c>
      <c r="F17364">
        <v>58755</v>
      </c>
      <c r="G17364" t="s">
        <v>29973</v>
      </c>
      <c r="H17364" t="s">
        <v>14</v>
      </c>
      <c r="I17364" t="s">
        <v>554</v>
      </c>
      <c r="J17364" t="s">
        <v>29975</v>
      </c>
      <c r="K17364" t="s">
        <v>45201</v>
      </c>
      <c r="L17364" t="s">
        <v>26895</v>
      </c>
      <c r="N17364" t="s">
        <v>45401</v>
      </c>
      <c r="O17364">
        <v>1.5</v>
      </c>
      <c r="P17364" t="s">
        <v>45132</v>
      </c>
      <c r="Q17364">
        <v>1.5</v>
      </c>
      <c r="R17364">
        <v>1.5</v>
      </c>
      <c r="S17364" t="s">
        <v>45132</v>
      </c>
      <c r="T17364" t="s">
        <v>283</v>
      </c>
      <c r="U17364" t="s">
        <v>45132</v>
      </c>
      <c r="V17364" t="s">
        <v>45132</v>
      </c>
      <c r="W17364" t="s">
        <v>283</v>
      </c>
      <c r="X17364" t="s">
        <v>138</v>
      </c>
      <c r="Y17364">
        <v>2</v>
      </c>
      <c r="Z17364" t="s">
        <v>45402</v>
      </c>
      <c r="AA17364" t="s">
        <v>45172</v>
      </c>
    </row>
    <row r="17365" spans="1:27" hidden="1" x14ac:dyDescent="0.25">
      <c r="A17365" t="str">
        <f t="shared" si="271"/>
        <v>Solar Photovoltaic.SUN</v>
      </c>
      <c r="B17365" t="str">
        <f>INDEX(Crosswalk!$B$2:$B$47,MATCH(A17365,Crosswalk!$A$2:$A$47,0))</f>
        <v>solar PV</v>
      </c>
      <c r="C17365" t="b">
        <f>IFERROR(IF(AND(NOT(INDEX('Included Plant Filters'!$B:$B,MATCH(B17365,'Included Plant Filters'!$A:$A,0))),$W17365="Y"),FALSE,IF(AND(NOT(INDEX('Included Plant Filters'!$C:$C,MATCH(B17365,'Included Plant Filters'!$A:$A,0))),NOT(OR($X17365="Electric Utility",$X17365="IPP CHP",$X17365="IPP Non-CHP"))),FALSE,TRUE)),0)</f>
        <v>1</v>
      </c>
      <c r="D17365">
        <v>61012</v>
      </c>
      <c r="E17365" t="s">
        <v>47837</v>
      </c>
      <c r="F17365">
        <v>58756</v>
      </c>
      <c r="G17365" t="s">
        <v>29977</v>
      </c>
      <c r="H17365" t="s">
        <v>14</v>
      </c>
      <c r="I17365" t="s">
        <v>554</v>
      </c>
      <c r="J17365" t="s">
        <v>29979</v>
      </c>
      <c r="K17365" t="s">
        <v>45201</v>
      </c>
      <c r="L17365" t="s">
        <v>26895</v>
      </c>
      <c r="N17365" t="s">
        <v>45401</v>
      </c>
      <c r="O17365">
        <v>1</v>
      </c>
      <c r="P17365" t="s">
        <v>45132</v>
      </c>
      <c r="Q17365">
        <v>1</v>
      </c>
      <c r="R17365">
        <v>1</v>
      </c>
      <c r="S17365" t="s">
        <v>45132</v>
      </c>
      <c r="T17365" t="s">
        <v>283</v>
      </c>
      <c r="U17365" t="s">
        <v>45132</v>
      </c>
      <c r="V17365" t="s">
        <v>45132</v>
      </c>
      <c r="W17365" t="s">
        <v>283</v>
      </c>
      <c r="X17365" t="s">
        <v>138</v>
      </c>
      <c r="Y17365">
        <v>2</v>
      </c>
      <c r="Z17365" t="s">
        <v>45402</v>
      </c>
      <c r="AA17365" t="s">
        <v>45172</v>
      </c>
    </row>
    <row r="17366" spans="1:27" hidden="1" x14ac:dyDescent="0.25">
      <c r="A17366" t="str">
        <f t="shared" si="271"/>
        <v>Solar Photovoltaic.SUN</v>
      </c>
      <c r="B17366" t="str">
        <f>INDEX(Crosswalk!$B$2:$B$47,MATCH(A17366,Crosswalk!$A$2:$A$47,0))</f>
        <v>solar PV</v>
      </c>
      <c r="C17366" t="b">
        <f>IFERROR(IF(AND(NOT(INDEX('Included Plant Filters'!$B:$B,MATCH(B17366,'Included Plant Filters'!$A:$A,0))),$W17366="Y"),FALSE,IF(AND(NOT(INDEX('Included Plant Filters'!$C:$C,MATCH(B17366,'Included Plant Filters'!$A:$A,0))),NOT(OR($X17366="Electric Utility",$X17366="IPP CHP",$X17366="IPP Non-CHP"))),FALSE,TRUE)),0)</f>
        <v>1</v>
      </c>
      <c r="D17366">
        <v>61012</v>
      </c>
      <c r="E17366" t="s">
        <v>47837</v>
      </c>
      <c r="F17366">
        <v>58757</v>
      </c>
      <c r="G17366" t="s">
        <v>29981</v>
      </c>
      <c r="H17366" t="s">
        <v>14</v>
      </c>
      <c r="I17366" t="s">
        <v>554</v>
      </c>
      <c r="J17366" t="s">
        <v>29983</v>
      </c>
      <c r="K17366" t="s">
        <v>45201</v>
      </c>
      <c r="L17366" t="s">
        <v>26895</v>
      </c>
      <c r="N17366" t="s">
        <v>45401</v>
      </c>
      <c r="O17366">
        <v>1.5</v>
      </c>
      <c r="P17366" t="s">
        <v>45132</v>
      </c>
      <c r="Q17366">
        <v>1.5</v>
      </c>
      <c r="R17366">
        <v>1.5</v>
      </c>
      <c r="S17366" t="s">
        <v>45132</v>
      </c>
      <c r="T17366" t="s">
        <v>283</v>
      </c>
      <c r="U17366" t="s">
        <v>45132</v>
      </c>
      <c r="V17366" t="s">
        <v>45132</v>
      </c>
      <c r="W17366" t="s">
        <v>283</v>
      </c>
      <c r="X17366" t="s">
        <v>138</v>
      </c>
      <c r="Y17366">
        <v>2</v>
      </c>
      <c r="Z17366" t="s">
        <v>45402</v>
      </c>
      <c r="AA17366" t="s">
        <v>45172</v>
      </c>
    </row>
    <row r="17367" spans="1:27" hidden="1" x14ac:dyDescent="0.25">
      <c r="A17367" t="str">
        <f t="shared" si="271"/>
        <v>Solar Photovoltaic.SUN</v>
      </c>
      <c r="B17367" t="str">
        <f>INDEX(Crosswalk!$B$2:$B$47,MATCH(A17367,Crosswalk!$A$2:$A$47,0))</f>
        <v>solar PV</v>
      </c>
      <c r="C17367" t="b">
        <f>IFERROR(IF(AND(NOT(INDEX('Included Plant Filters'!$B:$B,MATCH(B17367,'Included Plant Filters'!$A:$A,0))),$W17367="Y"),FALSE,IF(AND(NOT(INDEX('Included Plant Filters'!$C:$C,MATCH(B17367,'Included Plant Filters'!$A:$A,0))),NOT(OR($X17367="Electric Utility",$X17367="IPP CHP",$X17367="IPP Non-CHP"))),FALSE,TRUE)),0)</f>
        <v>1</v>
      </c>
      <c r="D17367">
        <v>61012</v>
      </c>
      <c r="E17367" t="s">
        <v>47837</v>
      </c>
      <c r="F17367">
        <v>58757</v>
      </c>
      <c r="G17367" t="s">
        <v>29981</v>
      </c>
      <c r="H17367" t="s">
        <v>14</v>
      </c>
      <c r="I17367" t="s">
        <v>554</v>
      </c>
      <c r="J17367" t="s">
        <v>29986</v>
      </c>
      <c r="K17367" t="s">
        <v>45201</v>
      </c>
      <c r="L17367" t="s">
        <v>26895</v>
      </c>
      <c r="N17367" t="s">
        <v>45401</v>
      </c>
      <c r="O17367">
        <v>2</v>
      </c>
      <c r="P17367" t="s">
        <v>45132</v>
      </c>
      <c r="Q17367">
        <v>2</v>
      </c>
      <c r="R17367">
        <v>2</v>
      </c>
      <c r="S17367" t="s">
        <v>45132</v>
      </c>
      <c r="T17367" t="s">
        <v>283</v>
      </c>
      <c r="U17367" t="s">
        <v>45132</v>
      </c>
      <c r="V17367" t="s">
        <v>45132</v>
      </c>
      <c r="W17367" t="s">
        <v>283</v>
      </c>
      <c r="X17367" t="s">
        <v>138</v>
      </c>
      <c r="Y17367">
        <v>2</v>
      </c>
      <c r="Z17367" t="s">
        <v>45402</v>
      </c>
      <c r="AA17367" t="s">
        <v>45172</v>
      </c>
    </row>
    <row r="17368" spans="1:27" hidden="1" x14ac:dyDescent="0.25">
      <c r="A17368" t="str">
        <f t="shared" si="271"/>
        <v>Solar Photovoltaic.SUN</v>
      </c>
      <c r="B17368" t="str">
        <f>INDEX(Crosswalk!$B$2:$B$47,MATCH(A17368,Crosswalk!$A$2:$A$47,0))</f>
        <v>solar PV</v>
      </c>
      <c r="C17368" t="b">
        <f>IFERROR(IF(AND(NOT(INDEX('Included Plant Filters'!$B:$B,MATCH(B17368,'Included Plant Filters'!$A:$A,0))),$W17368="Y"),FALSE,IF(AND(NOT(INDEX('Included Plant Filters'!$C:$C,MATCH(B17368,'Included Plant Filters'!$A:$A,0))),NOT(OR($X17368="Electric Utility",$X17368="IPP CHP",$X17368="IPP Non-CHP"))),FALSE,TRUE)),0)</f>
        <v>1</v>
      </c>
      <c r="D17368">
        <v>61012</v>
      </c>
      <c r="E17368" t="s">
        <v>47837</v>
      </c>
      <c r="F17368">
        <v>58757</v>
      </c>
      <c r="G17368" t="s">
        <v>29981</v>
      </c>
      <c r="H17368" t="s">
        <v>14</v>
      </c>
      <c r="I17368" t="s">
        <v>554</v>
      </c>
      <c r="J17368" t="s">
        <v>29989</v>
      </c>
      <c r="K17368" t="s">
        <v>45201</v>
      </c>
      <c r="L17368" t="s">
        <v>26895</v>
      </c>
      <c r="N17368" t="s">
        <v>45401</v>
      </c>
      <c r="O17368">
        <v>1.5</v>
      </c>
      <c r="P17368" t="s">
        <v>45132</v>
      </c>
      <c r="Q17368">
        <v>1.5</v>
      </c>
      <c r="R17368">
        <v>1.5</v>
      </c>
      <c r="S17368" t="s">
        <v>45132</v>
      </c>
      <c r="T17368" t="s">
        <v>283</v>
      </c>
      <c r="U17368" t="s">
        <v>45132</v>
      </c>
      <c r="V17368" t="s">
        <v>45132</v>
      </c>
      <c r="W17368" t="s">
        <v>283</v>
      </c>
      <c r="X17368" t="s">
        <v>138</v>
      </c>
      <c r="Y17368">
        <v>2</v>
      </c>
      <c r="Z17368" t="s">
        <v>45402</v>
      </c>
      <c r="AA17368" t="s">
        <v>45172</v>
      </c>
    </row>
    <row r="17369" spans="1:27" hidden="1" x14ac:dyDescent="0.25">
      <c r="A17369" t="str">
        <f t="shared" si="271"/>
        <v>Solar Photovoltaic.SUN</v>
      </c>
      <c r="B17369" t="str">
        <f>INDEX(Crosswalk!$B$2:$B$47,MATCH(A17369,Crosswalk!$A$2:$A$47,0))</f>
        <v>solar PV</v>
      </c>
      <c r="C17369" t="b">
        <f>IFERROR(IF(AND(NOT(INDEX('Included Plant Filters'!$B:$B,MATCH(B17369,'Included Plant Filters'!$A:$A,0))),$W17369="Y"),FALSE,IF(AND(NOT(INDEX('Included Plant Filters'!$C:$C,MATCH(B17369,'Included Plant Filters'!$A:$A,0))),NOT(OR($X17369="Electric Utility",$X17369="IPP CHP",$X17369="IPP Non-CHP"))),FALSE,TRUE)),0)</f>
        <v>1</v>
      </c>
      <c r="D17369">
        <v>61012</v>
      </c>
      <c r="E17369" t="s">
        <v>47837</v>
      </c>
      <c r="F17369">
        <v>58757</v>
      </c>
      <c r="G17369" t="s">
        <v>29981</v>
      </c>
      <c r="H17369" t="s">
        <v>14</v>
      </c>
      <c r="I17369" t="s">
        <v>554</v>
      </c>
      <c r="J17369" t="s">
        <v>29992</v>
      </c>
      <c r="K17369" t="s">
        <v>45201</v>
      </c>
      <c r="L17369" t="s">
        <v>26895</v>
      </c>
      <c r="N17369" t="s">
        <v>45401</v>
      </c>
      <c r="O17369">
        <v>1.5</v>
      </c>
      <c r="P17369" t="s">
        <v>45132</v>
      </c>
      <c r="Q17369">
        <v>1.5</v>
      </c>
      <c r="R17369">
        <v>1.5</v>
      </c>
      <c r="S17369" t="s">
        <v>45132</v>
      </c>
      <c r="T17369" t="s">
        <v>283</v>
      </c>
      <c r="U17369" t="s">
        <v>45132</v>
      </c>
      <c r="V17369" t="s">
        <v>45132</v>
      </c>
      <c r="W17369" t="s">
        <v>283</v>
      </c>
      <c r="X17369" t="s">
        <v>138</v>
      </c>
      <c r="Y17369">
        <v>2</v>
      </c>
      <c r="Z17369" t="s">
        <v>45402</v>
      </c>
      <c r="AA17369" t="s">
        <v>45172</v>
      </c>
    </row>
    <row r="17370" spans="1:27" hidden="1" x14ac:dyDescent="0.25">
      <c r="A17370" t="str">
        <f t="shared" si="271"/>
        <v>Solar Photovoltaic.SUN</v>
      </c>
      <c r="B17370" t="str">
        <f>INDEX(Crosswalk!$B$2:$B$47,MATCH(A17370,Crosswalk!$A$2:$A$47,0))</f>
        <v>solar PV</v>
      </c>
      <c r="C17370" t="b">
        <f>IFERROR(IF(AND(NOT(INDEX('Included Plant Filters'!$B:$B,MATCH(B17370,'Included Plant Filters'!$A:$A,0))),$W17370="Y"),FALSE,IF(AND(NOT(INDEX('Included Plant Filters'!$C:$C,MATCH(B17370,'Included Plant Filters'!$A:$A,0))),NOT(OR($X17370="Electric Utility",$X17370="IPP CHP",$X17370="IPP Non-CHP"))),FALSE,TRUE)),0)</f>
        <v>1</v>
      </c>
      <c r="D17370">
        <v>61012</v>
      </c>
      <c r="E17370" t="s">
        <v>47837</v>
      </c>
      <c r="F17370">
        <v>58761</v>
      </c>
      <c r="G17370" t="s">
        <v>29994</v>
      </c>
      <c r="H17370" t="s">
        <v>14</v>
      </c>
      <c r="I17370" t="s">
        <v>1259</v>
      </c>
      <c r="J17370" t="s">
        <v>29996</v>
      </c>
      <c r="K17370" t="s">
        <v>45201</v>
      </c>
      <c r="L17370" t="s">
        <v>26895</v>
      </c>
      <c r="N17370" t="s">
        <v>45401</v>
      </c>
      <c r="O17370">
        <v>2</v>
      </c>
      <c r="P17370" t="s">
        <v>45132</v>
      </c>
      <c r="Q17370">
        <v>2</v>
      </c>
      <c r="R17370">
        <v>2</v>
      </c>
      <c r="S17370" t="s">
        <v>45132</v>
      </c>
      <c r="T17370" t="s">
        <v>283</v>
      </c>
      <c r="U17370" t="s">
        <v>45132</v>
      </c>
      <c r="V17370" t="s">
        <v>45132</v>
      </c>
      <c r="W17370" t="s">
        <v>283</v>
      </c>
      <c r="X17370" t="s">
        <v>138</v>
      </c>
      <c r="Y17370">
        <v>2</v>
      </c>
      <c r="Z17370" t="s">
        <v>45402</v>
      </c>
      <c r="AA17370" t="s">
        <v>45172</v>
      </c>
    </row>
    <row r="17371" spans="1:27" hidden="1" x14ac:dyDescent="0.25">
      <c r="A17371" t="str">
        <f t="shared" si="271"/>
        <v>Solar Photovoltaic.SUN</v>
      </c>
      <c r="B17371" t="str">
        <f>INDEX(Crosswalk!$B$2:$B$47,MATCH(A17371,Crosswalk!$A$2:$A$47,0))</f>
        <v>solar PV</v>
      </c>
      <c r="C17371" t="b">
        <f>IFERROR(IF(AND(NOT(INDEX('Included Plant Filters'!$B:$B,MATCH(B17371,'Included Plant Filters'!$A:$A,0))),$W17371="Y"),FALSE,IF(AND(NOT(INDEX('Included Plant Filters'!$C:$C,MATCH(B17371,'Included Plant Filters'!$A:$A,0))),NOT(OR($X17371="Electric Utility",$X17371="IPP CHP",$X17371="IPP Non-CHP"))),FALSE,TRUE)),0)</f>
        <v>1</v>
      </c>
      <c r="D17371">
        <v>61012</v>
      </c>
      <c r="E17371" t="s">
        <v>47837</v>
      </c>
      <c r="F17371">
        <v>58762</v>
      </c>
      <c r="G17371" t="s">
        <v>29998</v>
      </c>
      <c r="H17371" t="s">
        <v>14</v>
      </c>
      <c r="I17371" t="s">
        <v>1259</v>
      </c>
      <c r="J17371" t="s">
        <v>30000</v>
      </c>
      <c r="K17371" t="s">
        <v>45201</v>
      </c>
      <c r="L17371" t="s">
        <v>26895</v>
      </c>
      <c r="N17371" t="s">
        <v>45401</v>
      </c>
      <c r="O17371">
        <v>2</v>
      </c>
      <c r="P17371" t="s">
        <v>45132</v>
      </c>
      <c r="Q17371">
        <v>2</v>
      </c>
      <c r="R17371">
        <v>2</v>
      </c>
      <c r="S17371" t="s">
        <v>45132</v>
      </c>
      <c r="T17371" t="s">
        <v>283</v>
      </c>
      <c r="U17371" t="s">
        <v>45132</v>
      </c>
      <c r="V17371" t="s">
        <v>45132</v>
      </c>
      <c r="W17371" t="s">
        <v>283</v>
      </c>
      <c r="X17371" t="s">
        <v>138</v>
      </c>
      <c r="Y17371">
        <v>2</v>
      </c>
      <c r="Z17371" t="s">
        <v>45402</v>
      </c>
      <c r="AA17371" t="s">
        <v>45172</v>
      </c>
    </row>
    <row r="17372" spans="1:27" hidden="1" x14ac:dyDescent="0.25">
      <c r="A17372" t="str">
        <f t="shared" si="271"/>
        <v>Solar Photovoltaic.SUN</v>
      </c>
      <c r="B17372" t="str">
        <f>INDEX(Crosswalk!$B$2:$B$47,MATCH(A17372,Crosswalk!$A$2:$A$47,0))</f>
        <v>solar PV</v>
      </c>
      <c r="C17372" t="b">
        <f>IFERROR(IF(AND(NOT(INDEX('Included Plant Filters'!$B:$B,MATCH(B17372,'Included Plant Filters'!$A:$A,0))),$W17372="Y"),FALSE,IF(AND(NOT(INDEX('Included Plant Filters'!$C:$C,MATCH(B17372,'Included Plant Filters'!$A:$A,0))),NOT(OR($X17372="Electric Utility",$X17372="IPP CHP",$X17372="IPP Non-CHP"))),FALSE,TRUE)),0)</f>
        <v>1</v>
      </c>
      <c r="D17372">
        <v>61012</v>
      </c>
      <c r="E17372" t="s">
        <v>47837</v>
      </c>
      <c r="F17372">
        <v>58763</v>
      </c>
      <c r="G17372" t="s">
        <v>30002</v>
      </c>
      <c r="H17372" t="s">
        <v>14</v>
      </c>
      <c r="I17372" t="s">
        <v>1259</v>
      </c>
      <c r="J17372" t="s">
        <v>30004</v>
      </c>
      <c r="K17372" t="s">
        <v>45201</v>
      </c>
      <c r="L17372" t="s">
        <v>26895</v>
      </c>
      <c r="N17372" t="s">
        <v>45401</v>
      </c>
      <c r="O17372">
        <v>1.5</v>
      </c>
      <c r="P17372" t="s">
        <v>45132</v>
      </c>
      <c r="Q17372">
        <v>1.5</v>
      </c>
      <c r="R17372">
        <v>1.5</v>
      </c>
      <c r="S17372" t="s">
        <v>45132</v>
      </c>
      <c r="T17372" t="s">
        <v>283</v>
      </c>
      <c r="U17372" t="s">
        <v>45132</v>
      </c>
      <c r="V17372" t="s">
        <v>45132</v>
      </c>
      <c r="W17372" t="s">
        <v>283</v>
      </c>
      <c r="X17372" t="s">
        <v>138</v>
      </c>
      <c r="Y17372">
        <v>2</v>
      </c>
      <c r="Z17372" t="s">
        <v>45402</v>
      </c>
      <c r="AA17372" t="s">
        <v>45172</v>
      </c>
    </row>
    <row r="17373" spans="1:27" hidden="1" x14ac:dyDescent="0.25">
      <c r="A17373" t="str">
        <f t="shared" si="271"/>
        <v>Onshore Wind Turbine.WND</v>
      </c>
      <c r="B17373" t="str">
        <f>INDEX(Crosswalk!$B$2:$B$47,MATCH(A17373,Crosswalk!$A$2:$A$47,0))</f>
        <v>onshore wind</v>
      </c>
      <c r="C17373" t="b">
        <f>IFERROR(IF(AND(NOT(INDEX('Included Plant Filters'!$B:$B,MATCH(B17373,'Included Plant Filters'!$A:$A,0))),$W17373="Y"),FALSE,IF(AND(NOT(INDEX('Included Plant Filters'!$C:$C,MATCH(B17373,'Included Plant Filters'!$A:$A,0))),NOT(OR($X17373="Electric Utility",$X17373="IPP CHP",$X17373="IPP Non-CHP"))),FALSE,TRUE)),0)</f>
        <v>1</v>
      </c>
      <c r="D17373">
        <v>49893</v>
      </c>
      <c r="E17373" t="s">
        <v>46312</v>
      </c>
      <c r="F17373">
        <v>58765</v>
      </c>
      <c r="G17373" t="s">
        <v>30006</v>
      </c>
      <c r="H17373" t="s">
        <v>108</v>
      </c>
      <c r="I17373" t="s">
        <v>30008</v>
      </c>
      <c r="J17373" t="s">
        <v>279</v>
      </c>
      <c r="K17373" t="s">
        <v>45034</v>
      </c>
      <c r="L17373" t="s">
        <v>15533</v>
      </c>
      <c r="N17373" t="s">
        <v>45401</v>
      </c>
      <c r="O17373">
        <v>288.60000000000002</v>
      </c>
      <c r="P17373" t="s">
        <v>45132</v>
      </c>
      <c r="Q17373">
        <v>288.60000000000002</v>
      </c>
      <c r="R17373">
        <v>288.60000000000002</v>
      </c>
      <c r="S17373">
        <v>0</v>
      </c>
      <c r="T17373" t="s">
        <v>283</v>
      </c>
      <c r="U17373" t="s">
        <v>45132</v>
      </c>
      <c r="V17373" t="s">
        <v>45132</v>
      </c>
      <c r="W17373" t="s">
        <v>283</v>
      </c>
      <c r="X17373" t="s">
        <v>138</v>
      </c>
      <c r="Y17373">
        <v>2</v>
      </c>
      <c r="Z17373" t="s">
        <v>45402</v>
      </c>
      <c r="AA17373" t="s">
        <v>15028</v>
      </c>
    </row>
    <row r="17374" spans="1:27" hidden="1" x14ac:dyDescent="0.25">
      <c r="A17374" t="str">
        <f t="shared" si="271"/>
        <v>Onshore Wind Turbine.WND</v>
      </c>
      <c r="B17374" t="str">
        <f>INDEX(Crosswalk!$B$2:$B$47,MATCH(A17374,Crosswalk!$A$2:$A$47,0))</f>
        <v>onshore wind</v>
      </c>
      <c r="C17374" t="b">
        <f>IFERROR(IF(AND(NOT(INDEX('Included Plant Filters'!$B:$B,MATCH(B17374,'Included Plant Filters'!$A:$A,0))),$W17374="Y"),FALSE,IF(AND(NOT(INDEX('Included Plant Filters'!$C:$C,MATCH(B17374,'Included Plant Filters'!$A:$A,0))),NOT(OR($X17374="Electric Utility",$X17374="IPP CHP",$X17374="IPP Non-CHP"))),FALSE,TRUE)),0)</f>
        <v>1</v>
      </c>
      <c r="D17374">
        <v>17650</v>
      </c>
      <c r="E17374" t="s">
        <v>12752</v>
      </c>
      <c r="F17374">
        <v>58766</v>
      </c>
      <c r="G17374" t="s">
        <v>30011</v>
      </c>
      <c r="H17374" t="s">
        <v>108</v>
      </c>
      <c r="I17374" t="s">
        <v>26030</v>
      </c>
      <c r="J17374" t="s">
        <v>279</v>
      </c>
      <c r="K17374" t="s">
        <v>45034</v>
      </c>
      <c r="L17374" t="s">
        <v>15533</v>
      </c>
      <c r="N17374" t="s">
        <v>45437</v>
      </c>
      <c r="O17374">
        <v>257.3</v>
      </c>
      <c r="P17374" t="s">
        <v>45132</v>
      </c>
      <c r="Q17374">
        <v>257</v>
      </c>
      <c r="R17374">
        <v>257</v>
      </c>
      <c r="S17374">
        <v>1.7</v>
      </c>
      <c r="T17374" t="s">
        <v>283</v>
      </c>
      <c r="U17374" t="s">
        <v>45132</v>
      </c>
      <c r="V17374" t="s">
        <v>45132</v>
      </c>
      <c r="W17374" t="s">
        <v>283</v>
      </c>
      <c r="X17374" t="s">
        <v>138</v>
      </c>
      <c r="Y17374">
        <v>2</v>
      </c>
      <c r="Z17374" t="s">
        <v>45402</v>
      </c>
      <c r="AA17374" t="s">
        <v>15028</v>
      </c>
    </row>
    <row r="17375" spans="1:27" hidden="1" x14ac:dyDescent="0.25">
      <c r="A17375" t="str">
        <f t="shared" si="271"/>
        <v>Onshore Wind Turbine.WND</v>
      </c>
      <c r="B17375" t="str">
        <f>INDEX(Crosswalk!$B$2:$B$47,MATCH(A17375,Crosswalk!$A$2:$A$47,0))</f>
        <v>onshore wind</v>
      </c>
      <c r="C17375" t="b">
        <f>IFERROR(IF(AND(NOT(INDEX('Included Plant Filters'!$B:$B,MATCH(B17375,'Included Plant Filters'!$A:$A,0))),$W17375="Y"),FALSE,IF(AND(NOT(INDEX('Included Plant Filters'!$C:$C,MATCH(B17375,'Included Plant Filters'!$A:$A,0))),NOT(OR($X17375="Electric Utility",$X17375="IPP CHP",$X17375="IPP Non-CHP"))),FALSE,TRUE)),0)</f>
        <v>1</v>
      </c>
      <c r="D17375">
        <v>49893</v>
      </c>
      <c r="E17375" t="s">
        <v>46312</v>
      </c>
      <c r="F17375">
        <v>58767</v>
      </c>
      <c r="G17375" t="s">
        <v>30013</v>
      </c>
      <c r="H17375" t="s">
        <v>43</v>
      </c>
      <c r="I17375" t="s">
        <v>18988</v>
      </c>
      <c r="J17375" t="s">
        <v>279</v>
      </c>
      <c r="K17375" t="s">
        <v>45034</v>
      </c>
      <c r="L17375" t="s">
        <v>15533</v>
      </c>
      <c r="N17375" t="s">
        <v>45401</v>
      </c>
      <c r="O17375">
        <v>200.5</v>
      </c>
      <c r="P17375" t="s">
        <v>45132</v>
      </c>
      <c r="Q17375">
        <v>200.5</v>
      </c>
      <c r="R17375">
        <v>200.5</v>
      </c>
      <c r="S17375">
        <v>0</v>
      </c>
      <c r="T17375" t="s">
        <v>283</v>
      </c>
      <c r="U17375" t="s">
        <v>45132</v>
      </c>
      <c r="V17375" t="s">
        <v>45132</v>
      </c>
      <c r="W17375" t="s">
        <v>283</v>
      </c>
      <c r="X17375" t="s">
        <v>138</v>
      </c>
      <c r="Y17375">
        <v>2</v>
      </c>
      <c r="Z17375" t="s">
        <v>45402</v>
      </c>
      <c r="AA17375" t="s">
        <v>15028</v>
      </c>
    </row>
    <row r="17376" spans="1:27" hidden="1" x14ac:dyDescent="0.25">
      <c r="A17376" t="str">
        <f t="shared" si="271"/>
        <v>Onshore Wind Turbine.WND</v>
      </c>
      <c r="B17376" t="str">
        <f>INDEX(Crosswalk!$B$2:$B$47,MATCH(A17376,Crosswalk!$A$2:$A$47,0))</f>
        <v>onshore wind</v>
      </c>
      <c r="C17376" t="b">
        <f>IFERROR(IF(AND(NOT(INDEX('Included Plant Filters'!$B:$B,MATCH(B17376,'Included Plant Filters'!$A:$A,0))),$W17376="Y"),FALSE,IF(AND(NOT(INDEX('Included Plant Filters'!$C:$C,MATCH(B17376,'Included Plant Filters'!$A:$A,0))),NOT(OR($X17376="Electric Utility",$X17376="IPP CHP",$X17376="IPP Non-CHP"))),FALSE,TRUE)),0)</f>
        <v>1</v>
      </c>
      <c r="D17376">
        <v>49893</v>
      </c>
      <c r="E17376" t="s">
        <v>46312</v>
      </c>
      <c r="F17376">
        <v>58768</v>
      </c>
      <c r="G17376" t="s">
        <v>30016</v>
      </c>
      <c r="H17376" t="s">
        <v>86</v>
      </c>
      <c r="I17376" t="s">
        <v>23080</v>
      </c>
      <c r="J17376" t="s">
        <v>279</v>
      </c>
      <c r="K17376" t="s">
        <v>45034</v>
      </c>
      <c r="L17376" t="s">
        <v>15533</v>
      </c>
      <c r="N17376" t="s">
        <v>45401</v>
      </c>
      <c r="O17376">
        <v>16.2</v>
      </c>
      <c r="P17376" t="s">
        <v>45132</v>
      </c>
      <c r="Q17376">
        <v>16.2</v>
      </c>
      <c r="R17376">
        <v>16.2</v>
      </c>
      <c r="S17376">
        <v>0</v>
      </c>
      <c r="T17376" t="s">
        <v>283</v>
      </c>
      <c r="U17376" t="s">
        <v>45132</v>
      </c>
      <c r="V17376" t="s">
        <v>45132</v>
      </c>
      <c r="W17376" t="s">
        <v>283</v>
      </c>
      <c r="X17376" t="s">
        <v>138</v>
      </c>
      <c r="Y17376">
        <v>2</v>
      </c>
      <c r="Z17376" t="s">
        <v>45402</v>
      </c>
      <c r="AA17376" t="s">
        <v>15028</v>
      </c>
    </row>
    <row r="17377" spans="1:27" hidden="1" x14ac:dyDescent="0.25">
      <c r="A17377" t="str">
        <f t="shared" si="271"/>
        <v>Onshore Wind Turbine.WND</v>
      </c>
      <c r="B17377" t="str">
        <f>INDEX(Crosswalk!$B$2:$B$47,MATCH(A17377,Crosswalk!$A$2:$A$47,0))</f>
        <v>onshore wind</v>
      </c>
      <c r="C17377" t="b">
        <f>IFERROR(IF(AND(NOT(INDEX('Included Plant Filters'!$B:$B,MATCH(B17377,'Included Plant Filters'!$A:$A,0))),$W17377="Y"),FALSE,IF(AND(NOT(INDEX('Included Plant Filters'!$C:$C,MATCH(B17377,'Included Plant Filters'!$A:$A,0))),NOT(OR($X17377="Electric Utility",$X17377="IPP CHP",$X17377="IPP Non-CHP"))),FALSE,TRUE)),0)</f>
        <v>1</v>
      </c>
      <c r="D17377">
        <v>64662</v>
      </c>
      <c r="E17377" t="s">
        <v>30019</v>
      </c>
      <c r="F17377">
        <v>58769</v>
      </c>
      <c r="G17377" t="s">
        <v>30019</v>
      </c>
      <c r="H17377" t="s">
        <v>17</v>
      </c>
      <c r="I17377" t="s">
        <v>20707</v>
      </c>
      <c r="J17377" t="s">
        <v>279</v>
      </c>
      <c r="K17377" t="s">
        <v>45034</v>
      </c>
      <c r="L17377" t="s">
        <v>15533</v>
      </c>
      <c r="N17377" t="s">
        <v>45401</v>
      </c>
      <c r="O17377">
        <v>34</v>
      </c>
      <c r="P17377" t="s">
        <v>45132</v>
      </c>
      <c r="Q17377">
        <v>34</v>
      </c>
      <c r="R17377">
        <v>34</v>
      </c>
      <c r="S17377">
        <v>0</v>
      </c>
      <c r="T17377" t="s">
        <v>283</v>
      </c>
      <c r="U17377" t="s">
        <v>45132</v>
      </c>
      <c r="V17377" t="s">
        <v>45132</v>
      </c>
      <c r="W17377" t="s">
        <v>283</v>
      </c>
      <c r="X17377" t="s">
        <v>138</v>
      </c>
      <c r="Y17377">
        <v>2</v>
      </c>
      <c r="Z17377" t="s">
        <v>45402</v>
      </c>
      <c r="AA17377" t="s">
        <v>15028</v>
      </c>
    </row>
    <row r="17378" spans="1:27" hidden="1" x14ac:dyDescent="0.25">
      <c r="A17378" t="str">
        <f t="shared" si="271"/>
        <v>Onshore Wind Turbine.WND</v>
      </c>
      <c r="B17378" t="str">
        <f>INDEX(Crosswalk!$B$2:$B$47,MATCH(A17378,Crosswalk!$A$2:$A$47,0))</f>
        <v>onshore wind</v>
      </c>
      <c r="C17378" t="b">
        <f>IFERROR(IF(AND(NOT(INDEX('Included Plant Filters'!$B:$B,MATCH(B17378,'Included Plant Filters'!$A:$A,0))),$W17378="Y"),FALSE,IF(AND(NOT(INDEX('Included Plant Filters'!$C:$C,MATCH(B17378,'Included Plant Filters'!$A:$A,0))),NOT(OR($X17378="Electric Utility",$X17378="IPP CHP",$X17378="IPP Non-CHP"))),FALSE,TRUE)),0)</f>
        <v>1</v>
      </c>
      <c r="D17378">
        <v>64662</v>
      </c>
      <c r="E17378" t="s">
        <v>30019</v>
      </c>
      <c r="F17378">
        <v>58769</v>
      </c>
      <c r="G17378" t="s">
        <v>30019</v>
      </c>
      <c r="H17378" t="s">
        <v>17</v>
      </c>
      <c r="I17378" t="s">
        <v>20707</v>
      </c>
      <c r="J17378" t="s">
        <v>30023</v>
      </c>
      <c r="K17378" t="s">
        <v>45034</v>
      </c>
      <c r="L17378" t="s">
        <v>15533</v>
      </c>
      <c r="N17378" t="s">
        <v>45401</v>
      </c>
      <c r="O17378">
        <v>28.6</v>
      </c>
      <c r="P17378" t="s">
        <v>45132</v>
      </c>
      <c r="Q17378">
        <v>28.6</v>
      </c>
      <c r="R17378">
        <v>28.6</v>
      </c>
      <c r="S17378">
        <v>0</v>
      </c>
      <c r="T17378" t="s">
        <v>283</v>
      </c>
      <c r="U17378" t="s">
        <v>45132</v>
      </c>
      <c r="V17378" t="s">
        <v>45132</v>
      </c>
      <c r="W17378" t="s">
        <v>283</v>
      </c>
      <c r="X17378" t="s">
        <v>138</v>
      </c>
      <c r="Y17378">
        <v>2</v>
      </c>
      <c r="Z17378" t="s">
        <v>45402</v>
      </c>
      <c r="AA17378" t="s">
        <v>15028</v>
      </c>
    </row>
    <row r="17379" spans="1:27" hidden="1" x14ac:dyDescent="0.25">
      <c r="A17379" t="str">
        <f t="shared" si="271"/>
        <v>Solar Photovoltaic.SUN</v>
      </c>
      <c r="B17379" t="str">
        <f>INDEX(Crosswalk!$B$2:$B$47,MATCH(A17379,Crosswalk!$A$2:$A$47,0))</f>
        <v>solar PV</v>
      </c>
      <c r="C17379" t="b">
        <f>IFERROR(IF(AND(NOT(INDEX('Included Plant Filters'!$B:$B,MATCH(B17379,'Included Plant Filters'!$A:$A,0))),$W17379="Y"),FALSE,IF(AND(NOT(INDEX('Included Plant Filters'!$C:$C,MATCH(B17379,'Included Plant Filters'!$A:$A,0))),NOT(OR($X17379="Electric Utility",$X17379="IPP CHP",$X17379="IPP Non-CHP"))),FALSE,TRUE)),0)</f>
        <v>1</v>
      </c>
      <c r="D17379">
        <v>58596</v>
      </c>
      <c r="E17379" t="s">
        <v>48675</v>
      </c>
      <c r="F17379">
        <v>58770</v>
      </c>
      <c r="G17379" t="s">
        <v>30024</v>
      </c>
      <c r="H17379" t="s">
        <v>37</v>
      </c>
      <c r="I17379" t="s">
        <v>890</v>
      </c>
      <c r="J17379" t="s">
        <v>279</v>
      </c>
      <c r="K17379" t="s">
        <v>45201</v>
      </c>
      <c r="L17379" t="s">
        <v>26895</v>
      </c>
      <c r="N17379" t="s">
        <v>45437</v>
      </c>
      <c r="O17379">
        <v>8</v>
      </c>
      <c r="P17379" t="s">
        <v>45132</v>
      </c>
      <c r="Q17379">
        <v>8</v>
      </c>
      <c r="R17379">
        <v>8</v>
      </c>
      <c r="S17379" t="s">
        <v>45132</v>
      </c>
      <c r="T17379" t="s">
        <v>283</v>
      </c>
      <c r="U17379" t="s">
        <v>45132</v>
      </c>
      <c r="V17379" t="s">
        <v>45132</v>
      </c>
      <c r="W17379" t="s">
        <v>283</v>
      </c>
      <c r="X17379" t="s">
        <v>138</v>
      </c>
      <c r="Y17379">
        <v>2</v>
      </c>
      <c r="Z17379" t="s">
        <v>45402</v>
      </c>
      <c r="AA17379" t="s">
        <v>45172</v>
      </c>
    </row>
    <row r="17380" spans="1:27" hidden="1" x14ac:dyDescent="0.25">
      <c r="A17380" t="str">
        <f t="shared" si="271"/>
        <v>Onshore Wind Turbine.WND</v>
      </c>
      <c r="B17380" t="str">
        <f>INDEX(Crosswalk!$B$2:$B$47,MATCH(A17380,Crosswalk!$A$2:$A$47,0))</f>
        <v>onshore wind</v>
      </c>
      <c r="C17380" t="b">
        <f>IFERROR(IF(AND(NOT(INDEX('Included Plant Filters'!$B:$B,MATCH(B17380,'Included Plant Filters'!$A:$A,0))),$W17380="Y"),FALSE,IF(AND(NOT(INDEX('Included Plant Filters'!$C:$C,MATCH(B17380,'Included Plant Filters'!$A:$A,0))),NOT(OR($X17380="Electric Utility",$X17380="IPP CHP",$X17380="IPP Non-CHP"))),FALSE,TRUE)),0)</f>
        <v>1</v>
      </c>
      <c r="D17380">
        <v>57170</v>
      </c>
      <c r="E17380" t="s">
        <v>45356</v>
      </c>
      <c r="F17380">
        <v>58771</v>
      </c>
      <c r="G17380" t="s">
        <v>30027</v>
      </c>
      <c r="H17380" t="s">
        <v>84</v>
      </c>
      <c r="I17380" t="s">
        <v>734</v>
      </c>
      <c r="J17380" t="s">
        <v>4786</v>
      </c>
      <c r="K17380" t="s">
        <v>45034</v>
      </c>
      <c r="L17380" t="s">
        <v>15533</v>
      </c>
      <c r="N17380" t="s">
        <v>45401</v>
      </c>
      <c r="O17380">
        <v>250</v>
      </c>
      <c r="P17380" t="s">
        <v>45132</v>
      </c>
      <c r="Q17380">
        <v>250</v>
      </c>
      <c r="R17380">
        <v>250</v>
      </c>
      <c r="S17380">
        <v>0</v>
      </c>
      <c r="T17380" t="s">
        <v>283</v>
      </c>
      <c r="U17380" t="s">
        <v>45132</v>
      </c>
      <c r="V17380" t="s">
        <v>45132</v>
      </c>
      <c r="W17380" t="s">
        <v>283</v>
      </c>
      <c r="X17380" t="s">
        <v>138</v>
      </c>
      <c r="Y17380">
        <v>2</v>
      </c>
      <c r="Z17380" t="s">
        <v>45402</v>
      </c>
      <c r="AA17380" t="s">
        <v>15028</v>
      </c>
    </row>
    <row r="17381" spans="1:27" hidden="1" x14ac:dyDescent="0.25">
      <c r="A17381" t="str">
        <f t="shared" si="271"/>
        <v>Onshore Wind Turbine.WND</v>
      </c>
      <c r="B17381" t="str">
        <f>INDEX(Crosswalk!$B$2:$B$47,MATCH(A17381,Crosswalk!$A$2:$A$47,0))</f>
        <v>onshore wind</v>
      </c>
      <c r="C17381" t="b">
        <f>IFERROR(IF(AND(NOT(INDEX('Included Plant Filters'!$B:$B,MATCH(B17381,'Included Plant Filters'!$A:$A,0))),$W17381="Y"),FALSE,IF(AND(NOT(INDEX('Included Plant Filters'!$C:$C,MATCH(B17381,'Included Plant Filters'!$A:$A,0))),NOT(OR($X17381="Electric Utility",$X17381="IPP CHP",$X17381="IPP Non-CHP"))),FALSE,TRUE)),0)</f>
        <v>1</v>
      </c>
      <c r="D17381">
        <v>57170</v>
      </c>
      <c r="E17381" t="s">
        <v>45356</v>
      </c>
      <c r="F17381">
        <v>58772</v>
      </c>
      <c r="G17381" t="s">
        <v>30030</v>
      </c>
      <c r="H17381" t="s">
        <v>108</v>
      </c>
      <c r="I17381" t="s">
        <v>30032</v>
      </c>
      <c r="J17381" t="s">
        <v>4786</v>
      </c>
      <c r="K17381" t="s">
        <v>45034</v>
      </c>
      <c r="L17381" t="s">
        <v>15533</v>
      </c>
      <c r="N17381" t="s">
        <v>45401</v>
      </c>
      <c r="O17381">
        <v>200</v>
      </c>
      <c r="P17381" t="s">
        <v>45132</v>
      </c>
      <c r="Q17381">
        <v>200</v>
      </c>
      <c r="R17381">
        <v>200</v>
      </c>
      <c r="S17381">
        <v>0</v>
      </c>
      <c r="T17381" t="s">
        <v>283</v>
      </c>
      <c r="U17381" t="s">
        <v>45132</v>
      </c>
      <c r="V17381" t="s">
        <v>45132</v>
      </c>
      <c r="W17381" t="s">
        <v>283</v>
      </c>
      <c r="X17381" t="s">
        <v>138</v>
      </c>
      <c r="Y17381">
        <v>2</v>
      </c>
      <c r="Z17381" t="s">
        <v>45402</v>
      </c>
      <c r="AA17381" t="s">
        <v>15028</v>
      </c>
    </row>
    <row r="17382" spans="1:27" hidden="1" x14ac:dyDescent="0.25">
      <c r="A17382" t="str">
        <f t="shared" si="271"/>
        <v>Onshore Wind Turbine.WND</v>
      </c>
      <c r="B17382" t="str">
        <f>INDEX(Crosswalk!$B$2:$B$47,MATCH(A17382,Crosswalk!$A$2:$A$47,0))</f>
        <v>onshore wind</v>
      </c>
      <c r="C17382" t="b">
        <f>IFERROR(IF(AND(NOT(INDEX('Included Plant Filters'!$B:$B,MATCH(B17382,'Included Plant Filters'!$A:$A,0))),$W17382="Y"),FALSE,IF(AND(NOT(INDEX('Included Plant Filters'!$C:$C,MATCH(B17382,'Included Plant Filters'!$A:$A,0))),NOT(OR($X17382="Electric Utility",$X17382="IPP CHP",$X17382="IPP Non-CHP"))),FALSE,TRUE)),0)</f>
        <v>1</v>
      </c>
      <c r="D17382">
        <v>57170</v>
      </c>
      <c r="E17382" t="s">
        <v>45356</v>
      </c>
      <c r="F17382">
        <v>58773</v>
      </c>
      <c r="G17382" t="s">
        <v>30035</v>
      </c>
      <c r="H17382" t="s">
        <v>108</v>
      </c>
      <c r="I17382" t="s">
        <v>30037</v>
      </c>
      <c r="J17382" t="s">
        <v>4786</v>
      </c>
      <c r="K17382" t="s">
        <v>45034</v>
      </c>
      <c r="L17382" t="s">
        <v>15533</v>
      </c>
      <c r="N17382" t="s">
        <v>45401</v>
      </c>
      <c r="O17382">
        <v>200</v>
      </c>
      <c r="P17382" t="s">
        <v>45132</v>
      </c>
      <c r="Q17382">
        <v>200</v>
      </c>
      <c r="R17382">
        <v>200</v>
      </c>
      <c r="S17382">
        <v>0</v>
      </c>
      <c r="T17382" t="s">
        <v>283</v>
      </c>
      <c r="U17382" t="s">
        <v>45132</v>
      </c>
      <c r="V17382" t="s">
        <v>45132</v>
      </c>
      <c r="W17382" t="s">
        <v>283</v>
      </c>
      <c r="X17382" t="s">
        <v>138</v>
      </c>
      <c r="Y17382">
        <v>2</v>
      </c>
      <c r="Z17382" t="s">
        <v>45402</v>
      </c>
      <c r="AA17382" t="s">
        <v>15028</v>
      </c>
    </row>
    <row r="17383" spans="1:27" hidden="1" x14ac:dyDescent="0.25">
      <c r="A17383" t="str">
        <f t="shared" si="271"/>
        <v>Onshore Wind Turbine.WND</v>
      </c>
      <c r="B17383" t="str">
        <f>INDEX(Crosswalk!$B$2:$B$47,MATCH(A17383,Crosswalk!$A$2:$A$47,0))</f>
        <v>onshore wind</v>
      </c>
      <c r="C17383" t="b">
        <f>IFERROR(IF(AND(NOT(INDEX('Included Plant Filters'!$B:$B,MATCH(B17383,'Included Plant Filters'!$A:$A,0))),$W17383="Y"),FALSE,IF(AND(NOT(INDEX('Included Plant Filters'!$C:$C,MATCH(B17383,'Included Plant Filters'!$A:$A,0))),NOT(OR($X17383="Electric Utility",$X17383="IPP CHP",$X17383="IPP Non-CHP"))),FALSE,TRUE)),0)</f>
        <v>1</v>
      </c>
      <c r="D17383">
        <v>57170</v>
      </c>
      <c r="E17383" t="s">
        <v>45356</v>
      </c>
      <c r="F17383">
        <v>58774</v>
      </c>
      <c r="G17383" t="s">
        <v>30040</v>
      </c>
      <c r="H17383" t="s">
        <v>108</v>
      </c>
      <c r="I17383" t="s">
        <v>19266</v>
      </c>
      <c r="J17383" t="s">
        <v>4786</v>
      </c>
      <c r="K17383" t="s">
        <v>45034</v>
      </c>
      <c r="L17383" t="s">
        <v>15533</v>
      </c>
      <c r="N17383" t="s">
        <v>45401</v>
      </c>
      <c r="O17383">
        <v>161</v>
      </c>
      <c r="P17383" t="s">
        <v>45132</v>
      </c>
      <c r="Q17383">
        <v>161</v>
      </c>
      <c r="R17383">
        <v>161</v>
      </c>
      <c r="S17383">
        <v>0</v>
      </c>
      <c r="T17383" t="s">
        <v>283</v>
      </c>
      <c r="U17383" t="s">
        <v>45132</v>
      </c>
      <c r="V17383" t="s">
        <v>45132</v>
      </c>
      <c r="W17383" t="s">
        <v>283</v>
      </c>
      <c r="X17383" t="s">
        <v>138</v>
      </c>
      <c r="Y17383">
        <v>2</v>
      </c>
      <c r="Z17383" t="s">
        <v>45402</v>
      </c>
      <c r="AA17383" t="s">
        <v>15028</v>
      </c>
    </row>
    <row r="17384" spans="1:27" hidden="1" x14ac:dyDescent="0.25">
      <c r="A17384" t="str">
        <f t="shared" si="271"/>
        <v>Onshore Wind Turbine.WND</v>
      </c>
      <c r="B17384" t="str">
        <f>INDEX(Crosswalk!$B$2:$B$47,MATCH(A17384,Crosswalk!$A$2:$A$47,0))</f>
        <v>onshore wind</v>
      </c>
      <c r="C17384" t="b">
        <f>IFERROR(IF(AND(NOT(INDEX('Included Plant Filters'!$B:$B,MATCH(B17384,'Included Plant Filters'!$A:$A,0))),$W17384="Y"),FALSE,IF(AND(NOT(INDEX('Included Plant Filters'!$C:$C,MATCH(B17384,'Included Plant Filters'!$A:$A,0))),NOT(OR($X17384="Electric Utility",$X17384="IPP CHP",$X17384="IPP Non-CHP"))),FALSE,TRUE)),0)</f>
        <v>1</v>
      </c>
      <c r="D17384">
        <v>57170</v>
      </c>
      <c r="E17384" t="s">
        <v>45356</v>
      </c>
      <c r="F17384">
        <v>58775</v>
      </c>
      <c r="G17384" t="s">
        <v>30043</v>
      </c>
      <c r="H17384" t="s">
        <v>108</v>
      </c>
      <c r="I17384" t="s">
        <v>19266</v>
      </c>
      <c r="J17384" t="s">
        <v>4786</v>
      </c>
      <c r="K17384" t="s">
        <v>45034</v>
      </c>
      <c r="L17384" t="s">
        <v>15533</v>
      </c>
      <c r="N17384" t="s">
        <v>45401</v>
      </c>
      <c r="O17384">
        <v>194</v>
      </c>
      <c r="P17384" t="s">
        <v>45132</v>
      </c>
      <c r="Q17384">
        <v>194</v>
      </c>
      <c r="R17384">
        <v>194</v>
      </c>
      <c r="S17384">
        <v>0</v>
      </c>
      <c r="T17384" t="s">
        <v>283</v>
      </c>
      <c r="U17384" t="s">
        <v>45132</v>
      </c>
      <c r="V17384" t="s">
        <v>45132</v>
      </c>
      <c r="W17384" t="s">
        <v>283</v>
      </c>
      <c r="X17384" t="s">
        <v>138</v>
      </c>
      <c r="Y17384">
        <v>2</v>
      </c>
      <c r="Z17384" t="s">
        <v>45402</v>
      </c>
      <c r="AA17384" t="s">
        <v>15028</v>
      </c>
    </row>
    <row r="17385" spans="1:27" hidden="1" x14ac:dyDescent="0.25">
      <c r="A17385" t="str">
        <f t="shared" si="271"/>
        <v>Onshore Wind Turbine.WND</v>
      </c>
      <c r="B17385" t="str">
        <f>INDEX(Crosswalk!$B$2:$B$47,MATCH(A17385,Crosswalk!$A$2:$A$47,0))</f>
        <v>onshore wind</v>
      </c>
      <c r="C17385" t="b">
        <f>IFERROR(IF(AND(NOT(INDEX('Included Plant Filters'!$B:$B,MATCH(B17385,'Included Plant Filters'!$A:$A,0))),$W17385="Y"),FALSE,IF(AND(NOT(INDEX('Included Plant Filters'!$C:$C,MATCH(B17385,'Included Plant Filters'!$A:$A,0))),NOT(OR($X17385="Electric Utility",$X17385="IPP CHP",$X17385="IPP Non-CHP"))),FALSE,TRUE)),0)</f>
        <v>1</v>
      </c>
      <c r="D17385">
        <v>56215</v>
      </c>
      <c r="E17385" t="s">
        <v>47877</v>
      </c>
      <c r="F17385">
        <v>58777</v>
      </c>
      <c r="G17385" t="s">
        <v>48716</v>
      </c>
      <c r="H17385" t="s">
        <v>86</v>
      </c>
      <c r="I17385" t="s">
        <v>7461</v>
      </c>
      <c r="J17385" t="s">
        <v>279</v>
      </c>
      <c r="K17385" t="s">
        <v>45034</v>
      </c>
      <c r="L17385" t="s">
        <v>15533</v>
      </c>
      <c r="N17385" t="s">
        <v>45401</v>
      </c>
      <c r="O17385">
        <v>124</v>
      </c>
      <c r="P17385" t="s">
        <v>45132</v>
      </c>
      <c r="Q17385">
        <v>124</v>
      </c>
      <c r="R17385">
        <v>124</v>
      </c>
      <c r="S17385">
        <v>25</v>
      </c>
      <c r="T17385" t="s">
        <v>283</v>
      </c>
      <c r="U17385" t="s">
        <v>45132</v>
      </c>
      <c r="V17385" t="s">
        <v>45132</v>
      </c>
      <c r="W17385" t="s">
        <v>283</v>
      </c>
      <c r="X17385" t="s">
        <v>138</v>
      </c>
      <c r="Y17385">
        <v>2</v>
      </c>
      <c r="Z17385" t="s">
        <v>45402</v>
      </c>
      <c r="AA17385" t="s">
        <v>15028</v>
      </c>
    </row>
    <row r="17386" spans="1:27" hidden="1" x14ac:dyDescent="0.25">
      <c r="A17386" t="str">
        <f t="shared" si="271"/>
        <v>Onshore Wind Turbine.WND</v>
      </c>
      <c r="B17386" t="str">
        <f>INDEX(Crosswalk!$B$2:$B$47,MATCH(A17386,Crosswalk!$A$2:$A$47,0))</f>
        <v>onshore wind</v>
      </c>
      <c r="C17386" t="b">
        <f>IFERROR(IF(AND(NOT(INDEX('Included Plant Filters'!$B:$B,MATCH(B17386,'Included Plant Filters'!$A:$A,0))),$W17386="Y"),FALSE,IF(AND(NOT(INDEX('Included Plant Filters'!$C:$C,MATCH(B17386,'Included Plant Filters'!$A:$A,0))),NOT(OR($X17386="Electric Utility",$X17386="IPP CHP",$X17386="IPP Non-CHP"))),FALSE,TRUE)),0)</f>
        <v>1</v>
      </c>
      <c r="D17386">
        <v>56215</v>
      </c>
      <c r="E17386" t="s">
        <v>47877</v>
      </c>
      <c r="F17386">
        <v>58780</v>
      </c>
      <c r="G17386" t="s">
        <v>48717</v>
      </c>
      <c r="H17386" t="s">
        <v>92</v>
      </c>
      <c r="I17386" t="s">
        <v>20707</v>
      </c>
      <c r="J17386" t="s">
        <v>279</v>
      </c>
      <c r="K17386" t="s">
        <v>45034</v>
      </c>
      <c r="L17386" t="s">
        <v>15533</v>
      </c>
      <c r="N17386" t="s">
        <v>45401</v>
      </c>
      <c r="O17386">
        <v>249.8</v>
      </c>
      <c r="P17386" t="s">
        <v>45132</v>
      </c>
      <c r="Q17386">
        <v>249.8</v>
      </c>
      <c r="R17386">
        <v>249.8</v>
      </c>
      <c r="S17386">
        <v>25</v>
      </c>
      <c r="T17386" t="s">
        <v>283</v>
      </c>
      <c r="U17386" t="s">
        <v>45132</v>
      </c>
      <c r="V17386" t="s">
        <v>45132</v>
      </c>
      <c r="W17386" t="s">
        <v>283</v>
      </c>
      <c r="X17386" t="s">
        <v>138</v>
      </c>
      <c r="Y17386">
        <v>2</v>
      </c>
      <c r="Z17386" t="s">
        <v>45402</v>
      </c>
      <c r="AA17386" t="s">
        <v>15028</v>
      </c>
    </row>
    <row r="17387" spans="1:27" hidden="1" x14ac:dyDescent="0.25">
      <c r="A17387" t="str">
        <f t="shared" si="271"/>
        <v>Solar Photovoltaic.SUN</v>
      </c>
      <c r="B17387" t="str">
        <f>INDEX(Crosswalk!$B$2:$B$47,MATCH(A17387,Crosswalk!$A$2:$A$47,0))</f>
        <v>solar PV</v>
      </c>
      <c r="C17387" t="b">
        <f>IFERROR(IF(AND(NOT(INDEX('Included Plant Filters'!$B:$B,MATCH(B17387,'Included Plant Filters'!$A:$A,0))),$W17387="Y"),FALSE,IF(AND(NOT(INDEX('Included Plant Filters'!$C:$C,MATCH(B17387,'Included Plant Filters'!$A:$A,0))),NOT(OR($X17387="Electric Utility",$X17387="IPP CHP",$X17387="IPP Non-CHP"))),FALSE,TRUE)),0)</f>
        <v>1</v>
      </c>
      <c r="D17387">
        <v>61060</v>
      </c>
      <c r="E17387" t="s">
        <v>48652</v>
      </c>
      <c r="F17387">
        <v>58782</v>
      </c>
      <c r="G17387" t="s">
        <v>30045</v>
      </c>
      <c r="H17387" t="s">
        <v>88</v>
      </c>
      <c r="I17387" t="s">
        <v>3276</v>
      </c>
      <c r="J17387" t="s">
        <v>21773</v>
      </c>
      <c r="K17387" t="s">
        <v>45201</v>
      </c>
      <c r="L17387" t="s">
        <v>26895</v>
      </c>
      <c r="N17387" t="s">
        <v>45401</v>
      </c>
      <c r="O17387">
        <v>5</v>
      </c>
      <c r="P17387" t="s">
        <v>45132</v>
      </c>
      <c r="Q17387">
        <v>5</v>
      </c>
      <c r="R17387">
        <v>5</v>
      </c>
      <c r="S17387" t="s">
        <v>45132</v>
      </c>
      <c r="T17387" t="s">
        <v>283</v>
      </c>
      <c r="U17387" t="s">
        <v>45132</v>
      </c>
      <c r="V17387" t="s">
        <v>45132</v>
      </c>
      <c r="W17387" t="s">
        <v>283</v>
      </c>
      <c r="X17387" t="s">
        <v>138</v>
      </c>
      <c r="Y17387">
        <v>2</v>
      </c>
      <c r="Z17387" t="s">
        <v>45402</v>
      </c>
      <c r="AA17387" t="s">
        <v>45172</v>
      </c>
    </row>
    <row r="17388" spans="1:27" hidden="1" x14ac:dyDescent="0.25">
      <c r="A17388" t="str">
        <f t="shared" si="271"/>
        <v>Conventional Hydroelectric.WAT</v>
      </c>
      <c r="B17388" t="str">
        <f>INDEX(Crosswalk!$B$2:$B$47,MATCH(A17388,Crosswalk!$A$2:$A$47,0))</f>
        <v>hydro</v>
      </c>
      <c r="C17388" t="b">
        <f>IFERROR(IF(AND(NOT(INDEX('Included Plant Filters'!$B:$B,MATCH(B17388,'Included Plant Filters'!$A:$A,0))),$W17388="Y"),FALSE,IF(AND(NOT(INDEX('Included Plant Filters'!$C:$C,MATCH(B17388,'Included Plant Filters'!$A:$A,0))),NOT(OR($X17388="Electric Utility",$X17388="IPP CHP",$X17388="IPP Non-CHP"))),FALSE,TRUE)),0)</f>
        <v>1</v>
      </c>
      <c r="D17388">
        <v>58675</v>
      </c>
      <c r="E17388" t="s">
        <v>48718</v>
      </c>
      <c r="F17388">
        <v>58783</v>
      </c>
      <c r="G17388" t="s">
        <v>30048</v>
      </c>
      <c r="H17388" t="s">
        <v>17</v>
      </c>
      <c r="I17388" t="s">
        <v>1760</v>
      </c>
      <c r="J17388" t="s">
        <v>30050</v>
      </c>
      <c r="K17388" t="s">
        <v>45110</v>
      </c>
      <c r="L17388" t="s">
        <v>45112</v>
      </c>
      <c r="N17388" t="s">
        <v>45401</v>
      </c>
      <c r="O17388">
        <v>4</v>
      </c>
      <c r="P17388">
        <v>0.95</v>
      </c>
      <c r="Q17388">
        <v>3.8</v>
      </c>
      <c r="R17388">
        <v>0.2</v>
      </c>
      <c r="S17388">
        <v>1</v>
      </c>
      <c r="T17388" t="s">
        <v>283</v>
      </c>
      <c r="U17388" t="s">
        <v>45132</v>
      </c>
      <c r="V17388" t="s">
        <v>45132</v>
      </c>
      <c r="W17388" t="s">
        <v>283</v>
      </c>
      <c r="X17388" t="s">
        <v>135</v>
      </c>
      <c r="Y17388">
        <v>1</v>
      </c>
      <c r="Z17388" t="s">
        <v>45402</v>
      </c>
      <c r="AA17388" t="s">
        <v>45111</v>
      </c>
    </row>
    <row r="17389" spans="1:27" hidden="1" x14ac:dyDescent="0.25">
      <c r="A17389" t="str">
        <f t="shared" si="271"/>
        <v>Conventional Hydroelectric.WAT</v>
      </c>
      <c r="B17389" t="str">
        <f>INDEX(Crosswalk!$B$2:$B$47,MATCH(A17389,Crosswalk!$A$2:$A$47,0))</f>
        <v>hydro</v>
      </c>
      <c r="C17389" t="b">
        <f>IFERROR(IF(AND(NOT(INDEX('Included Plant Filters'!$B:$B,MATCH(B17389,'Included Plant Filters'!$A:$A,0))),$W17389="Y"),FALSE,IF(AND(NOT(INDEX('Included Plant Filters'!$C:$C,MATCH(B17389,'Included Plant Filters'!$A:$A,0))),NOT(OR($X17389="Electric Utility",$X17389="IPP CHP",$X17389="IPP Non-CHP"))),FALSE,TRUE)),0)</f>
        <v>1</v>
      </c>
      <c r="D17389">
        <v>58675</v>
      </c>
      <c r="E17389" t="s">
        <v>48718</v>
      </c>
      <c r="F17389">
        <v>58784</v>
      </c>
      <c r="G17389" t="s">
        <v>30052</v>
      </c>
      <c r="H17389" t="s">
        <v>17</v>
      </c>
      <c r="I17389" t="s">
        <v>1760</v>
      </c>
      <c r="J17389" t="s">
        <v>30054</v>
      </c>
      <c r="K17389" t="s">
        <v>45110</v>
      </c>
      <c r="L17389" t="s">
        <v>45112</v>
      </c>
      <c r="N17389" t="s">
        <v>45401</v>
      </c>
      <c r="O17389">
        <v>3.5</v>
      </c>
      <c r="P17389">
        <v>0.95</v>
      </c>
      <c r="Q17389">
        <v>3.3</v>
      </c>
      <c r="R17389">
        <v>0.2</v>
      </c>
      <c r="S17389">
        <v>1</v>
      </c>
      <c r="T17389" t="s">
        <v>283</v>
      </c>
      <c r="U17389" t="s">
        <v>45132</v>
      </c>
      <c r="V17389" t="s">
        <v>45132</v>
      </c>
      <c r="W17389" t="s">
        <v>283</v>
      </c>
      <c r="X17389" t="s">
        <v>135</v>
      </c>
      <c r="Y17389">
        <v>1</v>
      </c>
      <c r="Z17389" t="s">
        <v>45402</v>
      </c>
      <c r="AA17389" t="s">
        <v>45111</v>
      </c>
    </row>
    <row r="17390" spans="1:27" hidden="1" x14ac:dyDescent="0.25">
      <c r="A17390" t="str">
        <f t="shared" si="271"/>
        <v>Solar Photovoltaic.SUN</v>
      </c>
      <c r="B17390" t="str">
        <f>INDEX(Crosswalk!$B$2:$B$47,MATCH(A17390,Crosswalk!$A$2:$A$47,0))</f>
        <v>solar PV</v>
      </c>
      <c r="C17390" t="b">
        <f>IFERROR(IF(AND(NOT(INDEX('Included Plant Filters'!$B:$B,MATCH(B17390,'Included Plant Filters'!$A:$A,0))),$W17390="Y"),FALSE,IF(AND(NOT(INDEX('Included Plant Filters'!$C:$C,MATCH(B17390,'Included Plant Filters'!$A:$A,0))),NOT(OR($X17390="Electric Utility",$X17390="IPP CHP",$X17390="IPP Non-CHP"))),FALSE,TRUE)),0)</f>
        <v>1</v>
      </c>
      <c r="D17390">
        <v>58677</v>
      </c>
      <c r="E17390" t="s">
        <v>30058</v>
      </c>
      <c r="F17390">
        <v>58785</v>
      </c>
      <c r="G17390" t="s">
        <v>30055</v>
      </c>
      <c r="H17390" t="s">
        <v>86</v>
      </c>
      <c r="I17390" t="s">
        <v>7097</v>
      </c>
      <c r="J17390" t="s">
        <v>30057</v>
      </c>
      <c r="K17390" t="s">
        <v>45201</v>
      </c>
      <c r="L17390" t="s">
        <v>26895</v>
      </c>
      <c r="N17390" t="s">
        <v>45401</v>
      </c>
      <c r="O17390">
        <v>1</v>
      </c>
      <c r="P17390" t="s">
        <v>45132</v>
      </c>
      <c r="Q17390">
        <v>1</v>
      </c>
      <c r="R17390">
        <v>1</v>
      </c>
      <c r="S17390" t="s">
        <v>45132</v>
      </c>
      <c r="T17390" t="s">
        <v>283</v>
      </c>
      <c r="U17390" t="s">
        <v>45132</v>
      </c>
      <c r="V17390" t="s">
        <v>45132</v>
      </c>
      <c r="W17390" t="s">
        <v>283</v>
      </c>
      <c r="X17390" t="s">
        <v>138</v>
      </c>
      <c r="Y17390">
        <v>2</v>
      </c>
      <c r="Z17390" t="s">
        <v>45402</v>
      </c>
      <c r="AA17390" t="s">
        <v>45172</v>
      </c>
    </row>
    <row r="17391" spans="1:27" hidden="1" x14ac:dyDescent="0.25">
      <c r="A17391" t="str">
        <f t="shared" si="271"/>
        <v>Solar Photovoltaic.SUN</v>
      </c>
      <c r="B17391" t="str">
        <f>INDEX(Crosswalk!$B$2:$B$47,MATCH(A17391,Crosswalk!$A$2:$A$47,0))</f>
        <v>solar PV</v>
      </c>
      <c r="C17391" t="b">
        <f>IFERROR(IF(AND(NOT(INDEX('Included Plant Filters'!$B:$B,MATCH(B17391,'Included Plant Filters'!$A:$A,0))),$W17391="Y"),FALSE,IF(AND(NOT(INDEX('Included Plant Filters'!$C:$C,MATCH(B17391,'Included Plant Filters'!$A:$A,0))),NOT(OR($X17391="Electric Utility",$X17391="IPP CHP",$X17391="IPP Non-CHP"))),FALSE,TRUE)),0)</f>
        <v>1</v>
      </c>
      <c r="D17391">
        <v>58677</v>
      </c>
      <c r="E17391" t="s">
        <v>30058</v>
      </c>
      <c r="F17391">
        <v>58786</v>
      </c>
      <c r="G17391" t="s">
        <v>30059</v>
      </c>
      <c r="H17391" t="s">
        <v>86</v>
      </c>
      <c r="I17391" t="s">
        <v>7097</v>
      </c>
      <c r="J17391" t="s">
        <v>30061</v>
      </c>
      <c r="K17391" t="s">
        <v>45201</v>
      </c>
      <c r="L17391" t="s">
        <v>26895</v>
      </c>
      <c r="N17391" t="s">
        <v>45401</v>
      </c>
      <c r="O17391">
        <v>2.5</v>
      </c>
      <c r="P17391" t="s">
        <v>45132</v>
      </c>
      <c r="Q17391">
        <v>2.5</v>
      </c>
      <c r="R17391">
        <v>2.5</v>
      </c>
      <c r="S17391" t="s">
        <v>45132</v>
      </c>
      <c r="T17391" t="s">
        <v>283</v>
      </c>
      <c r="U17391" t="s">
        <v>45132</v>
      </c>
      <c r="V17391" t="s">
        <v>45132</v>
      </c>
      <c r="W17391" t="s">
        <v>283</v>
      </c>
      <c r="X17391" t="s">
        <v>138</v>
      </c>
      <c r="Y17391">
        <v>2</v>
      </c>
      <c r="Z17391" t="s">
        <v>45402</v>
      </c>
      <c r="AA17391" t="s">
        <v>45172</v>
      </c>
    </row>
    <row r="17392" spans="1:27" hidden="1" x14ac:dyDescent="0.25">
      <c r="A17392" t="str">
        <f t="shared" si="271"/>
        <v>Solar Photovoltaic.SUN</v>
      </c>
      <c r="B17392" t="str">
        <f>INDEX(Crosswalk!$B$2:$B$47,MATCH(A17392,Crosswalk!$A$2:$A$47,0))</f>
        <v>solar PV</v>
      </c>
      <c r="C17392" t="b">
        <f>IFERROR(IF(AND(NOT(INDEX('Included Plant Filters'!$B:$B,MATCH(B17392,'Included Plant Filters'!$A:$A,0))),$W17392="Y"),FALSE,IF(AND(NOT(INDEX('Included Plant Filters'!$C:$C,MATCH(B17392,'Included Plant Filters'!$A:$A,0))),NOT(OR($X17392="Electric Utility",$X17392="IPP CHP",$X17392="IPP Non-CHP"))),FALSE,TRUE)),0)</f>
        <v>1</v>
      </c>
      <c r="D17392">
        <v>58677</v>
      </c>
      <c r="E17392" t="s">
        <v>30058</v>
      </c>
      <c r="F17392">
        <v>58787</v>
      </c>
      <c r="G17392" t="s">
        <v>30062</v>
      </c>
      <c r="H17392" t="s">
        <v>86</v>
      </c>
      <c r="I17392" t="s">
        <v>7097</v>
      </c>
      <c r="J17392" t="s">
        <v>30064</v>
      </c>
      <c r="K17392" t="s">
        <v>45201</v>
      </c>
      <c r="L17392" t="s">
        <v>26895</v>
      </c>
      <c r="N17392" t="s">
        <v>45401</v>
      </c>
      <c r="O17392">
        <v>2</v>
      </c>
      <c r="P17392" t="s">
        <v>45132</v>
      </c>
      <c r="Q17392">
        <v>2</v>
      </c>
      <c r="R17392">
        <v>2</v>
      </c>
      <c r="S17392" t="s">
        <v>45132</v>
      </c>
      <c r="T17392" t="s">
        <v>283</v>
      </c>
      <c r="U17392" t="s">
        <v>45132</v>
      </c>
      <c r="V17392" t="s">
        <v>45132</v>
      </c>
      <c r="W17392" t="s">
        <v>283</v>
      </c>
      <c r="X17392" t="s">
        <v>138</v>
      </c>
      <c r="Y17392">
        <v>2</v>
      </c>
      <c r="Z17392" t="s">
        <v>45402</v>
      </c>
      <c r="AA17392" t="s">
        <v>45172</v>
      </c>
    </row>
    <row r="17393" spans="1:27" hidden="1" x14ac:dyDescent="0.25">
      <c r="A17393" t="str">
        <f t="shared" si="271"/>
        <v>Solar Photovoltaic.SUN</v>
      </c>
      <c r="B17393" t="str">
        <f>INDEX(Crosswalk!$B$2:$B$47,MATCH(A17393,Crosswalk!$A$2:$A$47,0))</f>
        <v>solar PV</v>
      </c>
      <c r="C17393" t="b">
        <f>IFERROR(IF(AND(NOT(INDEX('Included Plant Filters'!$B:$B,MATCH(B17393,'Included Plant Filters'!$A:$A,0))),$W17393="Y"),FALSE,IF(AND(NOT(INDEX('Included Plant Filters'!$C:$C,MATCH(B17393,'Included Plant Filters'!$A:$A,0))),NOT(OR($X17393="Electric Utility",$X17393="IPP CHP",$X17393="IPP Non-CHP"))),FALSE,TRUE)),0)</f>
        <v>1</v>
      </c>
      <c r="D17393">
        <v>58677</v>
      </c>
      <c r="E17393" t="s">
        <v>30058</v>
      </c>
      <c r="F17393">
        <v>58788</v>
      </c>
      <c r="G17393" t="s">
        <v>30065</v>
      </c>
      <c r="H17393" t="s">
        <v>86</v>
      </c>
      <c r="I17393" t="s">
        <v>7097</v>
      </c>
      <c r="J17393" t="s">
        <v>30067</v>
      </c>
      <c r="K17393" t="s">
        <v>45201</v>
      </c>
      <c r="L17393" t="s">
        <v>26895</v>
      </c>
      <c r="N17393" t="s">
        <v>45401</v>
      </c>
      <c r="O17393">
        <v>1</v>
      </c>
      <c r="P17393" t="s">
        <v>45132</v>
      </c>
      <c r="Q17393">
        <v>1</v>
      </c>
      <c r="R17393">
        <v>1</v>
      </c>
      <c r="S17393" t="s">
        <v>45132</v>
      </c>
      <c r="T17393" t="s">
        <v>283</v>
      </c>
      <c r="U17393" t="s">
        <v>45132</v>
      </c>
      <c r="V17393" t="s">
        <v>45132</v>
      </c>
      <c r="W17393" t="s">
        <v>283</v>
      </c>
      <c r="X17393" t="s">
        <v>138</v>
      </c>
      <c r="Y17393">
        <v>2</v>
      </c>
      <c r="Z17393" t="s">
        <v>45402</v>
      </c>
      <c r="AA17393" t="s">
        <v>45172</v>
      </c>
    </row>
    <row r="17394" spans="1:27" hidden="1" x14ac:dyDescent="0.25">
      <c r="A17394" t="str">
        <f t="shared" si="271"/>
        <v>Solar Photovoltaic.SUN</v>
      </c>
      <c r="B17394" t="str">
        <f>INDEX(Crosswalk!$B$2:$B$47,MATCH(A17394,Crosswalk!$A$2:$A$47,0))</f>
        <v>solar PV</v>
      </c>
      <c r="C17394" t="b">
        <f>IFERROR(IF(AND(NOT(INDEX('Included Plant Filters'!$B:$B,MATCH(B17394,'Included Plant Filters'!$A:$A,0))),$W17394="Y"),FALSE,IF(AND(NOT(INDEX('Included Plant Filters'!$C:$C,MATCH(B17394,'Included Plant Filters'!$A:$A,0))),NOT(OR($X17394="Electric Utility",$X17394="IPP CHP",$X17394="IPP Non-CHP"))),FALSE,TRUE)),0)</f>
        <v>1</v>
      </c>
      <c r="D17394">
        <v>58677</v>
      </c>
      <c r="E17394" t="s">
        <v>30058</v>
      </c>
      <c r="F17394">
        <v>58789</v>
      </c>
      <c r="G17394" t="s">
        <v>30068</v>
      </c>
      <c r="H17394" t="s">
        <v>86</v>
      </c>
      <c r="I17394" t="s">
        <v>7097</v>
      </c>
      <c r="J17394" t="s">
        <v>30070</v>
      </c>
      <c r="K17394" t="s">
        <v>45201</v>
      </c>
      <c r="L17394" t="s">
        <v>26895</v>
      </c>
      <c r="N17394" t="s">
        <v>45401</v>
      </c>
      <c r="O17394">
        <v>1.5</v>
      </c>
      <c r="P17394" t="s">
        <v>45132</v>
      </c>
      <c r="Q17394">
        <v>1.5</v>
      </c>
      <c r="R17394">
        <v>1.5</v>
      </c>
      <c r="S17394" t="s">
        <v>45132</v>
      </c>
      <c r="T17394" t="s">
        <v>283</v>
      </c>
      <c r="U17394" t="s">
        <v>45132</v>
      </c>
      <c r="V17394" t="s">
        <v>45132</v>
      </c>
      <c r="W17394" t="s">
        <v>283</v>
      </c>
      <c r="X17394" t="s">
        <v>138</v>
      </c>
      <c r="Y17394">
        <v>2</v>
      </c>
      <c r="Z17394" t="s">
        <v>45402</v>
      </c>
      <c r="AA17394" t="s">
        <v>45172</v>
      </c>
    </row>
    <row r="17395" spans="1:27" hidden="1" x14ac:dyDescent="0.25">
      <c r="A17395" t="str">
        <f t="shared" si="271"/>
        <v>Solar Photovoltaic.SUN</v>
      </c>
      <c r="B17395" t="str">
        <f>INDEX(Crosswalk!$B$2:$B$47,MATCH(A17395,Crosswalk!$A$2:$A$47,0))</f>
        <v>solar PV</v>
      </c>
      <c r="C17395" t="b">
        <f>IFERROR(IF(AND(NOT(INDEX('Included Plant Filters'!$B:$B,MATCH(B17395,'Included Plant Filters'!$A:$A,0))),$W17395="Y"),FALSE,IF(AND(NOT(INDEX('Included Plant Filters'!$C:$C,MATCH(B17395,'Included Plant Filters'!$A:$A,0))),NOT(OR($X17395="Electric Utility",$X17395="IPP CHP",$X17395="IPP Non-CHP"))),FALSE,TRUE)),0)</f>
        <v>1</v>
      </c>
      <c r="D17395">
        <v>58677</v>
      </c>
      <c r="E17395" t="s">
        <v>30058</v>
      </c>
      <c r="F17395">
        <v>58790</v>
      </c>
      <c r="G17395" t="s">
        <v>30071</v>
      </c>
      <c r="H17395" t="s">
        <v>86</v>
      </c>
      <c r="I17395" t="s">
        <v>7097</v>
      </c>
      <c r="J17395" t="s">
        <v>30073</v>
      </c>
      <c r="K17395" t="s">
        <v>45201</v>
      </c>
      <c r="L17395" t="s">
        <v>26895</v>
      </c>
      <c r="N17395" t="s">
        <v>45401</v>
      </c>
      <c r="O17395">
        <v>2.5</v>
      </c>
      <c r="P17395" t="s">
        <v>45132</v>
      </c>
      <c r="Q17395">
        <v>2.5</v>
      </c>
      <c r="R17395">
        <v>2.5</v>
      </c>
      <c r="S17395" t="s">
        <v>45132</v>
      </c>
      <c r="T17395" t="s">
        <v>283</v>
      </c>
      <c r="U17395" t="s">
        <v>45132</v>
      </c>
      <c r="V17395" t="s">
        <v>45132</v>
      </c>
      <c r="W17395" t="s">
        <v>283</v>
      </c>
      <c r="X17395" t="s">
        <v>138</v>
      </c>
      <c r="Y17395">
        <v>2</v>
      </c>
      <c r="Z17395" t="s">
        <v>45402</v>
      </c>
      <c r="AA17395" t="s">
        <v>45172</v>
      </c>
    </row>
    <row r="17396" spans="1:27" hidden="1" x14ac:dyDescent="0.25">
      <c r="A17396" t="str">
        <f t="shared" si="271"/>
        <v>Solar Photovoltaic.SUN</v>
      </c>
      <c r="B17396" t="str">
        <f>INDEX(Crosswalk!$B$2:$B$47,MATCH(A17396,Crosswalk!$A$2:$A$47,0))</f>
        <v>solar PV</v>
      </c>
      <c r="C17396" t="b">
        <f>IFERROR(IF(AND(NOT(INDEX('Included Plant Filters'!$B:$B,MATCH(B17396,'Included Plant Filters'!$A:$A,0))),$W17396="Y"),FALSE,IF(AND(NOT(INDEX('Included Plant Filters'!$C:$C,MATCH(B17396,'Included Plant Filters'!$A:$A,0))),NOT(OR($X17396="Electric Utility",$X17396="IPP CHP",$X17396="IPP Non-CHP"))),FALSE,TRUE)),0)</f>
        <v>1</v>
      </c>
      <c r="D17396">
        <v>58677</v>
      </c>
      <c r="E17396" t="s">
        <v>30058</v>
      </c>
      <c r="F17396">
        <v>58790</v>
      </c>
      <c r="G17396" t="s">
        <v>30071</v>
      </c>
      <c r="H17396" t="s">
        <v>86</v>
      </c>
      <c r="I17396" t="s">
        <v>7097</v>
      </c>
      <c r="J17396" t="s">
        <v>30075</v>
      </c>
      <c r="K17396" t="s">
        <v>45201</v>
      </c>
      <c r="L17396" t="s">
        <v>26895</v>
      </c>
      <c r="N17396" t="s">
        <v>45401</v>
      </c>
      <c r="O17396">
        <v>1.5</v>
      </c>
      <c r="P17396" t="s">
        <v>45132</v>
      </c>
      <c r="Q17396">
        <v>1.5</v>
      </c>
      <c r="R17396">
        <v>1.5</v>
      </c>
      <c r="S17396" t="s">
        <v>45132</v>
      </c>
      <c r="T17396" t="s">
        <v>283</v>
      </c>
      <c r="U17396" t="s">
        <v>45132</v>
      </c>
      <c r="V17396" t="s">
        <v>45132</v>
      </c>
      <c r="W17396" t="s">
        <v>283</v>
      </c>
      <c r="X17396" t="s">
        <v>138</v>
      </c>
      <c r="Y17396">
        <v>2</v>
      </c>
      <c r="Z17396" t="s">
        <v>45402</v>
      </c>
      <c r="AA17396" t="s">
        <v>45172</v>
      </c>
    </row>
    <row r="17397" spans="1:27" hidden="1" x14ac:dyDescent="0.25">
      <c r="A17397" t="str">
        <f t="shared" si="271"/>
        <v>Solar Photovoltaic.SUN</v>
      </c>
      <c r="B17397" t="str">
        <f>INDEX(Crosswalk!$B$2:$B$47,MATCH(A17397,Crosswalk!$A$2:$A$47,0))</f>
        <v>solar PV</v>
      </c>
      <c r="C17397" t="b">
        <f>IFERROR(IF(AND(NOT(INDEX('Included Plant Filters'!$B:$B,MATCH(B17397,'Included Plant Filters'!$A:$A,0))),$W17397="Y"),FALSE,IF(AND(NOT(INDEX('Included Plant Filters'!$C:$C,MATCH(B17397,'Included Plant Filters'!$A:$A,0))),NOT(OR($X17397="Electric Utility",$X17397="IPP CHP",$X17397="IPP Non-CHP"))),FALSE,TRUE)),0)</f>
        <v>1</v>
      </c>
      <c r="D17397">
        <v>61060</v>
      </c>
      <c r="E17397" t="s">
        <v>48652</v>
      </c>
      <c r="F17397">
        <v>58791</v>
      </c>
      <c r="G17397" t="s">
        <v>30076</v>
      </c>
      <c r="H17397" t="s">
        <v>88</v>
      </c>
      <c r="I17397" t="s">
        <v>30078</v>
      </c>
      <c r="J17397" t="s">
        <v>21773</v>
      </c>
      <c r="K17397" t="s">
        <v>45201</v>
      </c>
      <c r="L17397" t="s">
        <v>26895</v>
      </c>
      <c r="N17397" t="s">
        <v>45401</v>
      </c>
      <c r="O17397">
        <v>5</v>
      </c>
      <c r="P17397" t="s">
        <v>45132</v>
      </c>
      <c r="Q17397">
        <v>5</v>
      </c>
      <c r="R17397">
        <v>5</v>
      </c>
      <c r="S17397" t="s">
        <v>45132</v>
      </c>
      <c r="T17397" t="s">
        <v>283</v>
      </c>
      <c r="U17397" t="s">
        <v>45132</v>
      </c>
      <c r="V17397" t="s">
        <v>45132</v>
      </c>
      <c r="W17397" t="s">
        <v>283</v>
      </c>
      <c r="X17397" t="s">
        <v>138</v>
      </c>
      <c r="Y17397">
        <v>2</v>
      </c>
      <c r="Z17397" t="s">
        <v>45402</v>
      </c>
      <c r="AA17397" t="s">
        <v>45172</v>
      </c>
    </row>
    <row r="17398" spans="1:27" hidden="1" x14ac:dyDescent="0.25">
      <c r="A17398" t="str">
        <f t="shared" si="271"/>
        <v>Solar Photovoltaic.SUN</v>
      </c>
      <c r="B17398" t="str">
        <f>INDEX(Crosswalk!$B$2:$B$47,MATCH(A17398,Crosswalk!$A$2:$A$47,0))</f>
        <v>solar PV</v>
      </c>
      <c r="C17398" t="b">
        <f>IFERROR(IF(AND(NOT(INDEX('Included Plant Filters'!$B:$B,MATCH(B17398,'Included Plant Filters'!$A:$A,0))),$W17398="Y"),FALSE,IF(AND(NOT(INDEX('Included Plant Filters'!$C:$C,MATCH(B17398,'Included Plant Filters'!$A:$A,0))),NOT(OR($X17398="Electric Utility",$X17398="IPP CHP",$X17398="IPP Non-CHP"))),FALSE,TRUE)),0)</f>
        <v>1</v>
      </c>
      <c r="D17398">
        <v>60865</v>
      </c>
      <c r="E17398" t="s">
        <v>48719</v>
      </c>
      <c r="F17398">
        <v>58792</v>
      </c>
      <c r="G17398" t="s">
        <v>30081</v>
      </c>
      <c r="H17398" t="s">
        <v>88</v>
      </c>
      <c r="I17398" t="s">
        <v>7618</v>
      </c>
      <c r="J17398" t="s">
        <v>21773</v>
      </c>
      <c r="K17398" t="s">
        <v>45201</v>
      </c>
      <c r="L17398" t="s">
        <v>26895</v>
      </c>
      <c r="N17398" t="s">
        <v>45401</v>
      </c>
      <c r="O17398">
        <v>19.399999999999999</v>
      </c>
      <c r="P17398" t="s">
        <v>45132</v>
      </c>
      <c r="Q17398">
        <v>19.399999999999999</v>
      </c>
      <c r="R17398">
        <v>19.399999999999999</v>
      </c>
      <c r="S17398" t="s">
        <v>45132</v>
      </c>
      <c r="T17398" t="s">
        <v>283</v>
      </c>
      <c r="U17398" t="s">
        <v>45132</v>
      </c>
      <c r="V17398" t="s">
        <v>45132</v>
      </c>
      <c r="W17398" t="s">
        <v>283</v>
      </c>
      <c r="X17398" t="s">
        <v>138</v>
      </c>
      <c r="Y17398">
        <v>2</v>
      </c>
      <c r="Z17398" t="s">
        <v>45402</v>
      </c>
      <c r="AA17398" t="s">
        <v>45172</v>
      </c>
    </row>
    <row r="17399" spans="1:27" hidden="1" x14ac:dyDescent="0.25">
      <c r="A17399" t="str">
        <f t="shared" si="271"/>
        <v>Solar Photovoltaic.SUN</v>
      </c>
      <c r="B17399" t="str">
        <f>INDEX(Crosswalk!$B$2:$B$47,MATCH(A17399,Crosswalk!$A$2:$A$47,0))</f>
        <v>solar PV</v>
      </c>
      <c r="C17399" t="b">
        <f>IFERROR(IF(AND(NOT(INDEX('Included Plant Filters'!$B:$B,MATCH(B17399,'Included Plant Filters'!$A:$A,0))),$W17399="Y"),FALSE,IF(AND(NOT(INDEX('Included Plant Filters'!$C:$C,MATCH(B17399,'Included Plant Filters'!$A:$A,0))),NOT(OR($X17399="Electric Utility",$X17399="IPP CHP",$X17399="IPP Non-CHP"))),FALSE,TRUE)),0)</f>
        <v>1</v>
      </c>
      <c r="D17399">
        <v>60281</v>
      </c>
      <c r="E17399" t="s">
        <v>48135</v>
      </c>
      <c r="F17399">
        <v>58793</v>
      </c>
      <c r="G17399" t="s">
        <v>30084</v>
      </c>
      <c r="H17399" t="s">
        <v>82</v>
      </c>
      <c r="I17399" t="s">
        <v>6838</v>
      </c>
      <c r="J17399" t="s">
        <v>30086</v>
      </c>
      <c r="K17399" t="s">
        <v>45201</v>
      </c>
      <c r="L17399" t="s">
        <v>26895</v>
      </c>
      <c r="N17399" t="s">
        <v>45401</v>
      </c>
      <c r="O17399">
        <v>11.4</v>
      </c>
      <c r="P17399" t="s">
        <v>45132</v>
      </c>
      <c r="Q17399">
        <v>11.4</v>
      </c>
      <c r="R17399">
        <v>11.4</v>
      </c>
      <c r="S17399" t="s">
        <v>45132</v>
      </c>
      <c r="T17399" t="s">
        <v>283</v>
      </c>
      <c r="U17399" t="s">
        <v>45132</v>
      </c>
      <c r="V17399" t="s">
        <v>45132</v>
      </c>
      <c r="W17399" t="s">
        <v>283</v>
      </c>
      <c r="X17399" t="s">
        <v>138</v>
      </c>
      <c r="Y17399">
        <v>2</v>
      </c>
      <c r="Z17399" t="s">
        <v>45402</v>
      </c>
      <c r="AA17399" t="s">
        <v>45172</v>
      </c>
    </row>
    <row r="17400" spans="1:27" hidden="1" x14ac:dyDescent="0.25">
      <c r="A17400" t="str">
        <f t="shared" si="271"/>
        <v>Solar Photovoltaic.SUN</v>
      </c>
      <c r="B17400" t="str">
        <f>INDEX(Crosswalk!$B$2:$B$47,MATCH(A17400,Crosswalk!$A$2:$A$47,0))</f>
        <v>solar PV</v>
      </c>
      <c r="C17400" t="b">
        <f>IFERROR(IF(AND(NOT(INDEX('Included Plant Filters'!$B:$B,MATCH(B17400,'Included Plant Filters'!$A:$A,0))),$W17400="Y"),FALSE,IF(AND(NOT(INDEX('Included Plant Filters'!$C:$C,MATCH(B17400,'Included Plant Filters'!$A:$A,0))),NOT(OR($X17400="Electric Utility",$X17400="IPP CHP",$X17400="IPP Non-CHP"))),FALSE,TRUE)),0)</f>
        <v>1</v>
      </c>
      <c r="D17400">
        <v>58681</v>
      </c>
      <c r="E17400" t="s">
        <v>30092</v>
      </c>
      <c r="F17400">
        <v>58794</v>
      </c>
      <c r="G17400" t="s">
        <v>30089</v>
      </c>
      <c r="H17400" t="s">
        <v>84</v>
      </c>
      <c r="I17400" t="s">
        <v>11107</v>
      </c>
      <c r="J17400" t="s">
        <v>30091</v>
      </c>
      <c r="K17400" t="s">
        <v>45201</v>
      </c>
      <c r="L17400" t="s">
        <v>26895</v>
      </c>
      <c r="N17400" t="s">
        <v>45401</v>
      </c>
      <c r="O17400">
        <v>1.5</v>
      </c>
      <c r="P17400" t="s">
        <v>45132</v>
      </c>
      <c r="Q17400">
        <v>1.5</v>
      </c>
      <c r="R17400">
        <v>1.5</v>
      </c>
      <c r="S17400" t="s">
        <v>45132</v>
      </c>
      <c r="T17400" t="s">
        <v>283</v>
      </c>
      <c r="U17400" t="s">
        <v>45132</v>
      </c>
      <c r="V17400" t="s">
        <v>45132</v>
      </c>
      <c r="W17400" t="s">
        <v>283</v>
      </c>
      <c r="X17400" t="s">
        <v>138</v>
      </c>
      <c r="Y17400">
        <v>2</v>
      </c>
      <c r="Z17400" t="s">
        <v>45402</v>
      </c>
      <c r="AA17400" t="s">
        <v>45172</v>
      </c>
    </row>
    <row r="17401" spans="1:27" hidden="1" x14ac:dyDescent="0.25">
      <c r="A17401" t="str">
        <f t="shared" si="271"/>
        <v>Solar Photovoltaic.SUN</v>
      </c>
      <c r="B17401" t="str">
        <f>INDEX(Crosswalk!$B$2:$B$47,MATCH(A17401,Crosswalk!$A$2:$A$47,0))</f>
        <v>solar PV</v>
      </c>
      <c r="C17401" t="b">
        <f>IFERROR(IF(AND(NOT(INDEX('Included Plant Filters'!$B:$B,MATCH(B17401,'Included Plant Filters'!$A:$A,0))),$W17401="Y"),FALSE,IF(AND(NOT(INDEX('Included Plant Filters'!$C:$C,MATCH(B17401,'Included Plant Filters'!$A:$A,0))),NOT(OR($X17401="Electric Utility",$X17401="IPP CHP",$X17401="IPP Non-CHP"))),FALSE,TRUE)),0)</f>
        <v>1</v>
      </c>
      <c r="D17401">
        <v>61012</v>
      </c>
      <c r="E17401" t="s">
        <v>47837</v>
      </c>
      <c r="F17401">
        <v>58795</v>
      </c>
      <c r="G17401" t="s">
        <v>30094</v>
      </c>
      <c r="H17401" t="s">
        <v>37</v>
      </c>
      <c r="I17401" t="s">
        <v>1737</v>
      </c>
      <c r="J17401" t="s">
        <v>30096</v>
      </c>
      <c r="K17401" t="s">
        <v>45201</v>
      </c>
      <c r="L17401" t="s">
        <v>26895</v>
      </c>
      <c r="N17401" t="s">
        <v>45401</v>
      </c>
      <c r="O17401">
        <v>1</v>
      </c>
      <c r="P17401" t="s">
        <v>45132</v>
      </c>
      <c r="Q17401">
        <v>1</v>
      </c>
      <c r="R17401">
        <v>1</v>
      </c>
      <c r="S17401" t="s">
        <v>45132</v>
      </c>
      <c r="T17401" t="s">
        <v>283</v>
      </c>
      <c r="U17401" t="s">
        <v>45132</v>
      </c>
      <c r="V17401" t="s">
        <v>45132</v>
      </c>
      <c r="W17401" t="s">
        <v>283</v>
      </c>
      <c r="X17401" t="s">
        <v>138</v>
      </c>
      <c r="Y17401">
        <v>2</v>
      </c>
      <c r="Z17401" t="s">
        <v>45402</v>
      </c>
      <c r="AA17401" t="s">
        <v>45172</v>
      </c>
    </row>
    <row r="17402" spans="1:27" hidden="1" x14ac:dyDescent="0.25">
      <c r="A17402" t="str">
        <f t="shared" si="271"/>
        <v>Solar Photovoltaic.SUN</v>
      </c>
      <c r="B17402" t="str">
        <f>INDEX(Crosswalk!$B$2:$B$47,MATCH(A17402,Crosswalk!$A$2:$A$47,0))</f>
        <v>solar PV</v>
      </c>
      <c r="C17402" t="b">
        <f>IFERROR(IF(AND(NOT(INDEX('Included Plant Filters'!$B:$B,MATCH(B17402,'Included Plant Filters'!$A:$A,0))),$W17402="Y"),FALSE,IF(AND(NOT(INDEX('Included Plant Filters'!$C:$C,MATCH(B17402,'Included Plant Filters'!$A:$A,0))),NOT(OR($X17402="Electric Utility",$X17402="IPP CHP",$X17402="IPP Non-CHP"))),FALSE,TRUE)),0)</f>
        <v>1</v>
      </c>
      <c r="D17402">
        <v>61012</v>
      </c>
      <c r="E17402" t="s">
        <v>47837</v>
      </c>
      <c r="F17402">
        <v>58796</v>
      </c>
      <c r="G17402" t="s">
        <v>30098</v>
      </c>
      <c r="H17402" t="s">
        <v>37</v>
      </c>
      <c r="I17402" t="s">
        <v>11426</v>
      </c>
      <c r="J17402" t="s">
        <v>10751</v>
      </c>
      <c r="K17402" t="s">
        <v>45201</v>
      </c>
      <c r="L17402" t="s">
        <v>26895</v>
      </c>
      <c r="N17402" t="s">
        <v>45401</v>
      </c>
      <c r="O17402">
        <v>1</v>
      </c>
      <c r="P17402" t="s">
        <v>45132</v>
      </c>
      <c r="Q17402">
        <v>1</v>
      </c>
      <c r="R17402">
        <v>1</v>
      </c>
      <c r="S17402" t="s">
        <v>45132</v>
      </c>
      <c r="T17402" t="s">
        <v>283</v>
      </c>
      <c r="U17402" t="s">
        <v>45132</v>
      </c>
      <c r="V17402" t="s">
        <v>45132</v>
      </c>
      <c r="W17402" t="s">
        <v>283</v>
      </c>
      <c r="X17402" t="s">
        <v>138</v>
      </c>
      <c r="Y17402">
        <v>2</v>
      </c>
      <c r="Z17402" t="s">
        <v>45402</v>
      </c>
      <c r="AA17402" t="s">
        <v>45172</v>
      </c>
    </row>
    <row r="17403" spans="1:27" hidden="1" x14ac:dyDescent="0.25">
      <c r="A17403" t="str">
        <f t="shared" si="271"/>
        <v>Solar Photovoltaic.SUN</v>
      </c>
      <c r="B17403" t="str">
        <f>INDEX(Crosswalk!$B$2:$B$47,MATCH(A17403,Crosswalk!$A$2:$A$47,0))</f>
        <v>solar PV</v>
      </c>
      <c r="C17403" t="b">
        <f>IFERROR(IF(AND(NOT(INDEX('Included Plant Filters'!$B:$B,MATCH(B17403,'Included Plant Filters'!$A:$A,0))),$W17403="Y"),FALSE,IF(AND(NOT(INDEX('Included Plant Filters'!$C:$C,MATCH(B17403,'Included Plant Filters'!$A:$A,0))),NOT(OR($X17403="Electric Utility",$X17403="IPP CHP",$X17403="IPP Non-CHP"))),FALSE,TRUE)),0)</f>
        <v>1</v>
      </c>
      <c r="D17403">
        <v>61012</v>
      </c>
      <c r="E17403" t="s">
        <v>47837</v>
      </c>
      <c r="F17403">
        <v>58797</v>
      </c>
      <c r="G17403" t="s">
        <v>30101</v>
      </c>
      <c r="H17403" t="s">
        <v>37</v>
      </c>
      <c r="I17403" t="s">
        <v>19017</v>
      </c>
      <c r="J17403" t="s">
        <v>30103</v>
      </c>
      <c r="K17403" t="s">
        <v>45201</v>
      </c>
      <c r="L17403" t="s">
        <v>26895</v>
      </c>
      <c r="N17403" t="s">
        <v>45401</v>
      </c>
      <c r="O17403">
        <v>1</v>
      </c>
      <c r="P17403" t="s">
        <v>45132</v>
      </c>
      <c r="Q17403">
        <v>1</v>
      </c>
      <c r="R17403">
        <v>1</v>
      </c>
      <c r="S17403" t="s">
        <v>45132</v>
      </c>
      <c r="T17403" t="s">
        <v>283</v>
      </c>
      <c r="U17403" t="s">
        <v>45132</v>
      </c>
      <c r="V17403" t="s">
        <v>45132</v>
      </c>
      <c r="W17403" t="s">
        <v>283</v>
      </c>
      <c r="X17403" t="s">
        <v>138</v>
      </c>
      <c r="Y17403">
        <v>2</v>
      </c>
      <c r="Z17403" t="s">
        <v>45402</v>
      </c>
      <c r="AA17403" t="s">
        <v>45172</v>
      </c>
    </row>
    <row r="17404" spans="1:27" hidden="1" x14ac:dyDescent="0.25">
      <c r="A17404" t="str">
        <f t="shared" si="271"/>
        <v>Solar Photovoltaic.SUN</v>
      </c>
      <c r="B17404" t="str">
        <f>INDEX(Crosswalk!$B$2:$B$47,MATCH(A17404,Crosswalk!$A$2:$A$47,0))</f>
        <v>solar PV</v>
      </c>
      <c r="C17404" t="b">
        <f>IFERROR(IF(AND(NOT(INDEX('Included Plant Filters'!$B:$B,MATCH(B17404,'Included Plant Filters'!$A:$A,0))),$W17404="Y"),FALSE,IF(AND(NOT(INDEX('Included Plant Filters'!$C:$C,MATCH(B17404,'Included Plant Filters'!$A:$A,0))),NOT(OR($X17404="Electric Utility",$X17404="IPP CHP",$X17404="IPP Non-CHP"))),FALSE,TRUE)),0)</f>
        <v>0</v>
      </c>
      <c r="D17404">
        <v>61012</v>
      </c>
      <c r="E17404" t="s">
        <v>47837</v>
      </c>
      <c r="F17404">
        <v>58798</v>
      </c>
      <c r="G17404" t="s">
        <v>30104</v>
      </c>
      <c r="H17404" t="s">
        <v>82</v>
      </c>
      <c r="I17404" t="s">
        <v>3383</v>
      </c>
      <c r="J17404" t="s">
        <v>30106</v>
      </c>
      <c r="K17404" t="s">
        <v>45201</v>
      </c>
      <c r="L17404" t="s">
        <v>26895</v>
      </c>
      <c r="N17404" t="s">
        <v>45401</v>
      </c>
      <c r="O17404">
        <v>1.3</v>
      </c>
      <c r="P17404" t="s">
        <v>45132</v>
      </c>
      <c r="Q17404">
        <v>1.3</v>
      </c>
      <c r="R17404">
        <v>1.3</v>
      </c>
      <c r="S17404" t="s">
        <v>45132</v>
      </c>
      <c r="T17404" t="s">
        <v>283</v>
      </c>
      <c r="U17404" t="s">
        <v>45132</v>
      </c>
      <c r="V17404" t="s">
        <v>45132</v>
      </c>
      <c r="W17404" t="s">
        <v>283</v>
      </c>
      <c r="X17404" t="s">
        <v>141</v>
      </c>
      <c r="Y17404">
        <v>4</v>
      </c>
      <c r="Z17404" t="s">
        <v>45402</v>
      </c>
      <c r="AA17404" t="s">
        <v>45172</v>
      </c>
    </row>
    <row r="17405" spans="1:27" hidden="1" x14ac:dyDescent="0.25">
      <c r="A17405" t="str">
        <f t="shared" si="271"/>
        <v>Solar Photovoltaic.SUN</v>
      </c>
      <c r="B17405" t="str">
        <f>INDEX(Crosswalk!$B$2:$B$47,MATCH(A17405,Crosswalk!$A$2:$A$47,0))</f>
        <v>solar PV</v>
      </c>
      <c r="C17405" t="b">
        <f>IFERROR(IF(AND(NOT(INDEX('Included Plant Filters'!$B:$B,MATCH(B17405,'Included Plant Filters'!$A:$A,0))),$W17405="Y"),FALSE,IF(AND(NOT(INDEX('Included Plant Filters'!$C:$C,MATCH(B17405,'Included Plant Filters'!$A:$A,0))),NOT(OR($X17405="Electric Utility",$X17405="IPP CHP",$X17405="IPP Non-CHP"))),FALSE,TRUE)),0)</f>
        <v>1</v>
      </c>
      <c r="D17405">
        <v>64035</v>
      </c>
      <c r="E17405" t="s">
        <v>48720</v>
      </c>
      <c r="F17405">
        <v>58799</v>
      </c>
      <c r="G17405" t="s">
        <v>30107</v>
      </c>
      <c r="H17405" t="s">
        <v>88</v>
      </c>
      <c r="I17405" t="s">
        <v>8734</v>
      </c>
      <c r="J17405" t="s">
        <v>279</v>
      </c>
      <c r="K17405" t="s">
        <v>45201</v>
      </c>
      <c r="L17405" t="s">
        <v>26895</v>
      </c>
      <c r="N17405" t="s">
        <v>45401</v>
      </c>
      <c r="O17405">
        <v>5</v>
      </c>
      <c r="P17405" t="s">
        <v>45132</v>
      </c>
      <c r="Q17405">
        <v>5</v>
      </c>
      <c r="R17405">
        <v>5</v>
      </c>
      <c r="S17405" t="s">
        <v>45132</v>
      </c>
      <c r="T17405" t="s">
        <v>283</v>
      </c>
      <c r="U17405" t="s">
        <v>45132</v>
      </c>
      <c r="V17405" t="s">
        <v>45132</v>
      </c>
      <c r="W17405" t="s">
        <v>283</v>
      </c>
      <c r="X17405" t="s">
        <v>138</v>
      </c>
      <c r="Y17405">
        <v>2</v>
      </c>
      <c r="Z17405" t="s">
        <v>45402</v>
      </c>
      <c r="AA17405" t="s">
        <v>45172</v>
      </c>
    </row>
    <row r="17406" spans="1:27" hidden="1" x14ac:dyDescent="0.25">
      <c r="A17406" t="str">
        <f t="shared" si="271"/>
        <v>Solar Photovoltaic.SUN</v>
      </c>
      <c r="B17406" t="str">
        <f>INDEX(Crosswalk!$B$2:$B$47,MATCH(A17406,Crosswalk!$A$2:$A$47,0))</f>
        <v>solar PV</v>
      </c>
      <c r="C17406" t="b">
        <f>IFERROR(IF(AND(NOT(INDEX('Included Plant Filters'!$B:$B,MATCH(B17406,'Included Plant Filters'!$A:$A,0))),$W17406="Y"),FALSE,IF(AND(NOT(INDEX('Included Plant Filters'!$C:$C,MATCH(B17406,'Included Plant Filters'!$A:$A,0))),NOT(OR($X17406="Electric Utility",$X17406="IPP CHP",$X17406="IPP Non-CHP"))),FALSE,TRUE)),0)</f>
        <v>1</v>
      </c>
      <c r="D17406">
        <v>58694</v>
      </c>
      <c r="E17406" t="s">
        <v>48721</v>
      </c>
      <c r="F17406">
        <v>58801</v>
      </c>
      <c r="G17406" t="s">
        <v>30111</v>
      </c>
      <c r="H17406" t="s">
        <v>88</v>
      </c>
      <c r="I17406" t="s">
        <v>342</v>
      </c>
      <c r="J17406" t="s">
        <v>30113</v>
      </c>
      <c r="K17406" t="s">
        <v>45201</v>
      </c>
      <c r="L17406" t="s">
        <v>26895</v>
      </c>
      <c r="N17406" t="s">
        <v>45401</v>
      </c>
      <c r="O17406">
        <v>0.5</v>
      </c>
      <c r="P17406" t="s">
        <v>45132</v>
      </c>
      <c r="Q17406">
        <v>0.5</v>
      </c>
      <c r="R17406">
        <v>0.5</v>
      </c>
      <c r="S17406" t="s">
        <v>45132</v>
      </c>
      <c r="T17406" t="s">
        <v>283</v>
      </c>
      <c r="U17406" t="s">
        <v>45132</v>
      </c>
      <c r="V17406" t="s">
        <v>45132</v>
      </c>
      <c r="W17406" t="s">
        <v>283</v>
      </c>
      <c r="X17406" t="s">
        <v>138</v>
      </c>
      <c r="Y17406">
        <v>2</v>
      </c>
      <c r="Z17406" t="s">
        <v>45402</v>
      </c>
      <c r="AA17406" t="s">
        <v>45172</v>
      </c>
    </row>
    <row r="17407" spans="1:27" hidden="1" x14ac:dyDescent="0.25">
      <c r="A17407" t="str">
        <f t="shared" si="271"/>
        <v>Solar Photovoltaic.SUN</v>
      </c>
      <c r="B17407" t="str">
        <f>INDEX(Crosswalk!$B$2:$B$47,MATCH(A17407,Crosswalk!$A$2:$A$47,0))</f>
        <v>solar PV</v>
      </c>
      <c r="C17407" t="b">
        <f>IFERROR(IF(AND(NOT(INDEX('Included Plant Filters'!$B:$B,MATCH(B17407,'Included Plant Filters'!$A:$A,0))),$W17407="Y"),FALSE,IF(AND(NOT(INDEX('Included Plant Filters'!$C:$C,MATCH(B17407,'Included Plant Filters'!$A:$A,0))),NOT(OR($X17407="Electric Utility",$X17407="IPP CHP",$X17407="IPP Non-CHP"))),FALSE,TRUE)),0)</f>
        <v>1</v>
      </c>
      <c r="D17407">
        <v>58694</v>
      </c>
      <c r="E17407" t="s">
        <v>48721</v>
      </c>
      <c r="F17407">
        <v>58801</v>
      </c>
      <c r="G17407" t="s">
        <v>30111</v>
      </c>
      <c r="H17407" t="s">
        <v>88</v>
      </c>
      <c r="I17407" t="s">
        <v>342</v>
      </c>
      <c r="J17407" t="s">
        <v>30118</v>
      </c>
      <c r="K17407" t="s">
        <v>45201</v>
      </c>
      <c r="L17407" t="s">
        <v>26895</v>
      </c>
      <c r="N17407" t="s">
        <v>45401</v>
      </c>
      <c r="O17407">
        <v>0.5</v>
      </c>
      <c r="P17407" t="s">
        <v>45132</v>
      </c>
      <c r="Q17407">
        <v>0.5</v>
      </c>
      <c r="R17407">
        <v>0.5</v>
      </c>
      <c r="S17407" t="s">
        <v>45132</v>
      </c>
      <c r="T17407" t="s">
        <v>283</v>
      </c>
      <c r="U17407" t="s">
        <v>45132</v>
      </c>
      <c r="V17407" t="s">
        <v>45132</v>
      </c>
      <c r="W17407" t="s">
        <v>283</v>
      </c>
      <c r="X17407" t="s">
        <v>138</v>
      </c>
      <c r="Y17407">
        <v>2</v>
      </c>
      <c r="Z17407" t="s">
        <v>45402</v>
      </c>
      <c r="AA17407" t="s">
        <v>45172</v>
      </c>
    </row>
    <row r="17408" spans="1:27" hidden="1" x14ac:dyDescent="0.25">
      <c r="A17408" t="str">
        <f t="shared" si="271"/>
        <v>Solar Photovoltaic.SUN</v>
      </c>
      <c r="B17408" t="str">
        <f>INDEX(Crosswalk!$B$2:$B$47,MATCH(A17408,Crosswalk!$A$2:$A$47,0))</f>
        <v>solar PV</v>
      </c>
      <c r="C17408" t="b">
        <f>IFERROR(IF(AND(NOT(INDEX('Included Plant Filters'!$B:$B,MATCH(B17408,'Included Plant Filters'!$A:$A,0))),$W17408="Y"),FALSE,IF(AND(NOT(INDEX('Included Plant Filters'!$C:$C,MATCH(B17408,'Included Plant Filters'!$A:$A,0))),NOT(OR($X17408="Electric Utility",$X17408="IPP CHP",$X17408="IPP Non-CHP"))),FALSE,TRUE)),0)</f>
        <v>1</v>
      </c>
      <c r="D17408">
        <v>58694</v>
      </c>
      <c r="E17408" t="s">
        <v>48721</v>
      </c>
      <c r="F17408">
        <v>58801</v>
      </c>
      <c r="G17408" t="s">
        <v>30111</v>
      </c>
      <c r="H17408" t="s">
        <v>88</v>
      </c>
      <c r="I17408" t="s">
        <v>342</v>
      </c>
      <c r="J17408" t="s">
        <v>28142</v>
      </c>
      <c r="K17408" t="s">
        <v>45201</v>
      </c>
      <c r="L17408" t="s">
        <v>26895</v>
      </c>
      <c r="N17408" t="s">
        <v>45401</v>
      </c>
      <c r="O17408">
        <v>0.5</v>
      </c>
      <c r="P17408" t="s">
        <v>45132</v>
      </c>
      <c r="Q17408">
        <v>0.5</v>
      </c>
      <c r="R17408">
        <v>0.5</v>
      </c>
      <c r="S17408" t="s">
        <v>45132</v>
      </c>
      <c r="T17408" t="s">
        <v>283</v>
      </c>
      <c r="U17408" t="s">
        <v>45132</v>
      </c>
      <c r="V17408" t="s">
        <v>45132</v>
      </c>
      <c r="W17408" t="s">
        <v>283</v>
      </c>
      <c r="X17408" t="s">
        <v>138</v>
      </c>
      <c r="Y17408">
        <v>2</v>
      </c>
      <c r="Z17408" t="s">
        <v>45402</v>
      </c>
      <c r="AA17408" t="s">
        <v>45172</v>
      </c>
    </row>
    <row r="17409" spans="1:27" hidden="1" x14ac:dyDescent="0.25">
      <c r="A17409" t="str">
        <f t="shared" si="271"/>
        <v>Solar Photovoltaic.SUN</v>
      </c>
      <c r="B17409" t="str">
        <f>INDEX(Crosswalk!$B$2:$B$47,MATCH(A17409,Crosswalk!$A$2:$A$47,0))</f>
        <v>solar PV</v>
      </c>
      <c r="C17409" t="b">
        <f>IFERROR(IF(AND(NOT(INDEX('Included Plant Filters'!$B:$B,MATCH(B17409,'Included Plant Filters'!$A:$A,0))),$W17409="Y"),FALSE,IF(AND(NOT(INDEX('Included Plant Filters'!$C:$C,MATCH(B17409,'Included Plant Filters'!$A:$A,0))),NOT(OR($X17409="Electric Utility",$X17409="IPP CHP",$X17409="IPP Non-CHP"))),FALSE,TRUE)),0)</f>
        <v>1</v>
      </c>
      <c r="D17409">
        <v>58694</v>
      </c>
      <c r="E17409" t="s">
        <v>48721</v>
      </c>
      <c r="F17409">
        <v>58801</v>
      </c>
      <c r="G17409" t="s">
        <v>30111</v>
      </c>
      <c r="H17409" t="s">
        <v>88</v>
      </c>
      <c r="I17409" t="s">
        <v>342</v>
      </c>
      <c r="J17409" t="s">
        <v>28192</v>
      </c>
      <c r="K17409" t="s">
        <v>45201</v>
      </c>
      <c r="L17409" t="s">
        <v>26895</v>
      </c>
      <c r="N17409" t="s">
        <v>45401</v>
      </c>
      <c r="O17409">
        <v>0.5</v>
      </c>
      <c r="P17409" t="s">
        <v>45132</v>
      </c>
      <c r="Q17409">
        <v>0.5</v>
      </c>
      <c r="R17409">
        <v>0.5</v>
      </c>
      <c r="S17409" t="s">
        <v>45132</v>
      </c>
      <c r="T17409" t="s">
        <v>283</v>
      </c>
      <c r="U17409" t="s">
        <v>45132</v>
      </c>
      <c r="V17409" t="s">
        <v>45132</v>
      </c>
      <c r="W17409" t="s">
        <v>283</v>
      </c>
      <c r="X17409" t="s">
        <v>138</v>
      </c>
      <c r="Y17409">
        <v>2</v>
      </c>
      <c r="Z17409" t="s">
        <v>45402</v>
      </c>
      <c r="AA17409" t="s">
        <v>45172</v>
      </c>
    </row>
    <row r="17410" spans="1:27" hidden="1" x14ac:dyDescent="0.25">
      <c r="A17410" t="str">
        <f t="shared" si="271"/>
        <v>Solar Photovoltaic.SUN</v>
      </c>
      <c r="B17410" t="str">
        <f>INDEX(Crosswalk!$B$2:$B$47,MATCH(A17410,Crosswalk!$A$2:$A$47,0))</f>
        <v>solar PV</v>
      </c>
      <c r="C17410" t="b">
        <f>IFERROR(IF(AND(NOT(INDEX('Included Plant Filters'!$B:$B,MATCH(B17410,'Included Plant Filters'!$A:$A,0))),$W17410="Y"),FALSE,IF(AND(NOT(INDEX('Included Plant Filters'!$C:$C,MATCH(B17410,'Included Plant Filters'!$A:$A,0))),NOT(OR($X17410="Electric Utility",$X17410="IPP CHP",$X17410="IPP Non-CHP"))),FALSE,TRUE)),0)</f>
        <v>1</v>
      </c>
      <c r="D17410">
        <v>58694</v>
      </c>
      <c r="E17410" t="s">
        <v>48721</v>
      </c>
      <c r="F17410">
        <v>58802</v>
      </c>
      <c r="G17410" t="s">
        <v>30121</v>
      </c>
      <c r="H17410" t="s">
        <v>88</v>
      </c>
      <c r="I17410" t="s">
        <v>908</v>
      </c>
      <c r="J17410" t="s">
        <v>30113</v>
      </c>
      <c r="K17410" t="s">
        <v>45201</v>
      </c>
      <c r="L17410" t="s">
        <v>26895</v>
      </c>
      <c r="N17410" t="s">
        <v>45401</v>
      </c>
      <c r="O17410">
        <v>0.5</v>
      </c>
      <c r="P17410" t="s">
        <v>45132</v>
      </c>
      <c r="Q17410">
        <v>0.5</v>
      </c>
      <c r="R17410">
        <v>0.5</v>
      </c>
      <c r="S17410" t="s">
        <v>45132</v>
      </c>
      <c r="T17410" t="s">
        <v>283</v>
      </c>
      <c r="U17410" t="s">
        <v>45132</v>
      </c>
      <c r="V17410" t="s">
        <v>45132</v>
      </c>
      <c r="W17410" t="s">
        <v>283</v>
      </c>
      <c r="X17410" t="s">
        <v>138</v>
      </c>
      <c r="Y17410">
        <v>2</v>
      </c>
      <c r="Z17410" t="s">
        <v>45402</v>
      </c>
      <c r="AA17410" t="s">
        <v>45172</v>
      </c>
    </row>
    <row r="17411" spans="1:27" hidden="1" x14ac:dyDescent="0.25">
      <c r="A17411" t="str">
        <f t="shared" si="271"/>
        <v>Solar Photovoltaic.SUN</v>
      </c>
      <c r="B17411" t="str">
        <f>INDEX(Crosswalk!$B$2:$B$47,MATCH(A17411,Crosswalk!$A$2:$A$47,0))</f>
        <v>solar PV</v>
      </c>
      <c r="C17411" t="b">
        <f>IFERROR(IF(AND(NOT(INDEX('Included Plant Filters'!$B:$B,MATCH(B17411,'Included Plant Filters'!$A:$A,0))),$W17411="Y"),FALSE,IF(AND(NOT(INDEX('Included Plant Filters'!$C:$C,MATCH(B17411,'Included Plant Filters'!$A:$A,0))),NOT(OR($X17411="Electric Utility",$X17411="IPP CHP",$X17411="IPP Non-CHP"))),FALSE,TRUE)),0)</f>
        <v>1</v>
      </c>
      <c r="D17411">
        <v>58694</v>
      </c>
      <c r="E17411" t="s">
        <v>48721</v>
      </c>
      <c r="F17411">
        <v>58802</v>
      </c>
      <c r="G17411" t="s">
        <v>30121</v>
      </c>
      <c r="H17411" t="s">
        <v>88</v>
      </c>
      <c r="I17411" t="s">
        <v>908</v>
      </c>
      <c r="J17411" t="s">
        <v>30118</v>
      </c>
      <c r="K17411" t="s">
        <v>45201</v>
      </c>
      <c r="L17411" t="s">
        <v>26895</v>
      </c>
      <c r="N17411" t="s">
        <v>45401</v>
      </c>
      <c r="O17411">
        <v>0.5</v>
      </c>
      <c r="P17411" t="s">
        <v>45132</v>
      </c>
      <c r="Q17411">
        <v>0.5</v>
      </c>
      <c r="R17411">
        <v>0.5</v>
      </c>
      <c r="S17411" t="s">
        <v>45132</v>
      </c>
      <c r="T17411" t="s">
        <v>283</v>
      </c>
      <c r="U17411" t="s">
        <v>45132</v>
      </c>
      <c r="V17411" t="s">
        <v>45132</v>
      </c>
      <c r="W17411" t="s">
        <v>283</v>
      </c>
      <c r="X17411" t="s">
        <v>138</v>
      </c>
      <c r="Y17411">
        <v>2</v>
      </c>
      <c r="Z17411" t="s">
        <v>45402</v>
      </c>
      <c r="AA17411" t="s">
        <v>45172</v>
      </c>
    </row>
    <row r="17412" spans="1:27" hidden="1" x14ac:dyDescent="0.25">
      <c r="A17412" t="str">
        <f t="shared" ref="A17412:A17475" si="272">CONCATENATE(K17412,".",AA17412)</f>
        <v>Solar Photovoltaic.SUN</v>
      </c>
      <c r="B17412" t="str">
        <f>INDEX(Crosswalk!$B$2:$B$47,MATCH(A17412,Crosswalk!$A$2:$A$47,0))</f>
        <v>solar PV</v>
      </c>
      <c r="C17412" t="b">
        <f>IFERROR(IF(AND(NOT(INDEX('Included Plant Filters'!$B:$B,MATCH(B17412,'Included Plant Filters'!$A:$A,0))),$W17412="Y"),FALSE,IF(AND(NOT(INDEX('Included Plant Filters'!$C:$C,MATCH(B17412,'Included Plant Filters'!$A:$A,0))),NOT(OR($X17412="Electric Utility",$X17412="IPP CHP",$X17412="IPP Non-CHP"))),FALSE,TRUE)),0)</f>
        <v>1</v>
      </c>
      <c r="D17412">
        <v>58694</v>
      </c>
      <c r="E17412" t="s">
        <v>48721</v>
      </c>
      <c r="F17412">
        <v>58802</v>
      </c>
      <c r="G17412" t="s">
        <v>30121</v>
      </c>
      <c r="H17412" t="s">
        <v>88</v>
      </c>
      <c r="I17412" t="s">
        <v>908</v>
      </c>
      <c r="J17412" t="s">
        <v>28142</v>
      </c>
      <c r="K17412" t="s">
        <v>45201</v>
      </c>
      <c r="L17412" t="s">
        <v>26895</v>
      </c>
      <c r="N17412" t="s">
        <v>45401</v>
      </c>
      <c r="O17412">
        <v>0.5</v>
      </c>
      <c r="P17412" t="s">
        <v>45132</v>
      </c>
      <c r="Q17412">
        <v>0.5</v>
      </c>
      <c r="R17412">
        <v>0.5</v>
      </c>
      <c r="S17412" t="s">
        <v>45132</v>
      </c>
      <c r="T17412" t="s">
        <v>283</v>
      </c>
      <c r="U17412" t="s">
        <v>45132</v>
      </c>
      <c r="V17412" t="s">
        <v>45132</v>
      </c>
      <c r="W17412" t="s">
        <v>283</v>
      </c>
      <c r="X17412" t="s">
        <v>138</v>
      </c>
      <c r="Y17412">
        <v>2</v>
      </c>
      <c r="Z17412" t="s">
        <v>45402</v>
      </c>
      <c r="AA17412" t="s">
        <v>45172</v>
      </c>
    </row>
    <row r="17413" spans="1:27" hidden="1" x14ac:dyDescent="0.25">
      <c r="A17413" t="str">
        <f t="shared" si="272"/>
        <v>Solar Photovoltaic.SUN</v>
      </c>
      <c r="B17413" t="str">
        <f>INDEX(Crosswalk!$B$2:$B$47,MATCH(A17413,Crosswalk!$A$2:$A$47,0))</f>
        <v>solar PV</v>
      </c>
      <c r="C17413" t="b">
        <f>IFERROR(IF(AND(NOT(INDEX('Included Plant Filters'!$B:$B,MATCH(B17413,'Included Plant Filters'!$A:$A,0))),$W17413="Y"),FALSE,IF(AND(NOT(INDEX('Included Plant Filters'!$C:$C,MATCH(B17413,'Included Plant Filters'!$A:$A,0))),NOT(OR($X17413="Electric Utility",$X17413="IPP CHP",$X17413="IPP Non-CHP"))),FALSE,TRUE)),0)</f>
        <v>1</v>
      </c>
      <c r="D17413">
        <v>58694</v>
      </c>
      <c r="E17413" t="s">
        <v>48721</v>
      </c>
      <c r="F17413">
        <v>58802</v>
      </c>
      <c r="G17413" t="s">
        <v>30121</v>
      </c>
      <c r="H17413" t="s">
        <v>88</v>
      </c>
      <c r="I17413" t="s">
        <v>908</v>
      </c>
      <c r="J17413" t="s">
        <v>28192</v>
      </c>
      <c r="K17413" t="s">
        <v>45201</v>
      </c>
      <c r="L17413" t="s">
        <v>26895</v>
      </c>
      <c r="N17413" t="s">
        <v>45401</v>
      </c>
      <c r="O17413">
        <v>0.5</v>
      </c>
      <c r="P17413" t="s">
        <v>45132</v>
      </c>
      <c r="Q17413">
        <v>0.5</v>
      </c>
      <c r="R17413">
        <v>0.5</v>
      </c>
      <c r="S17413" t="s">
        <v>45132</v>
      </c>
      <c r="T17413" t="s">
        <v>283</v>
      </c>
      <c r="U17413" t="s">
        <v>45132</v>
      </c>
      <c r="V17413" t="s">
        <v>45132</v>
      </c>
      <c r="W17413" t="s">
        <v>283</v>
      </c>
      <c r="X17413" t="s">
        <v>138</v>
      </c>
      <c r="Y17413">
        <v>2</v>
      </c>
      <c r="Z17413" t="s">
        <v>45402</v>
      </c>
      <c r="AA17413" t="s">
        <v>45172</v>
      </c>
    </row>
    <row r="17414" spans="1:27" hidden="1" x14ac:dyDescent="0.25">
      <c r="A17414" t="str">
        <f t="shared" si="272"/>
        <v>Solar Photovoltaic.SUN</v>
      </c>
      <c r="B17414" t="str">
        <f>INDEX(Crosswalk!$B$2:$B$47,MATCH(A17414,Crosswalk!$A$2:$A$47,0))</f>
        <v>solar PV</v>
      </c>
      <c r="C17414" t="b">
        <f>IFERROR(IF(AND(NOT(INDEX('Included Plant Filters'!$B:$B,MATCH(B17414,'Included Plant Filters'!$A:$A,0))),$W17414="Y"),FALSE,IF(AND(NOT(INDEX('Included Plant Filters'!$C:$C,MATCH(B17414,'Included Plant Filters'!$A:$A,0))),NOT(OR($X17414="Electric Utility",$X17414="IPP CHP",$X17414="IPP Non-CHP"))),FALSE,TRUE)),0)</f>
        <v>1</v>
      </c>
      <c r="D17414">
        <v>61060</v>
      </c>
      <c r="E17414" t="s">
        <v>48652</v>
      </c>
      <c r="F17414">
        <v>58803</v>
      </c>
      <c r="G17414" t="s">
        <v>30127</v>
      </c>
      <c r="H17414" t="s">
        <v>88</v>
      </c>
      <c r="I17414" t="s">
        <v>30078</v>
      </c>
      <c r="J17414" t="s">
        <v>30113</v>
      </c>
      <c r="K17414" t="s">
        <v>45201</v>
      </c>
      <c r="L17414" t="s">
        <v>26895</v>
      </c>
      <c r="N17414" t="s">
        <v>45401</v>
      </c>
      <c r="O17414">
        <v>2</v>
      </c>
      <c r="P17414" t="s">
        <v>45132</v>
      </c>
      <c r="Q17414">
        <v>2</v>
      </c>
      <c r="R17414">
        <v>2</v>
      </c>
      <c r="S17414" t="s">
        <v>45132</v>
      </c>
      <c r="T17414" t="s">
        <v>283</v>
      </c>
      <c r="U17414" t="s">
        <v>45132</v>
      </c>
      <c r="V17414" t="s">
        <v>45132</v>
      </c>
      <c r="W17414" t="s">
        <v>283</v>
      </c>
      <c r="X17414" t="s">
        <v>138</v>
      </c>
      <c r="Y17414">
        <v>2</v>
      </c>
      <c r="Z17414" t="s">
        <v>45402</v>
      </c>
      <c r="AA17414" t="s">
        <v>45172</v>
      </c>
    </row>
    <row r="17415" spans="1:27" hidden="1" x14ac:dyDescent="0.25">
      <c r="A17415" t="str">
        <f t="shared" si="272"/>
        <v>Solar Photovoltaic.SUN</v>
      </c>
      <c r="B17415" t="str">
        <f>INDEX(Crosswalk!$B$2:$B$47,MATCH(A17415,Crosswalk!$A$2:$A$47,0))</f>
        <v>solar PV</v>
      </c>
      <c r="C17415" t="b">
        <f>IFERROR(IF(AND(NOT(INDEX('Included Plant Filters'!$B:$B,MATCH(B17415,'Included Plant Filters'!$A:$A,0))),$W17415="Y"),FALSE,IF(AND(NOT(INDEX('Included Plant Filters'!$C:$C,MATCH(B17415,'Included Plant Filters'!$A:$A,0))),NOT(OR($X17415="Electric Utility",$X17415="IPP CHP",$X17415="IPP Non-CHP"))),FALSE,TRUE)),0)</f>
        <v>1</v>
      </c>
      <c r="D17415">
        <v>61119</v>
      </c>
      <c r="E17415" t="s">
        <v>48503</v>
      </c>
      <c r="F17415">
        <v>58805</v>
      </c>
      <c r="G17415" t="s">
        <v>30130</v>
      </c>
      <c r="H17415" t="s">
        <v>88</v>
      </c>
      <c r="I17415" t="s">
        <v>23839</v>
      </c>
      <c r="J17415" t="s">
        <v>30113</v>
      </c>
      <c r="K17415" t="s">
        <v>45201</v>
      </c>
      <c r="L17415" t="s">
        <v>26895</v>
      </c>
      <c r="N17415" t="s">
        <v>45401</v>
      </c>
      <c r="O17415">
        <v>0.5</v>
      </c>
      <c r="P17415" t="s">
        <v>45132</v>
      </c>
      <c r="Q17415">
        <v>0.5</v>
      </c>
      <c r="R17415">
        <v>0.5</v>
      </c>
      <c r="S17415" t="s">
        <v>45132</v>
      </c>
      <c r="T17415" t="s">
        <v>283</v>
      </c>
      <c r="U17415" t="s">
        <v>45132</v>
      </c>
      <c r="V17415" t="s">
        <v>45132</v>
      </c>
      <c r="W17415" t="s">
        <v>283</v>
      </c>
      <c r="X17415" t="s">
        <v>138</v>
      </c>
      <c r="Y17415">
        <v>2</v>
      </c>
      <c r="Z17415" t="s">
        <v>45402</v>
      </c>
      <c r="AA17415" t="s">
        <v>45172</v>
      </c>
    </row>
    <row r="17416" spans="1:27" hidden="1" x14ac:dyDescent="0.25">
      <c r="A17416" t="str">
        <f t="shared" si="272"/>
        <v>Solar Photovoltaic.SUN</v>
      </c>
      <c r="B17416" t="str">
        <f>INDEX(Crosswalk!$B$2:$B$47,MATCH(A17416,Crosswalk!$A$2:$A$47,0))</f>
        <v>solar PV</v>
      </c>
      <c r="C17416" t="b">
        <f>IFERROR(IF(AND(NOT(INDEX('Included Plant Filters'!$B:$B,MATCH(B17416,'Included Plant Filters'!$A:$A,0))),$W17416="Y"),FALSE,IF(AND(NOT(INDEX('Included Plant Filters'!$C:$C,MATCH(B17416,'Included Plant Filters'!$A:$A,0))),NOT(OR($X17416="Electric Utility",$X17416="IPP CHP",$X17416="IPP Non-CHP"))),FALSE,TRUE)),0)</f>
        <v>1</v>
      </c>
      <c r="D17416">
        <v>61119</v>
      </c>
      <c r="E17416" t="s">
        <v>48503</v>
      </c>
      <c r="F17416">
        <v>58805</v>
      </c>
      <c r="G17416" t="s">
        <v>30130</v>
      </c>
      <c r="H17416" t="s">
        <v>88</v>
      </c>
      <c r="I17416" t="s">
        <v>23839</v>
      </c>
      <c r="J17416" t="s">
        <v>30135</v>
      </c>
      <c r="K17416" t="s">
        <v>45201</v>
      </c>
      <c r="L17416" t="s">
        <v>26895</v>
      </c>
      <c r="N17416" t="s">
        <v>45401</v>
      </c>
      <c r="O17416">
        <v>0.5</v>
      </c>
      <c r="P17416" t="s">
        <v>45132</v>
      </c>
      <c r="Q17416">
        <v>0.5</v>
      </c>
      <c r="R17416">
        <v>0.5</v>
      </c>
      <c r="S17416" t="s">
        <v>45132</v>
      </c>
      <c r="T17416" t="s">
        <v>283</v>
      </c>
      <c r="U17416" t="s">
        <v>45132</v>
      </c>
      <c r="V17416" t="s">
        <v>45132</v>
      </c>
      <c r="W17416" t="s">
        <v>283</v>
      </c>
      <c r="X17416" t="s">
        <v>138</v>
      </c>
      <c r="Y17416">
        <v>2</v>
      </c>
      <c r="Z17416" t="s">
        <v>45402</v>
      </c>
      <c r="AA17416" t="s">
        <v>45172</v>
      </c>
    </row>
    <row r="17417" spans="1:27" hidden="1" x14ac:dyDescent="0.25">
      <c r="A17417" t="str">
        <f t="shared" si="272"/>
        <v>Solar Photovoltaic.SUN</v>
      </c>
      <c r="B17417" t="str">
        <f>INDEX(Crosswalk!$B$2:$B$47,MATCH(A17417,Crosswalk!$A$2:$A$47,0))</f>
        <v>solar PV</v>
      </c>
      <c r="C17417" t="b">
        <f>IFERROR(IF(AND(NOT(INDEX('Included Plant Filters'!$B:$B,MATCH(B17417,'Included Plant Filters'!$A:$A,0))),$W17417="Y"),FALSE,IF(AND(NOT(INDEX('Included Plant Filters'!$C:$C,MATCH(B17417,'Included Plant Filters'!$A:$A,0))),NOT(OR($X17417="Electric Utility",$X17417="IPP CHP",$X17417="IPP Non-CHP"))),FALSE,TRUE)),0)</f>
        <v>1</v>
      </c>
      <c r="D17417">
        <v>61119</v>
      </c>
      <c r="E17417" t="s">
        <v>48503</v>
      </c>
      <c r="F17417">
        <v>58805</v>
      </c>
      <c r="G17417" t="s">
        <v>30130</v>
      </c>
      <c r="H17417" t="s">
        <v>88</v>
      </c>
      <c r="I17417" t="s">
        <v>23839</v>
      </c>
      <c r="J17417" t="s">
        <v>30118</v>
      </c>
      <c r="K17417" t="s">
        <v>45201</v>
      </c>
      <c r="L17417" t="s">
        <v>26895</v>
      </c>
      <c r="N17417" t="s">
        <v>45401</v>
      </c>
      <c r="O17417">
        <v>0.5</v>
      </c>
      <c r="P17417" t="s">
        <v>45132</v>
      </c>
      <c r="Q17417">
        <v>0.5</v>
      </c>
      <c r="R17417">
        <v>0.5</v>
      </c>
      <c r="S17417" t="s">
        <v>45132</v>
      </c>
      <c r="T17417" t="s">
        <v>283</v>
      </c>
      <c r="U17417" t="s">
        <v>45132</v>
      </c>
      <c r="V17417" t="s">
        <v>45132</v>
      </c>
      <c r="W17417" t="s">
        <v>283</v>
      </c>
      <c r="X17417" t="s">
        <v>138</v>
      </c>
      <c r="Y17417">
        <v>2</v>
      </c>
      <c r="Z17417" t="s">
        <v>45402</v>
      </c>
      <c r="AA17417" t="s">
        <v>45172</v>
      </c>
    </row>
    <row r="17418" spans="1:27" hidden="1" x14ac:dyDescent="0.25">
      <c r="A17418" t="str">
        <f t="shared" si="272"/>
        <v>Solar Photovoltaic.SUN</v>
      </c>
      <c r="B17418" t="str">
        <f>INDEX(Crosswalk!$B$2:$B$47,MATCH(A17418,Crosswalk!$A$2:$A$47,0))</f>
        <v>solar PV</v>
      </c>
      <c r="C17418" t="b">
        <f>IFERROR(IF(AND(NOT(INDEX('Included Plant Filters'!$B:$B,MATCH(B17418,'Included Plant Filters'!$A:$A,0))),$W17418="Y"),FALSE,IF(AND(NOT(INDEX('Included Plant Filters'!$C:$C,MATCH(B17418,'Included Plant Filters'!$A:$A,0))),NOT(OR($X17418="Electric Utility",$X17418="IPP CHP",$X17418="IPP Non-CHP"))),FALSE,TRUE)),0)</f>
        <v>1</v>
      </c>
      <c r="D17418">
        <v>61119</v>
      </c>
      <c r="E17418" t="s">
        <v>48503</v>
      </c>
      <c r="F17418">
        <v>58805</v>
      </c>
      <c r="G17418" t="s">
        <v>30130</v>
      </c>
      <c r="H17418" t="s">
        <v>88</v>
      </c>
      <c r="I17418" t="s">
        <v>23839</v>
      </c>
      <c r="J17418" t="s">
        <v>28142</v>
      </c>
      <c r="K17418" t="s">
        <v>45201</v>
      </c>
      <c r="L17418" t="s">
        <v>26895</v>
      </c>
      <c r="N17418" t="s">
        <v>45401</v>
      </c>
      <c r="O17418">
        <v>0.5</v>
      </c>
      <c r="P17418" t="s">
        <v>45132</v>
      </c>
      <c r="Q17418">
        <v>0.5</v>
      </c>
      <c r="R17418">
        <v>0.5</v>
      </c>
      <c r="S17418" t="s">
        <v>45132</v>
      </c>
      <c r="T17418" t="s">
        <v>283</v>
      </c>
      <c r="U17418" t="s">
        <v>45132</v>
      </c>
      <c r="V17418" t="s">
        <v>45132</v>
      </c>
      <c r="W17418" t="s">
        <v>283</v>
      </c>
      <c r="X17418" t="s">
        <v>138</v>
      </c>
      <c r="Y17418">
        <v>2</v>
      </c>
      <c r="Z17418" t="s">
        <v>45402</v>
      </c>
      <c r="AA17418" t="s">
        <v>45172</v>
      </c>
    </row>
    <row r="17419" spans="1:27" hidden="1" x14ac:dyDescent="0.25">
      <c r="A17419" t="str">
        <f t="shared" si="272"/>
        <v>Solar Photovoltaic.SUN</v>
      </c>
      <c r="B17419" t="str">
        <f>INDEX(Crosswalk!$B$2:$B$47,MATCH(A17419,Crosswalk!$A$2:$A$47,0))</f>
        <v>solar PV</v>
      </c>
      <c r="C17419" t="b">
        <f>IFERROR(IF(AND(NOT(INDEX('Included Plant Filters'!$B:$B,MATCH(B17419,'Included Plant Filters'!$A:$A,0))),$W17419="Y"),FALSE,IF(AND(NOT(INDEX('Included Plant Filters'!$C:$C,MATCH(B17419,'Included Plant Filters'!$A:$A,0))),NOT(OR($X17419="Electric Utility",$X17419="IPP CHP",$X17419="IPP Non-CHP"))),FALSE,TRUE)),0)</f>
        <v>1</v>
      </c>
      <c r="D17419">
        <v>61119</v>
      </c>
      <c r="E17419" t="s">
        <v>48503</v>
      </c>
      <c r="F17419">
        <v>58805</v>
      </c>
      <c r="G17419" t="s">
        <v>30130</v>
      </c>
      <c r="H17419" t="s">
        <v>88</v>
      </c>
      <c r="I17419" t="s">
        <v>23839</v>
      </c>
      <c r="J17419" t="s">
        <v>28192</v>
      </c>
      <c r="K17419" t="s">
        <v>45201</v>
      </c>
      <c r="L17419" t="s">
        <v>26895</v>
      </c>
      <c r="N17419" t="s">
        <v>45401</v>
      </c>
      <c r="O17419">
        <v>0.5</v>
      </c>
      <c r="P17419" t="s">
        <v>45132</v>
      </c>
      <c r="Q17419">
        <v>0.5</v>
      </c>
      <c r="R17419">
        <v>0.5</v>
      </c>
      <c r="S17419" t="s">
        <v>45132</v>
      </c>
      <c r="T17419" t="s">
        <v>283</v>
      </c>
      <c r="U17419" t="s">
        <v>45132</v>
      </c>
      <c r="V17419" t="s">
        <v>45132</v>
      </c>
      <c r="W17419" t="s">
        <v>283</v>
      </c>
      <c r="X17419" t="s">
        <v>138</v>
      </c>
      <c r="Y17419">
        <v>2</v>
      </c>
      <c r="Z17419" t="s">
        <v>45402</v>
      </c>
      <c r="AA17419" t="s">
        <v>45172</v>
      </c>
    </row>
    <row r="17420" spans="1:27" hidden="1" x14ac:dyDescent="0.25">
      <c r="A17420" t="str">
        <f t="shared" si="272"/>
        <v>Solar Photovoltaic.SUN</v>
      </c>
      <c r="B17420" t="str">
        <f>INDEX(Crosswalk!$B$2:$B$47,MATCH(A17420,Crosswalk!$A$2:$A$47,0))</f>
        <v>solar PV</v>
      </c>
      <c r="C17420" t="b">
        <f>IFERROR(IF(AND(NOT(INDEX('Included Plant Filters'!$B:$B,MATCH(B17420,'Included Plant Filters'!$A:$A,0))),$W17420="Y"),FALSE,IF(AND(NOT(INDEX('Included Plant Filters'!$C:$C,MATCH(B17420,'Included Plant Filters'!$A:$A,0))),NOT(OR($X17420="Electric Utility",$X17420="IPP CHP",$X17420="IPP Non-CHP"))),FALSE,TRUE)),0)</f>
        <v>1</v>
      </c>
      <c r="D17420">
        <v>61119</v>
      </c>
      <c r="E17420" t="s">
        <v>48503</v>
      </c>
      <c r="F17420">
        <v>58805</v>
      </c>
      <c r="G17420" t="s">
        <v>30130</v>
      </c>
      <c r="H17420" t="s">
        <v>88</v>
      </c>
      <c r="I17420" t="s">
        <v>23839</v>
      </c>
      <c r="J17420" t="s">
        <v>30140</v>
      </c>
      <c r="K17420" t="s">
        <v>45201</v>
      </c>
      <c r="L17420" t="s">
        <v>26895</v>
      </c>
      <c r="N17420" t="s">
        <v>45401</v>
      </c>
      <c r="O17420">
        <v>0.5</v>
      </c>
      <c r="P17420" t="s">
        <v>45132</v>
      </c>
      <c r="Q17420">
        <v>0.5</v>
      </c>
      <c r="R17420">
        <v>0.5</v>
      </c>
      <c r="S17420" t="s">
        <v>45132</v>
      </c>
      <c r="T17420" t="s">
        <v>283</v>
      </c>
      <c r="U17420" t="s">
        <v>45132</v>
      </c>
      <c r="V17420" t="s">
        <v>45132</v>
      </c>
      <c r="W17420" t="s">
        <v>283</v>
      </c>
      <c r="X17420" t="s">
        <v>138</v>
      </c>
      <c r="Y17420">
        <v>2</v>
      </c>
      <c r="Z17420" t="s">
        <v>45402</v>
      </c>
      <c r="AA17420" t="s">
        <v>45172</v>
      </c>
    </row>
    <row r="17421" spans="1:27" hidden="1" x14ac:dyDescent="0.25">
      <c r="A17421" t="str">
        <f t="shared" si="272"/>
        <v>Solar Photovoltaic.SUN</v>
      </c>
      <c r="B17421" t="str">
        <f>INDEX(Crosswalk!$B$2:$B$47,MATCH(A17421,Crosswalk!$A$2:$A$47,0))</f>
        <v>solar PV</v>
      </c>
      <c r="C17421" t="b">
        <f>IFERROR(IF(AND(NOT(INDEX('Included Plant Filters'!$B:$B,MATCH(B17421,'Included Plant Filters'!$A:$A,0))),$W17421="Y"),FALSE,IF(AND(NOT(INDEX('Included Plant Filters'!$C:$C,MATCH(B17421,'Included Plant Filters'!$A:$A,0))),NOT(OR($X17421="Electric Utility",$X17421="IPP CHP",$X17421="IPP Non-CHP"))),FALSE,TRUE)),0)</f>
        <v>1</v>
      </c>
      <c r="D17421">
        <v>61119</v>
      </c>
      <c r="E17421" t="s">
        <v>48503</v>
      </c>
      <c r="F17421">
        <v>58805</v>
      </c>
      <c r="G17421" t="s">
        <v>30130</v>
      </c>
      <c r="H17421" t="s">
        <v>88</v>
      </c>
      <c r="I17421" t="s">
        <v>23839</v>
      </c>
      <c r="J17421" t="s">
        <v>30142</v>
      </c>
      <c r="K17421" t="s">
        <v>45201</v>
      </c>
      <c r="L17421" t="s">
        <v>26895</v>
      </c>
      <c r="N17421" t="s">
        <v>45401</v>
      </c>
      <c r="O17421">
        <v>0.5</v>
      </c>
      <c r="P17421" t="s">
        <v>45132</v>
      </c>
      <c r="Q17421">
        <v>0.5</v>
      </c>
      <c r="R17421">
        <v>0.5</v>
      </c>
      <c r="S17421" t="s">
        <v>45132</v>
      </c>
      <c r="T17421" t="s">
        <v>283</v>
      </c>
      <c r="U17421" t="s">
        <v>45132</v>
      </c>
      <c r="V17421" t="s">
        <v>45132</v>
      </c>
      <c r="W17421" t="s">
        <v>283</v>
      </c>
      <c r="X17421" t="s">
        <v>138</v>
      </c>
      <c r="Y17421">
        <v>2</v>
      </c>
      <c r="Z17421" t="s">
        <v>45402</v>
      </c>
      <c r="AA17421" t="s">
        <v>45172</v>
      </c>
    </row>
    <row r="17422" spans="1:27" hidden="1" x14ac:dyDescent="0.25">
      <c r="A17422" t="str">
        <f t="shared" si="272"/>
        <v>Solar Photovoltaic.SUN</v>
      </c>
      <c r="B17422" t="str">
        <f>INDEX(Crosswalk!$B$2:$B$47,MATCH(A17422,Crosswalk!$A$2:$A$47,0))</f>
        <v>solar PV</v>
      </c>
      <c r="C17422" t="b">
        <f>IFERROR(IF(AND(NOT(INDEX('Included Plant Filters'!$B:$B,MATCH(B17422,'Included Plant Filters'!$A:$A,0))),$W17422="Y"),FALSE,IF(AND(NOT(INDEX('Included Plant Filters'!$C:$C,MATCH(B17422,'Included Plant Filters'!$A:$A,0))),NOT(OR($X17422="Electric Utility",$X17422="IPP CHP",$X17422="IPP Non-CHP"))),FALSE,TRUE)),0)</f>
        <v>1</v>
      </c>
      <c r="D17422">
        <v>61119</v>
      </c>
      <c r="E17422" t="s">
        <v>48503</v>
      </c>
      <c r="F17422">
        <v>58805</v>
      </c>
      <c r="G17422" t="s">
        <v>30130</v>
      </c>
      <c r="H17422" t="s">
        <v>88</v>
      </c>
      <c r="I17422" t="s">
        <v>23839</v>
      </c>
      <c r="J17422" t="s">
        <v>30144</v>
      </c>
      <c r="K17422" t="s">
        <v>45201</v>
      </c>
      <c r="L17422" t="s">
        <v>26895</v>
      </c>
      <c r="N17422" t="s">
        <v>45401</v>
      </c>
      <c r="O17422">
        <v>0.5</v>
      </c>
      <c r="P17422" t="s">
        <v>45132</v>
      </c>
      <c r="Q17422">
        <v>0.5</v>
      </c>
      <c r="R17422">
        <v>0.5</v>
      </c>
      <c r="S17422" t="s">
        <v>45132</v>
      </c>
      <c r="T17422" t="s">
        <v>283</v>
      </c>
      <c r="U17422" t="s">
        <v>45132</v>
      </c>
      <c r="V17422" t="s">
        <v>45132</v>
      </c>
      <c r="W17422" t="s">
        <v>283</v>
      </c>
      <c r="X17422" t="s">
        <v>138</v>
      </c>
      <c r="Y17422">
        <v>2</v>
      </c>
      <c r="Z17422" t="s">
        <v>45402</v>
      </c>
      <c r="AA17422" t="s">
        <v>45172</v>
      </c>
    </row>
    <row r="17423" spans="1:27" hidden="1" x14ac:dyDescent="0.25">
      <c r="A17423" t="str">
        <f t="shared" si="272"/>
        <v>Solar Photovoltaic.SUN</v>
      </c>
      <c r="B17423" t="str">
        <f>INDEX(Crosswalk!$B$2:$B$47,MATCH(A17423,Crosswalk!$A$2:$A$47,0))</f>
        <v>solar PV</v>
      </c>
      <c r="C17423" t="b">
        <f>IFERROR(IF(AND(NOT(INDEX('Included Plant Filters'!$B:$B,MATCH(B17423,'Included Plant Filters'!$A:$A,0))),$W17423="Y"),FALSE,IF(AND(NOT(INDEX('Included Plant Filters'!$C:$C,MATCH(B17423,'Included Plant Filters'!$A:$A,0))),NOT(OR($X17423="Electric Utility",$X17423="IPP CHP",$X17423="IPP Non-CHP"))),FALSE,TRUE)),0)</f>
        <v>1</v>
      </c>
      <c r="D17423">
        <v>61119</v>
      </c>
      <c r="E17423" t="s">
        <v>48503</v>
      </c>
      <c r="F17423">
        <v>58805</v>
      </c>
      <c r="G17423" t="s">
        <v>30130</v>
      </c>
      <c r="H17423" t="s">
        <v>88</v>
      </c>
      <c r="I17423" t="s">
        <v>23839</v>
      </c>
      <c r="J17423" t="s">
        <v>30146</v>
      </c>
      <c r="K17423" t="s">
        <v>45201</v>
      </c>
      <c r="L17423" t="s">
        <v>26895</v>
      </c>
      <c r="N17423" t="s">
        <v>45401</v>
      </c>
      <c r="O17423">
        <v>0.5</v>
      </c>
      <c r="P17423" t="s">
        <v>45132</v>
      </c>
      <c r="Q17423">
        <v>0.5</v>
      </c>
      <c r="R17423">
        <v>0.5</v>
      </c>
      <c r="S17423" t="s">
        <v>45132</v>
      </c>
      <c r="T17423" t="s">
        <v>283</v>
      </c>
      <c r="U17423" t="s">
        <v>45132</v>
      </c>
      <c r="V17423" t="s">
        <v>45132</v>
      </c>
      <c r="W17423" t="s">
        <v>283</v>
      </c>
      <c r="X17423" t="s">
        <v>138</v>
      </c>
      <c r="Y17423">
        <v>2</v>
      </c>
      <c r="Z17423" t="s">
        <v>45402</v>
      </c>
      <c r="AA17423" t="s">
        <v>45172</v>
      </c>
    </row>
    <row r="17424" spans="1:27" hidden="1" x14ac:dyDescent="0.25">
      <c r="A17424" t="str">
        <f t="shared" si="272"/>
        <v>Solar Photovoltaic.SUN</v>
      </c>
      <c r="B17424" t="str">
        <f>INDEX(Crosswalk!$B$2:$B$47,MATCH(A17424,Crosswalk!$A$2:$A$47,0))</f>
        <v>solar PV</v>
      </c>
      <c r="C17424" t="b">
        <f>IFERROR(IF(AND(NOT(INDEX('Included Plant Filters'!$B:$B,MATCH(B17424,'Included Plant Filters'!$A:$A,0))),$W17424="Y"),FALSE,IF(AND(NOT(INDEX('Included Plant Filters'!$C:$C,MATCH(B17424,'Included Plant Filters'!$A:$A,0))),NOT(OR($X17424="Electric Utility",$X17424="IPP CHP",$X17424="IPP Non-CHP"))),FALSE,TRUE)),0)</f>
        <v>1</v>
      </c>
      <c r="D17424">
        <v>61119</v>
      </c>
      <c r="E17424" t="s">
        <v>48503</v>
      </c>
      <c r="F17424">
        <v>58805</v>
      </c>
      <c r="G17424" t="s">
        <v>30130</v>
      </c>
      <c r="H17424" t="s">
        <v>88</v>
      </c>
      <c r="I17424" t="s">
        <v>23839</v>
      </c>
      <c r="J17424" t="s">
        <v>30148</v>
      </c>
      <c r="K17424" t="s">
        <v>45201</v>
      </c>
      <c r="L17424" t="s">
        <v>26895</v>
      </c>
      <c r="N17424" t="s">
        <v>45401</v>
      </c>
      <c r="O17424">
        <v>0.5</v>
      </c>
      <c r="P17424" t="s">
        <v>45132</v>
      </c>
      <c r="Q17424">
        <v>0.5</v>
      </c>
      <c r="R17424">
        <v>0.5</v>
      </c>
      <c r="S17424" t="s">
        <v>45132</v>
      </c>
      <c r="T17424" t="s">
        <v>283</v>
      </c>
      <c r="U17424" t="s">
        <v>45132</v>
      </c>
      <c r="V17424" t="s">
        <v>45132</v>
      </c>
      <c r="W17424" t="s">
        <v>283</v>
      </c>
      <c r="X17424" t="s">
        <v>138</v>
      </c>
      <c r="Y17424">
        <v>2</v>
      </c>
      <c r="Z17424" t="s">
        <v>45402</v>
      </c>
      <c r="AA17424" t="s">
        <v>45172</v>
      </c>
    </row>
    <row r="17425" spans="1:27" hidden="1" x14ac:dyDescent="0.25">
      <c r="A17425" t="str">
        <f t="shared" si="272"/>
        <v>Solar Photovoltaic.SUN</v>
      </c>
      <c r="B17425" t="str">
        <f>INDEX(Crosswalk!$B$2:$B$47,MATCH(A17425,Crosswalk!$A$2:$A$47,0))</f>
        <v>solar PV</v>
      </c>
      <c r="C17425" t="b">
        <f>IFERROR(IF(AND(NOT(INDEX('Included Plant Filters'!$B:$B,MATCH(B17425,'Included Plant Filters'!$A:$A,0))),$W17425="Y"),FALSE,IF(AND(NOT(INDEX('Included Plant Filters'!$C:$C,MATCH(B17425,'Included Plant Filters'!$A:$A,0))),NOT(OR($X17425="Electric Utility",$X17425="IPP CHP",$X17425="IPP Non-CHP"))),FALSE,TRUE)),0)</f>
        <v>1</v>
      </c>
      <c r="D17425">
        <v>61119</v>
      </c>
      <c r="E17425" t="s">
        <v>48503</v>
      </c>
      <c r="F17425">
        <v>58806</v>
      </c>
      <c r="G17425" t="s">
        <v>30149</v>
      </c>
      <c r="H17425" t="s">
        <v>88</v>
      </c>
      <c r="I17425" t="s">
        <v>28562</v>
      </c>
      <c r="J17425" t="s">
        <v>30151</v>
      </c>
      <c r="K17425" t="s">
        <v>45201</v>
      </c>
      <c r="L17425" t="s">
        <v>26895</v>
      </c>
      <c r="N17425" t="s">
        <v>45401</v>
      </c>
      <c r="O17425">
        <v>5</v>
      </c>
      <c r="P17425" t="s">
        <v>45132</v>
      </c>
      <c r="Q17425">
        <v>5</v>
      </c>
      <c r="R17425">
        <v>5</v>
      </c>
      <c r="S17425" t="s">
        <v>45132</v>
      </c>
      <c r="T17425" t="s">
        <v>283</v>
      </c>
      <c r="U17425" t="s">
        <v>45132</v>
      </c>
      <c r="V17425" t="s">
        <v>45132</v>
      </c>
      <c r="W17425" t="s">
        <v>283</v>
      </c>
      <c r="X17425" t="s">
        <v>138</v>
      </c>
      <c r="Y17425">
        <v>2</v>
      </c>
      <c r="Z17425" t="s">
        <v>45402</v>
      </c>
      <c r="AA17425" t="s">
        <v>45172</v>
      </c>
    </row>
    <row r="17426" spans="1:27" hidden="1" x14ac:dyDescent="0.25">
      <c r="A17426" t="str">
        <f t="shared" si="272"/>
        <v>Solar Photovoltaic.SUN</v>
      </c>
      <c r="B17426" t="str">
        <f>INDEX(Crosswalk!$B$2:$B$47,MATCH(A17426,Crosswalk!$A$2:$A$47,0))</f>
        <v>solar PV</v>
      </c>
      <c r="C17426" t="b">
        <f>IFERROR(IF(AND(NOT(INDEX('Included Plant Filters'!$B:$B,MATCH(B17426,'Included Plant Filters'!$A:$A,0))),$W17426="Y"),FALSE,IF(AND(NOT(INDEX('Included Plant Filters'!$C:$C,MATCH(B17426,'Included Plant Filters'!$A:$A,0))),NOT(OR($X17426="Electric Utility",$X17426="IPP CHP",$X17426="IPP Non-CHP"))),FALSE,TRUE)),0)</f>
        <v>1</v>
      </c>
      <c r="D17426">
        <v>61060</v>
      </c>
      <c r="E17426" t="s">
        <v>48652</v>
      </c>
      <c r="F17426">
        <v>58807</v>
      </c>
      <c r="G17426" t="s">
        <v>30153</v>
      </c>
      <c r="H17426" t="s">
        <v>88</v>
      </c>
      <c r="I17426" t="s">
        <v>16173</v>
      </c>
      <c r="J17426" t="s">
        <v>30155</v>
      </c>
      <c r="K17426" t="s">
        <v>45201</v>
      </c>
      <c r="L17426" t="s">
        <v>26895</v>
      </c>
      <c r="N17426" t="s">
        <v>45401</v>
      </c>
      <c r="O17426">
        <v>5</v>
      </c>
      <c r="P17426" t="s">
        <v>45132</v>
      </c>
      <c r="Q17426">
        <v>5</v>
      </c>
      <c r="R17426">
        <v>5</v>
      </c>
      <c r="S17426" t="s">
        <v>45132</v>
      </c>
      <c r="T17426" t="s">
        <v>283</v>
      </c>
      <c r="U17426" t="s">
        <v>45132</v>
      </c>
      <c r="V17426" t="s">
        <v>45132</v>
      </c>
      <c r="W17426" t="s">
        <v>283</v>
      </c>
      <c r="X17426" t="s">
        <v>138</v>
      </c>
      <c r="Y17426">
        <v>2</v>
      </c>
      <c r="Z17426" t="s">
        <v>45402</v>
      </c>
      <c r="AA17426" t="s">
        <v>45172</v>
      </c>
    </row>
    <row r="17427" spans="1:27" hidden="1" x14ac:dyDescent="0.25">
      <c r="A17427" t="str">
        <f t="shared" si="272"/>
        <v>Solar Photovoltaic.SUN</v>
      </c>
      <c r="B17427" t="str">
        <f>INDEX(Crosswalk!$B$2:$B$47,MATCH(A17427,Crosswalk!$A$2:$A$47,0))</f>
        <v>solar PV</v>
      </c>
      <c r="C17427" t="b">
        <f>IFERROR(IF(AND(NOT(INDEX('Included Plant Filters'!$B:$B,MATCH(B17427,'Included Plant Filters'!$A:$A,0))),$W17427="Y"),FALSE,IF(AND(NOT(INDEX('Included Plant Filters'!$C:$C,MATCH(B17427,'Included Plant Filters'!$A:$A,0))),NOT(OR($X17427="Electric Utility",$X17427="IPP CHP",$X17427="IPP Non-CHP"))),FALSE,TRUE)),0)</f>
        <v>1</v>
      </c>
      <c r="D17427">
        <v>61060</v>
      </c>
      <c r="E17427" t="s">
        <v>48652</v>
      </c>
      <c r="F17427">
        <v>58808</v>
      </c>
      <c r="G17427" t="s">
        <v>30156</v>
      </c>
      <c r="H17427" t="s">
        <v>88</v>
      </c>
      <c r="I17427" t="s">
        <v>30159</v>
      </c>
      <c r="J17427" t="s">
        <v>30158</v>
      </c>
      <c r="K17427" t="s">
        <v>45201</v>
      </c>
      <c r="L17427" t="s">
        <v>26895</v>
      </c>
      <c r="N17427" t="s">
        <v>45401</v>
      </c>
      <c r="O17427">
        <v>5</v>
      </c>
      <c r="P17427" t="s">
        <v>45132</v>
      </c>
      <c r="Q17427">
        <v>5</v>
      </c>
      <c r="R17427">
        <v>5</v>
      </c>
      <c r="S17427" t="s">
        <v>45132</v>
      </c>
      <c r="T17427" t="s">
        <v>283</v>
      </c>
      <c r="U17427" t="s">
        <v>45132</v>
      </c>
      <c r="V17427" t="s">
        <v>45132</v>
      </c>
      <c r="W17427" t="s">
        <v>283</v>
      </c>
      <c r="X17427" t="s">
        <v>138</v>
      </c>
      <c r="Y17427">
        <v>2</v>
      </c>
      <c r="Z17427" t="s">
        <v>45402</v>
      </c>
      <c r="AA17427" t="s">
        <v>45172</v>
      </c>
    </row>
    <row r="17428" spans="1:27" hidden="1" x14ac:dyDescent="0.25">
      <c r="A17428" t="str">
        <f t="shared" si="272"/>
        <v>Solar Photovoltaic.SUN</v>
      </c>
      <c r="B17428" t="str">
        <f>INDEX(Crosswalk!$B$2:$B$47,MATCH(A17428,Crosswalk!$A$2:$A$47,0))</f>
        <v>solar PV</v>
      </c>
      <c r="C17428" t="b">
        <f>IFERROR(IF(AND(NOT(INDEX('Included Plant Filters'!$B:$B,MATCH(B17428,'Included Plant Filters'!$A:$A,0))),$W17428="Y"),FALSE,IF(AND(NOT(INDEX('Included Plant Filters'!$C:$C,MATCH(B17428,'Included Plant Filters'!$A:$A,0))),NOT(OR($X17428="Electric Utility",$X17428="IPP CHP",$X17428="IPP Non-CHP"))),FALSE,TRUE)),0)</f>
        <v>1</v>
      </c>
      <c r="D17428">
        <v>61119</v>
      </c>
      <c r="E17428" t="s">
        <v>48503</v>
      </c>
      <c r="F17428">
        <v>58809</v>
      </c>
      <c r="G17428" t="s">
        <v>30161</v>
      </c>
      <c r="H17428" t="s">
        <v>88</v>
      </c>
      <c r="I17428" t="s">
        <v>30159</v>
      </c>
      <c r="J17428" t="s">
        <v>30163</v>
      </c>
      <c r="K17428" t="s">
        <v>45201</v>
      </c>
      <c r="L17428" t="s">
        <v>26895</v>
      </c>
      <c r="N17428" t="s">
        <v>45401</v>
      </c>
      <c r="O17428">
        <v>5</v>
      </c>
      <c r="P17428" t="s">
        <v>45132</v>
      </c>
      <c r="Q17428">
        <v>5</v>
      </c>
      <c r="R17428">
        <v>5</v>
      </c>
      <c r="S17428" t="s">
        <v>45132</v>
      </c>
      <c r="T17428" t="s">
        <v>283</v>
      </c>
      <c r="U17428" t="s">
        <v>45132</v>
      </c>
      <c r="V17428" t="s">
        <v>45132</v>
      </c>
      <c r="W17428" t="s">
        <v>283</v>
      </c>
      <c r="X17428" t="s">
        <v>138</v>
      </c>
      <c r="Y17428">
        <v>2</v>
      </c>
      <c r="Z17428" t="s">
        <v>45402</v>
      </c>
      <c r="AA17428" t="s">
        <v>45172</v>
      </c>
    </row>
    <row r="17429" spans="1:27" hidden="1" x14ac:dyDescent="0.25">
      <c r="A17429" t="str">
        <f t="shared" si="272"/>
        <v>Solar Photovoltaic.SUN</v>
      </c>
      <c r="B17429" t="str">
        <f>INDEX(Crosswalk!$B$2:$B$47,MATCH(A17429,Crosswalk!$A$2:$A$47,0))</f>
        <v>solar PV</v>
      </c>
      <c r="C17429" t="b">
        <f>IFERROR(IF(AND(NOT(INDEX('Included Plant Filters'!$B:$B,MATCH(B17429,'Included Plant Filters'!$A:$A,0))),$W17429="Y"),FALSE,IF(AND(NOT(INDEX('Included Plant Filters'!$C:$C,MATCH(B17429,'Included Plant Filters'!$A:$A,0))),NOT(OR($X17429="Electric Utility",$X17429="IPP CHP",$X17429="IPP Non-CHP"))),FALSE,TRUE)),0)</f>
        <v>1</v>
      </c>
      <c r="D17429">
        <v>61060</v>
      </c>
      <c r="E17429" t="s">
        <v>48652</v>
      </c>
      <c r="F17429">
        <v>58810</v>
      </c>
      <c r="G17429" t="s">
        <v>30164</v>
      </c>
      <c r="H17429" t="s">
        <v>88</v>
      </c>
      <c r="I17429" t="s">
        <v>30159</v>
      </c>
      <c r="J17429" t="s">
        <v>30166</v>
      </c>
      <c r="K17429" t="s">
        <v>45201</v>
      </c>
      <c r="L17429" t="s">
        <v>26895</v>
      </c>
      <c r="N17429" t="s">
        <v>45401</v>
      </c>
      <c r="O17429">
        <v>5</v>
      </c>
      <c r="P17429" t="s">
        <v>45132</v>
      </c>
      <c r="Q17429">
        <v>5</v>
      </c>
      <c r="R17429">
        <v>5</v>
      </c>
      <c r="S17429" t="s">
        <v>45132</v>
      </c>
      <c r="T17429" t="s">
        <v>283</v>
      </c>
      <c r="U17429" t="s">
        <v>45132</v>
      </c>
      <c r="V17429" t="s">
        <v>45132</v>
      </c>
      <c r="W17429" t="s">
        <v>283</v>
      </c>
      <c r="X17429" t="s">
        <v>138</v>
      </c>
      <c r="Y17429">
        <v>2</v>
      </c>
      <c r="Z17429" t="s">
        <v>45402</v>
      </c>
      <c r="AA17429" t="s">
        <v>45172</v>
      </c>
    </row>
    <row r="17430" spans="1:27" hidden="1" x14ac:dyDescent="0.25">
      <c r="A17430" t="str">
        <f t="shared" si="272"/>
        <v>Natural Gas Internal Combustion Engine.NG</v>
      </c>
      <c r="B17430" t="str">
        <f>INDEX(Crosswalk!$B$2:$B$47,MATCH(A17430,Crosswalk!$A$2:$A$47,0))</f>
        <v>natural gas peaker</v>
      </c>
      <c r="C17430" t="b">
        <f>IFERROR(IF(AND(NOT(INDEX('Included Plant Filters'!$B:$B,MATCH(B17430,'Included Plant Filters'!$A:$A,0))),$W17430="Y"),FALSE,IF(AND(NOT(INDEX('Included Plant Filters'!$C:$C,MATCH(B17430,'Included Plant Filters'!$A:$A,0))),NOT(OR($X17430="Electric Utility",$X17430="IPP CHP",$X17430="IPP Non-CHP"))),FALSE,TRUE)),0)</f>
        <v>1</v>
      </c>
      <c r="D17430">
        <v>58685</v>
      </c>
      <c r="E17430" t="s">
        <v>30168</v>
      </c>
      <c r="F17430">
        <v>58811</v>
      </c>
      <c r="G17430" t="s">
        <v>849</v>
      </c>
      <c r="H17430" t="s">
        <v>98</v>
      </c>
      <c r="I17430" t="s">
        <v>24036</v>
      </c>
      <c r="J17430" t="s">
        <v>4786</v>
      </c>
      <c r="K17430" t="s">
        <v>45040</v>
      </c>
      <c r="L17430" t="s">
        <v>17907</v>
      </c>
      <c r="N17430" t="s">
        <v>45401</v>
      </c>
      <c r="O17430">
        <v>4.4000000000000004</v>
      </c>
      <c r="P17430">
        <v>0.8</v>
      </c>
      <c r="Q17430">
        <v>4.2</v>
      </c>
      <c r="R17430">
        <v>4.2</v>
      </c>
      <c r="S17430">
        <v>2.2000000000000002</v>
      </c>
      <c r="T17430" t="s">
        <v>283</v>
      </c>
      <c r="U17430" t="s">
        <v>45132</v>
      </c>
      <c r="V17430" t="s">
        <v>45132</v>
      </c>
      <c r="W17430" t="s">
        <v>283</v>
      </c>
      <c r="X17430" t="s">
        <v>138</v>
      </c>
      <c r="Y17430">
        <v>2</v>
      </c>
      <c r="Z17430" t="s">
        <v>45402</v>
      </c>
      <c r="AA17430" t="s">
        <v>39947</v>
      </c>
    </row>
    <row r="17431" spans="1:27" hidden="1" x14ac:dyDescent="0.25">
      <c r="A17431" t="str">
        <f t="shared" si="272"/>
        <v>Natural Gas Internal Combustion Engine.NG</v>
      </c>
      <c r="B17431" t="str">
        <f>INDEX(Crosswalk!$B$2:$B$47,MATCH(A17431,Crosswalk!$A$2:$A$47,0))</f>
        <v>natural gas peaker</v>
      </c>
      <c r="C17431" t="b">
        <f>IFERROR(IF(AND(NOT(INDEX('Included Plant Filters'!$B:$B,MATCH(B17431,'Included Plant Filters'!$A:$A,0))),$W17431="Y"),FALSE,IF(AND(NOT(INDEX('Included Plant Filters'!$C:$C,MATCH(B17431,'Included Plant Filters'!$A:$A,0))),NOT(OR($X17431="Electric Utility",$X17431="IPP CHP",$X17431="IPP Non-CHP"))),FALSE,TRUE)),0)</f>
        <v>1</v>
      </c>
      <c r="D17431">
        <v>58685</v>
      </c>
      <c r="E17431" t="s">
        <v>30168</v>
      </c>
      <c r="F17431">
        <v>58811</v>
      </c>
      <c r="G17431" t="s">
        <v>849</v>
      </c>
      <c r="H17431" t="s">
        <v>98</v>
      </c>
      <c r="I17431" t="s">
        <v>24036</v>
      </c>
      <c r="J17431" t="s">
        <v>4340</v>
      </c>
      <c r="K17431" t="s">
        <v>45040</v>
      </c>
      <c r="L17431" t="s">
        <v>17907</v>
      </c>
      <c r="N17431" t="s">
        <v>45401</v>
      </c>
      <c r="O17431">
        <v>4.4000000000000004</v>
      </c>
      <c r="P17431">
        <v>0.8</v>
      </c>
      <c r="Q17431">
        <v>4.2</v>
      </c>
      <c r="R17431">
        <v>4.2</v>
      </c>
      <c r="S17431">
        <v>2.2000000000000002</v>
      </c>
      <c r="T17431" t="s">
        <v>283</v>
      </c>
      <c r="U17431" t="s">
        <v>45132</v>
      </c>
      <c r="V17431" t="s">
        <v>45132</v>
      </c>
      <c r="W17431" t="s">
        <v>283</v>
      </c>
      <c r="X17431" t="s">
        <v>138</v>
      </c>
      <c r="Y17431">
        <v>2</v>
      </c>
      <c r="Z17431" t="s">
        <v>45402</v>
      </c>
      <c r="AA17431" t="s">
        <v>39947</v>
      </c>
    </row>
    <row r="17432" spans="1:27" hidden="1" x14ac:dyDescent="0.25">
      <c r="A17432" t="str">
        <f t="shared" si="272"/>
        <v>Natural Gas Internal Combustion Engine.NG</v>
      </c>
      <c r="B17432" t="str">
        <f>INDEX(Crosswalk!$B$2:$B$47,MATCH(A17432,Crosswalk!$A$2:$A$47,0))</f>
        <v>natural gas peaker</v>
      </c>
      <c r="C17432" t="b">
        <f>IFERROR(IF(AND(NOT(INDEX('Included Plant Filters'!$B:$B,MATCH(B17432,'Included Plant Filters'!$A:$A,0))),$W17432="Y"),FALSE,IF(AND(NOT(INDEX('Included Plant Filters'!$C:$C,MATCH(B17432,'Included Plant Filters'!$A:$A,0))),NOT(OR($X17432="Electric Utility",$X17432="IPP CHP",$X17432="IPP Non-CHP"))),FALSE,TRUE)),0)</f>
        <v>1</v>
      </c>
      <c r="D17432">
        <v>58685</v>
      </c>
      <c r="E17432" t="s">
        <v>30168</v>
      </c>
      <c r="F17432">
        <v>58811</v>
      </c>
      <c r="G17432" t="s">
        <v>849</v>
      </c>
      <c r="H17432" t="s">
        <v>98</v>
      </c>
      <c r="I17432" t="s">
        <v>24036</v>
      </c>
      <c r="J17432" t="s">
        <v>6709</v>
      </c>
      <c r="K17432" t="s">
        <v>45040</v>
      </c>
      <c r="L17432" t="s">
        <v>17907</v>
      </c>
      <c r="N17432" t="s">
        <v>45401</v>
      </c>
      <c r="O17432">
        <v>4.4000000000000004</v>
      </c>
      <c r="P17432">
        <v>0.8</v>
      </c>
      <c r="Q17432">
        <v>4.2</v>
      </c>
      <c r="R17432">
        <v>4.2</v>
      </c>
      <c r="S17432">
        <v>2.2000000000000002</v>
      </c>
      <c r="T17432" t="s">
        <v>283</v>
      </c>
      <c r="U17432" t="s">
        <v>45132</v>
      </c>
      <c r="V17432" t="s">
        <v>45132</v>
      </c>
      <c r="W17432" t="s">
        <v>283</v>
      </c>
      <c r="X17432" t="s">
        <v>138</v>
      </c>
      <c r="Y17432">
        <v>2</v>
      </c>
      <c r="Z17432" t="s">
        <v>45402</v>
      </c>
      <c r="AA17432" t="s">
        <v>39947</v>
      </c>
    </row>
    <row r="17433" spans="1:27" hidden="1" x14ac:dyDescent="0.25">
      <c r="A17433" t="str">
        <f t="shared" si="272"/>
        <v>Natural Gas Internal Combustion Engine.NG</v>
      </c>
      <c r="B17433" t="str">
        <f>INDEX(Crosswalk!$B$2:$B$47,MATCH(A17433,Crosswalk!$A$2:$A$47,0))</f>
        <v>natural gas peaker</v>
      </c>
      <c r="C17433" t="b">
        <f>IFERROR(IF(AND(NOT(INDEX('Included Plant Filters'!$B:$B,MATCH(B17433,'Included Plant Filters'!$A:$A,0))),$W17433="Y"),FALSE,IF(AND(NOT(INDEX('Included Plant Filters'!$C:$C,MATCH(B17433,'Included Plant Filters'!$A:$A,0))),NOT(OR($X17433="Electric Utility",$X17433="IPP CHP",$X17433="IPP Non-CHP"))),FALSE,TRUE)),0)</f>
        <v>1</v>
      </c>
      <c r="D17433">
        <v>58685</v>
      </c>
      <c r="E17433" t="s">
        <v>30168</v>
      </c>
      <c r="F17433">
        <v>58811</v>
      </c>
      <c r="G17433" t="s">
        <v>849</v>
      </c>
      <c r="H17433" t="s">
        <v>98</v>
      </c>
      <c r="I17433" t="s">
        <v>24036</v>
      </c>
      <c r="J17433" t="s">
        <v>4738</v>
      </c>
      <c r="K17433" t="s">
        <v>45040</v>
      </c>
      <c r="L17433" t="s">
        <v>17907</v>
      </c>
      <c r="N17433" t="s">
        <v>45401</v>
      </c>
      <c r="O17433">
        <v>4.4000000000000004</v>
      </c>
      <c r="P17433">
        <v>0.8</v>
      </c>
      <c r="Q17433">
        <v>4.2</v>
      </c>
      <c r="R17433">
        <v>4.2</v>
      </c>
      <c r="S17433">
        <v>2.2000000000000002</v>
      </c>
      <c r="T17433" t="s">
        <v>283</v>
      </c>
      <c r="U17433" t="s">
        <v>45132</v>
      </c>
      <c r="V17433" t="s">
        <v>45132</v>
      </c>
      <c r="W17433" t="s">
        <v>283</v>
      </c>
      <c r="X17433" t="s">
        <v>138</v>
      </c>
      <c r="Y17433">
        <v>2</v>
      </c>
      <c r="Z17433" t="s">
        <v>45402</v>
      </c>
      <c r="AA17433" t="s">
        <v>39947</v>
      </c>
    </row>
    <row r="17434" spans="1:27" hidden="1" x14ac:dyDescent="0.25">
      <c r="A17434" t="str">
        <f t="shared" si="272"/>
        <v>Natural Gas Internal Combustion Engine.NG</v>
      </c>
      <c r="B17434" t="str">
        <f>INDEX(Crosswalk!$B$2:$B$47,MATCH(A17434,Crosswalk!$A$2:$A$47,0))</f>
        <v>natural gas peaker</v>
      </c>
      <c r="C17434" t="b">
        <f>IFERROR(IF(AND(NOT(INDEX('Included Plant Filters'!$B:$B,MATCH(B17434,'Included Plant Filters'!$A:$A,0))),$W17434="Y"),FALSE,IF(AND(NOT(INDEX('Included Plant Filters'!$C:$C,MATCH(B17434,'Included Plant Filters'!$A:$A,0))),NOT(OR($X17434="Electric Utility",$X17434="IPP CHP",$X17434="IPP Non-CHP"))),FALSE,TRUE)),0)</f>
        <v>1</v>
      </c>
      <c r="D17434">
        <v>58685</v>
      </c>
      <c r="E17434" t="s">
        <v>30168</v>
      </c>
      <c r="F17434">
        <v>58811</v>
      </c>
      <c r="G17434" t="s">
        <v>849</v>
      </c>
      <c r="H17434" t="s">
        <v>98</v>
      </c>
      <c r="I17434" t="s">
        <v>24036</v>
      </c>
      <c r="J17434" t="s">
        <v>14109</v>
      </c>
      <c r="K17434" t="s">
        <v>45040</v>
      </c>
      <c r="L17434" t="s">
        <v>17907</v>
      </c>
      <c r="N17434" t="s">
        <v>45401</v>
      </c>
      <c r="O17434">
        <v>4.4000000000000004</v>
      </c>
      <c r="P17434">
        <v>0.8</v>
      </c>
      <c r="Q17434">
        <v>4.2</v>
      </c>
      <c r="R17434">
        <v>4.2</v>
      </c>
      <c r="S17434">
        <v>2.2000000000000002</v>
      </c>
      <c r="T17434" t="s">
        <v>283</v>
      </c>
      <c r="U17434" t="s">
        <v>45132</v>
      </c>
      <c r="V17434" t="s">
        <v>45132</v>
      </c>
      <c r="W17434" t="s">
        <v>283</v>
      </c>
      <c r="X17434" t="s">
        <v>138</v>
      </c>
      <c r="Y17434">
        <v>2</v>
      </c>
      <c r="Z17434" t="s">
        <v>45402</v>
      </c>
      <c r="AA17434" t="s">
        <v>39947</v>
      </c>
    </row>
    <row r="17435" spans="1:27" hidden="1" x14ac:dyDescent="0.25">
      <c r="A17435" t="str">
        <f t="shared" si="272"/>
        <v>Solar Photovoltaic.SUN</v>
      </c>
      <c r="B17435" t="str">
        <f>INDEX(Crosswalk!$B$2:$B$47,MATCH(A17435,Crosswalk!$A$2:$A$47,0))</f>
        <v>solar PV</v>
      </c>
      <c r="C17435" t="b">
        <f>IFERROR(IF(AND(NOT(INDEX('Included Plant Filters'!$B:$B,MATCH(B17435,'Included Plant Filters'!$A:$A,0))),$W17435="Y"),FALSE,IF(AND(NOT(INDEX('Included Plant Filters'!$C:$C,MATCH(B17435,'Included Plant Filters'!$A:$A,0))),NOT(OR($X17435="Electric Utility",$X17435="IPP CHP",$X17435="IPP Non-CHP"))),FALSE,TRUE)),0)</f>
        <v>1</v>
      </c>
      <c r="D17435">
        <v>61060</v>
      </c>
      <c r="E17435" t="s">
        <v>48652</v>
      </c>
      <c r="F17435">
        <v>58812</v>
      </c>
      <c r="G17435" t="s">
        <v>30173</v>
      </c>
      <c r="H17435" t="s">
        <v>88</v>
      </c>
      <c r="I17435" t="s">
        <v>11271</v>
      </c>
      <c r="J17435" t="s">
        <v>30175</v>
      </c>
      <c r="K17435" t="s">
        <v>45201</v>
      </c>
      <c r="L17435" t="s">
        <v>26895</v>
      </c>
      <c r="N17435" t="s">
        <v>45401</v>
      </c>
      <c r="O17435">
        <v>5</v>
      </c>
      <c r="P17435" t="s">
        <v>45132</v>
      </c>
      <c r="Q17435">
        <v>5</v>
      </c>
      <c r="R17435">
        <v>5</v>
      </c>
      <c r="S17435" t="s">
        <v>45132</v>
      </c>
      <c r="T17435" t="s">
        <v>283</v>
      </c>
      <c r="U17435" t="s">
        <v>45132</v>
      </c>
      <c r="V17435" t="s">
        <v>45132</v>
      </c>
      <c r="W17435" t="s">
        <v>283</v>
      </c>
      <c r="X17435" t="s">
        <v>138</v>
      </c>
      <c r="Y17435">
        <v>2</v>
      </c>
      <c r="Z17435" t="s">
        <v>45402</v>
      </c>
      <c r="AA17435" t="s">
        <v>45172</v>
      </c>
    </row>
    <row r="17436" spans="1:27" hidden="1" x14ac:dyDescent="0.25">
      <c r="A17436" t="str">
        <f t="shared" si="272"/>
        <v>Natural Gas Internal Combustion Engine.NG</v>
      </c>
      <c r="B17436" t="str">
        <f>INDEX(Crosswalk!$B$2:$B$47,MATCH(A17436,Crosswalk!$A$2:$A$47,0))</f>
        <v>natural gas peaker</v>
      </c>
      <c r="C17436" t="b">
        <f>IFERROR(IF(AND(NOT(INDEX('Included Plant Filters'!$B:$B,MATCH(B17436,'Included Plant Filters'!$A:$A,0))),$W17436="Y"),FALSE,IF(AND(NOT(INDEX('Included Plant Filters'!$C:$C,MATCH(B17436,'Included Plant Filters'!$A:$A,0))),NOT(OR($X17436="Electric Utility",$X17436="IPP CHP",$X17436="IPP Non-CHP"))),FALSE,TRUE)),0)</f>
        <v>1</v>
      </c>
      <c r="D17436">
        <v>58686</v>
      </c>
      <c r="E17436" t="s">
        <v>30178</v>
      </c>
      <c r="F17436">
        <v>58813</v>
      </c>
      <c r="G17436" t="s">
        <v>30176</v>
      </c>
      <c r="H17436" t="s">
        <v>98</v>
      </c>
      <c r="I17436" t="s">
        <v>24036</v>
      </c>
      <c r="J17436" t="s">
        <v>279</v>
      </c>
      <c r="K17436" t="s">
        <v>45040</v>
      </c>
      <c r="L17436" t="s">
        <v>17907</v>
      </c>
      <c r="N17436" t="s">
        <v>45401</v>
      </c>
      <c r="O17436">
        <v>7</v>
      </c>
      <c r="P17436">
        <v>0.8</v>
      </c>
      <c r="Q17436">
        <v>6.8</v>
      </c>
      <c r="R17436">
        <v>6.8</v>
      </c>
      <c r="S17436">
        <v>3</v>
      </c>
      <c r="T17436" t="s">
        <v>283</v>
      </c>
      <c r="U17436" t="s">
        <v>45132</v>
      </c>
      <c r="V17436" t="s">
        <v>45132</v>
      </c>
      <c r="W17436" t="s">
        <v>283</v>
      </c>
      <c r="X17436" t="s">
        <v>138</v>
      </c>
      <c r="Y17436">
        <v>2</v>
      </c>
      <c r="Z17436" t="s">
        <v>45402</v>
      </c>
      <c r="AA17436" t="s">
        <v>39947</v>
      </c>
    </row>
    <row r="17437" spans="1:27" hidden="1" x14ac:dyDescent="0.25">
      <c r="A17437" t="str">
        <f t="shared" si="272"/>
        <v>Natural Gas Internal Combustion Engine.NG</v>
      </c>
      <c r="B17437" t="str">
        <f>INDEX(Crosswalk!$B$2:$B$47,MATCH(A17437,Crosswalk!$A$2:$A$47,0))</f>
        <v>natural gas peaker</v>
      </c>
      <c r="C17437" t="b">
        <f>IFERROR(IF(AND(NOT(INDEX('Included Plant Filters'!$B:$B,MATCH(B17437,'Included Plant Filters'!$A:$A,0))),$W17437="Y"),FALSE,IF(AND(NOT(INDEX('Included Plant Filters'!$C:$C,MATCH(B17437,'Included Plant Filters'!$A:$A,0))),NOT(OR($X17437="Electric Utility",$X17437="IPP CHP",$X17437="IPP Non-CHP"))),FALSE,TRUE)),0)</f>
        <v>1</v>
      </c>
      <c r="D17437">
        <v>58686</v>
      </c>
      <c r="E17437" t="s">
        <v>30178</v>
      </c>
      <c r="F17437">
        <v>58813</v>
      </c>
      <c r="G17437" t="s">
        <v>30176</v>
      </c>
      <c r="H17437" t="s">
        <v>98</v>
      </c>
      <c r="I17437" t="s">
        <v>24036</v>
      </c>
      <c r="J17437" t="s">
        <v>297</v>
      </c>
      <c r="K17437" t="s">
        <v>45040</v>
      </c>
      <c r="L17437" t="s">
        <v>17907</v>
      </c>
      <c r="N17437" t="s">
        <v>45401</v>
      </c>
      <c r="O17437">
        <v>7</v>
      </c>
      <c r="P17437">
        <v>0.8</v>
      </c>
      <c r="Q17437">
        <v>6.8</v>
      </c>
      <c r="R17437">
        <v>6.8</v>
      </c>
      <c r="S17437">
        <v>3</v>
      </c>
      <c r="T17437" t="s">
        <v>283</v>
      </c>
      <c r="U17437" t="s">
        <v>45132</v>
      </c>
      <c r="V17437" t="s">
        <v>45132</v>
      </c>
      <c r="W17437" t="s">
        <v>283</v>
      </c>
      <c r="X17437" t="s">
        <v>138</v>
      </c>
      <c r="Y17437">
        <v>2</v>
      </c>
      <c r="Z17437" t="s">
        <v>45402</v>
      </c>
      <c r="AA17437" t="s">
        <v>39947</v>
      </c>
    </row>
    <row r="17438" spans="1:27" hidden="1" x14ac:dyDescent="0.25">
      <c r="A17438" t="str">
        <f t="shared" si="272"/>
        <v>Natural Gas Internal Combustion Engine.NG</v>
      </c>
      <c r="B17438" t="str">
        <f>INDEX(Crosswalk!$B$2:$B$47,MATCH(A17438,Crosswalk!$A$2:$A$47,0))</f>
        <v>natural gas peaker</v>
      </c>
      <c r="C17438" t="b">
        <f>IFERROR(IF(AND(NOT(INDEX('Included Plant Filters'!$B:$B,MATCH(B17438,'Included Plant Filters'!$A:$A,0))),$W17438="Y"),FALSE,IF(AND(NOT(INDEX('Included Plant Filters'!$C:$C,MATCH(B17438,'Included Plant Filters'!$A:$A,0))),NOT(OR($X17438="Electric Utility",$X17438="IPP CHP",$X17438="IPP Non-CHP"))),FALSE,TRUE)),0)</f>
        <v>1</v>
      </c>
      <c r="D17438">
        <v>58686</v>
      </c>
      <c r="E17438" t="s">
        <v>30178</v>
      </c>
      <c r="F17438">
        <v>58813</v>
      </c>
      <c r="G17438" t="s">
        <v>30176</v>
      </c>
      <c r="H17438" t="s">
        <v>98</v>
      </c>
      <c r="I17438" t="s">
        <v>24036</v>
      </c>
      <c r="J17438" t="s">
        <v>330</v>
      </c>
      <c r="K17438" t="s">
        <v>45040</v>
      </c>
      <c r="L17438" t="s">
        <v>17907</v>
      </c>
      <c r="N17438" t="s">
        <v>45401</v>
      </c>
      <c r="O17438">
        <v>7</v>
      </c>
      <c r="P17438">
        <v>0.8</v>
      </c>
      <c r="Q17438">
        <v>6.8</v>
      </c>
      <c r="R17438">
        <v>6.8</v>
      </c>
      <c r="S17438">
        <v>3</v>
      </c>
      <c r="T17438" t="s">
        <v>283</v>
      </c>
      <c r="U17438" t="s">
        <v>45132</v>
      </c>
      <c r="V17438" t="s">
        <v>45132</v>
      </c>
      <c r="W17438" t="s">
        <v>283</v>
      </c>
      <c r="X17438" t="s">
        <v>138</v>
      </c>
      <c r="Y17438">
        <v>2</v>
      </c>
      <c r="Z17438" t="s">
        <v>45402</v>
      </c>
      <c r="AA17438" t="s">
        <v>39947</v>
      </c>
    </row>
    <row r="17439" spans="1:27" hidden="1" x14ac:dyDescent="0.25">
      <c r="A17439" t="str">
        <f t="shared" si="272"/>
        <v>Solar Photovoltaic.SUN</v>
      </c>
      <c r="B17439" t="str">
        <f>INDEX(Crosswalk!$B$2:$B$47,MATCH(A17439,Crosswalk!$A$2:$A$47,0))</f>
        <v>solar PV</v>
      </c>
      <c r="C17439" t="b">
        <f>IFERROR(IF(AND(NOT(INDEX('Included Plant Filters'!$B:$B,MATCH(B17439,'Included Plant Filters'!$A:$A,0))),$W17439="Y"),FALSE,IF(AND(NOT(INDEX('Included Plant Filters'!$C:$C,MATCH(B17439,'Included Plant Filters'!$A:$A,0))),NOT(OR($X17439="Electric Utility",$X17439="IPP CHP",$X17439="IPP Non-CHP"))),FALSE,TRUE)),0)</f>
        <v>1</v>
      </c>
      <c r="D17439">
        <v>58696</v>
      </c>
      <c r="E17439" t="s">
        <v>48722</v>
      </c>
      <c r="F17439">
        <v>58814</v>
      </c>
      <c r="G17439" t="s">
        <v>30181</v>
      </c>
      <c r="H17439" t="s">
        <v>14</v>
      </c>
      <c r="I17439" t="s">
        <v>845</v>
      </c>
      <c r="J17439" t="s">
        <v>15579</v>
      </c>
      <c r="K17439" t="s">
        <v>45201</v>
      </c>
      <c r="L17439" t="s">
        <v>26895</v>
      </c>
      <c r="N17439" t="s">
        <v>45437</v>
      </c>
      <c r="O17439">
        <v>1.5</v>
      </c>
      <c r="P17439" t="s">
        <v>45132</v>
      </c>
      <c r="Q17439">
        <v>1.5</v>
      </c>
      <c r="R17439">
        <v>1.5</v>
      </c>
      <c r="S17439" t="s">
        <v>45132</v>
      </c>
      <c r="T17439" t="s">
        <v>283</v>
      </c>
      <c r="U17439" t="s">
        <v>45132</v>
      </c>
      <c r="V17439" t="s">
        <v>45132</v>
      </c>
      <c r="W17439" t="s">
        <v>283</v>
      </c>
      <c r="X17439" t="s">
        <v>138</v>
      </c>
      <c r="Y17439">
        <v>2</v>
      </c>
      <c r="Z17439" t="s">
        <v>45402</v>
      </c>
      <c r="AA17439" t="s">
        <v>45172</v>
      </c>
    </row>
    <row r="17440" spans="1:27" hidden="1" x14ac:dyDescent="0.25">
      <c r="A17440" t="str">
        <f t="shared" si="272"/>
        <v>Solar Photovoltaic.SUN</v>
      </c>
      <c r="B17440" t="str">
        <f>INDEX(Crosswalk!$B$2:$B$47,MATCH(A17440,Crosswalk!$A$2:$A$47,0))</f>
        <v>solar PV</v>
      </c>
      <c r="C17440" t="b">
        <f>IFERROR(IF(AND(NOT(INDEX('Included Plant Filters'!$B:$B,MATCH(B17440,'Included Plant Filters'!$A:$A,0))),$W17440="Y"),FALSE,IF(AND(NOT(INDEX('Included Plant Filters'!$C:$C,MATCH(B17440,'Included Plant Filters'!$A:$A,0))),NOT(OR($X17440="Electric Utility",$X17440="IPP CHP",$X17440="IPP Non-CHP"))),FALSE,TRUE)),0)</f>
        <v>1</v>
      </c>
      <c r="D17440">
        <v>58696</v>
      </c>
      <c r="E17440" t="s">
        <v>48722</v>
      </c>
      <c r="F17440">
        <v>58814</v>
      </c>
      <c r="G17440" t="s">
        <v>30181</v>
      </c>
      <c r="H17440" t="s">
        <v>14</v>
      </c>
      <c r="I17440" t="s">
        <v>845</v>
      </c>
      <c r="J17440" t="s">
        <v>15583</v>
      </c>
      <c r="K17440" t="s">
        <v>45201</v>
      </c>
      <c r="L17440" t="s">
        <v>26895</v>
      </c>
      <c r="N17440" t="s">
        <v>45437</v>
      </c>
      <c r="O17440">
        <v>1.5</v>
      </c>
      <c r="P17440" t="s">
        <v>45132</v>
      </c>
      <c r="Q17440">
        <v>1.5</v>
      </c>
      <c r="R17440">
        <v>1.5</v>
      </c>
      <c r="S17440" t="s">
        <v>45132</v>
      </c>
      <c r="T17440" t="s">
        <v>283</v>
      </c>
      <c r="U17440" t="s">
        <v>45132</v>
      </c>
      <c r="V17440" t="s">
        <v>45132</v>
      </c>
      <c r="W17440" t="s">
        <v>283</v>
      </c>
      <c r="X17440" t="s">
        <v>138</v>
      </c>
      <c r="Y17440">
        <v>2</v>
      </c>
      <c r="Z17440" t="s">
        <v>45402</v>
      </c>
      <c r="AA17440" t="s">
        <v>45172</v>
      </c>
    </row>
    <row r="17441" spans="1:27" hidden="1" x14ac:dyDescent="0.25">
      <c r="A17441" t="str">
        <f t="shared" si="272"/>
        <v>Natural Gas Internal Combustion Engine.NG</v>
      </c>
      <c r="B17441" t="str">
        <f>INDEX(Crosswalk!$B$2:$B$47,MATCH(A17441,Crosswalk!$A$2:$A$47,0))</f>
        <v>natural gas peaker</v>
      </c>
      <c r="C17441" t="b">
        <f>IFERROR(IF(AND(NOT(INDEX('Included Plant Filters'!$B:$B,MATCH(B17441,'Included Plant Filters'!$A:$A,0))),$W17441="Y"),FALSE,IF(AND(NOT(INDEX('Included Plant Filters'!$C:$C,MATCH(B17441,'Included Plant Filters'!$A:$A,0))),NOT(OR($X17441="Electric Utility",$X17441="IPP CHP",$X17441="IPP Non-CHP"))),FALSE,TRUE)),0)</f>
        <v>1</v>
      </c>
      <c r="D17441">
        <v>61484</v>
      </c>
      <c r="E17441" t="s">
        <v>48723</v>
      </c>
      <c r="F17441">
        <v>58815</v>
      </c>
      <c r="G17441" t="s">
        <v>30185</v>
      </c>
      <c r="H17441" t="s">
        <v>86</v>
      </c>
      <c r="I17441" t="s">
        <v>85</v>
      </c>
      <c r="J17441" t="s">
        <v>279</v>
      </c>
      <c r="K17441" t="s">
        <v>45040</v>
      </c>
      <c r="L17441" t="s">
        <v>17907</v>
      </c>
      <c r="N17441" t="s">
        <v>45401</v>
      </c>
      <c r="O17441">
        <v>1.8</v>
      </c>
      <c r="P17441">
        <v>0.9</v>
      </c>
      <c r="Q17441">
        <v>1.8</v>
      </c>
      <c r="R17441">
        <v>1.8</v>
      </c>
      <c r="S17441">
        <v>0</v>
      </c>
      <c r="T17441" t="s">
        <v>283</v>
      </c>
      <c r="U17441" t="s">
        <v>45132</v>
      </c>
      <c r="V17441" t="s">
        <v>45132</v>
      </c>
      <c r="W17441" t="s">
        <v>672</v>
      </c>
      <c r="X17441" t="s">
        <v>143</v>
      </c>
      <c r="Y17441">
        <v>3</v>
      </c>
      <c r="Z17441" t="s">
        <v>45441</v>
      </c>
      <c r="AA17441" t="s">
        <v>39947</v>
      </c>
    </row>
    <row r="17442" spans="1:27" hidden="1" x14ac:dyDescent="0.25">
      <c r="A17442" t="str">
        <f t="shared" si="272"/>
        <v>Natural Gas Internal Combustion Engine.NG</v>
      </c>
      <c r="B17442" t="str">
        <f>INDEX(Crosswalk!$B$2:$B$47,MATCH(A17442,Crosswalk!$A$2:$A$47,0))</f>
        <v>natural gas peaker</v>
      </c>
      <c r="C17442" t="b">
        <f>IFERROR(IF(AND(NOT(INDEX('Included Plant Filters'!$B:$B,MATCH(B17442,'Included Plant Filters'!$A:$A,0))),$W17442="Y"),FALSE,IF(AND(NOT(INDEX('Included Plant Filters'!$C:$C,MATCH(B17442,'Included Plant Filters'!$A:$A,0))),NOT(OR($X17442="Electric Utility",$X17442="IPP CHP",$X17442="IPP Non-CHP"))),FALSE,TRUE)),0)</f>
        <v>1</v>
      </c>
      <c r="D17442">
        <v>58689</v>
      </c>
      <c r="E17442" t="s">
        <v>30191</v>
      </c>
      <c r="F17442">
        <v>58818</v>
      </c>
      <c r="G17442" t="s">
        <v>30189</v>
      </c>
      <c r="H17442" t="s">
        <v>98</v>
      </c>
      <c r="I17442" t="s">
        <v>24036</v>
      </c>
      <c r="J17442" t="s">
        <v>279</v>
      </c>
      <c r="K17442" t="s">
        <v>45040</v>
      </c>
      <c r="L17442" t="s">
        <v>17907</v>
      </c>
      <c r="N17442" t="s">
        <v>45401</v>
      </c>
      <c r="O17442">
        <v>7</v>
      </c>
      <c r="P17442">
        <v>0.8</v>
      </c>
      <c r="Q17442">
        <v>6.8</v>
      </c>
      <c r="R17442">
        <v>6.8</v>
      </c>
      <c r="S17442">
        <v>3</v>
      </c>
      <c r="T17442" t="s">
        <v>283</v>
      </c>
      <c r="U17442" t="s">
        <v>45132</v>
      </c>
      <c r="V17442" t="s">
        <v>45132</v>
      </c>
      <c r="W17442" t="s">
        <v>283</v>
      </c>
      <c r="X17442" t="s">
        <v>138</v>
      </c>
      <c r="Y17442">
        <v>2</v>
      </c>
      <c r="Z17442" t="s">
        <v>45402</v>
      </c>
      <c r="AA17442" t="s">
        <v>39947</v>
      </c>
    </row>
    <row r="17443" spans="1:27" hidden="1" x14ac:dyDescent="0.25">
      <c r="A17443" t="str">
        <f t="shared" si="272"/>
        <v>Natural Gas Internal Combustion Engine.NG</v>
      </c>
      <c r="B17443" t="str">
        <f>INDEX(Crosswalk!$B$2:$B$47,MATCH(A17443,Crosswalk!$A$2:$A$47,0))</f>
        <v>natural gas peaker</v>
      </c>
      <c r="C17443" t="b">
        <f>IFERROR(IF(AND(NOT(INDEX('Included Plant Filters'!$B:$B,MATCH(B17443,'Included Plant Filters'!$A:$A,0))),$W17443="Y"),FALSE,IF(AND(NOT(INDEX('Included Plant Filters'!$C:$C,MATCH(B17443,'Included Plant Filters'!$A:$A,0))),NOT(OR($X17443="Electric Utility",$X17443="IPP CHP",$X17443="IPP Non-CHP"))),FALSE,TRUE)),0)</f>
        <v>1</v>
      </c>
      <c r="D17443">
        <v>58689</v>
      </c>
      <c r="E17443" t="s">
        <v>30191</v>
      </c>
      <c r="F17443">
        <v>58818</v>
      </c>
      <c r="G17443" t="s">
        <v>30189</v>
      </c>
      <c r="H17443" t="s">
        <v>98</v>
      </c>
      <c r="I17443" t="s">
        <v>24036</v>
      </c>
      <c r="J17443" t="s">
        <v>297</v>
      </c>
      <c r="K17443" t="s">
        <v>45040</v>
      </c>
      <c r="L17443" t="s">
        <v>17907</v>
      </c>
      <c r="N17443" t="s">
        <v>45401</v>
      </c>
      <c r="O17443">
        <v>7</v>
      </c>
      <c r="P17443">
        <v>0.8</v>
      </c>
      <c r="Q17443">
        <v>6.8</v>
      </c>
      <c r="R17443">
        <v>6.8</v>
      </c>
      <c r="S17443">
        <v>3</v>
      </c>
      <c r="T17443" t="s">
        <v>283</v>
      </c>
      <c r="U17443" t="s">
        <v>45132</v>
      </c>
      <c r="V17443" t="s">
        <v>45132</v>
      </c>
      <c r="W17443" t="s">
        <v>283</v>
      </c>
      <c r="X17443" t="s">
        <v>138</v>
      </c>
      <c r="Y17443">
        <v>2</v>
      </c>
      <c r="Z17443" t="s">
        <v>45402</v>
      </c>
      <c r="AA17443" t="s">
        <v>39947</v>
      </c>
    </row>
    <row r="17444" spans="1:27" hidden="1" x14ac:dyDescent="0.25">
      <c r="A17444" t="str">
        <f t="shared" si="272"/>
        <v>Natural Gas Internal Combustion Engine.NG</v>
      </c>
      <c r="B17444" t="str">
        <f>INDEX(Crosswalk!$B$2:$B$47,MATCH(A17444,Crosswalk!$A$2:$A$47,0))</f>
        <v>natural gas peaker</v>
      </c>
      <c r="C17444" t="b">
        <f>IFERROR(IF(AND(NOT(INDEX('Included Plant Filters'!$B:$B,MATCH(B17444,'Included Plant Filters'!$A:$A,0))),$W17444="Y"),FALSE,IF(AND(NOT(INDEX('Included Plant Filters'!$C:$C,MATCH(B17444,'Included Plant Filters'!$A:$A,0))),NOT(OR($X17444="Electric Utility",$X17444="IPP CHP",$X17444="IPP Non-CHP"))),FALSE,TRUE)),0)</f>
        <v>1</v>
      </c>
      <c r="D17444">
        <v>58689</v>
      </c>
      <c r="E17444" t="s">
        <v>30191</v>
      </c>
      <c r="F17444">
        <v>58818</v>
      </c>
      <c r="G17444" t="s">
        <v>30189</v>
      </c>
      <c r="H17444" t="s">
        <v>98</v>
      </c>
      <c r="I17444" t="s">
        <v>24036</v>
      </c>
      <c r="J17444" t="s">
        <v>330</v>
      </c>
      <c r="K17444" t="s">
        <v>45040</v>
      </c>
      <c r="L17444" t="s">
        <v>17907</v>
      </c>
      <c r="N17444" t="s">
        <v>45401</v>
      </c>
      <c r="O17444">
        <v>7</v>
      </c>
      <c r="P17444">
        <v>0.8</v>
      </c>
      <c r="Q17444">
        <v>6.8</v>
      </c>
      <c r="R17444">
        <v>6.8</v>
      </c>
      <c r="S17444">
        <v>3</v>
      </c>
      <c r="T17444" t="s">
        <v>283</v>
      </c>
      <c r="U17444" t="s">
        <v>45132</v>
      </c>
      <c r="V17444" t="s">
        <v>45132</v>
      </c>
      <c r="W17444" t="s">
        <v>283</v>
      </c>
      <c r="X17444" t="s">
        <v>138</v>
      </c>
      <c r="Y17444">
        <v>2</v>
      </c>
      <c r="Z17444" t="s">
        <v>45402</v>
      </c>
      <c r="AA17444" t="s">
        <v>39947</v>
      </c>
    </row>
    <row r="17445" spans="1:27" hidden="1" x14ac:dyDescent="0.25">
      <c r="A17445" t="str">
        <f t="shared" si="272"/>
        <v>Solar Photovoltaic.SUN</v>
      </c>
      <c r="B17445" t="str">
        <f>INDEX(Crosswalk!$B$2:$B$47,MATCH(A17445,Crosswalk!$A$2:$A$47,0))</f>
        <v>solar PV</v>
      </c>
      <c r="C17445" t="b">
        <f>IFERROR(IF(AND(NOT(INDEX('Included Plant Filters'!$B:$B,MATCH(B17445,'Included Plant Filters'!$A:$A,0))),$W17445="Y"),FALSE,IF(AND(NOT(INDEX('Included Plant Filters'!$C:$C,MATCH(B17445,'Included Plant Filters'!$A:$A,0))),NOT(OR($X17445="Electric Utility",$X17445="IPP CHP",$X17445="IPP Non-CHP"))),FALSE,TRUE)),0)</f>
        <v>0</v>
      </c>
      <c r="D17445">
        <v>61944</v>
      </c>
      <c r="E17445" t="s">
        <v>45323</v>
      </c>
      <c r="F17445">
        <v>58822</v>
      </c>
      <c r="G17445" t="s">
        <v>30194</v>
      </c>
      <c r="H17445" t="s">
        <v>82</v>
      </c>
      <c r="I17445" t="s">
        <v>3239</v>
      </c>
      <c r="J17445" t="s">
        <v>30196</v>
      </c>
      <c r="K17445" t="s">
        <v>45201</v>
      </c>
      <c r="L17445" t="s">
        <v>26895</v>
      </c>
      <c r="N17445" t="s">
        <v>45401</v>
      </c>
      <c r="O17445">
        <v>0.8</v>
      </c>
      <c r="P17445" t="s">
        <v>45132</v>
      </c>
      <c r="Q17445">
        <v>0.8</v>
      </c>
      <c r="R17445">
        <v>0.8</v>
      </c>
      <c r="S17445" t="s">
        <v>45132</v>
      </c>
      <c r="T17445" t="s">
        <v>283</v>
      </c>
      <c r="U17445" t="s">
        <v>45132</v>
      </c>
      <c r="V17445" t="s">
        <v>45132</v>
      </c>
      <c r="W17445" t="s">
        <v>283</v>
      </c>
      <c r="X17445" t="s">
        <v>141</v>
      </c>
      <c r="Y17445">
        <v>4</v>
      </c>
      <c r="Z17445" t="s">
        <v>45402</v>
      </c>
      <c r="AA17445" t="s">
        <v>45172</v>
      </c>
    </row>
    <row r="17446" spans="1:27" hidden="1" x14ac:dyDescent="0.25">
      <c r="A17446" t="str">
        <f t="shared" si="272"/>
        <v>Solar Photovoltaic.SUN</v>
      </c>
      <c r="B17446" t="str">
        <f>INDEX(Crosswalk!$B$2:$B$47,MATCH(A17446,Crosswalk!$A$2:$A$47,0))</f>
        <v>solar PV</v>
      </c>
      <c r="C17446" t="b">
        <f>IFERROR(IF(AND(NOT(INDEX('Included Plant Filters'!$B:$B,MATCH(B17446,'Included Plant Filters'!$A:$A,0))),$W17446="Y"),FALSE,IF(AND(NOT(INDEX('Included Plant Filters'!$C:$C,MATCH(B17446,'Included Plant Filters'!$A:$A,0))),NOT(OR($X17446="Electric Utility",$X17446="IPP CHP",$X17446="IPP Non-CHP"))),FALSE,TRUE)),0)</f>
        <v>0</v>
      </c>
      <c r="D17446">
        <v>61944</v>
      </c>
      <c r="E17446" t="s">
        <v>45323</v>
      </c>
      <c r="F17446">
        <v>58822</v>
      </c>
      <c r="G17446" t="s">
        <v>30194</v>
      </c>
      <c r="H17446" t="s">
        <v>82</v>
      </c>
      <c r="I17446" t="s">
        <v>3239</v>
      </c>
      <c r="J17446" t="s">
        <v>30199</v>
      </c>
      <c r="K17446" t="s">
        <v>45201</v>
      </c>
      <c r="L17446" t="s">
        <v>26895</v>
      </c>
      <c r="N17446" t="s">
        <v>45401</v>
      </c>
      <c r="O17446">
        <v>0.4</v>
      </c>
      <c r="P17446" t="s">
        <v>45132</v>
      </c>
      <c r="Q17446">
        <v>0.5</v>
      </c>
      <c r="R17446">
        <v>0.5</v>
      </c>
      <c r="S17446" t="s">
        <v>45132</v>
      </c>
      <c r="T17446" t="s">
        <v>283</v>
      </c>
      <c r="U17446" t="s">
        <v>45132</v>
      </c>
      <c r="V17446" t="s">
        <v>45132</v>
      </c>
      <c r="W17446" t="s">
        <v>283</v>
      </c>
      <c r="X17446" t="s">
        <v>141</v>
      </c>
      <c r="Y17446">
        <v>4</v>
      </c>
      <c r="Z17446" t="s">
        <v>45402</v>
      </c>
      <c r="AA17446" t="s">
        <v>45172</v>
      </c>
    </row>
    <row r="17447" spans="1:27" hidden="1" x14ac:dyDescent="0.25">
      <c r="A17447" t="str">
        <f t="shared" si="272"/>
        <v>Solar Photovoltaic.SUN</v>
      </c>
      <c r="B17447" t="str">
        <f>INDEX(Crosswalk!$B$2:$B$47,MATCH(A17447,Crosswalk!$A$2:$A$47,0))</f>
        <v>solar PV</v>
      </c>
      <c r="C17447" t="b">
        <f>IFERROR(IF(AND(NOT(INDEX('Included Plant Filters'!$B:$B,MATCH(B17447,'Included Plant Filters'!$A:$A,0))),$W17447="Y"),FALSE,IF(AND(NOT(INDEX('Included Plant Filters'!$C:$C,MATCH(B17447,'Included Plant Filters'!$A:$A,0))),NOT(OR($X17447="Electric Utility",$X17447="IPP CHP",$X17447="IPP Non-CHP"))),FALSE,TRUE)),0)</f>
        <v>1</v>
      </c>
      <c r="D17447">
        <v>64423</v>
      </c>
      <c r="E17447" t="s">
        <v>48724</v>
      </c>
      <c r="F17447">
        <v>58824</v>
      </c>
      <c r="G17447" t="s">
        <v>30200</v>
      </c>
      <c r="H17447" t="s">
        <v>112</v>
      </c>
      <c r="I17447" t="s">
        <v>908</v>
      </c>
      <c r="J17447" t="s">
        <v>30202</v>
      </c>
      <c r="K17447" t="s">
        <v>45201</v>
      </c>
      <c r="L17447" t="s">
        <v>26895</v>
      </c>
      <c r="N17447" t="s">
        <v>45401</v>
      </c>
      <c r="O17447">
        <v>2.2999999999999998</v>
      </c>
      <c r="P17447" t="s">
        <v>45132</v>
      </c>
      <c r="Q17447">
        <v>2.2999999999999998</v>
      </c>
      <c r="R17447">
        <v>2.2999999999999998</v>
      </c>
      <c r="S17447" t="s">
        <v>45132</v>
      </c>
      <c r="T17447" t="s">
        <v>283</v>
      </c>
      <c r="U17447" t="s">
        <v>45132</v>
      </c>
      <c r="V17447" t="s">
        <v>45132</v>
      </c>
      <c r="W17447" t="s">
        <v>283</v>
      </c>
      <c r="X17447" t="s">
        <v>138</v>
      </c>
      <c r="Y17447">
        <v>2</v>
      </c>
      <c r="Z17447" t="s">
        <v>45402</v>
      </c>
      <c r="AA17447" t="s">
        <v>45172</v>
      </c>
    </row>
    <row r="17448" spans="1:27" hidden="1" x14ac:dyDescent="0.25">
      <c r="A17448" t="str">
        <f t="shared" si="272"/>
        <v>Natural Gas Internal Combustion Engine.NG</v>
      </c>
      <c r="B17448" t="str">
        <f>INDEX(Crosswalk!$B$2:$B$47,MATCH(A17448,Crosswalk!$A$2:$A$47,0))</f>
        <v>natural gas peaker</v>
      </c>
      <c r="C17448" t="b">
        <f>IFERROR(IF(AND(NOT(INDEX('Included Plant Filters'!$B:$B,MATCH(B17448,'Included Plant Filters'!$A:$A,0))),$W17448="Y"),FALSE,IF(AND(NOT(INDEX('Included Plant Filters'!$C:$C,MATCH(B17448,'Included Plant Filters'!$A:$A,0))),NOT(OR($X17448="Electric Utility",$X17448="IPP CHP",$X17448="IPP Non-CHP"))),FALSE,TRUE)),0)</f>
        <v>1</v>
      </c>
      <c r="D17448">
        <v>58701</v>
      </c>
      <c r="E17448" t="s">
        <v>48725</v>
      </c>
      <c r="F17448">
        <v>58825</v>
      </c>
      <c r="G17448" t="s">
        <v>30204</v>
      </c>
      <c r="H17448" t="s">
        <v>35</v>
      </c>
      <c r="I17448" t="s">
        <v>2789</v>
      </c>
      <c r="J17448" t="s">
        <v>30206</v>
      </c>
      <c r="K17448" t="s">
        <v>45040</v>
      </c>
      <c r="L17448" t="s">
        <v>17907</v>
      </c>
      <c r="N17448" t="s">
        <v>45401</v>
      </c>
      <c r="O17448">
        <v>0.6</v>
      </c>
      <c r="P17448">
        <v>0.8</v>
      </c>
      <c r="Q17448">
        <v>0.6</v>
      </c>
      <c r="R17448">
        <v>0.6</v>
      </c>
      <c r="S17448">
        <v>0.2</v>
      </c>
      <c r="T17448" t="s">
        <v>283</v>
      </c>
      <c r="U17448" t="s">
        <v>45132</v>
      </c>
      <c r="V17448" t="s">
        <v>45132</v>
      </c>
      <c r="W17448" t="s">
        <v>672</v>
      </c>
      <c r="X17448" t="s">
        <v>143</v>
      </c>
      <c r="Y17448">
        <v>3</v>
      </c>
      <c r="Z17448" t="s">
        <v>45441</v>
      </c>
      <c r="AA17448" t="s">
        <v>39947</v>
      </c>
    </row>
    <row r="17449" spans="1:27" hidden="1" x14ac:dyDescent="0.25">
      <c r="A17449" t="str">
        <f t="shared" si="272"/>
        <v>Natural Gas Internal Combustion Engine.NG</v>
      </c>
      <c r="B17449" t="str">
        <f>INDEX(Crosswalk!$B$2:$B$47,MATCH(A17449,Crosswalk!$A$2:$A$47,0))</f>
        <v>natural gas peaker</v>
      </c>
      <c r="C17449" t="b">
        <f>IFERROR(IF(AND(NOT(INDEX('Included Plant Filters'!$B:$B,MATCH(B17449,'Included Plant Filters'!$A:$A,0))),$W17449="Y"),FALSE,IF(AND(NOT(INDEX('Included Plant Filters'!$C:$C,MATCH(B17449,'Included Plant Filters'!$A:$A,0))),NOT(OR($X17449="Electric Utility",$X17449="IPP CHP",$X17449="IPP Non-CHP"))),FALSE,TRUE)),0)</f>
        <v>1</v>
      </c>
      <c r="D17449">
        <v>58701</v>
      </c>
      <c r="E17449" t="s">
        <v>48725</v>
      </c>
      <c r="F17449">
        <v>58825</v>
      </c>
      <c r="G17449" t="s">
        <v>30204</v>
      </c>
      <c r="H17449" t="s">
        <v>35</v>
      </c>
      <c r="I17449" t="s">
        <v>2789</v>
      </c>
      <c r="J17449" t="s">
        <v>30209</v>
      </c>
      <c r="K17449" t="s">
        <v>45040</v>
      </c>
      <c r="L17449" t="s">
        <v>17907</v>
      </c>
      <c r="N17449" t="s">
        <v>45401</v>
      </c>
      <c r="O17449">
        <v>0.6</v>
      </c>
      <c r="P17449">
        <v>0.8</v>
      </c>
      <c r="Q17449">
        <v>0.6</v>
      </c>
      <c r="R17449">
        <v>0.6</v>
      </c>
      <c r="S17449">
        <v>0.2</v>
      </c>
      <c r="T17449" t="s">
        <v>283</v>
      </c>
      <c r="U17449" t="s">
        <v>45132</v>
      </c>
      <c r="V17449" t="s">
        <v>45132</v>
      </c>
      <c r="W17449" t="s">
        <v>672</v>
      </c>
      <c r="X17449" t="s">
        <v>143</v>
      </c>
      <c r="Y17449">
        <v>3</v>
      </c>
      <c r="Z17449" t="s">
        <v>45441</v>
      </c>
      <c r="AA17449" t="s">
        <v>39947</v>
      </c>
    </row>
    <row r="17450" spans="1:27" hidden="1" x14ac:dyDescent="0.25">
      <c r="A17450" t="str">
        <f t="shared" si="272"/>
        <v>Solar Photovoltaic.SUN</v>
      </c>
      <c r="B17450" t="str">
        <f>INDEX(Crosswalk!$B$2:$B$47,MATCH(A17450,Crosswalk!$A$2:$A$47,0))</f>
        <v>solar PV</v>
      </c>
      <c r="C17450" t="b">
        <f>IFERROR(IF(AND(NOT(INDEX('Included Plant Filters'!$B:$B,MATCH(B17450,'Included Plant Filters'!$A:$A,0))),$W17450="Y"),FALSE,IF(AND(NOT(INDEX('Included Plant Filters'!$C:$C,MATCH(B17450,'Included Plant Filters'!$A:$A,0))),NOT(OR($X17450="Electric Utility",$X17450="IPP CHP",$X17450="IPP Non-CHP"))),FALSE,TRUE)),0)</f>
        <v>1</v>
      </c>
      <c r="D17450">
        <v>61060</v>
      </c>
      <c r="E17450" t="s">
        <v>48652</v>
      </c>
      <c r="F17450">
        <v>58828</v>
      </c>
      <c r="G17450" t="s">
        <v>30210</v>
      </c>
      <c r="H17450" t="s">
        <v>88</v>
      </c>
      <c r="I17450" t="s">
        <v>7642</v>
      </c>
      <c r="J17450" t="s">
        <v>21773</v>
      </c>
      <c r="K17450" t="s">
        <v>45201</v>
      </c>
      <c r="L17450" t="s">
        <v>26895</v>
      </c>
      <c r="N17450" t="s">
        <v>45401</v>
      </c>
      <c r="O17450">
        <v>5</v>
      </c>
      <c r="P17450" t="s">
        <v>45132</v>
      </c>
      <c r="Q17450">
        <v>5</v>
      </c>
      <c r="R17450">
        <v>5</v>
      </c>
      <c r="S17450" t="s">
        <v>45132</v>
      </c>
      <c r="T17450" t="s">
        <v>283</v>
      </c>
      <c r="U17450" t="s">
        <v>45132</v>
      </c>
      <c r="V17450" t="s">
        <v>45132</v>
      </c>
      <c r="W17450" t="s">
        <v>283</v>
      </c>
      <c r="X17450" t="s">
        <v>138</v>
      </c>
      <c r="Y17450">
        <v>2</v>
      </c>
      <c r="Z17450" t="s">
        <v>45402</v>
      </c>
      <c r="AA17450" t="s">
        <v>45172</v>
      </c>
    </row>
    <row r="17451" spans="1:27" hidden="1" x14ac:dyDescent="0.25">
      <c r="A17451" t="str">
        <f t="shared" si="272"/>
        <v>Solar Photovoltaic.SUN</v>
      </c>
      <c r="B17451" t="str">
        <f>INDEX(Crosswalk!$B$2:$B$47,MATCH(A17451,Crosswalk!$A$2:$A$47,0))</f>
        <v>solar PV</v>
      </c>
      <c r="C17451" t="b">
        <f>IFERROR(IF(AND(NOT(INDEX('Included Plant Filters'!$B:$B,MATCH(B17451,'Included Plant Filters'!$A:$A,0))),$W17451="Y"),FALSE,IF(AND(NOT(INDEX('Included Plant Filters'!$C:$C,MATCH(B17451,'Included Plant Filters'!$A:$A,0))),NOT(OR($X17451="Electric Utility",$X17451="IPP CHP",$X17451="IPP Non-CHP"))),FALSE,TRUE)),0)</f>
        <v>1</v>
      </c>
      <c r="D17451">
        <v>59462</v>
      </c>
      <c r="E17451" t="s">
        <v>48726</v>
      </c>
      <c r="F17451">
        <v>58829</v>
      </c>
      <c r="G17451" t="s">
        <v>30213</v>
      </c>
      <c r="H17451" t="s">
        <v>88</v>
      </c>
      <c r="I17451" t="s">
        <v>7642</v>
      </c>
      <c r="J17451" t="s">
        <v>21773</v>
      </c>
      <c r="K17451" t="s">
        <v>45201</v>
      </c>
      <c r="L17451" t="s">
        <v>26895</v>
      </c>
      <c r="N17451" t="s">
        <v>45401</v>
      </c>
      <c r="O17451">
        <v>5</v>
      </c>
      <c r="P17451" t="s">
        <v>45132</v>
      </c>
      <c r="Q17451">
        <v>5</v>
      </c>
      <c r="R17451">
        <v>5</v>
      </c>
      <c r="S17451" t="s">
        <v>45132</v>
      </c>
      <c r="T17451" t="s">
        <v>283</v>
      </c>
      <c r="U17451" t="s">
        <v>45132</v>
      </c>
      <c r="V17451" t="s">
        <v>45132</v>
      </c>
      <c r="W17451" t="s">
        <v>283</v>
      </c>
      <c r="X17451" t="s">
        <v>138</v>
      </c>
      <c r="Y17451">
        <v>2</v>
      </c>
      <c r="Z17451" t="s">
        <v>45402</v>
      </c>
      <c r="AA17451" t="s">
        <v>45172</v>
      </c>
    </row>
    <row r="17452" spans="1:27" hidden="1" x14ac:dyDescent="0.25">
      <c r="A17452" t="str">
        <f t="shared" si="272"/>
        <v>Onshore Wind Turbine.WND</v>
      </c>
      <c r="B17452" t="str">
        <f>INDEX(Crosswalk!$B$2:$B$47,MATCH(A17452,Crosswalk!$A$2:$A$47,0))</f>
        <v>onshore wind</v>
      </c>
      <c r="C17452" t="b">
        <f>IFERROR(IF(AND(NOT(INDEX('Included Plant Filters'!$B:$B,MATCH(B17452,'Included Plant Filters'!$A:$A,0))),$W17452="Y"),FALSE,IF(AND(NOT(INDEX('Included Plant Filters'!$C:$C,MATCH(B17452,'Included Plant Filters'!$A:$A,0))),NOT(OR($X17452="Electric Utility",$X17452="IPP CHP",$X17452="IPP Non-CHP"))),FALSE,TRUE)),0)</f>
        <v>1</v>
      </c>
      <c r="D17452">
        <v>4254</v>
      </c>
      <c r="E17452" t="s">
        <v>4859</v>
      </c>
      <c r="F17452">
        <v>58830</v>
      </c>
      <c r="G17452" t="s">
        <v>30216</v>
      </c>
      <c r="H17452" t="s">
        <v>60</v>
      </c>
      <c r="I17452" t="s">
        <v>5034</v>
      </c>
      <c r="J17452" t="s">
        <v>30218</v>
      </c>
      <c r="K17452" t="s">
        <v>45034</v>
      </c>
      <c r="L17452" t="s">
        <v>15533</v>
      </c>
      <c r="N17452" t="s">
        <v>45401</v>
      </c>
      <c r="O17452">
        <v>111</v>
      </c>
      <c r="P17452" t="s">
        <v>45132</v>
      </c>
      <c r="Q17452">
        <v>111</v>
      </c>
      <c r="R17452">
        <v>111</v>
      </c>
      <c r="S17452">
        <v>0</v>
      </c>
      <c r="T17452" t="s">
        <v>283</v>
      </c>
      <c r="U17452" t="s">
        <v>45132</v>
      </c>
      <c r="V17452" t="s">
        <v>45132</v>
      </c>
      <c r="W17452" t="s">
        <v>283</v>
      </c>
      <c r="X17452" t="s">
        <v>135</v>
      </c>
      <c r="Y17452">
        <v>1</v>
      </c>
      <c r="Z17452" t="s">
        <v>45402</v>
      </c>
      <c r="AA17452" t="s">
        <v>15028</v>
      </c>
    </row>
    <row r="17453" spans="1:27" hidden="1" x14ac:dyDescent="0.25">
      <c r="A17453" t="str">
        <f t="shared" si="272"/>
        <v>Onshore Wind Turbine.WND</v>
      </c>
      <c r="B17453" t="str">
        <f>INDEX(Crosswalk!$B$2:$B$47,MATCH(A17453,Crosswalk!$A$2:$A$47,0))</f>
        <v>onshore wind</v>
      </c>
      <c r="C17453" t="b">
        <f>IFERROR(IF(AND(NOT(INDEX('Included Plant Filters'!$B:$B,MATCH(B17453,'Included Plant Filters'!$A:$A,0))),$W17453="Y"),FALSE,IF(AND(NOT(INDEX('Included Plant Filters'!$C:$C,MATCH(B17453,'Included Plant Filters'!$A:$A,0))),NOT(OR($X17453="Electric Utility",$X17453="IPP CHP",$X17453="IPP Non-CHP"))),FALSE,TRUE)),0)</f>
        <v>1</v>
      </c>
      <c r="D17453">
        <v>4254</v>
      </c>
      <c r="E17453" t="s">
        <v>4859</v>
      </c>
      <c r="F17453">
        <v>58830</v>
      </c>
      <c r="G17453" t="s">
        <v>30216</v>
      </c>
      <c r="H17453" t="s">
        <v>60</v>
      </c>
      <c r="I17453" t="s">
        <v>5034</v>
      </c>
      <c r="J17453" t="s">
        <v>30220</v>
      </c>
      <c r="K17453" t="s">
        <v>45034</v>
      </c>
      <c r="L17453" t="s">
        <v>15533</v>
      </c>
      <c r="N17453" t="s">
        <v>45401</v>
      </c>
      <c r="O17453">
        <v>44</v>
      </c>
      <c r="P17453" t="s">
        <v>45132</v>
      </c>
      <c r="Q17453">
        <v>44</v>
      </c>
      <c r="R17453">
        <v>44</v>
      </c>
      <c r="S17453">
        <v>0</v>
      </c>
      <c r="T17453" t="s">
        <v>283</v>
      </c>
      <c r="U17453" t="s">
        <v>45132</v>
      </c>
      <c r="V17453" t="s">
        <v>45132</v>
      </c>
      <c r="W17453" t="s">
        <v>283</v>
      </c>
      <c r="X17453" t="s">
        <v>135</v>
      </c>
      <c r="Y17453">
        <v>1</v>
      </c>
      <c r="Z17453" t="s">
        <v>45402</v>
      </c>
      <c r="AA17453" t="s">
        <v>15028</v>
      </c>
    </row>
    <row r="17454" spans="1:27" hidden="1" x14ac:dyDescent="0.25">
      <c r="A17454" t="str">
        <f t="shared" si="272"/>
        <v>Onshore Wind Turbine.WND</v>
      </c>
      <c r="B17454" t="str">
        <f>INDEX(Crosswalk!$B$2:$B$47,MATCH(A17454,Crosswalk!$A$2:$A$47,0))</f>
        <v>onshore wind</v>
      </c>
      <c r="C17454" t="b">
        <f>IFERROR(IF(AND(NOT(INDEX('Included Plant Filters'!$B:$B,MATCH(B17454,'Included Plant Filters'!$A:$A,0))),$W17454="Y"),FALSE,IF(AND(NOT(INDEX('Included Plant Filters'!$C:$C,MATCH(B17454,'Included Plant Filters'!$A:$A,0))),NOT(OR($X17454="Electric Utility",$X17454="IPP CHP",$X17454="IPP Non-CHP"))),FALSE,TRUE)),0)</f>
        <v>1</v>
      </c>
      <c r="D17454">
        <v>4254</v>
      </c>
      <c r="E17454" t="s">
        <v>4859</v>
      </c>
      <c r="F17454">
        <v>58830</v>
      </c>
      <c r="G17454" t="s">
        <v>30216</v>
      </c>
      <c r="H17454" t="s">
        <v>60</v>
      </c>
      <c r="I17454" t="s">
        <v>5034</v>
      </c>
      <c r="J17454" t="s">
        <v>48727</v>
      </c>
      <c r="K17454" t="s">
        <v>45034</v>
      </c>
      <c r="L17454" t="s">
        <v>15533</v>
      </c>
      <c r="N17454" t="s">
        <v>45401</v>
      </c>
      <c r="O17454">
        <v>75.900000000000006</v>
      </c>
      <c r="P17454" t="s">
        <v>45132</v>
      </c>
      <c r="Q17454">
        <v>75.900000000000006</v>
      </c>
      <c r="R17454">
        <v>75.900000000000006</v>
      </c>
      <c r="S17454">
        <v>0</v>
      </c>
      <c r="T17454" t="s">
        <v>283</v>
      </c>
      <c r="U17454" t="s">
        <v>45132</v>
      </c>
      <c r="V17454" t="s">
        <v>45132</v>
      </c>
      <c r="W17454" t="s">
        <v>283</v>
      </c>
      <c r="X17454" t="s">
        <v>135</v>
      </c>
      <c r="Y17454">
        <v>1</v>
      </c>
      <c r="Z17454" t="s">
        <v>45402</v>
      </c>
      <c r="AA17454" t="s">
        <v>15028</v>
      </c>
    </row>
    <row r="17455" spans="1:27" hidden="1" x14ac:dyDescent="0.25">
      <c r="A17455" t="str">
        <f t="shared" si="272"/>
        <v>Solar Photovoltaic.SUN</v>
      </c>
      <c r="B17455" t="str">
        <f>INDEX(Crosswalk!$B$2:$B$47,MATCH(A17455,Crosswalk!$A$2:$A$47,0))</f>
        <v>solar PV</v>
      </c>
      <c r="C17455" t="b">
        <f>IFERROR(IF(AND(NOT(INDEX('Included Plant Filters'!$B:$B,MATCH(B17455,'Included Plant Filters'!$A:$A,0))),$W17455="Y"),FALSE,IF(AND(NOT(INDEX('Included Plant Filters'!$C:$C,MATCH(B17455,'Included Plant Filters'!$A:$A,0))),NOT(OR($X17455="Electric Utility",$X17455="IPP CHP",$X17455="IPP Non-CHP"))),FALSE,TRUE)),0)</f>
        <v>1</v>
      </c>
      <c r="D17455">
        <v>61012</v>
      </c>
      <c r="E17455" t="s">
        <v>47837</v>
      </c>
      <c r="F17455">
        <v>58831</v>
      </c>
      <c r="G17455" t="s">
        <v>30221</v>
      </c>
      <c r="H17455" t="s">
        <v>14</v>
      </c>
      <c r="I17455" t="s">
        <v>1273</v>
      </c>
      <c r="J17455" t="s">
        <v>21283</v>
      </c>
      <c r="K17455" t="s">
        <v>45201</v>
      </c>
      <c r="L17455" t="s">
        <v>26895</v>
      </c>
      <c r="N17455" t="s">
        <v>45401</v>
      </c>
      <c r="O17455">
        <v>16.600000000000001</v>
      </c>
      <c r="P17455" t="s">
        <v>45132</v>
      </c>
      <c r="Q17455">
        <v>16</v>
      </c>
      <c r="R17455">
        <v>16</v>
      </c>
      <c r="S17455" t="s">
        <v>45132</v>
      </c>
      <c r="T17455" t="s">
        <v>283</v>
      </c>
      <c r="U17455" t="s">
        <v>45132</v>
      </c>
      <c r="V17455" t="s">
        <v>45132</v>
      </c>
      <c r="W17455" t="s">
        <v>283</v>
      </c>
      <c r="X17455" t="s">
        <v>138</v>
      </c>
      <c r="Y17455">
        <v>2</v>
      </c>
      <c r="Z17455" t="s">
        <v>45402</v>
      </c>
      <c r="AA17455" t="s">
        <v>45172</v>
      </c>
    </row>
    <row r="17456" spans="1:27" hidden="1" x14ac:dyDescent="0.25">
      <c r="A17456" t="str">
        <f t="shared" si="272"/>
        <v>Solar Photovoltaic.SUN</v>
      </c>
      <c r="B17456" t="str">
        <f>INDEX(Crosswalk!$B$2:$B$47,MATCH(A17456,Crosswalk!$A$2:$A$47,0))</f>
        <v>solar PV</v>
      </c>
      <c r="C17456" t="b">
        <f>IFERROR(IF(AND(NOT(INDEX('Included Plant Filters'!$B:$B,MATCH(B17456,'Included Plant Filters'!$A:$A,0))),$W17456="Y"),FALSE,IF(AND(NOT(INDEX('Included Plant Filters'!$C:$C,MATCH(B17456,'Included Plant Filters'!$A:$A,0))),NOT(OR($X17456="Electric Utility",$X17456="IPP CHP",$X17456="IPP Non-CHP"))),FALSE,TRUE)),0)</f>
        <v>1</v>
      </c>
      <c r="D17456">
        <v>63249</v>
      </c>
      <c r="E17456" t="s">
        <v>48221</v>
      </c>
      <c r="F17456">
        <v>58832</v>
      </c>
      <c r="G17456" t="s">
        <v>30225</v>
      </c>
      <c r="H17456" t="s">
        <v>9</v>
      </c>
      <c r="I17456" t="s">
        <v>650</v>
      </c>
      <c r="J17456" t="s">
        <v>30227</v>
      </c>
      <c r="K17456" t="s">
        <v>45201</v>
      </c>
      <c r="L17456" t="s">
        <v>26895</v>
      </c>
      <c r="N17456" t="s">
        <v>45401</v>
      </c>
      <c r="O17456">
        <v>1</v>
      </c>
      <c r="P17456" t="s">
        <v>45132</v>
      </c>
      <c r="Q17456">
        <v>1</v>
      </c>
      <c r="R17456">
        <v>0.7</v>
      </c>
      <c r="S17456" t="s">
        <v>45132</v>
      </c>
      <c r="T17456" t="s">
        <v>283</v>
      </c>
      <c r="U17456" t="s">
        <v>45132</v>
      </c>
      <c r="V17456" t="s">
        <v>45132</v>
      </c>
      <c r="W17456" t="s">
        <v>283</v>
      </c>
      <c r="X17456" t="s">
        <v>138</v>
      </c>
      <c r="Y17456">
        <v>2</v>
      </c>
      <c r="Z17456" t="s">
        <v>45402</v>
      </c>
      <c r="AA17456" t="s">
        <v>45172</v>
      </c>
    </row>
    <row r="17457" spans="1:28" hidden="1" x14ac:dyDescent="0.25">
      <c r="A17457" t="str">
        <f t="shared" si="272"/>
        <v>Solar Photovoltaic.SUN</v>
      </c>
      <c r="B17457" t="str">
        <f>INDEX(Crosswalk!$B$2:$B$47,MATCH(A17457,Crosswalk!$A$2:$A$47,0))</f>
        <v>solar PV</v>
      </c>
      <c r="C17457" t="b">
        <f>IFERROR(IF(AND(NOT(INDEX('Included Plant Filters'!$B:$B,MATCH(B17457,'Included Plant Filters'!$A:$A,0))),$W17457="Y"),FALSE,IF(AND(NOT(INDEX('Included Plant Filters'!$C:$C,MATCH(B17457,'Included Plant Filters'!$A:$A,0))),NOT(OR($X17457="Electric Utility",$X17457="IPP CHP",$X17457="IPP Non-CHP"))),FALSE,TRUE)),0)</f>
        <v>1</v>
      </c>
      <c r="D17457">
        <v>59146</v>
      </c>
      <c r="E17457" t="s">
        <v>30228</v>
      </c>
      <c r="F17457">
        <v>58833</v>
      </c>
      <c r="G17457" t="s">
        <v>30228</v>
      </c>
      <c r="H17457" t="s">
        <v>9</v>
      </c>
      <c r="I17457" t="s">
        <v>596</v>
      </c>
      <c r="J17457" t="s">
        <v>30230</v>
      </c>
      <c r="K17457" t="s">
        <v>45201</v>
      </c>
      <c r="L17457" t="s">
        <v>26895</v>
      </c>
      <c r="N17457" t="s">
        <v>45401</v>
      </c>
      <c r="O17457">
        <v>51</v>
      </c>
      <c r="P17457" t="s">
        <v>45132</v>
      </c>
      <c r="Q17457">
        <v>51</v>
      </c>
      <c r="R17457">
        <v>51</v>
      </c>
      <c r="S17457" t="s">
        <v>45132</v>
      </c>
      <c r="T17457" t="s">
        <v>283</v>
      </c>
      <c r="U17457" t="s">
        <v>45132</v>
      </c>
      <c r="V17457" t="s">
        <v>45132</v>
      </c>
      <c r="W17457" t="s">
        <v>283</v>
      </c>
      <c r="X17457" t="s">
        <v>138</v>
      </c>
      <c r="Y17457">
        <v>2</v>
      </c>
      <c r="Z17457" t="s">
        <v>45402</v>
      </c>
      <c r="AA17457" t="s">
        <v>45172</v>
      </c>
    </row>
    <row r="17458" spans="1:28" hidden="1" x14ac:dyDescent="0.25">
      <c r="A17458" t="str">
        <f t="shared" si="272"/>
        <v>Onshore Wind Turbine.WND</v>
      </c>
      <c r="B17458" t="str">
        <f>INDEX(Crosswalk!$B$2:$B$47,MATCH(A17458,Crosswalk!$A$2:$A$47,0))</f>
        <v>onshore wind</v>
      </c>
      <c r="C17458" t="b">
        <f>IFERROR(IF(AND(NOT(INDEX('Included Plant Filters'!$B:$B,MATCH(B17458,'Included Plant Filters'!$A:$A,0))),$W17458="Y"),FALSE,IF(AND(NOT(INDEX('Included Plant Filters'!$C:$C,MATCH(B17458,'Included Plant Filters'!$A:$A,0))),NOT(OR($X17458="Electric Utility",$X17458="IPP CHP",$X17458="IPP Non-CHP"))),FALSE,TRUE)),0)</f>
        <v>1</v>
      </c>
      <c r="D17458">
        <v>59146</v>
      </c>
      <c r="E17458" t="s">
        <v>30228</v>
      </c>
      <c r="F17458">
        <v>58833</v>
      </c>
      <c r="G17458" t="s">
        <v>30228</v>
      </c>
      <c r="H17458" t="s">
        <v>9</v>
      </c>
      <c r="I17458" t="s">
        <v>596</v>
      </c>
      <c r="J17458" t="s">
        <v>30233</v>
      </c>
      <c r="K17458" t="s">
        <v>45034</v>
      </c>
      <c r="L17458" t="s">
        <v>15533</v>
      </c>
      <c r="N17458" t="s">
        <v>45401</v>
      </c>
      <c r="O17458">
        <v>30</v>
      </c>
      <c r="P17458" t="s">
        <v>45132</v>
      </c>
      <c r="Q17458">
        <v>30</v>
      </c>
      <c r="R17458">
        <v>30</v>
      </c>
      <c r="S17458">
        <v>0</v>
      </c>
      <c r="T17458" t="s">
        <v>283</v>
      </c>
      <c r="U17458" t="s">
        <v>45132</v>
      </c>
      <c r="V17458" t="s">
        <v>45132</v>
      </c>
      <c r="W17458" t="s">
        <v>283</v>
      </c>
      <c r="X17458" t="s">
        <v>138</v>
      </c>
      <c r="Y17458">
        <v>2</v>
      </c>
      <c r="Z17458" t="s">
        <v>45402</v>
      </c>
      <c r="AA17458" t="s">
        <v>15028</v>
      </c>
    </row>
    <row r="17459" spans="1:28" hidden="1" x14ac:dyDescent="0.25">
      <c r="A17459" t="str">
        <f t="shared" si="272"/>
        <v>Other Waste Biomass.OBG</v>
      </c>
      <c r="B17459" t="str">
        <f>INDEX(Crosswalk!$B$2:$B$47,MATCH(A17459,Crosswalk!$A$2:$A$47,0))</f>
        <v>biomass</v>
      </c>
      <c r="C17459" t="b">
        <f>IFERROR(IF(AND(NOT(INDEX('Included Plant Filters'!$B:$B,MATCH(B17459,'Included Plant Filters'!$A:$A,0))),$W17459="Y"),FALSE,IF(AND(NOT(INDEX('Included Plant Filters'!$C:$C,MATCH(B17459,'Included Plant Filters'!$A:$A,0))),NOT(OR($X17459="Electric Utility",$X17459="IPP CHP",$X17459="IPP Non-CHP"))),FALSE,TRUE)),0)</f>
        <v>1</v>
      </c>
      <c r="D17459">
        <v>58709</v>
      </c>
      <c r="E17459" t="s">
        <v>30234</v>
      </c>
      <c r="F17459">
        <v>58834</v>
      </c>
      <c r="G17459" t="s">
        <v>30234</v>
      </c>
      <c r="H17459" t="s">
        <v>120</v>
      </c>
      <c r="I17459" t="s">
        <v>7871</v>
      </c>
      <c r="J17459" t="s">
        <v>14555</v>
      </c>
      <c r="K17459" t="s">
        <v>45073</v>
      </c>
      <c r="L17459" t="s">
        <v>17907</v>
      </c>
      <c r="N17459" t="s">
        <v>45401</v>
      </c>
      <c r="O17459">
        <v>0.9</v>
      </c>
      <c r="P17459">
        <v>0.85</v>
      </c>
      <c r="Q17459">
        <v>0.8</v>
      </c>
      <c r="R17459">
        <v>0.8</v>
      </c>
      <c r="S17459">
        <v>0.6</v>
      </c>
      <c r="T17459" t="s">
        <v>283</v>
      </c>
      <c r="U17459" t="s">
        <v>45132</v>
      </c>
      <c r="V17459" t="s">
        <v>45132</v>
      </c>
      <c r="W17459" t="s">
        <v>672</v>
      </c>
      <c r="X17459" t="s">
        <v>143</v>
      </c>
      <c r="Y17459">
        <v>3</v>
      </c>
      <c r="Z17459" t="s">
        <v>45441</v>
      </c>
      <c r="AA17459" t="s">
        <v>45074</v>
      </c>
    </row>
    <row r="17460" spans="1:28" hidden="1" x14ac:dyDescent="0.25">
      <c r="A17460" t="str">
        <f t="shared" si="272"/>
        <v>Other Waste Biomass.OBG</v>
      </c>
      <c r="B17460" t="str">
        <f>INDEX(Crosswalk!$B$2:$B$47,MATCH(A17460,Crosswalk!$A$2:$A$47,0))</f>
        <v>biomass</v>
      </c>
      <c r="C17460" t="b">
        <f>IFERROR(IF(AND(NOT(INDEX('Included Plant Filters'!$B:$B,MATCH(B17460,'Included Plant Filters'!$A:$A,0))),$W17460="Y"),FALSE,IF(AND(NOT(INDEX('Included Plant Filters'!$C:$C,MATCH(B17460,'Included Plant Filters'!$A:$A,0))),NOT(OR($X17460="Electric Utility",$X17460="IPP CHP",$X17460="IPP Non-CHP"))),FALSE,TRUE)),0)</f>
        <v>1</v>
      </c>
      <c r="D17460">
        <v>58709</v>
      </c>
      <c r="E17460" t="s">
        <v>30234</v>
      </c>
      <c r="F17460">
        <v>58834</v>
      </c>
      <c r="G17460" t="s">
        <v>30234</v>
      </c>
      <c r="H17460" t="s">
        <v>120</v>
      </c>
      <c r="I17460" t="s">
        <v>7871</v>
      </c>
      <c r="J17460" t="s">
        <v>14558</v>
      </c>
      <c r="K17460" t="s">
        <v>45073</v>
      </c>
      <c r="L17460" t="s">
        <v>17907</v>
      </c>
      <c r="N17460" t="s">
        <v>45401</v>
      </c>
      <c r="O17460">
        <v>0.9</v>
      </c>
      <c r="P17460">
        <v>0.85</v>
      </c>
      <c r="Q17460">
        <v>0.8</v>
      </c>
      <c r="R17460">
        <v>0.8</v>
      </c>
      <c r="S17460">
        <v>0.6</v>
      </c>
      <c r="T17460" t="s">
        <v>283</v>
      </c>
      <c r="U17460" t="s">
        <v>45132</v>
      </c>
      <c r="V17460" t="s">
        <v>45132</v>
      </c>
      <c r="W17460" t="s">
        <v>672</v>
      </c>
      <c r="X17460" t="s">
        <v>143</v>
      </c>
      <c r="Y17460">
        <v>3</v>
      </c>
      <c r="Z17460" t="s">
        <v>45441</v>
      </c>
      <c r="AA17460" t="s">
        <v>45074</v>
      </c>
      <c r="AB17460" t="s">
        <v>39947</v>
      </c>
    </row>
    <row r="17461" spans="1:28" hidden="1" x14ac:dyDescent="0.25">
      <c r="A17461" t="str">
        <f t="shared" si="272"/>
        <v>Natural Gas Fired Combustion Turbine.NG</v>
      </c>
      <c r="B17461" t="str">
        <f>INDEX(Crosswalk!$B$2:$B$47,MATCH(A17461,Crosswalk!$A$2:$A$47,0))</f>
        <v>natural gas peaker</v>
      </c>
      <c r="C17461" t="b">
        <f>IFERROR(IF(AND(NOT(INDEX('Included Plant Filters'!$B:$B,MATCH(B17461,'Included Plant Filters'!$A:$A,0))),$W17461="Y"),FALSE,IF(AND(NOT(INDEX('Included Plant Filters'!$C:$C,MATCH(B17461,'Included Plant Filters'!$A:$A,0))),NOT(OR($X17461="Electric Utility",$X17461="IPP CHP",$X17461="IPP Non-CHP"))),FALSE,TRUE)),0)</f>
        <v>1</v>
      </c>
      <c r="D17461">
        <v>7349</v>
      </c>
      <c r="E17461" t="s">
        <v>47562</v>
      </c>
      <c r="F17461">
        <v>58835</v>
      </c>
      <c r="G17461" t="s">
        <v>30239</v>
      </c>
      <c r="H17461" t="s">
        <v>108</v>
      </c>
      <c r="I17461" t="s">
        <v>27179</v>
      </c>
      <c r="J17461" t="s">
        <v>30241</v>
      </c>
      <c r="K17461" t="s">
        <v>45052</v>
      </c>
      <c r="L17461" t="s">
        <v>19021</v>
      </c>
      <c r="N17461" t="s">
        <v>45401</v>
      </c>
      <c r="O17461">
        <v>199.8</v>
      </c>
      <c r="P17461">
        <v>0.85</v>
      </c>
      <c r="Q17461">
        <v>195.1</v>
      </c>
      <c r="R17461">
        <v>202</v>
      </c>
      <c r="S17461">
        <v>85</v>
      </c>
      <c r="T17461" t="s">
        <v>283</v>
      </c>
      <c r="U17461" t="s">
        <v>45132</v>
      </c>
      <c r="V17461" t="s">
        <v>45132</v>
      </c>
      <c r="W17461" t="s">
        <v>283</v>
      </c>
      <c r="X17461" t="s">
        <v>135</v>
      </c>
      <c r="Y17461">
        <v>1</v>
      </c>
      <c r="Z17461" t="s">
        <v>45402</v>
      </c>
      <c r="AA17461" t="s">
        <v>39947</v>
      </c>
    </row>
    <row r="17462" spans="1:28" hidden="1" x14ac:dyDescent="0.25">
      <c r="A17462" t="str">
        <f t="shared" si="272"/>
        <v>Natural Gas Fired Combustion Turbine.NG</v>
      </c>
      <c r="B17462" t="str">
        <f>INDEX(Crosswalk!$B$2:$B$47,MATCH(A17462,Crosswalk!$A$2:$A$47,0))</f>
        <v>natural gas peaker</v>
      </c>
      <c r="C17462" t="b">
        <f>IFERROR(IF(AND(NOT(INDEX('Included Plant Filters'!$B:$B,MATCH(B17462,'Included Plant Filters'!$A:$A,0))),$W17462="Y"),FALSE,IF(AND(NOT(INDEX('Included Plant Filters'!$C:$C,MATCH(B17462,'Included Plant Filters'!$A:$A,0))),NOT(OR($X17462="Electric Utility",$X17462="IPP CHP",$X17462="IPP Non-CHP"))),FALSE,TRUE)),0)</f>
        <v>1</v>
      </c>
      <c r="D17462">
        <v>7349</v>
      </c>
      <c r="E17462" t="s">
        <v>47562</v>
      </c>
      <c r="F17462">
        <v>58835</v>
      </c>
      <c r="G17462" t="s">
        <v>30239</v>
      </c>
      <c r="H17462" t="s">
        <v>108</v>
      </c>
      <c r="I17462" t="s">
        <v>27179</v>
      </c>
      <c r="J17462" t="s">
        <v>30243</v>
      </c>
      <c r="K17462" t="s">
        <v>45052</v>
      </c>
      <c r="L17462" t="s">
        <v>19021</v>
      </c>
      <c r="N17462" t="s">
        <v>45401</v>
      </c>
      <c r="O17462">
        <v>199.8</v>
      </c>
      <c r="P17462">
        <v>0.85</v>
      </c>
      <c r="Q17462">
        <v>195.1</v>
      </c>
      <c r="R17462">
        <v>202</v>
      </c>
      <c r="S17462">
        <v>85</v>
      </c>
      <c r="T17462" t="s">
        <v>283</v>
      </c>
      <c r="U17462" t="s">
        <v>45132</v>
      </c>
      <c r="V17462" t="s">
        <v>45132</v>
      </c>
      <c r="W17462" t="s">
        <v>283</v>
      </c>
      <c r="X17462" t="s">
        <v>135</v>
      </c>
      <c r="Y17462">
        <v>1</v>
      </c>
      <c r="Z17462" t="s">
        <v>45402</v>
      </c>
      <c r="AA17462" t="s">
        <v>39947</v>
      </c>
    </row>
    <row r="17463" spans="1:28" hidden="1" x14ac:dyDescent="0.25">
      <c r="A17463" t="str">
        <f t="shared" si="272"/>
        <v>Natural Gas Fired Combustion Turbine.NG</v>
      </c>
      <c r="B17463" t="str">
        <f>INDEX(Crosswalk!$B$2:$B$47,MATCH(A17463,Crosswalk!$A$2:$A$47,0))</f>
        <v>natural gas peaker</v>
      </c>
      <c r="C17463" t="b">
        <f>IFERROR(IF(AND(NOT(INDEX('Included Plant Filters'!$B:$B,MATCH(B17463,'Included Plant Filters'!$A:$A,0))),$W17463="Y"),FALSE,IF(AND(NOT(INDEX('Included Plant Filters'!$C:$C,MATCH(B17463,'Included Plant Filters'!$A:$A,0))),NOT(OR($X17463="Electric Utility",$X17463="IPP CHP",$X17463="IPP Non-CHP"))),FALSE,TRUE)),0)</f>
        <v>1</v>
      </c>
      <c r="D17463">
        <v>7349</v>
      </c>
      <c r="E17463" t="s">
        <v>47562</v>
      </c>
      <c r="F17463">
        <v>58835</v>
      </c>
      <c r="G17463" t="s">
        <v>30239</v>
      </c>
      <c r="H17463" t="s">
        <v>108</v>
      </c>
      <c r="I17463" t="s">
        <v>27179</v>
      </c>
      <c r="J17463" t="s">
        <v>30245</v>
      </c>
      <c r="K17463" t="s">
        <v>45052</v>
      </c>
      <c r="L17463" t="s">
        <v>19021</v>
      </c>
      <c r="N17463" t="s">
        <v>45401</v>
      </c>
      <c r="O17463">
        <v>199.8</v>
      </c>
      <c r="P17463">
        <v>0.85</v>
      </c>
      <c r="Q17463">
        <v>190.9</v>
      </c>
      <c r="R17463">
        <v>202</v>
      </c>
      <c r="S17463">
        <v>85</v>
      </c>
      <c r="T17463" t="s">
        <v>283</v>
      </c>
      <c r="U17463" t="s">
        <v>45132</v>
      </c>
      <c r="V17463" t="s">
        <v>45132</v>
      </c>
      <c r="W17463" t="s">
        <v>283</v>
      </c>
      <c r="X17463" t="s">
        <v>135</v>
      </c>
      <c r="Y17463">
        <v>1</v>
      </c>
      <c r="Z17463" t="s">
        <v>45402</v>
      </c>
      <c r="AA17463" t="s">
        <v>39947</v>
      </c>
    </row>
    <row r="17464" spans="1:28" hidden="1" x14ac:dyDescent="0.25">
      <c r="A17464" t="str">
        <f t="shared" si="272"/>
        <v>Onshore Wind Turbine.WND</v>
      </c>
      <c r="B17464" t="str">
        <f>INDEX(Crosswalk!$B$2:$B$47,MATCH(A17464,Crosswalk!$A$2:$A$47,0))</f>
        <v>onshore wind</v>
      </c>
      <c r="C17464" t="b">
        <f>IFERROR(IF(AND(NOT(INDEX('Included Plant Filters'!$B:$B,MATCH(B17464,'Included Plant Filters'!$A:$A,0))),$W17464="Y"),FALSE,IF(AND(NOT(INDEX('Included Plant Filters'!$C:$C,MATCH(B17464,'Included Plant Filters'!$A:$A,0))),NOT(OR($X17464="Electric Utility",$X17464="IPP CHP",$X17464="IPP Non-CHP"))),FALSE,TRUE)),0)</f>
        <v>1</v>
      </c>
      <c r="D17464">
        <v>58710</v>
      </c>
      <c r="E17464" t="s">
        <v>30246</v>
      </c>
      <c r="F17464">
        <v>58836</v>
      </c>
      <c r="G17464" t="s">
        <v>30246</v>
      </c>
      <c r="H17464" t="s">
        <v>63</v>
      </c>
      <c r="I17464" t="s">
        <v>867</v>
      </c>
      <c r="J17464" t="s">
        <v>26436</v>
      </c>
      <c r="K17464" t="s">
        <v>45034</v>
      </c>
      <c r="L17464" t="s">
        <v>15533</v>
      </c>
      <c r="N17464" t="s">
        <v>45401</v>
      </c>
      <c r="O17464">
        <v>51.8</v>
      </c>
      <c r="P17464" t="s">
        <v>45132</v>
      </c>
      <c r="Q17464">
        <v>50</v>
      </c>
      <c r="R17464">
        <v>50</v>
      </c>
      <c r="S17464">
        <v>3</v>
      </c>
      <c r="T17464" t="s">
        <v>283</v>
      </c>
      <c r="U17464" t="s">
        <v>45132</v>
      </c>
      <c r="V17464" t="s">
        <v>45132</v>
      </c>
      <c r="W17464" t="s">
        <v>283</v>
      </c>
      <c r="X17464" t="s">
        <v>138</v>
      </c>
      <c r="Y17464">
        <v>2</v>
      </c>
      <c r="Z17464" t="s">
        <v>45402</v>
      </c>
      <c r="AA17464" t="s">
        <v>15028</v>
      </c>
    </row>
    <row r="17465" spans="1:28" hidden="1" x14ac:dyDescent="0.25">
      <c r="A17465" t="str">
        <f t="shared" si="272"/>
        <v>Onshore Wind Turbine.WND</v>
      </c>
      <c r="B17465" t="str">
        <f>INDEX(Crosswalk!$B$2:$B$47,MATCH(A17465,Crosswalk!$A$2:$A$47,0))</f>
        <v>onshore wind</v>
      </c>
      <c r="C17465" t="b">
        <f>IFERROR(IF(AND(NOT(INDEX('Included Plant Filters'!$B:$B,MATCH(B17465,'Included Plant Filters'!$A:$A,0))),$W17465="Y"),FALSE,IF(AND(NOT(INDEX('Included Plant Filters'!$C:$C,MATCH(B17465,'Included Plant Filters'!$A:$A,0))),NOT(OR($X17465="Electric Utility",$X17465="IPP CHP",$X17465="IPP Non-CHP"))),FALSE,TRUE)),0)</f>
        <v>1</v>
      </c>
      <c r="D17465">
        <v>58718</v>
      </c>
      <c r="E17465" t="s">
        <v>48728</v>
      </c>
      <c r="F17465">
        <v>58837</v>
      </c>
      <c r="G17465" t="s">
        <v>48729</v>
      </c>
      <c r="H17465" t="s">
        <v>30</v>
      </c>
      <c r="I17465" t="s">
        <v>45562</v>
      </c>
      <c r="J17465" t="s">
        <v>21218</v>
      </c>
      <c r="K17465" t="s">
        <v>45034</v>
      </c>
      <c r="L17465" t="s">
        <v>15533</v>
      </c>
      <c r="N17465" t="s">
        <v>45401</v>
      </c>
      <c r="O17465">
        <v>27.6</v>
      </c>
      <c r="P17465" t="s">
        <v>45132</v>
      </c>
      <c r="Q17465">
        <v>27.6</v>
      </c>
      <c r="R17465">
        <v>27.6</v>
      </c>
      <c r="S17465">
        <v>1</v>
      </c>
      <c r="T17465" t="s">
        <v>283</v>
      </c>
      <c r="U17465" t="s">
        <v>45132</v>
      </c>
      <c r="V17465" t="s">
        <v>45132</v>
      </c>
      <c r="W17465" t="s">
        <v>283</v>
      </c>
      <c r="X17465" t="s">
        <v>138</v>
      </c>
      <c r="Y17465">
        <v>2</v>
      </c>
      <c r="Z17465" t="s">
        <v>45402</v>
      </c>
      <c r="AA17465" t="s">
        <v>15028</v>
      </c>
    </row>
    <row r="17466" spans="1:28" hidden="1" x14ac:dyDescent="0.25">
      <c r="A17466" t="str">
        <f t="shared" si="272"/>
        <v>Onshore Wind Turbine.WND</v>
      </c>
      <c r="B17466" t="str">
        <f>INDEX(Crosswalk!$B$2:$B$47,MATCH(A17466,Crosswalk!$A$2:$A$47,0))</f>
        <v>onshore wind</v>
      </c>
      <c r="C17466" t="b">
        <f>IFERROR(IF(AND(NOT(INDEX('Included Plant Filters'!$B:$B,MATCH(B17466,'Included Plant Filters'!$A:$A,0))),$W17466="Y"),FALSE,IF(AND(NOT(INDEX('Included Plant Filters'!$C:$C,MATCH(B17466,'Included Plant Filters'!$A:$A,0))),NOT(OR($X17466="Electric Utility",$X17466="IPP CHP",$X17466="IPP Non-CHP"))),FALSE,TRUE)),0)</f>
        <v>1</v>
      </c>
      <c r="D17466">
        <v>62969</v>
      </c>
      <c r="E17466" t="s">
        <v>48730</v>
      </c>
      <c r="F17466">
        <v>58838</v>
      </c>
      <c r="G17466" t="s">
        <v>30249</v>
      </c>
      <c r="H17466" t="s">
        <v>108</v>
      </c>
      <c r="I17466" t="s">
        <v>24852</v>
      </c>
      <c r="J17466" t="s">
        <v>30251</v>
      </c>
      <c r="K17466" t="s">
        <v>45034</v>
      </c>
      <c r="L17466" t="s">
        <v>15533</v>
      </c>
      <c r="N17466" t="s">
        <v>45401</v>
      </c>
      <c r="O17466">
        <v>110</v>
      </c>
      <c r="P17466" t="s">
        <v>45132</v>
      </c>
      <c r="Q17466">
        <v>110</v>
      </c>
      <c r="R17466">
        <v>110</v>
      </c>
      <c r="S17466">
        <v>0</v>
      </c>
      <c r="T17466" t="s">
        <v>283</v>
      </c>
      <c r="U17466" t="s">
        <v>45132</v>
      </c>
      <c r="V17466" t="s">
        <v>45132</v>
      </c>
      <c r="W17466" t="s">
        <v>283</v>
      </c>
      <c r="X17466" t="s">
        <v>138</v>
      </c>
      <c r="Y17466">
        <v>2</v>
      </c>
      <c r="Z17466" t="s">
        <v>45402</v>
      </c>
      <c r="AA17466" t="s">
        <v>15028</v>
      </c>
    </row>
    <row r="17467" spans="1:28" hidden="1" x14ac:dyDescent="0.25">
      <c r="A17467" t="str">
        <f t="shared" si="272"/>
        <v>Solar Photovoltaic.SUN</v>
      </c>
      <c r="B17467" t="str">
        <f>INDEX(Crosswalk!$B$2:$B$47,MATCH(A17467,Crosswalk!$A$2:$A$47,0))</f>
        <v>solar PV</v>
      </c>
      <c r="C17467" t="b">
        <f>IFERROR(IF(AND(NOT(INDEX('Included Plant Filters'!$B:$B,MATCH(B17467,'Included Plant Filters'!$A:$A,0))),$W17467="Y"),FALSE,IF(AND(NOT(INDEX('Included Plant Filters'!$C:$C,MATCH(B17467,'Included Plant Filters'!$A:$A,0))),NOT(OR($X17467="Electric Utility",$X17467="IPP CHP",$X17467="IPP Non-CHP"))),FALSE,TRUE)),0)</f>
        <v>1</v>
      </c>
      <c r="D17467">
        <v>59286</v>
      </c>
      <c r="E17467" t="s">
        <v>48731</v>
      </c>
      <c r="F17467">
        <v>58839</v>
      </c>
      <c r="G17467" t="s">
        <v>30254</v>
      </c>
      <c r="H17467" t="s">
        <v>57</v>
      </c>
      <c r="I17467" t="s">
        <v>1916</v>
      </c>
      <c r="J17467" t="s">
        <v>30113</v>
      </c>
      <c r="K17467" t="s">
        <v>45201</v>
      </c>
      <c r="L17467" t="s">
        <v>26895</v>
      </c>
      <c r="N17467" t="s">
        <v>45401</v>
      </c>
      <c r="O17467">
        <v>0.5</v>
      </c>
      <c r="P17467" t="s">
        <v>45132</v>
      </c>
      <c r="Q17467">
        <v>0.5</v>
      </c>
      <c r="R17467">
        <v>0.5</v>
      </c>
      <c r="S17467" t="s">
        <v>45132</v>
      </c>
      <c r="T17467" t="s">
        <v>283</v>
      </c>
      <c r="U17467" t="s">
        <v>45132</v>
      </c>
      <c r="V17467" t="s">
        <v>45132</v>
      </c>
      <c r="W17467" t="s">
        <v>283</v>
      </c>
      <c r="X17467" t="s">
        <v>138</v>
      </c>
      <c r="Y17467">
        <v>2</v>
      </c>
      <c r="Z17467" t="s">
        <v>45402</v>
      </c>
      <c r="AA17467" t="s">
        <v>45172</v>
      </c>
    </row>
    <row r="17468" spans="1:28" hidden="1" x14ac:dyDescent="0.25">
      <c r="A17468" t="str">
        <f t="shared" si="272"/>
        <v>Solar Photovoltaic.SUN</v>
      </c>
      <c r="B17468" t="str">
        <f>INDEX(Crosswalk!$B$2:$B$47,MATCH(A17468,Crosswalk!$A$2:$A$47,0))</f>
        <v>solar PV</v>
      </c>
      <c r="C17468" t="b">
        <f>IFERROR(IF(AND(NOT(INDEX('Included Plant Filters'!$B:$B,MATCH(B17468,'Included Plant Filters'!$A:$A,0))),$W17468="Y"),FALSE,IF(AND(NOT(INDEX('Included Plant Filters'!$C:$C,MATCH(B17468,'Included Plant Filters'!$A:$A,0))),NOT(OR($X17468="Electric Utility",$X17468="IPP CHP",$X17468="IPP Non-CHP"))),FALSE,TRUE)),0)</f>
        <v>1</v>
      </c>
      <c r="D17468">
        <v>59286</v>
      </c>
      <c r="E17468" t="s">
        <v>48731</v>
      </c>
      <c r="F17468">
        <v>58839</v>
      </c>
      <c r="G17468" t="s">
        <v>30254</v>
      </c>
      <c r="H17468" t="s">
        <v>57</v>
      </c>
      <c r="I17468" t="s">
        <v>1916</v>
      </c>
      <c r="J17468" t="s">
        <v>30118</v>
      </c>
      <c r="K17468" t="s">
        <v>45201</v>
      </c>
      <c r="L17468" t="s">
        <v>26895</v>
      </c>
      <c r="N17468" t="s">
        <v>45401</v>
      </c>
      <c r="O17468">
        <v>0.3</v>
      </c>
      <c r="P17468" t="s">
        <v>45132</v>
      </c>
      <c r="Q17468">
        <v>0.3</v>
      </c>
      <c r="R17468">
        <v>0.3</v>
      </c>
      <c r="S17468" t="s">
        <v>45132</v>
      </c>
      <c r="T17468" t="s">
        <v>283</v>
      </c>
      <c r="U17468" t="s">
        <v>45132</v>
      </c>
      <c r="V17468" t="s">
        <v>45132</v>
      </c>
      <c r="W17468" t="s">
        <v>283</v>
      </c>
      <c r="X17468" t="s">
        <v>138</v>
      </c>
      <c r="Y17468">
        <v>2</v>
      </c>
      <c r="Z17468" t="s">
        <v>45402</v>
      </c>
      <c r="AA17468" t="s">
        <v>45172</v>
      </c>
    </row>
    <row r="17469" spans="1:28" hidden="1" x14ac:dyDescent="0.25">
      <c r="A17469" t="str">
        <f t="shared" si="272"/>
        <v>Solar Photovoltaic.SUN</v>
      </c>
      <c r="B17469" t="str">
        <f>INDEX(Crosswalk!$B$2:$B$47,MATCH(A17469,Crosswalk!$A$2:$A$47,0))</f>
        <v>solar PV</v>
      </c>
      <c r="C17469" t="b">
        <f>IFERROR(IF(AND(NOT(INDEX('Included Plant Filters'!$B:$B,MATCH(B17469,'Included Plant Filters'!$A:$A,0))),$W17469="Y"),FALSE,IF(AND(NOT(INDEX('Included Plant Filters'!$C:$C,MATCH(B17469,'Included Plant Filters'!$A:$A,0))),NOT(OR($X17469="Electric Utility",$X17469="IPP CHP",$X17469="IPP Non-CHP"))),FALSE,TRUE)),0)</f>
        <v>1</v>
      </c>
      <c r="D17469">
        <v>59286</v>
      </c>
      <c r="E17469" t="s">
        <v>48731</v>
      </c>
      <c r="F17469">
        <v>58839</v>
      </c>
      <c r="G17469" t="s">
        <v>30254</v>
      </c>
      <c r="H17469" t="s">
        <v>57</v>
      </c>
      <c r="I17469" t="s">
        <v>1916</v>
      </c>
      <c r="J17469" t="s">
        <v>28142</v>
      </c>
      <c r="K17469" t="s">
        <v>45201</v>
      </c>
      <c r="L17469" t="s">
        <v>26895</v>
      </c>
      <c r="N17469" t="s">
        <v>45401</v>
      </c>
      <c r="O17469">
        <v>0.5</v>
      </c>
      <c r="P17469" t="s">
        <v>45132</v>
      </c>
      <c r="Q17469">
        <v>0.5</v>
      </c>
      <c r="R17469">
        <v>0.5</v>
      </c>
      <c r="S17469" t="s">
        <v>45132</v>
      </c>
      <c r="T17469" t="s">
        <v>283</v>
      </c>
      <c r="U17469" t="s">
        <v>45132</v>
      </c>
      <c r="V17469" t="s">
        <v>45132</v>
      </c>
      <c r="W17469" t="s">
        <v>283</v>
      </c>
      <c r="X17469" t="s">
        <v>138</v>
      </c>
      <c r="Y17469">
        <v>2</v>
      </c>
      <c r="Z17469" t="s">
        <v>45402</v>
      </c>
      <c r="AA17469" t="s">
        <v>45172</v>
      </c>
    </row>
    <row r="17470" spans="1:28" hidden="1" x14ac:dyDescent="0.25">
      <c r="A17470" t="str">
        <f t="shared" si="272"/>
        <v>Solar Photovoltaic.SUN</v>
      </c>
      <c r="B17470" t="str">
        <f>INDEX(Crosswalk!$B$2:$B$47,MATCH(A17470,Crosswalk!$A$2:$A$47,0))</f>
        <v>solar PV</v>
      </c>
      <c r="C17470" t="b">
        <f>IFERROR(IF(AND(NOT(INDEX('Included Plant Filters'!$B:$B,MATCH(B17470,'Included Plant Filters'!$A:$A,0))),$W17470="Y"),FALSE,IF(AND(NOT(INDEX('Included Plant Filters'!$C:$C,MATCH(B17470,'Included Plant Filters'!$A:$A,0))),NOT(OR($X17470="Electric Utility",$X17470="IPP CHP",$X17470="IPP Non-CHP"))),FALSE,TRUE)),0)</f>
        <v>1</v>
      </c>
      <c r="D17470">
        <v>61119</v>
      </c>
      <c r="E17470" t="s">
        <v>48503</v>
      </c>
      <c r="F17470">
        <v>58840</v>
      </c>
      <c r="G17470" t="s">
        <v>30259</v>
      </c>
      <c r="H17470" t="s">
        <v>88</v>
      </c>
      <c r="I17470" t="s">
        <v>30078</v>
      </c>
      <c r="J17470" t="s">
        <v>30113</v>
      </c>
      <c r="K17470" t="s">
        <v>45201</v>
      </c>
      <c r="L17470" t="s">
        <v>26895</v>
      </c>
      <c r="N17470" t="s">
        <v>45401</v>
      </c>
      <c r="O17470">
        <v>0.5</v>
      </c>
      <c r="P17470" t="s">
        <v>45132</v>
      </c>
      <c r="Q17470">
        <v>0.5</v>
      </c>
      <c r="R17470">
        <v>0.5</v>
      </c>
      <c r="S17470" t="s">
        <v>45132</v>
      </c>
      <c r="T17470" t="s">
        <v>283</v>
      </c>
      <c r="U17470" t="s">
        <v>45132</v>
      </c>
      <c r="V17470" t="s">
        <v>45132</v>
      </c>
      <c r="W17470" t="s">
        <v>283</v>
      </c>
      <c r="X17470" t="s">
        <v>138</v>
      </c>
      <c r="Y17470">
        <v>2</v>
      </c>
      <c r="Z17470" t="s">
        <v>45402</v>
      </c>
      <c r="AA17470" t="s">
        <v>45172</v>
      </c>
    </row>
    <row r="17471" spans="1:28" hidden="1" x14ac:dyDescent="0.25">
      <c r="A17471" t="str">
        <f t="shared" si="272"/>
        <v>Solar Photovoltaic.SUN</v>
      </c>
      <c r="B17471" t="str">
        <f>INDEX(Crosswalk!$B$2:$B$47,MATCH(A17471,Crosswalk!$A$2:$A$47,0))</f>
        <v>solar PV</v>
      </c>
      <c r="C17471" t="b">
        <f>IFERROR(IF(AND(NOT(INDEX('Included Plant Filters'!$B:$B,MATCH(B17471,'Included Plant Filters'!$A:$A,0))),$W17471="Y"),FALSE,IF(AND(NOT(INDEX('Included Plant Filters'!$C:$C,MATCH(B17471,'Included Plant Filters'!$A:$A,0))),NOT(OR($X17471="Electric Utility",$X17471="IPP CHP",$X17471="IPP Non-CHP"))),FALSE,TRUE)),0)</f>
        <v>1</v>
      </c>
      <c r="D17471">
        <v>61119</v>
      </c>
      <c r="E17471" t="s">
        <v>48503</v>
      </c>
      <c r="F17471">
        <v>58840</v>
      </c>
      <c r="G17471" t="s">
        <v>30259</v>
      </c>
      <c r="H17471" t="s">
        <v>88</v>
      </c>
      <c r="I17471" t="s">
        <v>30078</v>
      </c>
      <c r="J17471" t="s">
        <v>30118</v>
      </c>
      <c r="K17471" t="s">
        <v>45201</v>
      </c>
      <c r="L17471" t="s">
        <v>26895</v>
      </c>
      <c r="N17471" t="s">
        <v>45401</v>
      </c>
      <c r="O17471">
        <v>0.5</v>
      </c>
      <c r="P17471" t="s">
        <v>45132</v>
      </c>
      <c r="Q17471">
        <v>0.5</v>
      </c>
      <c r="R17471">
        <v>0.5</v>
      </c>
      <c r="S17471" t="s">
        <v>45132</v>
      </c>
      <c r="T17471" t="s">
        <v>283</v>
      </c>
      <c r="U17471" t="s">
        <v>45132</v>
      </c>
      <c r="V17471" t="s">
        <v>45132</v>
      </c>
      <c r="W17471" t="s">
        <v>283</v>
      </c>
      <c r="X17471" t="s">
        <v>138</v>
      </c>
      <c r="Y17471">
        <v>2</v>
      </c>
      <c r="Z17471" t="s">
        <v>45402</v>
      </c>
      <c r="AA17471" t="s">
        <v>45172</v>
      </c>
    </row>
    <row r="17472" spans="1:28" hidden="1" x14ac:dyDescent="0.25">
      <c r="A17472" t="str">
        <f t="shared" si="272"/>
        <v>Solar Photovoltaic.SUN</v>
      </c>
      <c r="B17472" t="str">
        <f>INDEX(Crosswalk!$B$2:$B$47,MATCH(A17472,Crosswalk!$A$2:$A$47,0))</f>
        <v>solar PV</v>
      </c>
      <c r="C17472" t="b">
        <f>IFERROR(IF(AND(NOT(INDEX('Included Plant Filters'!$B:$B,MATCH(B17472,'Included Plant Filters'!$A:$A,0))),$W17472="Y"),FALSE,IF(AND(NOT(INDEX('Included Plant Filters'!$C:$C,MATCH(B17472,'Included Plant Filters'!$A:$A,0))),NOT(OR($X17472="Electric Utility",$X17472="IPP CHP",$X17472="IPP Non-CHP"))),FALSE,TRUE)),0)</f>
        <v>1</v>
      </c>
      <c r="D17472">
        <v>61119</v>
      </c>
      <c r="E17472" t="s">
        <v>48503</v>
      </c>
      <c r="F17472">
        <v>58840</v>
      </c>
      <c r="G17472" t="s">
        <v>30259</v>
      </c>
      <c r="H17472" t="s">
        <v>88</v>
      </c>
      <c r="I17472" t="s">
        <v>30078</v>
      </c>
      <c r="J17472" t="s">
        <v>28142</v>
      </c>
      <c r="K17472" t="s">
        <v>45201</v>
      </c>
      <c r="L17472" t="s">
        <v>26895</v>
      </c>
      <c r="N17472" t="s">
        <v>45401</v>
      </c>
      <c r="O17472">
        <v>0.5</v>
      </c>
      <c r="P17472" t="s">
        <v>45132</v>
      </c>
      <c r="Q17472">
        <v>0.5</v>
      </c>
      <c r="R17472">
        <v>0.5</v>
      </c>
      <c r="S17472" t="s">
        <v>45132</v>
      </c>
      <c r="T17472" t="s">
        <v>283</v>
      </c>
      <c r="U17472" t="s">
        <v>45132</v>
      </c>
      <c r="V17472" t="s">
        <v>45132</v>
      </c>
      <c r="W17472" t="s">
        <v>283</v>
      </c>
      <c r="X17472" t="s">
        <v>138</v>
      </c>
      <c r="Y17472">
        <v>2</v>
      </c>
      <c r="Z17472" t="s">
        <v>45402</v>
      </c>
      <c r="AA17472" t="s">
        <v>45172</v>
      </c>
    </row>
    <row r="17473" spans="1:27" hidden="1" x14ac:dyDescent="0.25">
      <c r="A17473" t="str">
        <f t="shared" si="272"/>
        <v>Solar Photovoltaic.SUN</v>
      </c>
      <c r="B17473" t="str">
        <f>INDEX(Crosswalk!$B$2:$B$47,MATCH(A17473,Crosswalk!$A$2:$A$47,0))</f>
        <v>solar PV</v>
      </c>
      <c r="C17473" t="b">
        <f>IFERROR(IF(AND(NOT(INDEX('Included Plant Filters'!$B:$B,MATCH(B17473,'Included Plant Filters'!$A:$A,0))),$W17473="Y"),FALSE,IF(AND(NOT(INDEX('Included Plant Filters'!$C:$C,MATCH(B17473,'Included Plant Filters'!$A:$A,0))),NOT(OR($X17473="Electric Utility",$X17473="IPP CHP",$X17473="IPP Non-CHP"))),FALSE,TRUE)),0)</f>
        <v>1</v>
      </c>
      <c r="D17473">
        <v>61119</v>
      </c>
      <c r="E17473" t="s">
        <v>48503</v>
      </c>
      <c r="F17473">
        <v>58840</v>
      </c>
      <c r="G17473" t="s">
        <v>30259</v>
      </c>
      <c r="H17473" t="s">
        <v>88</v>
      </c>
      <c r="I17473" t="s">
        <v>30078</v>
      </c>
      <c r="J17473" t="s">
        <v>28192</v>
      </c>
      <c r="K17473" t="s">
        <v>45201</v>
      </c>
      <c r="L17473" t="s">
        <v>26895</v>
      </c>
      <c r="N17473" t="s">
        <v>45401</v>
      </c>
      <c r="O17473">
        <v>0.5</v>
      </c>
      <c r="P17473" t="s">
        <v>45132</v>
      </c>
      <c r="Q17473">
        <v>0.5</v>
      </c>
      <c r="R17473">
        <v>0.5</v>
      </c>
      <c r="S17473" t="s">
        <v>45132</v>
      </c>
      <c r="T17473" t="s">
        <v>283</v>
      </c>
      <c r="U17473" t="s">
        <v>45132</v>
      </c>
      <c r="V17473" t="s">
        <v>45132</v>
      </c>
      <c r="W17473" t="s">
        <v>283</v>
      </c>
      <c r="X17473" t="s">
        <v>138</v>
      </c>
      <c r="Y17473">
        <v>2</v>
      </c>
      <c r="Z17473" t="s">
        <v>45402</v>
      </c>
      <c r="AA17473" t="s">
        <v>45172</v>
      </c>
    </row>
    <row r="17474" spans="1:27" hidden="1" x14ac:dyDescent="0.25">
      <c r="A17474" t="str">
        <f t="shared" si="272"/>
        <v>Solar Photovoltaic.SUN</v>
      </c>
      <c r="B17474" t="str">
        <f>INDEX(Crosswalk!$B$2:$B$47,MATCH(A17474,Crosswalk!$A$2:$A$47,0))</f>
        <v>solar PV</v>
      </c>
      <c r="C17474" t="b">
        <f>IFERROR(IF(AND(NOT(INDEX('Included Plant Filters'!$B:$B,MATCH(B17474,'Included Plant Filters'!$A:$A,0))),$W17474="Y"),FALSE,IF(AND(NOT(INDEX('Included Plant Filters'!$C:$C,MATCH(B17474,'Included Plant Filters'!$A:$A,0))),NOT(OR($X17474="Electric Utility",$X17474="IPP CHP",$X17474="IPP Non-CHP"))),FALSE,TRUE)),0)</f>
        <v>1</v>
      </c>
      <c r="D17474">
        <v>61119</v>
      </c>
      <c r="E17474" t="s">
        <v>48503</v>
      </c>
      <c r="F17474">
        <v>58840</v>
      </c>
      <c r="G17474" t="s">
        <v>30259</v>
      </c>
      <c r="H17474" t="s">
        <v>88</v>
      </c>
      <c r="I17474" t="s">
        <v>30078</v>
      </c>
      <c r="J17474" t="s">
        <v>30140</v>
      </c>
      <c r="K17474" t="s">
        <v>45201</v>
      </c>
      <c r="L17474" t="s">
        <v>26895</v>
      </c>
      <c r="N17474" t="s">
        <v>45401</v>
      </c>
      <c r="O17474">
        <v>0.5</v>
      </c>
      <c r="P17474" t="s">
        <v>45132</v>
      </c>
      <c r="Q17474">
        <v>0.5</v>
      </c>
      <c r="R17474">
        <v>0.5</v>
      </c>
      <c r="S17474" t="s">
        <v>45132</v>
      </c>
      <c r="T17474" t="s">
        <v>283</v>
      </c>
      <c r="U17474" t="s">
        <v>45132</v>
      </c>
      <c r="V17474" t="s">
        <v>45132</v>
      </c>
      <c r="W17474" t="s">
        <v>283</v>
      </c>
      <c r="X17474" t="s">
        <v>138</v>
      </c>
      <c r="Y17474">
        <v>2</v>
      </c>
      <c r="Z17474" t="s">
        <v>45402</v>
      </c>
      <c r="AA17474" t="s">
        <v>45172</v>
      </c>
    </row>
    <row r="17475" spans="1:27" hidden="1" x14ac:dyDescent="0.25">
      <c r="A17475" t="str">
        <f t="shared" si="272"/>
        <v>Solar Photovoltaic.SUN</v>
      </c>
      <c r="B17475" t="str">
        <f>INDEX(Crosswalk!$B$2:$B$47,MATCH(A17475,Crosswalk!$A$2:$A$47,0))</f>
        <v>solar PV</v>
      </c>
      <c r="C17475" t="b">
        <f>IFERROR(IF(AND(NOT(INDEX('Included Plant Filters'!$B:$B,MATCH(B17475,'Included Plant Filters'!$A:$A,0))),$W17475="Y"),FALSE,IF(AND(NOT(INDEX('Included Plant Filters'!$C:$C,MATCH(B17475,'Included Plant Filters'!$A:$A,0))),NOT(OR($X17475="Electric Utility",$X17475="IPP CHP",$X17475="IPP Non-CHP"))),FALSE,TRUE)),0)</f>
        <v>1</v>
      </c>
      <c r="D17475">
        <v>61119</v>
      </c>
      <c r="E17475" t="s">
        <v>48503</v>
      </c>
      <c r="F17475">
        <v>58840</v>
      </c>
      <c r="G17475" t="s">
        <v>30259</v>
      </c>
      <c r="H17475" t="s">
        <v>88</v>
      </c>
      <c r="I17475" t="s">
        <v>30078</v>
      </c>
      <c r="J17475" t="s">
        <v>30142</v>
      </c>
      <c r="K17475" t="s">
        <v>45201</v>
      </c>
      <c r="L17475" t="s">
        <v>26895</v>
      </c>
      <c r="N17475" t="s">
        <v>45401</v>
      </c>
      <c r="O17475">
        <v>0.5</v>
      </c>
      <c r="P17475" t="s">
        <v>45132</v>
      </c>
      <c r="Q17475">
        <v>0.5</v>
      </c>
      <c r="R17475">
        <v>0.5</v>
      </c>
      <c r="S17475" t="s">
        <v>45132</v>
      </c>
      <c r="T17475" t="s">
        <v>283</v>
      </c>
      <c r="U17475" t="s">
        <v>45132</v>
      </c>
      <c r="V17475" t="s">
        <v>45132</v>
      </c>
      <c r="W17475" t="s">
        <v>283</v>
      </c>
      <c r="X17475" t="s">
        <v>138</v>
      </c>
      <c r="Y17475">
        <v>2</v>
      </c>
      <c r="Z17475" t="s">
        <v>45402</v>
      </c>
      <c r="AA17475" t="s">
        <v>45172</v>
      </c>
    </row>
    <row r="17476" spans="1:27" hidden="1" x14ac:dyDescent="0.25">
      <c r="A17476" t="str">
        <f t="shared" ref="A17476:A17539" si="273">CONCATENATE(K17476,".",AA17476)</f>
        <v>Solar Photovoltaic.SUN</v>
      </c>
      <c r="B17476" t="str">
        <f>INDEX(Crosswalk!$B$2:$B$47,MATCH(A17476,Crosswalk!$A$2:$A$47,0))</f>
        <v>solar PV</v>
      </c>
      <c r="C17476" t="b">
        <f>IFERROR(IF(AND(NOT(INDEX('Included Plant Filters'!$B:$B,MATCH(B17476,'Included Plant Filters'!$A:$A,0))),$W17476="Y"),FALSE,IF(AND(NOT(INDEX('Included Plant Filters'!$C:$C,MATCH(B17476,'Included Plant Filters'!$A:$A,0))),NOT(OR($X17476="Electric Utility",$X17476="IPP CHP",$X17476="IPP Non-CHP"))),FALSE,TRUE)),0)</f>
        <v>1</v>
      </c>
      <c r="D17476">
        <v>61119</v>
      </c>
      <c r="E17476" t="s">
        <v>48503</v>
      </c>
      <c r="F17476">
        <v>58840</v>
      </c>
      <c r="G17476" t="s">
        <v>30259</v>
      </c>
      <c r="H17476" t="s">
        <v>88</v>
      </c>
      <c r="I17476" t="s">
        <v>30078</v>
      </c>
      <c r="J17476" t="s">
        <v>30144</v>
      </c>
      <c r="K17476" t="s">
        <v>45201</v>
      </c>
      <c r="L17476" t="s">
        <v>26895</v>
      </c>
      <c r="N17476" t="s">
        <v>45401</v>
      </c>
      <c r="O17476">
        <v>0.5</v>
      </c>
      <c r="P17476" t="s">
        <v>45132</v>
      </c>
      <c r="Q17476">
        <v>0.5</v>
      </c>
      <c r="R17476">
        <v>0.5</v>
      </c>
      <c r="S17476" t="s">
        <v>45132</v>
      </c>
      <c r="T17476" t="s">
        <v>283</v>
      </c>
      <c r="U17476" t="s">
        <v>45132</v>
      </c>
      <c r="V17476" t="s">
        <v>45132</v>
      </c>
      <c r="W17476" t="s">
        <v>283</v>
      </c>
      <c r="X17476" t="s">
        <v>138</v>
      </c>
      <c r="Y17476">
        <v>2</v>
      </c>
      <c r="Z17476" t="s">
        <v>45402</v>
      </c>
      <c r="AA17476" t="s">
        <v>45172</v>
      </c>
    </row>
    <row r="17477" spans="1:27" hidden="1" x14ac:dyDescent="0.25">
      <c r="A17477" t="str">
        <f t="shared" si="273"/>
        <v>Solar Photovoltaic.SUN</v>
      </c>
      <c r="B17477" t="str">
        <f>INDEX(Crosswalk!$B$2:$B$47,MATCH(A17477,Crosswalk!$A$2:$A$47,0))</f>
        <v>solar PV</v>
      </c>
      <c r="C17477" t="b">
        <f>IFERROR(IF(AND(NOT(INDEX('Included Plant Filters'!$B:$B,MATCH(B17477,'Included Plant Filters'!$A:$A,0))),$W17477="Y"),FALSE,IF(AND(NOT(INDEX('Included Plant Filters'!$C:$C,MATCH(B17477,'Included Plant Filters'!$A:$A,0))),NOT(OR($X17477="Electric Utility",$X17477="IPP CHP",$X17477="IPP Non-CHP"))),FALSE,TRUE)),0)</f>
        <v>1</v>
      </c>
      <c r="D17477">
        <v>61119</v>
      </c>
      <c r="E17477" t="s">
        <v>48503</v>
      </c>
      <c r="F17477">
        <v>58840</v>
      </c>
      <c r="G17477" t="s">
        <v>30259</v>
      </c>
      <c r="H17477" t="s">
        <v>88</v>
      </c>
      <c r="I17477" t="s">
        <v>30078</v>
      </c>
      <c r="J17477" t="s">
        <v>30146</v>
      </c>
      <c r="K17477" t="s">
        <v>45201</v>
      </c>
      <c r="L17477" t="s">
        <v>26895</v>
      </c>
      <c r="N17477" t="s">
        <v>45401</v>
      </c>
      <c r="O17477">
        <v>0.5</v>
      </c>
      <c r="P17477" t="s">
        <v>45132</v>
      </c>
      <c r="Q17477">
        <v>0.5</v>
      </c>
      <c r="R17477">
        <v>0.5</v>
      </c>
      <c r="S17477" t="s">
        <v>45132</v>
      </c>
      <c r="T17477" t="s">
        <v>283</v>
      </c>
      <c r="U17477" t="s">
        <v>45132</v>
      </c>
      <c r="V17477" t="s">
        <v>45132</v>
      </c>
      <c r="W17477" t="s">
        <v>283</v>
      </c>
      <c r="X17477" t="s">
        <v>138</v>
      </c>
      <c r="Y17477">
        <v>2</v>
      </c>
      <c r="Z17477" t="s">
        <v>45402</v>
      </c>
      <c r="AA17477" t="s">
        <v>45172</v>
      </c>
    </row>
    <row r="17478" spans="1:27" hidden="1" x14ac:dyDescent="0.25">
      <c r="A17478" t="str">
        <f t="shared" si="273"/>
        <v>Solar Photovoltaic.SUN</v>
      </c>
      <c r="B17478" t="str">
        <f>INDEX(Crosswalk!$B$2:$B$47,MATCH(A17478,Crosswalk!$A$2:$A$47,0))</f>
        <v>solar PV</v>
      </c>
      <c r="C17478" t="b">
        <f>IFERROR(IF(AND(NOT(INDEX('Included Plant Filters'!$B:$B,MATCH(B17478,'Included Plant Filters'!$A:$A,0))),$W17478="Y"),FALSE,IF(AND(NOT(INDEX('Included Plant Filters'!$C:$C,MATCH(B17478,'Included Plant Filters'!$A:$A,0))),NOT(OR($X17478="Electric Utility",$X17478="IPP CHP",$X17478="IPP Non-CHP"))),FALSE,TRUE)),0)</f>
        <v>1</v>
      </c>
      <c r="D17478">
        <v>61119</v>
      </c>
      <c r="E17478" t="s">
        <v>48503</v>
      </c>
      <c r="F17478">
        <v>58840</v>
      </c>
      <c r="G17478" t="s">
        <v>30259</v>
      </c>
      <c r="H17478" t="s">
        <v>88</v>
      </c>
      <c r="I17478" t="s">
        <v>30078</v>
      </c>
      <c r="J17478" t="s">
        <v>30148</v>
      </c>
      <c r="K17478" t="s">
        <v>45201</v>
      </c>
      <c r="L17478" t="s">
        <v>26895</v>
      </c>
      <c r="N17478" t="s">
        <v>45401</v>
      </c>
      <c r="O17478">
        <v>0.5</v>
      </c>
      <c r="P17478" t="s">
        <v>45132</v>
      </c>
      <c r="Q17478">
        <v>0.5</v>
      </c>
      <c r="R17478">
        <v>0.5</v>
      </c>
      <c r="S17478" t="s">
        <v>45132</v>
      </c>
      <c r="T17478" t="s">
        <v>283</v>
      </c>
      <c r="U17478" t="s">
        <v>45132</v>
      </c>
      <c r="V17478" t="s">
        <v>45132</v>
      </c>
      <c r="W17478" t="s">
        <v>283</v>
      </c>
      <c r="X17478" t="s">
        <v>138</v>
      </c>
      <c r="Y17478">
        <v>2</v>
      </c>
      <c r="Z17478" t="s">
        <v>45402</v>
      </c>
      <c r="AA17478" t="s">
        <v>45172</v>
      </c>
    </row>
    <row r="17479" spans="1:27" hidden="1" x14ac:dyDescent="0.25">
      <c r="A17479" t="str">
        <f t="shared" si="273"/>
        <v>Solar Photovoltaic.SUN</v>
      </c>
      <c r="B17479" t="str">
        <f>INDEX(Crosswalk!$B$2:$B$47,MATCH(A17479,Crosswalk!$A$2:$A$47,0))</f>
        <v>solar PV</v>
      </c>
      <c r="C17479" t="b">
        <f>IFERROR(IF(AND(NOT(INDEX('Included Plant Filters'!$B:$B,MATCH(B17479,'Included Plant Filters'!$A:$A,0))),$W17479="Y"),FALSE,IF(AND(NOT(INDEX('Included Plant Filters'!$C:$C,MATCH(B17479,'Included Plant Filters'!$A:$A,0))),NOT(OR($X17479="Electric Utility",$X17479="IPP CHP",$X17479="IPP Non-CHP"))),FALSE,TRUE)),0)</f>
        <v>1</v>
      </c>
      <c r="D17479">
        <v>65411</v>
      </c>
      <c r="E17479" t="s">
        <v>47945</v>
      </c>
      <c r="F17479">
        <v>58842</v>
      </c>
      <c r="G17479" t="s">
        <v>30270</v>
      </c>
      <c r="H17479" t="s">
        <v>9</v>
      </c>
      <c r="I17479" t="s">
        <v>650</v>
      </c>
      <c r="J17479" t="s">
        <v>279</v>
      </c>
      <c r="K17479" t="s">
        <v>45201</v>
      </c>
      <c r="L17479" t="s">
        <v>26895</v>
      </c>
      <c r="N17479" t="s">
        <v>45401</v>
      </c>
      <c r="O17479">
        <v>5</v>
      </c>
      <c r="P17479" t="s">
        <v>45132</v>
      </c>
      <c r="Q17479">
        <v>5</v>
      </c>
      <c r="R17479">
        <v>5</v>
      </c>
      <c r="S17479" t="s">
        <v>45132</v>
      </c>
      <c r="T17479" t="s">
        <v>283</v>
      </c>
      <c r="U17479" t="s">
        <v>45132</v>
      </c>
      <c r="V17479" t="s">
        <v>45132</v>
      </c>
      <c r="W17479" t="s">
        <v>283</v>
      </c>
      <c r="X17479" t="s">
        <v>138</v>
      </c>
      <c r="Y17479">
        <v>2</v>
      </c>
      <c r="Z17479" t="s">
        <v>45402</v>
      </c>
      <c r="AA17479" t="s">
        <v>45172</v>
      </c>
    </row>
    <row r="17480" spans="1:27" hidden="1" x14ac:dyDescent="0.25">
      <c r="A17480" t="str">
        <f t="shared" si="273"/>
        <v>Solar Photovoltaic.SUN</v>
      </c>
      <c r="B17480" t="str">
        <f>INDEX(Crosswalk!$B$2:$B$47,MATCH(A17480,Crosswalk!$A$2:$A$47,0))</f>
        <v>solar PV</v>
      </c>
      <c r="C17480" t="b">
        <f>IFERROR(IF(AND(NOT(INDEX('Included Plant Filters'!$B:$B,MATCH(B17480,'Included Plant Filters'!$A:$A,0))),$W17480="Y"),FALSE,IF(AND(NOT(INDEX('Included Plant Filters'!$C:$C,MATCH(B17480,'Included Plant Filters'!$A:$A,0))),NOT(OR($X17480="Electric Utility",$X17480="IPP CHP",$X17480="IPP Non-CHP"))),FALSE,TRUE)),0)</f>
        <v>1</v>
      </c>
      <c r="D17480">
        <v>65411</v>
      </c>
      <c r="E17480" t="s">
        <v>47945</v>
      </c>
      <c r="F17480">
        <v>58843</v>
      </c>
      <c r="G17480" t="s">
        <v>30273</v>
      </c>
      <c r="H17480" t="s">
        <v>88</v>
      </c>
      <c r="I17480" t="s">
        <v>30159</v>
      </c>
      <c r="J17480" t="s">
        <v>279</v>
      </c>
      <c r="K17480" t="s">
        <v>45201</v>
      </c>
      <c r="L17480" t="s">
        <v>26895</v>
      </c>
      <c r="N17480" t="s">
        <v>45401</v>
      </c>
      <c r="O17480">
        <v>5</v>
      </c>
      <c r="P17480" t="s">
        <v>45132</v>
      </c>
      <c r="Q17480">
        <v>3.2</v>
      </c>
      <c r="R17480">
        <v>3.2</v>
      </c>
      <c r="S17480" t="s">
        <v>45132</v>
      </c>
      <c r="T17480" t="s">
        <v>283</v>
      </c>
      <c r="U17480" t="s">
        <v>45132</v>
      </c>
      <c r="V17480" t="s">
        <v>45132</v>
      </c>
      <c r="W17480" t="s">
        <v>283</v>
      </c>
      <c r="X17480" t="s">
        <v>138</v>
      </c>
      <c r="Y17480">
        <v>2</v>
      </c>
      <c r="Z17480" t="s">
        <v>45402</v>
      </c>
      <c r="AA17480" t="s">
        <v>45172</v>
      </c>
    </row>
    <row r="17481" spans="1:27" hidden="1" x14ac:dyDescent="0.25">
      <c r="A17481" t="str">
        <f t="shared" si="273"/>
        <v>Solar Photovoltaic.SUN</v>
      </c>
      <c r="B17481" t="str">
        <f>INDEX(Crosswalk!$B$2:$B$47,MATCH(A17481,Crosswalk!$A$2:$A$47,0))</f>
        <v>solar PV</v>
      </c>
      <c r="C17481" t="b">
        <f>IFERROR(IF(AND(NOT(INDEX('Included Plant Filters'!$B:$B,MATCH(B17481,'Included Plant Filters'!$A:$A,0))),$W17481="Y"),FALSE,IF(AND(NOT(INDEX('Included Plant Filters'!$C:$C,MATCH(B17481,'Included Plant Filters'!$A:$A,0))),NOT(OR($X17481="Electric Utility",$X17481="IPP CHP",$X17481="IPP Non-CHP"))),FALSE,TRUE)),0)</f>
        <v>1</v>
      </c>
      <c r="D17481">
        <v>65411</v>
      </c>
      <c r="E17481" t="s">
        <v>47945</v>
      </c>
      <c r="F17481">
        <v>58844</v>
      </c>
      <c r="G17481" t="s">
        <v>30276</v>
      </c>
      <c r="H17481" t="s">
        <v>88</v>
      </c>
      <c r="I17481" t="s">
        <v>7699</v>
      </c>
      <c r="J17481" t="s">
        <v>279</v>
      </c>
      <c r="K17481" t="s">
        <v>45201</v>
      </c>
      <c r="L17481" t="s">
        <v>26895</v>
      </c>
      <c r="N17481" t="s">
        <v>45401</v>
      </c>
      <c r="O17481">
        <v>20</v>
      </c>
      <c r="P17481" t="s">
        <v>45132</v>
      </c>
      <c r="Q17481">
        <v>20</v>
      </c>
      <c r="R17481">
        <v>20</v>
      </c>
      <c r="S17481" t="s">
        <v>45132</v>
      </c>
      <c r="T17481" t="s">
        <v>283</v>
      </c>
      <c r="U17481" t="s">
        <v>45132</v>
      </c>
      <c r="V17481" t="s">
        <v>45132</v>
      </c>
      <c r="W17481" t="s">
        <v>283</v>
      </c>
      <c r="X17481" t="s">
        <v>138</v>
      </c>
      <c r="Y17481">
        <v>2</v>
      </c>
      <c r="Z17481" t="s">
        <v>45402</v>
      </c>
      <c r="AA17481" t="s">
        <v>45172</v>
      </c>
    </row>
    <row r="17482" spans="1:27" hidden="1" x14ac:dyDescent="0.25">
      <c r="A17482" t="str">
        <f t="shared" si="273"/>
        <v>Solar Photovoltaic.SUN</v>
      </c>
      <c r="B17482" t="str">
        <f>INDEX(Crosswalk!$B$2:$B$47,MATCH(A17482,Crosswalk!$A$2:$A$47,0))</f>
        <v>solar PV</v>
      </c>
      <c r="C17482" t="b">
        <f>IFERROR(IF(AND(NOT(INDEX('Included Plant Filters'!$B:$B,MATCH(B17482,'Included Plant Filters'!$A:$A,0))),$W17482="Y"),FALSE,IF(AND(NOT(INDEX('Included Plant Filters'!$C:$C,MATCH(B17482,'Included Plant Filters'!$A:$A,0))),NOT(OR($X17482="Electric Utility",$X17482="IPP CHP",$X17482="IPP Non-CHP"))),FALSE,TRUE)),0)</f>
        <v>1</v>
      </c>
      <c r="D17482">
        <v>65411</v>
      </c>
      <c r="E17482" t="s">
        <v>47945</v>
      </c>
      <c r="F17482">
        <v>58845</v>
      </c>
      <c r="G17482" t="s">
        <v>30279</v>
      </c>
      <c r="H17482" t="s">
        <v>88</v>
      </c>
      <c r="I17482" t="s">
        <v>8734</v>
      </c>
      <c r="J17482" t="s">
        <v>279</v>
      </c>
      <c r="K17482" t="s">
        <v>45201</v>
      </c>
      <c r="L17482" t="s">
        <v>26895</v>
      </c>
      <c r="N17482" t="s">
        <v>45401</v>
      </c>
      <c r="O17482">
        <v>5</v>
      </c>
      <c r="P17482" t="s">
        <v>45132</v>
      </c>
      <c r="Q17482">
        <v>5</v>
      </c>
      <c r="R17482">
        <v>5</v>
      </c>
      <c r="S17482" t="s">
        <v>45132</v>
      </c>
      <c r="T17482" t="s">
        <v>283</v>
      </c>
      <c r="U17482" t="s">
        <v>45132</v>
      </c>
      <c r="V17482" t="s">
        <v>45132</v>
      </c>
      <c r="W17482" t="s">
        <v>283</v>
      </c>
      <c r="X17482" t="s">
        <v>138</v>
      </c>
      <c r="Y17482">
        <v>2</v>
      </c>
      <c r="Z17482" t="s">
        <v>45402</v>
      </c>
      <c r="AA17482" t="s">
        <v>45172</v>
      </c>
    </row>
    <row r="17483" spans="1:27" hidden="1" x14ac:dyDescent="0.25">
      <c r="A17483" t="str">
        <f t="shared" si="273"/>
        <v>Solar Photovoltaic.SUN</v>
      </c>
      <c r="B17483" t="str">
        <f>INDEX(Crosswalk!$B$2:$B$47,MATCH(A17483,Crosswalk!$A$2:$A$47,0))</f>
        <v>solar PV</v>
      </c>
      <c r="C17483" t="b">
        <f>IFERROR(IF(AND(NOT(INDEX('Included Plant Filters'!$B:$B,MATCH(B17483,'Included Plant Filters'!$A:$A,0))),$W17483="Y"),FALSE,IF(AND(NOT(INDEX('Included Plant Filters'!$C:$C,MATCH(B17483,'Included Plant Filters'!$A:$A,0))),NOT(OR($X17483="Electric Utility",$X17483="IPP CHP",$X17483="IPP Non-CHP"))),FALSE,TRUE)),0)</f>
        <v>1</v>
      </c>
      <c r="D17483">
        <v>65411</v>
      </c>
      <c r="E17483" t="s">
        <v>47945</v>
      </c>
      <c r="F17483">
        <v>58846</v>
      </c>
      <c r="G17483" t="s">
        <v>30282</v>
      </c>
      <c r="H17483" t="s">
        <v>88</v>
      </c>
      <c r="I17483" t="s">
        <v>8734</v>
      </c>
      <c r="J17483" t="s">
        <v>279</v>
      </c>
      <c r="K17483" t="s">
        <v>45201</v>
      </c>
      <c r="L17483" t="s">
        <v>26895</v>
      </c>
      <c r="N17483" t="s">
        <v>45401</v>
      </c>
      <c r="O17483">
        <v>5</v>
      </c>
      <c r="P17483" t="s">
        <v>45132</v>
      </c>
      <c r="Q17483">
        <v>5</v>
      </c>
      <c r="R17483">
        <v>5</v>
      </c>
      <c r="S17483" t="s">
        <v>45132</v>
      </c>
      <c r="T17483" t="s">
        <v>283</v>
      </c>
      <c r="U17483" t="s">
        <v>45132</v>
      </c>
      <c r="V17483" t="s">
        <v>45132</v>
      </c>
      <c r="W17483" t="s">
        <v>283</v>
      </c>
      <c r="X17483" t="s">
        <v>138</v>
      </c>
      <c r="Y17483">
        <v>2</v>
      </c>
      <c r="Z17483" t="s">
        <v>45402</v>
      </c>
      <c r="AA17483" t="s">
        <v>45172</v>
      </c>
    </row>
    <row r="17484" spans="1:27" hidden="1" x14ac:dyDescent="0.25">
      <c r="A17484" t="str">
        <f t="shared" si="273"/>
        <v>Solar Photovoltaic.SUN</v>
      </c>
      <c r="B17484" t="str">
        <f>INDEX(Crosswalk!$B$2:$B$47,MATCH(A17484,Crosswalk!$A$2:$A$47,0))</f>
        <v>solar PV</v>
      </c>
      <c r="C17484" t="b">
        <f>IFERROR(IF(AND(NOT(INDEX('Included Plant Filters'!$B:$B,MATCH(B17484,'Included Plant Filters'!$A:$A,0))),$W17484="Y"),FALSE,IF(AND(NOT(INDEX('Included Plant Filters'!$C:$C,MATCH(B17484,'Included Plant Filters'!$A:$A,0))),NOT(OR($X17484="Electric Utility",$X17484="IPP CHP",$X17484="IPP Non-CHP"))),FALSE,TRUE)),0)</f>
        <v>1</v>
      </c>
      <c r="D17484">
        <v>65411</v>
      </c>
      <c r="E17484" t="s">
        <v>47945</v>
      </c>
      <c r="F17484">
        <v>58847</v>
      </c>
      <c r="G17484" t="s">
        <v>30285</v>
      </c>
      <c r="H17484" t="s">
        <v>88</v>
      </c>
      <c r="I17484" t="s">
        <v>30287</v>
      </c>
      <c r="J17484" t="s">
        <v>279</v>
      </c>
      <c r="K17484" t="s">
        <v>45201</v>
      </c>
      <c r="L17484" t="s">
        <v>26895</v>
      </c>
      <c r="N17484" t="s">
        <v>45401</v>
      </c>
      <c r="O17484">
        <v>5</v>
      </c>
      <c r="P17484" t="s">
        <v>45132</v>
      </c>
      <c r="Q17484">
        <v>5</v>
      </c>
      <c r="R17484">
        <v>5</v>
      </c>
      <c r="S17484" t="s">
        <v>45132</v>
      </c>
      <c r="T17484" t="s">
        <v>283</v>
      </c>
      <c r="U17484" t="s">
        <v>45132</v>
      </c>
      <c r="V17484" t="s">
        <v>45132</v>
      </c>
      <c r="W17484" t="s">
        <v>283</v>
      </c>
      <c r="X17484" t="s">
        <v>138</v>
      </c>
      <c r="Y17484">
        <v>2</v>
      </c>
      <c r="Z17484" t="s">
        <v>45402</v>
      </c>
      <c r="AA17484" t="s">
        <v>45172</v>
      </c>
    </row>
    <row r="17485" spans="1:27" hidden="1" x14ac:dyDescent="0.25">
      <c r="A17485" t="str">
        <f t="shared" si="273"/>
        <v>Solar Photovoltaic.SUN</v>
      </c>
      <c r="B17485" t="str">
        <f>INDEX(Crosswalk!$B$2:$B$47,MATCH(A17485,Crosswalk!$A$2:$A$47,0))</f>
        <v>solar PV</v>
      </c>
      <c r="C17485" t="b">
        <f>IFERROR(IF(AND(NOT(INDEX('Included Plant Filters'!$B:$B,MATCH(B17485,'Included Plant Filters'!$A:$A,0))),$W17485="Y"),FALSE,IF(AND(NOT(INDEX('Included Plant Filters'!$C:$C,MATCH(B17485,'Included Plant Filters'!$A:$A,0))),NOT(OR($X17485="Electric Utility",$X17485="IPP CHP",$X17485="IPP Non-CHP"))),FALSE,TRUE)),0)</f>
        <v>1</v>
      </c>
      <c r="D17485">
        <v>3046</v>
      </c>
      <c r="E17485" t="s">
        <v>45022</v>
      </c>
      <c r="F17485">
        <v>58848</v>
      </c>
      <c r="G17485" t="s">
        <v>30290</v>
      </c>
      <c r="H17485" t="s">
        <v>88</v>
      </c>
      <c r="I17485" t="s">
        <v>30078</v>
      </c>
      <c r="J17485" t="s">
        <v>279</v>
      </c>
      <c r="K17485" t="s">
        <v>45201</v>
      </c>
      <c r="L17485" t="s">
        <v>26895</v>
      </c>
      <c r="N17485" t="s">
        <v>45401</v>
      </c>
      <c r="O17485">
        <v>65</v>
      </c>
      <c r="P17485" t="s">
        <v>45132</v>
      </c>
      <c r="Q17485">
        <v>65</v>
      </c>
      <c r="R17485">
        <v>65</v>
      </c>
      <c r="S17485" t="s">
        <v>45132</v>
      </c>
      <c r="T17485" t="s">
        <v>283</v>
      </c>
      <c r="U17485" t="s">
        <v>45132</v>
      </c>
      <c r="V17485" t="s">
        <v>45132</v>
      </c>
      <c r="W17485" t="s">
        <v>283</v>
      </c>
      <c r="X17485" t="s">
        <v>135</v>
      </c>
      <c r="Y17485">
        <v>1</v>
      </c>
      <c r="Z17485" t="s">
        <v>45402</v>
      </c>
      <c r="AA17485" t="s">
        <v>45172</v>
      </c>
    </row>
    <row r="17486" spans="1:27" hidden="1" x14ac:dyDescent="0.25">
      <c r="A17486" t="str">
        <f t="shared" si="273"/>
        <v>Solar Photovoltaic.SUN</v>
      </c>
      <c r="B17486" t="str">
        <f>INDEX(Crosswalk!$B$2:$B$47,MATCH(A17486,Crosswalk!$A$2:$A$47,0))</f>
        <v>solar PV</v>
      </c>
      <c r="C17486" t="b">
        <f>IFERROR(IF(AND(NOT(INDEX('Included Plant Filters'!$B:$B,MATCH(B17486,'Included Plant Filters'!$A:$A,0))),$W17486="Y"),FALSE,IF(AND(NOT(INDEX('Included Plant Filters'!$C:$C,MATCH(B17486,'Included Plant Filters'!$A:$A,0))),NOT(OR($X17486="Electric Utility",$X17486="IPP CHP",$X17486="IPP Non-CHP"))),FALSE,TRUE)),0)</f>
        <v>1</v>
      </c>
      <c r="D17486">
        <v>64778</v>
      </c>
      <c r="E17486" t="s">
        <v>48511</v>
      </c>
      <c r="F17486">
        <v>58849</v>
      </c>
      <c r="G17486" t="s">
        <v>30293</v>
      </c>
      <c r="H17486" t="s">
        <v>88</v>
      </c>
      <c r="I17486" t="s">
        <v>16173</v>
      </c>
      <c r="J17486" t="s">
        <v>279</v>
      </c>
      <c r="K17486" t="s">
        <v>45201</v>
      </c>
      <c r="L17486" t="s">
        <v>26895</v>
      </c>
      <c r="N17486" t="s">
        <v>45437</v>
      </c>
      <c r="O17486">
        <v>2</v>
      </c>
      <c r="P17486" t="s">
        <v>45132</v>
      </c>
      <c r="Q17486">
        <v>2</v>
      </c>
      <c r="R17486">
        <v>2</v>
      </c>
      <c r="S17486" t="s">
        <v>45132</v>
      </c>
      <c r="T17486" t="s">
        <v>283</v>
      </c>
      <c r="U17486" t="s">
        <v>45132</v>
      </c>
      <c r="V17486" t="s">
        <v>45132</v>
      </c>
      <c r="W17486" t="s">
        <v>283</v>
      </c>
      <c r="X17486" t="s">
        <v>138</v>
      </c>
      <c r="Y17486">
        <v>2</v>
      </c>
      <c r="Z17486" t="s">
        <v>45402</v>
      </c>
      <c r="AA17486" t="s">
        <v>45172</v>
      </c>
    </row>
    <row r="17487" spans="1:27" hidden="1" x14ac:dyDescent="0.25">
      <c r="A17487" t="str">
        <f t="shared" si="273"/>
        <v>Solar Photovoltaic.SUN</v>
      </c>
      <c r="B17487" t="str">
        <f>INDEX(Crosswalk!$B$2:$B$47,MATCH(A17487,Crosswalk!$A$2:$A$47,0))</f>
        <v>solar PV</v>
      </c>
      <c r="C17487" t="b">
        <f>IFERROR(IF(AND(NOT(INDEX('Included Plant Filters'!$B:$B,MATCH(B17487,'Included Plant Filters'!$A:$A,0))),$W17487="Y"),FALSE,IF(AND(NOT(INDEX('Included Plant Filters'!$C:$C,MATCH(B17487,'Included Plant Filters'!$A:$A,0))),NOT(OR($X17487="Electric Utility",$X17487="IPP CHP",$X17487="IPP Non-CHP"))),FALSE,TRUE)),0)</f>
        <v>1</v>
      </c>
      <c r="D17487">
        <v>63248</v>
      </c>
      <c r="E17487" t="s">
        <v>48512</v>
      </c>
      <c r="F17487">
        <v>58851</v>
      </c>
      <c r="G17487" t="s">
        <v>30296</v>
      </c>
      <c r="H17487" t="s">
        <v>88</v>
      </c>
      <c r="I17487" t="s">
        <v>6164</v>
      </c>
      <c r="J17487" t="s">
        <v>279</v>
      </c>
      <c r="K17487" t="s">
        <v>45201</v>
      </c>
      <c r="L17487" t="s">
        <v>26895</v>
      </c>
      <c r="N17487" t="s">
        <v>45437</v>
      </c>
      <c r="O17487">
        <v>5</v>
      </c>
      <c r="P17487" t="s">
        <v>45132</v>
      </c>
      <c r="Q17487">
        <v>5</v>
      </c>
      <c r="R17487">
        <v>5</v>
      </c>
      <c r="S17487" t="s">
        <v>45132</v>
      </c>
      <c r="T17487" t="s">
        <v>283</v>
      </c>
      <c r="U17487" t="s">
        <v>45132</v>
      </c>
      <c r="V17487" t="s">
        <v>45132</v>
      </c>
      <c r="W17487" t="s">
        <v>283</v>
      </c>
      <c r="X17487" t="s">
        <v>138</v>
      </c>
      <c r="Y17487">
        <v>2</v>
      </c>
      <c r="Z17487" t="s">
        <v>45402</v>
      </c>
      <c r="AA17487" t="s">
        <v>45172</v>
      </c>
    </row>
    <row r="17488" spans="1:27" hidden="1" x14ac:dyDescent="0.25">
      <c r="A17488" t="str">
        <f t="shared" si="273"/>
        <v>Solar Photovoltaic.SUN</v>
      </c>
      <c r="B17488" t="str">
        <f>INDEX(Crosswalk!$B$2:$B$47,MATCH(A17488,Crosswalk!$A$2:$A$47,0))</f>
        <v>solar PV</v>
      </c>
      <c r="C17488" t="b">
        <f>IFERROR(IF(AND(NOT(INDEX('Included Plant Filters'!$B:$B,MATCH(B17488,'Included Plant Filters'!$A:$A,0))),$W17488="Y"),FALSE,IF(AND(NOT(INDEX('Included Plant Filters'!$C:$C,MATCH(B17488,'Included Plant Filters'!$A:$A,0))),NOT(OR($X17488="Electric Utility",$X17488="IPP CHP",$X17488="IPP Non-CHP"))),FALSE,TRUE)),0)</f>
        <v>1</v>
      </c>
      <c r="D17488">
        <v>64778</v>
      </c>
      <c r="E17488" t="s">
        <v>48511</v>
      </c>
      <c r="F17488">
        <v>58853</v>
      </c>
      <c r="G17488" t="s">
        <v>30299</v>
      </c>
      <c r="H17488" t="s">
        <v>88</v>
      </c>
      <c r="I17488" t="s">
        <v>6514</v>
      </c>
      <c r="J17488" t="s">
        <v>279</v>
      </c>
      <c r="K17488" t="s">
        <v>45201</v>
      </c>
      <c r="L17488" t="s">
        <v>26895</v>
      </c>
      <c r="N17488" t="s">
        <v>45437</v>
      </c>
      <c r="O17488">
        <v>5</v>
      </c>
      <c r="P17488" t="s">
        <v>45132</v>
      </c>
      <c r="Q17488">
        <v>5</v>
      </c>
      <c r="R17488">
        <v>5</v>
      </c>
      <c r="S17488" t="s">
        <v>45132</v>
      </c>
      <c r="T17488" t="s">
        <v>283</v>
      </c>
      <c r="U17488" t="s">
        <v>45132</v>
      </c>
      <c r="V17488" t="s">
        <v>45132</v>
      </c>
      <c r="W17488" t="s">
        <v>283</v>
      </c>
      <c r="X17488" t="s">
        <v>138</v>
      </c>
      <c r="Y17488">
        <v>2</v>
      </c>
      <c r="Z17488" t="s">
        <v>45402</v>
      </c>
      <c r="AA17488" t="s">
        <v>45172</v>
      </c>
    </row>
    <row r="17489" spans="1:27" hidden="1" x14ac:dyDescent="0.25">
      <c r="A17489" t="str">
        <f t="shared" si="273"/>
        <v>Solar Photovoltaic.SUN</v>
      </c>
      <c r="B17489" t="str">
        <f>INDEX(Crosswalk!$B$2:$B$47,MATCH(A17489,Crosswalk!$A$2:$A$47,0))</f>
        <v>solar PV</v>
      </c>
      <c r="C17489" t="b">
        <f>IFERROR(IF(AND(NOT(INDEX('Included Plant Filters'!$B:$B,MATCH(B17489,'Included Plant Filters'!$A:$A,0))),$W17489="Y"),FALSE,IF(AND(NOT(INDEX('Included Plant Filters'!$C:$C,MATCH(B17489,'Included Plant Filters'!$A:$A,0))),NOT(OR($X17489="Electric Utility",$X17489="IPP CHP",$X17489="IPP Non-CHP"))),FALSE,TRUE)),0)</f>
        <v>1</v>
      </c>
      <c r="D17489">
        <v>64778</v>
      </c>
      <c r="E17489" t="s">
        <v>48511</v>
      </c>
      <c r="F17489">
        <v>58854</v>
      </c>
      <c r="G17489" t="s">
        <v>30302</v>
      </c>
      <c r="H17489" t="s">
        <v>88</v>
      </c>
      <c r="I17489" t="s">
        <v>16173</v>
      </c>
      <c r="J17489" t="s">
        <v>279</v>
      </c>
      <c r="K17489" t="s">
        <v>45201</v>
      </c>
      <c r="L17489" t="s">
        <v>26895</v>
      </c>
      <c r="N17489" t="s">
        <v>45437</v>
      </c>
      <c r="O17489">
        <v>5</v>
      </c>
      <c r="P17489" t="s">
        <v>45132</v>
      </c>
      <c r="Q17489">
        <v>5</v>
      </c>
      <c r="R17489">
        <v>5</v>
      </c>
      <c r="S17489" t="s">
        <v>45132</v>
      </c>
      <c r="T17489" t="s">
        <v>283</v>
      </c>
      <c r="U17489" t="s">
        <v>45132</v>
      </c>
      <c r="V17489" t="s">
        <v>45132</v>
      </c>
      <c r="W17489" t="s">
        <v>283</v>
      </c>
      <c r="X17489" t="s">
        <v>138</v>
      </c>
      <c r="Y17489">
        <v>2</v>
      </c>
      <c r="Z17489" t="s">
        <v>45402</v>
      </c>
      <c r="AA17489" t="s">
        <v>45172</v>
      </c>
    </row>
    <row r="17490" spans="1:27" hidden="1" x14ac:dyDescent="0.25">
      <c r="A17490" t="str">
        <f t="shared" si="273"/>
        <v>Solar Photovoltaic.SUN</v>
      </c>
      <c r="B17490" t="str">
        <f>INDEX(Crosswalk!$B$2:$B$47,MATCH(A17490,Crosswalk!$A$2:$A$47,0))</f>
        <v>solar PV</v>
      </c>
      <c r="C17490" t="b">
        <f>IFERROR(IF(AND(NOT(INDEX('Included Plant Filters'!$B:$B,MATCH(B17490,'Included Plant Filters'!$A:$A,0))),$W17490="Y"),FALSE,IF(AND(NOT(INDEX('Included Plant Filters'!$C:$C,MATCH(B17490,'Included Plant Filters'!$A:$A,0))),NOT(OR($X17490="Electric Utility",$X17490="IPP CHP",$X17490="IPP Non-CHP"))),FALSE,TRUE)),0)</f>
        <v>1</v>
      </c>
      <c r="D17490">
        <v>64778</v>
      </c>
      <c r="E17490" t="s">
        <v>48511</v>
      </c>
      <c r="F17490">
        <v>58855</v>
      </c>
      <c r="G17490" t="s">
        <v>30305</v>
      </c>
      <c r="H17490" t="s">
        <v>88</v>
      </c>
      <c r="I17490" t="s">
        <v>16173</v>
      </c>
      <c r="J17490" t="s">
        <v>279</v>
      </c>
      <c r="K17490" t="s">
        <v>45201</v>
      </c>
      <c r="L17490" t="s">
        <v>26895</v>
      </c>
      <c r="N17490" t="s">
        <v>45437</v>
      </c>
      <c r="O17490">
        <v>5</v>
      </c>
      <c r="P17490" t="s">
        <v>45132</v>
      </c>
      <c r="Q17490">
        <v>5</v>
      </c>
      <c r="R17490">
        <v>5</v>
      </c>
      <c r="S17490" t="s">
        <v>45132</v>
      </c>
      <c r="T17490" t="s">
        <v>283</v>
      </c>
      <c r="U17490" t="s">
        <v>45132</v>
      </c>
      <c r="V17490" t="s">
        <v>45132</v>
      </c>
      <c r="W17490" t="s">
        <v>283</v>
      </c>
      <c r="X17490" t="s">
        <v>138</v>
      </c>
      <c r="Y17490">
        <v>2</v>
      </c>
      <c r="Z17490" t="s">
        <v>45402</v>
      </c>
      <c r="AA17490" t="s">
        <v>45172</v>
      </c>
    </row>
    <row r="17491" spans="1:27" hidden="1" x14ac:dyDescent="0.25">
      <c r="A17491" t="str">
        <f t="shared" si="273"/>
        <v>Solar Photovoltaic.SUN</v>
      </c>
      <c r="B17491" t="str">
        <f>INDEX(Crosswalk!$B$2:$B$47,MATCH(A17491,Crosswalk!$A$2:$A$47,0))</f>
        <v>solar PV</v>
      </c>
      <c r="C17491" t="b">
        <f>IFERROR(IF(AND(NOT(INDEX('Included Plant Filters'!$B:$B,MATCH(B17491,'Included Plant Filters'!$A:$A,0))),$W17491="Y"),FALSE,IF(AND(NOT(INDEX('Included Plant Filters'!$C:$C,MATCH(B17491,'Included Plant Filters'!$A:$A,0))),NOT(OR($X17491="Electric Utility",$X17491="IPP CHP",$X17491="IPP Non-CHP"))),FALSE,TRUE)),0)</f>
        <v>1</v>
      </c>
      <c r="D17491">
        <v>64778</v>
      </c>
      <c r="E17491" t="s">
        <v>48511</v>
      </c>
      <c r="F17491">
        <v>58856</v>
      </c>
      <c r="G17491" t="s">
        <v>30308</v>
      </c>
      <c r="H17491" t="s">
        <v>88</v>
      </c>
      <c r="I17491" t="s">
        <v>7596</v>
      </c>
      <c r="J17491" t="s">
        <v>279</v>
      </c>
      <c r="K17491" t="s">
        <v>45201</v>
      </c>
      <c r="L17491" t="s">
        <v>26895</v>
      </c>
      <c r="N17491" t="s">
        <v>45437</v>
      </c>
      <c r="O17491">
        <v>5</v>
      </c>
      <c r="P17491" t="s">
        <v>45132</v>
      </c>
      <c r="Q17491">
        <v>5</v>
      </c>
      <c r="R17491">
        <v>5</v>
      </c>
      <c r="S17491" t="s">
        <v>45132</v>
      </c>
      <c r="T17491" t="s">
        <v>283</v>
      </c>
      <c r="U17491" t="s">
        <v>45132</v>
      </c>
      <c r="V17491" t="s">
        <v>45132</v>
      </c>
      <c r="W17491" t="s">
        <v>283</v>
      </c>
      <c r="X17491" t="s">
        <v>138</v>
      </c>
      <c r="Y17491">
        <v>2</v>
      </c>
      <c r="Z17491" t="s">
        <v>45402</v>
      </c>
      <c r="AA17491" t="s">
        <v>45172</v>
      </c>
    </row>
    <row r="17492" spans="1:27" hidden="1" x14ac:dyDescent="0.25">
      <c r="A17492" t="str">
        <f t="shared" si="273"/>
        <v>Solar Photovoltaic.SUN</v>
      </c>
      <c r="B17492" t="str">
        <f>INDEX(Crosswalk!$B$2:$B$47,MATCH(A17492,Crosswalk!$A$2:$A$47,0))</f>
        <v>solar PV</v>
      </c>
      <c r="C17492" t="b">
        <f>IFERROR(IF(AND(NOT(INDEX('Included Plant Filters'!$B:$B,MATCH(B17492,'Included Plant Filters'!$A:$A,0))),$W17492="Y"),FALSE,IF(AND(NOT(INDEX('Included Plant Filters'!$C:$C,MATCH(B17492,'Included Plant Filters'!$A:$A,0))),NOT(OR($X17492="Electric Utility",$X17492="IPP CHP",$X17492="IPP Non-CHP"))),FALSE,TRUE)),0)</f>
        <v>1</v>
      </c>
      <c r="D17492">
        <v>64778</v>
      </c>
      <c r="E17492" t="s">
        <v>48511</v>
      </c>
      <c r="F17492">
        <v>58859</v>
      </c>
      <c r="G17492" t="s">
        <v>30311</v>
      </c>
      <c r="H17492" t="s">
        <v>88</v>
      </c>
      <c r="I17492" t="s">
        <v>30313</v>
      </c>
      <c r="J17492" t="s">
        <v>279</v>
      </c>
      <c r="K17492" t="s">
        <v>45201</v>
      </c>
      <c r="L17492" t="s">
        <v>26895</v>
      </c>
      <c r="N17492" t="s">
        <v>45437</v>
      </c>
      <c r="O17492">
        <v>5</v>
      </c>
      <c r="P17492" t="s">
        <v>45132</v>
      </c>
      <c r="Q17492">
        <v>5</v>
      </c>
      <c r="R17492">
        <v>5</v>
      </c>
      <c r="S17492" t="s">
        <v>45132</v>
      </c>
      <c r="T17492" t="s">
        <v>283</v>
      </c>
      <c r="U17492" t="s">
        <v>45132</v>
      </c>
      <c r="V17492" t="s">
        <v>45132</v>
      </c>
      <c r="W17492" t="s">
        <v>283</v>
      </c>
      <c r="X17492" t="s">
        <v>138</v>
      </c>
      <c r="Y17492">
        <v>2</v>
      </c>
      <c r="Z17492" t="s">
        <v>45402</v>
      </c>
      <c r="AA17492" t="s">
        <v>45172</v>
      </c>
    </row>
    <row r="17493" spans="1:27" hidden="1" x14ac:dyDescent="0.25">
      <c r="A17493" t="str">
        <f t="shared" si="273"/>
        <v>Solar Photovoltaic.SUN</v>
      </c>
      <c r="B17493" t="str">
        <f>INDEX(Crosswalk!$B$2:$B$47,MATCH(A17493,Crosswalk!$A$2:$A$47,0))</f>
        <v>solar PV</v>
      </c>
      <c r="C17493" t="b">
        <f>IFERROR(IF(AND(NOT(INDEX('Included Plant Filters'!$B:$B,MATCH(B17493,'Included Plant Filters'!$A:$A,0))),$W17493="Y"),FALSE,IF(AND(NOT(INDEX('Included Plant Filters'!$C:$C,MATCH(B17493,'Included Plant Filters'!$A:$A,0))),NOT(OR($X17493="Electric Utility",$X17493="IPP CHP",$X17493="IPP Non-CHP"))),FALSE,TRUE)),0)</f>
        <v>1</v>
      </c>
      <c r="D17493">
        <v>64778</v>
      </c>
      <c r="E17493" t="s">
        <v>48511</v>
      </c>
      <c r="F17493">
        <v>58861</v>
      </c>
      <c r="G17493" t="s">
        <v>30316</v>
      </c>
      <c r="H17493" t="s">
        <v>88</v>
      </c>
      <c r="I17493" t="s">
        <v>7642</v>
      </c>
      <c r="J17493" t="s">
        <v>279</v>
      </c>
      <c r="K17493" t="s">
        <v>45201</v>
      </c>
      <c r="L17493" t="s">
        <v>26895</v>
      </c>
      <c r="N17493" t="s">
        <v>45437</v>
      </c>
      <c r="O17493">
        <v>5</v>
      </c>
      <c r="P17493" t="s">
        <v>45132</v>
      </c>
      <c r="Q17493">
        <v>5</v>
      </c>
      <c r="R17493">
        <v>5</v>
      </c>
      <c r="S17493" t="s">
        <v>45132</v>
      </c>
      <c r="T17493" t="s">
        <v>283</v>
      </c>
      <c r="U17493" t="s">
        <v>45132</v>
      </c>
      <c r="V17493" t="s">
        <v>45132</v>
      </c>
      <c r="W17493" t="s">
        <v>283</v>
      </c>
      <c r="X17493" t="s">
        <v>138</v>
      </c>
      <c r="Y17493">
        <v>2</v>
      </c>
      <c r="Z17493" t="s">
        <v>45402</v>
      </c>
      <c r="AA17493" t="s">
        <v>45172</v>
      </c>
    </row>
    <row r="17494" spans="1:27" hidden="1" x14ac:dyDescent="0.25">
      <c r="A17494" t="str">
        <f t="shared" si="273"/>
        <v>Solar Photovoltaic.SUN</v>
      </c>
      <c r="B17494" t="str">
        <f>INDEX(Crosswalk!$B$2:$B$47,MATCH(A17494,Crosswalk!$A$2:$A$47,0))</f>
        <v>solar PV</v>
      </c>
      <c r="C17494" t="b">
        <f>IFERROR(IF(AND(NOT(INDEX('Included Plant Filters'!$B:$B,MATCH(B17494,'Included Plant Filters'!$A:$A,0))),$W17494="Y"),FALSE,IF(AND(NOT(INDEX('Included Plant Filters'!$C:$C,MATCH(B17494,'Included Plant Filters'!$A:$A,0))),NOT(OR($X17494="Electric Utility",$X17494="IPP CHP",$X17494="IPP Non-CHP"))),FALSE,TRUE)),0)</f>
        <v>1</v>
      </c>
      <c r="D17494">
        <v>64778</v>
      </c>
      <c r="E17494" t="s">
        <v>48511</v>
      </c>
      <c r="F17494">
        <v>58862</v>
      </c>
      <c r="G17494" t="s">
        <v>30319</v>
      </c>
      <c r="H17494" t="s">
        <v>88</v>
      </c>
      <c r="I17494" t="s">
        <v>7574</v>
      </c>
      <c r="J17494" t="s">
        <v>279</v>
      </c>
      <c r="K17494" t="s">
        <v>45201</v>
      </c>
      <c r="L17494" t="s">
        <v>26895</v>
      </c>
      <c r="N17494" t="s">
        <v>45437</v>
      </c>
      <c r="O17494">
        <v>5</v>
      </c>
      <c r="P17494" t="s">
        <v>45132</v>
      </c>
      <c r="Q17494">
        <v>5</v>
      </c>
      <c r="R17494">
        <v>5</v>
      </c>
      <c r="S17494" t="s">
        <v>45132</v>
      </c>
      <c r="T17494" t="s">
        <v>283</v>
      </c>
      <c r="U17494" t="s">
        <v>45132</v>
      </c>
      <c r="V17494" t="s">
        <v>45132</v>
      </c>
      <c r="W17494" t="s">
        <v>283</v>
      </c>
      <c r="X17494" t="s">
        <v>138</v>
      </c>
      <c r="Y17494">
        <v>2</v>
      </c>
      <c r="Z17494" t="s">
        <v>45402</v>
      </c>
      <c r="AA17494" t="s">
        <v>45172</v>
      </c>
    </row>
    <row r="17495" spans="1:27" hidden="1" x14ac:dyDescent="0.25">
      <c r="A17495" t="str">
        <f t="shared" si="273"/>
        <v>Solar Photovoltaic.SUN</v>
      </c>
      <c r="B17495" t="str">
        <f>INDEX(Crosswalk!$B$2:$B$47,MATCH(A17495,Crosswalk!$A$2:$A$47,0))</f>
        <v>solar PV</v>
      </c>
      <c r="C17495" t="b">
        <f>IFERROR(IF(AND(NOT(INDEX('Included Plant Filters'!$B:$B,MATCH(B17495,'Included Plant Filters'!$A:$A,0))),$W17495="Y"),FALSE,IF(AND(NOT(INDEX('Included Plant Filters'!$C:$C,MATCH(B17495,'Included Plant Filters'!$A:$A,0))),NOT(OR($X17495="Electric Utility",$X17495="IPP CHP",$X17495="IPP Non-CHP"))),FALSE,TRUE)),0)</f>
        <v>1</v>
      </c>
      <c r="D17495">
        <v>64778</v>
      </c>
      <c r="E17495" t="s">
        <v>48511</v>
      </c>
      <c r="F17495">
        <v>58863</v>
      </c>
      <c r="G17495" t="s">
        <v>30322</v>
      </c>
      <c r="H17495" t="s">
        <v>88</v>
      </c>
      <c r="I17495" t="s">
        <v>7618</v>
      </c>
      <c r="J17495" t="s">
        <v>279</v>
      </c>
      <c r="K17495" t="s">
        <v>45201</v>
      </c>
      <c r="L17495" t="s">
        <v>26895</v>
      </c>
      <c r="N17495" t="s">
        <v>45437</v>
      </c>
      <c r="O17495">
        <v>5</v>
      </c>
      <c r="P17495" t="s">
        <v>45132</v>
      </c>
      <c r="Q17495">
        <v>5</v>
      </c>
      <c r="R17495">
        <v>5</v>
      </c>
      <c r="S17495" t="s">
        <v>45132</v>
      </c>
      <c r="T17495" t="s">
        <v>283</v>
      </c>
      <c r="U17495" t="s">
        <v>45132</v>
      </c>
      <c r="V17495" t="s">
        <v>45132</v>
      </c>
      <c r="W17495" t="s">
        <v>283</v>
      </c>
      <c r="X17495" t="s">
        <v>138</v>
      </c>
      <c r="Y17495">
        <v>2</v>
      </c>
      <c r="Z17495" t="s">
        <v>45402</v>
      </c>
      <c r="AA17495" t="s">
        <v>45172</v>
      </c>
    </row>
    <row r="17496" spans="1:27" hidden="1" x14ac:dyDescent="0.25">
      <c r="A17496" t="str">
        <f t="shared" si="273"/>
        <v>Solar Photovoltaic.SUN</v>
      </c>
      <c r="B17496" t="str">
        <f>INDEX(Crosswalk!$B$2:$B$47,MATCH(A17496,Crosswalk!$A$2:$A$47,0))</f>
        <v>solar PV</v>
      </c>
      <c r="C17496" t="b">
        <f>IFERROR(IF(AND(NOT(INDEX('Included Plant Filters'!$B:$B,MATCH(B17496,'Included Plant Filters'!$A:$A,0))),$W17496="Y"),FALSE,IF(AND(NOT(INDEX('Included Plant Filters'!$C:$C,MATCH(B17496,'Included Plant Filters'!$A:$A,0))),NOT(OR($X17496="Electric Utility",$X17496="IPP CHP",$X17496="IPP Non-CHP"))),FALSE,TRUE)),0)</f>
        <v>1</v>
      </c>
      <c r="D17496">
        <v>61060</v>
      </c>
      <c r="E17496" t="s">
        <v>48652</v>
      </c>
      <c r="F17496">
        <v>58864</v>
      </c>
      <c r="G17496" t="s">
        <v>30325</v>
      </c>
      <c r="H17496" t="s">
        <v>88</v>
      </c>
      <c r="I17496" t="s">
        <v>10552</v>
      </c>
      <c r="J17496" t="s">
        <v>279</v>
      </c>
      <c r="K17496" t="s">
        <v>45201</v>
      </c>
      <c r="L17496" t="s">
        <v>26895</v>
      </c>
      <c r="N17496" t="s">
        <v>45401</v>
      </c>
      <c r="O17496">
        <v>5</v>
      </c>
      <c r="P17496" t="s">
        <v>45132</v>
      </c>
      <c r="Q17496">
        <v>5</v>
      </c>
      <c r="R17496">
        <v>5</v>
      </c>
      <c r="S17496" t="s">
        <v>45132</v>
      </c>
      <c r="T17496" t="s">
        <v>283</v>
      </c>
      <c r="U17496" t="s">
        <v>45132</v>
      </c>
      <c r="V17496" t="s">
        <v>45132</v>
      </c>
      <c r="W17496" t="s">
        <v>283</v>
      </c>
      <c r="X17496" t="s">
        <v>138</v>
      </c>
      <c r="Y17496">
        <v>2</v>
      </c>
      <c r="Z17496" t="s">
        <v>45402</v>
      </c>
      <c r="AA17496" t="s">
        <v>45172</v>
      </c>
    </row>
    <row r="17497" spans="1:27" hidden="1" x14ac:dyDescent="0.25">
      <c r="A17497" t="str">
        <f t="shared" si="273"/>
        <v>Landfill Gas.LFG</v>
      </c>
      <c r="B17497" t="str">
        <f>INDEX(Crosswalk!$B$2:$B$47,MATCH(A17497,Crosswalk!$A$2:$A$47,0))</f>
        <v>natural gas peaker</v>
      </c>
      <c r="C17497" t="b">
        <f>IFERROR(IF(AND(NOT(INDEX('Included Plant Filters'!$B:$B,MATCH(B17497,'Included Plant Filters'!$A:$A,0))),$W17497="Y"),FALSE,IF(AND(NOT(INDEX('Included Plant Filters'!$C:$C,MATCH(B17497,'Included Plant Filters'!$A:$A,0))),NOT(OR($X17497="Electric Utility",$X17497="IPP CHP",$X17497="IPP Non-CHP"))),FALSE,TRUE)),0)</f>
        <v>1</v>
      </c>
      <c r="D17497">
        <v>58748</v>
      </c>
      <c r="E17497" t="s">
        <v>48732</v>
      </c>
      <c r="F17497">
        <v>58865</v>
      </c>
      <c r="G17497" t="s">
        <v>30328</v>
      </c>
      <c r="H17497" t="s">
        <v>88</v>
      </c>
      <c r="I17497" t="s">
        <v>9673</v>
      </c>
      <c r="J17497" t="s">
        <v>30330</v>
      </c>
      <c r="K17497" t="s">
        <v>215</v>
      </c>
      <c r="L17497" t="s">
        <v>17907</v>
      </c>
      <c r="N17497" t="s">
        <v>45401</v>
      </c>
      <c r="O17497">
        <v>1.9</v>
      </c>
      <c r="P17497">
        <v>1</v>
      </c>
      <c r="Q17497">
        <v>1.9</v>
      </c>
      <c r="R17497">
        <v>1.9</v>
      </c>
      <c r="S17497">
        <v>1</v>
      </c>
      <c r="T17497" t="s">
        <v>283</v>
      </c>
      <c r="U17497" t="s">
        <v>45132</v>
      </c>
      <c r="V17497" t="s">
        <v>45132</v>
      </c>
      <c r="W17497" t="s">
        <v>672</v>
      </c>
      <c r="X17497" t="s">
        <v>143</v>
      </c>
      <c r="Y17497">
        <v>3</v>
      </c>
      <c r="Z17497" t="s">
        <v>45441</v>
      </c>
      <c r="AA17497" t="s">
        <v>30330</v>
      </c>
    </row>
    <row r="17498" spans="1:27" hidden="1" x14ac:dyDescent="0.25">
      <c r="A17498" t="str">
        <f t="shared" si="273"/>
        <v>Landfill Gas.LFG</v>
      </c>
      <c r="B17498" t="str">
        <f>INDEX(Crosswalk!$B$2:$B$47,MATCH(A17498,Crosswalk!$A$2:$A$47,0))</f>
        <v>natural gas peaker</v>
      </c>
      <c r="C17498" t="b">
        <f>IFERROR(IF(AND(NOT(INDEX('Included Plant Filters'!$B:$B,MATCH(B17498,'Included Plant Filters'!$A:$A,0))),$W17498="Y"),FALSE,IF(AND(NOT(INDEX('Included Plant Filters'!$C:$C,MATCH(B17498,'Included Plant Filters'!$A:$A,0))),NOT(OR($X17498="Electric Utility",$X17498="IPP CHP",$X17498="IPP Non-CHP"))),FALSE,TRUE)),0)</f>
        <v>1</v>
      </c>
      <c r="D17498">
        <v>58748</v>
      </c>
      <c r="E17498" t="s">
        <v>48732</v>
      </c>
      <c r="F17498">
        <v>58865</v>
      </c>
      <c r="G17498" t="s">
        <v>30328</v>
      </c>
      <c r="H17498" t="s">
        <v>88</v>
      </c>
      <c r="I17498" t="s">
        <v>9673</v>
      </c>
      <c r="J17498" t="s">
        <v>30333</v>
      </c>
      <c r="K17498" t="s">
        <v>215</v>
      </c>
      <c r="L17498" t="s">
        <v>17907</v>
      </c>
      <c r="N17498" t="s">
        <v>45401</v>
      </c>
      <c r="O17498">
        <v>1.6</v>
      </c>
      <c r="P17498">
        <v>1</v>
      </c>
      <c r="Q17498">
        <v>1.6</v>
      </c>
      <c r="R17498">
        <v>1.6</v>
      </c>
      <c r="S17498">
        <v>1</v>
      </c>
      <c r="T17498" t="s">
        <v>283</v>
      </c>
      <c r="U17498" t="s">
        <v>45132</v>
      </c>
      <c r="V17498" t="s">
        <v>45132</v>
      </c>
      <c r="W17498" t="s">
        <v>672</v>
      </c>
      <c r="X17498" t="s">
        <v>143</v>
      </c>
      <c r="Y17498">
        <v>3</v>
      </c>
      <c r="Z17498" t="s">
        <v>45441</v>
      </c>
      <c r="AA17498" t="s">
        <v>30330</v>
      </c>
    </row>
    <row r="17499" spans="1:27" hidden="1" x14ac:dyDescent="0.25">
      <c r="A17499" t="str">
        <f t="shared" si="273"/>
        <v>Solar Photovoltaic.SUN</v>
      </c>
      <c r="B17499" t="str">
        <f>INDEX(Crosswalk!$B$2:$B$47,MATCH(A17499,Crosswalk!$A$2:$A$47,0))</f>
        <v>solar PV</v>
      </c>
      <c r="C17499" t="b">
        <f>IFERROR(IF(AND(NOT(INDEX('Included Plant Filters'!$B:$B,MATCH(B17499,'Included Plant Filters'!$A:$A,0))),$W17499="Y"),FALSE,IF(AND(NOT(INDEX('Included Plant Filters'!$C:$C,MATCH(B17499,'Included Plant Filters'!$A:$A,0))),NOT(OR($X17499="Electric Utility",$X17499="IPP CHP",$X17499="IPP Non-CHP"))),FALSE,TRUE)),0)</f>
        <v>1</v>
      </c>
      <c r="D17499">
        <v>64778</v>
      </c>
      <c r="E17499" t="s">
        <v>48511</v>
      </c>
      <c r="F17499">
        <v>58866</v>
      </c>
      <c r="G17499" t="s">
        <v>30334</v>
      </c>
      <c r="H17499" t="s">
        <v>88</v>
      </c>
      <c r="I17499" t="s">
        <v>6514</v>
      </c>
      <c r="J17499" t="s">
        <v>279</v>
      </c>
      <c r="K17499" t="s">
        <v>45201</v>
      </c>
      <c r="L17499" t="s">
        <v>26895</v>
      </c>
      <c r="N17499" t="s">
        <v>45437</v>
      </c>
      <c r="O17499">
        <v>5</v>
      </c>
      <c r="P17499" t="s">
        <v>45132</v>
      </c>
      <c r="Q17499">
        <v>5</v>
      </c>
      <c r="R17499">
        <v>5</v>
      </c>
      <c r="S17499" t="s">
        <v>45132</v>
      </c>
      <c r="T17499" t="s">
        <v>283</v>
      </c>
      <c r="U17499" t="s">
        <v>45132</v>
      </c>
      <c r="V17499" t="s">
        <v>45132</v>
      </c>
      <c r="W17499" t="s">
        <v>283</v>
      </c>
      <c r="X17499" t="s">
        <v>138</v>
      </c>
      <c r="Y17499">
        <v>2</v>
      </c>
      <c r="Z17499" t="s">
        <v>45402</v>
      </c>
      <c r="AA17499" t="s">
        <v>45172</v>
      </c>
    </row>
    <row r="17500" spans="1:27" hidden="1" x14ac:dyDescent="0.25">
      <c r="A17500" t="str">
        <f t="shared" si="273"/>
        <v>Solar Photovoltaic.SUN</v>
      </c>
      <c r="B17500" t="str">
        <f>INDEX(Crosswalk!$B$2:$B$47,MATCH(A17500,Crosswalk!$A$2:$A$47,0))</f>
        <v>solar PV</v>
      </c>
      <c r="C17500" t="b">
        <f>IFERROR(IF(AND(NOT(INDEX('Included Plant Filters'!$B:$B,MATCH(B17500,'Included Plant Filters'!$A:$A,0))),$W17500="Y"),FALSE,IF(AND(NOT(INDEX('Included Plant Filters'!$C:$C,MATCH(B17500,'Included Plant Filters'!$A:$A,0))),NOT(OR($X17500="Electric Utility",$X17500="IPP CHP",$X17500="IPP Non-CHP"))),FALSE,TRUE)),0)</f>
        <v>1</v>
      </c>
      <c r="D17500">
        <v>64778</v>
      </c>
      <c r="E17500" t="s">
        <v>48511</v>
      </c>
      <c r="F17500">
        <v>58867</v>
      </c>
      <c r="G17500" t="s">
        <v>30337</v>
      </c>
      <c r="H17500" t="s">
        <v>88</v>
      </c>
      <c r="I17500" t="s">
        <v>30313</v>
      </c>
      <c r="J17500" t="s">
        <v>279</v>
      </c>
      <c r="K17500" t="s">
        <v>45201</v>
      </c>
      <c r="L17500" t="s">
        <v>26895</v>
      </c>
      <c r="N17500" t="s">
        <v>45437</v>
      </c>
      <c r="O17500">
        <v>5</v>
      </c>
      <c r="P17500" t="s">
        <v>45132</v>
      </c>
      <c r="Q17500">
        <v>5</v>
      </c>
      <c r="R17500">
        <v>5</v>
      </c>
      <c r="S17500" t="s">
        <v>45132</v>
      </c>
      <c r="T17500" t="s">
        <v>283</v>
      </c>
      <c r="U17500" t="s">
        <v>45132</v>
      </c>
      <c r="V17500" t="s">
        <v>45132</v>
      </c>
      <c r="W17500" t="s">
        <v>283</v>
      </c>
      <c r="X17500" t="s">
        <v>138</v>
      </c>
      <c r="Y17500">
        <v>2</v>
      </c>
      <c r="Z17500" t="s">
        <v>45402</v>
      </c>
      <c r="AA17500" t="s">
        <v>45172</v>
      </c>
    </row>
    <row r="17501" spans="1:27" hidden="1" x14ac:dyDescent="0.25">
      <c r="A17501" t="str">
        <f t="shared" si="273"/>
        <v>Solar Photovoltaic.SUN</v>
      </c>
      <c r="B17501" t="str">
        <f>INDEX(Crosswalk!$B$2:$B$47,MATCH(A17501,Crosswalk!$A$2:$A$47,0))</f>
        <v>solar PV</v>
      </c>
      <c r="C17501" t="b">
        <f>IFERROR(IF(AND(NOT(INDEX('Included Plant Filters'!$B:$B,MATCH(B17501,'Included Plant Filters'!$A:$A,0))),$W17501="Y"),FALSE,IF(AND(NOT(INDEX('Included Plant Filters'!$C:$C,MATCH(B17501,'Included Plant Filters'!$A:$A,0))),NOT(OR($X17501="Electric Utility",$X17501="IPP CHP",$X17501="IPP Non-CHP"))),FALSE,TRUE)),0)</f>
        <v>1</v>
      </c>
      <c r="D17501">
        <v>64778</v>
      </c>
      <c r="E17501" t="s">
        <v>48511</v>
      </c>
      <c r="F17501">
        <v>58868</v>
      </c>
      <c r="G17501" t="s">
        <v>30340</v>
      </c>
      <c r="H17501" t="s">
        <v>88</v>
      </c>
      <c r="I17501" t="s">
        <v>30342</v>
      </c>
      <c r="J17501" t="s">
        <v>279</v>
      </c>
      <c r="K17501" t="s">
        <v>45201</v>
      </c>
      <c r="L17501" t="s">
        <v>26895</v>
      </c>
      <c r="N17501" t="s">
        <v>45437</v>
      </c>
      <c r="O17501">
        <v>5</v>
      </c>
      <c r="P17501" t="s">
        <v>45132</v>
      </c>
      <c r="Q17501">
        <v>5</v>
      </c>
      <c r="R17501">
        <v>5</v>
      </c>
      <c r="S17501" t="s">
        <v>45132</v>
      </c>
      <c r="T17501" t="s">
        <v>283</v>
      </c>
      <c r="U17501" t="s">
        <v>45132</v>
      </c>
      <c r="V17501" t="s">
        <v>45132</v>
      </c>
      <c r="W17501" t="s">
        <v>283</v>
      </c>
      <c r="X17501" t="s">
        <v>138</v>
      </c>
      <c r="Y17501">
        <v>2</v>
      </c>
      <c r="Z17501" t="s">
        <v>45402</v>
      </c>
      <c r="AA17501" t="s">
        <v>45172</v>
      </c>
    </row>
    <row r="17502" spans="1:27" hidden="1" x14ac:dyDescent="0.25">
      <c r="A17502" t="str">
        <f t="shared" si="273"/>
        <v>All Other.WH</v>
      </c>
      <c r="B17502" t="str">
        <f>INDEX(Crosswalk!$B$2:$B$47,MATCH(A17502,Crosswalk!$A$2:$A$47,0))</f>
        <v>other</v>
      </c>
      <c r="C17502" t="b">
        <f>IFERROR(IF(AND(NOT(INDEX('Included Plant Filters'!$B:$B,MATCH(B17502,'Included Plant Filters'!$A:$A,0))),$W17502="Y"),FALSE,IF(AND(NOT(INDEX('Included Plant Filters'!$C:$C,MATCH(B17502,'Included Plant Filters'!$A:$A,0))),NOT(OR($X17502="Electric Utility",$X17502="IPP CHP",$X17502="IPP Non-CHP"))),FALSE,TRUE)),0)</f>
        <v>1</v>
      </c>
      <c r="D17502">
        <v>58749</v>
      </c>
      <c r="E17502" t="s">
        <v>48733</v>
      </c>
      <c r="F17502">
        <v>58870</v>
      </c>
      <c r="G17502" t="s">
        <v>30345</v>
      </c>
      <c r="H17502" t="s">
        <v>108</v>
      </c>
      <c r="I17502" t="s">
        <v>9051</v>
      </c>
      <c r="J17502" t="s">
        <v>30347</v>
      </c>
      <c r="K17502" t="s">
        <v>45208</v>
      </c>
      <c r="L17502" t="s">
        <v>2545</v>
      </c>
      <c r="N17502" t="s">
        <v>45401</v>
      </c>
      <c r="O17502">
        <v>15.4</v>
      </c>
      <c r="P17502">
        <v>0.85</v>
      </c>
      <c r="Q17502">
        <v>14</v>
      </c>
      <c r="R17502">
        <v>14.2</v>
      </c>
      <c r="S17502">
        <v>0</v>
      </c>
      <c r="T17502" t="s">
        <v>283</v>
      </c>
      <c r="U17502" t="s">
        <v>45132</v>
      </c>
      <c r="V17502" t="s">
        <v>45132</v>
      </c>
      <c r="W17502" t="s">
        <v>672</v>
      </c>
      <c r="X17502" t="s">
        <v>143</v>
      </c>
      <c r="Y17502">
        <v>3</v>
      </c>
      <c r="Z17502" t="s">
        <v>288</v>
      </c>
      <c r="AA17502" t="s">
        <v>45209</v>
      </c>
    </row>
    <row r="17503" spans="1:27" hidden="1" x14ac:dyDescent="0.25">
      <c r="A17503" t="str">
        <f t="shared" si="273"/>
        <v>Solar Photovoltaic.SUN</v>
      </c>
      <c r="B17503" t="str">
        <f>INDEX(Crosswalk!$B$2:$B$47,MATCH(A17503,Crosswalk!$A$2:$A$47,0))</f>
        <v>solar PV</v>
      </c>
      <c r="C17503" t="b">
        <f>IFERROR(IF(AND(NOT(INDEX('Included Plant Filters'!$B:$B,MATCH(B17503,'Included Plant Filters'!$A:$A,0))),$W17503="Y"),FALSE,IF(AND(NOT(INDEX('Included Plant Filters'!$C:$C,MATCH(B17503,'Included Plant Filters'!$A:$A,0))),NOT(OR($X17503="Electric Utility",$X17503="IPP CHP",$X17503="IPP Non-CHP"))),FALSE,TRUE)),0)</f>
        <v>1</v>
      </c>
      <c r="D17503">
        <v>59139</v>
      </c>
      <c r="E17503" t="s">
        <v>48139</v>
      </c>
      <c r="F17503">
        <v>58871</v>
      </c>
      <c r="G17503" t="s">
        <v>30350</v>
      </c>
      <c r="H17503" t="s">
        <v>57</v>
      </c>
      <c r="I17503" t="s">
        <v>4850</v>
      </c>
      <c r="J17503" t="s">
        <v>279</v>
      </c>
      <c r="K17503" t="s">
        <v>45201</v>
      </c>
      <c r="L17503" t="s">
        <v>26895</v>
      </c>
      <c r="N17503" t="s">
        <v>45401</v>
      </c>
      <c r="O17503">
        <v>3</v>
      </c>
      <c r="P17503" t="s">
        <v>45132</v>
      </c>
      <c r="Q17503">
        <v>2.9</v>
      </c>
      <c r="R17503">
        <v>2.9</v>
      </c>
      <c r="S17503" t="s">
        <v>45132</v>
      </c>
      <c r="T17503" t="s">
        <v>283</v>
      </c>
      <c r="U17503" t="s">
        <v>45132</v>
      </c>
      <c r="V17503" t="s">
        <v>45132</v>
      </c>
      <c r="W17503" t="s">
        <v>283</v>
      </c>
      <c r="X17503" t="s">
        <v>138</v>
      </c>
      <c r="Y17503">
        <v>2</v>
      </c>
      <c r="Z17503" t="s">
        <v>45402</v>
      </c>
      <c r="AA17503" t="s">
        <v>45172</v>
      </c>
    </row>
    <row r="17504" spans="1:27" hidden="1" x14ac:dyDescent="0.25">
      <c r="A17504" t="str">
        <f t="shared" si="273"/>
        <v>Onshore Wind Turbine.WND</v>
      </c>
      <c r="B17504" t="str">
        <f>INDEX(Crosswalk!$B$2:$B$47,MATCH(A17504,Crosswalk!$A$2:$A$47,0))</f>
        <v>onshore wind</v>
      </c>
      <c r="C17504" t="b">
        <f>IFERROR(IF(AND(NOT(INDEX('Included Plant Filters'!$B:$B,MATCH(B17504,'Included Plant Filters'!$A:$A,0))),$W17504="Y"),FALSE,IF(AND(NOT(INDEX('Included Plant Filters'!$C:$C,MATCH(B17504,'Included Plant Filters'!$A:$A,0))),NOT(OR($X17504="Electric Utility",$X17504="IPP CHP",$X17504="IPP Non-CHP"))),FALSE,TRUE)),0)</f>
        <v>1</v>
      </c>
      <c r="D17504">
        <v>12647</v>
      </c>
      <c r="E17504" t="s">
        <v>45243</v>
      </c>
      <c r="F17504">
        <v>58872</v>
      </c>
      <c r="G17504" t="s">
        <v>30352</v>
      </c>
      <c r="H17504" t="s">
        <v>90</v>
      </c>
      <c r="I17504" t="s">
        <v>7739</v>
      </c>
      <c r="J17504" t="s">
        <v>30354</v>
      </c>
      <c r="K17504" t="s">
        <v>45034</v>
      </c>
      <c r="L17504" t="s">
        <v>15533</v>
      </c>
      <c r="N17504" t="s">
        <v>45401</v>
      </c>
      <c r="O17504">
        <v>205</v>
      </c>
      <c r="P17504" t="s">
        <v>45132</v>
      </c>
      <c r="Q17504">
        <v>205</v>
      </c>
      <c r="R17504">
        <v>205</v>
      </c>
      <c r="S17504">
        <v>0.6</v>
      </c>
      <c r="T17504" t="s">
        <v>283</v>
      </c>
      <c r="U17504" t="s">
        <v>45132</v>
      </c>
      <c r="V17504" t="s">
        <v>45132</v>
      </c>
      <c r="W17504" t="s">
        <v>283</v>
      </c>
      <c r="X17504" t="s">
        <v>135</v>
      </c>
      <c r="Y17504">
        <v>1</v>
      </c>
      <c r="Z17504" t="s">
        <v>45402</v>
      </c>
      <c r="AA17504" t="s">
        <v>15028</v>
      </c>
    </row>
    <row r="17505" spans="1:27" hidden="1" x14ac:dyDescent="0.25">
      <c r="A17505" t="str">
        <f t="shared" si="273"/>
        <v>Conventional Hydroelectric.WAT</v>
      </c>
      <c r="B17505" t="str">
        <f>INDEX(Crosswalk!$B$2:$B$47,MATCH(A17505,Crosswalk!$A$2:$A$47,0))</f>
        <v>hydro</v>
      </c>
      <c r="C17505" t="b">
        <f>IFERROR(IF(AND(NOT(INDEX('Included Plant Filters'!$B:$B,MATCH(B17505,'Included Plant Filters'!$A:$A,0))),$W17505="Y"),FALSE,IF(AND(NOT(INDEX('Included Plant Filters'!$C:$C,MATCH(B17505,'Included Plant Filters'!$A:$A,0))),NOT(OR($X17505="Electric Utility",$X17505="IPP CHP",$X17505="IPP Non-CHP"))),FALSE,TRUE)),0)</f>
        <v>1</v>
      </c>
      <c r="D17505">
        <v>58756</v>
      </c>
      <c r="E17505" t="s">
        <v>48734</v>
      </c>
      <c r="F17505">
        <v>58873</v>
      </c>
      <c r="G17505" t="s">
        <v>30355</v>
      </c>
      <c r="H17505" t="s">
        <v>86</v>
      </c>
      <c r="I17505" t="s">
        <v>2521</v>
      </c>
      <c r="J17505" t="s">
        <v>14555</v>
      </c>
      <c r="K17505" t="s">
        <v>45110</v>
      </c>
      <c r="L17505" t="s">
        <v>45112</v>
      </c>
      <c r="N17505" t="s">
        <v>45401</v>
      </c>
      <c r="O17505">
        <v>3</v>
      </c>
      <c r="P17505">
        <v>0.8</v>
      </c>
      <c r="Q17505">
        <v>2</v>
      </c>
      <c r="R17505">
        <v>3</v>
      </c>
      <c r="S17505">
        <v>0.3</v>
      </c>
      <c r="T17505" t="s">
        <v>283</v>
      </c>
      <c r="U17505" t="s">
        <v>45132</v>
      </c>
      <c r="V17505" t="s">
        <v>45132</v>
      </c>
      <c r="W17505" t="s">
        <v>283</v>
      </c>
      <c r="X17505" t="s">
        <v>138</v>
      </c>
      <c r="Y17505">
        <v>2</v>
      </c>
      <c r="Z17505" t="s">
        <v>45402</v>
      </c>
      <c r="AA17505" t="s">
        <v>45111</v>
      </c>
    </row>
    <row r="17506" spans="1:27" hidden="1" x14ac:dyDescent="0.25">
      <c r="A17506" t="str">
        <f t="shared" si="273"/>
        <v>Conventional Hydroelectric.WAT</v>
      </c>
      <c r="B17506" t="str">
        <f>INDEX(Crosswalk!$B$2:$B$47,MATCH(A17506,Crosswalk!$A$2:$A$47,0))</f>
        <v>hydro</v>
      </c>
      <c r="C17506" t="b">
        <f>IFERROR(IF(AND(NOT(INDEX('Included Plant Filters'!$B:$B,MATCH(B17506,'Included Plant Filters'!$A:$A,0))),$W17506="Y"),FALSE,IF(AND(NOT(INDEX('Included Plant Filters'!$C:$C,MATCH(B17506,'Included Plant Filters'!$A:$A,0))),NOT(OR($X17506="Electric Utility",$X17506="IPP CHP",$X17506="IPP Non-CHP"))),FALSE,TRUE)),0)</f>
        <v>1</v>
      </c>
      <c r="D17506">
        <v>58756</v>
      </c>
      <c r="E17506" t="s">
        <v>48734</v>
      </c>
      <c r="F17506">
        <v>58873</v>
      </c>
      <c r="G17506" t="s">
        <v>30355</v>
      </c>
      <c r="H17506" t="s">
        <v>86</v>
      </c>
      <c r="I17506" t="s">
        <v>2521</v>
      </c>
      <c r="J17506" t="s">
        <v>14558</v>
      </c>
      <c r="K17506" t="s">
        <v>45110</v>
      </c>
      <c r="L17506" t="s">
        <v>45112</v>
      </c>
      <c r="N17506" t="s">
        <v>45401</v>
      </c>
      <c r="O17506">
        <v>3</v>
      </c>
      <c r="P17506">
        <v>0.8</v>
      </c>
      <c r="Q17506">
        <v>2</v>
      </c>
      <c r="R17506">
        <v>3</v>
      </c>
      <c r="S17506">
        <v>0.3</v>
      </c>
      <c r="T17506" t="s">
        <v>283</v>
      </c>
      <c r="U17506" t="s">
        <v>45132</v>
      </c>
      <c r="V17506" t="s">
        <v>45132</v>
      </c>
      <c r="W17506" t="s">
        <v>283</v>
      </c>
      <c r="X17506" t="s">
        <v>138</v>
      </c>
      <c r="Y17506">
        <v>2</v>
      </c>
      <c r="Z17506" t="s">
        <v>45402</v>
      </c>
      <c r="AA17506" t="s">
        <v>45111</v>
      </c>
    </row>
    <row r="17507" spans="1:27" hidden="1" x14ac:dyDescent="0.25">
      <c r="A17507" t="str">
        <f t="shared" si="273"/>
        <v>Solar Photovoltaic.SUN</v>
      </c>
      <c r="B17507" t="str">
        <f>INDEX(Crosswalk!$B$2:$B$47,MATCH(A17507,Crosswalk!$A$2:$A$47,0))</f>
        <v>solar PV</v>
      </c>
      <c r="C17507" t="b">
        <f>IFERROR(IF(AND(NOT(INDEX('Included Plant Filters'!$B:$B,MATCH(B17507,'Included Plant Filters'!$A:$A,0))),$W17507="Y"),FALSE,IF(AND(NOT(INDEX('Included Plant Filters'!$C:$C,MATCH(B17507,'Included Plant Filters'!$A:$A,0))),NOT(OR($X17507="Electric Utility",$X17507="IPP CHP",$X17507="IPP Non-CHP"))),FALSE,TRUE)),0)</f>
        <v>1</v>
      </c>
      <c r="D17507">
        <v>61119</v>
      </c>
      <c r="E17507" t="s">
        <v>48503</v>
      </c>
      <c r="F17507">
        <v>58874</v>
      </c>
      <c r="G17507" t="s">
        <v>30360</v>
      </c>
      <c r="H17507" t="s">
        <v>88</v>
      </c>
      <c r="I17507" t="s">
        <v>30363</v>
      </c>
      <c r="J17507" t="s">
        <v>30362</v>
      </c>
      <c r="K17507" t="s">
        <v>45201</v>
      </c>
      <c r="L17507" t="s">
        <v>26895</v>
      </c>
      <c r="N17507" t="s">
        <v>45401</v>
      </c>
      <c r="O17507">
        <v>5</v>
      </c>
      <c r="P17507" t="s">
        <v>45132</v>
      </c>
      <c r="Q17507">
        <v>4.9000000000000004</v>
      </c>
      <c r="R17507">
        <v>4.9000000000000004</v>
      </c>
      <c r="S17507" t="s">
        <v>45132</v>
      </c>
      <c r="T17507" t="s">
        <v>283</v>
      </c>
      <c r="U17507" t="s">
        <v>45132</v>
      </c>
      <c r="V17507" t="s">
        <v>45132</v>
      </c>
      <c r="W17507" t="s">
        <v>283</v>
      </c>
      <c r="X17507" t="s">
        <v>138</v>
      </c>
      <c r="Y17507">
        <v>2</v>
      </c>
      <c r="Z17507" t="s">
        <v>45402</v>
      </c>
      <c r="AA17507" t="s">
        <v>45172</v>
      </c>
    </row>
    <row r="17508" spans="1:27" hidden="1" x14ac:dyDescent="0.25">
      <c r="A17508" t="str">
        <f t="shared" si="273"/>
        <v>Solar Photovoltaic.SUN</v>
      </c>
      <c r="B17508" t="str">
        <f>INDEX(Crosswalk!$B$2:$B$47,MATCH(A17508,Crosswalk!$A$2:$A$47,0))</f>
        <v>solar PV</v>
      </c>
      <c r="C17508" t="b">
        <f>IFERROR(IF(AND(NOT(INDEX('Included Plant Filters'!$B:$B,MATCH(B17508,'Included Plant Filters'!$A:$A,0))),$W17508="Y"),FALSE,IF(AND(NOT(INDEX('Included Plant Filters'!$C:$C,MATCH(B17508,'Included Plant Filters'!$A:$A,0))),NOT(OR($X17508="Electric Utility",$X17508="IPP CHP",$X17508="IPP Non-CHP"))),FALSE,TRUE)),0)</f>
        <v>1</v>
      </c>
      <c r="D17508">
        <v>60556</v>
      </c>
      <c r="E17508" t="s">
        <v>48735</v>
      </c>
      <c r="F17508">
        <v>58876</v>
      </c>
      <c r="G17508" t="s">
        <v>30365</v>
      </c>
      <c r="H17508" t="s">
        <v>20</v>
      </c>
      <c r="I17508" t="s">
        <v>1856</v>
      </c>
      <c r="J17508" t="s">
        <v>26895</v>
      </c>
      <c r="K17508" t="s">
        <v>45201</v>
      </c>
      <c r="L17508" t="s">
        <v>26895</v>
      </c>
      <c r="N17508" t="s">
        <v>45401</v>
      </c>
      <c r="O17508">
        <v>20</v>
      </c>
      <c r="P17508" t="s">
        <v>45132</v>
      </c>
      <c r="Q17508">
        <v>20</v>
      </c>
      <c r="R17508">
        <v>20</v>
      </c>
      <c r="S17508" t="s">
        <v>45132</v>
      </c>
      <c r="T17508" t="s">
        <v>283</v>
      </c>
      <c r="U17508" t="s">
        <v>45132</v>
      </c>
      <c r="V17508" t="s">
        <v>45132</v>
      </c>
      <c r="W17508" t="s">
        <v>283</v>
      </c>
      <c r="X17508" t="s">
        <v>138</v>
      </c>
      <c r="Y17508">
        <v>2</v>
      </c>
      <c r="Z17508" t="s">
        <v>45402</v>
      </c>
      <c r="AA17508" t="s">
        <v>45172</v>
      </c>
    </row>
    <row r="17509" spans="1:27" hidden="1" x14ac:dyDescent="0.25">
      <c r="A17509" t="str">
        <f t="shared" si="273"/>
        <v>Solar Photovoltaic.SUN</v>
      </c>
      <c r="B17509" t="str">
        <f>INDEX(Crosswalk!$B$2:$B$47,MATCH(A17509,Crosswalk!$A$2:$A$47,0))</f>
        <v>solar PV</v>
      </c>
      <c r="C17509" t="b">
        <f>IFERROR(IF(AND(NOT(INDEX('Included Plant Filters'!$B:$B,MATCH(B17509,'Included Plant Filters'!$A:$A,0))),$W17509="Y"),FALSE,IF(AND(NOT(INDEX('Included Plant Filters'!$C:$C,MATCH(B17509,'Included Plant Filters'!$A:$A,0))),NOT(OR($X17509="Electric Utility",$X17509="IPP CHP",$X17509="IPP Non-CHP"))),FALSE,TRUE)),0)</f>
        <v>1</v>
      </c>
      <c r="D17509">
        <v>15477</v>
      </c>
      <c r="E17509" t="s">
        <v>48110</v>
      </c>
      <c r="F17509">
        <v>58877</v>
      </c>
      <c r="G17509" t="s">
        <v>30368</v>
      </c>
      <c r="H17509" t="s">
        <v>82</v>
      </c>
      <c r="I17509" t="s">
        <v>16299</v>
      </c>
      <c r="J17509" t="s">
        <v>30370</v>
      </c>
      <c r="K17509" t="s">
        <v>45201</v>
      </c>
      <c r="L17509" t="s">
        <v>26895</v>
      </c>
      <c r="N17509" t="s">
        <v>45401</v>
      </c>
      <c r="O17509">
        <v>8.6</v>
      </c>
      <c r="P17509" t="s">
        <v>45132</v>
      </c>
      <c r="Q17509">
        <v>8.6</v>
      </c>
      <c r="R17509">
        <v>8.6</v>
      </c>
      <c r="S17509" t="s">
        <v>45132</v>
      </c>
      <c r="T17509" t="s">
        <v>283</v>
      </c>
      <c r="U17509" t="s">
        <v>45132</v>
      </c>
      <c r="V17509" t="s">
        <v>45132</v>
      </c>
      <c r="W17509" t="s">
        <v>283</v>
      </c>
      <c r="X17509" t="s">
        <v>135</v>
      </c>
      <c r="Y17509">
        <v>1</v>
      </c>
      <c r="Z17509" t="s">
        <v>45402</v>
      </c>
      <c r="AA17509" t="s">
        <v>45172</v>
      </c>
    </row>
    <row r="17510" spans="1:27" hidden="1" x14ac:dyDescent="0.25">
      <c r="A17510" t="str">
        <f t="shared" si="273"/>
        <v>Solar Photovoltaic.SUN</v>
      </c>
      <c r="B17510" t="str">
        <f>INDEX(Crosswalk!$B$2:$B$47,MATCH(A17510,Crosswalk!$A$2:$A$47,0))</f>
        <v>solar PV</v>
      </c>
      <c r="C17510" t="b">
        <f>IFERROR(IF(AND(NOT(INDEX('Included Plant Filters'!$B:$B,MATCH(B17510,'Included Plant Filters'!$A:$A,0))),$W17510="Y"),FALSE,IF(AND(NOT(INDEX('Included Plant Filters'!$C:$C,MATCH(B17510,'Included Plant Filters'!$A:$A,0))),NOT(OR($X17510="Electric Utility",$X17510="IPP CHP",$X17510="IPP Non-CHP"))),FALSE,TRUE)),0)</f>
        <v>1</v>
      </c>
      <c r="D17510">
        <v>61119</v>
      </c>
      <c r="E17510" t="s">
        <v>48503</v>
      </c>
      <c r="F17510">
        <v>58879</v>
      </c>
      <c r="G17510" t="s">
        <v>30371</v>
      </c>
      <c r="H17510" t="s">
        <v>88</v>
      </c>
      <c r="I17510" t="s">
        <v>30078</v>
      </c>
      <c r="J17510" t="s">
        <v>30373</v>
      </c>
      <c r="K17510" t="s">
        <v>45201</v>
      </c>
      <c r="L17510" t="s">
        <v>26895</v>
      </c>
      <c r="N17510" t="s">
        <v>45401</v>
      </c>
      <c r="O17510">
        <v>5</v>
      </c>
      <c r="P17510" t="s">
        <v>45132</v>
      </c>
      <c r="Q17510">
        <v>4.9000000000000004</v>
      </c>
      <c r="R17510">
        <v>4.9000000000000004</v>
      </c>
      <c r="S17510" t="s">
        <v>45132</v>
      </c>
      <c r="T17510" t="s">
        <v>283</v>
      </c>
      <c r="U17510" t="s">
        <v>45132</v>
      </c>
      <c r="V17510" t="s">
        <v>45132</v>
      </c>
      <c r="W17510" t="s">
        <v>283</v>
      </c>
      <c r="X17510" t="s">
        <v>138</v>
      </c>
      <c r="Y17510">
        <v>2</v>
      </c>
      <c r="Z17510" t="s">
        <v>45402</v>
      </c>
      <c r="AA17510" t="s">
        <v>45172</v>
      </c>
    </row>
    <row r="17511" spans="1:27" hidden="1" x14ac:dyDescent="0.25">
      <c r="A17511" t="str">
        <f t="shared" si="273"/>
        <v>Solar Photovoltaic.SUN</v>
      </c>
      <c r="B17511" t="str">
        <f>INDEX(Crosswalk!$B$2:$B$47,MATCH(A17511,Crosswalk!$A$2:$A$47,0))</f>
        <v>solar PV</v>
      </c>
      <c r="C17511" t="b">
        <f>IFERROR(IF(AND(NOT(INDEX('Included Plant Filters'!$B:$B,MATCH(B17511,'Included Plant Filters'!$A:$A,0))),$W17511="Y"),FALSE,IF(AND(NOT(INDEX('Included Plant Filters'!$C:$C,MATCH(B17511,'Included Plant Filters'!$A:$A,0))),NOT(OR($X17511="Electric Utility",$X17511="IPP CHP",$X17511="IPP Non-CHP"))),FALSE,TRUE)),0)</f>
        <v>1</v>
      </c>
      <c r="D17511">
        <v>61119</v>
      </c>
      <c r="E17511" t="s">
        <v>48503</v>
      </c>
      <c r="F17511">
        <v>58880</v>
      </c>
      <c r="G17511" t="s">
        <v>30376</v>
      </c>
      <c r="H17511" t="s">
        <v>88</v>
      </c>
      <c r="I17511" t="s">
        <v>6164</v>
      </c>
      <c r="J17511" t="s">
        <v>30378</v>
      </c>
      <c r="K17511" t="s">
        <v>45201</v>
      </c>
      <c r="L17511" t="s">
        <v>26895</v>
      </c>
      <c r="N17511" t="s">
        <v>45401</v>
      </c>
      <c r="O17511">
        <v>4.9000000000000004</v>
      </c>
      <c r="P17511" t="s">
        <v>45132</v>
      </c>
      <c r="Q17511">
        <v>4.9000000000000004</v>
      </c>
      <c r="R17511">
        <v>4.9000000000000004</v>
      </c>
      <c r="S17511" t="s">
        <v>45132</v>
      </c>
      <c r="T17511" t="s">
        <v>283</v>
      </c>
      <c r="U17511" t="s">
        <v>45132</v>
      </c>
      <c r="V17511" t="s">
        <v>45132</v>
      </c>
      <c r="W17511" t="s">
        <v>283</v>
      </c>
      <c r="X17511" t="s">
        <v>138</v>
      </c>
      <c r="Y17511">
        <v>2</v>
      </c>
      <c r="Z17511" t="s">
        <v>45402</v>
      </c>
      <c r="AA17511" t="s">
        <v>45172</v>
      </c>
    </row>
    <row r="17512" spans="1:27" hidden="1" x14ac:dyDescent="0.25">
      <c r="A17512" t="str">
        <f t="shared" si="273"/>
        <v>Solar Photovoltaic.SUN</v>
      </c>
      <c r="B17512" t="str">
        <f>INDEX(Crosswalk!$B$2:$B$47,MATCH(A17512,Crosswalk!$A$2:$A$47,0))</f>
        <v>solar PV</v>
      </c>
      <c r="C17512" t="b">
        <f>IFERROR(IF(AND(NOT(INDEX('Included Plant Filters'!$B:$B,MATCH(B17512,'Included Plant Filters'!$A:$A,0))),$W17512="Y"),FALSE,IF(AND(NOT(INDEX('Included Plant Filters'!$C:$C,MATCH(B17512,'Included Plant Filters'!$A:$A,0))),NOT(OR($X17512="Electric Utility",$X17512="IPP CHP",$X17512="IPP Non-CHP"))),FALSE,TRUE)),0)</f>
        <v>0</v>
      </c>
      <c r="D17512">
        <v>58753</v>
      </c>
      <c r="E17512" t="s">
        <v>30381</v>
      </c>
      <c r="F17512">
        <v>58881</v>
      </c>
      <c r="G17512" t="s">
        <v>30379</v>
      </c>
      <c r="H17512" t="s">
        <v>82</v>
      </c>
      <c r="I17512" t="s">
        <v>26465</v>
      </c>
      <c r="J17512" t="s">
        <v>24209</v>
      </c>
      <c r="K17512" t="s">
        <v>45201</v>
      </c>
      <c r="L17512" t="s">
        <v>26895</v>
      </c>
      <c r="N17512" t="s">
        <v>45401</v>
      </c>
      <c r="O17512">
        <v>2.9</v>
      </c>
      <c r="P17512" t="s">
        <v>45132</v>
      </c>
      <c r="Q17512">
        <v>2.9</v>
      </c>
      <c r="R17512">
        <v>2.9</v>
      </c>
      <c r="S17512" t="s">
        <v>45132</v>
      </c>
      <c r="T17512" t="s">
        <v>283</v>
      </c>
      <c r="U17512" t="s">
        <v>45132</v>
      </c>
      <c r="V17512" t="s">
        <v>45132</v>
      </c>
      <c r="W17512" t="s">
        <v>283</v>
      </c>
      <c r="X17512" t="s">
        <v>141</v>
      </c>
      <c r="Y17512">
        <v>4</v>
      </c>
      <c r="Z17512" t="s">
        <v>45402</v>
      </c>
      <c r="AA17512" t="s">
        <v>45172</v>
      </c>
    </row>
    <row r="17513" spans="1:27" hidden="1" x14ac:dyDescent="0.25">
      <c r="A17513" t="str">
        <f t="shared" si="273"/>
        <v>Solar Photovoltaic.SUN</v>
      </c>
      <c r="B17513" t="str">
        <f>INDEX(Crosswalk!$B$2:$B$47,MATCH(A17513,Crosswalk!$A$2:$A$47,0))</f>
        <v>solar PV</v>
      </c>
      <c r="C17513" t="b">
        <f>IFERROR(IF(AND(NOT(INDEX('Included Plant Filters'!$B:$B,MATCH(B17513,'Included Plant Filters'!$A:$A,0))),$W17513="Y"),FALSE,IF(AND(NOT(INDEX('Included Plant Filters'!$C:$C,MATCH(B17513,'Included Plant Filters'!$A:$A,0))),NOT(OR($X17513="Electric Utility",$X17513="IPP CHP",$X17513="IPP Non-CHP"))),FALSE,TRUE)),0)</f>
        <v>0</v>
      </c>
      <c r="D17513">
        <v>58754</v>
      </c>
      <c r="E17513" t="s">
        <v>30385</v>
      </c>
      <c r="F17513">
        <v>58882</v>
      </c>
      <c r="G17513" t="s">
        <v>30383</v>
      </c>
      <c r="H17513" t="s">
        <v>82</v>
      </c>
      <c r="I17513" t="s">
        <v>4224</v>
      </c>
      <c r="J17513" t="s">
        <v>24209</v>
      </c>
      <c r="K17513" t="s">
        <v>45201</v>
      </c>
      <c r="L17513" t="s">
        <v>26895</v>
      </c>
      <c r="N17513" t="s">
        <v>45401</v>
      </c>
      <c r="O17513">
        <v>7.5</v>
      </c>
      <c r="P17513" t="s">
        <v>45132</v>
      </c>
      <c r="Q17513">
        <v>7.5</v>
      </c>
      <c r="R17513">
        <v>7.5</v>
      </c>
      <c r="S17513" t="s">
        <v>45132</v>
      </c>
      <c r="T17513" t="s">
        <v>283</v>
      </c>
      <c r="U17513" t="s">
        <v>45132</v>
      </c>
      <c r="V17513" t="s">
        <v>45132</v>
      </c>
      <c r="W17513" t="s">
        <v>283</v>
      </c>
      <c r="X17513" t="s">
        <v>141</v>
      </c>
      <c r="Y17513">
        <v>4</v>
      </c>
      <c r="Z17513" t="s">
        <v>45402</v>
      </c>
      <c r="AA17513" t="s">
        <v>45172</v>
      </c>
    </row>
    <row r="17514" spans="1:27" hidden="1" x14ac:dyDescent="0.25">
      <c r="A17514" t="str">
        <f t="shared" si="273"/>
        <v>Onshore Wind Turbine.WND</v>
      </c>
      <c r="B17514" t="str">
        <f>INDEX(Crosswalk!$B$2:$B$47,MATCH(A17514,Crosswalk!$A$2:$A$47,0))</f>
        <v>onshore wind</v>
      </c>
      <c r="C17514" t="b">
        <f>IFERROR(IF(AND(NOT(INDEX('Included Plant Filters'!$B:$B,MATCH(B17514,'Included Plant Filters'!$A:$A,0))),$W17514="Y"),FALSE,IF(AND(NOT(INDEX('Included Plant Filters'!$C:$C,MATCH(B17514,'Included Plant Filters'!$A:$A,0))),NOT(OR($X17514="Electric Utility",$X17514="IPP CHP",$X17514="IPP Non-CHP"))),FALSE,TRUE)),0)</f>
        <v>1</v>
      </c>
      <c r="D17514">
        <v>12341</v>
      </c>
      <c r="E17514" t="s">
        <v>2806</v>
      </c>
      <c r="F17514">
        <v>58883</v>
      </c>
      <c r="G17514" t="s">
        <v>30386</v>
      </c>
      <c r="H17514" t="s">
        <v>40</v>
      </c>
      <c r="I17514" t="s">
        <v>3648</v>
      </c>
      <c r="J17514" t="s">
        <v>30388</v>
      </c>
      <c r="K17514" t="s">
        <v>45034</v>
      </c>
      <c r="L17514" t="s">
        <v>15533</v>
      </c>
      <c r="N17514" t="s">
        <v>45401</v>
      </c>
      <c r="O17514">
        <v>16.399999999999999</v>
      </c>
      <c r="P17514" t="s">
        <v>45132</v>
      </c>
      <c r="Q17514">
        <v>15.4</v>
      </c>
      <c r="R17514">
        <v>15.4</v>
      </c>
      <c r="S17514">
        <v>0.1</v>
      </c>
      <c r="T17514" t="s">
        <v>283</v>
      </c>
      <c r="U17514" t="s">
        <v>45132</v>
      </c>
      <c r="V17514" t="s">
        <v>45132</v>
      </c>
      <c r="W17514" t="s">
        <v>283</v>
      </c>
      <c r="X17514" t="s">
        <v>135</v>
      </c>
      <c r="Y17514">
        <v>1</v>
      </c>
      <c r="Z17514" t="s">
        <v>45402</v>
      </c>
      <c r="AA17514" t="s">
        <v>15028</v>
      </c>
    </row>
    <row r="17515" spans="1:27" hidden="1" x14ac:dyDescent="0.25">
      <c r="A17515" t="str">
        <f t="shared" si="273"/>
        <v>Onshore Wind Turbine.WND</v>
      </c>
      <c r="B17515" t="str">
        <f>INDEX(Crosswalk!$B$2:$B$47,MATCH(A17515,Crosswalk!$A$2:$A$47,0))</f>
        <v>onshore wind</v>
      </c>
      <c r="C17515" t="b">
        <f>IFERROR(IF(AND(NOT(INDEX('Included Plant Filters'!$B:$B,MATCH(B17515,'Included Plant Filters'!$A:$A,0))),$W17515="Y"),FALSE,IF(AND(NOT(INDEX('Included Plant Filters'!$C:$C,MATCH(B17515,'Included Plant Filters'!$A:$A,0))),NOT(OR($X17515="Electric Utility",$X17515="IPP CHP",$X17515="IPP Non-CHP"))),FALSE,TRUE)),0)</f>
        <v>1</v>
      </c>
      <c r="D17515">
        <v>12341</v>
      </c>
      <c r="E17515" t="s">
        <v>2806</v>
      </c>
      <c r="F17515">
        <v>58883</v>
      </c>
      <c r="G17515" t="s">
        <v>30386</v>
      </c>
      <c r="H17515" t="s">
        <v>40</v>
      </c>
      <c r="I17515" t="s">
        <v>3648</v>
      </c>
      <c r="J17515" t="s">
        <v>30390</v>
      </c>
      <c r="K17515" t="s">
        <v>45034</v>
      </c>
      <c r="L17515" t="s">
        <v>15533</v>
      </c>
      <c r="N17515" t="s">
        <v>45401</v>
      </c>
      <c r="O17515">
        <v>100.8</v>
      </c>
      <c r="P17515" t="s">
        <v>45132</v>
      </c>
      <c r="Q17515">
        <v>91</v>
      </c>
      <c r="R17515">
        <v>91</v>
      </c>
      <c r="S17515">
        <v>0.1</v>
      </c>
      <c r="T17515" t="s">
        <v>283</v>
      </c>
      <c r="U17515" t="s">
        <v>45132</v>
      </c>
      <c r="V17515" t="s">
        <v>45132</v>
      </c>
      <c r="W17515" t="s">
        <v>283</v>
      </c>
      <c r="X17515" t="s">
        <v>135</v>
      </c>
      <c r="Y17515">
        <v>1</v>
      </c>
      <c r="Z17515" t="s">
        <v>45402</v>
      </c>
      <c r="AA17515" t="s">
        <v>15028</v>
      </c>
    </row>
    <row r="17516" spans="1:27" hidden="1" x14ac:dyDescent="0.25">
      <c r="A17516" t="str">
        <f t="shared" si="273"/>
        <v>Onshore Wind Turbine.WND</v>
      </c>
      <c r="B17516" t="str">
        <f>INDEX(Crosswalk!$B$2:$B$47,MATCH(A17516,Crosswalk!$A$2:$A$47,0))</f>
        <v>onshore wind</v>
      </c>
      <c r="C17516" t="b">
        <f>IFERROR(IF(AND(NOT(INDEX('Included Plant Filters'!$B:$B,MATCH(B17516,'Included Plant Filters'!$A:$A,0))),$W17516="Y"),FALSE,IF(AND(NOT(INDEX('Included Plant Filters'!$C:$C,MATCH(B17516,'Included Plant Filters'!$A:$A,0))),NOT(OR($X17516="Electric Utility",$X17516="IPP CHP",$X17516="IPP Non-CHP"))),FALSE,TRUE)),0)</f>
        <v>1</v>
      </c>
      <c r="D17516">
        <v>12341</v>
      </c>
      <c r="E17516" t="s">
        <v>2806</v>
      </c>
      <c r="F17516">
        <v>58883</v>
      </c>
      <c r="G17516" t="s">
        <v>30386</v>
      </c>
      <c r="H17516" t="s">
        <v>40</v>
      </c>
      <c r="I17516" t="s">
        <v>3648</v>
      </c>
      <c r="J17516" t="s">
        <v>30392</v>
      </c>
      <c r="K17516" t="s">
        <v>45034</v>
      </c>
      <c r="L17516" t="s">
        <v>15533</v>
      </c>
      <c r="N17516" t="s">
        <v>45401</v>
      </c>
      <c r="O17516">
        <v>89.1</v>
      </c>
      <c r="P17516" t="s">
        <v>45132</v>
      </c>
      <c r="Q17516">
        <v>87.1</v>
      </c>
      <c r="R17516">
        <v>87.1</v>
      </c>
      <c r="S17516">
        <v>0.1</v>
      </c>
      <c r="T17516" t="s">
        <v>283</v>
      </c>
      <c r="U17516" t="s">
        <v>45132</v>
      </c>
      <c r="V17516" t="s">
        <v>45132</v>
      </c>
      <c r="W17516" t="s">
        <v>283</v>
      </c>
      <c r="X17516" t="s">
        <v>135</v>
      </c>
      <c r="Y17516">
        <v>1</v>
      </c>
      <c r="Z17516" t="s">
        <v>45402</v>
      </c>
      <c r="AA17516" t="s">
        <v>15028</v>
      </c>
    </row>
    <row r="17517" spans="1:27" hidden="1" x14ac:dyDescent="0.25">
      <c r="A17517" t="str">
        <f t="shared" si="273"/>
        <v>Onshore Wind Turbine.WND</v>
      </c>
      <c r="B17517" t="str">
        <f>INDEX(Crosswalk!$B$2:$B$47,MATCH(A17517,Crosswalk!$A$2:$A$47,0))</f>
        <v>onshore wind</v>
      </c>
      <c r="C17517" t="b">
        <f>IFERROR(IF(AND(NOT(INDEX('Included Plant Filters'!$B:$B,MATCH(B17517,'Included Plant Filters'!$A:$A,0))),$W17517="Y"),FALSE,IF(AND(NOT(INDEX('Included Plant Filters'!$C:$C,MATCH(B17517,'Included Plant Filters'!$A:$A,0))),NOT(OR($X17517="Electric Utility",$X17517="IPP CHP",$X17517="IPP Non-CHP"))),FALSE,TRUE)),0)</f>
        <v>1</v>
      </c>
      <c r="D17517">
        <v>12341</v>
      </c>
      <c r="E17517" t="s">
        <v>2806</v>
      </c>
      <c r="F17517">
        <v>58883</v>
      </c>
      <c r="G17517" t="s">
        <v>30386</v>
      </c>
      <c r="H17517" t="s">
        <v>40</v>
      </c>
      <c r="I17517" t="s">
        <v>3648</v>
      </c>
      <c r="J17517" t="s">
        <v>30394</v>
      </c>
      <c r="K17517" t="s">
        <v>45034</v>
      </c>
      <c r="L17517" t="s">
        <v>15533</v>
      </c>
      <c r="N17517" t="s">
        <v>45401</v>
      </c>
      <c r="O17517">
        <v>89.2</v>
      </c>
      <c r="P17517" t="s">
        <v>45132</v>
      </c>
      <c r="Q17517">
        <v>87</v>
      </c>
      <c r="R17517">
        <v>87</v>
      </c>
      <c r="S17517">
        <v>0.1</v>
      </c>
      <c r="T17517" t="s">
        <v>283</v>
      </c>
      <c r="U17517" t="s">
        <v>45132</v>
      </c>
      <c r="V17517" t="s">
        <v>45132</v>
      </c>
      <c r="W17517" t="s">
        <v>283</v>
      </c>
      <c r="X17517" t="s">
        <v>135</v>
      </c>
      <c r="Y17517">
        <v>1</v>
      </c>
      <c r="Z17517" t="s">
        <v>45402</v>
      </c>
      <c r="AA17517" t="s">
        <v>15028</v>
      </c>
    </row>
    <row r="17518" spans="1:27" hidden="1" x14ac:dyDescent="0.25">
      <c r="A17518" t="str">
        <f t="shared" si="273"/>
        <v>Onshore Wind Turbine.WND</v>
      </c>
      <c r="B17518" t="str">
        <f>INDEX(Crosswalk!$B$2:$B$47,MATCH(A17518,Crosswalk!$A$2:$A$47,0))</f>
        <v>onshore wind</v>
      </c>
      <c r="C17518" t="b">
        <f>IFERROR(IF(AND(NOT(INDEX('Included Plant Filters'!$B:$B,MATCH(B17518,'Included Plant Filters'!$A:$A,0))),$W17518="Y"),FALSE,IF(AND(NOT(INDEX('Included Plant Filters'!$C:$C,MATCH(B17518,'Included Plant Filters'!$A:$A,0))),NOT(OR($X17518="Electric Utility",$X17518="IPP CHP",$X17518="IPP Non-CHP"))),FALSE,TRUE)),0)</f>
        <v>1</v>
      </c>
      <c r="D17518">
        <v>12341</v>
      </c>
      <c r="E17518" t="s">
        <v>2806</v>
      </c>
      <c r="F17518">
        <v>58883</v>
      </c>
      <c r="G17518" t="s">
        <v>30386</v>
      </c>
      <c r="H17518" t="s">
        <v>40</v>
      </c>
      <c r="I17518" t="s">
        <v>3648</v>
      </c>
      <c r="J17518" t="s">
        <v>30396</v>
      </c>
      <c r="K17518" t="s">
        <v>45034</v>
      </c>
      <c r="L17518" t="s">
        <v>15533</v>
      </c>
      <c r="N17518" t="s">
        <v>45401</v>
      </c>
      <c r="O17518">
        <v>115</v>
      </c>
      <c r="P17518" t="s">
        <v>45132</v>
      </c>
      <c r="Q17518">
        <v>105</v>
      </c>
      <c r="R17518">
        <v>105</v>
      </c>
      <c r="S17518">
        <v>0.1</v>
      </c>
      <c r="T17518" t="s">
        <v>283</v>
      </c>
      <c r="U17518" t="s">
        <v>45132</v>
      </c>
      <c r="V17518" t="s">
        <v>45132</v>
      </c>
      <c r="W17518" t="s">
        <v>283</v>
      </c>
      <c r="X17518" t="s">
        <v>135</v>
      </c>
      <c r="Y17518">
        <v>1</v>
      </c>
      <c r="Z17518" t="s">
        <v>45402</v>
      </c>
      <c r="AA17518" t="s">
        <v>15028</v>
      </c>
    </row>
    <row r="17519" spans="1:27" hidden="1" x14ac:dyDescent="0.25">
      <c r="A17519" t="str">
        <f t="shared" si="273"/>
        <v>Onshore Wind Turbine.WND</v>
      </c>
      <c r="B17519" t="str">
        <f>INDEX(Crosswalk!$B$2:$B$47,MATCH(A17519,Crosswalk!$A$2:$A$47,0))</f>
        <v>onshore wind</v>
      </c>
      <c r="C17519" t="b">
        <f>IFERROR(IF(AND(NOT(INDEX('Included Plant Filters'!$B:$B,MATCH(B17519,'Included Plant Filters'!$A:$A,0))),$W17519="Y"),FALSE,IF(AND(NOT(INDEX('Included Plant Filters'!$C:$C,MATCH(B17519,'Included Plant Filters'!$A:$A,0))),NOT(OR($X17519="Electric Utility",$X17519="IPP CHP",$X17519="IPP Non-CHP"))),FALSE,TRUE)),0)</f>
        <v>1</v>
      </c>
      <c r="D17519">
        <v>12341</v>
      </c>
      <c r="E17519" t="s">
        <v>2806</v>
      </c>
      <c r="F17519">
        <v>58883</v>
      </c>
      <c r="G17519" t="s">
        <v>30386</v>
      </c>
      <c r="H17519" t="s">
        <v>40</v>
      </c>
      <c r="I17519" t="s">
        <v>3648</v>
      </c>
      <c r="J17519" t="s">
        <v>30398</v>
      </c>
      <c r="K17519" t="s">
        <v>45034</v>
      </c>
      <c r="L17519" t="s">
        <v>15533</v>
      </c>
      <c r="N17519" t="s">
        <v>45401</v>
      </c>
      <c r="O17519">
        <v>86.8</v>
      </c>
      <c r="P17519" t="s">
        <v>45132</v>
      </c>
      <c r="Q17519">
        <v>84.8</v>
      </c>
      <c r="R17519">
        <v>84.8</v>
      </c>
      <c r="S17519">
        <v>0.1</v>
      </c>
      <c r="T17519" t="s">
        <v>283</v>
      </c>
      <c r="U17519" t="s">
        <v>45132</v>
      </c>
      <c r="V17519" t="s">
        <v>45132</v>
      </c>
      <c r="W17519" t="s">
        <v>283</v>
      </c>
      <c r="X17519" t="s">
        <v>135</v>
      </c>
      <c r="Y17519">
        <v>1</v>
      </c>
      <c r="Z17519" t="s">
        <v>45402</v>
      </c>
      <c r="AA17519" t="s">
        <v>15028</v>
      </c>
    </row>
    <row r="17520" spans="1:27" hidden="1" x14ac:dyDescent="0.25">
      <c r="A17520" t="str">
        <f t="shared" si="273"/>
        <v>Onshore Wind Turbine.WND</v>
      </c>
      <c r="B17520" t="str">
        <f>INDEX(Crosswalk!$B$2:$B$47,MATCH(A17520,Crosswalk!$A$2:$A$47,0))</f>
        <v>onshore wind</v>
      </c>
      <c r="C17520" t="b">
        <f>IFERROR(IF(AND(NOT(INDEX('Included Plant Filters'!$B:$B,MATCH(B17520,'Included Plant Filters'!$A:$A,0))),$W17520="Y"),FALSE,IF(AND(NOT(INDEX('Included Plant Filters'!$C:$C,MATCH(B17520,'Included Plant Filters'!$A:$A,0))),NOT(OR($X17520="Electric Utility",$X17520="IPP CHP",$X17520="IPP Non-CHP"))),FALSE,TRUE)),0)</f>
        <v>1</v>
      </c>
      <c r="D17520">
        <v>12341</v>
      </c>
      <c r="E17520" t="s">
        <v>2806</v>
      </c>
      <c r="F17520">
        <v>58883</v>
      </c>
      <c r="G17520" t="s">
        <v>30386</v>
      </c>
      <c r="H17520" t="s">
        <v>40</v>
      </c>
      <c r="I17520" t="s">
        <v>3648</v>
      </c>
      <c r="J17520" t="s">
        <v>30400</v>
      </c>
      <c r="K17520" t="s">
        <v>45034</v>
      </c>
      <c r="L17520" t="s">
        <v>15533</v>
      </c>
      <c r="N17520" t="s">
        <v>45401</v>
      </c>
      <c r="O17520">
        <v>4.7</v>
      </c>
      <c r="P17520" t="s">
        <v>45132</v>
      </c>
      <c r="Q17520">
        <v>4.7</v>
      </c>
      <c r="R17520">
        <v>4.7</v>
      </c>
      <c r="S17520">
        <v>0.1</v>
      </c>
      <c r="T17520" t="s">
        <v>283</v>
      </c>
      <c r="U17520" t="s">
        <v>45132</v>
      </c>
      <c r="V17520" t="s">
        <v>45132</v>
      </c>
      <c r="W17520" t="s">
        <v>283</v>
      </c>
      <c r="X17520" t="s">
        <v>135</v>
      </c>
      <c r="Y17520">
        <v>1</v>
      </c>
      <c r="Z17520" t="s">
        <v>45402</v>
      </c>
      <c r="AA17520" t="s">
        <v>15028</v>
      </c>
    </row>
    <row r="17521" spans="1:27" hidden="1" x14ac:dyDescent="0.25">
      <c r="A17521" t="str">
        <f t="shared" si="273"/>
        <v>Onshore Wind Turbine.WND</v>
      </c>
      <c r="B17521" t="str">
        <f>INDEX(Crosswalk!$B$2:$B$47,MATCH(A17521,Crosswalk!$A$2:$A$47,0))</f>
        <v>onshore wind</v>
      </c>
      <c r="C17521" t="b">
        <f>IFERROR(IF(AND(NOT(INDEX('Included Plant Filters'!$B:$B,MATCH(B17521,'Included Plant Filters'!$A:$A,0))),$W17521="Y"),FALSE,IF(AND(NOT(INDEX('Included Plant Filters'!$C:$C,MATCH(B17521,'Included Plant Filters'!$A:$A,0))),NOT(OR($X17521="Electric Utility",$X17521="IPP CHP",$X17521="IPP Non-CHP"))),FALSE,TRUE)),0)</f>
        <v>1</v>
      </c>
      <c r="D17521">
        <v>12341</v>
      </c>
      <c r="E17521" t="s">
        <v>2806</v>
      </c>
      <c r="F17521">
        <v>58884</v>
      </c>
      <c r="G17521" t="s">
        <v>30401</v>
      </c>
      <c r="H17521" t="s">
        <v>40</v>
      </c>
      <c r="I17521" t="s">
        <v>3441</v>
      </c>
      <c r="J17521" t="s">
        <v>30403</v>
      </c>
      <c r="K17521" t="s">
        <v>45034</v>
      </c>
      <c r="L17521" t="s">
        <v>15533</v>
      </c>
      <c r="N17521" t="s">
        <v>45401</v>
      </c>
      <c r="O17521">
        <v>251</v>
      </c>
      <c r="P17521" t="s">
        <v>45132</v>
      </c>
      <c r="Q17521">
        <v>250</v>
      </c>
      <c r="R17521">
        <v>250</v>
      </c>
      <c r="S17521">
        <v>0.1</v>
      </c>
      <c r="T17521" t="s">
        <v>283</v>
      </c>
      <c r="U17521" t="s">
        <v>45132</v>
      </c>
      <c r="V17521" t="s">
        <v>45132</v>
      </c>
      <c r="W17521" t="s">
        <v>283</v>
      </c>
      <c r="X17521" t="s">
        <v>135</v>
      </c>
      <c r="Y17521">
        <v>1</v>
      </c>
      <c r="Z17521" t="s">
        <v>45402</v>
      </c>
      <c r="AA17521" t="s">
        <v>15028</v>
      </c>
    </row>
    <row r="17522" spans="1:27" hidden="1" x14ac:dyDescent="0.25">
      <c r="A17522" t="str">
        <f t="shared" si="273"/>
        <v>Onshore Wind Turbine.WND</v>
      </c>
      <c r="B17522" t="str">
        <f>INDEX(Crosswalk!$B$2:$B$47,MATCH(A17522,Crosswalk!$A$2:$A$47,0))</f>
        <v>onshore wind</v>
      </c>
      <c r="C17522" t="b">
        <f>IFERROR(IF(AND(NOT(INDEX('Included Plant Filters'!$B:$B,MATCH(B17522,'Included Plant Filters'!$A:$A,0))),$W17522="Y"),FALSE,IF(AND(NOT(INDEX('Included Plant Filters'!$C:$C,MATCH(B17522,'Included Plant Filters'!$A:$A,0))),NOT(OR($X17522="Electric Utility",$X17522="IPP CHP",$X17522="IPP Non-CHP"))),FALSE,TRUE)),0)</f>
        <v>1</v>
      </c>
      <c r="D17522">
        <v>12341</v>
      </c>
      <c r="E17522" t="s">
        <v>2806</v>
      </c>
      <c r="F17522">
        <v>58885</v>
      </c>
      <c r="G17522" t="s">
        <v>30404</v>
      </c>
      <c r="H17522" t="s">
        <v>40</v>
      </c>
      <c r="I17522" t="s">
        <v>2828</v>
      </c>
      <c r="J17522" t="s">
        <v>30406</v>
      </c>
      <c r="K17522" t="s">
        <v>45034</v>
      </c>
      <c r="L17522" t="s">
        <v>15533</v>
      </c>
      <c r="N17522" t="s">
        <v>45401</v>
      </c>
      <c r="O17522">
        <v>119.6</v>
      </c>
      <c r="P17522" t="s">
        <v>45132</v>
      </c>
      <c r="Q17522">
        <v>119.6</v>
      </c>
      <c r="R17522">
        <v>119.6</v>
      </c>
      <c r="S17522">
        <v>0.1</v>
      </c>
      <c r="T17522" t="s">
        <v>283</v>
      </c>
      <c r="U17522" t="s">
        <v>45132</v>
      </c>
      <c r="V17522" t="s">
        <v>45132</v>
      </c>
      <c r="W17522" t="s">
        <v>283</v>
      </c>
      <c r="X17522" t="s">
        <v>135</v>
      </c>
      <c r="Y17522">
        <v>1</v>
      </c>
      <c r="Z17522" t="s">
        <v>45402</v>
      </c>
      <c r="AA17522" t="s">
        <v>15028</v>
      </c>
    </row>
    <row r="17523" spans="1:27" hidden="1" x14ac:dyDescent="0.25">
      <c r="A17523" t="str">
        <f t="shared" si="273"/>
        <v>Onshore Wind Turbine.WND</v>
      </c>
      <c r="B17523" t="str">
        <f>INDEX(Crosswalk!$B$2:$B$47,MATCH(A17523,Crosswalk!$A$2:$A$47,0))</f>
        <v>onshore wind</v>
      </c>
      <c r="C17523" t="b">
        <f>IFERROR(IF(AND(NOT(INDEX('Included Plant Filters'!$B:$B,MATCH(B17523,'Included Plant Filters'!$A:$A,0))),$W17523="Y"),FALSE,IF(AND(NOT(INDEX('Included Plant Filters'!$C:$C,MATCH(B17523,'Included Plant Filters'!$A:$A,0))),NOT(OR($X17523="Electric Utility",$X17523="IPP CHP",$X17523="IPP Non-CHP"))),FALSE,TRUE)),0)</f>
        <v>1</v>
      </c>
      <c r="D17523">
        <v>12341</v>
      </c>
      <c r="E17523" t="s">
        <v>2806</v>
      </c>
      <c r="F17523">
        <v>58886</v>
      </c>
      <c r="G17523" t="s">
        <v>30407</v>
      </c>
      <c r="H17523" t="s">
        <v>40</v>
      </c>
      <c r="I17523" t="s">
        <v>2363</v>
      </c>
      <c r="J17523" t="s">
        <v>30409</v>
      </c>
      <c r="K17523" t="s">
        <v>45034</v>
      </c>
      <c r="L17523" t="s">
        <v>15533</v>
      </c>
      <c r="N17523" t="s">
        <v>45401</v>
      </c>
      <c r="O17523">
        <v>140.80000000000001</v>
      </c>
      <c r="P17523" t="s">
        <v>45132</v>
      </c>
      <c r="Q17523">
        <v>138.6</v>
      </c>
      <c r="R17523">
        <v>138.6</v>
      </c>
      <c r="S17523">
        <v>0.1</v>
      </c>
      <c r="T17523" t="s">
        <v>283</v>
      </c>
      <c r="U17523" t="s">
        <v>45132</v>
      </c>
      <c r="V17523" t="s">
        <v>45132</v>
      </c>
      <c r="W17523" t="s">
        <v>283</v>
      </c>
      <c r="X17523" t="s">
        <v>135</v>
      </c>
      <c r="Y17523">
        <v>1</v>
      </c>
      <c r="Z17523" t="s">
        <v>45402</v>
      </c>
      <c r="AA17523" t="s">
        <v>15028</v>
      </c>
    </row>
    <row r="17524" spans="1:27" hidden="1" x14ac:dyDescent="0.25">
      <c r="A17524" t="str">
        <f t="shared" si="273"/>
        <v>Onshore Wind Turbine.WND</v>
      </c>
      <c r="B17524" t="str">
        <f>INDEX(Crosswalk!$B$2:$B$47,MATCH(A17524,Crosswalk!$A$2:$A$47,0))</f>
        <v>onshore wind</v>
      </c>
      <c r="C17524" t="b">
        <f>IFERROR(IF(AND(NOT(INDEX('Included Plant Filters'!$B:$B,MATCH(B17524,'Included Plant Filters'!$A:$A,0))),$W17524="Y"),FALSE,IF(AND(NOT(INDEX('Included Plant Filters'!$C:$C,MATCH(B17524,'Included Plant Filters'!$A:$A,0))),NOT(OR($X17524="Electric Utility",$X17524="IPP CHP",$X17524="IPP Non-CHP"))),FALSE,TRUE)),0)</f>
        <v>1</v>
      </c>
      <c r="D17524">
        <v>58760</v>
      </c>
      <c r="E17524" t="s">
        <v>48736</v>
      </c>
      <c r="F17524">
        <v>58887</v>
      </c>
      <c r="G17524" t="s">
        <v>30410</v>
      </c>
      <c r="H17524" t="s">
        <v>35</v>
      </c>
      <c r="I17524" t="s">
        <v>2019</v>
      </c>
      <c r="J17524" t="s">
        <v>30412</v>
      </c>
      <c r="K17524" t="s">
        <v>45034</v>
      </c>
      <c r="L17524" t="s">
        <v>15533</v>
      </c>
      <c r="N17524" t="s">
        <v>45401</v>
      </c>
      <c r="O17524">
        <v>2.5</v>
      </c>
      <c r="P17524" t="s">
        <v>45132</v>
      </c>
      <c r="Q17524">
        <v>2.5</v>
      </c>
      <c r="R17524">
        <v>2.5</v>
      </c>
      <c r="S17524">
        <v>0.1</v>
      </c>
      <c r="T17524" t="s">
        <v>283</v>
      </c>
      <c r="U17524" t="s">
        <v>45132</v>
      </c>
      <c r="V17524" t="s">
        <v>45132</v>
      </c>
      <c r="W17524" t="s">
        <v>283</v>
      </c>
      <c r="X17524" t="s">
        <v>138</v>
      </c>
      <c r="Y17524">
        <v>2</v>
      </c>
      <c r="Z17524" t="s">
        <v>45402</v>
      </c>
      <c r="AA17524" t="s">
        <v>15028</v>
      </c>
    </row>
    <row r="17525" spans="1:27" hidden="1" x14ac:dyDescent="0.25">
      <c r="A17525" t="str">
        <f t="shared" si="273"/>
        <v>Onshore Wind Turbine.WND</v>
      </c>
      <c r="B17525" t="str">
        <f>INDEX(Crosswalk!$B$2:$B$47,MATCH(A17525,Crosswalk!$A$2:$A$47,0))</f>
        <v>onshore wind</v>
      </c>
      <c r="C17525" t="b">
        <f>IFERROR(IF(AND(NOT(INDEX('Included Plant Filters'!$B:$B,MATCH(B17525,'Included Plant Filters'!$A:$A,0))),$W17525="Y"),FALSE,IF(AND(NOT(INDEX('Included Plant Filters'!$C:$C,MATCH(B17525,'Included Plant Filters'!$A:$A,0))),NOT(OR($X17525="Electric Utility",$X17525="IPP CHP",$X17525="IPP Non-CHP"))),FALSE,TRUE)),0)</f>
        <v>1</v>
      </c>
      <c r="D17525">
        <v>58760</v>
      </c>
      <c r="E17525" t="s">
        <v>48736</v>
      </c>
      <c r="F17525">
        <v>58887</v>
      </c>
      <c r="G17525" t="s">
        <v>30410</v>
      </c>
      <c r="H17525" t="s">
        <v>35</v>
      </c>
      <c r="I17525" t="s">
        <v>2019</v>
      </c>
      <c r="J17525" t="s">
        <v>30416</v>
      </c>
      <c r="K17525" t="s">
        <v>45034</v>
      </c>
      <c r="L17525" t="s">
        <v>15533</v>
      </c>
      <c r="N17525" t="s">
        <v>45401</v>
      </c>
      <c r="O17525">
        <v>2.5</v>
      </c>
      <c r="P17525" t="s">
        <v>45132</v>
      </c>
      <c r="Q17525">
        <v>2.5</v>
      </c>
      <c r="R17525">
        <v>2.5</v>
      </c>
      <c r="S17525">
        <v>0.1</v>
      </c>
      <c r="T17525" t="s">
        <v>283</v>
      </c>
      <c r="U17525" t="s">
        <v>45132</v>
      </c>
      <c r="V17525" t="s">
        <v>45132</v>
      </c>
      <c r="W17525" t="s">
        <v>283</v>
      </c>
      <c r="X17525" t="s">
        <v>138</v>
      </c>
      <c r="Y17525">
        <v>2</v>
      </c>
      <c r="Z17525" t="s">
        <v>45402</v>
      </c>
      <c r="AA17525" t="s">
        <v>15028</v>
      </c>
    </row>
    <row r="17526" spans="1:27" hidden="1" x14ac:dyDescent="0.25">
      <c r="A17526" t="str">
        <f t="shared" si="273"/>
        <v>Solar Photovoltaic.SUN</v>
      </c>
      <c r="B17526" t="str">
        <f>INDEX(Crosswalk!$B$2:$B$47,MATCH(A17526,Crosswalk!$A$2:$A$47,0))</f>
        <v>solar PV</v>
      </c>
      <c r="C17526" t="b">
        <f>IFERROR(IF(AND(NOT(INDEX('Included Plant Filters'!$B:$B,MATCH(B17526,'Included Plant Filters'!$A:$A,0))),$W17526="Y"),FALSE,IF(AND(NOT(INDEX('Included Plant Filters'!$C:$C,MATCH(B17526,'Included Plant Filters'!$A:$A,0))),NOT(OR($X17526="Electric Utility",$X17526="IPP CHP",$X17526="IPP Non-CHP"))),FALSE,TRUE)),0)</f>
        <v>1</v>
      </c>
      <c r="D17526">
        <v>58759</v>
      </c>
      <c r="E17526" t="s">
        <v>48737</v>
      </c>
      <c r="F17526">
        <v>58889</v>
      </c>
      <c r="G17526" t="s">
        <v>30417</v>
      </c>
      <c r="H17526" t="s">
        <v>14</v>
      </c>
      <c r="I17526" t="s">
        <v>1131</v>
      </c>
      <c r="J17526" t="s">
        <v>30417</v>
      </c>
      <c r="K17526" t="s">
        <v>45201</v>
      </c>
      <c r="L17526" t="s">
        <v>26895</v>
      </c>
      <c r="N17526" t="s">
        <v>45401</v>
      </c>
      <c r="O17526">
        <v>1.2</v>
      </c>
      <c r="P17526" t="s">
        <v>45132</v>
      </c>
      <c r="Q17526">
        <v>1.2</v>
      </c>
      <c r="R17526">
        <v>1.2</v>
      </c>
      <c r="S17526" t="s">
        <v>45132</v>
      </c>
      <c r="T17526" t="s">
        <v>283</v>
      </c>
      <c r="U17526" t="s">
        <v>45132</v>
      </c>
      <c r="V17526" t="s">
        <v>45132</v>
      </c>
      <c r="W17526" t="s">
        <v>283</v>
      </c>
      <c r="X17526" t="s">
        <v>138</v>
      </c>
      <c r="Y17526">
        <v>2</v>
      </c>
      <c r="Z17526" t="s">
        <v>45402</v>
      </c>
      <c r="AA17526" t="s">
        <v>45172</v>
      </c>
    </row>
    <row r="17527" spans="1:27" hidden="1" x14ac:dyDescent="0.25">
      <c r="A17527" t="str">
        <f t="shared" si="273"/>
        <v>Solar Photovoltaic.SUN</v>
      </c>
      <c r="B17527" t="str">
        <f>INDEX(Crosswalk!$B$2:$B$47,MATCH(A17527,Crosswalk!$A$2:$A$47,0))</f>
        <v>solar PV</v>
      </c>
      <c r="C17527" t="b">
        <f>IFERROR(IF(AND(NOT(INDEX('Included Plant Filters'!$B:$B,MATCH(B17527,'Included Plant Filters'!$A:$A,0))),$W17527="Y"),FALSE,IF(AND(NOT(INDEX('Included Plant Filters'!$C:$C,MATCH(B17527,'Included Plant Filters'!$A:$A,0))),NOT(OR($X17527="Electric Utility",$X17527="IPP CHP",$X17527="IPP Non-CHP"))),FALSE,TRUE)),0)</f>
        <v>1</v>
      </c>
      <c r="D17527">
        <v>58759</v>
      </c>
      <c r="E17527" t="s">
        <v>48737</v>
      </c>
      <c r="F17527">
        <v>58890</v>
      </c>
      <c r="G17527" t="s">
        <v>30420</v>
      </c>
      <c r="H17527" t="s">
        <v>14</v>
      </c>
      <c r="I17527" t="s">
        <v>1131</v>
      </c>
      <c r="J17527" t="s">
        <v>30422</v>
      </c>
      <c r="K17527" t="s">
        <v>45201</v>
      </c>
      <c r="L17527" t="s">
        <v>26895</v>
      </c>
      <c r="N17527" t="s">
        <v>45401</v>
      </c>
      <c r="O17527">
        <v>1.4</v>
      </c>
      <c r="P17527" t="s">
        <v>45132</v>
      </c>
      <c r="Q17527">
        <v>1.4</v>
      </c>
      <c r="R17527">
        <v>1.4</v>
      </c>
      <c r="S17527" t="s">
        <v>45132</v>
      </c>
      <c r="T17527" t="s">
        <v>283</v>
      </c>
      <c r="U17527" t="s">
        <v>45132</v>
      </c>
      <c r="V17527" t="s">
        <v>45132</v>
      </c>
      <c r="W17527" t="s">
        <v>283</v>
      </c>
      <c r="X17527" t="s">
        <v>138</v>
      </c>
      <c r="Y17527">
        <v>2</v>
      </c>
      <c r="Z17527" t="s">
        <v>45402</v>
      </c>
      <c r="AA17527" t="s">
        <v>45172</v>
      </c>
    </row>
    <row r="17528" spans="1:27" hidden="1" x14ac:dyDescent="0.25">
      <c r="A17528" t="str">
        <f t="shared" si="273"/>
        <v>Onshore Wind Turbine.WND</v>
      </c>
      <c r="B17528" t="str">
        <f>INDEX(Crosswalk!$B$2:$B$47,MATCH(A17528,Crosswalk!$A$2:$A$47,0))</f>
        <v>onshore wind</v>
      </c>
      <c r="C17528" t="b">
        <f>IFERROR(IF(AND(NOT(INDEX('Included Plant Filters'!$B:$B,MATCH(B17528,'Included Plant Filters'!$A:$A,0))),$W17528="Y"),FALSE,IF(AND(NOT(INDEX('Included Plant Filters'!$C:$C,MATCH(B17528,'Included Plant Filters'!$A:$A,0))),NOT(OR($X17528="Electric Utility",$X17528="IPP CHP",$X17528="IPP Non-CHP"))),FALSE,TRUE)),0)</f>
        <v>1</v>
      </c>
      <c r="D17528">
        <v>64331</v>
      </c>
      <c r="E17528" t="s">
        <v>48064</v>
      </c>
      <c r="F17528">
        <v>58891</v>
      </c>
      <c r="G17528" t="s">
        <v>30423</v>
      </c>
      <c r="H17528" t="s">
        <v>60</v>
      </c>
      <c r="I17528" t="s">
        <v>4990</v>
      </c>
      <c r="J17528" t="s">
        <v>30425</v>
      </c>
      <c r="K17528" t="s">
        <v>45034</v>
      </c>
      <c r="L17528" t="s">
        <v>15533</v>
      </c>
      <c r="N17528" t="s">
        <v>45401</v>
      </c>
      <c r="O17528">
        <v>20</v>
      </c>
      <c r="P17528" t="s">
        <v>45132</v>
      </c>
      <c r="Q17528">
        <v>20</v>
      </c>
      <c r="R17528">
        <v>20</v>
      </c>
      <c r="S17528">
        <v>0</v>
      </c>
      <c r="T17528" t="s">
        <v>283</v>
      </c>
      <c r="U17528" t="s">
        <v>45132</v>
      </c>
      <c r="V17528" t="s">
        <v>45132</v>
      </c>
      <c r="W17528" t="s">
        <v>283</v>
      </c>
      <c r="X17528" t="s">
        <v>138</v>
      </c>
      <c r="Y17528">
        <v>2</v>
      </c>
      <c r="Z17528" t="s">
        <v>45402</v>
      </c>
      <c r="AA17528" t="s">
        <v>15028</v>
      </c>
    </row>
    <row r="17529" spans="1:27" hidden="1" x14ac:dyDescent="0.25">
      <c r="A17529" t="str">
        <f t="shared" si="273"/>
        <v>Solar Photovoltaic.SUN</v>
      </c>
      <c r="B17529" t="str">
        <f>INDEX(Crosswalk!$B$2:$B$47,MATCH(A17529,Crosswalk!$A$2:$A$47,0))</f>
        <v>solar PV</v>
      </c>
      <c r="C17529" t="b">
        <f>IFERROR(IF(AND(NOT(INDEX('Included Plant Filters'!$B:$B,MATCH(B17529,'Included Plant Filters'!$A:$A,0))),$W17529="Y"),FALSE,IF(AND(NOT(INDEX('Included Plant Filters'!$C:$C,MATCH(B17529,'Included Plant Filters'!$A:$A,0))),NOT(OR($X17529="Electric Utility",$X17529="IPP CHP",$X17529="IPP Non-CHP"))),FALSE,TRUE)),0)</f>
        <v>1</v>
      </c>
      <c r="D17529">
        <v>60898</v>
      </c>
      <c r="E17529" t="s">
        <v>48319</v>
      </c>
      <c r="F17529">
        <v>58892</v>
      </c>
      <c r="G17529" t="s">
        <v>30430</v>
      </c>
      <c r="H17529" t="s">
        <v>27</v>
      </c>
      <c r="I17529" t="s">
        <v>3627</v>
      </c>
      <c r="J17529" t="s">
        <v>30432</v>
      </c>
      <c r="K17529" t="s">
        <v>45201</v>
      </c>
      <c r="L17529" t="s">
        <v>26895</v>
      </c>
      <c r="N17529" t="s">
        <v>45401</v>
      </c>
      <c r="O17529">
        <v>16</v>
      </c>
      <c r="P17529" t="s">
        <v>45132</v>
      </c>
      <c r="Q17529">
        <v>16</v>
      </c>
      <c r="R17529">
        <v>17.600000000000001</v>
      </c>
      <c r="S17529" t="s">
        <v>45132</v>
      </c>
      <c r="T17529" t="s">
        <v>283</v>
      </c>
      <c r="U17529" t="s">
        <v>45132</v>
      </c>
      <c r="V17529" t="s">
        <v>45132</v>
      </c>
      <c r="W17529" t="s">
        <v>283</v>
      </c>
      <c r="X17529" t="s">
        <v>138</v>
      </c>
      <c r="Y17529">
        <v>2</v>
      </c>
      <c r="Z17529" t="s">
        <v>45402</v>
      </c>
      <c r="AA17529" t="s">
        <v>45172</v>
      </c>
    </row>
    <row r="17530" spans="1:27" hidden="1" x14ac:dyDescent="0.25">
      <c r="A17530" t="str">
        <f t="shared" si="273"/>
        <v>Solar Photovoltaic.SUN</v>
      </c>
      <c r="B17530" t="str">
        <f>INDEX(Crosswalk!$B$2:$B$47,MATCH(A17530,Crosswalk!$A$2:$A$47,0))</f>
        <v>solar PV</v>
      </c>
      <c r="C17530" t="b">
        <f>IFERROR(IF(AND(NOT(INDEX('Included Plant Filters'!$B:$B,MATCH(B17530,'Included Plant Filters'!$A:$A,0))),$W17530="Y"),FALSE,IF(AND(NOT(INDEX('Included Plant Filters'!$C:$C,MATCH(B17530,'Included Plant Filters'!$A:$A,0))),NOT(OR($X17530="Electric Utility",$X17530="IPP CHP",$X17530="IPP Non-CHP"))),FALSE,TRUE)),0)</f>
        <v>1</v>
      </c>
      <c r="D17530">
        <v>60898</v>
      </c>
      <c r="E17530" t="s">
        <v>48319</v>
      </c>
      <c r="F17530">
        <v>58893</v>
      </c>
      <c r="G17530" t="s">
        <v>30434</v>
      </c>
      <c r="H17530" t="s">
        <v>27</v>
      </c>
      <c r="I17530" t="s">
        <v>30437</v>
      </c>
      <c r="J17530" t="s">
        <v>30436</v>
      </c>
      <c r="K17530" t="s">
        <v>45201</v>
      </c>
      <c r="L17530" t="s">
        <v>26895</v>
      </c>
      <c r="N17530" t="s">
        <v>45401</v>
      </c>
      <c r="O17530">
        <v>2.4</v>
      </c>
      <c r="P17530" t="s">
        <v>45132</v>
      </c>
      <c r="Q17530">
        <v>2.4</v>
      </c>
      <c r="R17530">
        <v>2.6</v>
      </c>
      <c r="S17530" t="s">
        <v>45132</v>
      </c>
      <c r="T17530" t="s">
        <v>283</v>
      </c>
      <c r="U17530" t="s">
        <v>45132</v>
      </c>
      <c r="V17530" t="s">
        <v>45132</v>
      </c>
      <c r="W17530" t="s">
        <v>283</v>
      </c>
      <c r="X17530" t="s">
        <v>138</v>
      </c>
      <c r="Y17530">
        <v>2</v>
      </c>
      <c r="Z17530" t="s">
        <v>45402</v>
      </c>
      <c r="AA17530" t="s">
        <v>45172</v>
      </c>
    </row>
    <row r="17531" spans="1:27" hidden="1" x14ac:dyDescent="0.25">
      <c r="A17531" t="str">
        <f t="shared" si="273"/>
        <v>Solar Photovoltaic.SUN</v>
      </c>
      <c r="B17531" t="str">
        <f>INDEX(Crosswalk!$B$2:$B$47,MATCH(A17531,Crosswalk!$A$2:$A$47,0))</f>
        <v>solar PV</v>
      </c>
      <c r="C17531" t="b">
        <f>IFERROR(IF(AND(NOT(INDEX('Included Plant Filters'!$B:$B,MATCH(B17531,'Included Plant Filters'!$A:$A,0))),$W17531="Y"),FALSE,IF(AND(NOT(INDEX('Included Plant Filters'!$C:$C,MATCH(B17531,'Included Plant Filters'!$A:$A,0))),NOT(OR($X17531="Electric Utility",$X17531="IPP CHP",$X17531="IPP Non-CHP"))),FALSE,TRUE)),0)</f>
        <v>0</v>
      </c>
      <c r="D17531">
        <v>58769</v>
      </c>
      <c r="E17531" t="s">
        <v>30442</v>
      </c>
      <c r="F17531">
        <v>58896</v>
      </c>
      <c r="G17531" t="s">
        <v>30440</v>
      </c>
      <c r="H17531" t="s">
        <v>82</v>
      </c>
      <c r="I17531" t="s">
        <v>4528</v>
      </c>
      <c r="J17531" t="s">
        <v>24209</v>
      </c>
      <c r="K17531" t="s">
        <v>45201</v>
      </c>
      <c r="L17531" t="s">
        <v>26895</v>
      </c>
      <c r="N17531" t="s">
        <v>45401</v>
      </c>
      <c r="O17531">
        <v>1</v>
      </c>
      <c r="P17531" t="s">
        <v>45132</v>
      </c>
      <c r="Q17531">
        <v>1</v>
      </c>
      <c r="R17531">
        <v>1</v>
      </c>
      <c r="S17531" t="s">
        <v>45132</v>
      </c>
      <c r="T17531" t="s">
        <v>283</v>
      </c>
      <c r="U17531" t="s">
        <v>45132</v>
      </c>
      <c r="V17531" t="s">
        <v>45132</v>
      </c>
      <c r="W17531" t="s">
        <v>283</v>
      </c>
      <c r="X17531" t="s">
        <v>141</v>
      </c>
      <c r="Y17531">
        <v>4</v>
      </c>
      <c r="Z17531" t="s">
        <v>45402</v>
      </c>
      <c r="AA17531" t="s">
        <v>45172</v>
      </c>
    </row>
    <row r="17532" spans="1:27" hidden="1" x14ac:dyDescent="0.25">
      <c r="A17532" t="str">
        <f t="shared" si="273"/>
        <v>Natural Gas Internal Combustion Engine.NG</v>
      </c>
      <c r="B17532" t="str">
        <f>INDEX(Crosswalk!$B$2:$B$47,MATCH(A17532,Crosswalk!$A$2:$A$47,0))</f>
        <v>natural gas peaker</v>
      </c>
      <c r="C17532" t="b">
        <f>IFERROR(IF(AND(NOT(INDEX('Included Plant Filters'!$B:$B,MATCH(B17532,'Included Plant Filters'!$A:$A,0))),$W17532="Y"),FALSE,IF(AND(NOT(INDEX('Included Plant Filters'!$C:$C,MATCH(B17532,'Included Plant Filters'!$A:$A,0))),NOT(OR($X17532="Electric Utility",$X17532="IPP CHP",$X17532="IPP Non-CHP"))),FALSE,TRUE)),0)</f>
        <v>0</v>
      </c>
      <c r="D17532">
        <v>58767</v>
      </c>
      <c r="E17532" t="s">
        <v>30446</v>
      </c>
      <c r="F17532">
        <v>58897</v>
      </c>
      <c r="G17532" t="s">
        <v>30443</v>
      </c>
      <c r="H17532" t="s">
        <v>98</v>
      </c>
      <c r="I17532" t="s">
        <v>4640</v>
      </c>
      <c r="J17532" t="s">
        <v>30445</v>
      </c>
      <c r="K17532" t="s">
        <v>45040</v>
      </c>
      <c r="L17532" t="s">
        <v>17907</v>
      </c>
      <c r="N17532" t="s">
        <v>45401</v>
      </c>
      <c r="O17532">
        <v>1.6</v>
      </c>
      <c r="P17532">
        <v>0.8</v>
      </c>
      <c r="Q17532">
        <v>1.6</v>
      </c>
      <c r="R17532">
        <v>1.6</v>
      </c>
      <c r="S17532">
        <v>0.1</v>
      </c>
      <c r="T17532" t="s">
        <v>283</v>
      </c>
      <c r="U17532" t="s">
        <v>45132</v>
      </c>
      <c r="V17532" t="s">
        <v>45132</v>
      </c>
      <c r="W17532" t="s">
        <v>283</v>
      </c>
      <c r="X17532" t="s">
        <v>141</v>
      </c>
      <c r="Y17532">
        <v>4</v>
      </c>
      <c r="Z17532" t="s">
        <v>45402</v>
      </c>
      <c r="AA17532" t="s">
        <v>39947</v>
      </c>
    </row>
    <row r="17533" spans="1:27" hidden="1" x14ac:dyDescent="0.25">
      <c r="A17533" t="str">
        <f t="shared" si="273"/>
        <v>Natural Gas Internal Combustion Engine.NG</v>
      </c>
      <c r="B17533" t="str">
        <f>INDEX(Crosswalk!$B$2:$B$47,MATCH(A17533,Crosswalk!$A$2:$A$47,0))</f>
        <v>natural gas peaker</v>
      </c>
      <c r="C17533" t="b">
        <f>IFERROR(IF(AND(NOT(INDEX('Included Plant Filters'!$B:$B,MATCH(B17533,'Included Plant Filters'!$A:$A,0))),$W17533="Y"),FALSE,IF(AND(NOT(INDEX('Included Plant Filters'!$C:$C,MATCH(B17533,'Included Plant Filters'!$A:$A,0))),NOT(OR($X17533="Electric Utility",$X17533="IPP CHP",$X17533="IPP Non-CHP"))),FALSE,TRUE)),0)</f>
        <v>0</v>
      </c>
      <c r="D17533">
        <v>58767</v>
      </c>
      <c r="E17533" t="s">
        <v>30446</v>
      </c>
      <c r="F17533">
        <v>58897</v>
      </c>
      <c r="G17533" t="s">
        <v>30443</v>
      </c>
      <c r="H17533" t="s">
        <v>98</v>
      </c>
      <c r="I17533" t="s">
        <v>4640</v>
      </c>
      <c r="J17533" t="s">
        <v>30448</v>
      </c>
      <c r="K17533" t="s">
        <v>45040</v>
      </c>
      <c r="L17533" t="s">
        <v>17907</v>
      </c>
      <c r="N17533" t="s">
        <v>45401</v>
      </c>
      <c r="O17533">
        <v>1.6</v>
      </c>
      <c r="P17533">
        <v>0.8</v>
      </c>
      <c r="Q17533">
        <v>1.6</v>
      </c>
      <c r="R17533">
        <v>1.6</v>
      </c>
      <c r="S17533">
        <v>0.1</v>
      </c>
      <c r="T17533" t="s">
        <v>283</v>
      </c>
      <c r="U17533" t="s">
        <v>45132</v>
      </c>
      <c r="V17533" t="s">
        <v>45132</v>
      </c>
      <c r="W17533" t="s">
        <v>283</v>
      </c>
      <c r="X17533" t="s">
        <v>141</v>
      </c>
      <c r="Y17533">
        <v>4</v>
      </c>
      <c r="Z17533" t="s">
        <v>45402</v>
      </c>
      <c r="AA17533" t="s">
        <v>39947</v>
      </c>
    </row>
    <row r="17534" spans="1:27" hidden="1" x14ac:dyDescent="0.25">
      <c r="A17534" t="str">
        <f t="shared" si="273"/>
        <v>Natural Gas Internal Combustion Engine.NG</v>
      </c>
      <c r="B17534" t="str">
        <f>INDEX(Crosswalk!$B$2:$B$47,MATCH(A17534,Crosswalk!$A$2:$A$47,0))</f>
        <v>natural gas peaker</v>
      </c>
      <c r="C17534" t="b">
        <f>IFERROR(IF(AND(NOT(INDEX('Included Plant Filters'!$B:$B,MATCH(B17534,'Included Plant Filters'!$A:$A,0))),$W17534="Y"),FALSE,IF(AND(NOT(INDEX('Included Plant Filters'!$C:$C,MATCH(B17534,'Included Plant Filters'!$A:$A,0))),NOT(OR($X17534="Electric Utility",$X17534="IPP CHP",$X17534="IPP Non-CHP"))),FALSE,TRUE)),0)</f>
        <v>0</v>
      </c>
      <c r="D17534">
        <v>58767</v>
      </c>
      <c r="E17534" t="s">
        <v>30446</v>
      </c>
      <c r="F17534">
        <v>58897</v>
      </c>
      <c r="G17534" t="s">
        <v>30443</v>
      </c>
      <c r="H17534" t="s">
        <v>98</v>
      </c>
      <c r="I17534" t="s">
        <v>4640</v>
      </c>
      <c r="J17534" t="s">
        <v>30450</v>
      </c>
      <c r="K17534" t="s">
        <v>45040</v>
      </c>
      <c r="L17534" t="s">
        <v>17907</v>
      </c>
      <c r="N17534" t="s">
        <v>45401</v>
      </c>
      <c r="O17534">
        <v>1.6</v>
      </c>
      <c r="P17534">
        <v>0.8</v>
      </c>
      <c r="Q17534">
        <v>1.6</v>
      </c>
      <c r="R17534">
        <v>1.6</v>
      </c>
      <c r="S17534">
        <v>0.1</v>
      </c>
      <c r="T17534" t="s">
        <v>283</v>
      </c>
      <c r="U17534" t="s">
        <v>45132</v>
      </c>
      <c r="V17534" t="s">
        <v>45132</v>
      </c>
      <c r="W17534" t="s">
        <v>283</v>
      </c>
      <c r="X17534" t="s">
        <v>141</v>
      </c>
      <c r="Y17534">
        <v>4</v>
      </c>
      <c r="Z17534" t="s">
        <v>45402</v>
      </c>
      <c r="AA17534" t="s">
        <v>39947</v>
      </c>
    </row>
    <row r="17535" spans="1:27" hidden="1" x14ac:dyDescent="0.25">
      <c r="A17535" t="str">
        <f t="shared" si="273"/>
        <v>Natural Gas Internal Combustion Engine.NG</v>
      </c>
      <c r="B17535" t="str">
        <f>INDEX(Crosswalk!$B$2:$B$47,MATCH(A17535,Crosswalk!$A$2:$A$47,0))</f>
        <v>natural gas peaker</v>
      </c>
      <c r="C17535" t="b">
        <f>IFERROR(IF(AND(NOT(INDEX('Included Plant Filters'!$B:$B,MATCH(B17535,'Included Plant Filters'!$A:$A,0))),$W17535="Y"),FALSE,IF(AND(NOT(INDEX('Included Plant Filters'!$C:$C,MATCH(B17535,'Included Plant Filters'!$A:$A,0))),NOT(OR($X17535="Electric Utility",$X17535="IPP CHP",$X17535="IPP Non-CHP"))),FALSE,TRUE)),0)</f>
        <v>0</v>
      </c>
      <c r="D17535">
        <v>58767</v>
      </c>
      <c r="E17535" t="s">
        <v>30446</v>
      </c>
      <c r="F17535">
        <v>58897</v>
      </c>
      <c r="G17535" t="s">
        <v>30443</v>
      </c>
      <c r="H17535" t="s">
        <v>98</v>
      </c>
      <c r="I17535" t="s">
        <v>4640</v>
      </c>
      <c r="J17535" t="s">
        <v>30452</v>
      </c>
      <c r="K17535" t="s">
        <v>45040</v>
      </c>
      <c r="L17535" t="s">
        <v>17907</v>
      </c>
      <c r="N17535" t="s">
        <v>45401</v>
      </c>
      <c r="O17535">
        <v>1.6</v>
      </c>
      <c r="P17535">
        <v>0.8</v>
      </c>
      <c r="Q17535">
        <v>1.6</v>
      </c>
      <c r="R17535">
        <v>1.6</v>
      </c>
      <c r="S17535">
        <v>0.1</v>
      </c>
      <c r="T17535" t="s">
        <v>283</v>
      </c>
      <c r="U17535" t="s">
        <v>45132</v>
      </c>
      <c r="V17535" t="s">
        <v>45132</v>
      </c>
      <c r="W17535" t="s">
        <v>283</v>
      </c>
      <c r="X17535" t="s">
        <v>141</v>
      </c>
      <c r="Y17535">
        <v>4</v>
      </c>
      <c r="Z17535" t="s">
        <v>45402</v>
      </c>
      <c r="AA17535" t="s">
        <v>39947</v>
      </c>
    </row>
    <row r="17536" spans="1:27" hidden="1" x14ac:dyDescent="0.25">
      <c r="A17536" t="str">
        <f t="shared" si="273"/>
        <v>Natural Gas Internal Combustion Engine.NG</v>
      </c>
      <c r="B17536" t="str">
        <f>INDEX(Crosswalk!$B$2:$B$47,MATCH(A17536,Crosswalk!$A$2:$A$47,0))</f>
        <v>natural gas peaker</v>
      </c>
      <c r="C17536" t="b">
        <f>IFERROR(IF(AND(NOT(INDEX('Included Plant Filters'!$B:$B,MATCH(B17536,'Included Plant Filters'!$A:$A,0))),$W17536="Y"),FALSE,IF(AND(NOT(INDEX('Included Plant Filters'!$C:$C,MATCH(B17536,'Included Plant Filters'!$A:$A,0))),NOT(OR($X17536="Electric Utility",$X17536="IPP CHP",$X17536="IPP Non-CHP"))),FALSE,TRUE)),0)</f>
        <v>0</v>
      </c>
      <c r="D17536">
        <v>58767</v>
      </c>
      <c r="E17536" t="s">
        <v>30446</v>
      </c>
      <c r="F17536">
        <v>58897</v>
      </c>
      <c r="G17536" t="s">
        <v>30443</v>
      </c>
      <c r="H17536" t="s">
        <v>98</v>
      </c>
      <c r="I17536" t="s">
        <v>4640</v>
      </c>
      <c r="J17536" t="s">
        <v>30454</v>
      </c>
      <c r="K17536" t="s">
        <v>45040</v>
      </c>
      <c r="L17536" t="s">
        <v>17907</v>
      </c>
      <c r="N17536" t="s">
        <v>45401</v>
      </c>
      <c r="O17536">
        <v>1.6</v>
      </c>
      <c r="P17536">
        <v>0.8</v>
      </c>
      <c r="Q17536">
        <v>1.6</v>
      </c>
      <c r="R17536">
        <v>1.6</v>
      </c>
      <c r="S17536">
        <v>0.1</v>
      </c>
      <c r="T17536" t="s">
        <v>283</v>
      </c>
      <c r="U17536" t="s">
        <v>45132</v>
      </c>
      <c r="V17536" t="s">
        <v>45132</v>
      </c>
      <c r="W17536" t="s">
        <v>283</v>
      </c>
      <c r="X17536" t="s">
        <v>141</v>
      </c>
      <c r="Y17536">
        <v>4</v>
      </c>
      <c r="Z17536" t="s">
        <v>45402</v>
      </c>
      <c r="AA17536" t="s">
        <v>39947</v>
      </c>
    </row>
    <row r="17537" spans="1:27" hidden="1" x14ac:dyDescent="0.25">
      <c r="A17537" t="str">
        <f t="shared" si="273"/>
        <v>Natural Gas Internal Combustion Engine.NG</v>
      </c>
      <c r="B17537" t="str">
        <f>INDEX(Crosswalk!$B$2:$B$47,MATCH(A17537,Crosswalk!$A$2:$A$47,0))</f>
        <v>natural gas peaker</v>
      </c>
      <c r="C17537" t="b">
        <f>IFERROR(IF(AND(NOT(INDEX('Included Plant Filters'!$B:$B,MATCH(B17537,'Included Plant Filters'!$A:$A,0))),$W17537="Y"),FALSE,IF(AND(NOT(INDEX('Included Plant Filters'!$C:$C,MATCH(B17537,'Included Plant Filters'!$A:$A,0))),NOT(OR($X17537="Electric Utility",$X17537="IPP CHP",$X17537="IPP Non-CHP"))),FALSE,TRUE)),0)</f>
        <v>0</v>
      </c>
      <c r="D17537">
        <v>58767</v>
      </c>
      <c r="E17537" t="s">
        <v>30446</v>
      </c>
      <c r="F17537">
        <v>58897</v>
      </c>
      <c r="G17537" t="s">
        <v>30443</v>
      </c>
      <c r="H17537" t="s">
        <v>98</v>
      </c>
      <c r="I17537" t="s">
        <v>4640</v>
      </c>
      <c r="J17537" t="s">
        <v>30456</v>
      </c>
      <c r="K17537" t="s">
        <v>45040</v>
      </c>
      <c r="L17537" t="s">
        <v>17907</v>
      </c>
      <c r="N17537" t="s">
        <v>45401</v>
      </c>
      <c r="O17537">
        <v>1.6</v>
      </c>
      <c r="P17537">
        <v>0.8</v>
      </c>
      <c r="Q17537">
        <v>1.6</v>
      </c>
      <c r="R17537">
        <v>1.6</v>
      </c>
      <c r="S17537">
        <v>0.1</v>
      </c>
      <c r="T17537" t="s">
        <v>283</v>
      </c>
      <c r="U17537" t="s">
        <v>45132</v>
      </c>
      <c r="V17537" t="s">
        <v>45132</v>
      </c>
      <c r="W17537" t="s">
        <v>283</v>
      </c>
      <c r="X17537" t="s">
        <v>141</v>
      </c>
      <c r="Y17537">
        <v>4</v>
      </c>
      <c r="Z17537" t="s">
        <v>45402</v>
      </c>
      <c r="AA17537" t="s">
        <v>39947</v>
      </c>
    </row>
    <row r="17538" spans="1:27" hidden="1" x14ac:dyDescent="0.25">
      <c r="A17538" t="str">
        <f t="shared" si="273"/>
        <v>Natural Gas Internal Combustion Engine.NG</v>
      </c>
      <c r="B17538" t="str">
        <f>INDEX(Crosswalk!$B$2:$B$47,MATCH(A17538,Crosswalk!$A$2:$A$47,0))</f>
        <v>natural gas peaker</v>
      </c>
      <c r="C17538" t="b">
        <f>IFERROR(IF(AND(NOT(INDEX('Included Plant Filters'!$B:$B,MATCH(B17538,'Included Plant Filters'!$A:$A,0))),$W17538="Y"),FALSE,IF(AND(NOT(INDEX('Included Plant Filters'!$C:$C,MATCH(B17538,'Included Plant Filters'!$A:$A,0))),NOT(OR($X17538="Electric Utility",$X17538="IPP CHP",$X17538="IPP Non-CHP"))),FALSE,TRUE)),0)</f>
        <v>0</v>
      </c>
      <c r="D17538">
        <v>58767</v>
      </c>
      <c r="E17538" t="s">
        <v>30446</v>
      </c>
      <c r="F17538">
        <v>58897</v>
      </c>
      <c r="G17538" t="s">
        <v>30443</v>
      </c>
      <c r="H17538" t="s">
        <v>98</v>
      </c>
      <c r="I17538" t="s">
        <v>4640</v>
      </c>
      <c r="J17538" t="s">
        <v>30458</v>
      </c>
      <c r="K17538" t="s">
        <v>45040</v>
      </c>
      <c r="L17538" t="s">
        <v>17907</v>
      </c>
      <c r="N17538" t="s">
        <v>45401</v>
      </c>
      <c r="O17538">
        <v>1.6</v>
      </c>
      <c r="P17538">
        <v>0.8</v>
      </c>
      <c r="Q17538">
        <v>1.6</v>
      </c>
      <c r="R17538">
        <v>1.6</v>
      </c>
      <c r="S17538">
        <v>0.1</v>
      </c>
      <c r="T17538" t="s">
        <v>283</v>
      </c>
      <c r="U17538" t="s">
        <v>45132</v>
      </c>
      <c r="V17538" t="s">
        <v>45132</v>
      </c>
      <c r="W17538" t="s">
        <v>283</v>
      </c>
      <c r="X17538" t="s">
        <v>141</v>
      </c>
      <c r="Y17538">
        <v>4</v>
      </c>
      <c r="Z17538" t="s">
        <v>45402</v>
      </c>
      <c r="AA17538" t="s">
        <v>39947</v>
      </c>
    </row>
    <row r="17539" spans="1:27" hidden="1" x14ac:dyDescent="0.25">
      <c r="A17539" t="str">
        <f t="shared" si="273"/>
        <v>Natural Gas Internal Combustion Engine.NG</v>
      </c>
      <c r="B17539" t="str">
        <f>INDEX(Crosswalk!$B$2:$B$47,MATCH(A17539,Crosswalk!$A$2:$A$47,0))</f>
        <v>natural gas peaker</v>
      </c>
      <c r="C17539" t="b">
        <f>IFERROR(IF(AND(NOT(INDEX('Included Plant Filters'!$B:$B,MATCH(B17539,'Included Plant Filters'!$A:$A,0))),$W17539="Y"),FALSE,IF(AND(NOT(INDEX('Included Plant Filters'!$C:$C,MATCH(B17539,'Included Plant Filters'!$A:$A,0))),NOT(OR($X17539="Electric Utility",$X17539="IPP CHP",$X17539="IPP Non-CHP"))),FALSE,TRUE)),0)</f>
        <v>0</v>
      </c>
      <c r="D17539">
        <v>58767</v>
      </c>
      <c r="E17539" t="s">
        <v>30446</v>
      </c>
      <c r="F17539">
        <v>58897</v>
      </c>
      <c r="G17539" t="s">
        <v>30443</v>
      </c>
      <c r="H17539" t="s">
        <v>98</v>
      </c>
      <c r="I17539" t="s">
        <v>4640</v>
      </c>
      <c r="J17539" t="s">
        <v>30460</v>
      </c>
      <c r="K17539" t="s">
        <v>45040</v>
      </c>
      <c r="L17539" t="s">
        <v>17907</v>
      </c>
      <c r="N17539" t="s">
        <v>45401</v>
      </c>
      <c r="O17539">
        <v>1.6</v>
      </c>
      <c r="P17539">
        <v>0.8</v>
      </c>
      <c r="Q17539">
        <v>1.6</v>
      </c>
      <c r="R17539">
        <v>1.6</v>
      </c>
      <c r="S17539">
        <v>0.1</v>
      </c>
      <c r="T17539" t="s">
        <v>283</v>
      </c>
      <c r="U17539" t="s">
        <v>45132</v>
      </c>
      <c r="V17539" t="s">
        <v>45132</v>
      </c>
      <c r="W17539" t="s">
        <v>283</v>
      </c>
      <c r="X17539" t="s">
        <v>141</v>
      </c>
      <c r="Y17539">
        <v>4</v>
      </c>
      <c r="Z17539" t="s">
        <v>45402</v>
      </c>
      <c r="AA17539" t="s">
        <v>39947</v>
      </c>
    </row>
    <row r="17540" spans="1:27" hidden="1" x14ac:dyDescent="0.25">
      <c r="A17540" t="str">
        <f t="shared" ref="A17540:A17603" si="274">CONCATENATE(K17540,".",AA17540)</f>
        <v>Natural Gas Internal Combustion Engine.NG</v>
      </c>
      <c r="B17540" t="str">
        <f>INDEX(Crosswalk!$B$2:$B$47,MATCH(A17540,Crosswalk!$A$2:$A$47,0))</f>
        <v>natural gas peaker</v>
      </c>
      <c r="C17540" t="b">
        <f>IFERROR(IF(AND(NOT(INDEX('Included Plant Filters'!$B:$B,MATCH(B17540,'Included Plant Filters'!$A:$A,0))),$W17540="Y"),FALSE,IF(AND(NOT(INDEX('Included Plant Filters'!$C:$C,MATCH(B17540,'Included Plant Filters'!$A:$A,0))),NOT(OR($X17540="Electric Utility",$X17540="IPP CHP",$X17540="IPP Non-CHP"))),FALSE,TRUE)),0)</f>
        <v>0</v>
      </c>
      <c r="D17540">
        <v>58767</v>
      </c>
      <c r="E17540" t="s">
        <v>30446</v>
      </c>
      <c r="F17540">
        <v>58897</v>
      </c>
      <c r="G17540" t="s">
        <v>30443</v>
      </c>
      <c r="H17540" t="s">
        <v>98</v>
      </c>
      <c r="I17540" t="s">
        <v>4640</v>
      </c>
      <c r="J17540" t="s">
        <v>30462</v>
      </c>
      <c r="K17540" t="s">
        <v>45040</v>
      </c>
      <c r="L17540" t="s">
        <v>17907</v>
      </c>
      <c r="N17540" t="s">
        <v>45401</v>
      </c>
      <c r="O17540">
        <v>1.6</v>
      </c>
      <c r="P17540">
        <v>0.8</v>
      </c>
      <c r="Q17540">
        <v>1.6</v>
      </c>
      <c r="R17540">
        <v>1.6</v>
      </c>
      <c r="S17540">
        <v>0.1</v>
      </c>
      <c r="T17540" t="s">
        <v>283</v>
      </c>
      <c r="U17540" t="s">
        <v>45132</v>
      </c>
      <c r="V17540" t="s">
        <v>45132</v>
      </c>
      <c r="W17540" t="s">
        <v>283</v>
      </c>
      <c r="X17540" t="s">
        <v>141</v>
      </c>
      <c r="Y17540">
        <v>4</v>
      </c>
      <c r="Z17540" t="s">
        <v>45402</v>
      </c>
      <c r="AA17540" t="s">
        <v>39947</v>
      </c>
    </row>
    <row r="17541" spans="1:27" hidden="1" x14ac:dyDescent="0.25">
      <c r="A17541" t="str">
        <f t="shared" si="274"/>
        <v>Natural Gas Internal Combustion Engine.NG</v>
      </c>
      <c r="B17541" t="str">
        <f>INDEX(Crosswalk!$B$2:$B$47,MATCH(A17541,Crosswalk!$A$2:$A$47,0))</f>
        <v>natural gas peaker</v>
      </c>
      <c r="C17541" t="b">
        <f>IFERROR(IF(AND(NOT(INDEX('Included Plant Filters'!$B:$B,MATCH(B17541,'Included Plant Filters'!$A:$A,0))),$W17541="Y"),FALSE,IF(AND(NOT(INDEX('Included Plant Filters'!$C:$C,MATCH(B17541,'Included Plant Filters'!$A:$A,0))),NOT(OR($X17541="Electric Utility",$X17541="IPP CHP",$X17541="IPP Non-CHP"))),FALSE,TRUE)),0)</f>
        <v>0</v>
      </c>
      <c r="D17541">
        <v>58767</v>
      </c>
      <c r="E17541" t="s">
        <v>30446</v>
      </c>
      <c r="F17541">
        <v>58897</v>
      </c>
      <c r="G17541" t="s">
        <v>30443</v>
      </c>
      <c r="H17541" t="s">
        <v>98</v>
      </c>
      <c r="I17541" t="s">
        <v>4640</v>
      </c>
      <c r="J17541" t="s">
        <v>30464</v>
      </c>
      <c r="K17541" t="s">
        <v>45040</v>
      </c>
      <c r="L17541" t="s">
        <v>17907</v>
      </c>
      <c r="N17541" t="s">
        <v>45401</v>
      </c>
      <c r="O17541">
        <v>1.6</v>
      </c>
      <c r="P17541">
        <v>0.8</v>
      </c>
      <c r="Q17541">
        <v>1.6</v>
      </c>
      <c r="R17541">
        <v>1.6</v>
      </c>
      <c r="S17541">
        <v>0.1</v>
      </c>
      <c r="T17541" t="s">
        <v>283</v>
      </c>
      <c r="U17541" t="s">
        <v>45132</v>
      </c>
      <c r="V17541" t="s">
        <v>45132</v>
      </c>
      <c r="W17541" t="s">
        <v>283</v>
      </c>
      <c r="X17541" t="s">
        <v>141</v>
      </c>
      <c r="Y17541">
        <v>4</v>
      </c>
      <c r="Z17541" t="s">
        <v>45402</v>
      </c>
      <c r="AA17541" t="s">
        <v>39947</v>
      </c>
    </row>
    <row r="17542" spans="1:27" hidden="1" x14ac:dyDescent="0.25">
      <c r="A17542" t="str">
        <f t="shared" si="274"/>
        <v>Onshore Wind Turbine.WND</v>
      </c>
      <c r="B17542" t="str">
        <f>INDEX(Crosswalk!$B$2:$B$47,MATCH(A17542,Crosswalk!$A$2:$A$47,0))</f>
        <v>onshore wind</v>
      </c>
      <c r="C17542" t="b">
        <f>IFERROR(IF(AND(NOT(INDEX('Included Plant Filters'!$B:$B,MATCH(B17542,'Included Plant Filters'!$A:$A,0))),$W17542="Y"),FALSE,IF(AND(NOT(INDEX('Included Plant Filters'!$C:$C,MATCH(B17542,'Included Plant Filters'!$A:$A,0))),NOT(OR($X17542="Electric Utility",$X17542="IPP CHP",$X17542="IPP Non-CHP"))),FALSE,TRUE)),0)</f>
        <v>1</v>
      </c>
      <c r="D17542">
        <v>57170</v>
      </c>
      <c r="E17542" t="s">
        <v>45356</v>
      </c>
      <c r="F17542">
        <v>58898</v>
      </c>
      <c r="G17542" t="s">
        <v>30465</v>
      </c>
      <c r="H17542" t="s">
        <v>35</v>
      </c>
      <c r="I17542" t="s">
        <v>17757</v>
      </c>
      <c r="J17542" t="s">
        <v>30467</v>
      </c>
      <c r="K17542" t="s">
        <v>45034</v>
      </c>
      <c r="L17542" t="s">
        <v>15533</v>
      </c>
      <c r="N17542" t="s">
        <v>45437</v>
      </c>
      <c r="O17542">
        <v>175</v>
      </c>
      <c r="P17542" t="s">
        <v>45132</v>
      </c>
      <c r="Q17542">
        <v>175</v>
      </c>
      <c r="R17542">
        <v>175</v>
      </c>
      <c r="S17542">
        <v>0</v>
      </c>
      <c r="T17542" t="s">
        <v>283</v>
      </c>
      <c r="U17542" t="s">
        <v>45132</v>
      </c>
      <c r="V17542" t="s">
        <v>45132</v>
      </c>
      <c r="W17542" t="s">
        <v>283</v>
      </c>
      <c r="X17542" t="s">
        <v>138</v>
      </c>
      <c r="Y17542">
        <v>2</v>
      </c>
      <c r="Z17542" t="s">
        <v>45402</v>
      </c>
      <c r="AA17542" t="s">
        <v>15028</v>
      </c>
    </row>
    <row r="17543" spans="1:27" hidden="1" x14ac:dyDescent="0.25">
      <c r="A17543" t="str">
        <f t="shared" si="274"/>
        <v>Solar Photovoltaic.SUN</v>
      </c>
      <c r="B17543" t="str">
        <f>INDEX(Crosswalk!$B$2:$B$47,MATCH(A17543,Crosswalk!$A$2:$A$47,0))</f>
        <v>solar PV</v>
      </c>
      <c r="C17543" t="b">
        <f>IFERROR(IF(AND(NOT(INDEX('Included Plant Filters'!$B:$B,MATCH(B17543,'Included Plant Filters'!$A:$A,0))),$W17543="Y"),FALSE,IF(AND(NOT(INDEX('Included Plant Filters'!$C:$C,MATCH(B17543,'Included Plant Filters'!$A:$A,0))),NOT(OR($X17543="Electric Utility",$X17543="IPP CHP",$X17543="IPP Non-CHP"))),FALSE,TRUE)),0)</f>
        <v>1</v>
      </c>
      <c r="D17543">
        <v>15473</v>
      </c>
      <c r="E17543" t="s">
        <v>45206</v>
      </c>
      <c r="F17543">
        <v>58899</v>
      </c>
      <c r="G17543" t="s">
        <v>30469</v>
      </c>
      <c r="H17543" t="s">
        <v>84</v>
      </c>
      <c r="I17543" t="s">
        <v>6916</v>
      </c>
      <c r="J17543" t="s">
        <v>30471</v>
      </c>
      <c r="K17543" t="s">
        <v>45201</v>
      </c>
      <c r="L17543" t="s">
        <v>26895</v>
      </c>
      <c r="N17543" t="s">
        <v>45401</v>
      </c>
      <c r="O17543">
        <v>0.5</v>
      </c>
      <c r="P17543" t="s">
        <v>45132</v>
      </c>
      <c r="Q17543">
        <v>0.5</v>
      </c>
      <c r="R17543">
        <v>0.5</v>
      </c>
      <c r="S17543" t="s">
        <v>45132</v>
      </c>
      <c r="T17543" t="s">
        <v>283</v>
      </c>
      <c r="U17543" t="s">
        <v>45132</v>
      </c>
      <c r="V17543" t="s">
        <v>45132</v>
      </c>
      <c r="W17543" t="s">
        <v>283</v>
      </c>
      <c r="X17543" t="s">
        <v>135</v>
      </c>
      <c r="Y17543">
        <v>1</v>
      </c>
      <c r="Z17543" t="s">
        <v>45402</v>
      </c>
      <c r="AA17543" t="s">
        <v>45172</v>
      </c>
    </row>
    <row r="17544" spans="1:27" hidden="1" x14ac:dyDescent="0.25">
      <c r="A17544" t="str">
        <f t="shared" si="274"/>
        <v>Batteries.MWH</v>
      </c>
      <c r="B17544" t="str">
        <f>INDEX(Crosswalk!$B$2:$B$47,MATCH(A17544,Crosswalk!$A$2:$A$47,0))</f>
        <v>battery storage</v>
      </c>
      <c r="C17544">
        <f>IFERROR(IF(AND(NOT(INDEX('Included Plant Filters'!$B:$B,MATCH(B17544,'Included Plant Filters'!$A:$A,0))),$W17544="Y"),FALSE,IF(AND(NOT(INDEX('Included Plant Filters'!$C:$C,MATCH(B17544,'Included Plant Filters'!$A:$A,0))),NOT(OR($X17544="Electric Utility",$X17544="IPP CHP",$X17544="IPP Non-CHP"))),FALSE,TRUE)),0)</f>
        <v>0</v>
      </c>
      <c r="D17544">
        <v>15473</v>
      </c>
      <c r="E17544" t="s">
        <v>45206</v>
      </c>
      <c r="F17544">
        <v>58899</v>
      </c>
      <c r="G17544" t="s">
        <v>30469</v>
      </c>
      <c r="H17544" t="s">
        <v>84</v>
      </c>
      <c r="I17544" t="s">
        <v>6916</v>
      </c>
      <c r="J17544" t="s">
        <v>30473</v>
      </c>
      <c r="K17544" t="s">
        <v>45211</v>
      </c>
      <c r="L17544" t="s">
        <v>33848</v>
      </c>
      <c r="N17544" t="s">
        <v>45401</v>
      </c>
      <c r="O17544">
        <v>0.8</v>
      </c>
      <c r="P17544" t="s">
        <v>45132</v>
      </c>
      <c r="Q17544">
        <v>0.8</v>
      </c>
      <c r="R17544">
        <v>0.8</v>
      </c>
      <c r="S17544" t="s">
        <v>45132</v>
      </c>
      <c r="T17544" t="s">
        <v>283</v>
      </c>
      <c r="U17544" t="s">
        <v>45132</v>
      </c>
      <c r="V17544" t="s">
        <v>45132</v>
      </c>
      <c r="W17544" t="s">
        <v>283</v>
      </c>
      <c r="X17544" t="s">
        <v>135</v>
      </c>
      <c r="Y17544">
        <v>1</v>
      </c>
      <c r="Z17544" t="s">
        <v>45402</v>
      </c>
      <c r="AA17544" t="s">
        <v>45212</v>
      </c>
    </row>
    <row r="17545" spans="1:27" hidden="1" x14ac:dyDescent="0.25">
      <c r="A17545" t="str">
        <f t="shared" si="274"/>
        <v>Onshore Wind Turbine.WND</v>
      </c>
      <c r="B17545" t="str">
        <f>INDEX(Crosswalk!$B$2:$B$47,MATCH(A17545,Crosswalk!$A$2:$A$47,0))</f>
        <v>onshore wind</v>
      </c>
      <c r="C17545" t="b">
        <f>IFERROR(IF(AND(NOT(INDEX('Included Plant Filters'!$B:$B,MATCH(B17545,'Included Plant Filters'!$A:$A,0))),$W17545="Y"),FALSE,IF(AND(NOT(INDEX('Included Plant Filters'!$C:$C,MATCH(B17545,'Included Plant Filters'!$A:$A,0))),NOT(OR($X17545="Electric Utility",$X17545="IPP CHP",$X17545="IPP Non-CHP"))),FALSE,TRUE)),0)</f>
        <v>1</v>
      </c>
      <c r="D17545">
        <v>58770</v>
      </c>
      <c r="E17545" t="s">
        <v>30474</v>
      </c>
      <c r="F17545">
        <v>58900</v>
      </c>
      <c r="G17545" t="s">
        <v>30474</v>
      </c>
      <c r="H17545" t="s">
        <v>94</v>
      </c>
      <c r="I17545" t="s">
        <v>1199</v>
      </c>
      <c r="J17545" t="s">
        <v>30476</v>
      </c>
      <c r="K17545" t="s">
        <v>45034</v>
      </c>
      <c r="L17545" t="s">
        <v>15533</v>
      </c>
      <c r="N17545" t="s">
        <v>45401</v>
      </c>
      <c r="O17545">
        <v>299.7</v>
      </c>
      <c r="P17545" t="s">
        <v>45132</v>
      </c>
      <c r="Q17545">
        <v>299.7</v>
      </c>
      <c r="R17545">
        <v>299.7</v>
      </c>
      <c r="S17545">
        <v>0.5</v>
      </c>
      <c r="T17545" t="s">
        <v>283</v>
      </c>
      <c r="U17545" t="s">
        <v>45132</v>
      </c>
      <c r="V17545" t="s">
        <v>45132</v>
      </c>
      <c r="W17545" t="s">
        <v>283</v>
      </c>
      <c r="X17545" t="s">
        <v>138</v>
      </c>
      <c r="Y17545">
        <v>2</v>
      </c>
      <c r="Z17545" t="s">
        <v>45402</v>
      </c>
      <c r="AA17545" t="s">
        <v>15028</v>
      </c>
    </row>
    <row r="17546" spans="1:27" hidden="1" x14ac:dyDescent="0.25">
      <c r="A17546" t="str">
        <f t="shared" si="274"/>
        <v>Conventional Hydroelectric.WAT</v>
      </c>
      <c r="B17546" t="str">
        <f>INDEX(Crosswalk!$B$2:$B$47,MATCH(A17546,Crosswalk!$A$2:$A$47,0))</f>
        <v>hydro</v>
      </c>
      <c r="C17546" t="b">
        <f>IFERROR(IF(AND(NOT(INDEX('Included Plant Filters'!$B:$B,MATCH(B17546,'Included Plant Filters'!$A:$A,0))),$W17546="Y"),FALSE,IF(AND(NOT(INDEX('Included Plant Filters'!$C:$C,MATCH(B17546,'Included Plant Filters'!$A:$A,0))),NOT(OR($X17546="Electric Utility",$X17546="IPP CHP",$X17546="IPP Non-CHP"))),FALSE,TRUE)),0)</f>
        <v>1</v>
      </c>
      <c r="D17546">
        <v>58771</v>
      </c>
      <c r="E17546" t="s">
        <v>48738</v>
      </c>
      <c r="F17546">
        <v>58901</v>
      </c>
      <c r="G17546" t="s">
        <v>30478</v>
      </c>
      <c r="H17546" t="s">
        <v>17</v>
      </c>
      <c r="I17546" t="s">
        <v>30481</v>
      </c>
      <c r="J17546" t="s">
        <v>30480</v>
      </c>
      <c r="K17546" t="s">
        <v>45110</v>
      </c>
      <c r="L17546" t="s">
        <v>45112</v>
      </c>
      <c r="N17546" t="s">
        <v>45401</v>
      </c>
      <c r="O17546">
        <v>7.2</v>
      </c>
      <c r="P17546">
        <v>1</v>
      </c>
      <c r="Q17546">
        <v>7.2</v>
      </c>
      <c r="R17546">
        <v>0.1</v>
      </c>
      <c r="S17546">
        <v>2.9</v>
      </c>
      <c r="T17546" t="s">
        <v>283</v>
      </c>
      <c r="U17546" t="s">
        <v>45132</v>
      </c>
      <c r="V17546" t="s">
        <v>45132</v>
      </c>
      <c r="W17546" t="s">
        <v>283</v>
      </c>
      <c r="X17546" t="s">
        <v>138</v>
      </c>
      <c r="Y17546">
        <v>2</v>
      </c>
      <c r="Z17546" t="s">
        <v>45402</v>
      </c>
      <c r="AA17546" t="s">
        <v>45111</v>
      </c>
    </row>
    <row r="17547" spans="1:27" hidden="1" x14ac:dyDescent="0.25">
      <c r="A17547" t="str">
        <f t="shared" si="274"/>
        <v>Conventional Hydroelectric.WAT</v>
      </c>
      <c r="B17547" t="str">
        <f>INDEX(Crosswalk!$B$2:$B$47,MATCH(A17547,Crosswalk!$A$2:$A$47,0))</f>
        <v>hydro</v>
      </c>
      <c r="C17547" t="b">
        <f>IFERROR(IF(AND(NOT(INDEX('Included Plant Filters'!$B:$B,MATCH(B17547,'Included Plant Filters'!$A:$A,0))),$W17547="Y"),FALSE,IF(AND(NOT(INDEX('Included Plant Filters'!$C:$C,MATCH(B17547,'Included Plant Filters'!$A:$A,0))),NOT(OR($X17547="Electric Utility",$X17547="IPP CHP",$X17547="IPP Non-CHP"))),FALSE,TRUE)),0)</f>
        <v>1</v>
      </c>
      <c r="D17547">
        <v>58771</v>
      </c>
      <c r="E17547" t="s">
        <v>48738</v>
      </c>
      <c r="F17547">
        <v>58901</v>
      </c>
      <c r="G17547" t="s">
        <v>30478</v>
      </c>
      <c r="H17547" t="s">
        <v>17</v>
      </c>
      <c r="I17547" t="s">
        <v>30481</v>
      </c>
      <c r="J17547" t="s">
        <v>30485</v>
      </c>
      <c r="K17547" t="s">
        <v>45110</v>
      </c>
      <c r="L17547" t="s">
        <v>45112</v>
      </c>
      <c r="N17547" t="s">
        <v>45401</v>
      </c>
      <c r="O17547">
        <v>0.8</v>
      </c>
      <c r="P17547">
        <v>1</v>
      </c>
      <c r="Q17547">
        <v>0.8</v>
      </c>
      <c r="R17547">
        <v>0.8</v>
      </c>
      <c r="S17547">
        <v>0.3</v>
      </c>
      <c r="T17547" t="s">
        <v>283</v>
      </c>
      <c r="U17547" t="s">
        <v>45132</v>
      </c>
      <c r="V17547" t="s">
        <v>45132</v>
      </c>
      <c r="W17547" t="s">
        <v>283</v>
      </c>
      <c r="X17547" t="s">
        <v>138</v>
      </c>
      <c r="Y17547">
        <v>2</v>
      </c>
      <c r="Z17547" t="s">
        <v>45402</v>
      </c>
      <c r="AA17547" t="s">
        <v>45111</v>
      </c>
    </row>
    <row r="17548" spans="1:27" hidden="1" x14ac:dyDescent="0.25">
      <c r="A17548" t="str">
        <f t="shared" si="274"/>
        <v>Onshore Wind Turbine.WND</v>
      </c>
      <c r="B17548" t="str">
        <f>INDEX(Crosswalk!$B$2:$B$47,MATCH(A17548,Crosswalk!$A$2:$A$47,0))</f>
        <v>onshore wind</v>
      </c>
      <c r="C17548" t="b">
        <f>IFERROR(IF(AND(NOT(INDEX('Included Plant Filters'!$B:$B,MATCH(B17548,'Included Plant Filters'!$A:$A,0))),$W17548="Y"),FALSE,IF(AND(NOT(INDEX('Included Plant Filters'!$C:$C,MATCH(B17548,'Included Plant Filters'!$A:$A,0))),NOT(OR($X17548="Electric Utility",$X17548="IPP CHP",$X17548="IPP Non-CHP"))),FALSE,TRUE)),0)</f>
        <v>1</v>
      </c>
      <c r="D17548">
        <v>58773</v>
      </c>
      <c r="E17548" t="s">
        <v>30486</v>
      </c>
      <c r="F17548">
        <v>58902</v>
      </c>
      <c r="G17548" t="s">
        <v>30486</v>
      </c>
      <c r="H17548" t="s">
        <v>94</v>
      </c>
      <c r="I17548" t="s">
        <v>8066</v>
      </c>
      <c r="J17548" t="s">
        <v>30488</v>
      </c>
      <c r="K17548" t="s">
        <v>45034</v>
      </c>
      <c r="L17548" t="s">
        <v>15533</v>
      </c>
      <c r="N17548" t="s">
        <v>45401</v>
      </c>
      <c r="O17548">
        <v>298</v>
      </c>
      <c r="P17548" t="s">
        <v>45132</v>
      </c>
      <c r="Q17548">
        <v>298</v>
      </c>
      <c r="R17548">
        <v>298</v>
      </c>
      <c r="S17548">
        <v>0</v>
      </c>
      <c r="T17548" t="s">
        <v>283</v>
      </c>
      <c r="U17548" t="s">
        <v>45132</v>
      </c>
      <c r="V17548" t="s">
        <v>45132</v>
      </c>
      <c r="W17548" t="s">
        <v>283</v>
      </c>
      <c r="X17548" t="s">
        <v>138</v>
      </c>
      <c r="Y17548">
        <v>2</v>
      </c>
      <c r="Z17548" t="s">
        <v>45402</v>
      </c>
      <c r="AA17548" t="s">
        <v>15028</v>
      </c>
    </row>
    <row r="17549" spans="1:27" hidden="1" x14ac:dyDescent="0.25">
      <c r="A17549" t="str">
        <f t="shared" si="274"/>
        <v>Onshore Wind Turbine.WND</v>
      </c>
      <c r="B17549" t="str">
        <f>INDEX(Crosswalk!$B$2:$B$47,MATCH(A17549,Crosswalk!$A$2:$A$47,0))</f>
        <v>onshore wind</v>
      </c>
      <c r="C17549" t="b">
        <f>IFERROR(IF(AND(NOT(INDEX('Included Plant Filters'!$B:$B,MATCH(B17549,'Included Plant Filters'!$A:$A,0))),$W17549="Y"),FALSE,IF(AND(NOT(INDEX('Included Plant Filters'!$C:$C,MATCH(B17549,'Included Plant Filters'!$A:$A,0))),NOT(OR($X17549="Electric Utility",$X17549="IPP CHP",$X17549="IPP Non-CHP"))),FALSE,TRUE)),0)</f>
        <v>1</v>
      </c>
      <c r="D17549">
        <v>58784</v>
      </c>
      <c r="E17549" t="s">
        <v>48739</v>
      </c>
      <c r="F17549">
        <v>58904</v>
      </c>
      <c r="G17549" t="s">
        <v>30496</v>
      </c>
      <c r="H17549" t="s">
        <v>54</v>
      </c>
      <c r="I17549" t="s">
        <v>4660</v>
      </c>
      <c r="J17549" t="s">
        <v>279</v>
      </c>
      <c r="K17549" t="s">
        <v>45034</v>
      </c>
      <c r="L17549" t="s">
        <v>15533</v>
      </c>
      <c r="N17549" t="s">
        <v>45401</v>
      </c>
      <c r="O17549">
        <v>40</v>
      </c>
      <c r="P17549" t="s">
        <v>45132</v>
      </c>
      <c r="Q17549">
        <v>40</v>
      </c>
      <c r="R17549">
        <v>40</v>
      </c>
      <c r="S17549">
        <v>0.4</v>
      </c>
      <c r="T17549" t="s">
        <v>283</v>
      </c>
      <c r="U17549" t="s">
        <v>45132</v>
      </c>
      <c r="V17549" t="s">
        <v>45132</v>
      </c>
      <c r="W17549" t="s">
        <v>283</v>
      </c>
      <c r="X17549" t="s">
        <v>138</v>
      </c>
      <c r="Y17549">
        <v>2</v>
      </c>
      <c r="Z17549" t="s">
        <v>45402</v>
      </c>
      <c r="AA17549" t="s">
        <v>15028</v>
      </c>
    </row>
    <row r="17550" spans="1:27" hidden="1" x14ac:dyDescent="0.25">
      <c r="A17550" t="str">
        <f t="shared" si="274"/>
        <v>Solar Photovoltaic.SUN</v>
      </c>
      <c r="B17550" t="str">
        <f>INDEX(Crosswalk!$B$2:$B$47,MATCH(A17550,Crosswalk!$A$2:$A$47,0))</f>
        <v>solar PV</v>
      </c>
      <c r="C17550" t="b">
        <f>IFERROR(IF(AND(NOT(INDEX('Included Plant Filters'!$B:$B,MATCH(B17550,'Included Plant Filters'!$A:$A,0))),$W17550="Y"),FALSE,IF(AND(NOT(INDEX('Included Plant Filters'!$C:$C,MATCH(B17550,'Included Plant Filters'!$A:$A,0))),NOT(OR($X17550="Electric Utility",$X17550="IPP CHP",$X17550="IPP Non-CHP"))),FALSE,TRUE)),0)</f>
        <v>1</v>
      </c>
      <c r="D17550">
        <v>61944</v>
      </c>
      <c r="E17550" t="s">
        <v>45323</v>
      </c>
      <c r="F17550">
        <v>58906</v>
      </c>
      <c r="G17550" t="s">
        <v>30499</v>
      </c>
      <c r="H17550" t="s">
        <v>14</v>
      </c>
      <c r="I17550" t="s">
        <v>1622</v>
      </c>
      <c r="J17550" t="s">
        <v>30501</v>
      </c>
      <c r="K17550" t="s">
        <v>45201</v>
      </c>
      <c r="L17550" t="s">
        <v>26895</v>
      </c>
      <c r="N17550" t="s">
        <v>45401</v>
      </c>
      <c r="O17550">
        <v>2.5</v>
      </c>
      <c r="P17550" t="s">
        <v>45132</v>
      </c>
      <c r="Q17550">
        <v>2.5</v>
      </c>
      <c r="R17550">
        <v>2.5</v>
      </c>
      <c r="S17550" t="s">
        <v>45132</v>
      </c>
      <c r="T17550" t="s">
        <v>283</v>
      </c>
      <c r="U17550" t="s">
        <v>45132</v>
      </c>
      <c r="V17550" t="s">
        <v>45132</v>
      </c>
      <c r="W17550" t="s">
        <v>283</v>
      </c>
      <c r="X17550" t="s">
        <v>138</v>
      </c>
      <c r="Y17550">
        <v>2</v>
      </c>
      <c r="Z17550" t="s">
        <v>45402</v>
      </c>
      <c r="AA17550" t="s">
        <v>45172</v>
      </c>
    </row>
    <row r="17551" spans="1:27" hidden="1" x14ac:dyDescent="0.25">
      <c r="A17551" t="str">
        <f t="shared" si="274"/>
        <v>Solar Photovoltaic.SUN</v>
      </c>
      <c r="B17551" t="str">
        <f>INDEX(Crosswalk!$B$2:$B$47,MATCH(A17551,Crosswalk!$A$2:$A$47,0))</f>
        <v>solar PV</v>
      </c>
      <c r="C17551" t="b">
        <f>IFERROR(IF(AND(NOT(INDEX('Included Plant Filters'!$B:$B,MATCH(B17551,'Included Plant Filters'!$A:$A,0))),$W17551="Y"),FALSE,IF(AND(NOT(INDEX('Included Plant Filters'!$C:$C,MATCH(B17551,'Included Plant Filters'!$A:$A,0))),NOT(OR($X17551="Electric Utility",$X17551="IPP CHP",$X17551="IPP Non-CHP"))),FALSE,TRUE)),0)</f>
        <v>1</v>
      </c>
      <c r="D17551">
        <v>61944</v>
      </c>
      <c r="E17551" t="s">
        <v>45323</v>
      </c>
      <c r="F17551">
        <v>58907</v>
      </c>
      <c r="G17551" t="s">
        <v>30503</v>
      </c>
      <c r="H17551" t="s">
        <v>14</v>
      </c>
      <c r="I17551" t="s">
        <v>1622</v>
      </c>
      <c r="J17551" t="s">
        <v>30505</v>
      </c>
      <c r="K17551" t="s">
        <v>45201</v>
      </c>
      <c r="L17551" t="s">
        <v>26895</v>
      </c>
      <c r="N17551" t="s">
        <v>45401</v>
      </c>
      <c r="O17551">
        <v>5</v>
      </c>
      <c r="P17551" t="s">
        <v>45132</v>
      </c>
      <c r="Q17551">
        <v>5</v>
      </c>
      <c r="R17551">
        <v>5</v>
      </c>
      <c r="S17551" t="s">
        <v>45132</v>
      </c>
      <c r="T17551" t="s">
        <v>283</v>
      </c>
      <c r="U17551" t="s">
        <v>45132</v>
      </c>
      <c r="V17551" t="s">
        <v>45132</v>
      </c>
      <c r="W17551" t="s">
        <v>283</v>
      </c>
      <c r="X17551" t="s">
        <v>138</v>
      </c>
      <c r="Y17551">
        <v>2</v>
      </c>
      <c r="Z17551" t="s">
        <v>45402</v>
      </c>
      <c r="AA17551" t="s">
        <v>45172</v>
      </c>
    </row>
    <row r="17552" spans="1:27" hidden="1" x14ac:dyDescent="0.25">
      <c r="A17552" t="str">
        <f t="shared" si="274"/>
        <v>Onshore Wind Turbine.WND</v>
      </c>
      <c r="B17552" t="str">
        <f>INDEX(Crosswalk!$B$2:$B$47,MATCH(A17552,Crosswalk!$A$2:$A$47,0))</f>
        <v>onshore wind</v>
      </c>
      <c r="C17552" t="b">
        <f>IFERROR(IF(AND(NOT(INDEX('Included Plant Filters'!$B:$B,MATCH(B17552,'Included Plant Filters'!$A:$A,0))),$W17552="Y"),FALSE,IF(AND(NOT(INDEX('Included Plant Filters'!$C:$C,MATCH(B17552,'Included Plant Filters'!$A:$A,0))),NOT(OR($X17552="Electric Utility",$X17552="IPP CHP",$X17552="IPP Non-CHP"))),FALSE,TRUE)),0)</f>
        <v>1</v>
      </c>
      <c r="D17552">
        <v>58785</v>
      </c>
      <c r="E17552" t="s">
        <v>48740</v>
      </c>
      <c r="F17552">
        <v>58908</v>
      </c>
      <c r="G17552" t="s">
        <v>30507</v>
      </c>
      <c r="H17552" t="s">
        <v>60</v>
      </c>
      <c r="I17552" t="s">
        <v>5327</v>
      </c>
      <c r="J17552" t="s">
        <v>279</v>
      </c>
      <c r="K17552" t="s">
        <v>45034</v>
      </c>
      <c r="L17552" t="s">
        <v>15533</v>
      </c>
      <c r="N17552" t="s">
        <v>45401</v>
      </c>
      <c r="O17552">
        <v>50.4</v>
      </c>
      <c r="P17552" t="s">
        <v>45132</v>
      </c>
      <c r="Q17552">
        <v>50.4</v>
      </c>
      <c r="R17552">
        <v>50.4</v>
      </c>
      <c r="S17552">
        <v>0.1</v>
      </c>
      <c r="T17552" t="s">
        <v>283</v>
      </c>
      <c r="U17552" t="s">
        <v>45132</v>
      </c>
      <c r="V17552" t="s">
        <v>45132</v>
      </c>
      <c r="W17552" t="s">
        <v>283</v>
      </c>
      <c r="X17552" t="s">
        <v>138</v>
      </c>
      <c r="Y17552">
        <v>2</v>
      </c>
      <c r="Z17552" t="s">
        <v>45402</v>
      </c>
      <c r="AA17552" t="s">
        <v>15028</v>
      </c>
    </row>
    <row r="17553" spans="1:28" hidden="1" x14ac:dyDescent="0.25">
      <c r="A17553" t="str">
        <f t="shared" si="274"/>
        <v>Solar Photovoltaic.SUN</v>
      </c>
      <c r="B17553" t="str">
        <f>INDEX(Crosswalk!$B$2:$B$47,MATCH(A17553,Crosswalk!$A$2:$A$47,0))</f>
        <v>solar PV</v>
      </c>
      <c r="C17553" t="b">
        <f>IFERROR(IF(AND(NOT(INDEX('Included Plant Filters'!$B:$B,MATCH(B17553,'Included Plant Filters'!$A:$A,0))),$W17553="Y"),FALSE,IF(AND(NOT(INDEX('Included Plant Filters'!$C:$C,MATCH(B17553,'Included Plant Filters'!$A:$A,0))),NOT(OR($X17553="Electric Utility",$X17553="IPP CHP",$X17553="IPP Non-CHP"))),FALSE,TRUE)),0)</f>
        <v>1</v>
      </c>
      <c r="D17553">
        <v>61944</v>
      </c>
      <c r="E17553" t="s">
        <v>45323</v>
      </c>
      <c r="F17553">
        <v>58909</v>
      </c>
      <c r="G17553" t="s">
        <v>30510</v>
      </c>
      <c r="H17553" t="s">
        <v>14</v>
      </c>
      <c r="I17553" t="s">
        <v>1622</v>
      </c>
      <c r="J17553" t="s">
        <v>30512</v>
      </c>
      <c r="K17553" t="s">
        <v>45201</v>
      </c>
      <c r="L17553" t="s">
        <v>26895</v>
      </c>
      <c r="N17553" t="s">
        <v>45401</v>
      </c>
      <c r="O17553">
        <v>2</v>
      </c>
      <c r="P17553" t="s">
        <v>45132</v>
      </c>
      <c r="Q17553">
        <v>2</v>
      </c>
      <c r="R17553">
        <v>2</v>
      </c>
      <c r="S17553" t="s">
        <v>45132</v>
      </c>
      <c r="T17553" t="s">
        <v>283</v>
      </c>
      <c r="U17553" t="s">
        <v>45132</v>
      </c>
      <c r="V17553" t="s">
        <v>45132</v>
      </c>
      <c r="W17553" t="s">
        <v>283</v>
      </c>
      <c r="X17553" t="s">
        <v>138</v>
      </c>
      <c r="Y17553">
        <v>2</v>
      </c>
      <c r="Z17553" t="s">
        <v>45402</v>
      </c>
      <c r="AA17553" t="s">
        <v>45172</v>
      </c>
    </row>
    <row r="17554" spans="1:28" hidden="1" x14ac:dyDescent="0.25">
      <c r="A17554" t="str">
        <f t="shared" si="274"/>
        <v>Solar Photovoltaic.SUN</v>
      </c>
      <c r="B17554" t="str">
        <f>INDEX(Crosswalk!$B$2:$B$47,MATCH(A17554,Crosswalk!$A$2:$A$47,0))</f>
        <v>solar PV</v>
      </c>
      <c r="C17554" t="b">
        <f>IFERROR(IF(AND(NOT(INDEX('Included Plant Filters'!$B:$B,MATCH(B17554,'Included Plant Filters'!$A:$A,0))),$W17554="Y"),FALSE,IF(AND(NOT(INDEX('Included Plant Filters'!$C:$C,MATCH(B17554,'Included Plant Filters'!$A:$A,0))),NOT(OR($X17554="Electric Utility",$X17554="IPP CHP",$X17554="IPP Non-CHP"))),FALSE,TRUE)),0)</f>
        <v>1</v>
      </c>
      <c r="D17554">
        <v>61944</v>
      </c>
      <c r="E17554" t="s">
        <v>45323</v>
      </c>
      <c r="F17554">
        <v>58911</v>
      </c>
      <c r="G17554" t="s">
        <v>30514</v>
      </c>
      <c r="H17554" t="s">
        <v>14</v>
      </c>
      <c r="I17554" t="s">
        <v>1622</v>
      </c>
      <c r="J17554" t="s">
        <v>30516</v>
      </c>
      <c r="K17554" t="s">
        <v>45201</v>
      </c>
      <c r="L17554" t="s">
        <v>26895</v>
      </c>
      <c r="N17554" t="s">
        <v>45401</v>
      </c>
      <c r="O17554">
        <v>5</v>
      </c>
      <c r="P17554" t="s">
        <v>45132</v>
      </c>
      <c r="Q17554">
        <v>5</v>
      </c>
      <c r="R17554">
        <v>5</v>
      </c>
      <c r="S17554" t="s">
        <v>45132</v>
      </c>
      <c r="T17554" t="s">
        <v>283</v>
      </c>
      <c r="U17554" t="s">
        <v>45132</v>
      </c>
      <c r="V17554" t="s">
        <v>45132</v>
      </c>
      <c r="W17554" t="s">
        <v>283</v>
      </c>
      <c r="X17554" t="s">
        <v>138</v>
      </c>
      <c r="Y17554">
        <v>2</v>
      </c>
      <c r="Z17554" t="s">
        <v>45402</v>
      </c>
      <c r="AA17554" t="s">
        <v>45172</v>
      </c>
    </row>
    <row r="17555" spans="1:28" hidden="1" x14ac:dyDescent="0.25">
      <c r="A17555" t="str">
        <f t="shared" si="274"/>
        <v>Solar Photovoltaic.SUN</v>
      </c>
      <c r="B17555" t="str">
        <f>INDEX(Crosswalk!$B$2:$B$47,MATCH(A17555,Crosswalk!$A$2:$A$47,0))</f>
        <v>solar PV</v>
      </c>
      <c r="C17555" t="b">
        <f>IFERROR(IF(AND(NOT(INDEX('Included Plant Filters'!$B:$B,MATCH(B17555,'Included Plant Filters'!$A:$A,0))),$W17555="Y"),FALSE,IF(AND(NOT(INDEX('Included Plant Filters'!$C:$C,MATCH(B17555,'Included Plant Filters'!$A:$A,0))),NOT(OR($X17555="Electric Utility",$X17555="IPP CHP",$X17555="IPP Non-CHP"))),FALSE,TRUE)),0)</f>
        <v>1</v>
      </c>
      <c r="D17555">
        <v>57104</v>
      </c>
      <c r="E17555" t="s">
        <v>48225</v>
      </c>
      <c r="F17555">
        <v>58912</v>
      </c>
      <c r="G17555" t="s">
        <v>30518</v>
      </c>
      <c r="H17555" t="s">
        <v>14</v>
      </c>
      <c r="I17555" t="s">
        <v>554</v>
      </c>
      <c r="J17555" t="s">
        <v>279</v>
      </c>
      <c r="K17555" t="s">
        <v>45201</v>
      </c>
      <c r="L17555" t="s">
        <v>26895</v>
      </c>
      <c r="N17555" t="s">
        <v>45401</v>
      </c>
      <c r="O17555">
        <v>1.8</v>
      </c>
      <c r="P17555" t="s">
        <v>45132</v>
      </c>
      <c r="Q17555">
        <v>1.8</v>
      </c>
      <c r="R17555">
        <v>1.8</v>
      </c>
      <c r="S17555" t="s">
        <v>45132</v>
      </c>
      <c r="T17555" t="s">
        <v>283</v>
      </c>
      <c r="U17555" t="s">
        <v>45132</v>
      </c>
      <c r="V17555" t="s">
        <v>45132</v>
      </c>
      <c r="W17555" t="s">
        <v>283</v>
      </c>
      <c r="X17555" t="s">
        <v>138</v>
      </c>
      <c r="Y17555">
        <v>2</v>
      </c>
      <c r="Z17555" t="s">
        <v>45402</v>
      </c>
      <c r="AA17555" t="s">
        <v>45172</v>
      </c>
    </row>
    <row r="17556" spans="1:28" hidden="1" x14ac:dyDescent="0.25">
      <c r="A17556" t="str">
        <f t="shared" si="274"/>
        <v>Solar Photovoltaic.SUN</v>
      </c>
      <c r="B17556" t="str">
        <f>INDEX(Crosswalk!$B$2:$B$47,MATCH(A17556,Crosswalk!$A$2:$A$47,0))</f>
        <v>solar PV</v>
      </c>
      <c r="C17556" t="b">
        <f>IFERROR(IF(AND(NOT(INDEX('Included Plant Filters'!$B:$B,MATCH(B17556,'Included Plant Filters'!$A:$A,0))),$W17556="Y"),FALSE,IF(AND(NOT(INDEX('Included Plant Filters'!$C:$C,MATCH(B17556,'Included Plant Filters'!$A:$A,0))),NOT(OR($X17556="Electric Utility",$X17556="IPP CHP",$X17556="IPP Non-CHP"))),FALSE,TRUE)),0)</f>
        <v>1</v>
      </c>
      <c r="D17556">
        <v>57104</v>
      </c>
      <c r="E17556" t="s">
        <v>48225</v>
      </c>
      <c r="F17556">
        <v>58913</v>
      </c>
      <c r="G17556" t="s">
        <v>30521</v>
      </c>
      <c r="H17556" t="s">
        <v>14</v>
      </c>
      <c r="I17556" t="s">
        <v>554</v>
      </c>
      <c r="J17556" t="s">
        <v>279</v>
      </c>
      <c r="K17556" t="s">
        <v>45201</v>
      </c>
      <c r="L17556" t="s">
        <v>26895</v>
      </c>
      <c r="N17556" t="s">
        <v>45401</v>
      </c>
      <c r="O17556">
        <v>1.5</v>
      </c>
      <c r="P17556" t="s">
        <v>45132</v>
      </c>
      <c r="Q17556">
        <v>1.5</v>
      </c>
      <c r="R17556">
        <v>1.5</v>
      </c>
      <c r="S17556" t="s">
        <v>45132</v>
      </c>
      <c r="T17556" t="s">
        <v>283</v>
      </c>
      <c r="U17556" t="s">
        <v>45132</v>
      </c>
      <c r="V17556" t="s">
        <v>45132</v>
      </c>
      <c r="W17556" t="s">
        <v>283</v>
      </c>
      <c r="X17556" t="s">
        <v>138</v>
      </c>
      <c r="Y17556">
        <v>2</v>
      </c>
      <c r="Z17556" t="s">
        <v>45402</v>
      </c>
      <c r="AA17556" t="s">
        <v>45172</v>
      </c>
    </row>
    <row r="17557" spans="1:28" hidden="1" x14ac:dyDescent="0.25">
      <c r="A17557" t="str">
        <f t="shared" si="274"/>
        <v>Natural Gas Fired Combustion Turbine.NG</v>
      </c>
      <c r="B17557" t="str">
        <f>INDEX(Crosswalk!$B$2:$B$47,MATCH(A17557,Crosswalk!$A$2:$A$47,0))</f>
        <v>natural gas peaker</v>
      </c>
      <c r="C17557" t="b">
        <f>IFERROR(IF(AND(NOT(INDEX('Included Plant Filters'!$B:$B,MATCH(B17557,'Included Plant Filters'!$A:$A,0))),$W17557="Y"),FALSE,IF(AND(NOT(INDEX('Included Plant Filters'!$C:$C,MATCH(B17557,'Included Plant Filters'!$A:$A,0))),NOT(OR($X17557="Electric Utility",$X17557="IPP CHP",$X17557="IPP Non-CHP"))),FALSE,TRUE)),0)</f>
        <v>1</v>
      </c>
      <c r="D17557">
        <v>58789</v>
      </c>
      <c r="E17557" t="s">
        <v>48741</v>
      </c>
      <c r="F17557">
        <v>58914</v>
      </c>
      <c r="G17557" t="s">
        <v>30523</v>
      </c>
      <c r="H17557" t="s">
        <v>14</v>
      </c>
      <c r="I17557" t="s">
        <v>1259</v>
      </c>
      <c r="J17557" t="s">
        <v>15620</v>
      </c>
      <c r="K17557" t="s">
        <v>45052</v>
      </c>
      <c r="L17557" t="s">
        <v>19021</v>
      </c>
      <c r="N17557" t="s">
        <v>45401</v>
      </c>
      <c r="O17557">
        <v>7.2</v>
      </c>
      <c r="P17557">
        <v>0.92</v>
      </c>
      <c r="Q17557">
        <v>7</v>
      </c>
      <c r="R17557">
        <v>5</v>
      </c>
      <c r="S17557">
        <v>3.5</v>
      </c>
      <c r="T17557" t="s">
        <v>283</v>
      </c>
      <c r="U17557" t="s">
        <v>45132</v>
      </c>
      <c r="V17557" t="s">
        <v>45132</v>
      </c>
      <c r="W17557" t="s">
        <v>672</v>
      </c>
      <c r="X17557" t="s">
        <v>143</v>
      </c>
      <c r="Y17557">
        <v>3</v>
      </c>
      <c r="Z17557" t="s">
        <v>45441</v>
      </c>
      <c r="AA17557" t="s">
        <v>39947</v>
      </c>
      <c r="AB17557" t="s">
        <v>45044</v>
      </c>
    </row>
    <row r="17558" spans="1:28" hidden="1" x14ac:dyDescent="0.25">
      <c r="A17558" t="str">
        <f t="shared" si="274"/>
        <v>Natural Gas Fired Combustion Turbine.NG</v>
      </c>
      <c r="B17558" t="str">
        <f>INDEX(Crosswalk!$B$2:$B$47,MATCH(A17558,Crosswalk!$A$2:$A$47,0))</f>
        <v>natural gas peaker</v>
      </c>
      <c r="C17558" t="b">
        <f>IFERROR(IF(AND(NOT(INDEX('Included Plant Filters'!$B:$B,MATCH(B17558,'Included Plant Filters'!$A:$A,0))),$W17558="Y"),FALSE,IF(AND(NOT(INDEX('Included Plant Filters'!$C:$C,MATCH(B17558,'Included Plant Filters'!$A:$A,0))),NOT(OR($X17558="Electric Utility",$X17558="IPP CHP",$X17558="IPP Non-CHP"))),FALSE,TRUE)),0)</f>
        <v>1</v>
      </c>
      <c r="D17558">
        <v>58789</v>
      </c>
      <c r="E17558" t="s">
        <v>48741</v>
      </c>
      <c r="F17558">
        <v>58914</v>
      </c>
      <c r="G17558" t="s">
        <v>30523</v>
      </c>
      <c r="H17558" t="s">
        <v>14</v>
      </c>
      <c r="I17558" t="s">
        <v>1259</v>
      </c>
      <c r="J17558" t="s">
        <v>30528</v>
      </c>
      <c r="K17558" t="s">
        <v>45052</v>
      </c>
      <c r="L17558" t="s">
        <v>19021</v>
      </c>
      <c r="N17558" t="s">
        <v>45401</v>
      </c>
      <c r="O17558">
        <v>4.5999999999999996</v>
      </c>
      <c r="P17558">
        <v>0.82</v>
      </c>
      <c r="Q17558">
        <v>4.5999999999999996</v>
      </c>
      <c r="R17558">
        <v>2.5</v>
      </c>
      <c r="S17558">
        <v>2.1</v>
      </c>
      <c r="T17558" t="s">
        <v>283</v>
      </c>
      <c r="U17558" t="s">
        <v>45132</v>
      </c>
      <c r="V17558" t="s">
        <v>45132</v>
      </c>
      <c r="W17558" t="s">
        <v>672</v>
      </c>
      <c r="X17558" t="s">
        <v>143</v>
      </c>
      <c r="Y17558">
        <v>3</v>
      </c>
      <c r="Z17558" t="s">
        <v>45441</v>
      </c>
      <c r="AA17558" t="s">
        <v>39947</v>
      </c>
      <c r="AB17558" t="s">
        <v>45829</v>
      </c>
    </row>
    <row r="17559" spans="1:28" hidden="1" x14ac:dyDescent="0.25">
      <c r="A17559" t="str">
        <f t="shared" si="274"/>
        <v>Natural Gas Fired Combustion Turbine.NG</v>
      </c>
      <c r="B17559" t="str">
        <f>INDEX(Crosswalk!$B$2:$B$47,MATCH(A17559,Crosswalk!$A$2:$A$47,0))</f>
        <v>natural gas peaker</v>
      </c>
      <c r="C17559" t="b">
        <f>IFERROR(IF(AND(NOT(INDEX('Included Plant Filters'!$B:$B,MATCH(B17559,'Included Plant Filters'!$A:$A,0))),$W17559="Y"),FALSE,IF(AND(NOT(INDEX('Included Plant Filters'!$C:$C,MATCH(B17559,'Included Plant Filters'!$A:$A,0))),NOT(OR($X17559="Electric Utility",$X17559="IPP CHP",$X17559="IPP Non-CHP"))),FALSE,TRUE)),0)</f>
        <v>1</v>
      </c>
      <c r="D17559">
        <v>58789</v>
      </c>
      <c r="E17559" t="s">
        <v>48741</v>
      </c>
      <c r="F17559">
        <v>58914</v>
      </c>
      <c r="G17559" t="s">
        <v>30523</v>
      </c>
      <c r="H17559" t="s">
        <v>14</v>
      </c>
      <c r="I17559" t="s">
        <v>1259</v>
      </c>
      <c r="J17559" t="s">
        <v>30530</v>
      </c>
      <c r="K17559" t="s">
        <v>45052</v>
      </c>
      <c r="L17559" t="s">
        <v>19021</v>
      </c>
      <c r="N17559" t="s">
        <v>45401</v>
      </c>
      <c r="O17559">
        <v>4.5999999999999996</v>
      </c>
      <c r="P17559">
        <v>0.82</v>
      </c>
      <c r="Q17559">
        <v>4.5999999999999996</v>
      </c>
      <c r="R17559">
        <v>2.5</v>
      </c>
      <c r="S17559">
        <v>2.1</v>
      </c>
      <c r="T17559" t="s">
        <v>283</v>
      </c>
      <c r="U17559" t="s">
        <v>45132</v>
      </c>
      <c r="V17559" t="s">
        <v>45132</v>
      </c>
      <c r="W17559" t="s">
        <v>672</v>
      </c>
      <c r="X17559" t="s">
        <v>143</v>
      </c>
      <c r="Y17559">
        <v>3</v>
      </c>
      <c r="Z17559" t="s">
        <v>45441</v>
      </c>
      <c r="AA17559" t="s">
        <v>39947</v>
      </c>
      <c r="AB17559" t="s">
        <v>45829</v>
      </c>
    </row>
    <row r="17560" spans="1:28" hidden="1" x14ac:dyDescent="0.25">
      <c r="A17560" t="str">
        <f t="shared" si="274"/>
        <v>Solar Photovoltaic.SUN</v>
      </c>
      <c r="B17560" t="str">
        <f>INDEX(Crosswalk!$B$2:$B$47,MATCH(A17560,Crosswalk!$A$2:$A$47,0))</f>
        <v>solar PV</v>
      </c>
      <c r="C17560" t="b">
        <f>IFERROR(IF(AND(NOT(INDEX('Included Plant Filters'!$B:$B,MATCH(B17560,'Included Plant Filters'!$A:$A,0))),$W17560="Y"),FALSE,IF(AND(NOT(INDEX('Included Plant Filters'!$C:$C,MATCH(B17560,'Included Plant Filters'!$A:$A,0))),NOT(OR($X17560="Electric Utility",$X17560="IPP CHP",$X17560="IPP Non-CHP"))),FALSE,TRUE)),0)</f>
        <v>1</v>
      </c>
      <c r="D17560">
        <v>56769</v>
      </c>
      <c r="E17560" t="s">
        <v>47650</v>
      </c>
      <c r="F17560">
        <v>58915</v>
      </c>
      <c r="G17560" t="s">
        <v>30531</v>
      </c>
      <c r="H17560" t="s">
        <v>76</v>
      </c>
      <c r="I17560" t="s">
        <v>515</v>
      </c>
      <c r="J17560" t="s">
        <v>279</v>
      </c>
      <c r="K17560" t="s">
        <v>45201</v>
      </c>
      <c r="L17560" t="s">
        <v>26895</v>
      </c>
      <c r="N17560" t="s">
        <v>45401</v>
      </c>
      <c r="O17560">
        <v>26</v>
      </c>
      <c r="P17560" t="s">
        <v>45132</v>
      </c>
      <c r="Q17560">
        <v>26</v>
      </c>
      <c r="R17560">
        <v>26</v>
      </c>
      <c r="S17560" t="s">
        <v>45132</v>
      </c>
      <c r="T17560" t="s">
        <v>283</v>
      </c>
      <c r="U17560" t="s">
        <v>45132</v>
      </c>
      <c r="V17560" t="s">
        <v>45132</v>
      </c>
      <c r="W17560" t="s">
        <v>283</v>
      </c>
      <c r="X17560" t="s">
        <v>138</v>
      </c>
      <c r="Y17560">
        <v>2</v>
      </c>
      <c r="Z17560" t="s">
        <v>45402</v>
      </c>
      <c r="AA17560" t="s">
        <v>45172</v>
      </c>
    </row>
    <row r="17561" spans="1:28" hidden="1" x14ac:dyDescent="0.25">
      <c r="A17561" t="str">
        <f t="shared" si="274"/>
        <v>Solar Photovoltaic.SUN</v>
      </c>
      <c r="B17561" t="str">
        <f>INDEX(Crosswalk!$B$2:$B$47,MATCH(A17561,Crosswalk!$A$2:$A$47,0))</f>
        <v>solar PV</v>
      </c>
      <c r="C17561" t="b">
        <f>IFERROR(IF(AND(NOT(INDEX('Included Plant Filters'!$B:$B,MATCH(B17561,'Included Plant Filters'!$A:$A,0))),$W17561="Y"),FALSE,IF(AND(NOT(INDEX('Included Plant Filters'!$C:$C,MATCH(B17561,'Included Plant Filters'!$A:$A,0))),NOT(OR($X17561="Electric Utility",$X17561="IPP CHP",$X17561="IPP Non-CHP"))),FALSE,TRUE)),0)</f>
        <v>1</v>
      </c>
      <c r="D17561">
        <v>56769</v>
      </c>
      <c r="E17561" t="s">
        <v>47650</v>
      </c>
      <c r="F17561">
        <v>58915</v>
      </c>
      <c r="G17561" t="s">
        <v>30531</v>
      </c>
      <c r="H17561" t="s">
        <v>76</v>
      </c>
      <c r="I17561" t="s">
        <v>515</v>
      </c>
      <c r="J17561" t="s">
        <v>503</v>
      </c>
      <c r="K17561" t="s">
        <v>45201</v>
      </c>
      <c r="L17561" t="s">
        <v>26895</v>
      </c>
      <c r="N17561" t="s">
        <v>45401</v>
      </c>
      <c r="O17561">
        <v>21</v>
      </c>
      <c r="P17561" t="s">
        <v>45132</v>
      </c>
      <c r="Q17561">
        <v>21</v>
      </c>
      <c r="R17561">
        <v>21</v>
      </c>
      <c r="S17561" t="s">
        <v>45132</v>
      </c>
      <c r="T17561" t="s">
        <v>283</v>
      </c>
      <c r="U17561" t="s">
        <v>45132</v>
      </c>
      <c r="V17561" t="s">
        <v>45132</v>
      </c>
      <c r="W17561" t="s">
        <v>283</v>
      </c>
      <c r="X17561" t="s">
        <v>138</v>
      </c>
      <c r="Y17561">
        <v>2</v>
      </c>
      <c r="Z17561" t="s">
        <v>45402</v>
      </c>
      <c r="AA17561" t="s">
        <v>45172</v>
      </c>
    </row>
    <row r="17562" spans="1:28" hidden="1" x14ac:dyDescent="0.25">
      <c r="A17562" t="str">
        <f t="shared" si="274"/>
        <v>Solar Photovoltaic.SUN</v>
      </c>
      <c r="B17562" t="str">
        <f>INDEX(Crosswalk!$B$2:$B$47,MATCH(A17562,Crosswalk!$A$2:$A$47,0))</f>
        <v>solar PV</v>
      </c>
      <c r="C17562" t="b">
        <f>IFERROR(IF(AND(NOT(INDEX('Included Plant Filters'!$B:$B,MATCH(B17562,'Included Plant Filters'!$A:$A,0))),$W17562="Y"),FALSE,IF(AND(NOT(INDEX('Included Plant Filters'!$C:$C,MATCH(B17562,'Included Plant Filters'!$A:$A,0))),NOT(OR($X17562="Electric Utility",$X17562="IPP CHP",$X17562="IPP Non-CHP"))),FALSE,TRUE)),0)</f>
        <v>1</v>
      </c>
      <c r="D17562">
        <v>56769</v>
      </c>
      <c r="E17562" t="s">
        <v>47650</v>
      </c>
      <c r="F17562">
        <v>58915</v>
      </c>
      <c r="G17562" t="s">
        <v>30531</v>
      </c>
      <c r="H17562" t="s">
        <v>76</v>
      </c>
      <c r="I17562" t="s">
        <v>515</v>
      </c>
      <c r="J17562" t="s">
        <v>297</v>
      </c>
      <c r="K17562" t="s">
        <v>45201</v>
      </c>
      <c r="L17562" t="s">
        <v>26895</v>
      </c>
      <c r="N17562" t="s">
        <v>45401</v>
      </c>
      <c r="O17562">
        <v>27</v>
      </c>
      <c r="P17562" t="s">
        <v>45132</v>
      </c>
      <c r="Q17562">
        <v>27</v>
      </c>
      <c r="R17562">
        <v>27</v>
      </c>
      <c r="S17562" t="s">
        <v>45132</v>
      </c>
      <c r="T17562" t="s">
        <v>283</v>
      </c>
      <c r="U17562" t="s">
        <v>45132</v>
      </c>
      <c r="V17562" t="s">
        <v>45132</v>
      </c>
      <c r="W17562" t="s">
        <v>283</v>
      </c>
      <c r="X17562" t="s">
        <v>138</v>
      </c>
      <c r="Y17562">
        <v>2</v>
      </c>
      <c r="Z17562" t="s">
        <v>45402</v>
      </c>
      <c r="AA17562" t="s">
        <v>45172</v>
      </c>
    </row>
    <row r="17563" spans="1:28" hidden="1" x14ac:dyDescent="0.25">
      <c r="A17563" t="str">
        <f t="shared" si="274"/>
        <v>Solar Photovoltaic.SUN</v>
      </c>
      <c r="B17563" t="str">
        <f>INDEX(Crosswalk!$B$2:$B$47,MATCH(A17563,Crosswalk!$A$2:$A$47,0))</f>
        <v>solar PV</v>
      </c>
      <c r="C17563" t="b">
        <f>IFERROR(IF(AND(NOT(INDEX('Included Plant Filters'!$B:$B,MATCH(B17563,'Included Plant Filters'!$A:$A,0))),$W17563="Y"),FALSE,IF(AND(NOT(INDEX('Included Plant Filters'!$C:$C,MATCH(B17563,'Included Plant Filters'!$A:$A,0))),NOT(OR($X17563="Electric Utility",$X17563="IPP CHP",$X17563="IPP Non-CHP"))),FALSE,TRUE)),0)</f>
        <v>1</v>
      </c>
      <c r="D17563">
        <v>56769</v>
      </c>
      <c r="E17563" t="s">
        <v>47650</v>
      </c>
      <c r="F17563">
        <v>58915</v>
      </c>
      <c r="G17563" t="s">
        <v>30531</v>
      </c>
      <c r="H17563" t="s">
        <v>76</v>
      </c>
      <c r="I17563" t="s">
        <v>515</v>
      </c>
      <c r="J17563" t="s">
        <v>330</v>
      </c>
      <c r="K17563" t="s">
        <v>45201</v>
      </c>
      <c r="L17563" t="s">
        <v>26895</v>
      </c>
      <c r="N17563" t="s">
        <v>45401</v>
      </c>
      <c r="O17563">
        <v>26</v>
      </c>
      <c r="P17563" t="s">
        <v>45132</v>
      </c>
      <c r="Q17563">
        <v>26</v>
      </c>
      <c r="R17563">
        <v>26</v>
      </c>
      <c r="S17563" t="s">
        <v>45132</v>
      </c>
      <c r="T17563" t="s">
        <v>283</v>
      </c>
      <c r="U17563" t="s">
        <v>45132</v>
      </c>
      <c r="V17563" t="s">
        <v>45132</v>
      </c>
      <c r="W17563" t="s">
        <v>283</v>
      </c>
      <c r="X17563" t="s">
        <v>138</v>
      </c>
      <c r="Y17563">
        <v>2</v>
      </c>
      <c r="Z17563" t="s">
        <v>45402</v>
      </c>
      <c r="AA17563" t="s">
        <v>45172</v>
      </c>
    </row>
    <row r="17564" spans="1:28" hidden="1" x14ac:dyDescent="0.25">
      <c r="A17564" t="str">
        <f t="shared" si="274"/>
        <v>Solar Photovoltaic.SUN</v>
      </c>
      <c r="B17564" t="str">
        <f>INDEX(Crosswalk!$B$2:$B$47,MATCH(A17564,Crosswalk!$A$2:$A$47,0))</f>
        <v>solar PV</v>
      </c>
      <c r="C17564" t="b">
        <f>IFERROR(IF(AND(NOT(INDEX('Included Plant Filters'!$B:$B,MATCH(B17564,'Included Plant Filters'!$A:$A,0))),$W17564="Y"),FALSE,IF(AND(NOT(INDEX('Included Plant Filters'!$C:$C,MATCH(B17564,'Included Plant Filters'!$A:$A,0))),NOT(OR($X17564="Electric Utility",$X17564="IPP CHP",$X17564="IPP Non-CHP"))),FALSE,TRUE)),0)</f>
        <v>1</v>
      </c>
      <c r="D17564">
        <v>56769</v>
      </c>
      <c r="E17564" t="s">
        <v>47650</v>
      </c>
      <c r="F17564">
        <v>58915</v>
      </c>
      <c r="G17564" t="s">
        <v>30531</v>
      </c>
      <c r="H17564" t="s">
        <v>76</v>
      </c>
      <c r="I17564" t="s">
        <v>515</v>
      </c>
      <c r="J17564" t="s">
        <v>299</v>
      </c>
      <c r="K17564" t="s">
        <v>45201</v>
      </c>
      <c r="L17564" t="s">
        <v>26895</v>
      </c>
      <c r="N17564" t="s">
        <v>45401</v>
      </c>
      <c r="O17564">
        <v>28</v>
      </c>
      <c r="P17564" t="s">
        <v>45132</v>
      </c>
      <c r="Q17564">
        <v>28</v>
      </c>
      <c r="R17564">
        <v>28</v>
      </c>
      <c r="S17564" t="s">
        <v>45132</v>
      </c>
      <c r="T17564" t="s">
        <v>283</v>
      </c>
      <c r="U17564" t="s">
        <v>45132</v>
      </c>
      <c r="V17564" t="s">
        <v>45132</v>
      </c>
      <c r="W17564" t="s">
        <v>283</v>
      </c>
      <c r="X17564" t="s">
        <v>138</v>
      </c>
      <c r="Y17564">
        <v>2</v>
      </c>
      <c r="Z17564" t="s">
        <v>45402</v>
      </c>
      <c r="AA17564" t="s">
        <v>45172</v>
      </c>
    </row>
    <row r="17565" spans="1:28" hidden="1" x14ac:dyDescent="0.25">
      <c r="A17565" t="str">
        <f t="shared" si="274"/>
        <v>Solar Photovoltaic.SUN</v>
      </c>
      <c r="B17565" t="str">
        <f>INDEX(Crosswalk!$B$2:$B$47,MATCH(A17565,Crosswalk!$A$2:$A$47,0))</f>
        <v>solar PV</v>
      </c>
      <c r="C17565" t="b">
        <f>IFERROR(IF(AND(NOT(INDEX('Included Plant Filters'!$B:$B,MATCH(B17565,'Included Plant Filters'!$A:$A,0))),$W17565="Y"),FALSE,IF(AND(NOT(INDEX('Included Plant Filters'!$C:$C,MATCH(B17565,'Included Plant Filters'!$A:$A,0))),NOT(OR($X17565="Electric Utility",$X17565="IPP CHP",$X17565="IPP Non-CHP"))),FALSE,TRUE)),0)</f>
        <v>1</v>
      </c>
      <c r="D17565">
        <v>56769</v>
      </c>
      <c r="E17565" t="s">
        <v>47650</v>
      </c>
      <c r="F17565">
        <v>58915</v>
      </c>
      <c r="G17565" t="s">
        <v>30531</v>
      </c>
      <c r="H17565" t="s">
        <v>76</v>
      </c>
      <c r="I17565" t="s">
        <v>515</v>
      </c>
      <c r="J17565" t="s">
        <v>306</v>
      </c>
      <c r="K17565" t="s">
        <v>45201</v>
      </c>
      <c r="L17565" t="s">
        <v>26895</v>
      </c>
      <c r="N17565" t="s">
        <v>45401</v>
      </c>
      <c r="O17565">
        <v>25</v>
      </c>
      <c r="P17565" t="s">
        <v>45132</v>
      </c>
      <c r="Q17565">
        <v>25</v>
      </c>
      <c r="R17565">
        <v>25</v>
      </c>
      <c r="S17565" t="s">
        <v>45132</v>
      </c>
      <c r="T17565" t="s">
        <v>283</v>
      </c>
      <c r="U17565" t="s">
        <v>45132</v>
      </c>
      <c r="V17565" t="s">
        <v>45132</v>
      </c>
      <c r="W17565" t="s">
        <v>283</v>
      </c>
      <c r="X17565" t="s">
        <v>138</v>
      </c>
      <c r="Y17565">
        <v>2</v>
      </c>
      <c r="Z17565" t="s">
        <v>45402</v>
      </c>
      <c r="AA17565" t="s">
        <v>45172</v>
      </c>
    </row>
    <row r="17566" spans="1:28" hidden="1" x14ac:dyDescent="0.25">
      <c r="A17566" t="str">
        <f t="shared" si="274"/>
        <v>Solar Photovoltaic.SUN</v>
      </c>
      <c r="B17566" t="str">
        <f>INDEX(Crosswalk!$B$2:$B$47,MATCH(A17566,Crosswalk!$A$2:$A$47,0))</f>
        <v>solar PV</v>
      </c>
      <c r="C17566" t="b">
        <f>IFERROR(IF(AND(NOT(INDEX('Included Plant Filters'!$B:$B,MATCH(B17566,'Included Plant Filters'!$A:$A,0))),$W17566="Y"),FALSE,IF(AND(NOT(INDEX('Included Plant Filters'!$C:$C,MATCH(B17566,'Included Plant Filters'!$A:$A,0))),NOT(OR($X17566="Electric Utility",$X17566="IPP CHP",$X17566="IPP Non-CHP"))),FALSE,TRUE)),0)</f>
        <v>1</v>
      </c>
      <c r="D17566">
        <v>56769</v>
      </c>
      <c r="E17566" t="s">
        <v>47650</v>
      </c>
      <c r="F17566">
        <v>58915</v>
      </c>
      <c r="G17566" t="s">
        <v>30531</v>
      </c>
      <c r="H17566" t="s">
        <v>76</v>
      </c>
      <c r="I17566" t="s">
        <v>515</v>
      </c>
      <c r="J17566" t="s">
        <v>387</v>
      </c>
      <c r="K17566" t="s">
        <v>45201</v>
      </c>
      <c r="L17566" t="s">
        <v>26895</v>
      </c>
      <c r="N17566" t="s">
        <v>45401</v>
      </c>
      <c r="O17566">
        <v>26</v>
      </c>
      <c r="P17566" t="s">
        <v>45132</v>
      </c>
      <c r="Q17566">
        <v>26</v>
      </c>
      <c r="R17566">
        <v>26</v>
      </c>
      <c r="S17566" t="s">
        <v>45132</v>
      </c>
      <c r="T17566" t="s">
        <v>283</v>
      </c>
      <c r="U17566" t="s">
        <v>45132</v>
      </c>
      <c r="V17566" t="s">
        <v>45132</v>
      </c>
      <c r="W17566" t="s">
        <v>283</v>
      </c>
      <c r="X17566" t="s">
        <v>138</v>
      </c>
      <c r="Y17566">
        <v>2</v>
      </c>
      <c r="Z17566" t="s">
        <v>45402</v>
      </c>
      <c r="AA17566" t="s">
        <v>45172</v>
      </c>
    </row>
    <row r="17567" spans="1:28" hidden="1" x14ac:dyDescent="0.25">
      <c r="A17567" t="str">
        <f t="shared" si="274"/>
        <v>Solar Photovoltaic.SUN</v>
      </c>
      <c r="B17567" t="str">
        <f>INDEX(Crosswalk!$B$2:$B$47,MATCH(A17567,Crosswalk!$A$2:$A$47,0))</f>
        <v>solar PV</v>
      </c>
      <c r="C17567" t="b">
        <f>IFERROR(IF(AND(NOT(INDEX('Included Plant Filters'!$B:$B,MATCH(B17567,'Included Plant Filters'!$A:$A,0))),$W17567="Y"),FALSE,IF(AND(NOT(INDEX('Included Plant Filters'!$C:$C,MATCH(B17567,'Included Plant Filters'!$A:$A,0))),NOT(OR($X17567="Electric Utility",$X17567="IPP CHP",$X17567="IPP Non-CHP"))),FALSE,TRUE)),0)</f>
        <v>1</v>
      </c>
      <c r="D17567">
        <v>56769</v>
      </c>
      <c r="E17567" t="s">
        <v>47650</v>
      </c>
      <c r="F17567">
        <v>58915</v>
      </c>
      <c r="G17567" t="s">
        <v>30531</v>
      </c>
      <c r="H17567" t="s">
        <v>76</v>
      </c>
      <c r="I17567" t="s">
        <v>515</v>
      </c>
      <c r="J17567" t="s">
        <v>402</v>
      </c>
      <c r="K17567" t="s">
        <v>45201</v>
      </c>
      <c r="L17567" t="s">
        <v>26895</v>
      </c>
      <c r="N17567" t="s">
        <v>45401</v>
      </c>
      <c r="O17567">
        <v>26</v>
      </c>
      <c r="P17567" t="s">
        <v>45132</v>
      </c>
      <c r="Q17567">
        <v>26</v>
      </c>
      <c r="R17567">
        <v>26</v>
      </c>
      <c r="S17567" t="s">
        <v>45132</v>
      </c>
      <c r="T17567" t="s">
        <v>283</v>
      </c>
      <c r="U17567" t="s">
        <v>45132</v>
      </c>
      <c r="V17567" t="s">
        <v>45132</v>
      </c>
      <c r="W17567" t="s">
        <v>283</v>
      </c>
      <c r="X17567" t="s">
        <v>138</v>
      </c>
      <c r="Y17567">
        <v>2</v>
      </c>
      <c r="Z17567" t="s">
        <v>45402</v>
      </c>
      <c r="AA17567" t="s">
        <v>45172</v>
      </c>
    </row>
    <row r="17568" spans="1:28" hidden="1" x14ac:dyDescent="0.25">
      <c r="A17568" t="str">
        <f t="shared" si="274"/>
        <v>Solar Photovoltaic.SUN</v>
      </c>
      <c r="B17568" t="str">
        <f>INDEX(Crosswalk!$B$2:$B$47,MATCH(A17568,Crosswalk!$A$2:$A$47,0))</f>
        <v>solar PV</v>
      </c>
      <c r="C17568" t="b">
        <f>IFERROR(IF(AND(NOT(INDEX('Included Plant Filters'!$B:$B,MATCH(B17568,'Included Plant Filters'!$A:$A,0))),$W17568="Y"),FALSE,IF(AND(NOT(INDEX('Included Plant Filters'!$C:$C,MATCH(B17568,'Included Plant Filters'!$A:$A,0))),NOT(OR($X17568="Electric Utility",$X17568="IPP CHP",$X17568="IPP Non-CHP"))),FALSE,TRUE)),0)</f>
        <v>1</v>
      </c>
      <c r="D17568">
        <v>56769</v>
      </c>
      <c r="E17568" t="s">
        <v>47650</v>
      </c>
      <c r="F17568">
        <v>58915</v>
      </c>
      <c r="G17568" t="s">
        <v>30531</v>
      </c>
      <c r="H17568" t="s">
        <v>76</v>
      </c>
      <c r="I17568" t="s">
        <v>515</v>
      </c>
      <c r="J17568" t="s">
        <v>499</v>
      </c>
      <c r="K17568" t="s">
        <v>45201</v>
      </c>
      <c r="L17568" t="s">
        <v>26895</v>
      </c>
      <c r="N17568" t="s">
        <v>45401</v>
      </c>
      <c r="O17568">
        <v>26</v>
      </c>
      <c r="P17568" t="s">
        <v>45132</v>
      </c>
      <c r="Q17568">
        <v>26</v>
      </c>
      <c r="R17568">
        <v>26</v>
      </c>
      <c r="S17568" t="s">
        <v>45132</v>
      </c>
      <c r="T17568" t="s">
        <v>283</v>
      </c>
      <c r="U17568" t="s">
        <v>45132</v>
      </c>
      <c r="V17568" t="s">
        <v>45132</v>
      </c>
      <c r="W17568" t="s">
        <v>283</v>
      </c>
      <c r="X17568" t="s">
        <v>138</v>
      </c>
      <c r="Y17568">
        <v>2</v>
      </c>
      <c r="Z17568" t="s">
        <v>45402</v>
      </c>
      <c r="AA17568" t="s">
        <v>45172</v>
      </c>
    </row>
    <row r="17569" spans="1:28" hidden="1" x14ac:dyDescent="0.25">
      <c r="A17569" t="str">
        <f t="shared" si="274"/>
        <v>Solar Photovoltaic.SUN</v>
      </c>
      <c r="B17569" t="str">
        <f>INDEX(Crosswalk!$B$2:$B$47,MATCH(A17569,Crosswalk!$A$2:$A$47,0))</f>
        <v>solar PV</v>
      </c>
      <c r="C17569" t="b">
        <f>IFERROR(IF(AND(NOT(INDEX('Included Plant Filters'!$B:$B,MATCH(B17569,'Included Plant Filters'!$A:$A,0))),$W17569="Y"),FALSE,IF(AND(NOT(INDEX('Included Plant Filters'!$C:$C,MATCH(B17569,'Included Plant Filters'!$A:$A,0))),NOT(OR($X17569="Electric Utility",$X17569="IPP CHP",$X17569="IPP Non-CHP"))),FALSE,TRUE)),0)</f>
        <v>1</v>
      </c>
      <c r="D17569">
        <v>56769</v>
      </c>
      <c r="E17569" t="s">
        <v>47650</v>
      </c>
      <c r="F17569">
        <v>58915</v>
      </c>
      <c r="G17569" t="s">
        <v>30531</v>
      </c>
      <c r="H17569" t="s">
        <v>76</v>
      </c>
      <c r="I17569" t="s">
        <v>515</v>
      </c>
      <c r="J17569" t="s">
        <v>501</v>
      </c>
      <c r="K17569" t="s">
        <v>45201</v>
      </c>
      <c r="L17569" t="s">
        <v>26895</v>
      </c>
      <c r="N17569" t="s">
        <v>45401</v>
      </c>
      <c r="O17569">
        <v>24</v>
      </c>
      <c r="P17569" t="s">
        <v>45132</v>
      </c>
      <c r="Q17569">
        <v>24</v>
      </c>
      <c r="R17569">
        <v>24</v>
      </c>
      <c r="S17569" t="s">
        <v>45132</v>
      </c>
      <c r="T17569" t="s">
        <v>283</v>
      </c>
      <c r="U17569" t="s">
        <v>45132</v>
      </c>
      <c r="V17569" t="s">
        <v>45132</v>
      </c>
      <c r="W17569" t="s">
        <v>283</v>
      </c>
      <c r="X17569" t="s">
        <v>138</v>
      </c>
      <c r="Y17569">
        <v>2</v>
      </c>
      <c r="Z17569" t="s">
        <v>45402</v>
      </c>
      <c r="AA17569" t="s">
        <v>45172</v>
      </c>
    </row>
    <row r="17570" spans="1:28" hidden="1" x14ac:dyDescent="0.25">
      <c r="A17570" t="str">
        <f t="shared" si="274"/>
        <v>Solar Photovoltaic.SUN</v>
      </c>
      <c r="B17570" t="str">
        <f>INDEX(Crosswalk!$B$2:$B$47,MATCH(A17570,Crosswalk!$A$2:$A$47,0))</f>
        <v>solar PV</v>
      </c>
      <c r="C17570" t="b">
        <f>IFERROR(IF(AND(NOT(INDEX('Included Plant Filters'!$B:$B,MATCH(B17570,'Included Plant Filters'!$A:$A,0))),$W17570="Y"),FALSE,IF(AND(NOT(INDEX('Included Plant Filters'!$C:$C,MATCH(B17570,'Included Plant Filters'!$A:$A,0))),NOT(OR($X17570="Electric Utility",$X17570="IPP CHP",$X17570="IPP Non-CHP"))),FALSE,TRUE)),0)</f>
        <v>0</v>
      </c>
      <c r="D17570">
        <v>58753</v>
      </c>
      <c r="E17570" t="s">
        <v>30381</v>
      </c>
      <c r="F17570">
        <v>58917</v>
      </c>
      <c r="G17570" t="s">
        <v>30543</v>
      </c>
      <c r="H17570" t="s">
        <v>82</v>
      </c>
      <c r="I17570" t="s">
        <v>26465</v>
      </c>
      <c r="J17570" t="s">
        <v>30545</v>
      </c>
      <c r="K17570" t="s">
        <v>45201</v>
      </c>
      <c r="L17570" t="s">
        <v>26895</v>
      </c>
      <c r="N17570" t="s">
        <v>45401</v>
      </c>
      <c r="O17570">
        <v>1</v>
      </c>
      <c r="P17570" t="s">
        <v>45132</v>
      </c>
      <c r="Q17570">
        <v>1</v>
      </c>
      <c r="R17570">
        <v>1</v>
      </c>
      <c r="S17570" t="s">
        <v>45132</v>
      </c>
      <c r="T17570" t="s">
        <v>283</v>
      </c>
      <c r="U17570" t="s">
        <v>45132</v>
      </c>
      <c r="V17570" t="s">
        <v>45132</v>
      </c>
      <c r="W17570" t="s">
        <v>283</v>
      </c>
      <c r="X17570" t="s">
        <v>141</v>
      </c>
      <c r="Y17570">
        <v>4</v>
      </c>
      <c r="Z17570" t="s">
        <v>45402</v>
      </c>
      <c r="AA17570" t="s">
        <v>45172</v>
      </c>
    </row>
    <row r="17571" spans="1:28" hidden="1" x14ac:dyDescent="0.25">
      <c r="A17571" t="str">
        <f t="shared" si="274"/>
        <v>Solar Photovoltaic.SUN</v>
      </c>
      <c r="B17571" t="str">
        <f>INDEX(Crosswalk!$B$2:$B$47,MATCH(A17571,Crosswalk!$A$2:$A$47,0))</f>
        <v>solar PV</v>
      </c>
      <c r="C17571" t="b">
        <f>IFERROR(IF(AND(NOT(INDEX('Included Plant Filters'!$B:$B,MATCH(B17571,'Included Plant Filters'!$A:$A,0))),$W17571="Y"),FALSE,IF(AND(NOT(INDEX('Included Plant Filters'!$C:$C,MATCH(B17571,'Included Plant Filters'!$A:$A,0))),NOT(OR($X17571="Electric Utility",$X17571="IPP CHP",$X17571="IPP Non-CHP"))),FALSE,TRUE)),0)</f>
        <v>1</v>
      </c>
      <c r="D17571">
        <v>61315</v>
      </c>
      <c r="E17571" t="s">
        <v>48742</v>
      </c>
      <c r="F17571">
        <v>58918</v>
      </c>
      <c r="G17571" t="s">
        <v>30546</v>
      </c>
      <c r="H17571" t="s">
        <v>14</v>
      </c>
      <c r="I17571" t="s">
        <v>581</v>
      </c>
      <c r="J17571" t="s">
        <v>30548</v>
      </c>
      <c r="K17571" t="s">
        <v>45201</v>
      </c>
      <c r="L17571" t="s">
        <v>26895</v>
      </c>
      <c r="N17571" t="s">
        <v>45401</v>
      </c>
      <c r="O17571">
        <v>1.2</v>
      </c>
      <c r="P17571" t="s">
        <v>45132</v>
      </c>
      <c r="Q17571">
        <v>1.2</v>
      </c>
      <c r="R17571">
        <v>1.2</v>
      </c>
      <c r="S17571" t="s">
        <v>45132</v>
      </c>
      <c r="T17571" t="s">
        <v>283</v>
      </c>
      <c r="U17571" t="s">
        <v>45132</v>
      </c>
      <c r="V17571" t="s">
        <v>45132</v>
      </c>
      <c r="W17571" t="s">
        <v>283</v>
      </c>
      <c r="X17571" t="s">
        <v>138</v>
      </c>
      <c r="Y17571">
        <v>2</v>
      </c>
      <c r="Z17571" t="s">
        <v>45402</v>
      </c>
      <c r="AA17571" t="s">
        <v>45172</v>
      </c>
    </row>
    <row r="17572" spans="1:28" hidden="1" x14ac:dyDescent="0.25">
      <c r="A17572" t="str">
        <f t="shared" si="274"/>
        <v>Solar Photovoltaic.SUN</v>
      </c>
      <c r="B17572" t="str">
        <f>INDEX(Crosswalk!$B$2:$B$47,MATCH(A17572,Crosswalk!$A$2:$A$47,0))</f>
        <v>solar PV</v>
      </c>
      <c r="C17572" t="b">
        <f>IFERROR(IF(AND(NOT(INDEX('Included Plant Filters'!$B:$B,MATCH(B17572,'Included Plant Filters'!$A:$A,0))),$W17572="Y"),FALSE,IF(AND(NOT(INDEX('Included Plant Filters'!$C:$C,MATCH(B17572,'Included Plant Filters'!$A:$A,0))),NOT(OR($X17572="Electric Utility",$X17572="IPP CHP",$X17572="IPP Non-CHP"))),FALSE,TRUE)),0)</f>
        <v>1</v>
      </c>
      <c r="D17572">
        <v>61315</v>
      </c>
      <c r="E17572" t="s">
        <v>48742</v>
      </c>
      <c r="F17572">
        <v>58919</v>
      </c>
      <c r="G17572" t="s">
        <v>30551</v>
      </c>
      <c r="H17572" t="s">
        <v>14</v>
      </c>
      <c r="I17572" t="s">
        <v>973</v>
      </c>
      <c r="J17572" t="s">
        <v>30553</v>
      </c>
      <c r="K17572" t="s">
        <v>45201</v>
      </c>
      <c r="L17572" t="s">
        <v>26895</v>
      </c>
      <c r="N17572" t="s">
        <v>45401</v>
      </c>
      <c r="O17572">
        <v>1.3</v>
      </c>
      <c r="P17572" t="s">
        <v>45132</v>
      </c>
      <c r="Q17572">
        <v>1.3</v>
      </c>
      <c r="R17572">
        <v>1.3</v>
      </c>
      <c r="S17572" t="s">
        <v>45132</v>
      </c>
      <c r="T17572" t="s">
        <v>283</v>
      </c>
      <c r="U17572" t="s">
        <v>45132</v>
      </c>
      <c r="V17572" t="s">
        <v>45132</v>
      </c>
      <c r="W17572" t="s">
        <v>283</v>
      </c>
      <c r="X17572" t="s">
        <v>138</v>
      </c>
      <c r="Y17572">
        <v>2</v>
      </c>
      <c r="Z17572" t="s">
        <v>45402</v>
      </c>
      <c r="AA17572" t="s">
        <v>45172</v>
      </c>
    </row>
    <row r="17573" spans="1:28" hidden="1" x14ac:dyDescent="0.25">
      <c r="A17573" t="str">
        <f t="shared" si="274"/>
        <v>Solar Photovoltaic.SUN</v>
      </c>
      <c r="B17573" t="str">
        <f>INDEX(Crosswalk!$B$2:$B$47,MATCH(A17573,Crosswalk!$A$2:$A$47,0))</f>
        <v>solar PV</v>
      </c>
      <c r="C17573" t="b">
        <f>IFERROR(IF(AND(NOT(INDEX('Included Plant Filters'!$B:$B,MATCH(B17573,'Included Plant Filters'!$A:$A,0))),$W17573="Y"),FALSE,IF(AND(NOT(INDEX('Included Plant Filters'!$C:$C,MATCH(B17573,'Included Plant Filters'!$A:$A,0))),NOT(OR($X17573="Electric Utility",$X17573="IPP CHP",$X17573="IPP Non-CHP"))),FALSE,TRUE)),0)</f>
        <v>1</v>
      </c>
      <c r="D17573">
        <v>61315</v>
      </c>
      <c r="E17573" t="s">
        <v>48742</v>
      </c>
      <c r="F17573">
        <v>58920</v>
      </c>
      <c r="G17573" t="s">
        <v>30554</v>
      </c>
      <c r="H17573" t="s">
        <v>14</v>
      </c>
      <c r="I17573" t="s">
        <v>1047</v>
      </c>
      <c r="J17573" t="s">
        <v>30556</v>
      </c>
      <c r="K17573" t="s">
        <v>45201</v>
      </c>
      <c r="L17573" t="s">
        <v>26895</v>
      </c>
      <c r="N17573" t="s">
        <v>45401</v>
      </c>
      <c r="O17573">
        <v>1.5</v>
      </c>
      <c r="P17573" t="s">
        <v>45132</v>
      </c>
      <c r="Q17573">
        <v>1.5</v>
      </c>
      <c r="R17573">
        <v>1.5</v>
      </c>
      <c r="S17573" t="s">
        <v>45132</v>
      </c>
      <c r="T17573" t="s">
        <v>283</v>
      </c>
      <c r="U17573" t="s">
        <v>45132</v>
      </c>
      <c r="V17573" t="s">
        <v>45132</v>
      </c>
      <c r="W17573" t="s">
        <v>283</v>
      </c>
      <c r="X17573" t="s">
        <v>138</v>
      </c>
      <c r="Y17573">
        <v>2</v>
      </c>
      <c r="Z17573" t="s">
        <v>45402</v>
      </c>
      <c r="AA17573" t="s">
        <v>45172</v>
      </c>
    </row>
    <row r="17574" spans="1:28" hidden="1" x14ac:dyDescent="0.25">
      <c r="A17574" t="str">
        <f t="shared" si="274"/>
        <v>Other Waste Biomass.OBG</v>
      </c>
      <c r="B17574" t="str">
        <f>INDEX(Crosswalk!$B$2:$B$47,MATCH(A17574,Crosswalk!$A$2:$A$47,0))</f>
        <v>biomass</v>
      </c>
      <c r="C17574" t="b">
        <f>IFERROR(IF(AND(NOT(INDEX('Included Plant Filters'!$B:$B,MATCH(B17574,'Included Plant Filters'!$A:$A,0))),$W17574="Y"),FALSE,IF(AND(NOT(INDEX('Included Plant Filters'!$C:$C,MATCH(B17574,'Included Plant Filters'!$A:$A,0))),NOT(OR($X17574="Electric Utility",$X17574="IPP CHP",$X17574="IPP Non-CHP"))),FALSE,TRUE)),0)</f>
        <v>1</v>
      </c>
      <c r="D17574">
        <v>58383</v>
      </c>
      <c r="E17574" t="s">
        <v>30560</v>
      </c>
      <c r="F17574">
        <v>58921</v>
      </c>
      <c r="G17574" t="s">
        <v>30557</v>
      </c>
      <c r="H17574" t="s">
        <v>92</v>
      </c>
      <c r="I17574" t="s">
        <v>2912</v>
      </c>
      <c r="J17574" t="s">
        <v>4786</v>
      </c>
      <c r="K17574" t="s">
        <v>45073</v>
      </c>
      <c r="L17574" t="s">
        <v>17907</v>
      </c>
      <c r="N17574" t="s">
        <v>45437</v>
      </c>
      <c r="O17574">
        <v>1.4</v>
      </c>
      <c r="P17574">
        <v>0.9</v>
      </c>
      <c r="Q17574">
        <v>1.2</v>
      </c>
      <c r="R17574">
        <v>1.2</v>
      </c>
      <c r="S17574">
        <v>1.2</v>
      </c>
      <c r="T17574" t="s">
        <v>283</v>
      </c>
      <c r="U17574" t="s">
        <v>45132</v>
      </c>
      <c r="V17574" t="s">
        <v>45132</v>
      </c>
      <c r="W17574" t="s">
        <v>283</v>
      </c>
      <c r="X17574" t="s">
        <v>138</v>
      </c>
      <c r="Y17574">
        <v>2</v>
      </c>
      <c r="Z17574" t="s">
        <v>45402</v>
      </c>
      <c r="AA17574" t="s">
        <v>45074</v>
      </c>
      <c r="AB17574" t="s">
        <v>39947</v>
      </c>
    </row>
    <row r="17575" spans="1:28" hidden="1" x14ac:dyDescent="0.25">
      <c r="A17575" t="str">
        <f t="shared" si="274"/>
        <v>Other Waste Biomass.OBG</v>
      </c>
      <c r="B17575" t="str">
        <f>INDEX(Crosswalk!$B$2:$B$47,MATCH(A17575,Crosswalk!$A$2:$A$47,0))</f>
        <v>biomass</v>
      </c>
      <c r="C17575" t="b">
        <f>IFERROR(IF(AND(NOT(INDEX('Included Plant Filters'!$B:$B,MATCH(B17575,'Included Plant Filters'!$A:$A,0))),$W17575="Y"),FALSE,IF(AND(NOT(INDEX('Included Plant Filters'!$C:$C,MATCH(B17575,'Included Plant Filters'!$A:$A,0))),NOT(OR($X17575="Electric Utility",$X17575="IPP CHP",$X17575="IPP Non-CHP"))),FALSE,TRUE)),0)</f>
        <v>1</v>
      </c>
      <c r="D17575">
        <v>58383</v>
      </c>
      <c r="E17575" t="s">
        <v>30560</v>
      </c>
      <c r="F17575">
        <v>58921</v>
      </c>
      <c r="G17575" t="s">
        <v>30557</v>
      </c>
      <c r="H17575" t="s">
        <v>92</v>
      </c>
      <c r="I17575" t="s">
        <v>2912</v>
      </c>
      <c r="J17575" t="s">
        <v>4340</v>
      </c>
      <c r="K17575" t="s">
        <v>45073</v>
      </c>
      <c r="L17575" t="s">
        <v>17907</v>
      </c>
      <c r="N17575" t="s">
        <v>45437</v>
      </c>
      <c r="O17575">
        <v>1.4</v>
      </c>
      <c r="P17575">
        <v>0.9</v>
      </c>
      <c r="Q17575">
        <v>1.2</v>
      </c>
      <c r="R17575">
        <v>1.2</v>
      </c>
      <c r="S17575">
        <v>1.2</v>
      </c>
      <c r="T17575" t="s">
        <v>283</v>
      </c>
      <c r="U17575" t="s">
        <v>45132</v>
      </c>
      <c r="V17575" t="s">
        <v>45132</v>
      </c>
      <c r="W17575" t="s">
        <v>283</v>
      </c>
      <c r="X17575" t="s">
        <v>138</v>
      </c>
      <c r="Y17575">
        <v>2</v>
      </c>
      <c r="Z17575" t="s">
        <v>45402</v>
      </c>
      <c r="AA17575" t="s">
        <v>45074</v>
      </c>
    </row>
    <row r="17576" spans="1:28" hidden="1" x14ac:dyDescent="0.25">
      <c r="A17576" t="str">
        <f t="shared" si="274"/>
        <v>Onshore Wind Turbine.WND</v>
      </c>
      <c r="B17576" t="str">
        <f>INDEX(Crosswalk!$B$2:$B$47,MATCH(A17576,Crosswalk!$A$2:$A$47,0))</f>
        <v>onshore wind</v>
      </c>
      <c r="C17576" t="b">
        <f>IFERROR(IF(AND(NOT(INDEX('Included Plant Filters'!$B:$B,MATCH(B17576,'Included Plant Filters'!$A:$A,0))),$W17576="Y"),FALSE,IF(AND(NOT(INDEX('Included Plant Filters'!$C:$C,MATCH(B17576,'Included Plant Filters'!$A:$A,0))),NOT(OR($X17576="Electric Utility",$X17576="IPP CHP",$X17576="IPP Non-CHP"))),FALSE,TRUE)),0)</f>
        <v>1</v>
      </c>
      <c r="D17576">
        <v>60568</v>
      </c>
      <c r="E17576" t="s">
        <v>48743</v>
      </c>
      <c r="F17576">
        <v>58924</v>
      </c>
      <c r="G17576" t="s">
        <v>48743</v>
      </c>
      <c r="H17576" t="s">
        <v>35</v>
      </c>
      <c r="I17576" t="s">
        <v>20707</v>
      </c>
      <c r="J17576" t="s">
        <v>16110</v>
      </c>
      <c r="K17576" t="s">
        <v>45034</v>
      </c>
      <c r="L17576" t="s">
        <v>15533</v>
      </c>
      <c r="N17576" t="s">
        <v>45401</v>
      </c>
      <c r="O17576">
        <v>202</v>
      </c>
      <c r="P17576" t="s">
        <v>45132</v>
      </c>
      <c r="Q17576">
        <v>202</v>
      </c>
      <c r="R17576">
        <v>202</v>
      </c>
      <c r="S17576">
        <v>1</v>
      </c>
      <c r="T17576" t="s">
        <v>283</v>
      </c>
      <c r="U17576" t="s">
        <v>45132</v>
      </c>
      <c r="V17576" t="s">
        <v>45132</v>
      </c>
      <c r="W17576" t="s">
        <v>283</v>
      </c>
      <c r="X17576" t="s">
        <v>138</v>
      </c>
      <c r="Y17576">
        <v>2</v>
      </c>
      <c r="Z17576" t="s">
        <v>45402</v>
      </c>
      <c r="AA17576" t="s">
        <v>15028</v>
      </c>
    </row>
    <row r="17577" spans="1:28" hidden="1" x14ac:dyDescent="0.25">
      <c r="A17577" t="str">
        <f t="shared" si="274"/>
        <v>Onshore Wind Turbine.WND</v>
      </c>
      <c r="B17577" t="str">
        <f>INDEX(Crosswalk!$B$2:$B$47,MATCH(A17577,Crosswalk!$A$2:$A$47,0))</f>
        <v>onshore wind</v>
      </c>
      <c r="C17577" t="b">
        <f>IFERROR(IF(AND(NOT(INDEX('Included Plant Filters'!$B:$B,MATCH(B17577,'Included Plant Filters'!$A:$A,0))),$W17577="Y"),FALSE,IF(AND(NOT(INDEX('Included Plant Filters'!$C:$C,MATCH(B17577,'Included Plant Filters'!$A:$A,0))),NOT(OR($X17577="Electric Utility",$X17577="IPP CHP",$X17577="IPP Non-CHP"))),FALSE,TRUE)),0)</f>
        <v>1</v>
      </c>
      <c r="D17577">
        <v>60569</v>
      </c>
      <c r="E17577" t="s">
        <v>48744</v>
      </c>
      <c r="F17577">
        <v>58925</v>
      </c>
      <c r="G17577" t="s">
        <v>48745</v>
      </c>
      <c r="H17577" t="s">
        <v>35</v>
      </c>
      <c r="I17577" t="s">
        <v>3035</v>
      </c>
      <c r="J17577" t="s">
        <v>48746</v>
      </c>
      <c r="K17577" t="s">
        <v>45034</v>
      </c>
      <c r="L17577" t="s">
        <v>15533</v>
      </c>
      <c r="N17577" t="s">
        <v>45401</v>
      </c>
      <c r="O17577">
        <v>302</v>
      </c>
      <c r="P17577" t="s">
        <v>45132</v>
      </c>
      <c r="Q17577">
        <v>302</v>
      </c>
      <c r="R17577">
        <v>302</v>
      </c>
      <c r="S17577">
        <v>1</v>
      </c>
      <c r="T17577" t="s">
        <v>283</v>
      </c>
      <c r="U17577" t="s">
        <v>45132</v>
      </c>
      <c r="V17577" t="s">
        <v>45132</v>
      </c>
      <c r="W17577" t="s">
        <v>283</v>
      </c>
      <c r="X17577" t="s">
        <v>138</v>
      </c>
      <c r="Y17577">
        <v>2</v>
      </c>
      <c r="Z17577" t="s">
        <v>45402</v>
      </c>
      <c r="AA17577" t="s">
        <v>15028</v>
      </c>
    </row>
    <row r="17578" spans="1:28" hidden="1" x14ac:dyDescent="0.25">
      <c r="A17578" t="str">
        <f t="shared" si="274"/>
        <v>Onshore Wind Turbine.WND</v>
      </c>
      <c r="B17578" t="str">
        <f>INDEX(Crosswalk!$B$2:$B$47,MATCH(A17578,Crosswalk!$A$2:$A$47,0))</f>
        <v>onshore wind</v>
      </c>
      <c r="C17578" t="b">
        <f>IFERROR(IF(AND(NOT(INDEX('Included Plant Filters'!$B:$B,MATCH(B17578,'Included Plant Filters'!$A:$A,0))),$W17578="Y"),FALSE,IF(AND(NOT(INDEX('Included Plant Filters'!$C:$C,MATCH(B17578,'Included Plant Filters'!$A:$A,0))),NOT(OR($X17578="Electric Utility",$X17578="IPP CHP",$X17578="IPP Non-CHP"))),FALSE,TRUE)),0)</f>
        <v>1</v>
      </c>
      <c r="D17578">
        <v>58795</v>
      </c>
      <c r="E17578" t="s">
        <v>30565</v>
      </c>
      <c r="F17578">
        <v>58927</v>
      </c>
      <c r="G17578" t="s">
        <v>30562</v>
      </c>
      <c r="H17578" t="s">
        <v>40</v>
      </c>
      <c r="I17578" t="s">
        <v>3370</v>
      </c>
      <c r="J17578" t="s">
        <v>30564</v>
      </c>
      <c r="K17578" t="s">
        <v>45034</v>
      </c>
      <c r="L17578" t="s">
        <v>15533</v>
      </c>
      <c r="N17578" t="s">
        <v>45401</v>
      </c>
      <c r="O17578">
        <v>1.5</v>
      </c>
      <c r="P17578" t="s">
        <v>45132</v>
      </c>
      <c r="Q17578">
        <v>1.5</v>
      </c>
      <c r="R17578">
        <v>1.5</v>
      </c>
      <c r="S17578">
        <v>0.1</v>
      </c>
      <c r="T17578" t="s">
        <v>283</v>
      </c>
      <c r="U17578" t="s">
        <v>45132</v>
      </c>
      <c r="V17578" t="s">
        <v>45132</v>
      </c>
      <c r="W17578" t="s">
        <v>283</v>
      </c>
      <c r="X17578" t="s">
        <v>138</v>
      </c>
      <c r="Y17578">
        <v>2</v>
      </c>
      <c r="Z17578" t="s">
        <v>45402</v>
      </c>
      <c r="AA17578" t="s">
        <v>15028</v>
      </c>
    </row>
    <row r="17579" spans="1:28" hidden="1" x14ac:dyDescent="0.25">
      <c r="A17579" t="str">
        <f t="shared" si="274"/>
        <v>Petroleum Liquids.DFO</v>
      </c>
      <c r="B17579" t="str">
        <f>INDEX(Crosswalk!$B$2:$B$47,MATCH(A17579,Crosswalk!$A$2:$A$47,0))</f>
        <v>petroleum</v>
      </c>
      <c r="C17579" t="b">
        <f>IFERROR(IF(AND(NOT(INDEX('Included Plant Filters'!$B:$B,MATCH(B17579,'Included Plant Filters'!$A:$A,0))),$W17579="Y"),FALSE,IF(AND(NOT(INDEX('Included Plant Filters'!$C:$C,MATCH(B17579,'Included Plant Filters'!$A:$A,0))),NOT(OR($X17579="Electric Utility",$X17579="IPP CHP",$X17579="IPP Non-CHP"))),FALSE,TRUE)),0)</f>
        <v>1</v>
      </c>
      <c r="D17579">
        <v>12286</v>
      </c>
      <c r="E17579" t="s">
        <v>5700</v>
      </c>
      <c r="F17579">
        <v>58929</v>
      </c>
      <c r="G17579" t="s">
        <v>30566</v>
      </c>
      <c r="H17579" t="s">
        <v>63</v>
      </c>
      <c r="I17579" t="s">
        <v>5698</v>
      </c>
      <c r="J17579" t="s">
        <v>30568</v>
      </c>
      <c r="K17579" t="s">
        <v>45043</v>
      </c>
      <c r="L17579" t="s">
        <v>17907</v>
      </c>
      <c r="N17579" t="s">
        <v>45401</v>
      </c>
      <c r="O17579">
        <v>1</v>
      </c>
      <c r="P17579">
        <v>0.9</v>
      </c>
      <c r="Q17579">
        <v>0.9</v>
      </c>
      <c r="R17579">
        <v>0.9</v>
      </c>
      <c r="S17579">
        <v>0.8</v>
      </c>
      <c r="T17579" t="s">
        <v>283</v>
      </c>
      <c r="U17579" t="s">
        <v>45132</v>
      </c>
      <c r="V17579" t="s">
        <v>45132</v>
      </c>
      <c r="W17579" t="s">
        <v>283</v>
      </c>
      <c r="X17579" t="s">
        <v>135</v>
      </c>
      <c r="Y17579">
        <v>1</v>
      </c>
      <c r="Z17579" t="s">
        <v>45402</v>
      </c>
      <c r="AA17579" t="s">
        <v>45044</v>
      </c>
    </row>
    <row r="17580" spans="1:28" hidden="1" x14ac:dyDescent="0.25">
      <c r="A17580" t="str">
        <f t="shared" si="274"/>
        <v>Onshore Wind Turbine.WND</v>
      </c>
      <c r="B17580" t="str">
        <f>INDEX(Crosswalk!$B$2:$B$47,MATCH(A17580,Crosswalk!$A$2:$A$47,0))</f>
        <v>onshore wind</v>
      </c>
      <c r="C17580" t="b">
        <f>IFERROR(IF(AND(NOT(INDEX('Included Plant Filters'!$B:$B,MATCH(B17580,'Included Plant Filters'!$A:$A,0))),$W17580="Y"),FALSE,IF(AND(NOT(INDEX('Included Plant Filters'!$C:$C,MATCH(B17580,'Included Plant Filters'!$A:$A,0))),NOT(OR($X17580="Electric Utility",$X17580="IPP CHP",$X17580="IPP Non-CHP"))),FALSE,TRUE)),0)</f>
        <v>1</v>
      </c>
      <c r="D17580">
        <v>19062</v>
      </c>
      <c r="E17580" t="s">
        <v>45659</v>
      </c>
      <c r="F17580">
        <v>58932</v>
      </c>
      <c r="G17580" t="s">
        <v>30569</v>
      </c>
      <c r="H17580" t="s">
        <v>40</v>
      </c>
      <c r="I17580" t="s">
        <v>3698</v>
      </c>
      <c r="J17580" t="s">
        <v>30564</v>
      </c>
      <c r="K17580" t="s">
        <v>45034</v>
      </c>
      <c r="L17580" t="s">
        <v>15533</v>
      </c>
      <c r="N17580" t="s">
        <v>45401</v>
      </c>
      <c r="O17580">
        <v>1.5</v>
      </c>
      <c r="P17580" t="s">
        <v>45132</v>
      </c>
      <c r="Q17580">
        <v>1.5</v>
      </c>
      <c r="R17580">
        <v>1.5</v>
      </c>
      <c r="S17580">
        <v>0.1</v>
      </c>
      <c r="T17580" t="s">
        <v>283</v>
      </c>
      <c r="U17580" t="s">
        <v>45132</v>
      </c>
      <c r="V17580" t="s">
        <v>45132</v>
      </c>
      <c r="W17580" t="s">
        <v>283</v>
      </c>
      <c r="X17580" t="s">
        <v>138</v>
      </c>
      <c r="Y17580">
        <v>2</v>
      </c>
      <c r="Z17580" t="s">
        <v>45402</v>
      </c>
      <c r="AA17580" t="s">
        <v>15028</v>
      </c>
    </row>
    <row r="17581" spans="1:28" hidden="1" x14ac:dyDescent="0.25">
      <c r="A17581" t="str">
        <f t="shared" si="274"/>
        <v>Natural Gas Fired Combined Cycle.NG</v>
      </c>
      <c r="B17581" t="str">
        <f>INDEX(Crosswalk!$B$2:$B$47,MATCH(A17581,Crosswalk!$A$2:$A$47,0))</f>
        <v>natural gas combined cycle</v>
      </c>
      <c r="C17581" t="b">
        <f>IFERROR(IF(AND(NOT(INDEX('Included Plant Filters'!$B:$B,MATCH(B17581,'Included Plant Filters'!$A:$A,0))),$W17581="Y"),FALSE,IF(AND(NOT(INDEX('Included Plant Filters'!$C:$C,MATCH(B17581,'Included Plant Filters'!$A:$A,0))),NOT(OR($X17581="Electric Utility",$X17581="IPP CHP",$X17581="IPP Non-CHP"))),FALSE,TRUE)),0)</f>
        <v>0</v>
      </c>
      <c r="D17581">
        <v>58798</v>
      </c>
      <c r="E17581" t="s">
        <v>30572</v>
      </c>
      <c r="F17581">
        <v>58933</v>
      </c>
      <c r="G17581" t="s">
        <v>30572</v>
      </c>
      <c r="H17581" t="s">
        <v>98</v>
      </c>
      <c r="I17581" t="s">
        <v>1199</v>
      </c>
      <c r="J17581" t="s">
        <v>5912</v>
      </c>
      <c r="K17581" t="s">
        <v>45028</v>
      </c>
      <c r="L17581" t="s">
        <v>20</v>
      </c>
      <c r="M17581" t="s">
        <v>48642</v>
      </c>
      <c r="N17581" t="s">
        <v>45401</v>
      </c>
      <c r="O17581">
        <v>48.4</v>
      </c>
      <c r="P17581">
        <v>0.8</v>
      </c>
      <c r="Q17581">
        <v>37.1</v>
      </c>
      <c r="R17581">
        <v>46.5</v>
      </c>
      <c r="S17581">
        <v>22.8</v>
      </c>
      <c r="T17581" t="s">
        <v>283</v>
      </c>
      <c r="U17581" t="s">
        <v>45132</v>
      </c>
      <c r="V17581" t="s">
        <v>45132</v>
      </c>
      <c r="W17581" t="s">
        <v>672</v>
      </c>
      <c r="X17581" t="s">
        <v>146</v>
      </c>
      <c r="Y17581">
        <v>7</v>
      </c>
      <c r="Z17581" t="s">
        <v>45441</v>
      </c>
      <c r="AA17581" t="s">
        <v>39947</v>
      </c>
    </row>
    <row r="17582" spans="1:28" hidden="1" x14ac:dyDescent="0.25">
      <c r="A17582" t="str">
        <f t="shared" si="274"/>
        <v>Natural Gas Fired Combined Cycle.NG</v>
      </c>
      <c r="B17582" t="str">
        <f>INDEX(Crosswalk!$B$2:$B$47,MATCH(A17582,Crosswalk!$A$2:$A$47,0))</f>
        <v>natural gas combined cycle</v>
      </c>
      <c r="C17582" t="b">
        <f>IFERROR(IF(AND(NOT(INDEX('Included Plant Filters'!$B:$B,MATCH(B17582,'Included Plant Filters'!$A:$A,0))),$W17582="Y"),FALSE,IF(AND(NOT(INDEX('Included Plant Filters'!$C:$C,MATCH(B17582,'Included Plant Filters'!$A:$A,0))),NOT(OR($X17582="Electric Utility",$X17582="IPP CHP",$X17582="IPP Non-CHP"))),FALSE,TRUE)),0)</f>
        <v>0</v>
      </c>
      <c r="D17582">
        <v>58798</v>
      </c>
      <c r="E17582" t="s">
        <v>30572</v>
      </c>
      <c r="F17582">
        <v>58933</v>
      </c>
      <c r="G17582" t="s">
        <v>30572</v>
      </c>
      <c r="H17582" t="s">
        <v>98</v>
      </c>
      <c r="I17582" t="s">
        <v>1199</v>
      </c>
      <c r="J17582" t="s">
        <v>5914</v>
      </c>
      <c r="K17582" t="s">
        <v>45028</v>
      </c>
      <c r="L17582" t="s">
        <v>20</v>
      </c>
      <c r="M17582" t="s">
        <v>48642</v>
      </c>
      <c r="N17582" t="s">
        <v>45401</v>
      </c>
      <c r="O17582">
        <v>48.4</v>
      </c>
      <c r="P17582">
        <v>0.8</v>
      </c>
      <c r="Q17582">
        <v>37.1</v>
      </c>
      <c r="R17582">
        <v>46.5</v>
      </c>
      <c r="S17582">
        <v>22.8</v>
      </c>
      <c r="T17582" t="s">
        <v>283</v>
      </c>
      <c r="U17582" t="s">
        <v>45132</v>
      </c>
      <c r="V17582" t="s">
        <v>45132</v>
      </c>
      <c r="W17582" t="s">
        <v>672</v>
      </c>
      <c r="X17582" t="s">
        <v>146</v>
      </c>
      <c r="Y17582">
        <v>7</v>
      </c>
      <c r="Z17582" t="s">
        <v>45441</v>
      </c>
      <c r="AA17582" t="s">
        <v>39947</v>
      </c>
    </row>
    <row r="17583" spans="1:28" hidden="1" x14ac:dyDescent="0.25">
      <c r="A17583" t="str">
        <f t="shared" si="274"/>
        <v>Natural Gas Fired Combined Cycle.NG</v>
      </c>
      <c r="B17583" t="str">
        <f>INDEX(Crosswalk!$B$2:$B$47,MATCH(A17583,Crosswalk!$A$2:$A$47,0))</f>
        <v>natural gas combined cycle</v>
      </c>
      <c r="C17583" t="b">
        <f>IFERROR(IF(AND(NOT(INDEX('Included Plant Filters'!$B:$B,MATCH(B17583,'Included Plant Filters'!$A:$A,0))),$W17583="Y"),FALSE,IF(AND(NOT(INDEX('Included Plant Filters'!$C:$C,MATCH(B17583,'Included Plant Filters'!$A:$A,0))),NOT(OR($X17583="Electric Utility",$X17583="IPP CHP",$X17583="IPP Non-CHP"))),FALSE,TRUE)),0)</f>
        <v>0</v>
      </c>
      <c r="D17583">
        <v>58798</v>
      </c>
      <c r="E17583" t="s">
        <v>30572</v>
      </c>
      <c r="F17583">
        <v>58933</v>
      </c>
      <c r="G17583" t="s">
        <v>30572</v>
      </c>
      <c r="H17583" t="s">
        <v>98</v>
      </c>
      <c r="I17583" t="s">
        <v>1199</v>
      </c>
      <c r="J17583" t="s">
        <v>15378</v>
      </c>
      <c r="K17583" t="s">
        <v>45028</v>
      </c>
      <c r="L17583" t="s">
        <v>20</v>
      </c>
      <c r="M17583" t="s">
        <v>48642</v>
      </c>
      <c r="N17583" t="s">
        <v>45401</v>
      </c>
      <c r="O17583">
        <v>48.4</v>
      </c>
      <c r="P17583">
        <v>0.8</v>
      </c>
      <c r="Q17583">
        <v>37.1</v>
      </c>
      <c r="R17583">
        <v>46.5</v>
      </c>
      <c r="S17583">
        <v>22.8</v>
      </c>
      <c r="T17583" t="s">
        <v>283</v>
      </c>
      <c r="U17583" t="s">
        <v>45132</v>
      </c>
      <c r="V17583" t="s">
        <v>45132</v>
      </c>
      <c r="W17583" t="s">
        <v>672</v>
      </c>
      <c r="X17583" t="s">
        <v>146</v>
      </c>
      <c r="Y17583">
        <v>7</v>
      </c>
      <c r="Z17583" t="s">
        <v>45441</v>
      </c>
      <c r="AA17583" t="s">
        <v>39947</v>
      </c>
    </row>
    <row r="17584" spans="1:28" hidden="1" x14ac:dyDescent="0.25">
      <c r="A17584" t="str">
        <f t="shared" si="274"/>
        <v>Natural Gas Fired Combined Cycle.NG</v>
      </c>
      <c r="B17584" t="str">
        <f>INDEX(Crosswalk!$B$2:$B$47,MATCH(A17584,Crosswalk!$A$2:$A$47,0))</f>
        <v>natural gas combined cycle</v>
      </c>
      <c r="C17584" t="b">
        <f>IFERROR(IF(AND(NOT(INDEX('Included Plant Filters'!$B:$B,MATCH(B17584,'Included Plant Filters'!$A:$A,0))),$W17584="Y"),FALSE,IF(AND(NOT(INDEX('Included Plant Filters'!$C:$C,MATCH(B17584,'Included Plant Filters'!$A:$A,0))),NOT(OR($X17584="Electric Utility",$X17584="IPP CHP",$X17584="IPP Non-CHP"))),FALSE,TRUE)),0)</f>
        <v>0</v>
      </c>
      <c r="D17584">
        <v>58798</v>
      </c>
      <c r="E17584" t="s">
        <v>30572</v>
      </c>
      <c r="F17584">
        <v>58933</v>
      </c>
      <c r="G17584" t="s">
        <v>30572</v>
      </c>
      <c r="H17584" t="s">
        <v>98</v>
      </c>
      <c r="I17584" t="s">
        <v>1199</v>
      </c>
      <c r="J17584" t="s">
        <v>3163</v>
      </c>
      <c r="K17584" t="s">
        <v>45028</v>
      </c>
      <c r="L17584" t="s">
        <v>14</v>
      </c>
      <c r="M17584" t="s">
        <v>48642</v>
      </c>
      <c r="N17584" t="s">
        <v>45401</v>
      </c>
      <c r="O17584">
        <v>82.3</v>
      </c>
      <c r="P17584">
        <v>0.8</v>
      </c>
      <c r="Q17584">
        <v>72.7</v>
      </c>
      <c r="R17584">
        <v>75.8</v>
      </c>
      <c r="S17584">
        <v>19</v>
      </c>
      <c r="T17584" t="s">
        <v>283</v>
      </c>
      <c r="U17584" t="s">
        <v>45132</v>
      </c>
      <c r="V17584" t="s">
        <v>45132</v>
      </c>
      <c r="W17584" t="s">
        <v>672</v>
      </c>
      <c r="X17584" t="s">
        <v>146</v>
      </c>
      <c r="Y17584">
        <v>7</v>
      </c>
      <c r="Z17584" t="s">
        <v>45441</v>
      </c>
      <c r="AA17584" t="s">
        <v>39947</v>
      </c>
    </row>
    <row r="17585" spans="1:27" hidden="1" x14ac:dyDescent="0.25">
      <c r="A17585" t="str">
        <f t="shared" si="274"/>
        <v>Natural Gas Fired Combined Cycle.NG</v>
      </c>
      <c r="B17585" t="str">
        <f>INDEX(Crosswalk!$B$2:$B$47,MATCH(A17585,Crosswalk!$A$2:$A$47,0))</f>
        <v>natural gas combined cycle</v>
      </c>
      <c r="C17585" t="b">
        <f>IFERROR(IF(AND(NOT(INDEX('Included Plant Filters'!$B:$B,MATCH(B17585,'Included Plant Filters'!$A:$A,0))),$W17585="Y"),FALSE,IF(AND(NOT(INDEX('Included Plant Filters'!$C:$C,MATCH(B17585,'Included Plant Filters'!$A:$A,0))),NOT(OR($X17585="Electric Utility",$X17585="IPP CHP",$X17585="IPP Non-CHP"))),FALSE,TRUE)),0)</f>
        <v>0</v>
      </c>
      <c r="D17585">
        <v>58798</v>
      </c>
      <c r="E17585" t="s">
        <v>30572</v>
      </c>
      <c r="F17585">
        <v>58933</v>
      </c>
      <c r="G17585" t="s">
        <v>30572</v>
      </c>
      <c r="H17585" t="s">
        <v>98</v>
      </c>
      <c r="I17585" t="s">
        <v>1199</v>
      </c>
      <c r="J17585" t="s">
        <v>15385</v>
      </c>
      <c r="K17585" t="s">
        <v>45028</v>
      </c>
      <c r="L17585" t="s">
        <v>14</v>
      </c>
      <c r="M17585" t="s">
        <v>48642</v>
      </c>
      <c r="N17585" t="s">
        <v>45401</v>
      </c>
      <c r="O17585">
        <v>82.3</v>
      </c>
      <c r="P17585">
        <v>0.8</v>
      </c>
      <c r="Q17585">
        <v>72.7</v>
      </c>
      <c r="R17585">
        <v>75.8</v>
      </c>
      <c r="S17585">
        <v>19</v>
      </c>
      <c r="T17585" t="s">
        <v>283</v>
      </c>
      <c r="U17585" t="s">
        <v>45132</v>
      </c>
      <c r="V17585" t="s">
        <v>45132</v>
      </c>
      <c r="W17585" t="s">
        <v>672</v>
      </c>
      <c r="X17585" t="s">
        <v>146</v>
      </c>
      <c r="Y17585">
        <v>7</v>
      </c>
      <c r="Z17585" t="s">
        <v>45441</v>
      </c>
      <c r="AA17585" t="s">
        <v>39947</v>
      </c>
    </row>
    <row r="17586" spans="1:27" hidden="1" x14ac:dyDescent="0.25">
      <c r="A17586" t="str">
        <f t="shared" si="274"/>
        <v>Solar Photovoltaic.SUN</v>
      </c>
      <c r="B17586" t="str">
        <f>INDEX(Crosswalk!$B$2:$B$47,MATCH(A17586,Crosswalk!$A$2:$A$47,0))</f>
        <v>solar PV</v>
      </c>
      <c r="C17586" t="b">
        <f>IFERROR(IF(AND(NOT(INDEX('Included Plant Filters'!$B:$B,MATCH(B17586,'Included Plant Filters'!$A:$A,0))),$W17586="Y"),FALSE,IF(AND(NOT(INDEX('Included Plant Filters'!$C:$C,MATCH(B17586,'Included Plant Filters'!$A:$A,0))),NOT(OR($X17586="Electric Utility",$X17586="IPP CHP",$X17586="IPP Non-CHP"))),FALSE,TRUE)),0)</f>
        <v>1</v>
      </c>
      <c r="D17586">
        <v>58801</v>
      </c>
      <c r="E17586" t="s">
        <v>48747</v>
      </c>
      <c r="F17586">
        <v>58934</v>
      </c>
      <c r="G17586" t="s">
        <v>30578</v>
      </c>
      <c r="H17586" t="s">
        <v>57</v>
      </c>
      <c r="I17586" t="s">
        <v>10881</v>
      </c>
      <c r="J17586" t="s">
        <v>30583</v>
      </c>
      <c r="K17586" t="s">
        <v>45201</v>
      </c>
      <c r="L17586" t="s">
        <v>26895</v>
      </c>
      <c r="N17586" t="s">
        <v>45401</v>
      </c>
      <c r="O17586">
        <v>2.6</v>
      </c>
      <c r="P17586" t="s">
        <v>45132</v>
      </c>
      <c r="Q17586">
        <v>2.6</v>
      </c>
      <c r="R17586">
        <v>2.6</v>
      </c>
      <c r="S17586" t="s">
        <v>45132</v>
      </c>
      <c r="T17586" t="s">
        <v>283</v>
      </c>
      <c r="U17586" t="s">
        <v>45132</v>
      </c>
      <c r="V17586" t="s">
        <v>45132</v>
      </c>
      <c r="W17586" t="s">
        <v>283</v>
      </c>
      <c r="X17586" t="s">
        <v>138</v>
      </c>
      <c r="Y17586">
        <v>2</v>
      </c>
      <c r="Z17586" t="s">
        <v>45402</v>
      </c>
      <c r="AA17586" t="s">
        <v>45172</v>
      </c>
    </row>
    <row r="17587" spans="1:27" hidden="1" x14ac:dyDescent="0.25">
      <c r="A17587" t="str">
        <f t="shared" si="274"/>
        <v>Solar Photovoltaic.SUN</v>
      </c>
      <c r="B17587" t="str">
        <f>INDEX(Crosswalk!$B$2:$B$47,MATCH(A17587,Crosswalk!$A$2:$A$47,0))</f>
        <v>solar PV</v>
      </c>
      <c r="C17587" t="b">
        <f>IFERROR(IF(AND(NOT(INDEX('Included Plant Filters'!$B:$B,MATCH(B17587,'Included Plant Filters'!$A:$A,0))),$W17587="Y"),FALSE,IF(AND(NOT(INDEX('Included Plant Filters'!$C:$C,MATCH(B17587,'Included Plant Filters'!$A:$A,0))),NOT(OR($X17587="Electric Utility",$X17587="IPP CHP",$X17587="IPP Non-CHP"))),FALSE,TRUE)),0)</f>
        <v>1</v>
      </c>
      <c r="D17587">
        <v>58801</v>
      </c>
      <c r="E17587" t="s">
        <v>48747</v>
      </c>
      <c r="F17587">
        <v>58934</v>
      </c>
      <c r="G17587" t="s">
        <v>30578</v>
      </c>
      <c r="H17587" t="s">
        <v>57</v>
      </c>
      <c r="I17587" t="s">
        <v>10881</v>
      </c>
      <c r="J17587" t="s">
        <v>30580</v>
      </c>
      <c r="K17587" t="s">
        <v>45201</v>
      </c>
      <c r="L17587" t="s">
        <v>26895</v>
      </c>
      <c r="N17587" t="s">
        <v>45401</v>
      </c>
      <c r="O17587">
        <v>0.3</v>
      </c>
      <c r="P17587" t="s">
        <v>45132</v>
      </c>
      <c r="Q17587">
        <v>0.3</v>
      </c>
      <c r="R17587">
        <v>0.3</v>
      </c>
      <c r="S17587" t="s">
        <v>45132</v>
      </c>
      <c r="T17587" t="s">
        <v>283</v>
      </c>
      <c r="U17587" t="s">
        <v>45132</v>
      </c>
      <c r="V17587" t="s">
        <v>45132</v>
      </c>
      <c r="W17587" t="s">
        <v>283</v>
      </c>
      <c r="X17587" t="s">
        <v>138</v>
      </c>
      <c r="Y17587">
        <v>2</v>
      </c>
      <c r="Z17587" t="s">
        <v>45402</v>
      </c>
      <c r="AA17587" t="s">
        <v>45172</v>
      </c>
    </row>
    <row r="17588" spans="1:27" hidden="1" x14ac:dyDescent="0.25">
      <c r="A17588" t="str">
        <f t="shared" si="274"/>
        <v>Solar Photovoltaic.SUN</v>
      </c>
      <c r="B17588" t="str">
        <f>INDEX(Crosswalk!$B$2:$B$47,MATCH(A17588,Crosswalk!$A$2:$A$47,0))</f>
        <v>solar PV</v>
      </c>
      <c r="C17588" t="b">
        <f>IFERROR(IF(AND(NOT(INDEX('Included Plant Filters'!$B:$B,MATCH(B17588,'Included Plant Filters'!$A:$A,0))),$W17588="Y"),FALSE,IF(AND(NOT(INDEX('Included Plant Filters'!$C:$C,MATCH(B17588,'Included Plant Filters'!$A:$A,0))),NOT(OR($X17588="Electric Utility",$X17588="IPP CHP",$X17588="IPP Non-CHP"))),FALSE,TRUE)),0)</f>
        <v>1</v>
      </c>
      <c r="D17588">
        <v>58800</v>
      </c>
      <c r="E17588" t="s">
        <v>30586</v>
      </c>
      <c r="F17588">
        <v>58935</v>
      </c>
      <c r="G17588" t="s">
        <v>30584</v>
      </c>
      <c r="H17588" t="s">
        <v>112</v>
      </c>
      <c r="I17588" t="s">
        <v>9439</v>
      </c>
      <c r="J17588" t="s">
        <v>26895</v>
      </c>
      <c r="K17588" t="s">
        <v>45201</v>
      </c>
      <c r="L17588" t="s">
        <v>26895</v>
      </c>
      <c r="N17588" t="s">
        <v>45401</v>
      </c>
      <c r="O17588">
        <v>2</v>
      </c>
      <c r="P17588" t="s">
        <v>45132</v>
      </c>
      <c r="Q17588">
        <v>1.9</v>
      </c>
      <c r="R17588">
        <v>1.9</v>
      </c>
      <c r="S17588" t="s">
        <v>45132</v>
      </c>
      <c r="T17588" t="s">
        <v>283</v>
      </c>
      <c r="U17588" t="s">
        <v>45132</v>
      </c>
      <c r="V17588" t="s">
        <v>45132</v>
      </c>
      <c r="W17588" t="s">
        <v>283</v>
      </c>
      <c r="X17588" t="s">
        <v>138</v>
      </c>
      <c r="Y17588">
        <v>2</v>
      </c>
      <c r="Z17588" t="s">
        <v>45402</v>
      </c>
      <c r="AA17588" t="s">
        <v>45172</v>
      </c>
    </row>
    <row r="17589" spans="1:27" hidden="1" x14ac:dyDescent="0.25">
      <c r="A17589" t="str">
        <f t="shared" si="274"/>
        <v>Solar Photovoltaic.SUN</v>
      </c>
      <c r="B17589" t="str">
        <f>INDEX(Crosswalk!$B$2:$B$47,MATCH(A17589,Crosswalk!$A$2:$A$47,0))</f>
        <v>solar PV</v>
      </c>
      <c r="C17589" t="b">
        <f>IFERROR(IF(AND(NOT(INDEX('Included Plant Filters'!$B:$B,MATCH(B17589,'Included Plant Filters'!$A:$A,0))),$W17589="Y"),FALSE,IF(AND(NOT(INDEX('Included Plant Filters'!$C:$C,MATCH(B17589,'Included Plant Filters'!$A:$A,0))),NOT(OR($X17589="Electric Utility",$X17589="IPP CHP",$X17589="IPP Non-CHP"))),FALSE,TRUE)),0)</f>
        <v>1</v>
      </c>
      <c r="D17589">
        <v>58802</v>
      </c>
      <c r="E17589" t="s">
        <v>48748</v>
      </c>
      <c r="F17589">
        <v>58936</v>
      </c>
      <c r="G17589" t="s">
        <v>30588</v>
      </c>
      <c r="H17589" t="s">
        <v>57</v>
      </c>
      <c r="I17589" t="s">
        <v>4721</v>
      </c>
      <c r="J17589" t="s">
        <v>30590</v>
      </c>
      <c r="K17589" t="s">
        <v>45201</v>
      </c>
      <c r="L17589" t="s">
        <v>26895</v>
      </c>
      <c r="N17589" t="s">
        <v>45401</v>
      </c>
      <c r="O17589">
        <v>2.4</v>
      </c>
      <c r="P17589" t="s">
        <v>45132</v>
      </c>
      <c r="Q17589">
        <v>2.4</v>
      </c>
      <c r="R17589">
        <v>2.4</v>
      </c>
      <c r="S17589" t="s">
        <v>45132</v>
      </c>
      <c r="T17589" t="s">
        <v>283</v>
      </c>
      <c r="U17589" t="s">
        <v>45132</v>
      </c>
      <c r="V17589" t="s">
        <v>45132</v>
      </c>
      <c r="W17589" t="s">
        <v>283</v>
      </c>
      <c r="X17589" t="s">
        <v>138</v>
      </c>
      <c r="Y17589">
        <v>2</v>
      </c>
      <c r="Z17589" t="s">
        <v>45402</v>
      </c>
      <c r="AA17589" t="s">
        <v>45172</v>
      </c>
    </row>
    <row r="17590" spans="1:27" hidden="1" x14ac:dyDescent="0.25">
      <c r="A17590" t="str">
        <f t="shared" si="274"/>
        <v>Solar Photovoltaic.SUN</v>
      </c>
      <c r="B17590" t="str">
        <f>INDEX(Crosswalk!$B$2:$B$47,MATCH(A17590,Crosswalk!$A$2:$A$47,0))</f>
        <v>solar PV</v>
      </c>
      <c r="C17590" t="b">
        <f>IFERROR(IF(AND(NOT(INDEX('Included Plant Filters'!$B:$B,MATCH(B17590,'Included Plant Filters'!$A:$A,0))),$W17590="Y"),FALSE,IF(AND(NOT(INDEX('Included Plant Filters'!$C:$C,MATCH(B17590,'Included Plant Filters'!$A:$A,0))),NOT(OR($X17590="Electric Utility",$X17590="IPP CHP",$X17590="IPP Non-CHP"))),FALSE,TRUE)),0)</f>
        <v>1</v>
      </c>
      <c r="D17590">
        <v>58803</v>
      </c>
      <c r="E17590" t="s">
        <v>48749</v>
      </c>
      <c r="F17590">
        <v>58937</v>
      </c>
      <c r="G17590" t="s">
        <v>30593</v>
      </c>
      <c r="H17590" t="s">
        <v>57</v>
      </c>
      <c r="I17590" t="s">
        <v>10881</v>
      </c>
      <c r="J17590" t="s">
        <v>30595</v>
      </c>
      <c r="K17590" t="s">
        <v>45201</v>
      </c>
      <c r="L17590" t="s">
        <v>26895</v>
      </c>
      <c r="N17590" t="s">
        <v>45401</v>
      </c>
      <c r="O17590">
        <v>2</v>
      </c>
      <c r="P17590" t="s">
        <v>45132</v>
      </c>
      <c r="Q17590">
        <v>2</v>
      </c>
      <c r="R17590">
        <v>2</v>
      </c>
      <c r="S17590" t="s">
        <v>45132</v>
      </c>
      <c r="T17590" t="s">
        <v>283</v>
      </c>
      <c r="U17590" t="s">
        <v>45132</v>
      </c>
      <c r="V17590" t="s">
        <v>45132</v>
      </c>
      <c r="W17590" t="s">
        <v>283</v>
      </c>
      <c r="X17590" t="s">
        <v>138</v>
      </c>
      <c r="Y17590">
        <v>2</v>
      </c>
      <c r="Z17590" t="s">
        <v>45402</v>
      </c>
      <c r="AA17590" t="s">
        <v>45172</v>
      </c>
    </row>
    <row r="17591" spans="1:27" hidden="1" x14ac:dyDescent="0.25">
      <c r="A17591" t="str">
        <f t="shared" si="274"/>
        <v>Onshore Wind Turbine.WND</v>
      </c>
      <c r="B17591" t="str">
        <f>INDEX(Crosswalk!$B$2:$B$47,MATCH(A17591,Crosswalk!$A$2:$A$47,0))</f>
        <v>onshore wind</v>
      </c>
      <c r="C17591" t="b">
        <f>IFERROR(IF(AND(NOT(INDEX('Included Plant Filters'!$B:$B,MATCH(B17591,'Included Plant Filters'!$A:$A,0))),$W17591="Y"),FALSE,IF(AND(NOT(INDEX('Included Plant Filters'!$C:$C,MATCH(B17591,'Included Plant Filters'!$A:$A,0))),NOT(OR($X17591="Electric Utility",$X17591="IPP CHP",$X17591="IPP Non-CHP"))),FALSE,TRUE)),0)</f>
        <v>1</v>
      </c>
      <c r="D17591">
        <v>59380</v>
      </c>
      <c r="E17591" t="s">
        <v>48178</v>
      </c>
      <c r="F17591">
        <v>58938</v>
      </c>
      <c r="G17591" t="s">
        <v>30597</v>
      </c>
      <c r="H17591" t="s">
        <v>94</v>
      </c>
      <c r="I17591" t="s">
        <v>10908</v>
      </c>
      <c r="J17591" t="s">
        <v>15533</v>
      </c>
      <c r="K17591" t="s">
        <v>45034</v>
      </c>
      <c r="L17591" t="s">
        <v>15533</v>
      </c>
      <c r="N17591" t="s">
        <v>45401</v>
      </c>
      <c r="O17591">
        <v>150</v>
      </c>
      <c r="P17591" t="s">
        <v>45132</v>
      </c>
      <c r="Q17591">
        <v>150</v>
      </c>
      <c r="R17591">
        <v>150</v>
      </c>
      <c r="S17591">
        <v>0.1</v>
      </c>
      <c r="T17591" t="s">
        <v>283</v>
      </c>
      <c r="U17591" t="s">
        <v>45132</v>
      </c>
      <c r="V17591" t="s">
        <v>45132</v>
      </c>
      <c r="W17591" t="s">
        <v>283</v>
      </c>
      <c r="X17591" t="s">
        <v>138</v>
      </c>
      <c r="Y17591">
        <v>2</v>
      </c>
      <c r="Z17591" t="s">
        <v>45402</v>
      </c>
      <c r="AA17591" t="s">
        <v>15028</v>
      </c>
    </row>
    <row r="17592" spans="1:27" hidden="1" x14ac:dyDescent="0.25">
      <c r="A17592" t="str">
        <f t="shared" si="274"/>
        <v>Onshore Wind Turbine.WND</v>
      </c>
      <c r="B17592" t="str">
        <f>INDEX(Crosswalk!$B$2:$B$47,MATCH(A17592,Crosswalk!$A$2:$A$47,0))</f>
        <v>onshore wind</v>
      </c>
      <c r="C17592" t="b">
        <f>IFERROR(IF(AND(NOT(INDEX('Included Plant Filters'!$B:$B,MATCH(B17592,'Included Plant Filters'!$A:$A,0))),$W17592="Y"),FALSE,IF(AND(NOT(INDEX('Included Plant Filters'!$C:$C,MATCH(B17592,'Included Plant Filters'!$A:$A,0))),NOT(OR($X17592="Electric Utility",$X17592="IPP CHP",$X17592="IPP Non-CHP"))),FALSE,TRUE)),0)</f>
        <v>1</v>
      </c>
      <c r="D17592">
        <v>57421</v>
      </c>
      <c r="E17592" t="s">
        <v>48325</v>
      </c>
      <c r="F17592">
        <v>58939</v>
      </c>
      <c r="G17592" t="s">
        <v>30601</v>
      </c>
      <c r="H17592" t="s">
        <v>84</v>
      </c>
      <c r="I17592" t="s">
        <v>29065</v>
      </c>
      <c r="J17592" t="s">
        <v>30603</v>
      </c>
      <c r="K17592" t="s">
        <v>45034</v>
      </c>
      <c r="L17592" t="s">
        <v>15533</v>
      </c>
      <c r="N17592" t="s">
        <v>45437</v>
      </c>
      <c r="O17592">
        <v>5</v>
      </c>
      <c r="P17592" t="s">
        <v>45132</v>
      </c>
      <c r="Q17592">
        <v>5</v>
      </c>
      <c r="R17592">
        <v>5</v>
      </c>
      <c r="S17592">
        <v>0</v>
      </c>
      <c r="T17592" t="s">
        <v>283</v>
      </c>
      <c r="U17592" t="s">
        <v>45132</v>
      </c>
      <c r="V17592" t="s">
        <v>45132</v>
      </c>
      <c r="W17592" t="s">
        <v>283</v>
      </c>
      <c r="X17592" t="s">
        <v>138</v>
      </c>
      <c r="Y17592">
        <v>2</v>
      </c>
      <c r="Z17592" t="s">
        <v>45402</v>
      </c>
      <c r="AA17592" t="s">
        <v>15028</v>
      </c>
    </row>
    <row r="17593" spans="1:27" hidden="1" x14ac:dyDescent="0.25">
      <c r="A17593" t="str">
        <f t="shared" si="274"/>
        <v>Onshore Wind Turbine.WND</v>
      </c>
      <c r="B17593" t="str">
        <f>INDEX(Crosswalk!$B$2:$B$47,MATCH(A17593,Crosswalk!$A$2:$A$47,0))</f>
        <v>onshore wind</v>
      </c>
      <c r="C17593" t="b">
        <f>IFERROR(IF(AND(NOT(INDEX('Included Plant Filters'!$B:$B,MATCH(B17593,'Included Plant Filters'!$A:$A,0))),$W17593="Y"),FALSE,IF(AND(NOT(INDEX('Included Plant Filters'!$C:$C,MATCH(B17593,'Included Plant Filters'!$A:$A,0))),NOT(OR($X17593="Electric Utility",$X17593="IPP CHP",$X17593="IPP Non-CHP"))),FALSE,TRUE)),0)</f>
        <v>1</v>
      </c>
      <c r="D17593">
        <v>57421</v>
      </c>
      <c r="E17593" t="s">
        <v>48325</v>
      </c>
      <c r="F17593">
        <v>58940</v>
      </c>
      <c r="G17593" t="s">
        <v>30605</v>
      </c>
      <c r="H17593" t="s">
        <v>84</v>
      </c>
      <c r="I17593" t="s">
        <v>29065</v>
      </c>
      <c r="J17593" t="s">
        <v>30607</v>
      </c>
      <c r="K17593" t="s">
        <v>45034</v>
      </c>
      <c r="L17593" t="s">
        <v>15533</v>
      </c>
      <c r="N17593" t="s">
        <v>45437</v>
      </c>
      <c r="O17593">
        <v>10</v>
      </c>
      <c r="P17593" t="s">
        <v>45132</v>
      </c>
      <c r="Q17593">
        <v>10</v>
      </c>
      <c r="R17593">
        <v>10</v>
      </c>
      <c r="S17593">
        <v>0</v>
      </c>
      <c r="T17593" t="s">
        <v>283</v>
      </c>
      <c r="U17593" t="s">
        <v>45132</v>
      </c>
      <c r="V17593" t="s">
        <v>45132</v>
      </c>
      <c r="W17593" t="s">
        <v>283</v>
      </c>
      <c r="X17593" t="s">
        <v>138</v>
      </c>
      <c r="Y17593">
        <v>2</v>
      </c>
      <c r="Z17593" t="s">
        <v>45402</v>
      </c>
      <c r="AA17593" t="s">
        <v>15028</v>
      </c>
    </row>
    <row r="17594" spans="1:27" hidden="1" x14ac:dyDescent="0.25">
      <c r="A17594" t="str">
        <f t="shared" si="274"/>
        <v>Solar Photovoltaic.SUN</v>
      </c>
      <c r="B17594" t="str">
        <f>INDEX(Crosswalk!$B$2:$B$47,MATCH(A17594,Crosswalk!$A$2:$A$47,0))</f>
        <v>solar PV</v>
      </c>
      <c r="C17594" t="b">
        <f>IFERROR(IF(AND(NOT(INDEX('Included Plant Filters'!$B:$B,MATCH(B17594,'Included Plant Filters'!$A:$A,0))),$W17594="Y"),FALSE,IF(AND(NOT(INDEX('Included Plant Filters'!$C:$C,MATCH(B17594,'Included Plant Filters'!$A:$A,0))),NOT(OR($X17594="Electric Utility",$X17594="IPP CHP",$X17594="IPP Non-CHP"))),FALSE,TRUE)),0)</f>
        <v>1</v>
      </c>
      <c r="D17594">
        <v>60025</v>
      </c>
      <c r="E17594" t="s">
        <v>47853</v>
      </c>
      <c r="F17594">
        <v>58942</v>
      </c>
      <c r="G17594" t="s">
        <v>30609</v>
      </c>
      <c r="H17594" t="s">
        <v>37</v>
      </c>
      <c r="I17594" t="s">
        <v>890</v>
      </c>
      <c r="J17594" t="s">
        <v>30611</v>
      </c>
      <c r="K17594" t="s">
        <v>45201</v>
      </c>
      <c r="L17594" t="s">
        <v>26895</v>
      </c>
      <c r="N17594" t="s">
        <v>45401</v>
      </c>
      <c r="O17594">
        <v>2.8</v>
      </c>
      <c r="P17594" t="s">
        <v>45132</v>
      </c>
      <c r="Q17594">
        <v>2.8</v>
      </c>
      <c r="R17594">
        <v>2.8</v>
      </c>
      <c r="S17594" t="s">
        <v>45132</v>
      </c>
      <c r="T17594" t="s">
        <v>283</v>
      </c>
      <c r="U17594" t="s">
        <v>45132</v>
      </c>
      <c r="V17594" t="s">
        <v>45132</v>
      </c>
      <c r="W17594" t="s">
        <v>283</v>
      </c>
      <c r="X17594" t="s">
        <v>138</v>
      </c>
      <c r="Y17594">
        <v>2</v>
      </c>
      <c r="Z17594" t="s">
        <v>45402</v>
      </c>
      <c r="AA17594" t="s">
        <v>45172</v>
      </c>
    </row>
    <row r="17595" spans="1:27" hidden="1" x14ac:dyDescent="0.25">
      <c r="A17595" t="str">
        <f t="shared" si="274"/>
        <v>Solar Photovoltaic.SUN</v>
      </c>
      <c r="B17595" t="str">
        <f>INDEX(Crosswalk!$B$2:$B$47,MATCH(A17595,Crosswalk!$A$2:$A$47,0))</f>
        <v>solar PV</v>
      </c>
      <c r="C17595" t="b">
        <f>IFERROR(IF(AND(NOT(INDEX('Included Plant Filters'!$B:$B,MATCH(B17595,'Included Plant Filters'!$A:$A,0))),$W17595="Y"),FALSE,IF(AND(NOT(INDEX('Included Plant Filters'!$C:$C,MATCH(B17595,'Included Plant Filters'!$A:$A,0))),NOT(OR($X17595="Electric Utility",$X17595="IPP CHP",$X17595="IPP Non-CHP"))),FALSE,TRUE)),0)</f>
        <v>1</v>
      </c>
      <c r="D17595">
        <v>65411</v>
      </c>
      <c r="E17595" t="s">
        <v>47945</v>
      </c>
      <c r="F17595">
        <v>58943</v>
      </c>
      <c r="G17595" t="s">
        <v>7699</v>
      </c>
      <c r="H17595" t="s">
        <v>88</v>
      </c>
      <c r="I17595" t="s">
        <v>7699</v>
      </c>
      <c r="J17595" t="s">
        <v>279</v>
      </c>
      <c r="K17595" t="s">
        <v>45201</v>
      </c>
      <c r="L17595" t="s">
        <v>26895</v>
      </c>
      <c r="N17595" t="s">
        <v>45401</v>
      </c>
      <c r="O17595">
        <v>20</v>
      </c>
      <c r="P17595" t="s">
        <v>45132</v>
      </c>
      <c r="Q17595">
        <v>20</v>
      </c>
      <c r="R17595">
        <v>20</v>
      </c>
      <c r="S17595" t="s">
        <v>45132</v>
      </c>
      <c r="T17595" t="s">
        <v>283</v>
      </c>
      <c r="U17595" t="s">
        <v>45132</v>
      </c>
      <c r="V17595" t="s">
        <v>45132</v>
      </c>
      <c r="W17595" t="s">
        <v>283</v>
      </c>
      <c r="X17595" t="s">
        <v>138</v>
      </c>
      <c r="Y17595">
        <v>2</v>
      </c>
      <c r="Z17595" t="s">
        <v>45402</v>
      </c>
      <c r="AA17595" t="s">
        <v>45172</v>
      </c>
    </row>
    <row r="17596" spans="1:27" hidden="1" x14ac:dyDescent="0.25">
      <c r="A17596" t="str">
        <f t="shared" si="274"/>
        <v>Wood/Wood Waste Biomass.WDS</v>
      </c>
      <c r="B17596" t="str">
        <f>INDEX(Crosswalk!$B$2:$B$47,MATCH(A17596,Crosswalk!$A$2:$A$47,0))</f>
        <v>biomass</v>
      </c>
      <c r="C17596" t="b">
        <f>IFERROR(IF(AND(NOT(INDEX('Included Plant Filters'!$B:$B,MATCH(B17596,'Included Plant Filters'!$A:$A,0))),$W17596="Y"),FALSE,IF(AND(NOT(INDEX('Included Plant Filters'!$C:$C,MATCH(B17596,'Included Plant Filters'!$A:$A,0))),NOT(OR($X17596="Electric Utility",$X17596="IPP CHP",$X17596="IPP Non-CHP"))),FALSE,TRUE)),0)</f>
        <v>1</v>
      </c>
      <c r="D17596">
        <v>39347</v>
      </c>
      <c r="E17596" t="s">
        <v>47931</v>
      </c>
      <c r="F17596">
        <v>58944</v>
      </c>
      <c r="G17596" t="s">
        <v>48750</v>
      </c>
      <c r="H17596" t="s">
        <v>108</v>
      </c>
      <c r="I17596" t="s">
        <v>48751</v>
      </c>
      <c r="J17596" t="s">
        <v>11762</v>
      </c>
      <c r="K17596" t="s">
        <v>45129</v>
      </c>
      <c r="L17596" t="s">
        <v>2545</v>
      </c>
      <c r="N17596" t="s">
        <v>45401</v>
      </c>
      <c r="O17596">
        <v>49.9</v>
      </c>
      <c r="P17596">
        <v>0.95</v>
      </c>
      <c r="Q17596">
        <v>46.5</v>
      </c>
      <c r="R17596">
        <v>46.5</v>
      </c>
      <c r="S17596">
        <v>20</v>
      </c>
      <c r="T17596" t="s">
        <v>283</v>
      </c>
      <c r="U17596" t="s">
        <v>45132</v>
      </c>
      <c r="V17596" t="s">
        <v>45132</v>
      </c>
      <c r="W17596" t="s">
        <v>283</v>
      </c>
      <c r="X17596" t="s">
        <v>135</v>
      </c>
      <c r="Y17596">
        <v>1</v>
      </c>
      <c r="Z17596" t="s">
        <v>45402</v>
      </c>
      <c r="AA17596" t="s">
        <v>45130</v>
      </c>
    </row>
    <row r="17597" spans="1:27" hidden="1" x14ac:dyDescent="0.25">
      <c r="A17597" t="str">
        <f t="shared" si="274"/>
        <v>Landfill Gas.LFG</v>
      </c>
      <c r="B17597" t="str">
        <f>INDEX(Crosswalk!$B$2:$B$47,MATCH(A17597,Crosswalk!$A$2:$A$47,0))</f>
        <v>natural gas peaker</v>
      </c>
      <c r="C17597" t="b">
        <f>IFERROR(IF(AND(NOT(INDEX('Included Plant Filters'!$B:$B,MATCH(B17597,'Included Plant Filters'!$A:$A,0))),$W17597="Y"),FALSE,IF(AND(NOT(INDEX('Included Plant Filters'!$C:$C,MATCH(B17597,'Included Plant Filters'!$A:$A,0))),NOT(OR($X17597="Electric Utility",$X17597="IPP CHP",$X17597="IPP Non-CHP"))),FALSE,TRUE)),0)</f>
        <v>1</v>
      </c>
      <c r="D17597">
        <v>58811</v>
      </c>
      <c r="E17597" t="s">
        <v>30614</v>
      </c>
      <c r="F17597">
        <v>58946</v>
      </c>
      <c r="G17597" t="s">
        <v>30614</v>
      </c>
      <c r="H17597" t="s">
        <v>108</v>
      </c>
      <c r="I17597" t="s">
        <v>9014</v>
      </c>
      <c r="J17597" t="s">
        <v>27534</v>
      </c>
      <c r="K17597" t="s">
        <v>215</v>
      </c>
      <c r="L17597" t="s">
        <v>17907</v>
      </c>
      <c r="N17597" t="s">
        <v>45401</v>
      </c>
      <c r="O17597">
        <v>1.4</v>
      </c>
      <c r="P17597">
        <v>1</v>
      </c>
      <c r="Q17597">
        <v>1.4</v>
      </c>
      <c r="R17597">
        <v>1.4</v>
      </c>
      <c r="S17597">
        <v>0.7</v>
      </c>
      <c r="T17597" t="s">
        <v>283</v>
      </c>
      <c r="U17597" t="s">
        <v>45132</v>
      </c>
      <c r="V17597" t="s">
        <v>45132</v>
      </c>
      <c r="W17597" t="s">
        <v>283</v>
      </c>
      <c r="X17597" t="s">
        <v>138</v>
      </c>
      <c r="Y17597">
        <v>2</v>
      </c>
      <c r="Z17597" t="s">
        <v>45402</v>
      </c>
      <c r="AA17597" t="s">
        <v>30330</v>
      </c>
    </row>
    <row r="17598" spans="1:27" hidden="1" x14ac:dyDescent="0.25">
      <c r="A17598" t="str">
        <f t="shared" si="274"/>
        <v>Landfill Gas.LFG</v>
      </c>
      <c r="B17598" t="str">
        <f>INDEX(Crosswalk!$B$2:$B$47,MATCH(A17598,Crosswalk!$A$2:$A$47,0))</f>
        <v>natural gas peaker</v>
      </c>
      <c r="C17598" t="b">
        <f>IFERROR(IF(AND(NOT(INDEX('Included Plant Filters'!$B:$B,MATCH(B17598,'Included Plant Filters'!$A:$A,0))),$W17598="Y"),FALSE,IF(AND(NOT(INDEX('Included Plant Filters'!$C:$C,MATCH(B17598,'Included Plant Filters'!$A:$A,0))),NOT(OR($X17598="Electric Utility",$X17598="IPP CHP",$X17598="IPP Non-CHP"))),FALSE,TRUE)),0)</f>
        <v>1</v>
      </c>
      <c r="D17598">
        <v>58811</v>
      </c>
      <c r="E17598" t="s">
        <v>30614</v>
      </c>
      <c r="F17598">
        <v>58946</v>
      </c>
      <c r="G17598" t="s">
        <v>30614</v>
      </c>
      <c r="H17598" t="s">
        <v>108</v>
      </c>
      <c r="I17598" t="s">
        <v>9014</v>
      </c>
      <c r="J17598" t="s">
        <v>27537</v>
      </c>
      <c r="K17598" t="s">
        <v>215</v>
      </c>
      <c r="L17598" t="s">
        <v>17907</v>
      </c>
      <c r="N17598" t="s">
        <v>45401</v>
      </c>
      <c r="O17598">
        <v>1.4</v>
      </c>
      <c r="P17598">
        <v>1</v>
      </c>
      <c r="Q17598">
        <v>1.4</v>
      </c>
      <c r="R17598">
        <v>1.4</v>
      </c>
      <c r="S17598">
        <v>0.7</v>
      </c>
      <c r="T17598" t="s">
        <v>283</v>
      </c>
      <c r="U17598" t="s">
        <v>45132</v>
      </c>
      <c r="V17598" t="s">
        <v>45132</v>
      </c>
      <c r="W17598" t="s">
        <v>283</v>
      </c>
      <c r="X17598" t="s">
        <v>138</v>
      </c>
      <c r="Y17598">
        <v>2</v>
      </c>
      <c r="Z17598" t="s">
        <v>45402</v>
      </c>
      <c r="AA17598" t="s">
        <v>30330</v>
      </c>
    </row>
    <row r="17599" spans="1:27" hidden="1" x14ac:dyDescent="0.25">
      <c r="A17599" t="str">
        <f t="shared" si="274"/>
        <v>Landfill Gas.LFG</v>
      </c>
      <c r="B17599" t="str">
        <f>INDEX(Crosswalk!$B$2:$B$47,MATCH(A17599,Crosswalk!$A$2:$A$47,0))</f>
        <v>natural gas peaker</v>
      </c>
      <c r="C17599" t="b">
        <f>IFERROR(IF(AND(NOT(INDEX('Included Plant Filters'!$B:$B,MATCH(B17599,'Included Plant Filters'!$A:$A,0))),$W17599="Y"),FALSE,IF(AND(NOT(INDEX('Included Plant Filters'!$C:$C,MATCH(B17599,'Included Plant Filters'!$A:$A,0))),NOT(OR($X17599="Electric Utility",$X17599="IPP CHP",$X17599="IPP Non-CHP"))),FALSE,TRUE)),0)</f>
        <v>1</v>
      </c>
      <c r="D17599">
        <v>58811</v>
      </c>
      <c r="E17599" t="s">
        <v>30614</v>
      </c>
      <c r="F17599">
        <v>58946</v>
      </c>
      <c r="G17599" t="s">
        <v>30614</v>
      </c>
      <c r="H17599" t="s">
        <v>108</v>
      </c>
      <c r="I17599" t="s">
        <v>9014</v>
      </c>
      <c r="J17599" t="s">
        <v>30618</v>
      </c>
      <c r="K17599" t="s">
        <v>215</v>
      </c>
      <c r="L17599" t="s">
        <v>17907</v>
      </c>
      <c r="N17599" t="s">
        <v>45401</v>
      </c>
      <c r="O17599">
        <v>1.4</v>
      </c>
      <c r="P17599">
        <v>1</v>
      </c>
      <c r="Q17599">
        <v>1.4</v>
      </c>
      <c r="R17599">
        <v>1.4</v>
      </c>
      <c r="S17599">
        <v>0.7</v>
      </c>
      <c r="T17599" t="s">
        <v>283</v>
      </c>
      <c r="U17599" t="s">
        <v>45132</v>
      </c>
      <c r="V17599" t="s">
        <v>45132</v>
      </c>
      <c r="W17599" t="s">
        <v>283</v>
      </c>
      <c r="X17599" t="s">
        <v>138</v>
      </c>
      <c r="Y17599">
        <v>2</v>
      </c>
      <c r="Z17599" t="s">
        <v>45402</v>
      </c>
      <c r="AA17599" t="s">
        <v>30330</v>
      </c>
    </row>
    <row r="17600" spans="1:27" hidden="1" x14ac:dyDescent="0.25">
      <c r="A17600" t="str">
        <f t="shared" si="274"/>
        <v>Petroleum Liquids.DFO</v>
      </c>
      <c r="B17600" t="str">
        <f>INDEX(Crosswalk!$B$2:$B$47,MATCH(A17600,Crosswalk!$A$2:$A$47,0))</f>
        <v>petroleum</v>
      </c>
      <c r="C17600" t="b">
        <f>IFERROR(IF(AND(NOT(INDEX('Included Plant Filters'!$B:$B,MATCH(B17600,'Included Plant Filters'!$A:$A,0))),$W17600="Y"),FALSE,IF(AND(NOT(INDEX('Included Plant Filters'!$C:$C,MATCH(B17600,'Included Plant Filters'!$A:$A,0))),NOT(OR($X17600="Electric Utility",$X17600="IPP CHP",$X17600="IPP Non-CHP"))),FALSE,TRUE)),0)</f>
        <v>1</v>
      </c>
      <c r="D17600">
        <v>2265</v>
      </c>
      <c r="E17600" t="s">
        <v>47447</v>
      </c>
      <c r="F17600">
        <v>58947</v>
      </c>
      <c r="G17600" t="s">
        <v>30619</v>
      </c>
      <c r="H17600" t="s">
        <v>82</v>
      </c>
      <c r="I17600" t="s">
        <v>4224</v>
      </c>
      <c r="J17600" t="s">
        <v>30621</v>
      </c>
      <c r="K17600" t="s">
        <v>45043</v>
      </c>
      <c r="L17600" t="s">
        <v>17907</v>
      </c>
      <c r="N17600" t="s">
        <v>45401</v>
      </c>
      <c r="O17600">
        <v>1.2</v>
      </c>
      <c r="P17600">
        <v>0.8</v>
      </c>
      <c r="Q17600">
        <v>0.9</v>
      </c>
      <c r="R17600">
        <v>0.9</v>
      </c>
      <c r="S17600">
        <v>0.5</v>
      </c>
      <c r="T17600" t="s">
        <v>283</v>
      </c>
      <c r="U17600" t="s">
        <v>45132</v>
      </c>
      <c r="V17600" t="s">
        <v>45132</v>
      </c>
      <c r="W17600" t="s">
        <v>283</v>
      </c>
      <c r="X17600" t="s">
        <v>143</v>
      </c>
      <c r="Y17600">
        <v>3</v>
      </c>
      <c r="Z17600" t="s">
        <v>45402</v>
      </c>
      <c r="AA17600" t="s">
        <v>45044</v>
      </c>
    </row>
    <row r="17601" spans="1:28" hidden="1" x14ac:dyDescent="0.25">
      <c r="A17601" t="str">
        <f t="shared" si="274"/>
        <v>Natural Gas Fired Combustion Turbine.NG</v>
      </c>
      <c r="B17601" t="str">
        <f>INDEX(Crosswalk!$B$2:$B$47,MATCH(A17601,Crosswalk!$A$2:$A$47,0))</f>
        <v>natural gas peaker</v>
      </c>
      <c r="C17601" t="b">
        <f>IFERROR(IF(AND(NOT(INDEX('Included Plant Filters'!$B:$B,MATCH(B17601,'Included Plant Filters'!$A:$A,0))),$W17601="Y"),FALSE,IF(AND(NOT(INDEX('Included Plant Filters'!$C:$C,MATCH(B17601,'Included Plant Filters'!$A:$A,0))),NOT(OR($X17601="Electric Utility",$X17601="IPP CHP",$X17601="IPP Non-CHP"))),FALSE,TRUE)),0)</f>
        <v>1</v>
      </c>
      <c r="D17601">
        <v>2265</v>
      </c>
      <c r="E17601" t="s">
        <v>47447</v>
      </c>
      <c r="F17601">
        <v>58947</v>
      </c>
      <c r="G17601" t="s">
        <v>30619</v>
      </c>
      <c r="H17601" t="s">
        <v>82</v>
      </c>
      <c r="I17601" t="s">
        <v>4224</v>
      </c>
      <c r="J17601" t="s">
        <v>30624</v>
      </c>
      <c r="K17601" t="s">
        <v>45052</v>
      </c>
      <c r="L17601" t="s">
        <v>19021</v>
      </c>
      <c r="N17601" t="s">
        <v>45401</v>
      </c>
      <c r="O17601">
        <v>4.3</v>
      </c>
      <c r="P17601">
        <v>0.8</v>
      </c>
      <c r="Q17601">
        <v>4</v>
      </c>
      <c r="R17601">
        <v>4.4000000000000004</v>
      </c>
      <c r="S17601">
        <v>2.4</v>
      </c>
      <c r="T17601" t="s">
        <v>283</v>
      </c>
      <c r="U17601" t="s">
        <v>45132</v>
      </c>
      <c r="V17601" t="s">
        <v>45132</v>
      </c>
      <c r="W17601" t="s">
        <v>283</v>
      </c>
      <c r="X17601" t="s">
        <v>143</v>
      </c>
      <c r="Y17601">
        <v>3</v>
      </c>
      <c r="Z17601" t="s">
        <v>45402</v>
      </c>
      <c r="AA17601" t="s">
        <v>39947</v>
      </c>
      <c r="AB17601" t="s">
        <v>45044</v>
      </c>
    </row>
    <row r="17602" spans="1:28" hidden="1" x14ac:dyDescent="0.25">
      <c r="A17602" t="str">
        <f t="shared" si="274"/>
        <v>Natural Gas Fired Combustion Turbine.NG</v>
      </c>
      <c r="B17602" t="str">
        <f>INDEX(Crosswalk!$B$2:$B$47,MATCH(A17602,Crosswalk!$A$2:$A$47,0))</f>
        <v>natural gas peaker</v>
      </c>
      <c r="C17602" t="b">
        <f>IFERROR(IF(AND(NOT(INDEX('Included Plant Filters'!$B:$B,MATCH(B17602,'Included Plant Filters'!$A:$A,0))),$W17602="Y"),FALSE,IF(AND(NOT(INDEX('Included Plant Filters'!$C:$C,MATCH(B17602,'Included Plant Filters'!$A:$A,0))),NOT(OR($X17602="Electric Utility",$X17602="IPP CHP",$X17602="IPP Non-CHP"))),FALSE,TRUE)),0)</f>
        <v>1</v>
      </c>
      <c r="D17602">
        <v>2265</v>
      </c>
      <c r="E17602" t="s">
        <v>47447</v>
      </c>
      <c r="F17602">
        <v>58947</v>
      </c>
      <c r="G17602" t="s">
        <v>30619</v>
      </c>
      <c r="H17602" t="s">
        <v>82</v>
      </c>
      <c r="I17602" t="s">
        <v>4224</v>
      </c>
      <c r="J17602" t="s">
        <v>48752</v>
      </c>
      <c r="K17602" t="s">
        <v>45052</v>
      </c>
      <c r="L17602" t="s">
        <v>19021</v>
      </c>
      <c r="N17602" t="s">
        <v>45401</v>
      </c>
      <c r="O17602">
        <v>5.6</v>
      </c>
      <c r="P17602">
        <v>0.8</v>
      </c>
      <c r="Q17602">
        <v>5.4</v>
      </c>
      <c r="R17602">
        <v>5.8</v>
      </c>
      <c r="S17602">
        <v>2.8</v>
      </c>
      <c r="T17602" t="s">
        <v>283</v>
      </c>
      <c r="U17602" t="s">
        <v>45132</v>
      </c>
      <c r="V17602" t="s">
        <v>45132</v>
      </c>
      <c r="W17602" t="s">
        <v>672</v>
      </c>
      <c r="X17602" t="s">
        <v>143</v>
      </c>
      <c r="Y17602">
        <v>3</v>
      </c>
      <c r="Z17602" t="s">
        <v>45441</v>
      </c>
      <c r="AA17602" t="s">
        <v>39947</v>
      </c>
      <c r="AB17602" t="s">
        <v>45044</v>
      </c>
    </row>
    <row r="17603" spans="1:28" hidden="1" x14ac:dyDescent="0.25">
      <c r="A17603" t="str">
        <f t="shared" si="274"/>
        <v>Solar Photovoltaic.SUN</v>
      </c>
      <c r="B17603" t="str">
        <f>INDEX(Crosswalk!$B$2:$B$47,MATCH(A17603,Crosswalk!$A$2:$A$47,0))</f>
        <v>solar PV</v>
      </c>
      <c r="C17603" t="b">
        <f>IFERROR(IF(AND(NOT(INDEX('Included Plant Filters'!$B:$B,MATCH(B17603,'Included Plant Filters'!$A:$A,0))),$W17603="Y"),FALSE,IF(AND(NOT(INDEX('Included Plant Filters'!$C:$C,MATCH(B17603,'Included Plant Filters'!$A:$A,0))),NOT(OR($X17603="Electric Utility",$X17603="IPP CHP",$X17603="IPP Non-CHP"))),FALSE,TRUE)),0)</f>
        <v>1</v>
      </c>
      <c r="D17603">
        <v>60281</v>
      </c>
      <c r="E17603" t="s">
        <v>48135</v>
      </c>
      <c r="F17603">
        <v>58949</v>
      </c>
      <c r="G17603" t="s">
        <v>30625</v>
      </c>
      <c r="H17603" t="s">
        <v>14</v>
      </c>
      <c r="I17603" t="s">
        <v>1131</v>
      </c>
      <c r="J17603" t="s">
        <v>23981</v>
      </c>
      <c r="K17603" t="s">
        <v>45201</v>
      </c>
      <c r="L17603" t="s">
        <v>26895</v>
      </c>
      <c r="N17603" t="s">
        <v>45401</v>
      </c>
      <c r="O17603">
        <v>1.5</v>
      </c>
      <c r="P17603" t="s">
        <v>45132</v>
      </c>
      <c r="Q17603">
        <v>1.5</v>
      </c>
      <c r="R17603">
        <v>1.5</v>
      </c>
      <c r="S17603" t="s">
        <v>45132</v>
      </c>
      <c r="T17603" t="s">
        <v>283</v>
      </c>
      <c r="U17603" t="s">
        <v>45132</v>
      </c>
      <c r="V17603" t="s">
        <v>45132</v>
      </c>
      <c r="W17603" t="s">
        <v>283</v>
      </c>
      <c r="X17603" t="s">
        <v>138</v>
      </c>
      <c r="Y17603">
        <v>2</v>
      </c>
      <c r="Z17603" t="s">
        <v>45402</v>
      </c>
      <c r="AA17603" t="s">
        <v>45172</v>
      </c>
    </row>
    <row r="17604" spans="1:28" hidden="1" x14ac:dyDescent="0.25">
      <c r="A17604" t="str">
        <f t="shared" ref="A17604:A17667" si="275">CONCATENATE(K17604,".",AA17604)</f>
        <v>Solar Photovoltaic.SUN</v>
      </c>
      <c r="B17604" t="str">
        <f>INDEX(Crosswalk!$B$2:$B$47,MATCH(A17604,Crosswalk!$A$2:$A$47,0))</f>
        <v>solar PV</v>
      </c>
      <c r="C17604" t="b">
        <f>IFERROR(IF(AND(NOT(INDEX('Included Plant Filters'!$B:$B,MATCH(B17604,'Included Plant Filters'!$A:$A,0))),$W17604="Y"),FALSE,IF(AND(NOT(INDEX('Included Plant Filters'!$C:$C,MATCH(B17604,'Included Plant Filters'!$A:$A,0))),NOT(OR($X17604="Electric Utility",$X17604="IPP CHP",$X17604="IPP Non-CHP"))),FALSE,TRUE)),0)</f>
        <v>1</v>
      </c>
      <c r="D17604">
        <v>63069</v>
      </c>
      <c r="E17604" t="s">
        <v>48753</v>
      </c>
      <c r="F17604">
        <v>58951</v>
      </c>
      <c r="G17604" t="s">
        <v>30629</v>
      </c>
      <c r="H17604" t="s">
        <v>82</v>
      </c>
      <c r="I17604" t="s">
        <v>3383</v>
      </c>
      <c r="J17604" t="s">
        <v>30631</v>
      </c>
      <c r="K17604" t="s">
        <v>45201</v>
      </c>
      <c r="L17604" t="s">
        <v>26895</v>
      </c>
      <c r="N17604" t="s">
        <v>45401</v>
      </c>
      <c r="O17604">
        <v>8.5</v>
      </c>
      <c r="P17604" t="s">
        <v>45132</v>
      </c>
      <c r="Q17604">
        <v>8.5</v>
      </c>
      <c r="R17604">
        <v>8.5</v>
      </c>
      <c r="S17604" t="s">
        <v>45132</v>
      </c>
      <c r="T17604" t="s">
        <v>283</v>
      </c>
      <c r="U17604" t="s">
        <v>45132</v>
      </c>
      <c r="V17604" t="s">
        <v>45132</v>
      </c>
      <c r="W17604" t="s">
        <v>283</v>
      </c>
      <c r="X17604" t="s">
        <v>138</v>
      </c>
      <c r="Y17604">
        <v>2</v>
      </c>
      <c r="Z17604" t="s">
        <v>45402</v>
      </c>
      <c r="AA17604" t="s">
        <v>45172</v>
      </c>
    </row>
    <row r="17605" spans="1:28" hidden="1" x14ac:dyDescent="0.25">
      <c r="A17605" t="str">
        <f t="shared" si="275"/>
        <v>Solar Photovoltaic.SUN</v>
      </c>
      <c r="B17605" t="str">
        <f>INDEX(Crosswalk!$B$2:$B$47,MATCH(A17605,Crosswalk!$A$2:$A$47,0))</f>
        <v>solar PV</v>
      </c>
      <c r="C17605" t="b">
        <f>IFERROR(IF(AND(NOT(INDEX('Included Plant Filters'!$B:$B,MATCH(B17605,'Included Plant Filters'!$A:$A,0))),$W17605="Y"),FALSE,IF(AND(NOT(INDEX('Included Plant Filters'!$C:$C,MATCH(B17605,'Included Plant Filters'!$A:$A,0))),NOT(OR($X17605="Electric Utility",$X17605="IPP CHP",$X17605="IPP Non-CHP"))),FALSE,TRUE)),0)</f>
        <v>1</v>
      </c>
      <c r="D17605">
        <v>58816</v>
      </c>
      <c r="E17605" t="s">
        <v>30632</v>
      </c>
      <c r="F17605">
        <v>58952</v>
      </c>
      <c r="G17605" t="s">
        <v>30632</v>
      </c>
      <c r="H17605" t="s">
        <v>88</v>
      </c>
      <c r="I17605" t="s">
        <v>6514</v>
      </c>
      <c r="J17605" t="s">
        <v>30634</v>
      </c>
      <c r="K17605" t="s">
        <v>45201</v>
      </c>
      <c r="L17605" t="s">
        <v>26895</v>
      </c>
      <c r="N17605" t="s">
        <v>45401</v>
      </c>
      <c r="O17605">
        <v>4.8</v>
      </c>
      <c r="P17605" t="s">
        <v>45132</v>
      </c>
      <c r="Q17605">
        <v>4.8</v>
      </c>
      <c r="R17605">
        <v>4.8</v>
      </c>
      <c r="S17605" t="s">
        <v>45132</v>
      </c>
      <c r="T17605" t="s">
        <v>283</v>
      </c>
      <c r="U17605" t="s">
        <v>45132</v>
      </c>
      <c r="V17605" t="s">
        <v>45132</v>
      </c>
      <c r="W17605" t="s">
        <v>283</v>
      </c>
      <c r="X17605" t="s">
        <v>138</v>
      </c>
      <c r="Y17605">
        <v>2</v>
      </c>
      <c r="Z17605" t="s">
        <v>45402</v>
      </c>
      <c r="AA17605" t="s">
        <v>45172</v>
      </c>
    </row>
    <row r="17606" spans="1:28" hidden="1" x14ac:dyDescent="0.25">
      <c r="A17606" t="str">
        <f t="shared" si="275"/>
        <v>Solar Photovoltaic.SUN</v>
      </c>
      <c r="B17606" t="str">
        <f>INDEX(Crosswalk!$B$2:$B$47,MATCH(A17606,Crosswalk!$A$2:$A$47,0))</f>
        <v>solar PV</v>
      </c>
      <c r="C17606" t="b">
        <f>IFERROR(IF(AND(NOT(INDEX('Included Plant Filters'!$B:$B,MATCH(B17606,'Included Plant Filters'!$A:$A,0))),$W17606="Y"),FALSE,IF(AND(NOT(INDEX('Included Plant Filters'!$C:$C,MATCH(B17606,'Included Plant Filters'!$A:$A,0))),NOT(OR($X17606="Electric Utility",$X17606="IPP CHP",$X17606="IPP Non-CHP"))),FALSE,TRUE)),0)</f>
        <v>1</v>
      </c>
      <c r="D17606">
        <v>60025</v>
      </c>
      <c r="E17606" t="s">
        <v>47853</v>
      </c>
      <c r="F17606">
        <v>58953</v>
      </c>
      <c r="G17606" t="s">
        <v>30635</v>
      </c>
      <c r="H17606" t="s">
        <v>37</v>
      </c>
      <c r="I17606" t="s">
        <v>890</v>
      </c>
      <c r="J17606" t="s">
        <v>30637</v>
      </c>
      <c r="K17606" t="s">
        <v>45201</v>
      </c>
      <c r="L17606" t="s">
        <v>26895</v>
      </c>
      <c r="N17606" t="s">
        <v>45401</v>
      </c>
      <c r="O17606">
        <v>2.7</v>
      </c>
      <c r="P17606" t="s">
        <v>45132</v>
      </c>
      <c r="Q17606">
        <v>2.7</v>
      </c>
      <c r="R17606">
        <v>2.7</v>
      </c>
      <c r="S17606" t="s">
        <v>45132</v>
      </c>
      <c r="T17606" t="s">
        <v>283</v>
      </c>
      <c r="U17606" t="s">
        <v>45132</v>
      </c>
      <c r="V17606" t="s">
        <v>45132</v>
      </c>
      <c r="W17606" t="s">
        <v>283</v>
      </c>
      <c r="X17606" t="s">
        <v>138</v>
      </c>
      <c r="Y17606">
        <v>2</v>
      </c>
      <c r="Z17606" t="s">
        <v>45402</v>
      </c>
      <c r="AA17606" t="s">
        <v>45172</v>
      </c>
    </row>
    <row r="17607" spans="1:28" hidden="1" x14ac:dyDescent="0.25">
      <c r="A17607" t="str">
        <f t="shared" si="275"/>
        <v>Solar Photovoltaic.SUN</v>
      </c>
      <c r="B17607" t="str">
        <f>INDEX(Crosswalk!$B$2:$B$47,MATCH(A17607,Crosswalk!$A$2:$A$47,0))</f>
        <v>solar PV</v>
      </c>
      <c r="C17607" t="b">
        <f>IFERROR(IF(AND(NOT(INDEX('Included Plant Filters'!$B:$B,MATCH(B17607,'Included Plant Filters'!$A:$A,0))),$W17607="Y"),FALSE,IF(AND(NOT(INDEX('Included Plant Filters'!$C:$C,MATCH(B17607,'Included Plant Filters'!$A:$A,0))),NOT(OR($X17607="Electric Utility",$X17607="IPP CHP",$X17607="IPP Non-CHP"))),FALSE,TRUE)),0)</f>
        <v>1</v>
      </c>
      <c r="D17607">
        <v>60947</v>
      </c>
      <c r="E17607" t="s">
        <v>48275</v>
      </c>
      <c r="F17607">
        <v>58954</v>
      </c>
      <c r="G17607" t="s">
        <v>30639</v>
      </c>
      <c r="H17607" t="s">
        <v>14</v>
      </c>
      <c r="I17607" t="s">
        <v>1560</v>
      </c>
      <c r="J17607" t="s">
        <v>26895</v>
      </c>
      <c r="K17607" t="s">
        <v>45201</v>
      </c>
      <c r="L17607" t="s">
        <v>26895</v>
      </c>
      <c r="N17607" t="s">
        <v>45401</v>
      </c>
      <c r="O17607">
        <v>1</v>
      </c>
      <c r="P17607" t="s">
        <v>45132</v>
      </c>
      <c r="Q17607">
        <v>1</v>
      </c>
      <c r="R17607">
        <v>1</v>
      </c>
      <c r="S17607" t="s">
        <v>45132</v>
      </c>
      <c r="T17607" t="s">
        <v>283</v>
      </c>
      <c r="U17607" t="s">
        <v>45132</v>
      </c>
      <c r="V17607" t="s">
        <v>45132</v>
      </c>
      <c r="W17607" t="s">
        <v>283</v>
      </c>
      <c r="X17607" t="s">
        <v>138</v>
      </c>
      <c r="Y17607">
        <v>2</v>
      </c>
      <c r="Z17607" t="s">
        <v>45402</v>
      </c>
      <c r="AA17607" t="s">
        <v>45172</v>
      </c>
    </row>
    <row r="17608" spans="1:28" hidden="1" x14ac:dyDescent="0.25">
      <c r="A17608" t="str">
        <f t="shared" si="275"/>
        <v>Solar Photovoltaic.SUN</v>
      </c>
      <c r="B17608" t="str">
        <f>INDEX(Crosswalk!$B$2:$B$47,MATCH(A17608,Crosswalk!$A$2:$A$47,0))</f>
        <v>solar PV</v>
      </c>
      <c r="C17608" t="b">
        <f>IFERROR(IF(AND(NOT(INDEX('Included Plant Filters'!$B:$B,MATCH(B17608,'Included Plant Filters'!$A:$A,0))),$W17608="Y"),FALSE,IF(AND(NOT(INDEX('Included Plant Filters'!$C:$C,MATCH(B17608,'Included Plant Filters'!$A:$A,0))),NOT(OR($X17608="Electric Utility",$X17608="IPP CHP",$X17608="IPP Non-CHP"))),FALSE,TRUE)),0)</f>
        <v>1</v>
      </c>
      <c r="D17608">
        <v>58818</v>
      </c>
      <c r="E17608" t="s">
        <v>30642</v>
      </c>
      <c r="F17608">
        <v>58955</v>
      </c>
      <c r="G17608" t="s">
        <v>30642</v>
      </c>
      <c r="H17608" t="s">
        <v>88</v>
      </c>
      <c r="I17608" t="s">
        <v>30363</v>
      </c>
      <c r="J17608" t="s">
        <v>30644</v>
      </c>
      <c r="K17608" t="s">
        <v>45201</v>
      </c>
      <c r="L17608" t="s">
        <v>26895</v>
      </c>
      <c r="N17608" t="s">
        <v>45401</v>
      </c>
      <c r="O17608">
        <v>4.8</v>
      </c>
      <c r="P17608" t="s">
        <v>45132</v>
      </c>
      <c r="Q17608">
        <v>4.8</v>
      </c>
      <c r="R17608">
        <v>4.8</v>
      </c>
      <c r="S17608" t="s">
        <v>45132</v>
      </c>
      <c r="T17608" t="s">
        <v>283</v>
      </c>
      <c r="U17608" t="s">
        <v>45132</v>
      </c>
      <c r="V17608" t="s">
        <v>45132</v>
      </c>
      <c r="W17608" t="s">
        <v>283</v>
      </c>
      <c r="X17608" t="s">
        <v>138</v>
      </c>
      <c r="Y17608">
        <v>2</v>
      </c>
      <c r="Z17608" t="s">
        <v>45402</v>
      </c>
      <c r="AA17608" t="s">
        <v>45172</v>
      </c>
    </row>
    <row r="17609" spans="1:28" hidden="1" x14ac:dyDescent="0.25">
      <c r="A17609" t="str">
        <f t="shared" si="275"/>
        <v>Solar Photovoltaic.SUN</v>
      </c>
      <c r="B17609" t="str">
        <f>INDEX(Crosswalk!$B$2:$B$47,MATCH(A17609,Crosswalk!$A$2:$A$47,0))</f>
        <v>solar PV</v>
      </c>
      <c r="C17609" t="b">
        <f>IFERROR(IF(AND(NOT(INDEX('Included Plant Filters'!$B:$B,MATCH(B17609,'Included Plant Filters'!$A:$A,0))),$W17609="Y"),FALSE,IF(AND(NOT(INDEX('Included Plant Filters'!$C:$C,MATCH(B17609,'Included Plant Filters'!$A:$A,0))),NOT(OR($X17609="Electric Utility",$X17609="IPP CHP",$X17609="IPP Non-CHP"))),FALSE,TRUE)),0)</f>
        <v>1</v>
      </c>
      <c r="D17609">
        <v>58820</v>
      </c>
      <c r="E17609" t="s">
        <v>30646</v>
      </c>
      <c r="F17609">
        <v>58956</v>
      </c>
      <c r="G17609" t="s">
        <v>30646</v>
      </c>
      <c r="H17609" t="s">
        <v>88</v>
      </c>
      <c r="I17609" t="s">
        <v>28378</v>
      </c>
      <c r="J17609" t="s">
        <v>30648</v>
      </c>
      <c r="K17609" t="s">
        <v>45201</v>
      </c>
      <c r="L17609" t="s">
        <v>26895</v>
      </c>
      <c r="N17609" t="s">
        <v>45401</v>
      </c>
      <c r="O17609">
        <v>4.8</v>
      </c>
      <c r="P17609" t="s">
        <v>45132</v>
      </c>
      <c r="Q17609">
        <v>4.8</v>
      </c>
      <c r="R17609">
        <v>4.8</v>
      </c>
      <c r="S17609" t="s">
        <v>45132</v>
      </c>
      <c r="T17609" t="s">
        <v>283</v>
      </c>
      <c r="U17609" t="s">
        <v>45132</v>
      </c>
      <c r="V17609" t="s">
        <v>45132</v>
      </c>
      <c r="W17609" t="s">
        <v>283</v>
      </c>
      <c r="X17609" t="s">
        <v>138</v>
      </c>
      <c r="Y17609">
        <v>2</v>
      </c>
      <c r="Z17609" t="s">
        <v>45402</v>
      </c>
      <c r="AA17609" t="s">
        <v>45172</v>
      </c>
    </row>
    <row r="17610" spans="1:28" hidden="1" x14ac:dyDescent="0.25">
      <c r="A17610" t="str">
        <f t="shared" si="275"/>
        <v>Solar Photovoltaic.SUN</v>
      </c>
      <c r="B17610" t="str">
        <f>INDEX(Crosswalk!$B$2:$B$47,MATCH(A17610,Crosswalk!$A$2:$A$47,0))</f>
        <v>solar PV</v>
      </c>
      <c r="C17610" t="b">
        <f>IFERROR(IF(AND(NOT(INDEX('Included Plant Filters'!$B:$B,MATCH(B17610,'Included Plant Filters'!$A:$A,0))),$W17610="Y"),FALSE,IF(AND(NOT(INDEX('Included Plant Filters'!$C:$C,MATCH(B17610,'Included Plant Filters'!$A:$A,0))),NOT(OR($X17610="Electric Utility",$X17610="IPP CHP",$X17610="IPP Non-CHP"))),FALSE,TRUE)),0)</f>
        <v>1</v>
      </c>
      <c r="D17610">
        <v>58819</v>
      </c>
      <c r="E17610" t="s">
        <v>30649</v>
      </c>
      <c r="F17610">
        <v>58957</v>
      </c>
      <c r="G17610" t="s">
        <v>30649</v>
      </c>
      <c r="H17610" t="s">
        <v>88</v>
      </c>
      <c r="I17610" t="s">
        <v>6514</v>
      </c>
      <c r="J17610" t="s">
        <v>30651</v>
      </c>
      <c r="K17610" t="s">
        <v>45201</v>
      </c>
      <c r="L17610" t="s">
        <v>26895</v>
      </c>
      <c r="N17610" t="s">
        <v>45401</v>
      </c>
      <c r="O17610">
        <v>4.8</v>
      </c>
      <c r="P17610" t="s">
        <v>45132</v>
      </c>
      <c r="Q17610">
        <v>4.8</v>
      </c>
      <c r="R17610">
        <v>4.8</v>
      </c>
      <c r="S17610" t="s">
        <v>45132</v>
      </c>
      <c r="T17610" t="s">
        <v>283</v>
      </c>
      <c r="U17610" t="s">
        <v>45132</v>
      </c>
      <c r="V17610" t="s">
        <v>45132</v>
      </c>
      <c r="W17610" t="s">
        <v>283</v>
      </c>
      <c r="X17610" t="s">
        <v>138</v>
      </c>
      <c r="Y17610">
        <v>2</v>
      </c>
      <c r="Z17610" t="s">
        <v>45402</v>
      </c>
      <c r="AA17610" t="s">
        <v>45172</v>
      </c>
    </row>
    <row r="17611" spans="1:28" hidden="1" x14ac:dyDescent="0.25">
      <c r="A17611" t="str">
        <f t="shared" si="275"/>
        <v>Onshore Wind Turbine.WND</v>
      </c>
      <c r="B17611" t="str">
        <f>INDEX(Crosswalk!$B$2:$B$47,MATCH(A17611,Crosswalk!$A$2:$A$47,0))</f>
        <v>onshore wind</v>
      </c>
      <c r="C17611" t="b">
        <f>IFERROR(IF(AND(NOT(INDEX('Included Plant Filters'!$B:$B,MATCH(B17611,'Included Plant Filters'!$A:$A,0))),$W17611="Y"),FALSE,IF(AND(NOT(INDEX('Included Plant Filters'!$C:$C,MATCH(B17611,'Included Plant Filters'!$A:$A,0))),NOT(OR($X17611="Electric Utility",$X17611="IPP CHP",$X17611="IPP Non-CHP"))),FALSE,TRUE)),0)</f>
        <v>1</v>
      </c>
      <c r="D17611">
        <v>58821</v>
      </c>
      <c r="E17611" t="s">
        <v>30652</v>
      </c>
      <c r="F17611">
        <v>58958</v>
      </c>
      <c r="G17611" t="s">
        <v>30652</v>
      </c>
      <c r="H17611" t="s">
        <v>57</v>
      </c>
      <c r="I17611" t="s">
        <v>15852</v>
      </c>
      <c r="J17611" t="s">
        <v>30654</v>
      </c>
      <c r="K17611" t="s">
        <v>45034</v>
      </c>
      <c r="L17611" t="s">
        <v>15533</v>
      </c>
      <c r="N17611" t="s">
        <v>45401</v>
      </c>
      <c r="O17611">
        <v>1.5</v>
      </c>
      <c r="P17611" t="s">
        <v>45132</v>
      </c>
      <c r="Q17611">
        <v>1.5</v>
      </c>
      <c r="R17611">
        <v>1.5</v>
      </c>
      <c r="S17611">
        <v>0.1</v>
      </c>
      <c r="T17611" t="s">
        <v>283</v>
      </c>
      <c r="U17611" t="s">
        <v>45132</v>
      </c>
      <c r="V17611" t="s">
        <v>45132</v>
      </c>
      <c r="W17611" t="s">
        <v>283</v>
      </c>
      <c r="X17611" t="s">
        <v>138</v>
      </c>
      <c r="Y17611">
        <v>2</v>
      </c>
      <c r="Z17611" t="s">
        <v>45402</v>
      </c>
      <c r="AA17611" t="s">
        <v>15028</v>
      </c>
    </row>
    <row r="17612" spans="1:28" hidden="1" x14ac:dyDescent="0.25">
      <c r="A17612" t="str">
        <f t="shared" si="275"/>
        <v>Solar Photovoltaic.SUN</v>
      </c>
      <c r="B17612" t="str">
        <f>INDEX(Crosswalk!$B$2:$B$47,MATCH(A17612,Crosswalk!$A$2:$A$47,0))</f>
        <v>solar PV</v>
      </c>
      <c r="C17612" t="b">
        <f>IFERROR(IF(AND(NOT(INDEX('Included Plant Filters'!$B:$B,MATCH(B17612,'Included Plant Filters'!$A:$A,0))),$W17612="Y"),FALSE,IF(AND(NOT(INDEX('Included Plant Filters'!$C:$C,MATCH(B17612,'Included Plant Filters'!$A:$A,0))),NOT(OR($X17612="Electric Utility",$X17612="IPP CHP",$X17612="IPP Non-CHP"))),FALSE,TRUE)),0)</f>
        <v>1</v>
      </c>
      <c r="D17612">
        <v>58822</v>
      </c>
      <c r="E17612" t="s">
        <v>33020</v>
      </c>
      <c r="F17612">
        <v>58959</v>
      </c>
      <c r="G17612" t="s">
        <v>30655</v>
      </c>
      <c r="H17612" t="s">
        <v>69</v>
      </c>
      <c r="I17612" t="s">
        <v>5996</v>
      </c>
      <c r="J17612" t="s">
        <v>30657</v>
      </c>
      <c r="K17612" t="s">
        <v>45201</v>
      </c>
      <c r="L17612" t="s">
        <v>26895</v>
      </c>
      <c r="N17612" t="s">
        <v>45437</v>
      </c>
      <c r="O17612">
        <v>2.8</v>
      </c>
      <c r="P17612" t="s">
        <v>45132</v>
      </c>
      <c r="Q17612">
        <v>2.8</v>
      </c>
      <c r="R17612">
        <v>2.8</v>
      </c>
      <c r="S17612" t="s">
        <v>45132</v>
      </c>
      <c r="T17612" t="s">
        <v>283</v>
      </c>
      <c r="U17612" t="s">
        <v>45132</v>
      </c>
      <c r="V17612" t="s">
        <v>45132</v>
      </c>
      <c r="W17612" t="s">
        <v>283</v>
      </c>
      <c r="X17612" t="s">
        <v>135</v>
      </c>
      <c r="Y17612">
        <v>1</v>
      </c>
      <c r="Z17612" t="s">
        <v>45402</v>
      </c>
      <c r="AA17612" t="s">
        <v>45172</v>
      </c>
    </row>
    <row r="17613" spans="1:28" hidden="1" x14ac:dyDescent="0.25">
      <c r="A17613" t="str">
        <f t="shared" si="275"/>
        <v>Other Waste Biomass.OBG</v>
      </c>
      <c r="B17613" t="str">
        <f>INDEX(Crosswalk!$B$2:$B$47,MATCH(A17613,Crosswalk!$A$2:$A$47,0))</f>
        <v>biomass</v>
      </c>
      <c r="C17613" t="b">
        <f>IFERROR(IF(AND(NOT(INDEX('Included Plant Filters'!$B:$B,MATCH(B17613,'Included Plant Filters'!$A:$A,0))),$W17613="Y"),FALSE,IF(AND(NOT(INDEX('Included Plant Filters'!$C:$C,MATCH(B17613,'Included Plant Filters'!$A:$A,0))),NOT(OR($X17613="Electric Utility",$X17613="IPP CHP",$X17613="IPP Non-CHP"))),FALSE,TRUE)),0)</f>
        <v>1</v>
      </c>
      <c r="D17613">
        <v>58824</v>
      </c>
      <c r="E17613" t="s">
        <v>48754</v>
      </c>
      <c r="F17613">
        <v>58960</v>
      </c>
      <c r="G17613" t="s">
        <v>48755</v>
      </c>
      <c r="H17613" t="s">
        <v>14</v>
      </c>
      <c r="I17613" t="s">
        <v>1131</v>
      </c>
      <c r="J17613" t="s">
        <v>48756</v>
      </c>
      <c r="K17613" t="s">
        <v>45073</v>
      </c>
      <c r="L17613" t="s">
        <v>17907</v>
      </c>
      <c r="N17613" t="s">
        <v>45401</v>
      </c>
      <c r="O17613">
        <v>1.1000000000000001</v>
      </c>
      <c r="P17613">
        <v>0.8</v>
      </c>
      <c r="Q17613">
        <v>1.1000000000000001</v>
      </c>
      <c r="R17613">
        <v>1.1000000000000001</v>
      </c>
      <c r="S17613">
        <v>0.7</v>
      </c>
      <c r="T17613" t="s">
        <v>283</v>
      </c>
      <c r="U17613" t="s">
        <v>45132</v>
      </c>
      <c r="V17613" t="s">
        <v>45132</v>
      </c>
      <c r="W17613" t="s">
        <v>672</v>
      </c>
      <c r="X17613" t="s">
        <v>148</v>
      </c>
      <c r="Y17613">
        <v>5</v>
      </c>
      <c r="Z17613" t="s">
        <v>45441</v>
      </c>
      <c r="AA17613" t="s">
        <v>45074</v>
      </c>
      <c r="AB17613" t="s">
        <v>39947</v>
      </c>
    </row>
    <row r="17614" spans="1:28" hidden="1" x14ac:dyDescent="0.25">
      <c r="A17614" t="str">
        <f t="shared" si="275"/>
        <v>Other Waste Biomass.OBG</v>
      </c>
      <c r="B17614" t="str">
        <f>INDEX(Crosswalk!$B$2:$B$47,MATCH(A17614,Crosswalk!$A$2:$A$47,0))</f>
        <v>biomass</v>
      </c>
      <c r="C17614" t="b">
        <f>IFERROR(IF(AND(NOT(INDEX('Included Plant Filters'!$B:$B,MATCH(B17614,'Included Plant Filters'!$A:$A,0))),$W17614="Y"),FALSE,IF(AND(NOT(INDEX('Included Plant Filters'!$C:$C,MATCH(B17614,'Included Plant Filters'!$A:$A,0))),NOT(OR($X17614="Electric Utility",$X17614="IPP CHP",$X17614="IPP Non-CHP"))),FALSE,TRUE)),0)</f>
        <v>1</v>
      </c>
      <c r="D17614">
        <v>58824</v>
      </c>
      <c r="E17614" t="s">
        <v>48754</v>
      </c>
      <c r="F17614">
        <v>58960</v>
      </c>
      <c r="G17614" t="s">
        <v>48755</v>
      </c>
      <c r="H17614" t="s">
        <v>14</v>
      </c>
      <c r="I17614" t="s">
        <v>1131</v>
      </c>
      <c r="J17614" t="s">
        <v>48757</v>
      </c>
      <c r="K17614" t="s">
        <v>45073</v>
      </c>
      <c r="L17614" t="s">
        <v>17907</v>
      </c>
      <c r="N17614" t="s">
        <v>45401</v>
      </c>
      <c r="O17614">
        <v>1.1000000000000001</v>
      </c>
      <c r="P17614">
        <v>0.8</v>
      </c>
      <c r="Q17614">
        <v>1.1000000000000001</v>
      </c>
      <c r="R17614">
        <v>1.1000000000000001</v>
      </c>
      <c r="S17614">
        <v>0.7</v>
      </c>
      <c r="T17614" t="s">
        <v>283</v>
      </c>
      <c r="U17614" t="s">
        <v>45132</v>
      </c>
      <c r="V17614" t="s">
        <v>45132</v>
      </c>
      <c r="W17614" t="s">
        <v>672</v>
      </c>
      <c r="X17614" t="s">
        <v>148</v>
      </c>
      <c r="Y17614">
        <v>5</v>
      </c>
      <c r="Z17614" t="s">
        <v>45441</v>
      </c>
      <c r="AA17614" t="s">
        <v>45074</v>
      </c>
      <c r="AB17614" t="s">
        <v>39947</v>
      </c>
    </row>
    <row r="17615" spans="1:28" hidden="1" x14ac:dyDescent="0.25">
      <c r="A17615" t="str">
        <f t="shared" si="275"/>
        <v>Other Waste Biomass.OBG</v>
      </c>
      <c r="B17615" t="str">
        <f>INDEX(Crosswalk!$B$2:$B$47,MATCH(A17615,Crosswalk!$A$2:$A$47,0))</f>
        <v>biomass</v>
      </c>
      <c r="C17615" t="b">
        <f>IFERROR(IF(AND(NOT(INDEX('Included Plant Filters'!$B:$B,MATCH(B17615,'Included Plant Filters'!$A:$A,0))),$W17615="Y"),FALSE,IF(AND(NOT(INDEX('Included Plant Filters'!$C:$C,MATCH(B17615,'Included Plant Filters'!$A:$A,0))),NOT(OR($X17615="Electric Utility",$X17615="IPP CHP",$X17615="IPP Non-CHP"))),FALSE,TRUE)),0)</f>
        <v>1</v>
      </c>
      <c r="D17615">
        <v>58824</v>
      </c>
      <c r="E17615" t="s">
        <v>48754</v>
      </c>
      <c r="F17615">
        <v>58960</v>
      </c>
      <c r="G17615" t="s">
        <v>48755</v>
      </c>
      <c r="H17615" t="s">
        <v>14</v>
      </c>
      <c r="I17615" t="s">
        <v>1131</v>
      </c>
      <c r="J17615" t="s">
        <v>48758</v>
      </c>
      <c r="K17615" t="s">
        <v>45073</v>
      </c>
      <c r="L17615" t="s">
        <v>17907</v>
      </c>
      <c r="N17615" t="s">
        <v>45401</v>
      </c>
      <c r="O17615">
        <v>1.1000000000000001</v>
      </c>
      <c r="P17615">
        <v>0.8</v>
      </c>
      <c r="Q17615">
        <v>1.1000000000000001</v>
      </c>
      <c r="R17615">
        <v>1.1000000000000001</v>
      </c>
      <c r="S17615">
        <v>0.7</v>
      </c>
      <c r="T17615" t="s">
        <v>283</v>
      </c>
      <c r="U17615" t="s">
        <v>45132</v>
      </c>
      <c r="V17615" t="s">
        <v>45132</v>
      </c>
      <c r="W17615" t="s">
        <v>672</v>
      </c>
      <c r="X17615" t="s">
        <v>148</v>
      </c>
      <c r="Y17615">
        <v>5</v>
      </c>
      <c r="Z17615" t="s">
        <v>45441</v>
      </c>
      <c r="AA17615" t="s">
        <v>45074</v>
      </c>
      <c r="AB17615" t="s">
        <v>39947</v>
      </c>
    </row>
    <row r="17616" spans="1:28" hidden="1" x14ac:dyDescent="0.25">
      <c r="A17616" t="str">
        <f t="shared" si="275"/>
        <v>Other Waste Biomass.OBG</v>
      </c>
      <c r="B17616" t="str">
        <f>INDEX(Crosswalk!$B$2:$B$47,MATCH(A17616,Crosswalk!$A$2:$A$47,0))</f>
        <v>biomass</v>
      </c>
      <c r="C17616" t="b">
        <f>IFERROR(IF(AND(NOT(INDEX('Included Plant Filters'!$B:$B,MATCH(B17616,'Included Plant Filters'!$A:$A,0))),$W17616="Y"),FALSE,IF(AND(NOT(INDEX('Included Plant Filters'!$C:$C,MATCH(B17616,'Included Plant Filters'!$A:$A,0))),NOT(OR($X17616="Electric Utility",$X17616="IPP CHP",$X17616="IPP Non-CHP"))),FALSE,TRUE)),0)</f>
        <v>1</v>
      </c>
      <c r="D17616">
        <v>58824</v>
      </c>
      <c r="E17616" t="s">
        <v>48754</v>
      </c>
      <c r="F17616">
        <v>58960</v>
      </c>
      <c r="G17616" t="s">
        <v>48755</v>
      </c>
      <c r="H17616" t="s">
        <v>14</v>
      </c>
      <c r="I17616" t="s">
        <v>1131</v>
      </c>
      <c r="J17616" t="s">
        <v>48759</v>
      </c>
      <c r="K17616" t="s">
        <v>45073</v>
      </c>
      <c r="L17616" t="s">
        <v>17907</v>
      </c>
      <c r="N17616" t="s">
        <v>45401</v>
      </c>
      <c r="O17616">
        <v>1.1000000000000001</v>
      </c>
      <c r="P17616">
        <v>0.8</v>
      </c>
      <c r="Q17616">
        <v>1.1000000000000001</v>
      </c>
      <c r="R17616">
        <v>1.1000000000000001</v>
      </c>
      <c r="S17616">
        <v>0.7</v>
      </c>
      <c r="T17616" t="s">
        <v>283</v>
      </c>
      <c r="U17616" t="s">
        <v>45132</v>
      </c>
      <c r="V17616" t="s">
        <v>45132</v>
      </c>
      <c r="W17616" t="s">
        <v>672</v>
      </c>
      <c r="X17616" t="s">
        <v>148</v>
      </c>
      <c r="Y17616">
        <v>5</v>
      </c>
      <c r="Z17616" t="s">
        <v>45441</v>
      </c>
      <c r="AA17616" t="s">
        <v>45074</v>
      </c>
      <c r="AB17616" t="s">
        <v>39947</v>
      </c>
    </row>
    <row r="17617" spans="1:27" hidden="1" x14ac:dyDescent="0.25">
      <c r="A17617" t="str">
        <f t="shared" si="275"/>
        <v>Solar Photovoltaic.SUN</v>
      </c>
      <c r="B17617" t="str">
        <f>INDEX(Crosswalk!$B$2:$B$47,MATCH(A17617,Crosswalk!$A$2:$A$47,0))</f>
        <v>solar PV</v>
      </c>
      <c r="C17617" t="b">
        <f>IFERROR(IF(AND(NOT(INDEX('Included Plant Filters'!$B:$B,MATCH(B17617,'Included Plant Filters'!$A:$A,0))),$W17617="Y"),FALSE,IF(AND(NOT(INDEX('Included Plant Filters'!$C:$C,MATCH(B17617,'Included Plant Filters'!$A:$A,0))),NOT(OR($X17617="Electric Utility",$X17617="IPP CHP",$X17617="IPP Non-CHP"))),FALSE,TRUE)),0)</f>
        <v>1</v>
      </c>
      <c r="D17617">
        <v>60947</v>
      </c>
      <c r="E17617" t="s">
        <v>48275</v>
      </c>
      <c r="F17617">
        <v>58961</v>
      </c>
      <c r="G17617" t="s">
        <v>48760</v>
      </c>
      <c r="H17617" t="s">
        <v>96</v>
      </c>
      <c r="I17617" t="s">
        <v>8143</v>
      </c>
      <c r="J17617" t="s">
        <v>26895</v>
      </c>
      <c r="K17617" t="s">
        <v>45201</v>
      </c>
      <c r="L17617" t="s">
        <v>26895</v>
      </c>
      <c r="N17617" t="s">
        <v>45437</v>
      </c>
      <c r="O17617">
        <v>1.7</v>
      </c>
      <c r="P17617" t="s">
        <v>45132</v>
      </c>
      <c r="Q17617">
        <v>1.7</v>
      </c>
      <c r="R17617">
        <v>1.7</v>
      </c>
      <c r="S17617" t="s">
        <v>45132</v>
      </c>
      <c r="T17617" t="s">
        <v>283</v>
      </c>
      <c r="U17617" t="s">
        <v>45132</v>
      </c>
      <c r="V17617" t="s">
        <v>45132</v>
      </c>
      <c r="W17617" t="s">
        <v>283</v>
      </c>
      <c r="X17617" t="s">
        <v>138</v>
      </c>
      <c r="Y17617">
        <v>2</v>
      </c>
      <c r="Z17617" t="s">
        <v>45402</v>
      </c>
      <c r="AA17617" t="s">
        <v>45172</v>
      </c>
    </row>
    <row r="17618" spans="1:27" hidden="1" x14ac:dyDescent="0.25">
      <c r="A17618" t="str">
        <f t="shared" si="275"/>
        <v>Solar Photovoltaic.SUN</v>
      </c>
      <c r="B17618" t="str">
        <f>INDEX(Crosswalk!$B$2:$B$47,MATCH(A17618,Crosswalk!$A$2:$A$47,0))</f>
        <v>solar PV</v>
      </c>
      <c r="C17618" t="b">
        <f>IFERROR(IF(AND(NOT(INDEX('Included Plant Filters'!$B:$B,MATCH(B17618,'Included Plant Filters'!$A:$A,0))),$W17618="Y"),FALSE,IF(AND(NOT(INDEX('Included Plant Filters'!$C:$C,MATCH(B17618,'Included Plant Filters'!$A:$A,0))),NOT(OR($X17618="Electric Utility",$X17618="IPP CHP",$X17618="IPP Non-CHP"))),FALSE,TRUE)),0)</f>
        <v>1</v>
      </c>
      <c r="D17618">
        <v>60947</v>
      </c>
      <c r="E17618" t="s">
        <v>48275</v>
      </c>
      <c r="F17618">
        <v>58963</v>
      </c>
      <c r="G17618" t="s">
        <v>30663</v>
      </c>
      <c r="H17618" t="s">
        <v>14</v>
      </c>
      <c r="I17618" t="s">
        <v>554</v>
      </c>
      <c r="J17618" t="s">
        <v>26895</v>
      </c>
      <c r="K17618" t="s">
        <v>45201</v>
      </c>
      <c r="L17618" t="s">
        <v>26895</v>
      </c>
      <c r="N17618" t="s">
        <v>45437</v>
      </c>
      <c r="O17618">
        <v>1</v>
      </c>
      <c r="P17618" t="s">
        <v>45132</v>
      </c>
      <c r="Q17618">
        <v>1</v>
      </c>
      <c r="R17618">
        <v>1</v>
      </c>
      <c r="S17618" t="s">
        <v>45132</v>
      </c>
      <c r="T17618" t="s">
        <v>283</v>
      </c>
      <c r="U17618" t="s">
        <v>45132</v>
      </c>
      <c r="V17618" t="s">
        <v>45132</v>
      </c>
      <c r="W17618" t="s">
        <v>283</v>
      </c>
      <c r="X17618" t="s">
        <v>138</v>
      </c>
      <c r="Y17618">
        <v>2</v>
      </c>
      <c r="Z17618" t="s">
        <v>45402</v>
      </c>
      <c r="AA17618" t="s">
        <v>45172</v>
      </c>
    </row>
    <row r="17619" spans="1:27" hidden="1" x14ac:dyDescent="0.25">
      <c r="A17619" t="str">
        <f t="shared" si="275"/>
        <v>Solar Photovoltaic.SUN</v>
      </c>
      <c r="B17619" t="str">
        <f>INDEX(Crosswalk!$B$2:$B$47,MATCH(A17619,Crosswalk!$A$2:$A$47,0))</f>
        <v>solar PV</v>
      </c>
      <c r="C17619" t="b">
        <f>IFERROR(IF(AND(NOT(INDEX('Included Plant Filters'!$B:$B,MATCH(B17619,'Included Plant Filters'!$A:$A,0))),$W17619="Y"),FALSE,IF(AND(NOT(INDEX('Included Plant Filters'!$C:$C,MATCH(B17619,'Included Plant Filters'!$A:$A,0))),NOT(OR($X17619="Electric Utility",$X17619="IPP CHP",$X17619="IPP Non-CHP"))),FALSE,TRUE)),0)</f>
        <v>1</v>
      </c>
      <c r="D17619">
        <v>56769</v>
      </c>
      <c r="E17619" t="s">
        <v>47650</v>
      </c>
      <c r="F17619">
        <v>58964</v>
      </c>
      <c r="G17619" t="s">
        <v>30665</v>
      </c>
      <c r="H17619" t="s">
        <v>112</v>
      </c>
      <c r="I17619" t="s">
        <v>1881</v>
      </c>
      <c r="J17619" t="s">
        <v>21773</v>
      </c>
      <c r="K17619" t="s">
        <v>45201</v>
      </c>
      <c r="L17619" t="s">
        <v>26895</v>
      </c>
      <c r="N17619" t="s">
        <v>45401</v>
      </c>
      <c r="O17619">
        <v>2</v>
      </c>
      <c r="P17619" t="s">
        <v>45132</v>
      </c>
      <c r="Q17619">
        <v>2</v>
      </c>
      <c r="R17619">
        <v>2</v>
      </c>
      <c r="S17619" t="s">
        <v>45132</v>
      </c>
      <c r="T17619" t="s">
        <v>283</v>
      </c>
      <c r="U17619" t="s">
        <v>45132</v>
      </c>
      <c r="V17619" t="s">
        <v>45132</v>
      </c>
      <c r="W17619" t="s">
        <v>283</v>
      </c>
      <c r="X17619" t="s">
        <v>138</v>
      </c>
      <c r="Y17619">
        <v>2</v>
      </c>
      <c r="Z17619" t="s">
        <v>45402</v>
      </c>
      <c r="AA17619" t="s">
        <v>45172</v>
      </c>
    </row>
    <row r="17620" spans="1:27" hidden="1" x14ac:dyDescent="0.25">
      <c r="A17620" t="str">
        <f t="shared" si="275"/>
        <v>Onshore Wind Turbine.WND</v>
      </c>
      <c r="B17620" t="str">
        <f>INDEX(Crosswalk!$B$2:$B$47,MATCH(A17620,Crosswalk!$A$2:$A$47,0))</f>
        <v>onshore wind</v>
      </c>
      <c r="C17620" t="b">
        <f>IFERROR(IF(AND(NOT(INDEX('Included Plant Filters'!$B:$B,MATCH(B17620,'Included Plant Filters'!$A:$A,0))),$W17620="Y"),FALSE,IF(AND(NOT(INDEX('Included Plant Filters'!$C:$C,MATCH(B17620,'Included Plant Filters'!$A:$A,0))),NOT(OR($X17620="Electric Utility",$X17620="IPP CHP",$X17620="IPP Non-CHP"))),FALSE,TRUE)),0)</f>
        <v>1</v>
      </c>
      <c r="D17620">
        <v>12199</v>
      </c>
      <c r="E17620" t="s">
        <v>45135</v>
      </c>
      <c r="F17620">
        <v>58965</v>
      </c>
      <c r="G17620" t="s">
        <v>30668</v>
      </c>
      <c r="H17620" t="s">
        <v>90</v>
      </c>
      <c r="I17620" t="s">
        <v>543</v>
      </c>
      <c r="J17620" t="s">
        <v>297</v>
      </c>
      <c r="K17620" t="s">
        <v>45034</v>
      </c>
      <c r="L17620" t="s">
        <v>15533</v>
      </c>
      <c r="N17620" t="s">
        <v>45401</v>
      </c>
      <c r="O17620">
        <v>48</v>
      </c>
      <c r="P17620" t="s">
        <v>45132</v>
      </c>
      <c r="Q17620">
        <v>48</v>
      </c>
      <c r="R17620">
        <v>48</v>
      </c>
      <c r="S17620">
        <v>0.1</v>
      </c>
      <c r="T17620" t="s">
        <v>283</v>
      </c>
      <c r="U17620" t="s">
        <v>45132</v>
      </c>
      <c r="V17620" t="s">
        <v>45132</v>
      </c>
      <c r="W17620" t="s">
        <v>283</v>
      </c>
      <c r="X17620" t="s">
        <v>135</v>
      </c>
      <c r="Y17620">
        <v>1</v>
      </c>
      <c r="Z17620" t="s">
        <v>45402</v>
      </c>
      <c r="AA17620" t="s">
        <v>15028</v>
      </c>
    </row>
    <row r="17621" spans="1:27" hidden="1" x14ac:dyDescent="0.25">
      <c r="A17621" t="str">
        <f t="shared" si="275"/>
        <v>Onshore Wind Turbine.WND</v>
      </c>
      <c r="B17621" t="str">
        <f>INDEX(Crosswalk!$B$2:$B$47,MATCH(A17621,Crosswalk!$A$2:$A$47,0))</f>
        <v>onshore wind</v>
      </c>
      <c r="C17621" t="b">
        <f>IFERROR(IF(AND(NOT(INDEX('Included Plant Filters'!$B:$B,MATCH(B17621,'Included Plant Filters'!$A:$A,0))),$W17621="Y"),FALSE,IF(AND(NOT(INDEX('Included Plant Filters'!$C:$C,MATCH(B17621,'Included Plant Filters'!$A:$A,0))),NOT(OR($X17621="Electric Utility",$X17621="IPP CHP",$X17621="IPP Non-CHP"))),FALSE,TRUE)),0)</f>
        <v>1</v>
      </c>
      <c r="D17621">
        <v>12199</v>
      </c>
      <c r="E17621" t="s">
        <v>45135</v>
      </c>
      <c r="F17621">
        <v>58965</v>
      </c>
      <c r="G17621" t="s">
        <v>30668</v>
      </c>
      <c r="H17621" t="s">
        <v>90</v>
      </c>
      <c r="I17621" t="s">
        <v>543</v>
      </c>
      <c r="J17621" t="s">
        <v>30670</v>
      </c>
      <c r="K17621" t="s">
        <v>45034</v>
      </c>
      <c r="L17621" t="s">
        <v>15533</v>
      </c>
      <c r="N17621" t="s">
        <v>45401</v>
      </c>
      <c r="O17621">
        <v>107.5</v>
      </c>
      <c r="P17621" t="s">
        <v>45132</v>
      </c>
      <c r="Q17621">
        <v>107.5</v>
      </c>
      <c r="R17621">
        <v>107.5</v>
      </c>
      <c r="S17621">
        <v>0.1</v>
      </c>
      <c r="T17621" t="s">
        <v>283</v>
      </c>
      <c r="U17621" t="s">
        <v>45132</v>
      </c>
      <c r="V17621" t="s">
        <v>45132</v>
      </c>
      <c r="W17621" t="s">
        <v>283</v>
      </c>
      <c r="X17621" t="s">
        <v>135</v>
      </c>
      <c r="Y17621">
        <v>1</v>
      </c>
      <c r="Z17621" t="s">
        <v>45402</v>
      </c>
      <c r="AA17621" t="s">
        <v>15028</v>
      </c>
    </row>
    <row r="17622" spans="1:27" hidden="1" x14ac:dyDescent="0.25">
      <c r="A17622" t="str">
        <f t="shared" si="275"/>
        <v>Onshore Wind Turbine.WND</v>
      </c>
      <c r="B17622" t="str">
        <f>INDEX(Crosswalk!$B$2:$B$47,MATCH(A17622,Crosswalk!$A$2:$A$47,0))</f>
        <v>onshore wind</v>
      </c>
      <c r="C17622" t="b">
        <f>IFERROR(IF(AND(NOT(INDEX('Included Plant Filters'!$B:$B,MATCH(B17622,'Included Plant Filters'!$A:$A,0))),$W17622="Y"),FALSE,IF(AND(NOT(INDEX('Included Plant Filters'!$C:$C,MATCH(B17622,'Included Plant Filters'!$A:$A,0))),NOT(OR($X17622="Electric Utility",$X17622="IPP CHP",$X17622="IPP Non-CHP"))),FALSE,TRUE)),0)</f>
        <v>1</v>
      </c>
      <c r="D17622">
        <v>60025</v>
      </c>
      <c r="E17622" t="s">
        <v>47853</v>
      </c>
      <c r="F17622">
        <v>58966</v>
      </c>
      <c r="G17622" t="s">
        <v>30673</v>
      </c>
      <c r="H17622" t="s">
        <v>72</v>
      </c>
      <c r="I17622" t="s">
        <v>6310</v>
      </c>
      <c r="J17622" t="s">
        <v>30675</v>
      </c>
      <c r="K17622" t="s">
        <v>45034</v>
      </c>
      <c r="L17622" t="s">
        <v>15533</v>
      </c>
      <c r="N17622" t="s">
        <v>45437</v>
      </c>
      <c r="O17622">
        <v>10</v>
      </c>
      <c r="P17622" t="s">
        <v>45132</v>
      </c>
      <c r="Q17622">
        <v>10</v>
      </c>
      <c r="R17622">
        <v>10</v>
      </c>
      <c r="S17622">
        <v>0.6</v>
      </c>
      <c r="T17622" t="s">
        <v>283</v>
      </c>
      <c r="U17622" t="s">
        <v>45132</v>
      </c>
      <c r="V17622" t="s">
        <v>45132</v>
      </c>
      <c r="W17622" t="s">
        <v>283</v>
      </c>
      <c r="X17622" t="s">
        <v>138</v>
      </c>
      <c r="Y17622">
        <v>2</v>
      </c>
      <c r="Z17622" t="s">
        <v>45402</v>
      </c>
      <c r="AA17622" t="s">
        <v>15028</v>
      </c>
    </row>
    <row r="17623" spans="1:27" hidden="1" x14ac:dyDescent="0.25">
      <c r="A17623" t="str">
        <f t="shared" si="275"/>
        <v>Solar Photovoltaic.SUN</v>
      </c>
      <c r="B17623" t="str">
        <f>INDEX(Crosswalk!$B$2:$B$47,MATCH(A17623,Crosswalk!$A$2:$A$47,0))</f>
        <v>solar PV</v>
      </c>
      <c r="C17623" t="b">
        <f>IFERROR(IF(AND(NOT(INDEX('Included Plant Filters'!$B:$B,MATCH(B17623,'Included Plant Filters'!$A:$A,0))),$W17623="Y"),FALSE,IF(AND(NOT(INDEX('Included Plant Filters'!$C:$C,MATCH(B17623,'Included Plant Filters'!$A:$A,0))),NOT(OR($X17623="Electric Utility",$X17623="IPP CHP",$X17623="IPP Non-CHP"))),FALSE,TRUE)),0)</f>
        <v>1</v>
      </c>
      <c r="D17623">
        <v>24211</v>
      </c>
      <c r="E17623" t="s">
        <v>652</v>
      </c>
      <c r="F17623">
        <v>58972</v>
      </c>
      <c r="G17623" t="s">
        <v>30676</v>
      </c>
      <c r="H17623" t="s">
        <v>9</v>
      </c>
      <c r="I17623" t="s">
        <v>596</v>
      </c>
      <c r="J17623" t="s">
        <v>30680</v>
      </c>
      <c r="K17623" t="s">
        <v>45201</v>
      </c>
      <c r="L17623" t="s">
        <v>26895</v>
      </c>
      <c r="N17623" t="s">
        <v>45401</v>
      </c>
      <c r="O17623">
        <v>4.0999999999999996</v>
      </c>
      <c r="P17623" t="s">
        <v>45132</v>
      </c>
      <c r="Q17623">
        <v>4.4000000000000004</v>
      </c>
      <c r="R17623">
        <v>4.4000000000000004</v>
      </c>
      <c r="S17623" t="s">
        <v>45132</v>
      </c>
      <c r="T17623" t="s">
        <v>283</v>
      </c>
      <c r="U17623" t="s">
        <v>45132</v>
      </c>
      <c r="V17623" t="s">
        <v>45132</v>
      </c>
      <c r="W17623" t="s">
        <v>283</v>
      </c>
      <c r="X17623" t="s">
        <v>135</v>
      </c>
      <c r="Y17623">
        <v>1</v>
      </c>
      <c r="Z17623" t="s">
        <v>45402</v>
      </c>
      <c r="AA17623" t="s">
        <v>45172</v>
      </c>
    </row>
    <row r="17624" spans="1:27" hidden="1" x14ac:dyDescent="0.25">
      <c r="A17624" t="str">
        <f t="shared" si="275"/>
        <v>Solar Photovoltaic.SUN</v>
      </c>
      <c r="B17624" t="str">
        <f>INDEX(Crosswalk!$B$2:$B$47,MATCH(A17624,Crosswalk!$A$2:$A$47,0))</f>
        <v>solar PV</v>
      </c>
      <c r="C17624" t="b">
        <f>IFERROR(IF(AND(NOT(INDEX('Included Plant Filters'!$B:$B,MATCH(B17624,'Included Plant Filters'!$A:$A,0))),$W17624="Y"),FALSE,IF(AND(NOT(INDEX('Included Plant Filters'!$C:$C,MATCH(B17624,'Included Plant Filters'!$A:$A,0))),NOT(OR($X17624="Electric Utility",$X17624="IPP CHP",$X17624="IPP Non-CHP"))),FALSE,TRUE)),0)</f>
        <v>1</v>
      </c>
      <c r="D17624">
        <v>24211</v>
      </c>
      <c r="E17624" t="s">
        <v>652</v>
      </c>
      <c r="F17624">
        <v>58972</v>
      </c>
      <c r="G17624" t="s">
        <v>30676</v>
      </c>
      <c r="H17624" t="s">
        <v>9</v>
      </c>
      <c r="I17624" t="s">
        <v>596</v>
      </c>
      <c r="J17624" t="s">
        <v>30678</v>
      </c>
      <c r="K17624" t="s">
        <v>45201</v>
      </c>
      <c r="L17624" t="s">
        <v>26895</v>
      </c>
      <c r="N17624" t="s">
        <v>45401</v>
      </c>
      <c r="O17624">
        <v>13.6</v>
      </c>
      <c r="P17624" t="s">
        <v>45132</v>
      </c>
      <c r="Q17624">
        <v>13.6</v>
      </c>
      <c r="R17624">
        <v>13.6</v>
      </c>
      <c r="S17624" t="s">
        <v>45132</v>
      </c>
      <c r="T17624" t="s">
        <v>283</v>
      </c>
      <c r="U17624" t="s">
        <v>45132</v>
      </c>
      <c r="V17624" t="s">
        <v>45132</v>
      </c>
      <c r="W17624" t="s">
        <v>283</v>
      </c>
      <c r="X17624" t="s">
        <v>135</v>
      </c>
      <c r="Y17624">
        <v>1</v>
      </c>
      <c r="Z17624" t="s">
        <v>45402</v>
      </c>
      <c r="AA17624" t="s">
        <v>45172</v>
      </c>
    </row>
    <row r="17625" spans="1:27" hidden="1" x14ac:dyDescent="0.25">
      <c r="A17625" t="str">
        <f t="shared" si="275"/>
        <v>Solar Photovoltaic.SUN</v>
      </c>
      <c r="B17625" t="str">
        <f>INDEX(Crosswalk!$B$2:$B$47,MATCH(A17625,Crosswalk!$A$2:$A$47,0))</f>
        <v>solar PV</v>
      </c>
      <c r="C17625" t="b">
        <f>IFERROR(IF(AND(NOT(INDEX('Included Plant Filters'!$B:$B,MATCH(B17625,'Included Plant Filters'!$A:$A,0))),$W17625="Y"),FALSE,IF(AND(NOT(INDEX('Included Plant Filters'!$C:$C,MATCH(B17625,'Included Plant Filters'!$A:$A,0))),NOT(OR($X17625="Electric Utility",$X17625="IPP CHP",$X17625="IPP Non-CHP"))),FALSE,TRUE)),0)</f>
        <v>1</v>
      </c>
      <c r="D17625">
        <v>56769</v>
      </c>
      <c r="E17625" t="s">
        <v>47650</v>
      </c>
      <c r="F17625">
        <v>58973</v>
      </c>
      <c r="G17625" t="s">
        <v>30681</v>
      </c>
      <c r="H17625" t="s">
        <v>14</v>
      </c>
      <c r="I17625" t="s">
        <v>1264</v>
      </c>
      <c r="J17625" t="s">
        <v>30683</v>
      </c>
      <c r="K17625" t="s">
        <v>45201</v>
      </c>
      <c r="L17625" t="s">
        <v>26895</v>
      </c>
      <c r="N17625" t="s">
        <v>45401</v>
      </c>
      <c r="O17625">
        <v>19.8</v>
      </c>
      <c r="P17625" t="s">
        <v>45132</v>
      </c>
      <c r="Q17625">
        <v>19.8</v>
      </c>
      <c r="R17625">
        <v>19.8</v>
      </c>
      <c r="S17625" t="s">
        <v>45132</v>
      </c>
      <c r="T17625" t="s">
        <v>283</v>
      </c>
      <c r="U17625" t="s">
        <v>45132</v>
      </c>
      <c r="V17625" t="s">
        <v>45132</v>
      </c>
      <c r="W17625" t="s">
        <v>283</v>
      </c>
      <c r="X17625" t="s">
        <v>138</v>
      </c>
      <c r="Y17625">
        <v>2</v>
      </c>
      <c r="Z17625" t="s">
        <v>45402</v>
      </c>
      <c r="AA17625" t="s">
        <v>45172</v>
      </c>
    </row>
    <row r="17626" spans="1:27" hidden="1" x14ac:dyDescent="0.25">
      <c r="A17626" t="str">
        <f t="shared" si="275"/>
        <v>Solar Photovoltaic.SUN</v>
      </c>
      <c r="B17626" t="str">
        <f>INDEX(Crosswalk!$B$2:$B$47,MATCH(A17626,Crosswalk!$A$2:$A$47,0))</f>
        <v>solar PV</v>
      </c>
      <c r="C17626" t="b">
        <f>IFERROR(IF(AND(NOT(INDEX('Included Plant Filters'!$B:$B,MATCH(B17626,'Included Plant Filters'!$A:$A,0))),$W17626="Y"),FALSE,IF(AND(NOT(INDEX('Included Plant Filters'!$C:$C,MATCH(B17626,'Included Plant Filters'!$A:$A,0))),NOT(OR($X17626="Electric Utility",$X17626="IPP CHP",$X17626="IPP Non-CHP"))),FALSE,TRUE)),0)</f>
        <v>1</v>
      </c>
      <c r="D17626">
        <v>59254</v>
      </c>
      <c r="E17626" t="s">
        <v>48761</v>
      </c>
      <c r="F17626">
        <v>58974</v>
      </c>
      <c r="G17626" t="s">
        <v>30685</v>
      </c>
      <c r="H17626" t="s">
        <v>57</v>
      </c>
      <c r="I17626" t="s">
        <v>908</v>
      </c>
      <c r="J17626" t="s">
        <v>21773</v>
      </c>
      <c r="K17626" t="s">
        <v>45201</v>
      </c>
      <c r="L17626" t="s">
        <v>26895</v>
      </c>
      <c r="N17626" t="s">
        <v>45401</v>
      </c>
      <c r="O17626">
        <v>2</v>
      </c>
      <c r="P17626" t="s">
        <v>45132</v>
      </c>
      <c r="Q17626">
        <v>2.2999999999999998</v>
      </c>
      <c r="R17626">
        <v>1.3</v>
      </c>
      <c r="S17626" t="s">
        <v>45132</v>
      </c>
      <c r="T17626" t="s">
        <v>283</v>
      </c>
      <c r="U17626" t="s">
        <v>45132</v>
      </c>
      <c r="V17626" t="s">
        <v>45132</v>
      </c>
      <c r="W17626" t="s">
        <v>283</v>
      </c>
      <c r="X17626" t="s">
        <v>138</v>
      </c>
      <c r="Y17626">
        <v>2</v>
      </c>
      <c r="Z17626" t="s">
        <v>45402</v>
      </c>
      <c r="AA17626" t="s">
        <v>45172</v>
      </c>
    </row>
    <row r="17627" spans="1:27" hidden="1" x14ac:dyDescent="0.25">
      <c r="A17627" t="str">
        <f t="shared" si="275"/>
        <v>Solar Photovoltaic.SUN</v>
      </c>
      <c r="B17627" t="str">
        <f>INDEX(Crosswalk!$B$2:$B$47,MATCH(A17627,Crosswalk!$A$2:$A$47,0))</f>
        <v>solar PV</v>
      </c>
      <c r="C17627" t="b">
        <f>IFERROR(IF(AND(NOT(INDEX('Included Plant Filters'!$B:$B,MATCH(B17627,'Included Plant Filters'!$A:$A,0))),$W17627="Y"),FALSE,IF(AND(NOT(INDEX('Included Plant Filters'!$C:$C,MATCH(B17627,'Included Plant Filters'!$A:$A,0))),NOT(OR($X17627="Electric Utility",$X17627="IPP CHP",$X17627="IPP Non-CHP"))),FALSE,TRUE)),0)</f>
        <v>1</v>
      </c>
      <c r="D17627">
        <v>17650</v>
      </c>
      <c r="E17627" t="s">
        <v>12752</v>
      </c>
      <c r="F17627">
        <v>58975</v>
      </c>
      <c r="G17627" t="s">
        <v>30689</v>
      </c>
      <c r="H17627" t="s">
        <v>14</v>
      </c>
      <c r="I17627" t="s">
        <v>6971</v>
      </c>
      <c r="J17627" t="s">
        <v>21773</v>
      </c>
      <c r="K17627" t="s">
        <v>45201</v>
      </c>
      <c r="L17627" t="s">
        <v>26895</v>
      </c>
      <c r="N17627" t="s">
        <v>45437</v>
      </c>
      <c r="O17627">
        <v>102</v>
      </c>
      <c r="P17627" t="s">
        <v>45132</v>
      </c>
      <c r="Q17627">
        <v>100</v>
      </c>
      <c r="R17627">
        <v>100</v>
      </c>
      <c r="S17627" t="s">
        <v>45132</v>
      </c>
      <c r="T17627" t="s">
        <v>283</v>
      </c>
      <c r="U17627" t="s">
        <v>45132</v>
      </c>
      <c r="V17627" t="s">
        <v>45132</v>
      </c>
      <c r="W17627" t="s">
        <v>283</v>
      </c>
      <c r="X17627" t="s">
        <v>138</v>
      </c>
      <c r="Y17627">
        <v>2</v>
      </c>
      <c r="Z17627" t="s">
        <v>45402</v>
      </c>
      <c r="AA17627" t="s">
        <v>45172</v>
      </c>
    </row>
    <row r="17628" spans="1:27" hidden="1" x14ac:dyDescent="0.25">
      <c r="A17628" t="str">
        <f t="shared" si="275"/>
        <v>Conventional Hydroelectric.WAT</v>
      </c>
      <c r="B17628" t="str">
        <f>INDEX(Crosswalk!$B$2:$B$47,MATCH(A17628,Crosswalk!$A$2:$A$47,0))</f>
        <v>hydro</v>
      </c>
      <c r="C17628" t="b">
        <f>IFERROR(IF(AND(NOT(INDEX('Included Plant Filters'!$B:$B,MATCH(B17628,'Included Plant Filters'!$A:$A,0))),$W17628="Y"),FALSE,IF(AND(NOT(INDEX('Included Plant Filters'!$C:$C,MATCH(B17628,'Included Plant Filters'!$A:$A,0))),NOT(OR($X17628="Electric Utility",$X17628="IPP CHP",$X17628="IPP Non-CHP"))),FALSE,TRUE)),0)</f>
        <v>1</v>
      </c>
      <c r="D17628">
        <v>10210</v>
      </c>
      <c r="E17628" t="s">
        <v>45442</v>
      </c>
      <c r="F17628">
        <v>58977</v>
      </c>
      <c r="G17628" t="s">
        <v>11082</v>
      </c>
      <c r="H17628" t="s">
        <v>5</v>
      </c>
      <c r="I17628" t="s">
        <v>45424</v>
      </c>
      <c r="J17628" t="s">
        <v>48762</v>
      </c>
      <c r="K17628" t="s">
        <v>45110</v>
      </c>
      <c r="L17628" t="s">
        <v>45112</v>
      </c>
      <c r="N17628" t="s">
        <v>45401</v>
      </c>
      <c r="O17628">
        <v>3.9</v>
      </c>
      <c r="P17628">
        <v>0.8</v>
      </c>
      <c r="Q17628">
        <v>3.9</v>
      </c>
      <c r="R17628">
        <v>3.9</v>
      </c>
      <c r="S17628">
        <v>0.4</v>
      </c>
      <c r="T17628" t="s">
        <v>283</v>
      </c>
      <c r="U17628" t="s">
        <v>45132</v>
      </c>
      <c r="V17628" t="s">
        <v>45132</v>
      </c>
      <c r="W17628" t="s">
        <v>283</v>
      </c>
      <c r="X17628" t="s">
        <v>135</v>
      </c>
      <c r="Y17628">
        <v>1</v>
      </c>
      <c r="Z17628" t="s">
        <v>45402</v>
      </c>
      <c r="AA17628" t="s">
        <v>45111</v>
      </c>
    </row>
    <row r="17629" spans="1:27" hidden="1" x14ac:dyDescent="0.25">
      <c r="A17629" t="str">
        <f t="shared" si="275"/>
        <v>Conventional Hydroelectric.WAT</v>
      </c>
      <c r="B17629" t="str">
        <f>INDEX(Crosswalk!$B$2:$B$47,MATCH(A17629,Crosswalk!$A$2:$A$47,0))</f>
        <v>hydro</v>
      </c>
      <c r="C17629" t="b">
        <f>IFERROR(IF(AND(NOT(INDEX('Included Plant Filters'!$B:$B,MATCH(B17629,'Included Plant Filters'!$A:$A,0))),$W17629="Y"),FALSE,IF(AND(NOT(INDEX('Included Plant Filters'!$C:$C,MATCH(B17629,'Included Plant Filters'!$A:$A,0))),NOT(OR($X17629="Electric Utility",$X17629="IPP CHP",$X17629="IPP Non-CHP"))),FALSE,TRUE)),0)</f>
        <v>1</v>
      </c>
      <c r="D17629">
        <v>10210</v>
      </c>
      <c r="E17629" t="s">
        <v>45442</v>
      </c>
      <c r="F17629">
        <v>58977</v>
      </c>
      <c r="G17629" t="s">
        <v>11082</v>
      </c>
      <c r="H17629" t="s">
        <v>5</v>
      </c>
      <c r="I17629" t="s">
        <v>45424</v>
      </c>
      <c r="J17629" t="s">
        <v>48763</v>
      </c>
      <c r="K17629" t="s">
        <v>45110</v>
      </c>
      <c r="L17629" t="s">
        <v>45112</v>
      </c>
      <c r="N17629" t="s">
        <v>45401</v>
      </c>
      <c r="O17629">
        <v>0.9</v>
      </c>
      <c r="P17629">
        <v>0.8</v>
      </c>
      <c r="Q17629">
        <v>0.9</v>
      </c>
      <c r="R17629">
        <v>0.9</v>
      </c>
      <c r="S17629">
        <v>0.3</v>
      </c>
      <c r="T17629" t="s">
        <v>283</v>
      </c>
      <c r="U17629" t="s">
        <v>45132</v>
      </c>
      <c r="V17629" t="s">
        <v>45132</v>
      </c>
      <c r="W17629" t="s">
        <v>283</v>
      </c>
      <c r="X17629" t="s">
        <v>135</v>
      </c>
      <c r="Y17629">
        <v>1</v>
      </c>
      <c r="Z17629" t="s">
        <v>45402</v>
      </c>
      <c r="AA17629" t="s">
        <v>45111</v>
      </c>
    </row>
    <row r="17630" spans="1:27" hidden="1" x14ac:dyDescent="0.25">
      <c r="A17630" t="str">
        <f t="shared" si="275"/>
        <v>Other Waste Biomass.OBG</v>
      </c>
      <c r="B17630" t="str">
        <f>INDEX(Crosswalk!$B$2:$B$47,MATCH(A17630,Crosswalk!$A$2:$A$47,0))</f>
        <v>biomass</v>
      </c>
      <c r="C17630" t="b">
        <f>IFERROR(IF(AND(NOT(INDEX('Included Plant Filters'!$B:$B,MATCH(B17630,'Included Plant Filters'!$A:$A,0))),$W17630="Y"),FALSE,IF(AND(NOT(INDEX('Included Plant Filters'!$C:$C,MATCH(B17630,'Included Plant Filters'!$A:$A,0))),NOT(OR($X17630="Electric Utility",$X17630="IPP CHP",$X17630="IPP Non-CHP"))),FALSE,TRUE)),0)</f>
        <v>1</v>
      </c>
      <c r="D17630">
        <v>58839</v>
      </c>
      <c r="E17630" t="s">
        <v>30695</v>
      </c>
      <c r="F17630">
        <v>58978</v>
      </c>
      <c r="G17630" t="s">
        <v>30692</v>
      </c>
      <c r="H17630" t="s">
        <v>14</v>
      </c>
      <c r="I17630" t="s">
        <v>743</v>
      </c>
      <c r="J17630" t="s">
        <v>30694</v>
      </c>
      <c r="K17630" t="s">
        <v>45073</v>
      </c>
      <c r="L17630" t="s">
        <v>17907</v>
      </c>
      <c r="N17630" t="s">
        <v>45401</v>
      </c>
      <c r="O17630">
        <v>1.5</v>
      </c>
      <c r="P17630">
        <v>0.8</v>
      </c>
      <c r="Q17630">
        <v>1.5</v>
      </c>
      <c r="R17630">
        <v>1.5</v>
      </c>
      <c r="S17630">
        <v>0.2</v>
      </c>
      <c r="T17630" t="s">
        <v>283</v>
      </c>
      <c r="U17630" t="s">
        <v>45132</v>
      </c>
      <c r="V17630" t="s">
        <v>45132</v>
      </c>
      <c r="W17630" t="s">
        <v>283</v>
      </c>
      <c r="X17630" t="s">
        <v>138</v>
      </c>
      <c r="Y17630">
        <v>2</v>
      </c>
      <c r="Z17630" t="s">
        <v>45402</v>
      </c>
      <c r="AA17630" t="s">
        <v>45074</v>
      </c>
    </row>
    <row r="17631" spans="1:27" hidden="1" x14ac:dyDescent="0.25">
      <c r="A17631" t="str">
        <f t="shared" si="275"/>
        <v>Onshore Wind Turbine.WND</v>
      </c>
      <c r="B17631" t="str">
        <f>INDEX(Crosswalk!$B$2:$B$47,MATCH(A17631,Crosswalk!$A$2:$A$47,0))</f>
        <v>onshore wind</v>
      </c>
      <c r="C17631" t="b">
        <f>IFERROR(IF(AND(NOT(INDEX('Included Plant Filters'!$B:$B,MATCH(B17631,'Included Plant Filters'!$A:$A,0))),$W17631="Y"),FALSE,IF(AND(NOT(INDEX('Included Plant Filters'!$C:$C,MATCH(B17631,'Included Plant Filters'!$A:$A,0))),NOT(OR($X17631="Electric Utility",$X17631="IPP CHP",$X17631="IPP Non-CHP"))),FALSE,TRUE)),0)</f>
        <v>1</v>
      </c>
      <c r="D17631">
        <v>57170</v>
      </c>
      <c r="E17631" t="s">
        <v>45356</v>
      </c>
      <c r="F17631">
        <v>58979</v>
      </c>
      <c r="G17631" t="s">
        <v>30696</v>
      </c>
      <c r="H17631" t="s">
        <v>86</v>
      </c>
      <c r="I17631" t="s">
        <v>7166</v>
      </c>
      <c r="J17631" t="s">
        <v>30698</v>
      </c>
      <c r="K17631" t="s">
        <v>45034</v>
      </c>
      <c r="L17631" t="s">
        <v>15533</v>
      </c>
      <c r="N17631" t="s">
        <v>45401</v>
      </c>
      <c r="O17631">
        <v>79.900000000000006</v>
      </c>
      <c r="P17631" t="s">
        <v>45132</v>
      </c>
      <c r="Q17631">
        <v>79.900000000000006</v>
      </c>
      <c r="R17631">
        <v>79.900000000000006</v>
      </c>
      <c r="S17631">
        <v>0</v>
      </c>
      <c r="T17631" t="s">
        <v>283</v>
      </c>
      <c r="U17631">
        <v>12</v>
      </c>
      <c r="V17631">
        <v>2043</v>
      </c>
      <c r="W17631" t="s">
        <v>283</v>
      </c>
      <c r="X17631" t="s">
        <v>138</v>
      </c>
      <c r="Y17631">
        <v>2</v>
      </c>
      <c r="Z17631" t="s">
        <v>45402</v>
      </c>
      <c r="AA17631" t="s">
        <v>15028</v>
      </c>
    </row>
    <row r="17632" spans="1:27" hidden="1" x14ac:dyDescent="0.25">
      <c r="A17632" t="str">
        <f t="shared" si="275"/>
        <v>Other Waste Biomass.OBG</v>
      </c>
      <c r="B17632" t="str">
        <f>INDEX(Crosswalk!$B$2:$B$47,MATCH(A17632,Crosswalk!$A$2:$A$47,0))</f>
        <v>biomass</v>
      </c>
      <c r="C17632" t="b">
        <f>IFERROR(IF(AND(NOT(INDEX('Included Plant Filters'!$B:$B,MATCH(B17632,'Included Plant Filters'!$A:$A,0))),$W17632="Y"),FALSE,IF(AND(NOT(INDEX('Included Plant Filters'!$C:$C,MATCH(B17632,'Included Plant Filters'!$A:$A,0))),NOT(OR($X17632="Electric Utility",$X17632="IPP CHP",$X17632="IPP Non-CHP"))),FALSE,TRUE)),0)</f>
        <v>1</v>
      </c>
      <c r="D17632">
        <v>222</v>
      </c>
      <c r="E17632" t="s">
        <v>48764</v>
      </c>
      <c r="F17632">
        <v>58980</v>
      </c>
      <c r="G17632" t="s">
        <v>30700</v>
      </c>
      <c r="H17632" t="s">
        <v>92</v>
      </c>
      <c r="I17632" t="s">
        <v>1767</v>
      </c>
      <c r="J17632" t="s">
        <v>30702</v>
      </c>
      <c r="K17632" t="s">
        <v>45073</v>
      </c>
      <c r="L17632" t="s">
        <v>17907</v>
      </c>
      <c r="N17632" t="s">
        <v>45401</v>
      </c>
      <c r="O17632">
        <v>0.6</v>
      </c>
      <c r="P17632">
        <v>0.8</v>
      </c>
      <c r="Q17632">
        <v>0.6</v>
      </c>
      <c r="R17632">
        <v>0.6</v>
      </c>
      <c r="S17632">
        <v>0.3</v>
      </c>
      <c r="T17632" t="s">
        <v>283</v>
      </c>
      <c r="U17632" t="s">
        <v>45132</v>
      </c>
      <c r="V17632" t="s">
        <v>45132</v>
      </c>
      <c r="W17632" t="s">
        <v>672</v>
      </c>
      <c r="X17632" t="s">
        <v>148</v>
      </c>
      <c r="Y17632">
        <v>5</v>
      </c>
      <c r="Z17632" t="s">
        <v>45441</v>
      </c>
      <c r="AA17632" t="s">
        <v>45074</v>
      </c>
    </row>
    <row r="17633" spans="1:28" hidden="1" x14ac:dyDescent="0.25">
      <c r="A17633" t="str">
        <f t="shared" si="275"/>
        <v>Other Waste Biomass.OBG</v>
      </c>
      <c r="B17633" t="str">
        <f>INDEX(Crosswalk!$B$2:$B$47,MATCH(A17633,Crosswalk!$A$2:$A$47,0))</f>
        <v>biomass</v>
      </c>
      <c r="C17633" t="b">
        <f>IFERROR(IF(AND(NOT(INDEX('Included Plant Filters'!$B:$B,MATCH(B17633,'Included Plant Filters'!$A:$A,0))),$W17633="Y"),FALSE,IF(AND(NOT(INDEX('Included Plant Filters'!$C:$C,MATCH(B17633,'Included Plant Filters'!$A:$A,0))),NOT(OR($X17633="Electric Utility",$X17633="IPP CHP",$X17633="IPP Non-CHP"))),FALSE,TRUE)),0)</f>
        <v>1</v>
      </c>
      <c r="D17633">
        <v>222</v>
      </c>
      <c r="E17633" t="s">
        <v>48764</v>
      </c>
      <c r="F17633">
        <v>58980</v>
      </c>
      <c r="G17633" t="s">
        <v>30700</v>
      </c>
      <c r="H17633" t="s">
        <v>92</v>
      </c>
      <c r="I17633" t="s">
        <v>1767</v>
      </c>
      <c r="J17633" t="s">
        <v>30706</v>
      </c>
      <c r="K17633" t="s">
        <v>45073</v>
      </c>
      <c r="L17633" t="s">
        <v>17907</v>
      </c>
      <c r="N17633" t="s">
        <v>45401</v>
      </c>
      <c r="O17633">
        <v>0.6</v>
      </c>
      <c r="P17633">
        <v>0.8</v>
      </c>
      <c r="Q17633">
        <v>0.6</v>
      </c>
      <c r="R17633">
        <v>0.6</v>
      </c>
      <c r="S17633">
        <v>0.3</v>
      </c>
      <c r="T17633" t="s">
        <v>283</v>
      </c>
      <c r="U17633" t="s">
        <v>45132</v>
      </c>
      <c r="V17633" t="s">
        <v>45132</v>
      </c>
      <c r="W17633" t="s">
        <v>672</v>
      </c>
      <c r="X17633" t="s">
        <v>148</v>
      </c>
      <c r="Y17633">
        <v>5</v>
      </c>
      <c r="Z17633" t="s">
        <v>45441</v>
      </c>
      <c r="AA17633" t="s">
        <v>45074</v>
      </c>
    </row>
    <row r="17634" spans="1:28" hidden="1" x14ac:dyDescent="0.25">
      <c r="A17634" t="str">
        <f t="shared" si="275"/>
        <v>Other Waste Biomass.OBG</v>
      </c>
      <c r="B17634" t="str">
        <f>INDEX(Crosswalk!$B$2:$B$47,MATCH(A17634,Crosswalk!$A$2:$A$47,0))</f>
        <v>biomass</v>
      </c>
      <c r="C17634" t="b">
        <f>IFERROR(IF(AND(NOT(INDEX('Included Plant Filters'!$B:$B,MATCH(B17634,'Included Plant Filters'!$A:$A,0))),$W17634="Y"),FALSE,IF(AND(NOT(INDEX('Included Plant Filters'!$C:$C,MATCH(B17634,'Included Plant Filters'!$A:$A,0))),NOT(OR($X17634="Electric Utility",$X17634="IPP CHP",$X17634="IPP Non-CHP"))),FALSE,TRUE)),0)</f>
        <v>1</v>
      </c>
      <c r="D17634">
        <v>222</v>
      </c>
      <c r="E17634" t="s">
        <v>48764</v>
      </c>
      <c r="F17634">
        <v>58980</v>
      </c>
      <c r="G17634" t="s">
        <v>30700</v>
      </c>
      <c r="H17634" t="s">
        <v>92</v>
      </c>
      <c r="I17634" t="s">
        <v>1767</v>
      </c>
      <c r="J17634" t="s">
        <v>30708</v>
      </c>
      <c r="K17634" t="s">
        <v>45073</v>
      </c>
      <c r="L17634" t="s">
        <v>17907</v>
      </c>
      <c r="N17634" t="s">
        <v>45401</v>
      </c>
      <c r="O17634">
        <v>0.6</v>
      </c>
      <c r="P17634">
        <v>0.8</v>
      </c>
      <c r="Q17634">
        <v>0.6</v>
      </c>
      <c r="R17634">
        <v>0.6</v>
      </c>
      <c r="S17634">
        <v>0.3</v>
      </c>
      <c r="T17634" t="s">
        <v>283</v>
      </c>
      <c r="U17634" t="s">
        <v>45132</v>
      </c>
      <c r="V17634" t="s">
        <v>45132</v>
      </c>
      <c r="W17634" t="s">
        <v>672</v>
      </c>
      <c r="X17634" t="s">
        <v>148</v>
      </c>
      <c r="Y17634">
        <v>5</v>
      </c>
      <c r="Z17634" t="s">
        <v>45441</v>
      </c>
      <c r="AA17634" t="s">
        <v>45074</v>
      </c>
    </row>
    <row r="17635" spans="1:28" hidden="1" x14ac:dyDescent="0.25">
      <c r="A17635" t="str">
        <f t="shared" si="275"/>
        <v>Onshore Wind Turbine.WND</v>
      </c>
      <c r="B17635" t="str">
        <f>INDEX(Crosswalk!$B$2:$B$47,MATCH(A17635,Crosswalk!$A$2:$A$47,0))</f>
        <v>onshore wind</v>
      </c>
      <c r="C17635" t="b">
        <f>IFERROR(IF(AND(NOT(INDEX('Included Plant Filters'!$B:$B,MATCH(B17635,'Included Plant Filters'!$A:$A,0))),$W17635="Y"),FALSE,IF(AND(NOT(INDEX('Included Plant Filters'!$C:$C,MATCH(B17635,'Included Plant Filters'!$A:$A,0))),NOT(OR($X17635="Electric Utility",$X17635="IPP CHP",$X17635="IPP Non-CHP"))),FALSE,TRUE)),0)</f>
        <v>1</v>
      </c>
      <c r="D17635">
        <v>56769</v>
      </c>
      <c r="E17635" t="s">
        <v>47650</v>
      </c>
      <c r="F17635">
        <v>58981</v>
      </c>
      <c r="G17635" t="s">
        <v>30709</v>
      </c>
      <c r="H17635" t="s">
        <v>74</v>
      </c>
      <c r="I17635" t="s">
        <v>6222</v>
      </c>
      <c r="J17635" t="s">
        <v>30711</v>
      </c>
      <c r="K17635" t="s">
        <v>45034</v>
      </c>
      <c r="L17635" t="s">
        <v>15533</v>
      </c>
      <c r="N17635" t="s">
        <v>45401</v>
      </c>
      <c r="O17635">
        <v>73.099999999999994</v>
      </c>
      <c r="P17635" t="s">
        <v>45132</v>
      </c>
      <c r="Q17635">
        <v>73.099999999999994</v>
      </c>
      <c r="R17635">
        <v>73.099999999999994</v>
      </c>
      <c r="S17635">
        <v>0</v>
      </c>
      <c r="T17635" t="s">
        <v>283</v>
      </c>
      <c r="U17635" t="s">
        <v>45132</v>
      </c>
      <c r="V17635" t="s">
        <v>45132</v>
      </c>
      <c r="W17635" t="s">
        <v>283</v>
      </c>
      <c r="X17635" t="s">
        <v>138</v>
      </c>
      <c r="Y17635">
        <v>2</v>
      </c>
      <c r="Z17635" t="s">
        <v>45402</v>
      </c>
      <c r="AA17635" t="s">
        <v>15028</v>
      </c>
    </row>
    <row r="17636" spans="1:28" hidden="1" x14ac:dyDescent="0.25">
      <c r="A17636" t="str">
        <f t="shared" si="275"/>
        <v>Conventional Hydroelectric.WAT</v>
      </c>
      <c r="B17636" t="str">
        <f>INDEX(Crosswalk!$B$2:$B$47,MATCH(A17636,Crosswalk!$A$2:$A$47,0))</f>
        <v>hydro</v>
      </c>
      <c r="C17636" t="b">
        <f>IFERROR(IF(AND(NOT(INDEX('Included Plant Filters'!$B:$B,MATCH(B17636,'Included Plant Filters'!$A:$A,0))),$W17636="Y"),FALSE,IF(AND(NOT(INDEX('Included Plant Filters'!$C:$C,MATCH(B17636,'Included Plant Filters'!$A:$A,0))),NOT(OR($X17636="Electric Utility",$X17636="IPP CHP",$X17636="IPP Non-CHP"))),FALSE,TRUE)),0)</f>
        <v>1</v>
      </c>
      <c r="D17636">
        <v>4329</v>
      </c>
      <c r="E17636" t="s">
        <v>45497</v>
      </c>
      <c r="F17636">
        <v>58982</v>
      </c>
      <c r="G17636" t="s">
        <v>48765</v>
      </c>
      <c r="H17636" t="s">
        <v>5</v>
      </c>
      <c r="I17636" t="s">
        <v>45499</v>
      </c>
      <c r="J17636" t="s">
        <v>4786</v>
      </c>
      <c r="K17636" t="s">
        <v>45110</v>
      </c>
      <c r="L17636" t="s">
        <v>45112</v>
      </c>
      <c r="N17636" t="s">
        <v>45401</v>
      </c>
      <c r="O17636">
        <v>6.5</v>
      </c>
      <c r="P17636">
        <v>0.9</v>
      </c>
      <c r="Q17636">
        <v>6.5</v>
      </c>
      <c r="R17636">
        <v>6.5</v>
      </c>
      <c r="S17636">
        <v>0.3</v>
      </c>
      <c r="T17636" t="s">
        <v>283</v>
      </c>
      <c r="U17636" t="s">
        <v>45132</v>
      </c>
      <c r="V17636" t="s">
        <v>45132</v>
      </c>
      <c r="W17636" t="s">
        <v>283</v>
      </c>
      <c r="X17636" t="s">
        <v>135</v>
      </c>
      <c r="Y17636">
        <v>1</v>
      </c>
      <c r="Z17636" t="s">
        <v>45402</v>
      </c>
      <c r="AA17636" t="s">
        <v>45111</v>
      </c>
    </row>
    <row r="17637" spans="1:28" hidden="1" x14ac:dyDescent="0.25">
      <c r="A17637" t="str">
        <f t="shared" si="275"/>
        <v>Solar Photovoltaic.SUN</v>
      </c>
      <c r="B17637" t="str">
        <f>INDEX(Crosswalk!$B$2:$B$47,MATCH(A17637,Crosswalk!$A$2:$A$47,0))</f>
        <v>solar PV</v>
      </c>
      <c r="C17637" t="b">
        <f>IFERROR(IF(AND(NOT(INDEX('Included Plant Filters'!$B:$B,MATCH(B17637,'Included Plant Filters'!$A:$A,0))),$W17637="Y"),FALSE,IF(AND(NOT(INDEX('Included Plant Filters'!$C:$C,MATCH(B17637,'Included Plant Filters'!$A:$A,0))),NOT(OR($X17637="Electric Utility",$X17637="IPP CHP",$X17637="IPP Non-CHP"))),FALSE,TRUE)),0)</f>
        <v>1</v>
      </c>
      <c r="D17637">
        <v>60453</v>
      </c>
      <c r="E17637" t="s">
        <v>48024</v>
      </c>
      <c r="F17637">
        <v>58983</v>
      </c>
      <c r="G17637" t="s">
        <v>30713</v>
      </c>
      <c r="H17637" t="s">
        <v>14</v>
      </c>
      <c r="I17637" t="s">
        <v>1273</v>
      </c>
      <c r="J17637" t="s">
        <v>279</v>
      </c>
      <c r="K17637" t="s">
        <v>45201</v>
      </c>
      <c r="L17637" t="s">
        <v>26895</v>
      </c>
      <c r="N17637" t="s">
        <v>45401</v>
      </c>
      <c r="O17637">
        <v>45</v>
      </c>
      <c r="P17637" t="s">
        <v>45132</v>
      </c>
      <c r="Q17637">
        <v>45</v>
      </c>
      <c r="R17637">
        <v>45</v>
      </c>
      <c r="S17637" t="s">
        <v>45132</v>
      </c>
      <c r="T17637" t="s">
        <v>283</v>
      </c>
      <c r="U17637" t="s">
        <v>45132</v>
      </c>
      <c r="V17637" t="s">
        <v>45132</v>
      </c>
      <c r="W17637" t="s">
        <v>283</v>
      </c>
      <c r="X17637" t="s">
        <v>138</v>
      </c>
      <c r="Y17637">
        <v>2</v>
      </c>
      <c r="Z17637" t="s">
        <v>45402</v>
      </c>
      <c r="AA17637" t="s">
        <v>45172</v>
      </c>
    </row>
    <row r="17638" spans="1:28" hidden="1" x14ac:dyDescent="0.25">
      <c r="A17638" t="str">
        <f t="shared" si="275"/>
        <v>Solar Photovoltaic.SUN</v>
      </c>
      <c r="B17638" t="str">
        <f>INDEX(Crosswalk!$B$2:$B$47,MATCH(A17638,Crosswalk!$A$2:$A$47,0))</f>
        <v>solar PV</v>
      </c>
      <c r="C17638" t="b">
        <f>IFERROR(IF(AND(NOT(INDEX('Included Plant Filters'!$B:$B,MATCH(B17638,'Included Plant Filters'!$A:$A,0))),$W17638="Y"),FALSE,IF(AND(NOT(INDEX('Included Plant Filters'!$C:$C,MATCH(B17638,'Included Plant Filters'!$A:$A,0))),NOT(OR($X17638="Electric Utility",$X17638="IPP CHP",$X17638="IPP Non-CHP"))),FALSE,TRUE)),0)</f>
        <v>1</v>
      </c>
      <c r="D17638">
        <v>60453</v>
      </c>
      <c r="E17638" t="s">
        <v>48024</v>
      </c>
      <c r="F17638">
        <v>58984</v>
      </c>
      <c r="G17638" t="s">
        <v>30716</v>
      </c>
      <c r="H17638" t="s">
        <v>14</v>
      </c>
      <c r="I17638" t="s">
        <v>581</v>
      </c>
      <c r="J17638" t="s">
        <v>279</v>
      </c>
      <c r="K17638" t="s">
        <v>45201</v>
      </c>
      <c r="L17638" t="s">
        <v>26895</v>
      </c>
      <c r="N17638" t="s">
        <v>45401</v>
      </c>
      <c r="O17638">
        <v>19</v>
      </c>
      <c r="P17638" t="s">
        <v>45132</v>
      </c>
      <c r="Q17638">
        <v>19</v>
      </c>
      <c r="R17638">
        <v>19</v>
      </c>
      <c r="S17638" t="s">
        <v>45132</v>
      </c>
      <c r="T17638" t="s">
        <v>283</v>
      </c>
      <c r="U17638" t="s">
        <v>45132</v>
      </c>
      <c r="V17638" t="s">
        <v>45132</v>
      </c>
      <c r="W17638" t="s">
        <v>283</v>
      </c>
      <c r="X17638" t="s">
        <v>138</v>
      </c>
      <c r="Y17638">
        <v>2</v>
      </c>
      <c r="Z17638" t="s">
        <v>45402</v>
      </c>
      <c r="AA17638" t="s">
        <v>45172</v>
      </c>
    </row>
    <row r="17639" spans="1:28" hidden="1" x14ac:dyDescent="0.25">
      <c r="A17639" t="str">
        <f t="shared" si="275"/>
        <v>Solar Photovoltaic.SUN</v>
      </c>
      <c r="B17639" t="str">
        <f>INDEX(Crosswalk!$B$2:$B$47,MATCH(A17639,Crosswalk!$A$2:$A$47,0))</f>
        <v>solar PV</v>
      </c>
      <c r="C17639" t="b">
        <f>IFERROR(IF(AND(NOT(INDEX('Included Plant Filters'!$B:$B,MATCH(B17639,'Included Plant Filters'!$A:$A,0))),$W17639="Y"),FALSE,IF(AND(NOT(INDEX('Included Plant Filters'!$C:$C,MATCH(B17639,'Included Plant Filters'!$A:$A,0))),NOT(OR($X17639="Electric Utility",$X17639="IPP CHP",$X17639="IPP Non-CHP"))),FALSE,TRUE)),0)</f>
        <v>1</v>
      </c>
      <c r="D17639">
        <v>60453</v>
      </c>
      <c r="E17639" t="s">
        <v>48024</v>
      </c>
      <c r="F17639">
        <v>58985</v>
      </c>
      <c r="G17639" t="s">
        <v>30719</v>
      </c>
      <c r="H17639" t="s">
        <v>14</v>
      </c>
      <c r="I17639" t="s">
        <v>6971</v>
      </c>
      <c r="J17639" t="s">
        <v>279</v>
      </c>
      <c r="K17639" t="s">
        <v>45201</v>
      </c>
      <c r="L17639" t="s">
        <v>26895</v>
      </c>
      <c r="N17639" t="s">
        <v>45401</v>
      </c>
      <c r="O17639">
        <v>20</v>
      </c>
      <c r="P17639" t="s">
        <v>45132</v>
      </c>
      <c r="Q17639">
        <v>20</v>
      </c>
      <c r="R17639">
        <v>20</v>
      </c>
      <c r="S17639" t="s">
        <v>45132</v>
      </c>
      <c r="T17639" t="s">
        <v>283</v>
      </c>
      <c r="U17639" t="s">
        <v>45132</v>
      </c>
      <c r="V17639" t="s">
        <v>45132</v>
      </c>
      <c r="W17639" t="s">
        <v>283</v>
      </c>
      <c r="X17639" t="s">
        <v>138</v>
      </c>
      <c r="Y17639">
        <v>2</v>
      </c>
      <c r="Z17639" t="s">
        <v>45402</v>
      </c>
      <c r="AA17639" t="s">
        <v>45172</v>
      </c>
    </row>
    <row r="17640" spans="1:28" hidden="1" x14ac:dyDescent="0.25">
      <c r="A17640" t="str">
        <f t="shared" si="275"/>
        <v>Solar Photovoltaic.SUN</v>
      </c>
      <c r="B17640" t="str">
        <f>INDEX(Crosswalk!$B$2:$B$47,MATCH(A17640,Crosswalk!$A$2:$A$47,0))</f>
        <v>solar PV</v>
      </c>
      <c r="C17640" t="b">
        <f>IFERROR(IF(AND(NOT(INDEX('Included Plant Filters'!$B:$B,MATCH(B17640,'Included Plant Filters'!$A:$A,0))),$W17640="Y"),FALSE,IF(AND(NOT(INDEX('Included Plant Filters'!$C:$C,MATCH(B17640,'Included Plant Filters'!$A:$A,0))),NOT(OR($X17640="Electric Utility",$X17640="IPP CHP",$X17640="IPP Non-CHP"))),FALSE,TRUE)),0)</f>
        <v>1</v>
      </c>
      <c r="D17640">
        <v>60453</v>
      </c>
      <c r="E17640" t="s">
        <v>48024</v>
      </c>
      <c r="F17640">
        <v>58986</v>
      </c>
      <c r="G17640" t="s">
        <v>30721</v>
      </c>
      <c r="H17640" t="s">
        <v>14</v>
      </c>
      <c r="I17640" t="s">
        <v>1273</v>
      </c>
      <c r="J17640" t="s">
        <v>279</v>
      </c>
      <c r="K17640" t="s">
        <v>45201</v>
      </c>
      <c r="L17640" t="s">
        <v>26895</v>
      </c>
      <c r="N17640" t="s">
        <v>45401</v>
      </c>
      <c r="O17640">
        <v>20</v>
      </c>
      <c r="P17640" t="s">
        <v>45132</v>
      </c>
      <c r="Q17640">
        <v>20</v>
      </c>
      <c r="R17640">
        <v>20</v>
      </c>
      <c r="S17640" t="s">
        <v>45132</v>
      </c>
      <c r="T17640" t="s">
        <v>283</v>
      </c>
      <c r="U17640" t="s">
        <v>45132</v>
      </c>
      <c r="V17640" t="s">
        <v>45132</v>
      </c>
      <c r="W17640" t="s">
        <v>283</v>
      </c>
      <c r="X17640" t="s">
        <v>138</v>
      </c>
      <c r="Y17640">
        <v>2</v>
      </c>
      <c r="Z17640" t="s">
        <v>45402</v>
      </c>
      <c r="AA17640" t="s">
        <v>45172</v>
      </c>
    </row>
    <row r="17641" spans="1:28" hidden="1" x14ac:dyDescent="0.25">
      <c r="A17641" t="str">
        <f t="shared" si="275"/>
        <v>Natural Gas Internal Combustion Engine.NG</v>
      </c>
      <c r="B17641" t="str">
        <f>INDEX(Crosswalk!$B$2:$B$47,MATCH(A17641,Crosswalk!$A$2:$A$47,0))</f>
        <v>natural gas peaker</v>
      </c>
      <c r="C17641" t="b">
        <f>IFERROR(IF(AND(NOT(INDEX('Included Plant Filters'!$B:$B,MATCH(B17641,'Included Plant Filters'!$A:$A,0))),$W17641="Y"),FALSE,IF(AND(NOT(INDEX('Included Plant Filters'!$C:$C,MATCH(B17641,'Included Plant Filters'!$A:$A,0))),NOT(OR($X17641="Electric Utility",$X17641="IPP CHP",$X17641="IPP Non-CHP"))),FALSE,TRUE)),0)</f>
        <v>1</v>
      </c>
      <c r="D17641">
        <v>11824</v>
      </c>
      <c r="E17641" t="s">
        <v>48766</v>
      </c>
      <c r="F17641">
        <v>58989</v>
      </c>
      <c r="G17641" t="s">
        <v>48767</v>
      </c>
      <c r="H17641" t="s">
        <v>5</v>
      </c>
      <c r="I17641" t="s">
        <v>45431</v>
      </c>
      <c r="J17641" t="s">
        <v>48768</v>
      </c>
      <c r="K17641" t="s">
        <v>45040</v>
      </c>
      <c r="L17641" t="s">
        <v>17907</v>
      </c>
      <c r="N17641" t="s">
        <v>45401</v>
      </c>
      <c r="O17641">
        <v>17.100000000000001</v>
      </c>
      <c r="P17641">
        <v>0.8</v>
      </c>
      <c r="Q17641">
        <v>16.5</v>
      </c>
      <c r="R17641">
        <v>16.5</v>
      </c>
      <c r="S17641">
        <v>6.6</v>
      </c>
      <c r="T17641" t="s">
        <v>283</v>
      </c>
      <c r="U17641" t="s">
        <v>45132</v>
      </c>
      <c r="V17641" t="s">
        <v>45132</v>
      </c>
      <c r="W17641" t="s">
        <v>283</v>
      </c>
      <c r="X17641" t="s">
        <v>135</v>
      </c>
      <c r="Y17641">
        <v>1</v>
      </c>
      <c r="Z17641" t="s">
        <v>45402</v>
      </c>
      <c r="AA17641" t="s">
        <v>39947</v>
      </c>
      <c r="AB17641" t="s">
        <v>45044</v>
      </c>
    </row>
    <row r="17642" spans="1:28" hidden="1" x14ac:dyDescent="0.25">
      <c r="A17642" t="str">
        <f t="shared" si="275"/>
        <v>Natural Gas Internal Combustion Engine.NG</v>
      </c>
      <c r="B17642" t="str">
        <f>INDEX(Crosswalk!$B$2:$B$47,MATCH(A17642,Crosswalk!$A$2:$A$47,0))</f>
        <v>natural gas peaker</v>
      </c>
      <c r="C17642" t="b">
        <f>IFERROR(IF(AND(NOT(INDEX('Included Plant Filters'!$B:$B,MATCH(B17642,'Included Plant Filters'!$A:$A,0))),$W17642="Y"),FALSE,IF(AND(NOT(INDEX('Included Plant Filters'!$C:$C,MATCH(B17642,'Included Plant Filters'!$A:$A,0))),NOT(OR($X17642="Electric Utility",$X17642="IPP CHP",$X17642="IPP Non-CHP"))),FALSE,TRUE)),0)</f>
        <v>1</v>
      </c>
      <c r="D17642">
        <v>11824</v>
      </c>
      <c r="E17642" t="s">
        <v>48766</v>
      </c>
      <c r="F17642">
        <v>58989</v>
      </c>
      <c r="G17642" t="s">
        <v>48767</v>
      </c>
      <c r="H17642" t="s">
        <v>5</v>
      </c>
      <c r="I17642" t="s">
        <v>45431</v>
      </c>
      <c r="J17642" t="s">
        <v>48769</v>
      </c>
      <c r="K17642" t="s">
        <v>45040</v>
      </c>
      <c r="L17642" t="s">
        <v>17907</v>
      </c>
      <c r="N17642" t="s">
        <v>45401</v>
      </c>
      <c r="O17642">
        <v>17.100000000000001</v>
      </c>
      <c r="P17642">
        <v>0.8</v>
      </c>
      <c r="Q17642">
        <v>16.5</v>
      </c>
      <c r="R17642">
        <v>16.5</v>
      </c>
      <c r="S17642">
        <v>6.6</v>
      </c>
      <c r="T17642" t="s">
        <v>283</v>
      </c>
      <c r="U17642" t="s">
        <v>45132</v>
      </c>
      <c r="V17642" t="s">
        <v>45132</v>
      </c>
      <c r="W17642" t="s">
        <v>283</v>
      </c>
      <c r="X17642" t="s">
        <v>135</v>
      </c>
      <c r="Y17642">
        <v>1</v>
      </c>
      <c r="Z17642" t="s">
        <v>45402</v>
      </c>
      <c r="AA17642" t="s">
        <v>39947</v>
      </c>
      <c r="AB17642" t="s">
        <v>45044</v>
      </c>
    </row>
    <row r="17643" spans="1:28" hidden="1" x14ac:dyDescent="0.25">
      <c r="A17643" t="str">
        <f t="shared" si="275"/>
        <v>Natural Gas Internal Combustion Engine.NG</v>
      </c>
      <c r="B17643" t="str">
        <f>INDEX(Crosswalk!$B$2:$B$47,MATCH(A17643,Crosswalk!$A$2:$A$47,0))</f>
        <v>natural gas peaker</v>
      </c>
      <c r="C17643" t="b">
        <f>IFERROR(IF(AND(NOT(INDEX('Included Plant Filters'!$B:$B,MATCH(B17643,'Included Plant Filters'!$A:$A,0))),$W17643="Y"),FALSE,IF(AND(NOT(INDEX('Included Plant Filters'!$C:$C,MATCH(B17643,'Included Plant Filters'!$A:$A,0))),NOT(OR($X17643="Electric Utility",$X17643="IPP CHP",$X17643="IPP Non-CHP"))),FALSE,TRUE)),0)</f>
        <v>1</v>
      </c>
      <c r="D17643">
        <v>11824</v>
      </c>
      <c r="E17643" t="s">
        <v>48766</v>
      </c>
      <c r="F17643">
        <v>58989</v>
      </c>
      <c r="G17643" t="s">
        <v>48767</v>
      </c>
      <c r="H17643" t="s">
        <v>5</v>
      </c>
      <c r="I17643" t="s">
        <v>45431</v>
      </c>
      <c r="J17643" t="s">
        <v>48770</v>
      </c>
      <c r="K17643" t="s">
        <v>45040</v>
      </c>
      <c r="L17643" t="s">
        <v>17907</v>
      </c>
      <c r="N17643" t="s">
        <v>45401</v>
      </c>
      <c r="O17643">
        <v>17.100000000000001</v>
      </c>
      <c r="P17643">
        <v>0.8</v>
      </c>
      <c r="Q17643">
        <v>16.5</v>
      </c>
      <c r="R17643">
        <v>16.5</v>
      </c>
      <c r="S17643">
        <v>6.6</v>
      </c>
      <c r="T17643" t="s">
        <v>283</v>
      </c>
      <c r="U17643" t="s">
        <v>45132</v>
      </c>
      <c r="V17643" t="s">
        <v>45132</v>
      </c>
      <c r="W17643" t="s">
        <v>283</v>
      </c>
      <c r="X17643" t="s">
        <v>135</v>
      </c>
      <c r="Y17643">
        <v>1</v>
      </c>
      <c r="Z17643" t="s">
        <v>45402</v>
      </c>
      <c r="AA17643" t="s">
        <v>39947</v>
      </c>
      <c r="AB17643" t="s">
        <v>45044</v>
      </c>
    </row>
    <row r="17644" spans="1:28" hidden="1" x14ac:dyDescent="0.25">
      <c r="A17644" t="str">
        <f t="shared" si="275"/>
        <v>Natural Gas Internal Combustion Engine.NG</v>
      </c>
      <c r="B17644" t="str">
        <f>INDEX(Crosswalk!$B$2:$B$47,MATCH(A17644,Crosswalk!$A$2:$A$47,0))</f>
        <v>natural gas peaker</v>
      </c>
      <c r="C17644" t="b">
        <f>IFERROR(IF(AND(NOT(INDEX('Included Plant Filters'!$B:$B,MATCH(B17644,'Included Plant Filters'!$A:$A,0))),$W17644="Y"),FALSE,IF(AND(NOT(INDEX('Included Plant Filters'!$C:$C,MATCH(B17644,'Included Plant Filters'!$A:$A,0))),NOT(OR($X17644="Electric Utility",$X17644="IPP CHP",$X17644="IPP Non-CHP"))),FALSE,TRUE)),0)</f>
        <v>1</v>
      </c>
      <c r="D17644">
        <v>11824</v>
      </c>
      <c r="E17644" t="s">
        <v>48766</v>
      </c>
      <c r="F17644">
        <v>58989</v>
      </c>
      <c r="G17644" t="s">
        <v>48767</v>
      </c>
      <c r="H17644" t="s">
        <v>5</v>
      </c>
      <c r="I17644" t="s">
        <v>45431</v>
      </c>
      <c r="J17644" t="s">
        <v>48771</v>
      </c>
      <c r="K17644" t="s">
        <v>45040</v>
      </c>
      <c r="L17644" t="s">
        <v>17907</v>
      </c>
      <c r="N17644" t="s">
        <v>45401</v>
      </c>
      <c r="O17644">
        <v>17.100000000000001</v>
      </c>
      <c r="P17644">
        <v>0.8</v>
      </c>
      <c r="Q17644">
        <v>16.5</v>
      </c>
      <c r="R17644">
        <v>16.5</v>
      </c>
      <c r="S17644">
        <v>6.6</v>
      </c>
      <c r="T17644" t="s">
        <v>283</v>
      </c>
      <c r="U17644" t="s">
        <v>45132</v>
      </c>
      <c r="V17644" t="s">
        <v>45132</v>
      </c>
      <c r="W17644" t="s">
        <v>283</v>
      </c>
      <c r="X17644" t="s">
        <v>135</v>
      </c>
      <c r="Y17644">
        <v>1</v>
      </c>
      <c r="Z17644" t="s">
        <v>45402</v>
      </c>
      <c r="AA17644" t="s">
        <v>39947</v>
      </c>
      <c r="AB17644" t="s">
        <v>45044</v>
      </c>
    </row>
    <row r="17645" spans="1:28" hidden="1" x14ac:dyDescent="0.25">
      <c r="A17645" t="str">
        <f t="shared" si="275"/>
        <v>Natural Gas Internal Combustion Engine.NG</v>
      </c>
      <c r="B17645" t="str">
        <f>INDEX(Crosswalk!$B$2:$B$47,MATCH(A17645,Crosswalk!$A$2:$A$47,0))</f>
        <v>natural gas peaker</v>
      </c>
      <c r="C17645" t="b">
        <f>IFERROR(IF(AND(NOT(INDEX('Included Plant Filters'!$B:$B,MATCH(B17645,'Included Plant Filters'!$A:$A,0))),$W17645="Y"),FALSE,IF(AND(NOT(INDEX('Included Plant Filters'!$C:$C,MATCH(B17645,'Included Plant Filters'!$A:$A,0))),NOT(OR($X17645="Electric Utility",$X17645="IPP CHP",$X17645="IPP Non-CHP"))),FALSE,TRUE)),0)</f>
        <v>1</v>
      </c>
      <c r="D17645">
        <v>11824</v>
      </c>
      <c r="E17645" t="s">
        <v>48766</v>
      </c>
      <c r="F17645">
        <v>58989</v>
      </c>
      <c r="G17645" t="s">
        <v>48767</v>
      </c>
      <c r="H17645" t="s">
        <v>5</v>
      </c>
      <c r="I17645" t="s">
        <v>45431</v>
      </c>
      <c r="J17645" t="s">
        <v>48772</v>
      </c>
      <c r="K17645" t="s">
        <v>45040</v>
      </c>
      <c r="L17645" t="s">
        <v>17907</v>
      </c>
      <c r="N17645" t="s">
        <v>45401</v>
      </c>
      <c r="O17645">
        <v>17.100000000000001</v>
      </c>
      <c r="P17645">
        <v>0.8</v>
      </c>
      <c r="Q17645">
        <v>16.5</v>
      </c>
      <c r="R17645">
        <v>16.5</v>
      </c>
      <c r="S17645">
        <v>6.6</v>
      </c>
      <c r="T17645" t="s">
        <v>283</v>
      </c>
      <c r="U17645" t="s">
        <v>45132</v>
      </c>
      <c r="V17645" t="s">
        <v>45132</v>
      </c>
      <c r="W17645" t="s">
        <v>283</v>
      </c>
      <c r="X17645" t="s">
        <v>135</v>
      </c>
      <c r="Y17645">
        <v>1</v>
      </c>
      <c r="Z17645" t="s">
        <v>45402</v>
      </c>
      <c r="AA17645" t="s">
        <v>39947</v>
      </c>
      <c r="AB17645" t="s">
        <v>45044</v>
      </c>
    </row>
    <row r="17646" spans="1:28" hidden="1" x14ac:dyDescent="0.25">
      <c r="A17646" t="str">
        <f t="shared" si="275"/>
        <v>Natural Gas Internal Combustion Engine.NG</v>
      </c>
      <c r="B17646" t="str">
        <f>INDEX(Crosswalk!$B$2:$B$47,MATCH(A17646,Crosswalk!$A$2:$A$47,0))</f>
        <v>natural gas peaker</v>
      </c>
      <c r="C17646" t="b">
        <f>IFERROR(IF(AND(NOT(INDEX('Included Plant Filters'!$B:$B,MATCH(B17646,'Included Plant Filters'!$A:$A,0))),$W17646="Y"),FALSE,IF(AND(NOT(INDEX('Included Plant Filters'!$C:$C,MATCH(B17646,'Included Plant Filters'!$A:$A,0))),NOT(OR($X17646="Electric Utility",$X17646="IPP CHP",$X17646="IPP Non-CHP"))),FALSE,TRUE)),0)</f>
        <v>1</v>
      </c>
      <c r="D17646">
        <v>11824</v>
      </c>
      <c r="E17646" t="s">
        <v>48766</v>
      </c>
      <c r="F17646">
        <v>58989</v>
      </c>
      <c r="G17646" t="s">
        <v>48767</v>
      </c>
      <c r="H17646" t="s">
        <v>5</v>
      </c>
      <c r="I17646" t="s">
        <v>45431</v>
      </c>
      <c r="J17646" t="s">
        <v>48773</v>
      </c>
      <c r="K17646" t="s">
        <v>45040</v>
      </c>
      <c r="L17646" t="s">
        <v>17907</v>
      </c>
      <c r="N17646" t="s">
        <v>45401</v>
      </c>
      <c r="O17646">
        <v>17.100000000000001</v>
      </c>
      <c r="P17646">
        <v>0.8</v>
      </c>
      <c r="Q17646">
        <v>16.5</v>
      </c>
      <c r="R17646">
        <v>16.5</v>
      </c>
      <c r="S17646">
        <v>6.6</v>
      </c>
      <c r="T17646" t="s">
        <v>283</v>
      </c>
      <c r="U17646" t="s">
        <v>45132</v>
      </c>
      <c r="V17646" t="s">
        <v>45132</v>
      </c>
      <c r="W17646" t="s">
        <v>283</v>
      </c>
      <c r="X17646" t="s">
        <v>135</v>
      </c>
      <c r="Y17646">
        <v>1</v>
      </c>
      <c r="Z17646" t="s">
        <v>45402</v>
      </c>
      <c r="AA17646" t="s">
        <v>39947</v>
      </c>
      <c r="AB17646" t="s">
        <v>45044</v>
      </c>
    </row>
    <row r="17647" spans="1:28" hidden="1" x14ac:dyDescent="0.25">
      <c r="A17647" t="str">
        <f t="shared" si="275"/>
        <v>Natural Gas Internal Combustion Engine.NG</v>
      </c>
      <c r="B17647" t="str">
        <f>INDEX(Crosswalk!$B$2:$B$47,MATCH(A17647,Crosswalk!$A$2:$A$47,0))</f>
        <v>natural gas peaker</v>
      </c>
      <c r="C17647" t="b">
        <f>IFERROR(IF(AND(NOT(INDEX('Included Plant Filters'!$B:$B,MATCH(B17647,'Included Plant Filters'!$A:$A,0))),$W17647="Y"),FALSE,IF(AND(NOT(INDEX('Included Plant Filters'!$C:$C,MATCH(B17647,'Included Plant Filters'!$A:$A,0))),NOT(OR($X17647="Electric Utility",$X17647="IPP CHP",$X17647="IPP Non-CHP"))),FALSE,TRUE)),0)</f>
        <v>1</v>
      </c>
      <c r="D17647">
        <v>11824</v>
      </c>
      <c r="E17647" t="s">
        <v>48766</v>
      </c>
      <c r="F17647">
        <v>58989</v>
      </c>
      <c r="G17647" t="s">
        <v>48767</v>
      </c>
      <c r="H17647" t="s">
        <v>5</v>
      </c>
      <c r="I17647" t="s">
        <v>45431</v>
      </c>
      <c r="J17647" t="s">
        <v>48774</v>
      </c>
      <c r="K17647" t="s">
        <v>45040</v>
      </c>
      <c r="L17647" t="s">
        <v>17907</v>
      </c>
      <c r="N17647" t="s">
        <v>45401</v>
      </c>
      <c r="O17647">
        <v>17.100000000000001</v>
      </c>
      <c r="P17647">
        <v>0.8</v>
      </c>
      <c r="Q17647">
        <v>16.5</v>
      </c>
      <c r="R17647">
        <v>16.5</v>
      </c>
      <c r="S17647">
        <v>6.6</v>
      </c>
      <c r="T17647" t="s">
        <v>283</v>
      </c>
      <c r="U17647" t="s">
        <v>45132</v>
      </c>
      <c r="V17647" t="s">
        <v>45132</v>
      </c>
      <c r="W17647" t="s">
        <v>283</v>
      </c>
      <c r="X17647" t="s">
        <v>135</v>
      </c>
      <c r="Y17647">
        <v>1</v>
      </c>
      <c r="Z17647" t="s">
        <v>45402</v>
      </c>
      <c r="AA17647" t="s">
        <v>39947</v>
      </c>
      <c r="AB17647" t="s">
        <v>45044</v>
      </c>
    </row>
    <row r="17648" spans="1:28" hidden="1" x14ac:dyDescent="0.25">
      <c r="A17648" t="str">
        <f t="shared" si="275"/>
        <v>Natural Gas Internal Combustion Engine.NG</v>
      </c>
      <c r="B17648" t="str">
        <f>INDEX(Crosswalk!$B$2:$B$47,MATCH(A17648,Crosswalk!$A$2:$A$47,0))</f>
        <v>natural gas peaker</v>
      </c>
      <c r="C17648" t="b">
        <f>IFERROR(IF(AND(NOT(INDEX('Included Plant Filters'!$B:$B,MATCH(B17648,'Included Plant Filters'!$A:$A,0))),$W17648="Y"),FALSE,IF(AND(NOT(INDEX('Included Plant Filters'!$C:$C,MATCH(B17648,'Included Plant Filters'!$A:$A,0))),NOT(OR($X17648="Electric Utility",$X17648="IPP CHP",$X17648="IPP Non-CHP"))),FALSE,TRUE)),0)</f>
        <v>1</v>
      </c>
      <c r="D17648">
        <v>11824</v>
      </c>
      <c r="E17648" t="s">
        <v>48766</v>
      </c>
      <c r="F17648">
        <v>58989</v>
      </c>
      <c r="G17648" t="s">
        <v>48767</v>
      </c>
      <c r="H17648" t="s">
        <v>5</v>
      </c>
      <c r="I17648" t="s">
        <v>45431</v>
      </c>
      <c r="J17648" t="s">
        <v>48775</v>
      </c>
      <c r="K17648" t="s">
        <v>45040</v>
      </c>
      <c r="L17648" t="s">
        <v>17907</v>
      </c>
      <c r="N17648" t="s">
        <v>45401</v>
      </c>
      <c r="O17648">
        <v>17.100000000000001</v>
      </c>
      <c r="P17648">
        <v>0.8</v>
      </c>
      <c r="Q17648">
        <v>16.5</v>
      </c>
      <c r="R17648">
        <v>16.5</v>
      </c>
      <c r="S17648">
        <v>6.6</v>
      </c>
      <c r="T17648" t="s">
        <v>283</v>
      </c>
      <c r="U17648" t="s">
        <v>45132</v>
      </c>
      <c r="V17648" t="s">
        <v>45132</v>
      </c>
      <c r="W17648" t="s">
        <v>283</v>
      </c>
      <c r="X17648" t="s">
        <v>135</v>
      </c>
      <c r="Y17648">
        <v>1</v>
      </c>
      <c r="Z17648" t="s">
        <v>45402</v>
      </c>
      <c r="AA17648" t="s">
        <v>39947</v>
      </c>
      <c r="AB17648" t="s">
        <v>45044</v>
      </c>
    </row>
    <row r="17649" spans="1:28" hidden="1" x14ac:dyDescent="0.25">
      <c r="A17649" t="str">
        <f t="shared" si="275"/>
        <v>Natural Gas Internal Combustion Engine.NG</v>
      </c>
      <c r="B17649" t="str">
        <f>INDEX(Crosswalk!$B$2:$B$47,MATCH(A17649,Crosswalk!$A$2:$A$47,0))</f>
        <v>natural gas peaker</v>
      </c>
      <c r="C17649" t="b">
        <f>IFERROR(IF(AND(NOT(INDEX('Included Plant Filters'!$B:$B,MATCH(B17649,'Included Plant Filters'!$A:$A,0))),$W17649="Y"),FALSE,IF(AND(NOT(INDEX('Included Plant Filters'!$C:$C,MATCH(B17649,'Included Plant Filters'!$A:$A,0))),NOT(OR($X17649="Electric Utility",$X17649="IPP CHP",$X17649="IPP Non-CHP"))),FALSE,TRUE)),0)</f>
        <v>1</v>
      </c>
      <c r="D17649">
        <v>11824</v>
      </c>
      <c r="E17649" t="s">
        <v>48766</v>
      </c>
      <c r="F17649">
        <v>58989</v>
      </c>
      <c r="G17649" t="s">
        <v>48767</v>
      </c>
      <c r="H17649" t="s">
        <v>5</v>
      </c>
      <c r="I17649" t="s">
        <v>45431</v>
      </c>
      <c r="J17649" t="s">
        <v>48776</v>
      </c>
      <c r="K17649" t="s">
        <v>45040</v>
      </c>
      <c r="L17649" t="s">
        <v>17907</v>
      </c>
      <c r="N17649" t="s">
        <v>45401</v>
      </c>
      <c r="O17649">
        <v>17.100000000000001</v>
      </c>
      <c r="P17649">
        <v>0.8</v>
      </c>
      <c r="Q17649">
        <v>16.5</v>
      </c>
      <c r="R17649">
        <v>16.5</v>
      </c>
      <c r="S17649">
        <v>6.6</v>
      </c>
      <c r="T17649" t="s">
        <v>283</v>
      </c>
      <c r="U17649" t="s">
        <v>45132</v>
      </c>
      <c r="V17649" t="s">
        <v>45132</v>
      </c>
      <c r="W17649" t="s">
        <v>283</v>
      </c>
      <c r="X17649" t="s">
        <v>135</v>
      </c>
      <c r="Y17649">
        <v>1</v>
      </c>
      <c r="Z17649" t="s">
        <v>45402</v>
      </c>
      <c r="AA17649" t="s">
        <v>39947</v>
      </c>
      <c r="AB17649" t="s">
        <v>45044</v>
      </c>
    </row>
    <row r="17650" spans="1:28" hidden="1" x14ac:dyDescent="0.25">
      <c r="A17650" t="str">
        <f t="shared" si="275"/>
        <v>Natural Gas Internal Combustion Engine.NG</v>
      </c>
      <c r="B17650" t="str">
        <f>INDEX(Crosswalk!$B$2:$B$47,MATCH(A17650,Crosswalk!$A$2:$A$47,0))</f>
        <v>natural gas peaker</v>
      </c>
      <c r="C17650" t="b">
        <f>IFERROR(IF(AND(NOT(INDEX('Included Plant Filters'!$B:$B,MATCH(B17650,'Included Plant Filters'!$A:$A,0))),$W17650="Y"),FALSE,IF(AND(NOT(INDEX('Included Plant Filters'!$C:$C,MATCH(B17650,'Included Plant Filters'!$A:$A,0))),NOT(OR($X17650="Electric Utility",$X17650="IPP CHP",$X17650="IPP Non-CHP"))),FALSE,TRUE)),0)</f>
        <v>1</v>
      </c>
      <c r="D17650">
        <v>11824</v>
      </c>
      <c r="E17650" t="s">
        <v>48766</v>
      </c>
      <c r="F17650">
        <v>58989</v>
      </c>
      <c r="G17650" t="s">
        <v>48767</v>
      </c>
      <c r="H17650" t="s">
        <v>5</v>
      </c>
      <c r="I17650" t="s">
        <v>45431</v>
      </c>
      <c r="J17650" t="s">
        <v>48777</v>
      </c>
      <c r="K17650" t="s">
        <v>45040</v>
      </c>
      <c r="L17650" t="s">
        <v>17907</v>
      </c>
      <c r="N17650" t="s">
        <v>45401</v>
      </c>
      <c r="O17650">
        <v>17.100000000000001</v>
      </c>
      <c r="P17650">
        <v>0.8</v>
      </c>
      <c r="Q17650">
        <v>16.5</v>
      </c>
      <c r="R17650">
        <v>16.5</v>
      </c>
      <c r="S17650">
        <v>6.6</v>
      </c>
      <c r="T17650" t="s">
        <v>283</v>
      </c>
      <c r="U17650" t="s">
        <v>45132</v>
      </c>
      <c r="V17650" t="s">
        <v>45132</v>
      </c>
      <c r="W17650" t="s">
        <v>283</v>
      </c>
      <c r="X17650" t="s">
        <v>135</v>
      </c>
      <c r="Y17650">
        <v>1</v>
      </c>
      <c r="Z17650" t="s">
        <v>45402</v>
      </c>
      <c r="AA17650" t="s">
        <v>39947</v>
      </c>
      <c r="AB17650" t="s">
        <v>45044</v>
      </c>
    </row>
    <row r="17651" spans="1:28" hidden="1" x14ac:dyDescent="0.25">
      <c r="A17651" t="str">
        <f t="shared" si="275"/>
        <v>Solar Photovoltaic.SUN</v>
      </c>
      <c r="B17651" t="str">
        <f>INDEX(Crosswalk!$B$2:$B$47,MATCH(A17651,Crosswalk!$A$2:$A$47,0))</f>
        <v>solar PV</v>
      </c>
      <c r="C17651" t="b">
        <f>IFERROR(IF(AND(NOT(INDEX('Included Plant Filters'!$B:$B,MATCH(B17651,'Included Plant Filters'!$A:$A,0))),$W17651="Y"),FALSE,IF(AND(NOT(INDEX('Included Plant Filters'!$C:$C,MATCH(B17651,'Included Plant Filters'!$A:$A,0))),NOT(OR($X17651="Electric Utility",$X17651="IPP CHP",$X17651="IPP Non-CHP"))),FALSE,TRUE)),0)</f>
        <v>1</v>
      </c>
      <c r="D17651">
        <v>60453</v>
      </c>
      <c r="E17651" t="s">
        <v>48024</v>
      </c>
      <c r="F17651">
        <v>58990</v>
      </c>
      <c r="G17651" t="s">
        <v>30732</v>
      </c>
      <c r="H17651" t="s">
        <v>14</v>
      </c>
      <c r="I17651" t="s">
        <v>1273</v>
      </c>
      <c r="J17651" t="s">
        <v>279</v>
      </c>
      <c r="K17651" t="s">
        <v>45201</v>
      </c>
      <c r="L17651" t="s">
        <v>26895</v>
      </c>
      <c r="N17651" t="s">
        <v>45401</v>
      </c>
      <c r="O17651">
        <v>15</v>
      </c>
      <c r="P17651" t="s">
        <v>45132</v>
      </c>
      <c r="Q17651">
        <v>15</v>
      </c>
      <c r="R17651">
        <v>15</v>
      </c>
      <c r="S17651" t="s">
        <v>45132</v>
      </c>
      <c r="T17651" t="s">
        <v>283</v>
      </c>
      <c r="U17651" t="s">
        <v>45132</v>
      </c>
      <c r="V17651" t="s">
        <v>45132</v>
      </c>
      <c r="W17651" t="s">
        <v>283</v>
      </c>
      <c r="X17651" t="s">
        <v>138</v>
      </c>
      <c r="Y17651">
        <v>2</v>
      </c>
      <c r="Z17651" t="s">
        <v>45402</v>
      </c>
      <c r="AA17651" t="s">
        <v>45172</v>
      </c>
    </row>
    <row r="17652" spans="1:28" hidden="1" x14ac:dyDescent="0.25">
      <c r="A17652" t="str">
        <f t="shared" si="275"/>
        <v>Solar Photovoltaic.SUN</v>
      </c>
      <c r="B17652" t="str">
        <f>INDEX(Crosswalk!$B$2:$B$47,MATCH(A17652,Crosswalk!$A$2:$A$47,0))</f>
        <v>solar PV</v>
      </c>
      <c r="C17652" t="b">
        <f>IFERROR(IF(AND(NOT(INDEX('Included Plant Filters'!$B:$B,MATCH(B17652,'Included Plant Filters'!$A:$A,0))),$W17652="Y"),FALSE,IF(AND(NOT(INDEX('Included Plant Filters'!$C:$C,MATCH(B17652,'Included Plant Filters'!$A:$A,0))),NOT(OR($X17652="Electric Utility",$X17652="IPP CHP",$X17652="IPP Non-CHP"))),FALSE,TRUE)),0)</f>
        <v>1</v>
      </c>
      <c r="D17652">
        <v>60453</v>
      </c>
      <c r="E17652" t="s">
        <v>48024</v>
      </c>
      <c r="F17652">
        <v>58991</v>
      </c>
      <c r="G17652" t="s">
        <v>30734</v>
      </c>
      <c r="H17652" t="s">
        <v>14</v>
      </c>
      <c r="I17652" t="s">
        <v>6971</v>
      </c>
      <c r="J17652" t="s">
        <v>279</v>
      </c>
      <c r="K17652" t="s">
        <v>45201</v>
      </c>
      <c r="L17652" t="s">
        <v>26895</v>
      </c>
      <c r="N17652" t="s">
        <v>45401</v>
      </c>
      <c r="O17652">
        <v>20</v>
      </c>
      <c r="P17652" t="s">
        <v>45132</v>
      </c>
      <c r="Q17652">
        <v>20</v>
      </c>
      <c r="R17652">
        <v>20</v>
      </c>
      <c r="S17652" t="s">
        <v>45132</v>
      </c>
      <c r="T17652" t="s">
        <v>283</v>
      </c>
      <c r="U17652" t="s">
        <v>45132</v>
      </c>
      <c r="V17652" t="s">
        <v>45132</v>
      </c>
      <c r="W17652" t="s">
        <v>283</v>
      </c>
      <c r="X17652" t="s">
        <v>138</v>
      </c>
      <c r="Y17652">
        <v>2</v>
      </c>
      <c r="Z17652" t="s">
        <v>45402</v>
      </c>
      <c r="AA17652" t="s">
        <v>45172</v>
      </c>
    </row>
    <row r="17653" spans="1:28" hidden="1" x14ac:dyDescent="0.25">
      <c r="A17653" t="str">
        <f t="shared" si="275"/>
        <v>Onshore Wind Turbine.WND</v>
      </c>
      <c r="B17653" t="str">
        <f>INDEX(Crosswalk!$B$2:$B$47,MATCH(A17653,Crosswalk!$A$2:$A$47,0))</f>
        <v>onshore wind</v>
      </c>
      <c r="C17653" t="b">
        <f>IFERROR(IF(AND(NOT(INDEX('Included Plant Filters'!$B:$B,MATCH(B17653,'Included Plant Filters'!$A:$A,0))),$W17653="Y"),FALSE,IF(AND(NOT(INDEX('Included Plant Filters'!$C:$C,MATCH(B17653,'Included Plant Filters'!$A:$A,0))),NOT(OR($X17653="Electric Utility",$X17653="IPP CHP",$X17653="IPP Non-CHP"))),FALSE,TRUE)),0)</f>
        <v>0</v>
      </c>
      <c r="D17653">
        <v>58844</v>
      </c>
      <c r="E17653" t="s">
        <v>30737</v>
      </c>
      <c r="F17653">
        <v>58992</v>
      </c>
      <c r="G17653" t="s">
        <v>30737</v>
      </c>
      <c r="H17653" t="s">
        <v>57</v>
      </c>
      <c r="I17653" t="s">
        <v>10881</v>
      </c>
      <c r="J17653" t="s">
        <v>30739</v>
      </c>
      <c r="K17653" t="s">
        <v>45034</v>
      </c>
      <c r="L17653" t="s">
        <v>15533</v>
      </c>
      <c r="N17653" t="s">
        <v>45401</v>
      </c>
      <c r="O17653">
        <v>1.7</v>
      </c>
      <c r="P17653" t="s">
        <v>45132</v>
      </c>
      <c r="Q17653">
        <v>1.7</v>
      </c>
      <c r="R17653">
        <v>1.7</v>
      </c>
      <c r="S17653">
        <v>0.1</v>
      </c>
      <c r="T17653" t="s">
        <v>283</v>
      </c>
      <c r="U17653" t="s">
        <v>45132</v>
      </c>
      <c r="V17653" t="s">
        <v>45132</v>
      </c>
      <c r="W17653" t="s">
        <v>283</v>
      </c>
      <c r="X17653" t="s">
        <v>141</v>
      </c>
      <c r="Y17653">
        <v>4</v>
      </c>
      <c r="Z17653" t="s">
        <v>45402</v>
      </c>
      <c r="AA17653" t="s">
        <v>15028</v>
      </c>
    </row>
    <row r="17654" spans="1:28" hidden="1" x14ac:dyDescent="0.25">
      <c r="A17654" t="str">
        <f t="shared" si="275"/>
        <v>Onshore Wind Turbine.WND</v>
      </c>
      <c r="B17654" t="str">
        <f>INDEX(Crosswalk!$B$2:$B$47,MATCH(A17654,Crosswalk!$A$2:$A$47,0))</f>
        <v>onshore wind</v>
      </c>
      <c r="C17654" t="b">
        <f>IFERROR(IF(AND(NOT(INDEX('Included Plant Filters'!$B:$B,MATCH(B17654,'Included Plant Filters'!$A:$A,0))),$W17654="Y"),FALSE,IF(AND(NOT(INDEX('Included Plant Filters'!$C:$C,MATCH(B17654,'Included Plant Filters'!$A:$A,0))),NOT(OR($X17654="Electric Utility",$X17654="IPP CHP",$X17654="IPP Non-CHP"))),FALSE,TRUE)),0)</f>
        <v>0</v>
      </c>
      <c r="D17654">
        <v>58844</v>
      </c>
      <c r="E17654" t="s">
        <v>30737</v>
      </c>
      <c r="F17654">
        <v>58992</v>
      </c>
      <c r="G17654" t="s">
        <v>30737</v>
      </c>
      <c r="H17654" t="s">
        <v>57</v>
      </c>
      <c r="I17654" t="s">
        <v>10881</v>
      </c>
      <c r="J17654" t="s">
        <v>30742</v>
      </c>
      <c r="K17654" t="s">
        <v>45034</v>
      </c>
      <c r="L17654" t="s">
        <v>15533</v>
      </c>
      <c r="N17654" t="s">
        <v>45401</v>
      </c>
      <c r="O17654">
        <v>1.7</v>
      </c>
      <c r="P17654" t="s">
        <v>45132</v>
      </c>
      <c r="Q17654">
        <v>1.7</v>
      </c>
      <c r="R17654">
        <v>1.7</v>
      </c>
      <c r="S17654">
        <v>0.1</v>
      </c>
      <c r="T17654" t="s">
        <v>283</v>
      </c>
      <c r="U17654" t="s">
        <v>45132</v>
      </c>
      <c r="V17654" t="s">
        <v>45132</v>
      </c>
      <c r="W17654" t="s">
        <v>283</v>
      </c>
      <c r="X17654" t="s">
        <v>141</v>
      </c>
      <c r="Y17654">
        <v>4</v>
      </c>
      <c r="Z17654" t="s">
        <v>45402</v>
      </c>
      <c r="AA17654" t="s">
        <v>15028</v>
      </c>
    </row>
    <row r="17655" spans="1:28" hidden="1" x14ac:dyDescent="0.25">
      <c r="A17655" t="str">
        <f t="shared" si="275"/>
        <v>Onshore Wind Turbine.WND</v>
      </c>
      <c r="B17655" t="str">
        <f>INDEX(Crosswalk!$B$2:$B$47,MATCH(A17655,Crosswalk!$A$2:$A$47,0))</f>
        <v>onshore wind</v>
      </c>
      <c r="C17655" t="b">
        <f>IFERROR(IF(AND(NOT(INDEX('Included Plant Filters'!$B:$B,MATCH(B17655,'Included Plant Filters'!$A:$A,0))),$W17655="Y"),FALSE,IF(AND(NOT(INDEX('Included Plant Filters'!$C:$C,MATCH(B17655,'Included Plant Filters'!$A:$A,0))),NOT(OR($X17655="Electric Utility",$X17655="IPP CHP",$X17655="IPP Non-CHP"))),FALSE,TRUE)),0)</f>
        <v>1</v>
      </c>
      <c r="D17655">
        <v>59394</v>
      </c>
      <c r="E17655" t="s">
        <v>48778</v>
      </c>
      <c r="F17655">
        <v>58994</v>
      </c>
      <c r="G17655" t="s">
        <v>30743</v>
      </c>
      <c r="H17655" t="s">
        <v>94</v>
      </c>
      <c r="I17655" t="s">
        <v>1661</v>
      </c>
      <c r="J17655" t="s">
        <v>26714</v>
      </c>
      <c r="K17655" t="s">
        <v>45034</v>
      </c>
      <c r="L17655" t="s">
        <v>15533</v>
      </c>
      <c r="N17655" t="s">
        <v>45401</v>
      </c>
      <c r="O17655">
        <v>98.8</v>
      </c>
      <c r="P17655" t="s">
        <v>45132</v>
      </c>
      <c r="Q17655">
        <v>98.8</v>
      </c>
      <c r="R17655">
        <v>98.8</v>
      </c>
      <c r="S17655">
        <v>1</v>
      </c>
      <c r="T17655" t="s">
        <v>283</v>
      </c>
      <c r="U17655" t="s">
        <v>45132</v>
      </c>
      <c r="V17655" t="s">
        <v>45132</v>
      </c>
      <c r="W17655" t="s">
        <v>283</v>
      </c>
      <c r="X17655" t="s">
        <v>138</v>
      </c>
      <c r="Y17655">
        <v>2</v>
      </c>
      <c r="Z17655" t="s">
        <v>45402</v>
      </c>
      <c r="AA17655" t="s">
        <v>15028</v>
      </c>
    </row>
    <row r="17656" spans="1:28" hidden="1" x14ac:dyDescent="0.25">
      <c r="A17656" t="str">
        <f t="shared" si="275"/>
        <v>Onshore Wind Turbine.WND</v>
      </c>
      <c r="B17656" t="str">
        <f>INDEX(Crosswalk!$B$2:$B$47,MATCH(A17656,Crosswalk!$A$2:$A$47,0))</f>
        <v>onshore wind</v>
      </c>
      <c r="C17656" t="b">
        <f>IFERROR(IF(AND(NOT(INDEX('Included Plant Filters'!$B:$B,MATCH(B17656,'Included Plant Filters'!$A:$A,0))),$W17656="Y"),FALSE,IF(AND(NOT(INDEX('Included Plant Filters'!$C:$C,MATCH(B17656,'Included Plant Filters'!$A:$A,0))),NOT(OR($X17656="Electric Utility",$X17656="IPP CHP",$X17656="IPP Non-CHP"))),FALSE,TRUE)),0)</f>
        <v>1</v>
      </c>
      <c r="D17656">
        <v>58828</v>
      </c>
      <c r="E17656" t="s">
        <v>48779</v>
      </c>
      <c r="F17656">
        <v>58995</v>
      </c>
      <c r="G17656" t="s">
        <v>30745</v>
      </c>
      <c r="H17656" t="s">
        <v>63</v>
      </c>
      <c r="I17656" t="s">
        <v>4157</v>
      </c>
      <c r="J17656" t="s">
        <v>30747</v>
      </c>
      <c r="K17656" t="s">
        <v>45034</v>
      </c>
      <c r="L17656" t="s">
        <v>15533</v>
      </c>
      <c r="N17656" t="s">
        <v>45401</v>
      </c>
      <c r="O17656">
        <v>1.6</v>
      </c>
      <c r="P17656" t="s">
        <v>45132</v>
      </c>
      <c r="Q17656">
        <v>1.6</v>
      </c>
      <c r="R17656">
        <v>1.6</v>
      </c>
      <c r="S17656">
        <v>0</v>
      </c>
      <c r="T17656" t="s">
        <v>283</v>
      </c>
      <c r="U17656" t="s">
        <v>45132</v>
      </c>
      <c r="V17656" t="s">
        <v>45132</v>
      </c>
      <c r="W17656" t="s">
        <v>283</v>
      </c>
      <c r="X17656" t="s">
        <v>138</v>
      </c>
      <c r="Y17656">
        <v>2</v>
      </c>
      <c r="Z17656" t="s">
        <v>45402</v>
      </c>
      <c r="AA17656" t="s">
        <v>15028</v>
      </c>
    </row>
    <row r="17657" spans="1:28" hidden="1" x14ac:dyDescent="0.25">
      <c r="A17657" t="str">
        <f t="shared" si="275"/>
        <v>Petroleum Liquids.DFO</v>
      </c>
      <c r="B17657" t="str">
        <f>INDEX(Crosswalk!$B$2:$B$47,MATCH(A17657,Crosswalk!$A$2:$A$47,0))</f>
        <v>petroleum</v>
      </c>
      <c r="C17657" t="b">
        <f>IFERROR(IF(AND(NOT(INDEX('Included Plant Filters'!$B:$B,MATCH(B17657,'Included Plant Filters'!$A:$A,0))),$W17657="Y"),FALSE,IF(AND(NOT(INDEX('Included Plant Filters'!$C:$C,MATCH(B17657,'Included Plant Filters'!$A:$A,0))),NOT(OR($X17657="Electric Utility",$X17657="IPP CHP",$X17657="IPP Non-CHP"))),FALSE,TRUE)),0)</f>
        <v>1</v>
      </c>
      <c r="D17657">
        <v>58828</v>
      </c>
      <c r="E17657" t="s">
        <v>48779</v>
      </c>
      <c r="F17657">
        <v>58996</v>
      </c>
      <c r="G17657" t="s">
        <v>30749</v>
      </c>
      <c r="H17657" t="s">
        <v>63</v>
      </c>
      <c r="I17657" t="s">
        <v>4157</v>
      </c>
      <c r="J17657" t="s">
        <v>30751</v>
      </c>
      <c r="K17657" t="s">
        <v>45043</v>
      </c>
      <c r="L17657" t="s">
        <v>17907</v>
      </c>
      <c r="N17657" t="s">
        <v>45401</v>
      </c>
      <c r="O17657">
        <v>0.5</v>
      </c>
      <c r="P17657">
        <v>0.95</v>
      </c>
      <c r="Q17657">
        <v>0.4</v>
      </c>
      <c r="R17657">
        <v>0.3</v>
      </c>
      <c r="S17657">
        <v>0</v>
      </c>
      <c r="T17657" t="s">
        <v>283</v>
      </c>
      <c r="U17657" t="s">
        <v>45132</v>
      </c>
      <c r="V17657" t="s">
        <v>45132</v>
      </c>
      <c r="W17657" t="s">
        <v>283</v>
      </c>
      <c r="X17657" t="s">
        <v>138</v>
      </c>
      <c r="Y17657">
        <v>2</v>
      </c>
      <c r="Z17657" t="s">
        <v>45402</v>
      </c>
      <c r="AA17657" t="s">
        <v>45044</v>
      </c>
    </row>
    <row r="17658" spans="1:28" hidden="1" x14ac:dyDescent="0.25">
      <c r="A17658" t="str">
        <f t="shared" si="275"/>
        <v>Petroleum Liquids.DFO</v>
      </c>
      <c r="B17658" t="str">
        <f>INDEX(Crosswalk!$B$2:$B$47,MATCH(A17658,Crosswalk!$A$2:$A$47,0))</f>
        <v>petroleum</v>
      </c>
      <c r="C17658" t="b">
        <f>IFERROR(IF(AND(NOT(INDEX('Included Plant Filters'!$B:$B,MATCH(B17658,'Included Plant Filters'!$A:$A,0))),$W17658="Y"),FALSE,IF(AND(NOT(INDEX('Included Plant Filters'!$C:$C,MATCH(B17658,'Included Plant Filters'!$A:$A,0))),NOT(OR($X17658="Electric Utility",$X17658="IPP CHP",$X17658="IPP Non-CHP"))),FALSE,TRUE)),0)</f>
        <v>1</v>
      </c>
      <c r="D17658">
        <v>58828</v>
      </c>
      <c r="E17658" t="s">
        <v>48779</v>
      </c>
      <c r="F17658">
        <v>58996</v>
      </c>
      <c r="G17658" t="s">
        <v>30749</v>
      </c>
      <c r="H17658" t="s">
        <v>63</v>
      </c>
      <c r="I17658" t="s">
        <v>4157</v>
      </c>
      <c r="J17658" t="s">
        <v>30753</v>
      </c>
      <c r="K17658" t="s">
        <v>45043</v>
      </c>
      <c r="L17658" t="s">
        <v>17907</v>
      </c>
      <c r="N17658" t="s">
        <v>45401</v>
      </c>
      <c r="O17658">
        <v>1.8</v>
      </c>
      <c r="P17658">
        <v>0.95</v>
      </c>
      <c r="Q17658">
        <v>1.7</v>
      </c>
      <c r="R17658">
        <v>1.3</v>
      </c>
      <c r="S17658">
        <v>0</v>
      </c>
      <c r="T17658" t="s">
        <v>283</v>
      </c>
      <c r="U17658" t="s">
        <v>45132</v>
      </c>
      <c r="V17658" t="s">
        <v>45132</v>
      </c>
      <c r="W17658" t="s">
        <v>283</v>
      </c>
      <c r="X17658" t="s">
        <v>138</v>
      </c>
      <c r="Y17658">
        <v>2</v>
      </c>
      <c r="Z17658" t="s">
        <v>45402</v>
      </c>
      <c r="AA17658" t="s">
        <v>45044</v>
      </c>
    </row>
    <row r="17659" spans="1:28" hidden="1" x14ac:dyDescent="0.25">
      <c r="A17659" t="str">
        <f t="shared" si="275"/>
        <v>Petroleum Liquids.DFO</v>
      </c>
      <c r="B17659" t="str">
        <f>INDEX(Crosswalk!$B$2:$B$47,MATCH(A17659,Crosswalk!$A$2:$A$47,0))</f>
        <v>petroleum</v>
      </c>
      <c r="C17659" t="b">
        <f>IFERROR(IF(AND(NOT(INDEX('Included Plant Filters'!$B:$B,MATCH(B17659,'Included Plant Filters'!$A:$A,0))),$W17659="Y"),FALSE,IF(AND(NOT(INDEX('Included Plant Filters'!$C:$C,MATCH(B17659,'Included Plant Filters'!$A:$A,0))),NOT(OR($X17659="Electric Utility",$X17659="IPP CHP",$X17659="IPP Non-CHP"))),FALSE,TRUE)),0)</f>
        <v>1</v>
      </c>
      <c r="D17659">
        <v>58828</v>
      </c>
      <c r="E17659" t="s">
        <v>48779</v>
      </c>
      <c r="F17659">
        <v>58996</v>
      </c>
      <c r="G17659" t="s">
        <v>30749</v>
      </c>
      <c r="H17659" t="s">
        <v>63</v>
      </c>
      <c r="I17659" t="s">
        <v>4157</v>
      </c>
      <c r="J17659" t="s">
        <v>30755</v>
      </c>
      <c r="K17659" t="s">
        <v>45043</v>
      </c>
      <c r="L17659" t="s">
        <v>17907</v>
      </c>
      <c r="N17659" t="s">
        <v>45401</v>
      </c>
      <c r="O17659">
        <v>1.8</v>
      </c>
      <c r="P17659">
        <v>0.95</v>
      </c>
      <c r="Q17659">
        <v>1.7</v>
      </c>
      <c r="R17659">
        <v>1.3</v>
      </c>
      <c r="S17659">
        <v>0</v>
      </c>
      <c r="T17659" t="s">
        <v>283</v>
      </c>
      <c r="U17659" t="s">
        <v>45132</v>
      </c>
      <c r="V17659" t="s">
        <v>45132</v>
      </c>
      <c r="W17659" t="s">
        <v>283</v>
      </c>
      <c r="X17659" t="s">
        <v>138</v>
      </c>
      <c r="Y17659">
        <v>2</v>
      </c>
      <c r="Z17659" t="s">
        <v>45402</v>
      </c>
      <c r="AA17659" t="s">
        <v>45044</v>
      </c>
    </row>
    <row r="17660" spans="1:28" hidden="1" x14ac:dyDescent="0.25">
      <c r="A17660" t="str">
        <f t="shared" si="275"/>
        <v>Onshore Wind Turbine.WND</v>
      </c>
      <c r="B17660" t="str">
        <f>INDEX(Crosswalk!$B$2:$B$47,MATCH(A17660,Crosswalk!$A$2:$A$47,0))</f>
        <v>onshore wind</v>
      </c>
      <c r="C17660" t="b">
        <f>IFERROR(IF(AND(NOT(INDEX('Included Plant Filters'!$B:$B,MATCH(B17660,'Included Plant Filters'!$A:$A,0))),$W17660="Y"),FALSE,IF(AND(NOT(INDEX('Included Plant Filters'!$C:$C,MATCH(B17660,'Included Plant Filters'!$A:$A,0))),NOT(OR($X17660="Electric Utility",$X17660="IPP CHP",$X17660="IPP Non-CHP"))),FALSE,TRUE)),0)</f>
        <v>1</v>
      </c>
      <c r="D17660">
        <v>59380</v>
      </c>
      <c r="E17660" t="s">
        <v>48178</v>
      </c>
      <c r="F17660">
        <v>58998</v>
      </c>
      <c r="G17660" t="s">
        <v>30760</v>
      </c>
      <c r="H17660" t="s">
        <v>94</v>
      </c>
      <c r="I17660" t="s">
        <v>107</v>
      </c>
      <c r="J17660" t="s">
        <v>30762</v>
      </c>
      <c r="K17660" t="s">
        <v>45034</v>
      </c>
      <c r="L17660" t="s">
        <v>15533</v>
      </c>
      <c r="N17660" t="s">
        <v>45401</v>
      </c>
      <c r="O17660">
        <v>200</v>
      </c>
      <c r="P17660" t="s">
        <v>45132</v>
      </c>
      <c r="Q17660">
        <v>200</v>
      </c>
      <c r="R17660">
        <v>200</v>
      </c>
      <c r="S17660">
        <v>0</v>
      </c>
      <c r="T17660" t="s">
        <v>283</v>
      </c>
      <c r="U17660" t="s">
        <v>45132</v>
      </c>
      <c r="V17660" t="s">
        <v>45132</v>
      </c>
      <c r="W17660" t="s">
        <v>283</v>
      </c>
      <c r="X17660" t="s">
        <v>138</v>
      </c>
      <c r="Y17660">
        <v>2</v>
      </c>
      <c r="Z17660" t="s">
        <v>45402</v>
      </c>
      <c r="AA17660" t="s">
        <v>15028</v>
      </c>
    </row>
    <row r="17661" spans="1:28" hidden="1" x14ac:dyDescent="0.25">
      <c r="A17661" t="str">
        <f t="shared" si="275"/>
        <v>Onshore Wind Turbine.WND</v>
      </c>
      <c r="B17661" t="str">
        <f>INDEX(Crosswalk!$B$2:$B$47,MATCH(A17661,Crosswalk!$A$2:$A$47,0))</f>
        <v>onshore wind</v>
      </c>
      <c r="C17661" t="b">
        <f>IFERROR(IF(AND(NOT(INDEX('Included Plant Filters'!$B:$B,MATCH(B17661,'Included Plant Filters'!$A:$A,0))),$W17661="Y"),FALSE,IF(AND(NOT(INDEX('Included Plant Filters'!$C:$C,MATCH(B17661,'Included Plant Filters'!$A:$A,0))),NOT(OR($X17661="Electric Utility",$X17661="IPP CHP",$X17661="IPP Non-CHP"))),FALSE,TRUE)),0)</f>
        <v>1</v>
      </c>
      <c r="D17661">
        <v>59380</v>
      </c>
      <c r="E17661" t="s">
        <v>48178</v>
      </c>
      <c r="F17661">
        <v>58999</v>
      </c>
      <c r="G17661" t="s">
        <v>30763</v>
      </c>
      <c r="H17661" t="s">
        <v>94</v>
      </c>
      <c r="I17661" t="s">
        <v>30766</v>
      </c>
      <c r="J17661" t="s">
        <v>30765</v>
      </c>
      <c r="K17661" t="s">
        <v>45034</v>
      </c>
      <c r="L17661" t="s">
        <v>15533</v>
      </c>
      <c r="N17661" t="s">
        <v>45401</v>
      </c>
      <c r="O17661">
        <v>74</v>
      </c>
      <c r="P17661" t="s">
        <v>45132</v>
      </c>
      <c r="Q17661">
        <v>74</v>
      </c>
      <c r="R17661">
        <v>74</v>
      </c>
      <c r="S17661">
        <v>0</v>
      </c>
      <c r="T17661" t="s">
        <v>283</v>
      </c>
      <c r="U17661" t="s">
        <v>45132</v>
      </c>
      <c r="V17661" t="s">
        <v>45132</v>
      </c>
      <c r="W17661" t="s">
        <v>283</v>
      </c>
      <c r="X17661" t="s">
        <v>138</v>
      </c>
      <c r="Y17661">
        <v>2</v>
      </c>
      <c r="Z17661" t="s">
        <v>45402</v>
      </c>
      <c r="AA17661" t="s">
        <v>15028</v>
      </c>
    </row>
    <row r="17662" spans="1:28" hidden="1" x14ac:dyDescent="0.25">
      <c r="A17662" t="str">
        <f t="shared" si="275"/>
        <v>Solar Photovoltaic.SUN</v>
      </c>
      <c r="B17662" t="str">
        <f>INDEX(Crosswalk!$B$2:$B$47,MATCH(A17662,Crosswalk!$A$2:$A$47,0))</f>
        <v>solar PV</v>
      </c>
      <c r="C17662" t="b">
        <f>IFERROR(IF(AND(NOT(INDEX('Included Plant Filters'!$B:$B,MATCH(B17662,'Included Plant Filters'!$A:$A,0))),$W17662="Y"),FALSE,IF(AND(NOT(INDEX('Included Plant Filters'!$C:$C,MATCH(B17662,'Included Plant Filters'!$A:$A,0))),NOT(OR($X17662="Electric Utility",$X17662="IPP CHP",$X17662="IPP Non-CHP"))),FALSE,TRUE)),0)</f>
        <v>1</v>
      </c>
      <c r="D17662">
        <v>15477</v>
      </c>
      <c r="E17662" t="s">
        <v>48110</v>
      </c>
      <c r="F17662">
        <v>59001</v>
      </c>
      <c r="G17662" t="s">
        <v>30768</v>
      </c>
      <c r="H17662" t="s">
        <v>82</v>
      </c>
      <c r="I17662" t="s">
        <v>6838</v>
      </c>
      <c r="J17662" t="s">
        <v>30770</v>
      </c>
      <c r="K17662" t="s">
        <v>45201</v>
      </c>
      <c r="L17662" t="s">
        <v>26895</v>
      </c>
      <c r="N17662" t="s">
        <v>45401</v>
      </c>
      <c r="O17662">
        <v>7.8</v>
      </c>
      <c r="P17662" t="s">
        <v>45132</v>
      </c>
      <c r="Q17662">
        <v>7.8</v>
      </c>
      <c r="R17662">
        <v>7.8</v>
      </c>
      <c r="S17662" t="s">
        <v>45132</v>
      </c>
      <c r="T17662" t="s">
        <v>283</v>
      </c>
      <c r="U17662" t="s">
        <v>45132</v>
      </c>
      <c r="V17662" t="s">
        <v>45132</v>
      </c>
      <c r="W17662" t="s">
        <v>283</v>
      </c>
      <c r="X17662" t="s">
        <v>135</v>
      </c>
      <c r="Y17662">
        <v>1</v>
      </c>
      <c r="Z17662" t="s">
        <v>45402</v>
      </c>
      <c r="AA17662" t="s">
        <v>45172</v>
      </c>
    </row>
    <row r="17663" spans="1:28" hidden="1" x14ac:dyDescent="0.25">
      <c r="A17663" t="str">
        <f t="shared" si="275"/>
        <v>Natural Gas Fired Combustion Turbine.NG</v>
      </c>
      <c r="B17663" t="str">
        <f>INDEX(Crosswalk!$B$2:$B$47,MATCH(A17663,Crosswalk!$A$2:$A$47,0))</f>
        <v>natural gas peaker</v>
      </c>
      <c r="C17663" t="b">
        <f>IFERROR(IF(AND(NOT(INDEX('Included Plant Filters'!$B:$B,MATCH(B17663,'Included Plant Filters'!$A:$A,0))),$W17663="Y"),FALSE,IF(AND(NOT(INDEX('Included Plant Filters'!$C:$C,MATCH(B17663,'Included Plant Filters'!$A:$A,0))),NOT(OR($X17663="Electric Utility",$X17663="IPP CHP",$X17663="IPP Non-CHP"))),FALSE,TRUE)),0)</f>
        <v>1</v>
      </c>
      <c r="D17663">
        <v>58847</v>
      </c>
      <c r="E17663" t="s">
        <v>48780</v>
      </c>
      <c r="F17663">
        <v>59002</v>
      </c>
      <c r="G17663" t="s">
        <v>30771</v>
      </c>
      <c r="H17663" t="s">
        <v>14</v>
      </c>
      <c r="I17663" t="s">
        <v>1622</v>
      </c>
      <c r="J17663" t="s">
        <v>30773</v>
      </c>
      <c r="K17663" t="s">
        <v>45052</v>
      </c>
      <c r="L17663" t="s">
        <v>19021</v>
      </c>
      <c r="N17663" t="s">
        <v>45437</v>
      </c>
      <c r="O17663">
        <v>131.80000000000001</v>
      </c>
      <c r="P17663">
        <v>0.85</v>
      </c>
      <c r="Q17663">
        <v>105.5</v>
      </c>
      <c r="R17663">
        <v>105.5</v>
      </c>
      <c r="S17663">
        <v>24</v>
      </c>
      <c r="T17663" t="s">
        <v>283</v>
      </c>
      <c r="U17663" t="s">
        <v>45132</v>
      </c>
      <c r="V17663" t="s">
        <v>45132</v>
      </c>
      <c r="W17663" t="s">
        <v>283</v>
      </c>
      <c r="X17663" t="s">
        <v>138</v>
      </c>
      <c r="Y17663">
        <v>2</v>
      </c>
      <c r="Z17663" t="s">
        <v>45402</v>
      </c>
      <c r="AA17663" t="s">
        <v>39947</v>
      </c>
    </row>
    <row r="17664" spans="1:28" hidden="1" x14ac:dyDescent="0.25">
      <c r="A17664" t="str">
        <f t="shared" si="275"/>
        <v>Natural Gas Fired Combustion Turbine.NG</v>
      </c>
      <c r="B17664" t="str">
        <f>INDEX(Crosswalk!$B$2:$B$47,MATCH(A17664,Crosswalk!$A$2:$A$47,0))</f>
        <v>natural gas peaker</v>
      </c>
      <c r="C17664" t="b">
        <f>IFERROR(IF(AND(NOT(INDEX('Included Plant Filters'!$B:$B,MATCH(B17664,'Included Plant Filters'!$A:$A,0))),$W17664="Y"),FALSE,IF(AND(NOT(INDEX('Included Plant Filters'!$C:$C,MATCH(B17664,'Included Plant Filters'!$A:$A,0))),NOT(OR($X17664="Electric Utility",$X17664="IPP CHP",$X17664="IPP Non-CHP"))),FALSE,TRUE)),0)</f>
        <v>1</v>
      </c>
      <c r="D17664">
        <v>58847</v>
      </c>
      <c r="E17664" t="s">
        <v>48780</v>
      </c>
      <c r="F17664">
        <v>59002</v>
      </c>
      <c r="G17664" t="s">
        <v>30771</v>
      </c>
      <c r="H17664" t="s">
        <v>14</v>
      </c>
      <c r="I17664" t="s">
        <v>1622</v>
      </c>
      <c r="J17664" t="s">
        <v>30776</v>
      </c>
      <c r="K17664" t="s">
        <v>45052</v>
      </c>
      <c r="L17664" t="s">
        <v>19021</v>
      </c>
      <c r="N17664" t="s">
        <v>45437</v>
      </c>
      <c r="O17664">
        <v>131.80000000000001</v>
      </c>
      <c r="P17664">
        <v>0.85</v>
      </c>
      <c r="Q17664">
        <v>105.5</v>
      </c>
      <c r="R17664">
        <v>105.5</v>
      </c>
      <c r="S17664">
        <v>24</v>
      </c>
      <c r="T17664" t="s">
        <v>283</v>
      </c>
      <c r="U17664" t="s">
        <v>45132</v>
      </c>
      <c r="V17664" t="s">
        <v>45132</v>
      </c>
      <c r="W17664" t="s">
        <v>283</v>
      </c>
      <c r="X17664" t="s">
        <v>138</v>
      </c>
      <c r="Y17664">
        <v>2</v>
      </c>
      <c r="Z17664" t="s">
        <v>45402</v>
      </c>
      <c r="AA17664" t="s">
        <v>39947</v>
      </c>
    </row>
    <row r="17665" spans="1:28" hidden="1" x14ac:dyDescent="0.25">
      <c r="A17665" t="str">
        <f t="shared" si="275"/>
        <v>Natural Gas Fired Combustion Turbine.NG</v>
      </c>
      <c r="B17665" t="str">
        <f>INDEX(Crosswalk!$B$2:$B$47,MATCH(A17665,Crosswalk!$A$2:$A$47,0))</f>
        <v>natural gas peaker</v>
      </c>
      <c r="C17665" t="b">
        <f>IFERROR(IF(AND(NOT(INDEX('Included Plant Filters'!$B:$B,MATCH(B17665,'Included Plant Filters'!$A:$A,0))),$W17665="Y"),FALSE,IF(AND(NOT(INDEX('Included Plant Filters'!$C:$C,MATCH(B17665,'Included Plant Filters'!$A:$A,0))),NOT(OR($X17665="Electric Utility",$X17665="IPP CHP",$X17665="IPP Non-CHP"))),FALSE,TRUE)),0)</f>
        <v>1</v>
      </c>
      <c r="D17665">
        <v>58847</v>
      </c>
      <c r="E17665" t="s">
        <v>48780</v>
      </c>
      <c r="F17665">
        <v>59002</v>
      </c>
      <c r="G17665" t="s">
        <v>30771</v>
      </c>
      <c r="H17665" t="s">
        <v>14</v>
      </c>
      <c r="I17665" t="s">
        <v>1622</v>
      </c>
      <c r="J17665" t="s">
        <v>30778</v>
      </c>
      <c r="K17665" t="s">
        <v>45052</v>
      </c>
      <c r="L17665" t="s">
        <v>19021</v>
      </c>
      <c r="N17665" t="s">
        <v>45437</v>
      </c>
      <c r="O17665">
        <v>131.80000000000001</v>
      </c>
      <c r="P17665">
        <v>0.85</v>
      </c>
      <c r="Q17665">
        <v>105.5</v>
      </c>
      <c r="R17665">
        <v>105.5</v>
      </c>
      <c r="S17665">
        <v>24</v>
      </c>
      <c r="T17665" t="s">
        <v>283</v>
      </c>
      <c r="U17665" t="s">
        <v>45132</v>
      </c>
      <c r="V17665" t="s">
        <v>45132</v>
      </c>
      <c r="W17665" t="s">
        <v>283</v>
      </c>
      <c r="X17665" t="s">
        <v>138</v>
      </c>
      <c r="Y17665">
        <v>2</v>
      </c>
      <c r="Z17665" t="s">
        <v>45402</v>
      </c>
      <c r="AA17665" t="s">
        <v>39947</v>
      </c>
    </row>
    <row r="17666" spans="1:28" hidden="1" x14ac:dyDescent="0.25">
      <c r="A17666" t="str">
        <f t="shared" si="275"/>
        <v>Natural Gas Fired Combustion Turbine.NG</v>
      </c>
      <c r="B17666" t="str">
        <f>INDEX(Crosswalk!$B$2:$B$47,MATCH(A17666,Crosswalk!$A$2:$A$47,0))</f>
        <v>natural gas peaker</v>
      </c>
      <c r="C17666" t="b">
        <f>IFERROR(IF(AND(NOT(INDEX('Included Plant Filters'!$B:$B,MATCH(B17666,'Included Plant Filters'!$A:$A,0))),$W17666="Y"),FALSE,IF(AND(NOT(INDEX('Included Plant Filters'!$C:$C,MATCH(B17666,'Included Plant Filters'!$A:$A,0))),NOT(OR($X17666="Electric Utility",$X17666="IPP CHP",$X17666="IPP Non-CHP"))),FALSE,TRUE)),0)</f>
        <v>1</v>
      </c>
      <c r="D17666">
        <v>58847</v>
      </c>
      <c r="E17666" t="s">
        <v>48780</v>
      </c>
      <c r="F17666">
        <v>59002</v>
      </c>
      <c r="G17666" t="s">
        <v>30771</v>
      </c>
      <c r="H17666" t="s">
        <v>14</v>
      </c>
      <c r="I17666" t="s">
        <v>1622</v>
      </c>
      <c r="J17666" t="s">
        <v>30780</v>
      </c>
      <c r="K17666" t="s">
        <v>45052</v>
      </c>
      <c r="L17666" t="s">
        <v>19021</v>
      </c>
      <c r="N17666" t="s">
        <v>45437</v>
      </c>
      <c r="O17666">
        <v>131.80000000000001</v>
      </c>
      <c r="P17666">
        <v>0.85</v>
      </c>
      <c r="Q17666">
        <v>105.5</v>
      </c>
      <c r="R17666">
        <v>105.5</v>
      </c>
      <c r="S17666">
        <v>24</v>
      </c>
      <c r="T17666" t="s">
        <v>283</v>
      </c>
      <c r="U17666" t="s">
        <v>45132</v>
      </c>
      <c r="V17666" t="s">
        <v>45132</v>
      </c>
      <c r="W17666" t="s">
        <v>283</v>
      </c>
      <c r="X17666" t="s">
        <v>138</v>
      </c>
      <c r="Y17666">
        <v>2</v>
      </c>
      <c r="Z17666" t="s">
        <v>45402</v>
      </c>
      <c r="AA17666" t="s">
        <v>39947</v>
      </c>
    </row>
    <row r="17667" spans="1:28" hidden="1" x14ac:dyDescent="0.25">
      <c r="A17667" t="str">
        <f t="shared" si="275"/>
        <v>Natural Gas Fired Combustion Turbine.NG</v>
      </c>
      <c r="B17667" t="str">
        <f>INDEX(Crosswalk!$B$2:$B$47,MATCH(A17667,Crosswalk!$A$2:$A$47,0))</f>
        <v>natural gas peaker</v>
      </c>
      <c r="C17667" t="b">
        <f>IFERROR(IF(AND(NOT(INDEX('Included Plant Filters'!$B:$B,MATCH(B17667,'Included Plant Filters'!$A:$A,0))),$W17667="Y"),FALSE,IF(AND(NOT(INDEX('Included Plant Filters'!$C:$C,MATCH(B17667,'Included Plant Filters'!$A:$A,0))),NOT(OR($X17667="Electric Utility",$X17667="IPP CHP",$X17667="IPP Non-CHP"))),FALSE,TRUE)),0)</f>
        <v>1</v>
      </c>
      <c r="D17667">
        <v>58847</v>
      </c>
      <c r="E17667" t="s">
        <v>48780</v>
      </c>
      <c r="F17667">
        <v>59002</v>
      </c>
      <c r="G17667" t="s">
        <v>30771</v>
      </c>
      <c r="H17667" t="s">
        <v>14</v>
      </c>
      <c r="I17667" t="s">
        <v>1622</v>
      </c>
      <c r="J17667" t="s">
        <v>30782</v>
      </c>
      <c r="K17667" t="s">
        <v>45052</v>
      </c>
      <c r="L17667" t="s">
        <v>19021</v>
      </c>
      <c r="N17667" t="s">
        <v>45437</v>
      </c>
      <c r="O17667">
        <v>131.80000000000001</v>
      </c>
      <c r="P17667">
        <v>0.85</v>
      </c>
      <c r="Q17667">
        <v>105.5</v>
      </c>
      <c r="R17667">
        <v>105.5</v>
      </c>
      <c r="S17667">
        <v>24</v>
      </c>
      <c r="T17667" t="s">
        <v>283</v>
      </c>
      <c r="U17667" t="s">
        <v>45132</v>
      </c>
      <c r="V17667" t="s">
        <v>45132</v>
      </c>
      <c r="W17667" t="s">
        <v>283</v>
      </c>
      <c r="X17667" t="s">
        <v>138</v>
      </c>
      <c r="Y17667">
        <v>2</v>
      </c>
      <c r="Z17667" t="s">
        <v>45402</v>
      </c>
      <c r="AA17667" t="s">
        <v>39947</v>
      </c>
    </row>
    <row r="17668" spans="1:28" hidden="1" x14ac:dyDescent="0.25">
      <c r="A17668" t="str">
        <f t="shared" ref="A17668:A17731" si="276">CONCATENATE(K17668,".",AA17668)</f>
        <v>Onshore Wind Turbine.WND</v>
      </c>
      <c r="B17668" t="str">
        <f>INDEX(Crosswalk!$B$2:$B$47,MATCH(A17668,Crosswalk!$A$2:$A$47,0))</f>
        <v>onshore wind</v>
      </c>
      <c r="C17668" t="b">
        <f>IFERROR(IF(AND(NOT(INDEX('Included Plant Filters'!$B:$B,MATCH(B17668,'Included Plant Filters'!$A:$A,0))),$W17668="Y"),FALSE,IF(AND(NOT(INDEX('Included Plant Filters'!$C:$C,MATCH(B17668,'Included Plant Filters'!$A:$A,0))),NOT(OR($X17668="Electric Utility",$X17668="IPP CHP",$X17668="IPP Non-CHP"))),FALSE,TRUE)),0)</f>
        <v>1</v>
      </c>
      <c r="D17668">
        <v>56815</v>
      </c>
      <c r="E17668" t="s">
        <v>45856</v>
      </c>
      <c r="F17668">
        <v>59003</v>
      </c>
      <c r="G17668" t="s">
        <v>30783</v>
      </c>
      <c r="H17668" t="s">
        <v>72</v>
      </c>
      <c r="I17668" t="s">
        <v>22229</v>
      </c>
      <c r="J17668" t="s">
        <v>279</v>
      </c>
      <c r="K17668" t="s">
        <v>45034</v>
      </c>
      <c r="L17668" t="s">
        <v>15533</v>
      </c>
      <c r="N17668" t="s">
        <v>45401</v>
      </c>
      <c r="O17668">
        <v>9.6999999999999993</v>
      </c>
      <c r="P17668" t="s">
        <v>45132</v>
      </c>
      <c r="Q17668">
        <v>9.6999999999999993</v>
      </c>
      <c r="R17668">
        <v>9.6999999999999993</v>
      </c>
      <c r="S17668">
        <v>1.6</v>
      </c>
      <c r="T17668" t="s">
        <v>283</v>
      </c>
      <c r="U17668" t="s">
        <v>45132</v>
      </c>
      <c r="V17668" t="s">
        <v>45132</v>
      </c>
      <c r="W17668" t="s">
        <v>283</v>
      </c>
      <c r="X17668" t="s">
        <v>135</v>
      </c>
      <c r="Y17668">
        <v>1</v>
      </c>
      <c r="Z17668" t="s">
        <v>45402</v>
      </c>
      <c r="AA17668" t="s">
        <v>15028</v>
      </c>
    </row>
    <row r="17669" spans="1:28" hidden="1" x14ac:dyDescent="0.25">
      <c r="A17669" t="str">
        <f t="shared" si="276"/>
        <v>Natural Gas Fired Combined Cycle.NG</v>
      </c>
      <c r="B17669" t="str">
        <f>INDEX(Crosswalk!$B$2:$B$47,MATCH(A17669,Crosswalk!$A$2:$A$47,0))</f>
        <v>natural gas combined cycle</v>
      </c>
      <c r="C17669" t="b">
        <f>IFERROR(IF(AND(NOT(INDEX('Included Plant Filters'!$B:$B,MATCH(B17669,'Included Plant Filters'!$A:$A,0))),$W17669="Y"),FALSE,IF(AND(NOT(INDEX('Included Plant Filters'!$C:$C,MATCH(B17669,'Included Plant Filters'!$A:$A,0))),NOT(OR($X17669="Electric Utility",$X17669="IPP CHP",$X17669="IPP Non-CHP"))),FALSE,TRUE)),0)</f>
        <v>1</v>
      </c>
      <c r="D17669">
        <v>64709</v>
      </c>
      <c r="E17669" t="s">
        <v>48781</v>
      </c>
      <c r="F17669">
        <v>59004</v>
      </c>
      <c r="G17669" t="s">
        <v>48782</v>
      </c>
      <c r="H17669" t="s">
        <v>114</v>
      </c>
      <c r="I17669" t="s">
        <v>30788</v>
      </c>
      <c r="J17669" t="s">
        <v>4786</v>
      </c>
      <c r="K17669" t="s">
        <v>45028</v>
      </c>
      <c r="L17669" t="s">
        <v>20</v>
      </c>
      <c r="M17669" t="s">
        <v>48783</v>
      </c>
      <c r="N17669" t="s">
        <v>45401</v>
      </c>
      <c r="O17669">
        <v>237</v>
      </c>
      <c r="P17669">
        <v>0.85</v>
      </c>
      <c r="Q17669">
        <v>220</v>
      </c>
      <c r="R17669">
        <v>224</v>
      </c>
      <c r="S17669">
        <v>125</v>
      </c>
      <c r="T17669" t="s">
        <v>283</v>
      </c>
      <c r="U17669" t="s">
        <v>45132</v>
      </c>
      <c r="V17669" t="s">
        <v>45132</v>
      </c>
      <c r="W17669" t="s">
        <v>283</v>
      </c>
      <c r="X17669" t="s">
        <v>138</v>
      </c>
      <c r="Y17669">
        <v>2</v>
      </c>
      <c r="Z17669" t="s">
        <v>45402</v>
      </c>
      <c r="AA17669" t="s">
        <v>39947</v>
      </c>
    </row>
    <row r="17670" spans="1:28" hidden="1" x14ac:dyDescent="0.25">
      <c r="A17670" t="str">
        <f t="shared" si="276"/>
        <v>Natural Gas Fired Combined Cycle.NG</v>
      </c>
      <c r="B17670" t="str">
        <f>INDEX(Crosswalk!$B$2:$B$47,MATCH(A17670,Crosswalk!$A$2:$A$47,0))</f>
        <v>natural gas combined cycle</v>
      </c>
      <c r="C17670" t="b">
        <f>IFERROR(IF(AND(NOT(INDEX('Included Plant Filters'!$B:$B,MATCH(B17670,'Included Plant Filters'!$A:$A,0))),$W17670="Y"),FALSE,IF(AND(NOT(INDEX('Included Plant Filters'!$C:$C,MATCH(B17670,'Included Plant Filters'!$A:$A,0))),NOT(OR($X17670="Electric Utility",$X17670="IPP CHP",$X17670="IPP Non-CHP"))),FALSE,TRUE)),0)</f>
        <v>1</v>
      </c>
      <c r="D17670">
        <v>64709</v>
      </c>
      <c r="E17670" t="s">
        <v>48781</v>
      </c>
      <c r="F17670">
        <v>59004</v>
      </c>
      <c r="G17670" t="s">
        <v>48782</v>
      </c>
      <c r="H17670" t="s">
        <v>114</v>
      </c>
      <c r="I17670" t="s">
        <v>30788</v>
      </c>
      <c r="J17670" t="s">
        <v>4340</v>
      </c>
      <c r="K17670" t="s">
        <v>45028</v>
      </c>
      <c r="L17670" t="s">
        <v>20</v>
      </c>
      <c r="M17670" t="s">
        <v>48783</v>
      </c>
      <c r="N17670" t="s">
        <v>45401</v>
      </c>
      <c r="O17670">
        <v>237</v>
      </c>
      <c r="P17670">
        <v>0.85</v>
      </c>
      <c r="Q17670">
        <v>220</v>
      </c>
      <c r="R17670">
        <v>224</v>
      </c>
      <c r="S17670">
        <v>125</v>
      </c>
      <c r="T17670" t="s">
        <v>283</v>
      </c>
      <c r="U17670" t="s">
        <v>45132</v>
      </c>
      <c r="V17670" t="s">
        <v>45132</v>
      </c>
      <c r="W17670" t="s">
        <v>283</v>
      </c>
      <c r="X17670" t="s">
        <v>138</v>
      </c>
      <c r="Y17670">
        <v>2</v>
      </c>
      <c r="Z17670" t="s">
        <v>45402</v>
      </c>
      <c r="AA17670" t="s">
        <v>39947</v>
      </c>
    </row>
    <row r="17671" spans="1:28" hidden="1" x14ac:dyDescent="0.25">
      <c r="A17671" t="str">
        <f t="shared" si="276"/>
        <v>Natural Gas Fired Combined Cycle.NG</v>
      </c>
      <c r="B17671" t="str">
        <f>INDEX(Crosswalk!$B$2:$B$47,MATCH(A17671,Crosswalk!$A$2:$A$47,0))</f>
        <v>natural gas combined cycle</v>
      </c>
      <c r="C17671" t="b">
        <f>IFERROR(IF(AND(NOT(INDEX('Included Plant Filters'!$B:$B,MATCH(B17671,'Included Plant Filters'!$A:$A,0))),$W17671="Y"),FALSE,IF(AND(NOT(INDEX('Included Plant Filters'!$C:$C,MATCH(B17671,'Included Plant Filters'!$A:$A,0))),NOT(OR($X17671="Electric Utility",$X17671="IPP CHP",$X17671="IPP Non-CHP"))),FALSE,TRUE)),0)</f>
        <v>1</v>
      </c>
      <c r="D17671">
        <v>64709</v>
      </c>
      <c r="E17671" t="s">
        <v>48781</v>
      </c>
      <c r="F17671">
        <v>59004</v>
      </c>
      <c r="G17671" t="s">
        <v>48782</v>
      </c>
      <c r="H17671" t="s">
        <v>114</v>
      </c>
      <c r="I17671" t="s">
        <v>30788</v>
      </c>
      <c r="J17671" t="s">
        <v>6709</v>
      </c>
      <c r="K17671" t="s">
        <v>45028</v>
      </c>
      <c r="L17671" t="s">
        <v>14</v>
      </c>
      <c r="M17671" t="s">
        <v>48783</v>
      </c>
      <c r="N17671" t="s">
        <v>45401</v>
      </c>
      <c r="O17671">
        <v>338</v>
      </c>
      <c r="P17671">
        <v>0.85</v>
      </c>
      <c r="Q17671">
        <v>326</v>
      </c>
      <c r="R17671">
        <v>322</v>
      </c>
      <c r="S17671">
        <v>165</v>
      </c>
      <c r="T17671" t="s">
        <v>283</v>
      </c>
      <c r="U17671" t="s">
        <v>45132</v>
      </c>
      <c r="V17671" t="s">
        <v>45132</v>
      </c>
      <c r="W17671" t="s">
        <v>283</v>
      </c>
      <c r="X17671" t="s">
        <v>138</v>
      </c>
      <c r="Y17671">
        <v>2</v>
      </c>
      <c r="Z17671" t="s">
        <v>45402</v>
      </c>
      <c r="AA17671" t="s">
        <v>39947</v>
      </c>
    </row>
    <row r="17672" spans="1:28" hidden="1" x14ac:dyDescent="0.25">
      <c r="A17672" t="str">
        <f t="shared" si="276"/>
        <v>Onshore Wind Turbine.WND</v>
      </c>
      <c r="B17672" t="str">
        <f>INDEX(Crosswalk!$B$2:$B$47,MATCH(A17672,Crosswalk!$A$2:$A$47,0))</f>
        <v>onshore wind</v>
      </c>
      <c r="C17672" t="b">
        <f>IFERROR(IF(AND(NOT(INDEX('Included Plant Filters'!$B:$B,MATCH(B17672,'Included Plant Filters'!$A:$A,0))),$W17672="Y"),FALSE,IF(AND(NOT(INDEX('Included Plant Filters'!$C:$C,MATCH(B17672,'Included Plant Filters'!$A:$A,0))),NOT(OR($X17672="Electric Utility",$X17672="IPP CHP",$X17672="IPP Non-CHP"))),FALSE,TRUE)),0)</f>
        <v>1</v>
      </c>
      <c r="D17672">
        <v>59359</v>
      </c>
      <c r="E17672" t="s">
        <v>48708</v>
      </c>
      <c r="F17672">
        <v>59005</v>
      </c>
      <c r="G17672" t="s">
        <v>30793</v>
      </c>
      <c r="H17672" t="s">
        <v>108</v>
      </c>
      <c r="I17672" t="s">
        <v>30796</v>
      </c>
      <c r="J17672" t="s">
        <v>30795</v>
      </c>
      <c r="K17672" t="s">
        <v>45034</v>
      </c>
      <c r="L17672" t="s">
        <v>15533</v>
      </c>
      <c r="N17672" t="s">
        <v>45401</v>
      </c>
      <c r="O17672">
        <v>230.4</v>
      </c>
      <c r="P17672" t="s">
        <v>45132</v>
      </c>
      <c r="Q17672">
        <v>230.4</v>
      </c>
      <c r="R17672">
        <v>230.4</v>
      </c>
      <c r="S17672">
        <v>1</v>
      </c>
      <c r="T17672" t="s">
        <v>283</v>
      </c>
      <c r="U17672" t="s">
        <v>45132</v>
      </c>
      <c r="V17672" t="s">
        <v>45132</v>
      </c>
      <c r="W17672" t="s">
        <v>283</v>
      </c>
      <c r="X17672" t="s">
        <v>138</v>
      </c>
      <c r="Y17672">
        <v>2</v>
      </c>
      <c r="Z17672" t="s">
        <v>45402</v>
      </c>
      <c r="AA17672" t="s">
        <v>15028</v>
      </c>
    </row>
    <row r="17673" spans="1:28" hidden="1" x14ac:dyDescent="0.25">
      <c r="A17673" t="str">
        <f t="shared" si="276"/>
        <v>Solar Photovoltaic.SUN</v>
      </c>
      <c r="B17673" t="str">
        <f>INDEX(Crosswalk!$B$2:$B$47,MATCH(A17673,Crosswalk!$A$2:$A$47,0))</f>
        <v>solar PV</v>
      </c>
      <c r="C17673" t="b">
        <f>IFERROR(IF(AND(NOT(INDEX('Included Plant Filters'!$B:$B,MATCH(B17673,'Included Plant Filters'!$A:$A,0))),$W17673="Y"),FALSE,IF(AND(NOT(INDEX('Included Plant Filters'!$C:$C,MATCH(B17673,'Included Plant Filters'!$A:$A,0))),NOT(OR($X17673="Electric Utility",$X17673="IPP CHP",$X17673="IPP Non-CHP"))),FALSE,TRUE)),0)</f>
        <v>1</v>
      </c>
      <c r="D17673">
        <v>61012</v>
      </c>
      <c r="E17673" t="s">
        <v>47837</v>
      </c>
      <c r="F17673">
        <v>59008</v>
      </c>
      <c r="G17673" t="s">
        <v>30799</v>
      </c>
      <c r="H17673" t="s">
        <v>14</v>
      </c>
      <c r="I17673" t="s">
        <v>1273</v>
      </c>
      <c r="J17673" t="s">
        <v>21773</v>
      </c>
      <c r="K17673" t="s">
        <v>45201</v>
      </c>
      <c r="L17673" t="s">
        <v>26895</v>
      </c>
      <c r="N17673" t="s">
        <v>45401</v>
      </c>
      <c r="O17673">
        <v>15</v>
      </c>
      <c r="P17673" t="s">
        <v>45132</v>
      </c>
      <c r="Q17673">
        <v>15</v>
      </c>
      <c r="R17673">
        <v>14</v>
      </c>
      <c r="S17673" t="s">
        <v>45132</v>
      </c>
      <c r="T17673" t="s">
        <v>283</v>
      </c>
      <c r="U17673" t="s">
        <v>45132</v>
      </c>
      <c r="V17673" t="s">
        <v>45132</v>
      </c>
      <c r="W17673" t="s">
        <v>283</v>
      </c>
      <c r="X17673" t="s">
        <v>138</v>
      </c>
      <c r="Y17673">
        <v>2</v>
      </c>
      <c r="Z17673" t="s">
        <v>45402</v>
      </c>
      <c r="AA17673" t="s">
        <v>45172</v>
      </c>
    </row>
    <row r="17674" spans="1:28" hidden="1" x14ac:dyDescent="0.25">
      <c r="A17674" t="str">
        <f t="shared" si="276"/>
        <v>Solar Photovoltaic.SUN</v>
      </c>
      <c r="B17674" t="str">
        <f>INDEX(Crosswalk!$B$2:$B$47,MATCH(A17674,Crosswalk!$A$2:$A$47,0))</f>
        <v>solar PV</v>
      </c>
      <c r="C17674" t="b">
        <f>IFERROR(IF(AND(NOT(INDEX('Included Plant Filters'!$B:$B,MATCH(B17674,'Included Plant Filters'!$A:$A,0))),$W17674="Y"),FALSE,IF(AND(NOT(INDEX('Included Plant Filters'!$C:$C,MATCH(B17674,'Included Plant Filters'!$A:$A,0))),NOT(OR($X17674="Electric Utility",$X17674="IPP CHP",$X17674="IPP Non-CHP"))),FALSE,TRUE)),0)</f>
        <v>1</v>
      </c>
      <c r="D17674">
        <v>61012</v>
      </c>
      <c r="E17674" t="s">
        <v>47837</v>
      </c>
      <c r="F17674">
        <v>59009</v>
      </c>
      <c r="G17674" t="s">
        <v>30802</v>
      </c>
      <c r="H17674" t="s">
        <v>14</v>
      </c>
      <c r="I17674" t="s">
        <v>1273</v>
      </c>
      <c r="J17674" t="s">
        <v>21773</v>
      </c>
      <c r="K17674" t="s">
        <v>45201</v>
      </c>
      <c r="L17674" t="s">
        <v>26895</v>
      </c>
      <c r="N17674" t="s">
        <v>45401</v>
      </c>
      <c r="O17674">
        <v>27</v>
      </c>
      <c r="P17674" t="s">
        <v>45132</v>
      </c>
      <c r="Q17674">
        <v>26</v>
      </c>
      <c r="R17674">
        <v>25</v>
      </c>
      <c r="S17674" t="s">
        <v>45132</v>
      </c>
      <c r="T17674" t="s">
        <v>283</v>
      </c>
      <c r="U17674" t="s">
        <v>45132</v>
      </c>
      <c r="V17674" t="s">
        <v>45132</v>
      </c>
      <c r="W17674" t="s">
        <v>283</v>
      </c>
      <c r="X17674" t="s">
        <v>138</v>
      </c>
      <c r="Y17674">
        <v>2</v>
      </c>
      <c r="Z17674" t="s">
        <v>45402</v>
      </c>
      <c r="AA17674" t="s">
        <v>45172</v>
      </c>
    </row>
    <row r="17675" spans="1:28" hidden="1" x14ac:dyDescent="0.25">
      <c r="A17675" t="str">
        <f t="shared" si="276"/>
        <v>Solar Photovoltaic.SUN</v>
      </c>
      <c r="B17675" t="str">
        <f>INDEX(Crosswalk!$B$2:$B$47,MATCH(A17675,Crosswalk!$A$2:$A$47,0))</f>
        <v>solar PV</v>
      </c>
      <c r="C17675" t="b">
        <f>IFERROR(IF(AND(NOT(INDEX('Included Plant Filters'!$B:$B,MATCH(B17675,'Included Plant Filters'!$A:$A,0))),$W17675="Y"),FALSE,IF(AND(NOT(INDEX('Included Plant Filters'!$C:$C,MATCH(B17675,'Included Plant Filters'!$A:$A,0))),NOT(OR($X17675="Electric Utility",$X17675="IPP CHP",$X17675="IPP Non-CHP"))),FALSE,TRUE)),0)</f>
        <v>1</v>
      </c>
      <c r="D17675">
        <v>17650</v>
      </c>
      <c r="E17675" t="s">
        <v>12752</v>
      </c>
      <c r="F17675">
        <v>59010</v>
      </c>
      <c r="G17675" t="s">
        <v>30804</v>
      </c>
      <c r="H17675" t="s">
        <v>84</v>
      </c>
      <c r="I17675" t="s">
        <v>19990</v>
      </c>
      <c r="J17675" t="s">
        <v>30806</v>
      </c>
      <c r="K17675" t="s">
        <v>45201</v>
      </c>
      <c r="L17675" t="s">
        <v>26895</v>
      </c>
      <c r="N17675" t="s">
        <v>45437</v>
      </c>
      <c r="O17675">
        <v>55</v>
      </c>
      <c r="P17675" t="s">
        <v>45132</v>
      </c>
      <c r="Q17675">
        <v>52.2</v>
      </c>
      <c r="R17675">
        <v>52.2</v>
      </c>
      <c r="S17675" t="s">
        <v>45132</v>
      </c>
      <c r="T17675" t="s">
        <v>283</v>
      </c>
      <c r="U17675" t="s">
        <v>45132</v>
      </c>
      <c r="V17675" t="s">
        <v>45132</v>
      </c>
      <c r="W17675" t="s">
        <v>283</v>
      </c>
      <c r="X17675" t="s">
        <v>138</v>
      </c>
      <c r="Y17675">
        <v>2</v>
      </c>
      <c r="Z17675" t="s">
        <v>45402</v>
      </c>
      <c r="AA17675" t="s">
        <v>45172</v>
      </c>
    </row>
    <row r="17676" spans="1:28" hidden="1" x14ac:dyDescent="0.25">
      <c r="A17676" t="str">
        <f t="shared" si="276"/>
        <v>Landfill Gas.LFG</v>
      </c>
      <c r="B17676" t="str">
        <f>INDEX(Crosswalk!$B$2:$B$47,MATCH(A17676,Crosswalk!$A$2:$A$47,0))</f>
        <v>natural gas peaker</v>
      </c>
      <c r="C17676" t="b">
        <f>IFERROR(IF(AND(NOT(INDEX('Included Plant Filters'!$B:$B,MATCH(B17676,'Included Plant Filters'!$A:$A,0))),$W17676="Y"),FALSE,IF(AND(NOT(INDEX('Included Plant Filters'!$C:$C,MATCH(B17676,'Included Plant Filters'!$A:$A,0))),NOT(OR($X17676="Electric Utility",$X17676="IPP CHP",$X17676="IPP Non-CHP"))),FALSE,TRUE)),0)</f>
        <v>1</v>
      </c>
      <c r="D17676">
        <v>58860</v>
      </c>
      <c r="E17676" t="s">
        <v>48784</v>
      </c>
      <c r="F17676">
        <v>59011</v>
      </c>
      <c r="G17676" t="s">
        <v>30808</v>
      </c>
      <c r="H17676" t="s">
        <v>57</v>
      </c>
      <c r="I17676" t="s">
        <v>10881</v>
      </c>
      <c r="J17676" t="s">
        <v>1704</v>
      </c>
      <c r="K17676" t="s">
        <v>215</v>
      </c>
      <c r="L17676" t="s">
        <v>17907</v>
      </c>
      <c r="N17676" t="s">
        <v>45401</v>
      </c>
      <c r="O17676">
        <v>1.6</v>
      </c>
      <c r="P17676">
        <v>0.8</v>
      </c>
      <c r="Q17676">
        <v>1.5</v>
      </c>
      <c r="R17676">
        <v>1.5</v>
      </c>
      <c r="S17676">
        <v>0.8</v>
      </c>
      <c r="T17676" t="s">
        <v>283</v>
      </c>
      <c r="U17676" t="s">
        <v>45132</v>
      </c>
      <c r="V17676" t="s">
        <v>45132</v>
      </c>
      <c r="W17676" t="s">
        <v>283</v>
      </c>
      <c r="X17676" t="s">
        <v>138</v>
      </c>
      <c r="Y17676">
        <v>2</v>
      </c>
      <c r="Z17676" t="s">
        <v>45402</v>
      </c>
      <c r="AA17676" t="s">
        <v>30330</v>
      </c>
    </row>
    <row r="17677" spans="1:28" hidden="1" x14ac:dyDescent="0.25">
      <c r="A17677" t="str">
        <f t="shared" si="276"/>
        <v>Other Waste Biomass.OBG</v>
      </c>
      <c r="B17677" t="str">
        <f>INDEX(Crosswalk!$B$2:$B$47,MATCH(A17677,Crosswalk!$A$2:$A$47,0))</f>
        <v>biomass</v>
      </c>
      <c r="C17677" t="b">
        <f>IFERROR(IF(AND(NOT(INDEX('Included Plant Filters'!$B:$B,MATCH(B17677,'Included Plant Filters'!$A:$A,0))),$W17677="Y"),FALSE,IF(AND(NOT(INDEX('Included Plant Filters'!$C:$C,MATCH(B17677,'Included Plant Filters'!$A:$A,0))),NOT(OR($X17677="Electric Utility",$X17677="IPP CHP",$X17677="IPP Non-CHP"))),FALSE,TRUE)),0)</f>
        <v>1</v>
      </c>
      <c r="D17677">
        <v>58862</v>
      </c>
      <c r="E17677" t="s">
        <v>48785</v>
      </c>
      <c r="F17677">
        <v>59012</v>
      </c>
      <c r="G17677" t="s">
        <v>48786</v>
      </c>
      <c r="H17677" t="s">
        <v>48223</v>
      </c>
      <c r="I17677" t="s">
        <v>26941</v>
      </c>
      <c r="J17677" t="s">
        <v>27013</v>
      </c>
      <c r="K17677" t="s">
        <v>45073</v>
      </c>
      <c r="L17677" t="s">
        <v>19021</v>
      </c>
      <c r="N17677" t="s">
        <v>45401</v>
      </c>
      <c r="O17677">
        <v>4.7</v>
      </c>
      <c r="P17677">
        <v>0.8</v>
      </c>
      <c r="Q17677">
        <v>4</v>
      </c>
      <c r="R17677">
        <v>4</v>
      </c>
      <c r="S17677">
        <v>1</v>
      </c>
      <c r="T17677" t="s">
        <v>283</v>
      </c>
      <c r="U17677" t="s">
        <v>45132</v>
      </c>
      <c r="V17677" t="s">
        <v>45132</v>
      </c>
      <c r="W17677" t="s">
        <v>672</v>
      </c>
      <c r="X17677" t="s">
        <v>148</v>
      </c>
      <c r="Y17677">
        <v>5</v>
      </c>
      <c r="Z17677" t="s">
        <v>45441</v>
      </c>
      <c r="AA17677" t="s">
        <v>45074</v>
      </c>
      <c r="AB17677" t="s">
        <v>39947</v>
      </c>
    </row>
    <row r="17678" spans="1:28" hidden="1" x14ac:dyDescent="0.25">
      <c r="A17678" t="str">
        <f t="shared" si="276"/>
        <v>Other Waste Biomass.OBG</v>
      </c>
      <c r="B17678" t="str">
        <f>INDEX(Crosswalk!$B$2:$B$47,MATCH(A17678,Crosswalk!$A$2:$A$47,0))</f>
        <v>biomass</v>
      </c>
      <c r="C17678" t="b">
        <f>IFERROR(IF(AND(NOT(INDEX('Included Plant Filters'!$B:$B,MATCH(B17678,'Included Plant Filters'!$A:$A,0))),$W17678="Y"),FALSE,IF(AND(NOT(INDEX('Included Plant Filters'!$C:$C,MATCH(B17678,'Included Plant Filters'!$A:$A,0))),NOT(OR($X17678="Electric Utility",$X17678="IPP CHP",$X17678="IPP Non-CHP"))),FALSE,TRUE)),0)</f>
        <v>1</v>
      </c>
      <c r="D17678">
        <v>58862</v>
      </c>
      <c r="E17678" t="s">
        <v>48785</v>
      </c>
      <c r="F17678">
        <v>59012</v>
      </c>
      <c r="G17678" t="s">
        <v>48786</v>
      </c>
      <c r="H17678" t="s">
        <v>48223</v>
      </c>
      <c r="I17678" t="s">
        <v>26941</v>
      </c>
      <c r="J17678" t="s">
        <v>27016</v>
      </c>
      <c r="K17678" t="s">
        <v>45073</v>
      </c>
      <c r="L17678" t="s">
        <v>19021</v>
      </c>
      <c r="N17678" t="s">
        <v>45401</v>
      </c>
      <c r="O17678">
        <v>4.7</v>
      </c>
      <c r="P17678">
        <v>0.8</v>
      </c>
      <c r="Q17678">
        <v>4</v>
      </c>
      <c r="R17678">
        <v>4</v>
      </c>
      <c r="S17678">
        <v>1</v>
      </c>
      <c r="T17678" t="s">
        <v>283</v>
      </c>
      <c r="U17678" t="s">
        <v>45132</v>
      </c>
      <c r="V17678" t="s">
        <v>45132</v>
      </c>
      <c r="W17678" t="s">
        <v>672</v>
      </c>
      <c r="X17678" t="s">
        <v>148</v>
      </c>
      <c r="Y17678">
        <v>5</v>
      </c>
      <c r="Z17678" t="s">
        <v>45441</v>
      </c>
      <c r="AA17678" t="s">
        <v>45074</v>
      </c>
      <c r="AB17678" t="s">
        <v>39947</v>
      </c>
    </row>
    <row r="17679" spans="1:28" hidden="1" x14ac:dyDescent="0.25">
      <c r="A17679" t="str">
        <f t="shared" si="276"/>
        <v>Other Waste Biomass.OBG</v>
      </c>
      <c r="B17679" t="str">
        <f>INDEX(Crosswalk!$B$2:$B$47,MATCH(A17679,Crosswalk!$A$2:$A$47,0))</f>
        <v>biomass</v>
      </c>
      <c r="C17679" t="b">
        <f>IFERROR(IF(AND(NOT(INDEX('Included Plant Filters'!$B:$B,MATCH(B17679,'Included Plant Filters'!$A:$A,0))),$W17679="Y"),FALSE,IF(AND(NOT(INDEX('Included Plant Filters'!$C:$C,MATCH(B17679,'Included Plant Filters'!$A:$A,0))),NOT(OR($X17679="Electric Utility",$X17679="IPP CHP",$X17679="IPP Non-CHP"))),FALSE,TRUE)),0)</f>
        <v>1</v>
      </c>
      <c r="D17679">
        <v>58862</v>
      </c>
      <c r="E17679" t="s">
        <v>48785</v>
      </c>
      <c r="F17679">
        <v>59012</v>
      </c>
      <c r="G17679" t="s">
        <v>48786</v>
      </c>
      <c r="H17679" t="s">
        <v>48223</v>
      </c>
      <c r="I17679" t="s">
        <v>26941</v>
      </c>
      <c r="J17679" t="s">
        <v>30815</v>
      </c>
      <c r="K17679" t="s">
        <v>45073</v>
      </c>
      <c r="L17679" t="s">
        <v>19021</v>
      </c>
      <c r="N17679" t="s">
        <v>45401</v>
      </c>
      <c r="O17679">
        <v>4.7</v>
      </c>
      <c r="P17679">
        <v>0.8</v>
      </c>
      <c r="Q17679">
        <v>4</v>
      </c>
      <c r="R17679">
        <v>4</v>
      </c>
      <c r="S17679">
        <v>1</v>
      </c>
      <c r="T17679" t="s">
        <v>283</v>
      </c>
      <c r="U17679" t="s">
        <v>45132</v>
      </c>
      <c r="V17679" t="s">
        <v>45132</v>
      </c>
      <c r="W17679" t="s">
        <v>672</v>
      </c>
      <c r="X17679" t="s">
        <v>148</v>
      </c>
      <c r="Y17679">
        <v>5</v>
      </c>
      <c r="Z17679" t="s">
        <v>45441</v>
      </c>
      <c r="AA17679" t="s">
        <v>45074</v>
      </c>
      <c r="AB17679" t="s">
        <v>39947</v>
      </c>
    </row>
    <row r="17680" spans="1:28" hidden="1" x14ac:dyDescent="0.25">
      <c r="A17680" t="str">
        <f t="shared" si="276"/>
        <v>Solar Photovoltaic.SUN</v>
      </c>
      <c r="B17680" t="str">
        <f>INDEX(Crosswalk!$B$2:$B$47,MATCH(A17680,Crosswalk!$A$2:$A$47,0))</f>
        <v>solar PV</v>
      </c>
      <c r="C17680" t="b">
        <f>IFERROR(IF(AND(NOT(INDEX('Included Plant Filters'!$B:$B,MATCH(B17680,'Included Plant Filters'!$A:$A,0))),$W17680="Y"),FALSE,IF(AND(NOT(INDEX('Included Plant Filters'!$C:$C,MATCH(B17680,'Included Plant Filters'!$A:$A,0))),NOT(OR($X17680="Electric Utility",$X17680="IPP CHP",$X17680="IPP Non-CHP"))),FALSE,TRUE)),0)</f>
        <v>1</v>
      </c>
      <c r="D17680">
        <v>61012</v>
      </c>
      <c r="E17680" t="s">
        <v>47837</v>
      </c>
      <c r="F17680">
        <v>59013</v>
      </c>
      <c r="G17680" t="s">
        <v>30816</v>
      </c>
      <c r="H17680" t="s">
        <v>57</v>
      </c>
      <c r="I17680" t="s">
        <v>15852</v>
      </c>
      <c r="J17680" t="s">
        <v>30818</v>
      </c>
      <c r="K17680" t="s">
        <v>45201</v>
      </c>
      <c r="L17680" t="s">
        <v>26895</v>
      </c>
      <c r="N17680" t="s">
        <v>45401</v>
      </c>
      <c r="O17680">
        <v>2.5</v>
      </c>
      <c r="P17680" t="s">
        <v>45132</v>
      </c>
      <c r="Q17680">
        <v>2.5</v>
      </c>
      <c r="R17680">
        <v>2.5</v>
      </c>
      <c r="S17680" t="s">
        <v>45132</v>
      </c>
      <c r="T17680" t="s">
        <v>283</v>
      </c>
      <c r="U17680" t="s">
        <v>45132</v>
      </c>
      <c r="V17680" t="s">
        <v>45132</v>
      </c>
      <c r="W17680" t="s">
        <v>283</v>
      </c>
      <c r="X17680" t="s">
        <v>138</v>
      </c>
      <c r="Y17680">
        <v>2</v>
      </c>
      <c r="Z17680" t="s">
        <v>45402</v>
      </c>
      <c r="AA17680" t="s">
        <v>45172</v>
      </c>
    </row>
    <row r="17681" spans="1:27" hidden="1" x14ac:dyDescent="0.25">
      <c r="A17681" t="str">
        <f t="shared" si="276"/>
        <v>Solar Photovoltaic.SUN</v>
      </c>
      <c r="B17681" t="str">
        <f>INDEX(Crosswalk!$B$2:$B$47,MATCH(A17681,Crosswalk!$A$2:$A$47,0))</f>
        <v>solar PV</v>
      </c>
      <c r="C17681" t="b">
        <f>IFERROR(IF(AND(NOT(INDEX('Included Plant Filters'!$B:$B,MATCH(B17681,'Included Plant Filters'!$A:$A,0))),$W17681="Y"),FALSE,IF(AND(NOT(INDEX('Included Plant Filters'!$C:$C,MATCH(B17681,'Included Plant Filters'!$A:$A,0))),NOT(OR($X17681="Electric Utility",$X17681="IPP CHP",$X17681="IPP Non-CHP"))),FALSE,TRUE)),0)</f>
        <v>1</v>
      </c>
      <c r="D17681">
        <v>61012</v>
      </c>
      <c r="E17681" t="s">
        <v>47837</v>
      </c>
      <c r="F17681">
        <v>59014</v>
      </c>
      <c r="G17681" t="s">
        <v>30820</v>
      </c>
      <c r="H17681" t="s">
        <v>57</v>
      </c>
      <c r="I17681" t="s">
        <v>10881</v>
      </c>
      <c r="J17681" t="s">
        <v>30822</v>
      </c>
      <c r="K17681" t="s">
        <v>45201</v>
      </c>
      <c r="L17681" t="s">
        <v>26895</v>
      </c>
      <c r="N17681" t="s">
        <v>45401</v>
      </c>
      <c r="O17681">
        <v>4.9000000000000004</v>
      </c>
      <c r="P17681" t="s">
        <v>45132</v>
      </c>
      <c r="Q17681">
        <v>4.9000000000000004</v>
      </c>
      <c r="R17681">
        <v>4.9000000000000004</v>
      </c>
      <c r="S17681" t="s">
        <v>45132</v>
      </c>
      <c r="T17681" t="s">
        <v>283</v>
      </c>
      <c r="U17681" t="s">
        <v>45132</v>
      </c>
      <c r="V17681" t="s">
        <v>45132</v>
      </c>
      <c r="W17681" t="s">
        <v>283</v>
      </c>
      <c r="X17681" t="s">
        <v>138</v>
      </c>
      <c r="Y17681">
        <v>2</v>
      </c>
      <c r="Z17681" t="s">
        <v>45402</v>
      </c>
      <c r="AA17681" t="s">
        <v>45172</v>
      </c>
    </row>
    <row r="17682" spans="1:27" hidden="1" x14ac:dyDescent="0.25">
      <c r="A17682" t="str">
        <f t="shared" si="276"/>
        <v>Solar Photovoltaic.SUN</v>
      </c>
      <c r="B17682" t="str">
        <f>INDEX(Crosswalk!$B$2:$B$47,MATCH(A17682,Crosswalk!$A$2:$A$47,0))</f>
        <v>solar PV</v>
      </c>
      <c r="C17682" t="b">
        <f>IFERROR(IF(AND(NOT(INDEX('Included Plant Filters'!$B:$B,MATCH(B17682,'Included Plant Filters'!$A:$A,0))),$W17682="Y"),FALSE,IF(AND(NOT(INDEX('Included Plant Filters'!$C:$C,MATCH(B17682,'Included Plant Filters'!$A:$A,0))),NOT(OR($X17682="Electric Utility",$X17682="IPP CHP",$X17682="IPP Non-CHP"))),FALSE,TRUE)),0)</f>
        <v>1</v>
      </c>
      <c r="D17682">
        <v>61012</v>
      </c>
      <c r="E17682" t="s">
        <v>47837</v>
      </c>
      <c r="F17682">
        <v>59015</v>
      </c>
      <c r="G17682" t="s">
        <v>30824</v>
      </c>
      <c r="H17682" t="s">
        <v>57</v>
      </c>
      <c r="I17682" t="s">
        <v>1916</v>
      </c>
      <c r="J17682" t="s">
        <v>30826</v>
      </c>
      <c r="K17682" t="s">
        <v>45201</v>
      </c>
      <c r="L17682" t="s">
        <v>26895</v>
      </c>
      <c r="N17682" t="s">
        <v>45401</v>
      </c>
      <c r="O17682">
        <v>2</v>
      </c>
      <c r="P17682" t="s">
        <v>45132</v>
      </c>
      <c r="Q17682">
        <v>2</v>
      </c>
      <c r="R17682">
        <v>2</v>
      </c>
      <c r="S17682" t="s">
        <v>45132</v>
      </c>
      <c r="T17682" t="s">
        <v>283</v>
      </c>
      <c r="U17682" t="s">
        <v>45132</v>
      </c>
      <c r="V17682" t="s">
        <v>45132</v>
      </c>
      <c r="W17682" t="s">
        <v>283</v>
      </c>
      <c r="X17682" t="s">
        <v>138</v>
      </c>
      <c r="Y17682">
        <v>2</v>
      </c>
      <c r="Z17682" t="s">
        <v>45402</v>
      </c>
      <c r="AA17682" t="s">
        <v>45172</v>
      </c>
    </row>
    <row r="17683" spans="1:27" hidden="1" x14ac:dyDescent="0.25">
      <c r="A17683" t="str">
        <f t="shared" si="276"/>
        <v>Solar Photovoltaic.SUN</v>
      </c>
      <c r="B17683" t="str">
        <f>INDEX(Crosswalk!$B$2:$B$47,MATCH(A17683,Crosswalk!$A$2:$A$47,0))</f>
        <v>solar PV</v>
      </c>
      <c r="C17683" t="b">
        <f>IFERROR(IF(AND(NOT(INDEX('Included Plant Filters'!$B:$B,MATCH(B17683,'Included Plant Filters'!$A:$A,0))),$W17683="Y"),FALSE,IF(AND(NOT(INDEX('Included Plant Filters'!$C:$C,MATCH(B17683,'Included Plant Filters'!$A:$A,0))),NOT(OR($X17683="Electric Utility",$X17683="IPP CHP",$X17683="IPP Non-CHP"))),FALSE,TRUE)),0)</f>
        <v>1</v>
      </c>
      <c r="D17683">
        <v>61060</v>
      </c>
      <c r="E17683" t="s">
        <v>48652</v>
      </c>
      <c r="F17683">
        <v>59017</v>
      </c>
      <c r="G17683" t="s">
        <v>30828</v>
      </c>
      <c r="H17683" t="s">
        <v>88</v>
      </c>
      <c r="I17683" t="s">
        <v>13772</v>
      </c>
      <c r="J17683" t="s">
        <v>15548</v>
      </c>
      <c r="K17683" t="s">
        <v>45201</v>
      </c>
      <c r="L17683" t="s">
        <v>26895</v>
      </c>
      <c r="N17683" t="s">
        <v>45401</v>
      </c>
      <c r="O17683">
        <v>4</v>
      </c>
      <c r="P17683" t="s">
        <v>45132</v>
      </c>
      <c r="Q17683">
        <v>4</v>
      </c>
      <c r="R17683">
        <v>4</v>
      </c>
      <c r="S17683" t="s">
        <v>45132</v>
      </c>
      <c r="T17683" t="s">
        <v>283</v>
      </c>
      <c r="U17683" t="s">
        <v>45132</v>
      </c>
      <c r="V17683" t="s">
        <v>45132</v>
      </c>
      <c r="W17683" t="s">
        <v>283</v>
      </c>
      <c r="X17683" t="s">
        <v>138</v>
      </c>
      <c r="Y17683">
        <v>2</v>
      </c>
      <c r="Z17683" t="s">
        <v>45402</v>
      </c>
      <c r="AA17683" t="s">
        <v>45172</v>
      </c>
    </row>
    <row r="17684" spans="1:27" hidden="1" x14ac:dyDescent="0.25">
      <c r="A17684" t="str">
        <f t="shared" si="276"/>
        <v>Solar Photovoltaic.SUN</v>
      </c>
      <c r="B17684" t="str">
        <f>INDEX(Crosswalk!$B$2:$B$47,MATCH(A17684,Crosswalk!$A$2:$A$47,0))</f>
        <v>solar PV</v>
      </c>
      <c r="C17684" t="b">
        <f>IFERROR(IF(AND(NOT(INDEX('Included Plant Filters'!$B:$B,MATCH(B17684,'Included Plant Filters'!$A:$A,0))),$W17684="Y"),FALSE,IF(AND(NOT(INDEX('Included Plant Filters'!$C:$C,MATCH(B17684,'Included Plant Filters'!$A:$A,0))),NOT(OR($X17684="Electric Utility",$X17684="IPP CHP",$X17684="IPP Non-CHP"))),FALSE,TRUE)),0)</f>
        <v>1</v>
      </c>
      <c r="D17684">
        <v>60281</v>
      </c>
      <c r="E17684" t="s">
        <v>48135</v>
      </c>
      <c r="F17684">
        <v>59018</v>
      </c>
      <c r="G17684" t="s">
        <v>30831</v>
      </c>
      <c r="H17684" t="s">
        <v>37</v>
      </c>
      <c r="I17684" t="s">
        <v>1737</v>
      </c>
      <c r="J17684" t="s">
        <v>279</v>
      </c>
      <c r="K17684" t="s">
        <v>45201</v>
      </c>
      <c r="L17684" t="s">
        <v>26895</v>
      </c>
      <c r="N17684" t="s">
        <v>45401</v>
      </c>
      <c r="O17684">
        <v>2</v>
      </c>
      <c r="P17684" t="s">
        <v>45132</v>
      </c>
      <c r="Q17684">
        <v>2</v>
      </c>
      <c r="R17684">
        <v>2</v>
      </c>
      <c r="S17684" t="s">
        <v>45132</v>
      </c>
      <c r="T17684" t="s">
        <v>283</v>
      </c>
      <c r="U17684" t="s">
        <v>45132</v>
      </c>
      <c r="V17684" t="s">
        <v>45132</v>
      </c>
      <c r="W17684" t="s">
        <v>283</v>
      </c>
      <c r="X17684" t="s">
        <v>138</v>
      </c>
      <c r="Y17684">
        <v>2</v>
      </c>
      <c r="Z17684" t="s">
        <v>45402</v>
      </c>
      <c r="AA17684" t="s">
        <v>45172</v>
      </c>
    </row>
    <row r="17685" spans="1:27" hidden="1" x14ac:dyDescent="0.25">
      <c r="A17685" t="str">
        <f t="shared" si="276"/>
        <v>Solar Photovoltaic.SUN</v>
      </c>
      <c r="B17685" t="str">
        <f>INDEX(Crosswalk!$B$2:$B$47,MATCH(A17685,Crosswalk!$A$2:$A$47,0))</f>
        <v>solar PV</v>
      </c>
      <c r="C17685" t="b">
        <f>IFERROR(IF(AND(NOT(INDEX('Included Plant Filters'!$B:$B,MATCH(B17685,'Included Plant Filters'!$A:$A,0))),$W17685="Y"),FALSE,IF(AND(NOT(INDEX('Included Plant Filters'!$C:$C,MATCH(B17685,'Included Plant Filters'!$A:$A,0))),NOT(OR($X17685="Electric Utility",$X17685="IPP CHP",$X17685="IPP Non-CHP"))),FALSE,TRUE)),0)</f>
        <v>1</v>
      </c>
      <c r="D17685">
        <v>60281</v>
      </c>
      <c r="E17685" t="s">
        <v>48135</v>
      </c>
      <c r="F17685">
        <v>59019</v>
      </c>
      <c r="G17685" t="s">
        <v>30834</v>
      </c>
      <c r="H17685" t="s">
        <v>37</v>
      </c>
      <c r="I17685" t="s">
        <v>1737</v>
      </c>
      <c r="J17685" t="s">
        <v>279</v>
      </c>
      <c r="K17685" t="s">
        <v>45201</v>
      </c>
      <c r="L17685" t="s">
        <v>26895</v>
      </c>
      <c r="N17685" t="s">
        <v>45401</v>
      </c>
      <c r="O17685">
        <v>2</v>
      </c>
      <c r="P17685" t="s">
        <v>45132</v>
      </c>
      <c r="Q17685">
        <v>2</v>
      </c>
      <c r="R17685">
        <v>2</v>
      </c>
      <c r="S17685" t="s">
        <v>45132</v>
      </c>
      <c r="T17685" t="s">
        <v>283</v>
      </c>
      <c r="U17685" t="s">
        <v>45132</v>
      </c>
      <c r="V17685" t="s">
        <v>45132</v>
      </c>
      <c r="W17685" t="s">
        <v>283</v>
      </c>
      <c r="X17685" t="s">
        <v>138</v>
      </c>
      <c r="Y17685">
        <v>2</v>
      </c>
      <c r="Z17685" t="s">
        <v>45402</v>
      </c>
      <c r="AA17685" t="s">
        <v>45172</v>
      </c>
    </row>
    <row r="17686" spans="1:27" hidden="1" x14ac:dyDescent="0.25">
      <c r="A17686" t="str">
        <f t="shared" si="276"/>
        <v>Solar Photovoltaic.SUN</v>
      </c>
      <c r="B17686" t="str">
        <f>INDEX(Crosswalk!$B$2:$B$47,MATCH(A17686,Crosswalk!$A$2:$A$47,0))</f>
        <v>solar PV</v>
      </c>
      <c r="C17686" t="b">
        <f>IFERROR(IF(AND(NOT(INDEX('Included Plant Filters'!$B:$B,MATCH(B17686,'Included Plant Filters'!$A:$A,0))),$W17686="Y"),FALSE,IF(AND(NOT(INDEX('Included Plant Filters'!$C:$C,MATCH(B17686,'Included Plant Filters'!$A:$A,0))),NOT(OR($X17686="Electric Utility",$X17686="IPP CHP",$X17686="IPP Non-CHP"))),FALSE,TRUE)),0)</f>
        <v>1</v>
      </c>
      <c r="D17686">
        <v>803</v>
      </c>
      <c r="E17686" t="s">
        <v>598</v>
      </c>
      <c r="F17686">
        <v>59020</v>
      </c>
      <c r="G17686" t="s">
        <v>30836</v>
      </c>
      <c r="H17686" t="s">
        <v>9</v>
      </c>
      <c r="I17686" t="s">
        <v>576</v>
      </c>
      <c r="J17686" t="s">
        <v>21773</v>
      </c>
      <c r="K17686" t="s">
        <v>45201</v>
      </c>
      <c r="L17686" t="s">
        <v>26895</v>
      </c>
      <c r="N17686" t="s">
        <v>45401</v>
      </c>
      <c r="O17686">
        <v>37.4</v>
      </c>
      <c r="P17686" t="s">
        <v>45132</v>
      </c>
      <c r="Q17686">
        <v>36</v>
      </c>
      <c r="R17686">
        <v>36</v>
      </c>
      <c r="S17686" t="s">
        <v>45132</v>
      </c>
      <c r="T17686" t="s">
        <v>283</v>
      </c>
      <c r="U17686" t="s">
        <v>45132</v>
      </c>
      <c r="V17686" t="s">
        <v>45132</v>
      </c>
      <c r="W17686" t="s">
        <v>283</v>
      </c>
      <c r="X17686" t="s">
        <v>135</v>
      </c>
      <c r="Y17686">
        <v>1</v>
      </c>
      <c r="Z17686" t="s">
        <v>45402</v>
      </c>
      <c r="AA17686" t="s">
        <v>45172</v>
      </c>
    </row>
    <row r="17687" spans="1:27" hidden="1" x14ac:dyDescent="0.25">
      <c r="A17687" t="str">
        <f t="shared" si="276"/>
        <v>Onshore Wind Turbine.WND</v>
      </c>
      <c r="B17687" t="str">
        <f>INDEX(Crosswalk!$B$2:$B$47,MATCH(A17687,Crosswalk!$A$2:$A$47,0))</f>
        <v>onshore wind</v>
      </c>
      <c r="C17687" t="b">
        <f>IFERROR(IF(AND(NOT(INDEX('Included Plant Filters'!$B:$B,MATCH(B17687,'Included Plant Filters'!$A:$A,0))),$W17687="Y"),FALSE,IF(AND(NOT(INDEX('Included Plant Filters'!$C:$C,MATCH(B17687,'Included Plant Filters'!$A:$A,0))),NOT(OR($X17687="Electric Utility",$X17687="IPP CHP",$X17687="IPP Non-CHP"))),FALSE,TRUE)),0)</f>
        <v>1</v>
      </c>
      <c r="D17687">
        <v>58865</v>
      </c>
      <c r="E17687" t="s">
        <v>30838</v>
      </c>
      <c r="F17687">
        <v>59021</v>
      </c>
      <c r="G17687" t="s">
        <v>30838</v>
      </c>
      <c r="H17687" t="s">
        <v>35</v>
      </c>
      <c r="I17687" t="s">
        <v>12827</v>
      </c>
      <c r="J17687" t="s">
        <v>30840</v>
      </c>
      <c r="K17687" t="s">
        <v>45034</v>
      </c>
      <c r="L17687" t="s">
        <v>15533</v>
      </c>
      <c r="N17687" t="s">
        <v>45401</v>
      </c>
      <c r="O17687">
        <v>98</v>
      </c>
      <c r="P17687" t="s">
        <v>45132</v>
      </c>
      <c r="Q17687">
        <v>98</v>
      </c>
      <c r="R17687">
        <v>98</v>
      </c>
      <c r="S17687">
        <v>49</v>
      </c>
      <c r="T17687" t="s">
        <v>283</v>
      </c>
      <c r="U17687" t="s">
        <v>45132</v>
      </c>
      <c r="V17687" t="s">
        <v>45132</v>
      </c>
      <c r="W17687" t="s">
        <v>283</v>
      </c>
      <c r="X17687" t="s">
        <v>138</v>
      </c>
      <c r="Y17687">
        <v>2</v>
      </c>
      <c r="Z17687" t="s">
        <v>45402</v>
      </c>
      <c r="AA17687" t="s">
        <v>15028</v>
      </c>
    </row>
    <row r="17688" spans="1:27" hidden="1" x14ac:dyDescent="0.25">
      <c r="A17688" t="str">
        <f t="shared" si="276"/>
        <v>Onshore Wind Turbine.WND</v>
      </c>
      <c r="B17688" t="str">
        <f>INDEX(Crosswalk!$B$2:$B$47,MATCH(A17688,Crosswalk!$A$2:$A$47,0))</f>
        <v>onshore wind</v>
      </c>
      <c r="C17688" t="b">
        <f>IFERROR(IF(AND(NOT(INDEX('Included Plant Filters'!$B:$B,MATCH(B17688,'Included Plant Filters'!$A:$A,0))),$W17688="Y"),FALSE,IF(AND(NOT(INDEX('Included Plant Filters'!$C:$C,MATCH(B17688,'Included Plant Filters'!$A:$A,0))),NOT(OR($X17688="Electric Utility",$X17688="IPP CHP",$X17688="IPP Non-CHP"))),FALSE,TRUE)),0)</f>
        <v>1</v>
      </c>
      <c r="D17688">
        <v>58866</v>
      </c>
      <c r="E17688" t="s">
        <v>44489</v>
      </c>
      <c r="F17688">
        <v>59023</v>
      </c>
      <c r="G17688" t="s">
        <v>44489</v>
      </c>
      <c r="H17688" t="s">
        <v>57</v>
      </c>
      <c r="I17688" t="s">
        <v>4832</v>
      </c>
      <c r="J17688" t="s">
        <v>15548</v>
      </c>
      <c r="K17688" t="s">
        <v>45034</v>
      </c>
      <c r="L17688" t="s">
        <v>15533</v>
      </c>
      <c r="N17688" t="s">
        <v>45401</v>
      </c>
      <c r="O17688">
        <v>2</v>
      </c>
      <c r="P17688" t="s">
        <v>45132</v>
      </c>
      <c r="Q17688">
        <v>2</v>
      </c>
      <c r="R17688">
        <v>2</v>
      </c>
      <c r="S17688">
        <v>0.5</v>
      </c>
      <c r="T17688" t="s">
        <v>283</v>
      </c>
      <c r="U17688" t="s">
        <v>45132</v>
      </c>
      <c r="V17688" t="s">
        <v>45132</v>
      </c>
      <c r="W17688" t="s">
        <v>283</v>
      </c>
      <c r="X17688" t="s">
        <v>138</v>
      </c>
      <c r="Y17688">
        <v>2</v>
      </c>
      <c r="Z17688" t="s">
        <v>45402</v>
      </c>
      <c r="AA17688" t="s">
        <v>15028</v>
      </c>
    </row>
    <row r="17689" spans="1:27" hidden="1" x14ac:dyDescent="0.25">
      <c r="A17689" t="str">
        <f t="shared" si="276"/>
        <v>Onshore Wind Turbine.WND</v>
      </c>
      <c r="B17689" t="str">
        <f>INDEX(Crosswalk!$B$2:$B$47,MATCH(A17689,Crosswalk!$A$2:$A$47,0))</f>
        <v>onshore wind</v>
      </c>
      <c r="C17689" t="b">
        <f>IFERROR(IF(AND(NOT(INDEX('Included Plant Filters'!$B:$B,MATCH(B17689,'Included Plant Filters'!$A:$A,0))),$W17689="Y"),FALSE,IF(AND(NOT(INDEX('Included Plant Filters'!$C:$C,MATCH(B17689,'Included Plant Filters'!$A:$A,0))),NOT(OR($X17689="Electric Utility",$X17689="IPP CHP",$X17689="IPP Non-CHP"))),FALSE,TRUE)),0)</f>
        <v>1</v>
      </c>
      <c r="D17689">
        <v>58869</v>
      </c>
      <c r="E17689" t="s">
        <v>48787</v>
      </c>
      <c r="F17689">
        <v>59024</v>
      </c>
      <c r="G17689" t="s">
        <v>30841</v>
      </c>
      <c r="H17689" t="s">
        <v>92</v>
      </c>
      <c r="I17689" t="s">
        <v>7899</v>
      </c>
      <c r="J17689" t="s">
        <v>30843</v>
      </c>
      <c r="K17689" t="s">
        <v>45034</v>
      </c>
      <c r="L17689" t="s">
        <v>15533</v>
      </c>
      <c r="N17689" t="s">
        <v>45401</v>
      </c>
      <c r="O17689">
        <v>1</v>
      </c>
      <c r="P17689" t="s">
        <v>45132</v>
      </c>
      <c r="Q17689">
        <v>1</v>
      </c>
      <c r="R17689">
        <v>1</v>
      </c>
      <c r="S17689">
        <v>0.1</v>
      </c>
      <c r="T17689" t="s">
        <v>283</v>
      </c>
      <c r="U17689" t="s">
        <v>45132</v>
      </c>
      <c r="V17689" t="s">
        <v>45132</v>
      </c>
      <c r="W17689" t="s">
        <v>283</v>
      </c>
      <c r="X17689" t="s">
        <v>138</v>
      </c>
      <c r="Y17689">
        <v>2</v>
      </c>
      <c r="Z17689" t="s">
        <v>45402</v>
      </c>
      <c r="AA17689" t="s">
        <v>15028</v>
      </c>
    </row>
    <row r="17690" spans="1:27" hidden="1" x14ac:dyDescent="0.25">
      <c r="A17690" t="str">
        <f t="shared" si="276"/>
        <v>Other Waste Biomass.OBG</v>
      </c>
      <c r="B17690" t="str">
        <f>INDEX(Crosswalk!$B$2:$B$47,MATCH(A17690,Crosswalk!$A$2:$A$47,0))</f>
        <v>biomass</v>
      </c>
      <c r="C17690" t="b">
        <f>IFERROR(IF(AND(NOT(INDEX('Included Plant Filters'!$B:$B,MATCH(B17690,'Included Plant Filters'!$A:$A,0))),$W17690="Y"),FALSE,IF(AND(NOT(INDEX('Included Plant Filters'!$C:$C,MATCH(B17690,'Included Plant Filters'!$A:$A,0))),NOT(OR($X17690="Electric Utility",$X17690="IPP CHP",$X17690="IPP Non-CHP"))),FALSE,TRUE)),0)</f>
        <v>1</v>
      </c>
      <c r="D17690">
        <v>58870</v>
      </c>
      <c r="E17690" t="s">
        <v>48788</v>
      </c>
      <c r="F17690">
        <v>59026</v>
      </c>
      <c r="G17690" t="s">
        <v>30845</v>
      </c>
      <c r="H17690" t="s">
        <v>54</v>
      </c>
      <c r="I17690" t="s">
        <v>4642</v>
      </c>
      <c r="J17690" t="s">
        <v>30847</v>
      </c>
      <c r="K17690" t="s">
        <v>45073</v>
      </c>
      <c r="L17690" t="s">
        <v>17907</v>
      </c>
      <c r="N17690" t="s">
        <v>45401</v>
      </c>
      <c r="O17690">
        <v>1.1000000000000001</v>
      </c>
      <c r="P17690">
        <v>0.85</v>
      </c>
      <c r="Q17690">
        <v>0.9</v>
      </c>
      <c r="R17690">
        <v>0.9</v>
      </c>
      <c r="S17690">
        <v>0.5</v>
      </c>
      <c r="T17690" t="s">
        <v>283</v>
      </c>
      <c r="U17690" t="s">
        <v>45132</v>
      </c>
      <c r="V17690" t="s">
        <v>45132</v>
      </c>
      <c r="W17690" t="s">
        <v>283</v>
      </c>
      <c r="X17690" t="s">
        <v>138</v>
      </c>
      <c r="Y17690">
        <v>2</v>
      </c>
      <c r="Z17690" t="s">
        <v>45402</v>
      </c>
      <c r="AA17690" t="s">
        <v>45074</v>
      </c>
    </row>
    <row r="17691" spans="1:27" hidden="1" x14ac:dyDescent="0.25">
      <c r="A17691" t="str">
        <f t="shared" si="276"/>
        <v>Other Waste Biomass.OBG</v>
      </c>
      <c r="B17691" t="str">
        <f>INDEX(Crosswalk!$B$2:$B$47,MATCH(A17691,Crosswalk!$A$2:$A$47,0))</f>
        <v>biomass</v>
      </c>
      <c r="C17691" t="b">
        <f>IFERROR(IF(AND(NOT(INDEX('Included Plant Filters'!$B:$B,MATCH(B17691,'Included Plant Filters'!$A:$A,0))),$W17691="Y"),FALSE,IF(AND(NOT(INDEX('Included Plant Filters'!$C:$C,MATCH(B17691,'Included Plant Filters'!$A:$A,0))),NOT(OR($X17691="Electric Utility",$X17691="IPP CHP",$X17691="IPP Non-CHP"))),FALSE,TRUE)),0)</f>
        <v>1</v>
      </c>
      <c r="D17691">
        <v>58870</v>
      </c>
      <c r="E17691" t="s">
        <v>48788</v>
      </c>
      <c r="F17691">
        <v>59026</v>
      </c>
      <c r="G17691" t="s">
        <v>30845</v>
      </c>
      <c r="H17691" t="s">
        <v>54</v>
      </c>
      <c r="I17691" t="s">
        <v>4642</v>
      </c>
      <c r="J17691" t="s">
        <v>30850</v>
      </c>
      <c r="K17691" t="s">
        <v>45073</v>
      </c>
      <c r="L17691" t="s">
        <v>17907</v>
      </c>
      <c r="N17691" t="s">
        <v>45401</v>
      </c>
      <c r="O17691">
        <v>1.1000000000000001</v>
      </c>
      <c r="P17691">
        <v>0.85</v>
      </c>
      <c r="Q17691">
        <v>0.9</v>
      </c>
      <c r="R17691">
        <v>0.9</v>
      </c>
      <c r="S17691">
        <v>0.5</v>
      </c>
      <c r="T17691" t="s">
        <v>283</v>
      </c>
      <c r="U17691" t="s">
        <v>45132</v>
      </c>
      <c r="V17691" t="s">
        <v>45132</v>
      </c>
      <c r="W17691" t="s">
        <v>283</v>
      </c>
      <c r="X17691" t="s">
        <v>138</v>
      </c>
      <c r="Y17691">
        <v>2</v>
      </c>
      <c r="Z17691" t="s">
        <v>45402</v>
      </c>
      <c r="AA17691" t="s">
        <v>45074</v>
      </c>
    </row>
    <row r="17692" spans="1:27" hidden="1" x14ac:dyDescent="0.25">
      <c r="A17692" t="str">
        <f t="shared" si="276"/>
        <v>Solar Photovoltaic.SUN</v>
      </c>
      <c r="B17692" t="str">
        <f>INDEX(Crosswalk!$B$2:$B$47,MATCH(A17692,Crosswalk!$A$2:$A$47,0))</f>
        <v>solar PV</v>
      </c>
      <c r="C17692" t="b">
        <f>IFERROR(IF(AND(NOT(INDEX('Included Plant Filters'!$B:$B,MATCH(B17692,'Included Plant Filters'!$A:$A,0))),$W17692="Y"),FALSE,IF(AND(NOT(INDEX('Included Plant Filters'!$C:$C,MATCH(B17692,'Included Plant Filters'!$A:$A,0))),NOT(OR($X17692="Electric Utility",$X17692="IPP CHP",$X17692="IPP Non-CHP"))),FALSE,TRUE)),0)</f>
        <v>1</v>
      </c>
      <c r="D17692">
        <v>58870</v>
      </c>
      <c r="E17692" t="s">
        <v>48788</v>
      </c>
      <c r="F17692">
        <v>59026</v>
      </c>
      <c r="G17692" t="s">
        <v>30845</v>
      </c>
      <c r="H17692" t="s">
        <v>54</v>
      </c>
      <c r="I17692" t="s">
        <v>4642</v>
      </c>
      <c r="J17692" t="s">
        <v>4241</v>
      </c>
      <c r="K17692" t="s">
        <v>45201</v>
      </c>
      <c r="L17692" t="s">
        <v>26895</v>
      </c>
      <c r="N17692" t="s">
        <v>45401</v>
      </c>
      <c r="O17692">
        <v>0.8</v>
      </c>
      <c r="P17692" t="s">
        <v>45132</v>
      </c>
      <c r="Q17692">
        <v>0.8</v>
      </c>
      <c r="R17692">
        <v>0.8</v>
      </c>
      <c r="S17692" t="s">
        <v>45132</v>
      </c>
      <c r="T17692" t="s">
        <v>283</v>
      </c>
      <c r="U17692" t="s">
        <v>45132</v>
      </c>
      <c r="V17692" t="s">
        <v>45132</v>
      </c>
      <c r="W17692" t="s">
        <v>283</v>
      </c>
      <c r="X17692" t="s">
        <v>138</v>
      </c>
      <c r="Y17692">
        <v>2</v>
      </c>
      <c r="Z17692" t="s">
        <v>45402</v>
      </c>
      <c r="AA17692" t="s">
        <v>45172</v>
      </c>
    </row>
    <row r="17693" spans="1:27" hidden="1" x14ac:dyDescent="0.25">
      <c r="A17693" t="str">
        <f t="shared" si="276"/>
        <v>Solar Photovoltaic.SUN</v>
      </c>
      <c r="B17693" t="str">
        <f>INDEX(Crosswalk!$B$2:$B$47,MATCH(A17693,Crosswalk!$A$2:$A$47,0))</f>
        <v>solar PV</v>
      </c>
      <c r="C17693" t="b">
        <f>IFERROR(IF(AND(NOT(INDEX('Included Plant Filters'!$B:$B,MATCH(B17693,'Included Plant Filters'!$A:$A,0))),$W17693="Y"),FALSE,IF(AND(NOT(INDEX('Included Plant Filters'!$C:$C,MATCH(B17693,'Included Plant Filters'!$A:$A,0))),NOT(OR($X17693="Electric Utility",$X17693="IPP CHP",$X17693="IPP Non-CHP"))),FALSE,TRUE)),0)</f>
        <v>1</v>
      </c>
      <c r="D17693">
        <v>58871</v>
      </c>
      <c r="E17693" t="s">
        <v>48789</v>
      </c>
      <c r="F17693">
        <v>59028</v>
      </c>
      <c r="G17693" t="s">
        <v>30852</v>
      </c>
      <c r="H17693" t="s">
        <v>57</v>
      </c>
      <c r="I17693" t="s">
        <v>4761</v>
      </c>
      <c r="J17693" t="s">
        <v>30854</v>
      </c>
      <c r="K17693" t="s">
        <v>45201</v>
      </c>
      <c r="L17693" t="s">
        <v>26895</v>
      </c>
      <c r="N17693" t="s">
        <v>45437</v>
      </c>
      <c r="O17693">
        <v>1.5</v>
      </c>
      <c r="P17693" t="s">
        <v>45132</v>
      </c>
      <c r="Q17693">
        <v>1.5</v>
      </c>
      <c r="R17693">
        <v>1.5</v>
      </c>
      <c r="S17693" t="s">
        <v>45132</v>
      </c>
      <c r="T17693" t="s">
        <v>283</v>
      </c>
      <c r="U17693" t="s">
        <v>45132</v>
      </c>
      <c r="V17693" t="s">
        <v>45132</v>
      </c>
      <c r="W17693" t="s">
        <v>283</v>
      </c>
      <c r="X17693" t="s">
        <v>138</v>
      </c>
      <c r="Y17693">
        <v>2</v>
      </c>
      <c r="Z17693" t="s">
        <v>45402</v>
      </c>
      <c r="AA17693" t="s">
        <v>45172</v>
      </c>
    </row>
    <row r="17694" spans="1:27" hidden="1" x14ac:dyDescent="0.25">
      <c r="A17694" t="str">
        <f t="shared" si="276"/>
        <v>Solar Photovoltaic.SUN</v>
      </c>
      <c r="B17694" t="str">
        <f>INDEX(Crosswalk!$B$2:$B$47,MATCH(A17694,Crosswalk!$A$2:$A$47,0))</f>
        <v>solar PV</v>
      </c>
      <c r="C17694" t="b">
        <f>IFERROR(IF(AND(NOT(INDEX('Included Plant Filters'!$B:$B,MATCH(B17694,'Included Plant Filters'!$A:$A,0))),$W17694="Y"),FALSE,IF(AND(NOT(INDEX('Included Plant Filters'!$C:$C,MATCH(B17694,'Included Plant Filters'!$A:$A,0))),NOT(OR($X17694="Electric Utility",$X17694="IPP CHP",$X17694="IPP Non-CHP"))),FALSE,TRUE)),0)</f>
        <v>1</v>
      </c>
      <c r="D17694">
        <v>58871</v>
      </c>
      <c r="E17694" t="s">
        <v>48789</v>
      </c>
      <c r="F17694">
        <v>59029</v>
      </c>
      <c r="G17694" t="s">
        <v>30857</v>
      </c>
      <c r="H17694" t="s">
        <v>57</v>
      </c>
      <c r="I17694" t="s">
        <v>4850</v>
      </c>
      <c r="J17694" t="s">
        <v>30859</v>
      </c>
      <c r="K17694" t="s">
        <v>45201</v>
      </c>
      <c r="L17694" t="s">
        <v>26895</v>
      </c>
      <c r="N17694" t="s">
        <v>45437</v>
      </c>
      <c r="O17694">
        <v>2</v>
      </c>
      <c r="P17694" t="s">
        <v>45132</v>
      </c>
      <c r="Q17694">
        <v>2</v>
      </c>
      <c r="R17694">
        <v>2</v>
      </c>
      <c r="S17694" t="s">
        <v>45132</v>
      </c>
      <c r="T17694" t="s">
        <v>283</v>
      </c>
      <c r="U17694" t="s">
        <v>45132</v>
      </c>
      <c r="V17694" t="s">
        <v>45132</v>
      </c>
      <c r="W17694" t="s">
        <v>283</v>
      </c>
      <c r="X17694" t="s">
        <v>138</v>
      </c>
      <c r="Y17694">
        <v>2</v>
      </c>
      <c r="Z17694" t="s">
        <v>45402</v>
      </c>
      <c r="AA17694" t="s">
        <v>45172</v>
      </c>
    </row>
    <row r="17695" spans="1:27" hidden="1" x14ac:dyDescent="0.25">
      <c r="A17695" t="str">
        <f t="shared" si="276"/>
        <v>Solar Photovoltaic.SUN</v>
      </c>
      <c r="B17695" t="str">
        <f>INDEX(Crosswalk!$B$2:$B$47,MATCH(A17695,Crosswalk!$A$2:$A$47,0))</f>
        <v>solar PV</v>
      </c>
      <c r="C17695" t="b">
        <f>IFERROR(IF(AND(NOT(INDEX('Included Plant Filters'!$B:$B,MATCH(B17695,'Included Plant Filters'!$A:$A,0))),$W17695="Y"),FALSE,IF(AND(NOT(INDEX('Included Plant Filters'!$C:$C,MATCH(B17695,'Included Plant Filters'!$A:$A,0))),NOT(OR($X17695="Electric Utility",$X17695="IPP CHP",$X17695="IPP Non-CHP"))),FALSE,TRUE)),0)</f>
        <v>1</v>
      </c>
      <c r="D17695">
        <v>58871</v>
      </c>
      <c r="E17695" t="s">
        <v>48789</v>
      </c>
      <c r="F17695">
        <v>59030</v>
      </c>
      <c r="G17695" t="s">
        <v>30861</v>
      </c>
      <c r="H17695" t="s">
        <v>57</v>
      </c>
      <c r="I17695" t="s">
        <v>4761</v>
      </c>
      <c r="J17695" t="s">
        <v>30863</v>
      </c>
      <c r="K17695" t="s">
        <v>45201</v>
      </c>
      <c r="L17695" t="s">
        <v>26895</v>
      </c>
      <c r="N17695" t="s">
        <v>45437</v>
      </c>
      <c r="O17695">
        <v>3</v>
      </c>
      <c r="P17695" t="s">
        <v>45132</v>
      </c>
      <c r="Q17695">
        <v>3</v>
      </c>
      <c r="R17695">
        <v>3</v>
      </c>
      <c r="S17695" t="s">
        <v>45132</v>
      </c>
      <c r="T17695" t="s">
        <v>283</v>
      </c>
      <c r="U17695" t="s">
        <v>45132</v>
      </c>
      <c r="V17695" t="s">
        <v>45132</v>
      </c>
      <c r="W17695" t="s">
        <v>283</v>
      </c>
      <c r="X17695" t="s">
        <v>138</v>
      </c>
      <c r="Y17695">
        <v>2</v>
      </c>
      <c r="Z17695" t="s">
        <v>45402</v>
      </c>
      <c r="AA17695" t="s">
        <v>45172</v>
      </c>
    </row>
    <row r="17696" spans="1:27" hidden="1" x14ac:dyDescent="0.25">
      <c r="A17696" t="str">
        <f t="shared" si="276"/>
        <v>Solar Photovoltaic.SUN</v>
      </c>
      <c r="B17696" t="str">
        <f>INDEX(Crosswalk!$B$2:$B$47,MATCH(A17696,Crosswalk!$A$2:$A$47,0))</f>
        <v>solar PV</v>
      </c>
      <c r="C17696" t="b">
        <f>IFERROR(IF(AND(NOT(INDEX('Included Plant Filters'!$B:$B,MATCH(B17696,'Included Plant Filters'!$A:$A,0))),$W17696="Y"),FALSE,IF(AND(NOT(INDEX('Included Plant Filters'!$C:$C,MATCH(B17696,'Included Plant Filters'!$A:$A,0))),NOT(OR($X17696="Electric Utility",$X17696="IPP CHP",$X17696="IPP Non-CHP"))),FALSE,TRUE)),0)</f>
        <v>1</v>
      </c>
      <c r="D17696">
        <v>58871</v>
      </c>
      <c r="E17696" t="s">
        <v>48789</v>
      </c>
      <c r="F17696">
        <v>59031</v>
      </c>
      <c r="G17696" t="s">
        <v>30865</v>
      </c>
      <c r="H17696" t="s">
        <v>57</v>
      </c>
      <c r="I17696" t="s">
        <v>4761</v>
      </c>
      <c r="J17696" t="s">
        <v>30867</v>
      </c>
      <c r="K17696" t="s">
        <v>45201</v>
      </c>
      <c r="L17696" t="s">
        <v>26895</v>
      </c>
      <c r="N17696" t="s">
        <v>45437</v>
      </c>
      <c r="O17696">
        <v>1.5</v>
      </c>
      <c r="P17696" t="s">
        <v>45132</v>
      </c>
      <c r="Q17696">
        <v>1.5</v>
      </c>
      <c r="R17696">
        <v>1.5</v>
      </c>
      <c r="S17696" t="s">
        <v>45132</v>
      </c>
      <c r="T17696" t="s">
        <v>283</v>
      </c>
      <c r="U17696" t="s">
        <v>45132</v>
      </c>
      <c r="V17696" t="s">
        <v>45132</v>
      </c>
      <c r="W17696" t="s">
        <v>283</v>
      </c>
      <c r="X17696" t="s">
        <v>138</v>
      </c>
      <c r="Y17696">
        <v>2</v>
      </c>
      <c r="Z17696" t="s">
        <v>45402</v>
      </c>
      <c r="AA17696" t="s">
        <v>45172</v>
      </c>
    </row>
    <row r="17697" spans="1:27" hidden="1" x14ac:dyDescent="0.25">
      <c r="A17697" t="str">
        <f t="shared" si="276"/>
        <v>Solar Photovoltaic.SUN</v>
      </c>
      <c r="B17697" t="str">
        <f>INDEX(Crosswalk!$B$2:$B$47,MATCH(A17697,Crosswalk!$A$2:$A$47,0))</f>
        <v>solar PV</v>
      </c>
      <c r="C17697" t="b">
        <f>IFERROR(IF(AND(NOT(INDEX('Included Plant Filters'!$B:$B,MATCH(B17697,'Included Plant Filters'!$A:$A,0))),$W17697="Y"),FALSE,IF(AND(NOT(INDEX('Included Plant Filters'!$C:$C,MATCH(B17697,'Included Plant Filters'!$A:$A,0))),NOT(OR($X17697="Electric Utility",$X17697="IPP CHP",$X17697="IPP Non-CHP"))),FALSE,TRUE)),0)</f>
        <v>1</v>
      </c>
      <c r="D17697">
        <v>58871</v>
      </c>
      <c r="E17697" t="s">
        <v>48789</v>
      </c>
      <c r="F17697">
        <v>59032</v>
      </c>
      <c r="G17697" t="s">
        <v>30869</v>
      </c>
      <c r="H17697" t="s">
        <v>57</v>
      </c>
      <c r="I17697" t="s">
        <v>1916</v>
      </c>
      <c r="J17697" t="s">
        <v>30871</v>
      </c>
      <c r="K17697" t="s">
        <v>45201</v>
      </c>
      <c r="L17697" t="s">
        <v>26895</v>
      </c>
      <c r="N17697" t="s">
        <v>45437</v>
      </c>
      <c r="O17697">
        <v>2.5</v>
      </c>
      <c r="P17697" t="s">
        <v>45132</v>
      </c>
      <c r="Q17697">
        <v>2.5</v>
      </c>
      <c r="R17697">
        <v>2.5</v>
      </c>
      <c r="S17697" t="s">
        <v>45132</v>
      </c>
      <c r="T17697" t="s">
        <v>283</v>
      </c>
      <c r="U17697" t="s">
        <v>45132</v>
      </c>
      <c r="V17697" t="s">
        <v>45132</v>
      </c>
      <c r="W17697" t="s">
        <v>283</v>
      </c>
      <c r="X17697" t="s">
        <v>138</v>
      </c>
      <c r="Y17697">
        <v>2</v>
      </c>
      <c r="Z17697" t="s">
        <v>45402</v>
      </c>
      <c r="AA17697" t="s">
        <v>45172</v>
      </c>
    </row>
    <row r="17698" spans="1:27" hidden="1" x14ac:dyDescent="0.25">
      <c r="A17698" t="str">
        <f t="shared" si="276"/>
        <v>Solar Photovoltaic.SUN</v>
      </c>
      <c r="B17698" t="str">
        <f>INDEX(Crosswalk!$B$2:$B$47,MATCH(A17698,Crosswalk!$A$2:$A$47,0))</f>
        <v>solar PV</v>
      </c>
      <c r="C17698" t="b">
        <f>IFERROR(IF(AND(NOT(INDEX('Included Plant Filters'!$B:$B,MATCH(B17698,'Included Plant Filters'!$A:$A,0))),$W17698="Y"),FALSE,IF(AND(NOT(INDEX('Included Plant Filters'!$C:$C,MATCH(B17698,'Included Plant Filters'!$A:$A,0))),NOT(OR($X17698="Electric Utility",$X17698="IPP CHP",$X17698="IPP Non-CHP"))),FALSE,TRUE)),0)</f>
        <v>1</v>
      </c>
      <c r="D17698">
        <v>58871</v>
      </c>
      <c r="E17698" t="s">
        <v>48789</v>
      </c>
      <c r="F17698">
        <v>59033</v>
      </c>
      <c r="G17698" t="s">
        <v>30873</v>
      </c>
      <c r="H17698" t="s">
        <v>57</v>
      </c>
      <c r="I17698" t="s">
        <v>908</v>
      </c>
      <c r="J17698" t="s">
        <v>30875</v>
      </c>
      <c r="K17698" t="s">
        <v>45201</v>
      </c>
      <c r="L17698" t="s">
        <v>26895</v>
      </c>
      <c r="N17698" t="s">
        <v>45437</v>
      </c>
      <c r="O17698">
        <v>1.5</v>
      </c>
      <c r="P17698" t="s">
        <v>45132</v>
      </c>
      <c r="Q17698">
        <v>1.5</v>
      </c>
      <c r="R17698">
        <v>1.5</v>
      </c>
      <c r="S17698" t="s">
        <v>45132</v>
      </c>
      <c r="T17698" t="s">
        <v>283</v>
      </c>
      <c r="U17698" t="s">
        <v>45132</v>
      </c>
      <c r="V17698" t="s">
        <v>45132</v>
      </c>
      <c r="W17698" t="s">
        <v>283</v>
      </c>
      <c r="X17698" t="s">
        <v>138</v>
      </c>
      <c r="Y17698">
        <v>2</v>
      </c>
      <c r="Z17698" t="s">
        <v>45402</v>
      </c>
      <c r="AA17698" t="s">
        <v>45172</v>
      </c>
    </row>
    <row r="17699" spans="1:27" hidden="1" x14ac:dyDescent="0.25">
      <c r="A17699" t="str">
        <f t="shared" si="276"/>
        <v>Onshore Wind Turbine.WND</v>
      </c>
      <c r="B17699" t="str">
        <f>INDEX(Crosswalk!$B$2:$B$47,MATCH(A17699,Crosswalk!$A$2:$A$47,0))</f>
        <v>onshore wind</v>
      </c>
      <c r="C17699" t="b">
        <f>IFERROR(IF(AND(NOT(INDEX('Included Plant Filters'!$B:$B,MATCH(B17699,'Included Plant Filters'!$A:$A,0))),$W17699="Y"),FALSE,IF(AND(NOT(INDEX('Included Plant Filters'!$C:$C,MATCH(B17699,'Included Plant Filters'!$A:$A,0))),NOT(OR($X17699="Electric Utility",$X17699="IPP CHP",$X17699="IPP Non-CHP"))),FALSE,TRUE)),0)</f>
        <v>1</v>
      </c>
      <c r="D17699">
        <v>58872</v>
      </c>
      <c r="E17699" t="s">
        <v>30881</v>
      </c>
      <c r="F17699">
        <v>59034</v>
      </c>
      <c r="G17699" t="s">
        <v>30877</v>
      </c>
      <c r="H17699" t="s">
        <v>108</v>
      </c>
      <c r="I17699" t="s">
        <v>867</v>
      </c>
      <c r="J17699" t="s">
        <v>30879</v>
      </c>
      <c r="K17699" t="s">
        <v>45034</v>
      </c>
      <c r="L17699" t="s">
        <v>15533</v>
      </c>
      <c r="N17699" t="s">
        <v>45401</v>
      </c>
      <c r="O17699">
        <v>204</v>
      </c>
      <c r="P17699" t="s">
        <v>45132</v>
      </c>
      <c r="Q17699">
        <v>204</v>
      </c>
      <c r="R17699">
        <v>204</v>
      </c>
      <c r="S17699">
        <v>0.3</v>
      </c>
      <c r="T17699" t="s">
        <v>283</v>
      </c>
      <c r="U17699" t="s">
        <v>45132</v>
      </c>
      <c r="V17699" t="s">
        <v>45132</v>
      </c>
      <c r="W17699" t="s">
        <v>283</v>
      </c>
      <c r="X17699" t="s">
        <v>138</v>
      </c>
      <c r="Y17699">
        <v>2</v>
      </c>
      <c r="Z17699" t="s">
        <v>45402</v>
      </c>
      <c r="AA17699" t="s">
        <v>15028</v>
      </c>
    </row>
    <row r="17700" spans="1:27" hidden="1" x14ac:dyDescent="0.25">
      <c r="A17700" t="str">
        <f t="shared" si="276"/>
        <v>Wood/Wood Waste Biomass.WDS</v>
      </c>
      <c r="B17700" t="str">
        <f>INDEX(Crosswalk!$B$2:$B$47,MATCH(A17700,Crosswalk!$A$2:$A$47,0))</f>
        <v>biomass</v>
      </c>
      <c r="C17700" t="b">
        <f>IFERROR(IF(AND(NOT(INDEX('Included Plant Filters'!$B:$B,MATCH(B17700,'Included Plant Filters'!$A:$A,0))),$W17700="Y"),FALSE,IF(AND(NOT(INDEX('Included Plant Filters'!$C:$C,MATCH(B17700,'Included Plant Filters'!$A:$A,0))),NOT(OR($X17700="Electric Utility",$X17700="IPP CHP",$X17700="IPP Non-CHP"))),FALSE,TRUE)),0)</f>
        <v>1</v>
      </c>
      <c r="D17700">
        <v>58873</v>
      </c>
      <c r="E17700" t="s">
        <v>48790</v>
      </c>
      <c r="F17700">
        <v>59035</v>
      </c>
      <c r="G17700" t="s">
        <v>48791</v>
      </c>
      <c r="H17700" t="s">
        <v>30</v>
      </c>
      <c r="I17700" t="s">
        <v>46114</v>
      </c>
      <c r="J17700" t="s">
        <v>48792</v>
      </c>
      <c r="K17700" t="s">
        <v>45129</v>
      </c>
      <c r="L17700" t="s">
        <v>2545</v>
      </c>
      <c r="N17700" t="s">
        <v>45401</v>
      </c>
      <c r="O17700">
        <v>9.3000000000000007</v>
      </c>
      <c r="P17700">
        <v>0.8</v>
      </c>
      <c r="Q17700">
        <v>7.5</v>
      </c>
      <c r="R17700">
        <v>7.5</v>
      </c>
      <c r="S17700">
        <v>4.2</v>
      </c>
      <c r="T17700" t="s">
        <v>283</v>
      </c>
      <c r="U17700" t="s">
        <v>45132</v>
      </c>
      <c r="V17700" t="s">
        <v>45132</v>
      </c>
      <c r="W17700" t="s">
        <v>283</v>
      </c>
      <c r="X17700" t="s">
        <v>138</v>
      </c>
      <c r="Y17700">
        <v>2</v>
      </c>
      <c r="Z17700" t="s">
        <v>45402</v>
      </c>
      <c r="AA17700" t="s">
        <v>45130</v>
      </c>
    </row>
    <row r="17701" spans="1:27" hidden="1" x14ac:dyDescent="0.25">
      <c r="A17701" t="str">
        <f t="shared" si="276"/>
        <v>Petroleum Liquids.DFO</v>
      </c>
      <c r="B17701" t="str">
        <f>INDEX(Crosswalk!$B$2:$B$47,MATCH(A17701,Crosswalk!$A$2:$A$47,0))</f>
        <v>petroleum</v>
      </c>
      <c r="C17701" t="b">
        <f>IFERROR(IF(AND(NOT(INDEX('Included Plant Filters'!$B:$B,MATCH(B17701,'Included Plant Filters'!$A:$A,0))),$W17701="Y"),FALSE,IF(AND(NOT(INDEX('Included Plant Filters'!$C:$C,MATCH(B17701,'Included Plant Filters'!$A:$A,0))),NOT(OR($X17701="Electric Utility",$X17701="IPP CHP",$X17701="IPP Non-CHP"))),FALSE,TRUE)),0)</f>
        <v>1</v>
      </c>
      <c r="D17701">
        <v>58873</v>
      </c>
      <c r="E17701" t="s">
        <v>48790</v>
      </c>
      <c r="F17701">
        <v>59035</v>
      </c>
      <c r="G17701" t="s">
        <v>48791</v>
      </c>
      <c r="H17701" t="s">
        <v>30</v>
      </c>
      <c r="I17701" t="s">
        <v>46114</v>
      </c>
      <c r="J17701" t="s">
        <v>48793</v>
      </c>
      <c r="K17701" t="s">
        <v>45043</v>
      </c>
      <c r="L17701" t="s">
        <v>17907</v>
      </c>
      <c r="N17701" t="s">
        <v>45401</v>
      </c>
      <c r="O17701">
        <v>0.5</v>
      </c>
      <c r="P17701">
        <v>0.8</v>
      </c>
      <c r="Q17701">
        <v>0.5</v>
      </c>
      <c r="R17701">
        <v>0.5</v>
      </c>
      <c r="S17701">
        <v>0.4</v>
      </c>
      <c r="T17701" t="s">
        <v>283</v>
      </c>
      <c r="U17701" t="s">
        <v>45132</v>
      </c>
      <c r="V17701" t="s">
        <v>45132</v>
      </c>
      <c r="W17701" t="s">
        <v>283</v>
      </c>
      <c r="X17701" t="s">
        <v>138</v>
      </c>
      <c r="Y17701">
        <v>2</v>
      </c>
      <c r="Z17701" t="s">
        <v>45402</v>
      </c>
      <c r="AA17701" t="s">
        <v>45044</v>
      </c>
    </row>
    <row r="17702" spans="1:27" hidden="1" x14ac:dyDescent="0.25">
      <c r="A17702" t="str">
        <f t="shared" si="276"/>
        <v>Petroleum Liquids.DFO</v>
      </c>
      <c r="B17702" t="str">
        <f>INDEX(Crosswalk!$B$2:$B$47,MATCH(A17702,Crosswalk!$A$2:$A$47,0))</f>
        <v>petroleum</v>
      </c>
      <c r="C17702" t="b">
        <f>IFERROR(IF(AND(NOT(INDEX('Included Plant Filters'!$B:$B,MATCH(B17702,'Included Plant Filters'!$A:$A,0))),$W17702="Y"),FALSE,IF(AND(NOT(INDEX('Included Plant Filters'!$C:$C,MATCH(B17702,'Included Plant Filters'!$A:$A,0))),NOT(OR($X17702="Electric Utility",$X17702="IPP CHP",$X17702="IPP Non-CHP"))),FALSE,TRUE)),0)</f>
        <v>1</v>
      </c>
      <c r="D17702">
        <v>58873</v>
      </c>
      <c r="E17702" t="s">
        <v>48790</v>
      </c>
      <c r="F17702">
        <v>59035</v>
      </c>
      <c r="G17702" t="s">
        <v>48791</v>
      </c>
      <c r="H17702" t="s">
        <v>30</v>
      </c>
      <c r="I17702" t="s">
        <v>46114</v>
      </c>
      <c r="J17702" t="s">
        <v>48794</v>
      </c>
      <c r="K17702" t="s">
        <v>45043</v>
      </c>
      <c r="L17702" t="s">
        <v>17907</v>
      </c>
      <c r="N17702" t="s">
        <v>45401</v>
      </c>
      <c r="O17702">
        <v>0.5</v>
      </c>
      <c r="P17702">
        <v>0.8</v>
      </c>
      <c r="Q17702">
        <v>0.5</v>
      </c>
      <c r="R17702">
        <v>0.5</v>
      </c>
      <c r="S17702">
        <v>0.4</v>
      </c>
      <c r="T17702" t="s">
        <v>283</v>
      </c>
      <c r="U17702" t="s">
        <v>45132</v>
      </c>
      <c r="V17702" t="s">
        <v>45132</v>
      </c>
      <c r="W17702" t="s">
        <v>283</v>
      </c>
      <c r="X17702" t="s">
        <v>138</v>
      </c>
      <c r="Y17702">
        <v>2</v>
      </c>
      <c r="Z17702" t="s">
        <v>45402</v>
      </c>
      <c r="AA17702" t="s">
        <v>45044</v>
      </c>
    </row>
    <row r="17703" spans="1:27" hidden="1" x14ac:dyDescent="0.25">
      <c r="A17703" t="str">
        <f t="shared" si="276"/>
        <v>Conventional Hydroelectric.WAT</v>
      </c>
      <c r="B17703" t="str">
        <f>INDEX(Crosswalk!$B$2:$B$47,MATCH(A17703,Crosswalk!$A$2:$A$47,0))</f>
        <v>hydro</v>
      </c>
      <c r="C17703" t="b">
        <f>IFERROR(IF(AND(NOT(INDEX('Included Plant Filters'!$B:$B,MATCH(B17703,'Included Plant Filters'!$A:$A,0))),$W17703="Y"),FALSE,IF(AND(NOT(INDEX('Included Plant Filters'!$C:$C,MATCH(B17703,'Included Plant Filters'!$A:$A,0))),NOT(OR($X17703="Electric Utility",$X17703="IPP CHP",$X17703="IPP Non-CHP"))),FALSE,TRUE)),0)</f>
        <v>1</v>
      </c>
      <c r="D17703">
        <v>60222</v>
      </c>
      <c r="E17703" t="s">
        <v>48795</v>
      </c>
      <c r="F17703">
        <v>59037</v>
      </c>
      <c r="G17703" t="s">
        <v>48796</v>
      </c>
      <c r="H17703" t="s">
        <v>5</v>
      </c>
      <c r="I17703" t="s">
        <v>45505</v>
      </c>
      <c r="J17703" t="s">
        <v>15548</v>
      </c>
      <c r="K17703" t="s">
        <v>45110</v>
      </c>
      <c r="L17703" t="s">
        <v>45112</v>
      </c>
      <c r="N17703" t="s">
        <v>45405</v>
      </c>
      <c r="O17703">
        <v>5</v>
      </c>
      <c r="P17703">
        <v>0.8</v>
      </c>
      <c r="Q17703">
        <v>5</v>
      </c>
      <c r="R17703">
        <v>5</v>
      </c>
      <c r="S17703">
        <v>0</v>
      </c>
      <c r="T17703" t="s">
        <v>283</v>
      </c>
      <c r="U17703" t="s">
        <v>45132</v>
      </c>
      <c r="V17703" t="s">
        <v>45132</v>
      </c>
      <c r="W17703" t="s">
        <v>283</v>
      </c>
      <c r="X17703" t="s">
        <v>135</v>
      </c>
      <c r="Y17703">
        <v>1</v>
      </c>
      <c r="Z17703" t="s">
        <v>45402</v>
      </c>
      <c r="AA17703" t="s">
        <v>45111</v>
      </c>
    </row>
    <row r="17704" spans="1:27" hidden="1" x14ac:dyDescent="0.25">
      <c r="A17704" t="str">
        <f t="shared" si="276"/>
        <v>Solar Photovoltaic.SUN</v>
      </c>
      <c r="B17704" t="str">
        <f>INDEX(Crosswalk!$B$2:$B$47,MATCH(A17704,Crosswalk!$A$2:$A$47,0))</f>
        <v>solar PV</v>
      </c>
      <c r="C17704" t="b">
        <f>IFERROR(IF(AND(NOT(INDEX('Included Plant Filters'!$B:$B,MATCH(B17704,'Included Plant Filters'!$A:$A,0))),$W17704="Y"),FALSE,IF(AND(NOT(INDEX('Included Plant Filters'!$C:$C,MATCH(B17704,'Included Plant Filters'!$A:$A,0))),NOT(OR($X17704="Electric Utility",$X17704="IPP CHP",$X17704="IPP Non-CHP"))),FALSE,TRUE)),0)</f>
        <v>1</v>
      </c>
      <c r="D17704">
        <v>61012</v>
      </c>
      <c r="E17704" t="s">
        <v>47837</v>
      </c>
      <c r="F17704">
        <v>59038</v>
      </c>
      <c r="G17704" t="s">
        <v>30882</v>
      </c>
      <c r="H17704" t="s">
        <v>88</v>
      </c>
      <c r="I17704" t="s">
        <v>7618</v>
      </c>
      <c r="J17704" t="s">
        <v>4786</v>
      </c>
      <c r="K17704" t="s">
        <v>45201</v>
      </c>
      <c r="L17704" t="s">
        <v>26895</v>
      </c>
      <c r="N17704" t="s">
        <v>45401</v>
      </c>
      <c r="O17704">
        <v>3.5</v>
      </c>
      <c r="P17704" t="s">
        <v>45132</v>
      </c>
      <c r="Q17704">
        <v>3</v>
      </c>
      <c r="R17704">
        <v>3</v>
      </c>
      <c r="S17704" t="s">
        <v>45132</v>
      </c>
      <c r="T17704" t="s">
        <v>283</v>
      </c>
      <c r="U17704" t="s">
        <v>45132</v>
      </c>
      <c r="V17704" t="s">
        <v>45132</v>
      </c>
      <c r="W17704" t="s">
        <v>283</v>
      </c>
      <c r="X17704" t="s">
        <v>138</v>
      </c>
      <c r="Y17704">
        <v>2</v>
      </c>
      <c r="Z17704" t="s">
        <v>45402</v>
      </c>
      <c r="AA17704" t="s">
        <v>45172</v>
      </c>
    </row>
    <row r="17705" spans="1:27" hidden="1" x14ac:dyDescent="0.25">
      <c r="A17705" t="str">
        <f t="shared" si="276"/>
        <v>Solar Photovoltaic.SUN</v>
      </c>
      <c r="B17705" t="str">
        <f>INDEX(Crosswalk!$B$2:$B$47,MATCH(A17705,Crosswalk!$A$2:$A$47,0))</f>
        <v>solar PV</v>
      </c>
      <c r="C17705" t="b">
        <f>IFERROR(IF(AND(NOT(INDEX('Included Plant Filters'!$B:$B,MATCH(B17705,'Included Plant Filters'!$A:$A,0))),$W17705="Y"),FALSE,IF(AND(NOT(INDEX('Included Plant Filters'!$C:$C,MATCH(B17705,'Included Plant Filters'!$A:$A,0))),NOT(OR($X17705="Electric Utility",$X17705="IPP CHP",$X17705="IPP Non-CHP"))),FALSE,TRUE)),0)</f>
        <v>1</v>
      </c>
      <c r="D17705">
        <v>61012</v>
      </c>
      <c r="E17705" t="s">
        <v>47837</v>
      </c>
      <c r="F17705">
        <v>59039</v>
      </c>
      <c r="G17705" t="s">
        <v>30886</v>
      </c>
      <c r="H17705" t="s">
        <v>88</v>
      </c>
      <c r="I17705" t="s">
        <v>30078</v>
      </c>
      <c r="J17705" t="s">
        <v>15548</v>
      </c>
      <c r="K17705" t="s">
        <v>45201</v>
      </c>
      <c r="L17705" t="s">
        <v>26895</v>
      </c>
      <c r="N17705" t="s">
        <v>45401</v>
      </c>
      <c r="O17705">
        <v>2</v>
      </c>
      <c r="P17705" t="s">
        <v>45132</v>
      </c>
      <c r="Q17705">
        <v>1.5</v>
      </c>
      <c r="R17705">
        <v>1.5</v>
      </c>
      <c r="S17705" t="s">
        <v>45132</v>
      </c>
      <c r="T17705" t="s">
        <v>283</v>
      </c>
      <c r="U17705" t="s">
        <v>45132</v>
      </c>
      <c r="V17705" t="s">
        <v>45132</v>
      </c>
      <c r="W17705" t="s">
        <v>283</v>
      </c>
      <c r="X17705" t="s">
        <v>138</v>
      </c>
      <c r="Y17705">
        <v>2</v>
      </c>
      <c r="Z17705" t="s">
        <v>45402</v>
      </c>
      <c r="AA17705" t="s">
        <v>45172</v>
      </c>
    </row>
    <row r="17706" spans="1:27" hidden="1" x14ac:dyDescent="0.25">
      <c r="A17706" t="str">
        <f t="shared" si="276"/>
        <v>Conventional Hydroelectric.WAT</v>
      </c>
      <c r="B17706" t="str">
        <f>INDEX(Crosswalk!$B$2:$B$47,MATCH(A17706,Crosswalk!$A$2:$A$47,0))</f>
        <v>hydro</v>
      </c>
      <c r="C17706" t="b">
        <f>IFERROR(IF(AND(NOT(INDEX('Included Plant Filters'!$B:$B,MATCH(B17706,'Included Plant Filters'!$A:$A,0))),$W17706="Y"),FALSE,IF(AND(NOT(INDEX('Included Plant Filters'!$C:$C,MATCH(B17706,'Included Plant Filters'!$A:$A,0))),NOT(OR($X17706="Electric Utility",$X17706="IPP CHP",$X17706="IPP Non-CHP"))),FALSE,TRUE)),0)</f>
        <v>1</v>
      </c>
      <c r="D17706">
        <v>57280</v>
      </c>
      <c r="E17706" t="s">
        <v>45592</v>
      </c>
      <c r="F17706">
        <v>59040</v>
      </c>
      <c r="G17706" t="s">
        <v>30889</v>
      </c>
      <c r="H17706" t="s">
        <v>112</v>
      </c>
      <c r="I17706" t="s">
        <v>1881</v>
      </c>
      <c r="J17706" t="s">
        <v>15548</v>
      </c>
      <c r="K17706" t="s">
        <v>45110</v>
      </c>
      <c r="L17706" t="s">
        <v>45112</v>
      </c>
      <c r="N17706" t="s">
        <v>45437</v>
      </c>
      <c r="O17706">
        <v>0.2</v>
      </c>
      <c r="P17706">
        <v>0.8</v>
      </c>
      <c r="Q17706">
        <v>0.2</v>
      </c>
      <c r="R17706">
        <v>0.2</v>
      </c>
      <c r="S17706">
        <v>0.1</v>
      </c>
      <c r="T17706" t="s">
        <v>283</v>
      </c>
      <c r="U17706" t="s">
        <v>45132</v>
      </c>
      <c r="V17706" t="s">
        <v>45132</v>
      </c>
      <c r="W17706" t="s">
        <v>283</v>
      </c>
      <c r="X17706" t="s">
        <v>138</v>
      </c>
      <c r="Y17706">
        <v>2</v>
      </c>
      <c r="Z17706" t="s">
        <v>45402</v>
      </c>
      <c r="AA17706" t="s">
        <v>45111</v>
      </c>
    </row>
    <row r="17707" spans="1:27" hidden="1" x14ac:dyDescent="0.25">
      <c r="A17707" t="str">
        <f t="shared" si="276"/>
        <v>Conventional Hydroelectric.WAT</v>
      </c>
      <c r="B17707" t="str">
        <f>INDEX(Crosswalk!$B$2:$B$47,MATCH(A17707,Crosswalk!$A$2:$A$47,0))</f>
        <v>hydro</v>
      </c>
      <c r="C17707" t="b">
        <f>IFERROR(IF(AND(NOT(INDEX('Included Plant Filters'!$B:$B,MATCH(B17707,'Included Plant Filters'!$A:$A,0))),$W17707="Y"),FALSE,IF(AND(NOT(INDEX('Included Plant Filters'!$C:$C,MATCH(B17707,'Included Plant Filters'!$A:$A,0))),NOT(OR($X17707="Electric Utility",$X17707="IPP CHP",$X17707="IPP Non-CHP"))),FALSE,TRUE)),0)</f>
        <v>1</v>
      </c>
      <c r="D17707">
        <v>57280</v>
      </c>
      <c r="E17707" t="s">
        <v>45592</v>
      </c>
      <c r="F17707">
        <v>59040</v>
      </c>
      <c r="G17707" t="s">
        <v>30889</v>
      </c>
      <c r="H17707" t="s">
        <v>112</v>
      </c>
      <c r="I17707" t="s">
        <v>1881</v>
      </c>
      <c r="J17707" t="s">
        <v>22453</v>
      </c>
      <c r="K17707" t="s">
        <v>45110</v>
      </c>
      <c r="L17707" t="s">
        <v>45112</v>
      </c>
      <c r="N17707" t="s">
        <v>45437</v>
      </c>
      <c r="O17707">
        <v>0.2</v>
      </c>
      <c r="P17707">
        <v>0.8</v>
      </c>
      <c r="Q17707">
        <v>0.2</v>
      </c>
      <c r="R17707">
        <v>0.2</v>
      </c>
      <c r="S17707">
        <v>0.1</v>
      </c>
      <c r="T17707" t="s">
        <v>283</v>
      </c>
      <c r="U17707" t="s">
        <v>45132</v>
      </c>
      <c r="V17707" t="s">
        <v>45132</v>
      </c>
      <c r="W17707" t="s">
        <v>283</v>
      </c>
      <c r="X17707" t="s">
        <v>138</v>
      </c>
      <c r="Y17707">
        <v>2</v>
      </c>
      <c r="Z17707" t="s">
        <v>45402</v>
      </c>
      <c r="AA17707" t="s">
        <v>45111</v>
      </c>
    </row>
    <row r="17708" spans="1:27" hidden="1" x14ac:dyDescent="0.25">
      <c r="A17708" t="str">
        <f t="shared" si="276"/>
        <v>Conventional Hydroelectric.WAT</v>
      </c>
      <c r="B17708" t="str">
        <f>INDEX(Crosswalk!$B$2:$B$47,MATCH(A17708,Crosswalk!$A$2:$A$47,0))</f>
        <v>hydro</v>
      </c>
      <c r="C17708" t="b">
        <f>IFERROR(IF(AND(NOT(INDEX('Included Plant Filters'!$B:$B,MATCH(B17708,'Included Plant Filters'!$A:$A,0))),$W17708="Y"),FALSE,IF(AND(NOT(INDEX('Included Plant Filters'!$C:$C,MATCH(B17708,'Included Plant Filters'!$A:$A,0))),NOT(OR($X17708="Electric Utility",$X17708="IPP CHP",$X17708="IPP Non-CHP"))),FALSE,TRUE)),0)</f>
        <v>1</v>
      </c>
      <c r="D17708">
        <v>57280</v>
      </c>
      <c r="E17708" t="s">
        <v>45592</v>
      </c>
      <c r="F17708">
        <v>59040</v>
      </c>
      <c r="G17708" t="s">
        <v>30889</v>
      </c>
      <c r="H17708" t="s">
        <v>112</v>
      </c>
      <c r="I17708" t="s">
        <v>1881</v>
      </c>
      <c r="J17708" t="s">
        <v>22455</v>
      </c>
      <c r="K17708" t="s">
        <v>45110</v>
      </c>
      <c r="L17708" t="s">
        <v>45112</v>
      </c>
      <c r="N17708" t="s">
        <v>45437</v>
      </c>
      <c r="O17708">
        <v>0.2</v>
      </c>
      <c r="P17708">
        <v>0.8</v>
      </c>
      <c r="Q17708">
        <v>0.2</v>
      </c>
      <c r="R17708">
        <v>0.2</v>
      </c>
      <c r="S17708">
        <v>0.1</v>
      </c>
      <c r="T17708" t="s">
        <v>283</v>
      </c>
      <c r="U17708" t="s">
        <v>45132</v>
      </c>
      <c r="V17708" t="s">
        <v>45132</v>
      </c>
      <c r="W17708" t="s">
        <v>283</v>
      </c>
      <c r="X17708" t="s">
        <v>138</v>
      </c>
      <c r="Y17708">
        <v>2</v>
      </c>
      <c r="Z17708" t="s">
        <v>45402</v>
      </c>
      <c r="AA17708" t="s">
        <v>45111</v>
      </c>
    </row>
    <row r="17709" spans="1:27" hidden="1" x14ac:dyDescent="0.25">
      <c r="A17709" t="str">
        <f t="shared" si="276"/>
        <v>Conventional Hydroelectric.WAT</v>
      </c>
      <c r="B17709" t="str">
        <f>INDEX(Crosswalk!$B$2:$B$47,MATCH(A17709,Crosswalk!$A$2:$A$47,0))</f>
        <v>hydro</v>
      </c>
      <c r="C17709" t="b">
        <f>IFERROR(IF(AND(NOT(INDEX('Included Plant Filters'!$B:$B,MATCH(B17709,'Included Plant Filters'!$A:$A,0))),$W17709="Y"),FALSE,IF(AND(NOT(INDEX('Included Plant Filters'!$C:$C,MATCH(B17709,'Included Plant Filters'!$A:$A,0))),NOT(OR($X17709="Electric Utility",$X17709="IPP CHP",$X17709="IPP Non-CHP"))),FALSE,TRUE)),0)</f>
        <v>1</v>
      </c>
      <c r="D17709">
        <v>57280</v>
      </c>
      <c r="E17709" t="s">
        <v>45592</v>
      </c>
      <c r="F17709">
        <v>59040</v>
      </c>
      <c r="G17709" t="s">
        <v>30889</v>
      </c>
      <c r="H17709" t="s">
        <v>112</v>
      </c>
      <c r="I17709" t="s">
        <v>1881</v>
      </c>
      <c r="J17709" t="s">
        <v>19922</v>
      </c>
      <c r="K17709" t="s">
        <v>45110</v>
      </c>
      <c r="L17709" t="s">
        <v>45112</v>
      </c>
      <c r="N17709" t="s">
        <v>45437</v>
      </c>
      <c r="O17709">
        <v>0.2</v>
      </c>
      <c r="P17709">
        <v>0.8</v>
      </c>
      <c r="Q17709">
        <v>0.2</v>
      </c>
      <c r="R17709">
        <v>0.2</v>
      </c>
      <c r="S17709">
        <v>0.1</v>
      </c>
      <c r="T17709" t="s">
        <v>283</v>
      </c>
      <c r="U17709" t="s">
        <v>45132</v>
      </c>
      <c r="V17709" t="s">
        <v>45132</v>
      </c>
      <c r="W17709" t="s">
        <v>283</v>
      </c>
      <c r="X17709" t="s">
        <v>138</v>
      </c>
      <c r="Y17709">
        <v>2</v>
      </c>
      <c r="Z17709" t="s">
        <v>45402</v>
      </c>
      <c r="AA17709" t="s">
        <v>45111</v>
      </c>
    </row>
    <row r="17710" spans="1:27" hidden="1" x14ac:dyDescent="0.25">
      <c r="A17710" t="str">
        <f t="shared" si="276"/>
        <v>Conventional Hydroelectric.WAT</v>
      </c>
      <c r="B17710" t="str">
        <f>INDEX(Crosswalk!$B$2:$B$47,MATCH(A17710,Crosswalk!$A$2:$A$47,0))</f>
        <v>hydro</v>
      </c>
      <c r="C17710" t="b">
        <f>IFERROR(IF(AND(NOT(INDEX('Included Plant Filters'!$B:$B,MATCH(B17710,'Included Plant Filters'!$A:$A,0))),$W17710="Y"),FALSE,IF(AND(NOT(INDEX('Included Plant Filters'!$C:$C,MATCH(B17710,'Included Plant Filters'!$A:$A,0))),NOT(OR($X17710="Electric Utility",$X17710="IPP CHP",$X17710="IPP Non-CHP"))),FALSE,TRUE)),0)</f>
        <v>1</v>
      </c>
      <c r="D17710">
        <v>57280</v>
      </c>
      <c r="E17710" t="s">
        <v>45592</v>
      </c>
      <c r="F17710">
        <v>59040</v>
      </c>
      <c r="G17710" t="s">
        <v>30889</v>
      </c>
      <c r="H17710" t="s">
        <v>112</v>
      </c>
      <c r="I17710" t="s">
        <v>1881</v>
      </c>
      <c r="J17710" t="s">
        <v>24010</v>
      </c>
      <c r="K17710" t="s">
        <v>45110</v>
      </c>
      <c r="L17710" t="s">
        <v>45112</v>
      </c>
      <c r="N17710" t="s">
        <v>45437</v>
      </c>
      <c r="O17710">
        <v>0.2</v>
      </c>
      <c r="P17710">
        <v>0.8</v>
      </c>
      <c r="Q17710">
        <v>0.2</v>
      </c>
      <c r="R17710">
        <v>0.2</v>
      </c>
      <c r="S17710">
        <v>0.1</v>
      </c>
      <c r="T17710" t="s">
        <v>283</v>
      </c>
      <c r="U17710" t="s">
        <v>45132</v>
      </c>
      <c r="V17710" t="s">
        <v>45132</v>
      </c>
      <c r="W17710" t="s">
        <v>283</v>
      </c>
      <c r="X17710" t="s">
        <v>138</v>
      </c>
      <c r="Y17710">
        <v>2</v>
      </c>
      <c r="Z17710" t="s">
        <v>45402</v>
      </c>
      <c r="AA17710" t="s">
        <v>45111</v>
      </c>
    </row>
    <row r="17711" spans="1:27" hidden="1" x14ac:dyDescent="0.25">
      <c r="A17711" t="str">
        <f t="shared" si="276"/>
        <v>Conventional Hydroelectric.WAT</v>
      </c>
      <c r="B17711" t="str">
        <f>INDEX(Crosswalk!$B$2:$B$47,MATCH(A17711,Crosswalk!$A$2:$A$47,0))</f>
        <v>hydro</v>
      </c>
      <c r="C17711" t="b">
        <f>IFERROR(IF(AND(NOT(INDEX('Included Plant Filters'!$B:$B,MATCH(B17711,'Included Plant Filters'!$A:$A,0))),$W17711="Y"),FALSE,IF(AND(NOT(INDEX('Included Plant Filters'!$C:$C,MATCH(B17711,'Included Plant Filters'!$A:$A,0))),NOT(OR($X17711="Electric Utility",$X17711="IPP CHP",$X17711="IPP Non-CHP"))),FALSE,TRUE)),0)</f>
        <v>1</v>
      </c>
      <c r="D17711">
        <v>57280</v>
      </c>
      <c r="E17711" t="s">
        <v>45592</v>
      </c>
      <c r="F17711">
        <v>59040</v>
      </c>
      <c r="G17711" t="s">
        <v>30889</v>
      </c>
      <c r="H17711" t="s">
        <v>112</v>
      </c>
      <c r="I17711" t="s">
        <v>1881</v>
      </c>
      <c r="J17711" t="s">
        <v>18450</v>
      </c>
      <c r="K17711" t="s">
        <v>45110</v>
      </c>
      <c r="L17711" t="s">
        <v>45112</v>
      </c>
      <c r="N17711" t="s">
        <v>45437</v>
      </c>
      <c r="O17711">
        <v>0.2</v>
      </c>
      <c r="P17711">
        <v>0.8</v>
      </c>
      <c r="Q17711">
        <v>0.2</v>
      </c>
      <c r="R17711">
        <v>0.2</v>
      </c>
      <c r="S17711">
        <v>0.1</v>
      </c>
      <c r="T17711" t="s">
        <v>283</v>
      </c>
      <c r="U17711" t="s">
        <v>45132</v>
      </c>
      <c r="V17711" t="s">
        <v>45132</v>
      </c>
      <c r="W17711" t="s">
        <v>283</v>
      </c>
      <c r="X17711" t="s">
        <v>138</v>
      </c>
      <c r="Y17711">
        <v>2</v>
      </c>
      <c r="Z17711" t="s">
        <v>45402</v>
      </c>
      <c r="AA17711" t="s">
        <v>45111</v>
      </c>
    </row>
    <row r="17712" spans="1:27" hidden="1" x14ac:dyDescent="0.25">
      <c r="A17712" t="str">
        <f t="shared" si="276"/>
        <v>Conventional Hydroelectric.WAT</v>
      </c>
      <c r="B17712" t="str">
        <f>INDEX(Crosswalk!$B$2:$B$47,MATCH(A17712,Crosswalk!$A$2:$A$47,0))</f>
        <v>hydro</v>
      </c>
      <c r="C17712" t="b">
        <f>IFERROR(IF(AND(NOT(INDEX('Included Plant Filters'!$B:$B,MATCH(B17712,'Included Plant Filters'!$A:$A,0))),$W17712="Y"),FALSE,IF(AND(NOT(INDEX('Included Plant Filters'!$C:$C,MATCH(B17712,'Included Plant Filters'!$A:$A,0))),NOT(OR($X17712="Electric Utility",$X17712="IPP CHP",$X17712="IPP Non-CHP"))),FALSE,TRUE)),0)</f>
        <v>1</v>
      </c>
      <c r="D17712">
        <v>57280</v>
      </c>
      <c r="E17712" t="s">
        <v>45592</v>
      </c>
      <c r="F17712">
        <v>59040</v>
      </c>
      <c r="G17712" t="s">
        <v>30889</v>
      </c>
      <c r="H17712" t="s">
        <v>112</v>
      </c>
      <c r="I17712" t="s">
        <v>1881</v>
      </c>
      <c r="J17712" t="s">
        <v>24013</v>
      </c>
      <c r="K17712" t="s">
        <v>45110</v>
      </c>
      <c r="L17712" t="s">
        <v>45112</v>
      </c>
      <c r="N17712" t="s">
        <v>45437</v>
      </c>
      <c r="O17712">
        <v>0.2</v>
      </c>
      <c r="P17712">
        <v>0.8</v>
      </c>
      <c r="Q17712">
        <v>0.2</v>
      </c>
      <c r="R17712">
        <v>0.2</v>
      </c>
      <c r="S17712">
        <v>0.1</v>
      </c>
      <c r="T17712" t="s">
        <v>283</v>
      </c>
      <c r="U17712" t="s">
        <v>45132</v>
      </c>
      <c r="V17712" t="s">
        <v>45132</v>
      </c>
      <c r="W17712" t="s">
        <v>283</v>
      </c>
      <c r="X17712" t="s">
        <v>138</v>
      </c>
      <c r="Y17712">
        <v>2</v>
      </c>
      <c r="Z17712" t="s">
        <v>45402</v>
      </c>
      <c r="AA17712" t="s">
        <v>45111</v>
      </c>
    </row>
    <row r="17713" spans="1:27" hidden="1" x14ac:dyDescent="0.25">
      <c r="A17713" t="str">
        <f t="shared" si="276"/>
        <v>Conventional Hydroelectric.WAT</v>
      </c>
      <c r="B17713" t="str">
        <f>INDEX(Crosswalk!$B$2:$B$47,MATCH(A17713,Crosswalk!$A$2:$A$47,0))</f>
        <v>hydro</v>
      </c>
      <c r="C17713" t="b">
        <f>IFERROR(IF(AND(NOT(INDEX('Included Plant Filters'!$B:$B,MATCH(B17713,'Included Plant Filters'!$A:$A,0))),$W17713="Y"),FALSE,IF(AND(NOT(INDEX('Included Plant Filters'!$C:$C,MATCH(B17713,'Included Plant Filters'!$A:$A,0))),NOT(OR($X17713="Electric Utility",$X17713="IPP CHP",$X17713="IPP Non-CHP"))),FALSE,TRUE)),0)</f>
        <v>1</v>
      </c>
      <c r="D17713">
        <v>57280</v>
      </c>
      <c r="E17713" t="s">
        <v>45592</v>
      </c>
      <c r="F17713">
        <v>59040</v>
      </c>
      <c r="G17713" t="s">
        <v>30889</v>
      </c>
      <c r="H17713" t="s">
        <v>112</v>
      </c>
      <c r="I17713" t="s">
        <v>1881</v>
      </c>
      <c r="J17713" t="s">
        <v>24015</v>
      </c>
      <c r="K17713" t="s">
        <v>45110</v>
      </c>
      <c r="L17713" t="s">
        <v>45112</v>
      </c>
      <c r="N17713" t="s">
        <v>45437</v>
      </c>
      <c r="O17713">
        <v>0.2</v>
      </c>
      <c r="P17713">
        <v>0.8</v>
      </c>
      <c r="Q17713">
        <v>0.2</v>
      </c>
      <c r="R17713">
        <v>0.2</v>
      </c>
      <c r="S17713">
        <v>0.1</v>
      </c>
      <c r="T17713" t="s">
        <v>283</v>
      </c>
      <c r="U17713" t="s">
        <v>45132</v>
      </c>
      <c r="V17713" t="s">
        <v>45132</v>
      </c>
      <c r="W17713" t="s">
        <v>283</v>
      </c>
      <c r="X17713" t="s">
        <v>138</v>
      </c>
      <c r="Y17713">
        <v>2</v>
      </c>
      <c r="Z17713" t="s">
        <v>45402</v>
      </c>
      <c r="AA17713" t="s">
        <v>45111</v>
      </c>
    </row>
    <row r="17714" spans="1:27" hidden="1" x14ac:dyDescent="0.25">
      <c r="A17714" t="str">
        <f t="shared" si="276"/>
        <v>Conventional Hydroelectric.WAT</v>
      </c>
      <c r="B17714" t="str">
        <f>INDEX(Crosswalk!$B$2:$B$47,MATCH(A17714,Crosswalk!$A$2:$A$47,0))</f>
        <v>hydro</v>
      </c>
      <c r="C17714" t="b">
        <f>IFERROR(IF(AND(NOT(INDEX('Included Plant Filters'!$B:$B,MATCH(B17714,'Included Plant Filters'!$A:$A,0))),$W17714="Y"),FALSE,IF(AND(NOT(INDEX('Included Plant Filters'!$C:$C,MATCH(B17714,'Included Plant Filters'!$A:$A,0))),NOT(OR($X17714="Electric Utility",$X17714="IPP CHP",$X17714="IPP Non-CHP"))),FALSE,TRUE)),0)</f>
        <v>1</v>
      </c>
      <c r="D17714">
        <v>57280</v>
      </c>
      <c r="E17714" t="s">
        <v>45592</v>
      </c>
      <c r="F17714">
        <v>59040</v>
      </c>
      <c r="G17714" t="s">
        <v>30889</v>
      </c>
      <c r="H17714" t="s">
        <v>112</v>
      </c>
      <c r="I17714" t="s">
        <v>1881</v>
      </c>
      <c r="J17714" t="s">
        <v>15576</v>
      </c>
      <c r="K17714" t="s">
        <v>45110</v>
      </c>
      <c r="L17714" t="s">
        <v>45112</v>
      </c>
      <c r="N17714" t="s">
        <v>45437</v>
      </c>
      <c r="O17714">
        <v>0.2</v>
      </c>
      <c r="P17714">
        <v>0.8</v>
      </c>
      <c r="Q17714">
        <v>0.2</v>
      </c>
      <c r="R17714">
        <v>0.2</v>
      </c>
      <c r="S17714">
        <v>0.1</v>
      </c>
      <c r="T17714" t="s">
        <v>283</v>
      </c>
      <c r="U17714" t="s">
        <v>45132</v>
      </c>
      <c r="V17714" t="s">
        <v>45132</v>
      </c>
      <c r="W17714" t="s">
        <v>283</v>
      </c>
      <c r="X17714" t="s">
        <v>138</v>
      </c>
      <c r="Y17714">
        <v>2</v>
      </c>
      <c r="Z17714" t="s">
        <v>45402</v>
      </c>
      <c r="AA17714" t="s">
        <v>45111</v>
      </c>
    </row>
    <row r="17715" spans="1:27" hidden="1" x14ac:dyDescent="0.25">
      <c r="A17715" t="str">
        <f t="shared" si="276"/>
        <v>Conventional Hydroelectric.WAT</v>
      </c>
      <c r="B17715" t="str">
        <f>INDEX(Crosswalk!$B$2:$B$47,MATCH(A17715,Crosswalk!$A$2:$A$47,0))</f>
        <v>hydro</v>
      </c>
      <c r="C17715" t="b">
        <f>IFERROR(IF(AND(NOT(INDEX('Included Plant Filters'!$B:$B,MATCH(B17715,'Included Plant Filters'!$A:$A,0))),$W17715="Y"),FALSE,IF(AND(NOT(INDEX('Included Plant Filters'!$C:$C,MATCH(B17715,'Included Plant Filters'!$A:$A,0))),NOT(OR($X17715="Electric Utility",$X17715="IPP CHP",$X17715="IPP Non-CHP"))),FALSE,TRUE)),0)</f>
        <v>1</v>
      </c>
      <c r="D17715">
        <v>57280</v>
      </c>
      <c r="E17715" t="s">
        <v>45592</v>
      </c>
      <c r="F17715">
        <v>59040</v>
      </c>
      <c r="G17715" t="s">
        <v>30889</v>
      </c>
      <c r="H17715" t="s">
        <v>112</v>
      </c>
      <c r="I17715" t="s">
        <v>1881</v>
      </c>
      <c r="J17715" t="s">
        <v>17683</v>
      </c>
      <c r="K17715" t="s">
        <v>45110</v>
      </c>
      <c r="L17715" t="s">
        <v>45112</v>
      </c>
      <c r="N17715" t="s">
        <v>45437</v>
      </c>
      <c r="O17715">
        <v>0.2</v>
      </c>
      <c r="P17715">
        <v>0.8</v>
      </c>
      <c r="Q17715">
        <v>0.2</v>
      </c>
      <c r="R17715">
        <v>0.2</v>
      </c>
      <c r="S17715">
        <v>0.1</v>
      </c>
      <c r="T17715" t="s">
        <v>283</v>
      </c>
      <c r="U17715" t="s">
        <v>45132</v>
      </c>
      <c r="V17715" t="s">
        <v>45132</v>
      </c>
      <c r="W17715" t="s">
        <v>283</v>
      </c>
      <c r="X17715" t="s">
        <v>138</v>
      </c>
      <c r="Y17715">
        <v>2</v>
      </c>
      <c r="Z17715" t="s">
        <v>45402</v>
      </c>
      <c r="AA17715" t="s">
        <v>45111</v>
      </c>
    </row>
    <row r="17716" spans="1:27" hidden="1" x14ac:dyDescent="0.25">
      <c r="A17716" t="str">
        <f t="shared" si="276"/>
        <v>Conventional Hydroelectric.WAT</v>
      </c>
      <c r="B17716" t="str">
        <f>INDEX(Crosswalk!$B$2:$B$47,MATCH(A17716,Crosswalk!$A$2:$A$47,0))</f>
        <v>hydro</v>
      </c>
      <c r="C17716" t="b">
        <f>IFERROR(IF(AND(NOT(INDEX('Included Plant Filters'!$B:$B,MATCH(B17716,'Included Plant Filters'!$A:$A,0))),$W17716="Y"),FALSE,IF(AND(NOT(INDEX('Included Plant Filters'!$C:$C,MATCH(B17716,'Included Plant Filters'!$A:$A,0))),NOT(OR($X17716="Electric Utility",$X17716="IPP CHP",$X17716="IPP Non-CHP"))),FALSE,TRUE)),0)</f>
        <v>1</v>
      </c>
      <c r="D17716">
        <v>57280</v>
      </c>
      <c r="E17716" t="s">
        <v>45592</v>
      </c>
      <c r="F17716">
        <v>59040</v>
      </c>
      <c r="G17716" t="s">
        <v>30889</v>
      </c>
      <c r="H17716" t="s">
        <v>112</v>
      </c>
      <c r="I17716" t="s">
        <v>1881</v>
      </c>
      <c r="J17716" t="s">
        <v>18118</v>
      </c>
      <c r="K17716" t="s">
        <v>45110</v>
      </c>
      <c r="L17716" t="s">
        <v>45112</v>
      </c>
      <c r="N17716" t="s">
        <v>45437</v>
      </c>
      <c r="O17716">
        <v>0.2</v>
      </c>
      <c r="P17716">
        <v>0.8</v>
      </c>
      <c r="Q17716">
        <v>0.2</v>
      </c>
      <c r="R17716">
        <v>0.2</v>
      </c>
      <c r="S17716">
        <v>0.1</v>
      </c>
      <c r="T17716" t="s">
        <v>283</v>
      </c>
      <c r="U17716" t="s">
        <v>45132</v>
      </c>
      <c r="V17716" t="s">
        <v>45132</v>
      </c>
      <c r="W17716" t="s">
        <v>283</v>
      </c>
      <c r="X17716" t="s">
        <v>138</v>
      </c>
      <c r="Y17716">
        <v>2</v>
      </c>
      <c r="Z17716" t="s">
        <v>45402</v>
      </c>
      <c r="AA17716" t="s">
        <v>45111</v>
      </c>
    </row>
    <row r="17717" spans="1:27" hidden="1" x14ac:dyDescent="0.25">
      <c r="A17717" t="str">
        <f t="shared" si="276"/>
        <v>Conventional Hydroelectric.WAT</v>
      </c>
      <c r="B17717" t="str">
        <f>INDEX(Crosswalk!$B$2:$B$47,MATCH(A17717,Crosswalk!$A$2:$A$47,0))</f>
        <v>hydro</v>
      </c>
      <c r="C17717" t="b">
        <f>IFERROR(IF(AND(NOT(INDEX('Included Plant Filters'!$B:$B,MATCH(B17717,'Included Plant Filters'!$A:$A,0))),$W17717="Y"),FALSE,IF(AND(NOT(INDEX('Included Plant Filters'!$C:$C,MATCH(B17717,'Included Plant Filters'!$A:$A,0))),NOT(OR($X17717="Electric Utility",$X17717="IPP CHP",$X17717="IPP Non-CHP"))),FALSE,TRUE)),0)</f>
        <v>1</v>
      </c>
      <c r="D17717">
        <v>57280</v>
      </c>
      <c r="E17717" t="s">
        <v>45592</v>
      </c>
      <c r="F17717">
        <v>59040</v>
      </c>
      <c r="G17717" t="s">
        <v>30889</v>
      </c>
      <c r="H17717" t="s">
        <v>112</v>
      </c>
      <c r="I17717" t="s">
        <v>1881</v>
      </c>
      <c r="J17717" t="s">
        <v>4738</v>
      </c>
      <c r="K17717" t="s">
        <v>45110</v>
      </c>
      <c r="L17717" t="s">
        <v>45112</v>
      </c>
      <c r="N17717" t="s">
        <v>45437</v>
      </c>
      <c r="O17717">
        <v>0.2</v>
      </c>
      <c r="P17717">
        <v>0.8</v>
      </c>
      <c r="Q17717">
        <v>0.2</v>
      </c>
      <c r="R17717">
        <v>0.2</v>
      </c>
      <c r="S17717">
        <v>0.1</v>
      </c>
      <c r="T17717" t="s">
        <v>283</v>
      </c>
      <c r="U17717" t="s">
        <v>45132</v>
      </c>
      <c r="V17717" t="s">
        <v>45132</v>
      </c>
      <c r="W17717" t="s">
        <v>283</v>
      </c>
      <c r="X17717" t="s">
        <v>138</v>
      </c>
      <c r="Y17717">
        <v>2</v>
      </c>
      <c r="Z17717" t="s">
        <v>45402</v>
      </c>
      <c r="AA17717" t="s">
        <v>45111</v>
      </c>
    </row>
    <row r="17718" spans="1:27" hidden="1" x14ac:dyDescent="0.25">
      <c r="A17718" t="str">
        <f t="shared" si="276"/>
        <v>Solar Photovoltaic.SUN</v>
      </c>
      <c r="B17718" t="str">
        <f>INDEX(Crosswalk!$B$2:$B$47,MATCH(A17718,Crosswalk!$A$2:$A$47,0))</f>
        <v>solar PV</v>
      </c>
      <c r="C17718" t="b">
        <f>IFERROR(IF(AND(NOT(INDEX('Included Plant Filters'!$B:$B,MATCH(B17718,'Included Plant Filters'!$A:$A,0))),$W17718="Y"),FALSE,IF(AND(NOT(INDEX('Included Plant Filters'!$C:$C,MATCH(B17718,'Included Plant Filters'!$A:$A,0))),NOT(OR($X17718="Electric Utility",$X17718="IPP CHP",$X17718="IPP Non-CHP"))),FALSE,TRUE)),0)</f>
        <v>1</v>
      </c>
      <c r="D17718">
        <v>61012</v>
      </c>
      <c r="E17718" t="s">
        <v>47837</v>
      </c>
      <c r="F17718">
        <v>59042</v>
      </c>
      <c r="G17718" t="s">
        <v>30902</v>
      </c>
      <c r="H17718" t="s">
        <v>88</v>
      </c>
      <c r="I17718" t="s">
        <v>6956</v>
      </c>
      <c r="J17718" t="s">
        <v>15548</v>
      </c>
      <c r="K17718" t="s">
        <v>45201</v>
      </c>
      <c r="L17718" t="s">
        <v>26895</v>
      </c>
      <c r="N17718" t="s">
        <v>45401</v>
      </c>
      <c r="O17718">
        <v>2</v>
      </c>
      <c r="P17718" t="s">
        <v>45132</v>
      </c>
      <c r="Q17718">
        <v>1.5</v>
      </c>
      <c r="R17718">
        <v>1.5</v>
      </c>
      <c r="S17718" t="s">
        <v>45132</v>
      </c>
      <c r="T17718" t="s">
        <v>283</v>
      </c>
      <c r="U17718" t="s">
        <v>45132</v>
      </c>
      <c r="V17718" t="s">
        <v>45132</v>
      </c>
      <c r="W17718" t="s">
        <v>283</v>
      </c>
      <c r="X17718" t="s">
        <v>138</v>
      </c>
      <c r="Y17718">
        <v>2</v>
      </c>
      <c r="Z17718" t="s">
        <v>45402</v>
      </c>
      <c r="AA17718" t="s">
        <v>45172</v>
      </c>
    </row>
    <row r="17719" spans="1:27" hidden="1" x14ac:dyDescent="0.25">
      <c r="A17719" t="str">
        <f t="shared" si="276"/>
        <v>Solar Photovoltaic.SUN</v>
      </c>
      <c r="B17719" t="str">
        <f>INDEX(Crosswalk!$B$2:$B$47,MATCH(A17719,Crosswalk!$A$2:$A$47,0))</f>
        <v>solar PV</v>
      </c>
      <c r="C17719" t="b">
        <f>IFERROR(IF(AND(NOT(INDEX('Included Plant Filters'!$B:$B,MATCH(B17719,'Included Plant Filters'!$A:$A,0))),$W17719="Y"),FALSE,IF(AND(NOT(INDEX('Included Plant Filters'!$C:$C,MATCH(B17719,'Included Plant Filters'!$A:$A,0))),NOT(OR($X17719="Electric Utility",$X17719="IPP CHP",$X17719="IPP Non-CHP"))),FALSE,TRUE)),0)</f>
        <v>1</v>
      </c>
      <c r="D17719">
        <v>60281</v>
      </c>
      <c r="E17719" t="s">
        <v>48135</v>
      </c>
      <c r="F17719">
        <v>59043</v>
      </c>
      <c r="G17719" t="s">
        <v>30905</v>
      </c>
      <c r="H17719" t="s">
        <v>100</v>
      </c>
      <c r="I17719" t="s">
        <v>115</v>
      </c>
      <c r="J17719" t="s">
        <v>21773</v>
      </c>
      <c r="K17719" t="s">
        <v>45201</v>
      </c>
      <c r="L17719" t="s">
        <v>26895</v>
      </c>
      <c r="N17719" t="s">
        <v>45401</v>
      </c>
      <c r="O17719">
        <v>2</v>
      </c>
      <c r="P17719" t="s">
        <v>45132</v>
      </c>
      <c r="Q17719">
        <v>2</v>
      </c>
      <c r="R17719">
        <v>2</v>
      </c>
      <c r="S17719" t="s">
        <v>45132</v>
      </c>
      <c r="T17719" t="s">
        <v>283</v>
      </c>
      <c r="U17719" t="s">
        <v>45132</v>
      </c>
      <c r="V17719" t="s">
        <v>45132</v>
      </c>
      <c r="W17719" t="s">
        <v>283</v>
      </c>
      <c r="X17719" t="s">
        <v>138</v>
      </c>
      <c r="Y17719">
        <v>2</v>
      </c>
      <c r="Z17719" t="s">
        <v>45402</v>
      </c>
      <c r="AA17719" t="s">
        <v>45172</v>
      </c>
    </row>
    <row r="17720" spans="1:27" hidden="1" x14ac:dyDescent="0.25">
      <c r="A17720" t="str">
        <f t="shared" si="276"/>
        <v>Solar Photovoltaic.SUN</v>
      </c>
      <c r="B17720" t="str">
        <f>INDEX(Crosswalk!$B$2:$B$47,MATCH(A17720,Crosswalk!$A$2:$A$47,0))</f>
        <v>solar PV</v>
      </c>
      <c r="C17720" t="b">
        <f>IFERROR(IF(AND(NOT(INDEX('Included Plant Filters'!$B:$B,MATCH(B17720,'Included Plant Filters'!$A:$A,0))),$W17720="Y"),FALSE,IF(AND(NOT(INDEX('Included Plant Filters'!$C:$C,MATCH(B17720,'Included Plant Filters'!$A:$A,0))),NOT(OR($X17720="Electric Utility",$X17720="IPP CHP",$X17720="IPP Non-CHP"))),FALSE,TRUE)),0)</f>
        <v>1</v>
      </c>
      <c r="D17720">
        <v>19728</v>
      </c>
      <c r="E17720" t="s">
        <v>46124</v>
      </c>
      <c r="F17720">
        <v>59044</v>
      </c>
      <c r="G17720" t="s">
        <v>30908</v>
      </c>
      <c r="H17720" t="s">
        <v>9</v>
      </c>
      <c r="I17720" t="s">
        <v>11564</v>
      </c>
      <c r="J17720" t="s">
        <v>30910</v>
      </c>
      <c r="K17720" t="s">
        <v>45201</v>
      </c>
      <c r="L17720" t="s">
        <v>26895</v>
      </c>
      <c r="N17720" t="s">
        <v>45401</v>
      </c>
      <c r="O17720">
        <v>6</v>
      </c>
      <c r="P17720" t="s">
        <v>45132</v>
      </c>
      <c r="Q17720">
        <v>6</v>
      </c>
      <c r="R17720">
        <v>6</v>
      </c>
      <c r="S17720" t="s">
        <v>45132</v>
      </c>
      <c r="T17720" t="s">
        <v>283</v>
      </c>
      <c r="U17720" t="s">
        <v>45132</v>
      </c>
      <c r="V17720" t="s">
        <v>45132</v>
      </c>
      <c r="W17720" t="s">
        <v>283</v>
      </c>
      <c r="X17720" t="s">
        <v>135</v>
      </c>
      <c r="Y17720">
        <v>1</v>
      </c>
      <c r="Z17720" t="s">
        <v>45402</v>
      </c>
      <c r="AA17720" t="s">
        <v>45172</v>
      </c>
    </row>
    <row r="17721" spans="1:27" hidden="1" x14ac:dyDescent="0.25">
      <c r="A17721" t="str">
        <f t="shared" si="276"/>
        <v>Natural Gas Internal Combustion Engine.NG</v>
      </c>
      <c r="B17721" t="str">
        <f>INDEX(Crosswalk!$B$2:$B$47,MATCH(A17721,Crosswalk!$A$2:$A$47,0))</f>
        <v>natural gas peaker</v>
      </c>
      <c r="C17721" t="b">
        <f>IFERROR(IF(AND(NOT(INDEX('Included Plant Filters'!$B:$B,MATCH(B17721,'Included Plant Filters'!$A:$A,0))),$W17721="Y"),FALSE,IF(AND(NOT(INDEX('Included Plant Filters'!$C:$C,MATCH(B17721,'Included Plant Filters'!$A:$A,0))),NOT(OR($X17721="Electric Utility",$X17721="IPP CHP",$X17721="IPP Non-CHP"))),FALSE,TRUE)),0)</f>
        <v>1</v>
      </c>
      <c r="D17721">
        <v>10035</v>
      </c>
      <c r="E17721" t="s">
        <v>30914</v>
      </c>
      <c r="F17721">
        <v>59045</v>
      </c>
      <c r="G17721" t="s">
        <v>30911</v>
      </c>
      <c r="H17721" t="s">
        <v>43</v>
      </c>
      <c r="I17721" t="s">
        <v>589</v>
      </c>
      <c r="J17721" t="s">
        <v>30913</v>
      </c>
      <c r="K17721" t="s">
        <v>45040</v>
      </c>
      <c r="L17721" t="s">
        <v>17907</v>
      </c>
      <c r="N17721" t="s">
        <v>45401</v>
      </c>
      <c r="O17721">
        <v>9.1999999999999993</v>
      </c>
      <c r="P17721">
        <v>0.95</v>
      </c>
      <c r="Q17721">
        <v>9</v>
      </c>
      <c r="R17721">
        <v>10.7</v>
      </c>
      <c r="S17721">
        <v>4</v>
      </c>
      <c r="T17721" t="s">
        <v>283</v>
      </c>
      <c r="U17721" t="s">
        <v>45132</v>
      </c>
      <c r="V17721" t="s">
        <v>45132</v>
      </c>
      <c r="W17721" t="s">
        <v>283</v>
      </c>
      <c r="X17721" t="s">
        <v>135</v>
      </c>
      <c r="Y17721">
        <v>1</v>
      </c>
      <c r="Z17721" t="s">
        <v>45402</v>
      </c>
      <c r="AA17721" t="s">
        <v>39947</v>
      </c>
    </row>
    <row r="17722" spans="1:27" hidden="1" x14ac:dyDescent="0.25">
      <c r="A17722" t="str">
        <f t="shared" si="276"/>
        <v>Natural Gas Internal Combustion Engine.NG</v>
      </c>
      <c r="B17722" t="str">
        <f>INDEX(Crosswalk!$B$2:$B$47,MATCH(A17722,Crosswalk!$A$2:$A$47,0))</f>
        <v>natural gas peaker</v>
      </c>
      <c r="C17722" t="b">
        <f>IFERROR(IF(AND(NOT(INDEX('Included Plant Filters'!$B:$B,MATCH(B17722,'Included Plant Filters'!$A:$A,0))),$W17722="Y"),FALSE,IF(AND(NOT(INDEX('Included Plant Filters'!$C:$C,MATCH(B17722,'Included Plant Filters'!$A:$A,0))),NOT(OR($X17722="Electric Utility",$X17722="IPP CHP",$X17722="IPP Non-CHP"))),FALSE,TRUE)),0)</f>
        <v>1</v>
      </c>
      <c r="D17722">
        <v>10035</v>
      </c>
      <c r="E17722" t="s">
        <v>30914</v>
      </c>
      <c r="F17722">
        <v>59045</v>
      </c>
      <c r="G17722" t="s">
        <v>30911</v>
      </c>
      <c r="H17722" t="s">
        <v>43</v>
      </c>
      <c r="I17722" t="s">
        <v>589</v>
      </c>
      <c r="J17722" t="s">
        <v>30916</v>
      </c>
      <c r="K17722" t="s">
        <v>45040</v>
      </c>
      <c r="L17722" t="s">
        <v>17907</v>
      </c>
      <c r="N17722" t="s">
        <v>45401</v>
      </c>
      <c r="O17722">
        <v>9.1999999999999993</v>
      </c>
      <c r="P17722">
        <v>0.95</v>
      </c>
      <c r="Q17722">
        <v>9</v>
      </c>
      <c r="R17722">
        <v>10.7</v>
      </c>
      <c r="S17722">
        <v>4</v>
      </c>
      <c r="T17722" t="s">
        <v>283</v>
      </c>
      <c r="U17722" t="s">
        <v>45132</v>
      </c>
      <c r="V17722" t="s">
        <v>45132</v>
      </c>
      <c r="W17722" t="s">
        <v>283</v>
      </c>
      <c r="X17722" t="s">
        <v>135</v>
      </c>
      <c r="Y17722">
        <v>1</v>
      </c>
      <c r="Z17722" t="s">
        <v>45402</v>
      </c>
      <c r="AA17722" t="s">
        <v>39947</v>
      </c>
    </row>
    <row r="17723" spans="1:27" hidden="1" x14ac:dyDescent="0.25">
      <c r="A17723" t="str">
        <f t="shared" si="276"/>
        <v>Natural Gas Internal Combustion Engine.NG</v>
      </c>
      <c r="B17723" t="str">
        <f>INDEX(Crosswalk!$B$2:$B$47,MATCH(A17723,Crosswalk!$A$2:$A$47,0))</f>
        <v>natural gas peaker</v>
      </c>
      <c r="C17723" t="b">
        <f>IFERROR(IF(AND(NOT(INDEX('Included Plant Filters'!$B:$B,MATCH(B17723,'Included Plant Filters'!$A:$A,0))),$W17723="Y"),FALSE,IF(AND(NOT(INDEX('Included Plant Filters'!$C:$C,MATCH(B17723,'Included Plant Filters'!$A:$A,0))),NOT(OR($X17723="Electric Utility",$X17723="IPP CHP",$X17723="IPP Non-CHP"))),FALSE,TRUE)),0)</f>
        <v>1</v>
      </c>
      <c r="D17723">
        <v>10035</v>
      </c>
      <c r="E17723" t="s">
        <v>30914</v>
      </c>
      <c r="F17723">
        <v>59045</v>
      </c>
      <c r="G17723" t="s">
        <v>30911</v>
      </c>
      <c r="H17723" t="s">
        <v>43</v>
      </c>
      <c r="I17723" t="s">
        <v>589</v>
      </c>
      <c r="J17723" t="s">
        <v>30918</v>
      </c>
      <c r="K17723" t="s">
        <v>45040</v>
      </c>
      <c r="L17723" t="s">
        <v>17907</v>
      </c>
      <c r="N17723" t="s">
        <v>45401</v>
      </c>
      <c r="O17723">
        <v>9.1999999999999993</v>
      </c>
      <c r="P17723">
        <v>0.95</v>
      </c>
      <c r="Q17723">
        <v>9</v>
      </c>
      <c r="R17723">
        <v>10.7</v>
      </c>
      <c r="S17723">
        <v>4</v>
      </c>
      <c r="T17723" t="s">
        <v>283</v>
      </c>
      <c r="U17723" t="s">
        <v>45132</v>
      </c>
      <c r="V17723" t="s">
        <v>45132</v>
      </c>
      <c r="W17723" t="s">
        <v>283</v>
      </c>
      <c r="X17723" t="s">
        <v>135</v>
      </c>
      <c r="Y17723">
        <v>1</v>
      </c>
      <c r="Z17723" t="s">
        <v>45402</v>
      </c>
      <c r="AA17723" t="s">
        <v>39947</v>
      </c>
    </row>
    <row r="17724" spans="1:27" hidden="1" x14ac:dyDescent="0.25">
      <c r="A17724" t="str">
        <f t="shared" si="276"/>
        <v>Solar Photovoltaic.SUN</v>
      </c>
      <c r="B17724" t="str">
        <f>INDEX(Crosswalk!$B$2:$B$47,MATCH(A17724,Crosswalk!$A$2:$A$47,0))</f>
        <v>solar PV</v>
      </c>
      <c r="C17724" t="b">
        <f>IFERROR(IF(AND(NOT(INDEX('Included Plant Filters'!$B:$B,MATCH(B17724,'Included Plant Filters'!$A:$A,0))),$W17724="Y"),FALSE,IF(AND(NOT(INDEX('Included Plant Filters'!$C:$C,MATCH(B17724,'Included Plant Filters'!$A:$A,0))),NOT(OR($X17724="Electric Utility",$X17724="IPP CHP",$X17724="IPP Non-CHP"))),FALSE,TRUE)),0)</f>
        <v>1</v>
      </c>
      <c r="D17724">
        <v>59254</v>
      </c>
      <c r="E17724" t="s">
        <v>48761</v>
      </c>
      <c r="F17724">
        <v>59046</v>
      </c>
      <c r="G17724" t="s">
        <v>30919</v>
      </c>
      <c r="H17724" t="s">
        <v>57</v>
      </c>
      <c r="I17724" t="s">
        <v>10881</v>
      </c>
      <c r="J17724" t="s">
        <v>21773</v>
      </c>
      <c r="K17724" t="s">
        <v>45201</v>
      </c>
      <c r="L17724" t="s">
        <v>26895</v>
      </c>
      <c r="N17724" t="s">
        <v>45401</v>
      </c>
      <c r="O17724">
        <v>2.5</v>
      </c>
      <c r="P17724" t="s">
        <v>45132</v>
      </c>
      <c r="Q17724">
        <v>3.4</v>
      </c>
      <c r="R17724">
        <v>1.5</v>
      </c>
      <c r="S17724" t="s">
        <v>45132</v>
      </c>
      <c r="T17724" t="s">
        <v>283</v>
      </c>
      <c r="U17724" t="s">
        <v>45132</v>
      </c>
      <c r="V17724" t="s">
        <v>45132</v>
      </c>
      <c r="W17724" t="s">
        <v>283</v>
      </c>
      <c r="X17724" t="s">
        <v>138</v>
      </c>
      <c r="Y17724">
        <v>2</v>
      </c>
      <c r="Z17724" t="s">
        <v>45402</v>
      </c>
      <c r="AA17724" t="s">
        <v>45172</v>
      </c>
    </row>
    <row r="17725" spans="1:27" hidden="1" x14ac:dyDescent="0.25">
      <c r="A17725" t="str">
        <f t="shared" si="276"/>
        <v>Solar Photovoltaic.SUN</v>
      </c>
      <c r="B17725" t="str">
        <f>INDEX(Crosswalk!$B$2:$B$47,MATCH(A17725,Crosswalk!$A$2:$A$47,0))</f>
        <v>solar PV</v>
      </c>
      <c r="C17725" t="b">
        <f>IFERROR(IF(AND(NOT(INDEX('Included Plant Filters'!$B:$B,MATCH(B17725,'Included Plant Filters'!$A:$A,0))),$W17725="Y"),FALSE,IF(AND(NOT(INDEX('Included Plant Filters'!$C:$C,MATCH(B17725,'Included Plant Filters'!$A:$A,0))),NOT(OR($X17725="Electric Utility",$X17725="IPP CHP",$X17725="IPP Non-CHP"))),FALSE,TRUE)),0)</f>
        <v>1</v>
      </c>
      <c r="D17725">
        <v>58883</v>
      </c>
      <c r="E17725" t="s">
        <v>30929</v>
      </c>
      <c r="F17725">
        <v>59049</v>
      </c>
      <c r="G17725" t="s">
        <v>30926</v>
      </c>
      <c r="H17725" t="s">
        <v>112</v>
      </c>
      <c r="I17725" t="s">
        <v>1968</v>
      </c>
      <c r="J17725" t="s">
        <v>30928</v>
      </c>
      <c r="K17725" t="s">
        <v>45201</v>
      </c>
      <c r="L17725" t="s">
        <v>26895</v>
      </c>
      <c r="N17725" t="s">
        <v>45401</v>
      </c>
      <c r="O17725">
        <v>2.2000000000000002</v>
      </c>
      <c r="P17725" t="s">
        <v>45132</v>
      </c>
      <c r="Q17725">
        <v>2.2000000000000002</v>
      </c>
      <c r="R17725">
        <v>2.2000000000000002</v>
      </c>
      <c r="S17725" t="s">
        <v>45132</v>
      </c>
      <c r="T17725" t="s">
        <v>283</v>
      </c>
      <c r="U17725" t="s">
        <v>45132</v>
      </c>
      <c r="V17725" t="s">
        <v>45132</v>
      </c>
      <c r="W17725" t="s">
        <v>283</v>
      </c>
      <c r="X17725" t="s">
        <v>138</v>
      </c>
      <c r="Y17725">
        <v>2</v>
      </c>
      <c r="Z17725" t="s">
        <v>45402</v>
      </c>
      <c r="AA17725" t="s">
        <v>45172</v>
      </c>
    </row>
    <row r="17726" spans="1:27" hidden="1" x14ac:dyDescent="0.25">
      <c r="A17726" t="str">
        <f t="shared" si="276"/>
        <v>Solar Photovoltaic.SUN</v>
      </c>
      <c r="B17726" t="str">
        <f>INDEX(Crosswalk!$B$2:$B$47,MATCH(A17726,Crosswalk!$A$2:$A$47,0))</f>
        <v>solar PV</v>
      </c>
      <c r="C17726" t="b">
        <f>IFERROR(IF(AND(NOT(INDEX('Included Plant Filters'!$B:$B,MATCH(B17726,'Included Plant Filters'!$A:$A,0))),$W17726="Y"),FALSE,IF(AND(NOT(INDEX('Included Plant Filters'!$C:$C,MATCH(B17726,'Included Plant Filters'!$A:$A,0))),NOT(OR($X17726="Electric Utility",$X17726="IPP CHP",$X17726="IPP Non-CHP"))),FALSE,TRUE)),0)</f>
        <v>1</v>
      </c>
      <c r="D17726">
        <v>61012</v>
      </c>
      <c r="E17726" t="s">
        <v>47837</v>
      </c>
      <c r="F17726">
        <v>59050</v>
      </c>
      <c r="G17726" t="s">
        <v>4146</v>
      </c>
      <c r="H17726" t="s">
        <v>88</v>
      </c>
      <c r="I17726" t="s">
        <v>30078</v>
      </c>
      <c r="J17726" t="s">
        <v>15548</v>
      </c>
      <c r="K17726" t="s">
        <v>45201</v>
      </c>
      <c r="L17726" t="s">
        <v>26895</v>
      </c>
      <c r="N17726" t="s">
        <v>45401</v>
      </c>
      <c r="O17726">
        <v>2</v>
      </c>
      <c r="P17726" t="s">
        <v>45132</v>
      </c>
      <c r="Q17726">
        <v>1.8</v>
      </c>
      <c r="R17726">
        <v>1.7</v>
      </c>
      <c r="S17726" t="s">
        <v>45132</v>
      </c>
      <c r="T17726" t="s">
        <v>283</v>
      </c>
      <c r="U17726" t="s">
        <v>45132</v>
      </c>
      <c r="V17726" t="s">
        <v>45132</v>
      </c>
      <c r="W17726" t="s">
        <v>283</v>
      </c>
      <c r="X17726" t="s">
        <v>138</v>
      </c>
      <c r="Y17726">
        <v>2</v>
      </c>
      <c r="Z17726" t="s">
        <v>45402</v>
      </c>
      <c r="AA17726" t="s">
        <v>45172</v>
      </c>
    </row>
    <row r="17727" spans="1:27" hidden="1" x14ac:dyDescent="0.25">
      <c r="A17727" t="str">
        <f t="shared" si="276"/>
        <v>Solar Photovoltaic.SUN</v>
      </c>
      <c r="B17727" t="str">
        <f>INDEX(Crosswalk!$B$2:$B$47,MATCH(A17727,Crosswalk!$A$2:$A$47,0))</f>
        <v>solar PV</v>
      </c>
      <c r="C17727" t="b">
        <f>IFERROR(IF(AND(NOT(INDEX('Included Plant Filters'!$B:$B,MATCH(B17727,'Included Plant Filters'!$A:$A,0))),$W17727="Y"),FALSE,IF(AND(NOT(INDEX('Included Plant Filters'!$C:$C,MATCH(B17727,'Included Plant Filters'!$A:$A,0))),NOT(OR($X17727="Electric Utility",$X17727="IPP CHP",$X17727="IPP Non-CHP"))),FALSE,TRUE)),0)</f>
        <v>1</v>
      </c>
      <c r="D17727">
        <v>61012</v>
      </c>
      <c r="E17727" t="s">
        <v>47837</v>
      </c>
      <c r="F17727">
        <v>59051</v>
      </c>
      <c r="G17727" t="s">
        <v>30932</v>
      </c>
      <c r="H17727" t="s">
        <v>88</v>
      </c>
      <c r="I17727" t="s">
        <v>30078</v>
      </c>
      <c r="J17727" t="s">
        <v>15548</v>
      </c>
      <c r="K17727" t="s">
        <v>45201</v>
      </c>
      <c r="L17727" t="s">
        <v>26895</v>
      </c>
      <c r="N17727" t="s">
        <v>45401</v>
      </c>
      <c r="O17727">
        <v>2</v>
      </c>
      <c r="P17727" t="s">
        <v>45132</v>
      </c>
      <c r="Q17727">
        <v>1.9</v>
      </c>
      <c r="R17727">
        <v>1.8</v>
      </c>
      <c r="S17727" t="s">
        <v>45132</v>
      </c>
      <c r="T17727" t="s">
        <v>283</v>
      </c>
      <c r="U17727" t="s">
        <v>45132</v>
      </c>
      <c r="V17727" t="s">
        <v>45132</v>
      </c>
      <c r="W17727" t="s">
        <v>283</v>
      </c>
      <c r="X17727" t="s">
        <v>138</v>
      </c>
      <c r="Y17727">
        <v>2</v>
      </c>
      <c r="Z17727" t="s">
        <v>45402</v>
      </c>
      <c r="AA17727" t="s">
        <v>45172</v>
      </c>
    </row>
    <row r="17728" spans="1:27" hidden="1" x14ac:dyDescent="0.25">
      <c r="A17728" t="str">
        <f t="shared" si="276"/>
        <v>Solar Photovoltaic.SUN</v>
      </c>
      <c r="B17728" t="str">
        <f>INDEX(Crosswalk!$B$2:$B$47,MATCH(A17728,Crosswalk!$A$2:$A$47,0))</f>
        <v>solar PV</v>
      </c>
      <c r="C17728" t="b">
        <f>IFERROR(IF(AND(NOT(INDEX('Included Plant Filters'!$B:$B,MATCH(B17728,'Included Plant Filters'!$A:$A,0))),$W17728="Y"),FALSE,IF(AND(NOT(INDEX('Included Plant Filters'!$C:$C,MATCH(B17728,'Included Plant Filters'!$A:$A,0))),NOT(OR($X17728="Electric Utility",$X17728="IPP CHP",$X17728="IPP Non-CHP"))),FALSE,TRUE)),0)</f>
        <v>1</v>
      </c>
      <c r="D17728">
        <v>61012</v>
      </c>
      <c r="E17728" t="s">
        <v>47837</v>
      </c>
      <c r="F17728">
        <v>59052</v>
      </c>
      <c r="G17728" t="s">
        <v>30934</v>
      </c>
      <c r="H17728" t="s">
        <v>88</v>
      </c>
      <c r="I17728" t="s">
        <v>7596</v>
      </c>
      <c r="J17728" t="s">
        <v>15548</v>
      </c>
      <c r="K17728" t="s">
        <v>45201</v>
      </c>
      <c r="L17728" t="s">
        <v>26895</v>
      </c>
      <c r="N17728" t="s">
        <v>45401</v>
      </c>
      <c r="O17728">
        <v>4</v>
      </c>
      <c r="P17728" t="s">
        <v>45132</v>
      </c>
      <c r="Q17728">
        <v>3</v>
      </c>
      <c r="R17728">
        <v>3</v>
      </c>
      <c r="S17728" t="s">
        <v>45132</v>
      </c>
      <c r="T17728" t="s">
        <v>283</v>
      </c>
      <c r="U17728" t="s">
        <v>45132</v>
      </c>
      <c r="V17728" t="s">
        <v>45132</v>
      </c>
      <c r="W17728" t="s">
        <v>283</v>
      </c>
      <c r="X17728" t="s">
        <v>138</v>
      </c>
      <c r="Y17728">
        <v>2</v>
      </c>
      <c r="Z17728" t="s">
        <v>45402</v>
      </c>
      <c r="AA17728" t="s">
        <v>45172</v>
      </c>
    </row>
    <row r="17729" spans="1:27" hidden="1" x14ac:dyDescent="0.25">
      <c r="A17729" t="str">
        <f t="shared" si="276"/>
        <v>Onshore Wind Turbine.WND</v>
      </c>
      <c r="B17729" t="str">
        <f>INDEX(Crosswalk!$B$2:$B$47,MATCH(A17729,Crosswalk!$A$2:$A$47,0))</f>
        <v>onshore wind</v>
      </c>
      <c r="C17729" t="b">
        <f>IFERROR(IF(AND(NOT(INDEX('Included Plant Filters'!$B:$B,MATCH(B17729,'Included Plant Filters'!$A:$A,0))),$W17729="Y"),FALSE,IF(AND(NOT(INDEX('Included Plant Filters'!$C:$C,MATCH(B17729,'Included Plant Filters'!$A:$A,0))),NOT(OR($X17729="Electric Utility",$X17729="IPP CHP",$X17729="IPP Non-CHP"))),FALSE,TRUE)),0)</f>
        <v>1</v>
      </c>
      <c r="D17729">
        <v>58887</v>
      </c>
      <c r="E17729" t="s">
        <v>30937</v>
      </c>
      <c r="F17729">
        <v>59053</v>
      </c>
      <c r="G17729" t="s">
        <v>30937</v>
      </c>
      <c r="H17729" t="s">
        <v>40</v>
      </c>
      <c r="I17729" t="s">
        <v>3370</v>
      </c>
      <c r="J17729" t="s">
        <v>21218</v>
      </c>
      <c r="K17729" t="s">
        <v>45034</v>
      </c>
      <c r="L17729" t="s">
        <v>15533</v>
      </c>
      <c r="N17729" t="s">
        <v>45401</v>
      </c>
      <c r="O17729">
        <v>3</v>
      </c>
      <c r="P17729" t="s">
        <v>45132</v>
      </c>
      <c r="Q17729">
        <v>3</v>
      </c>
      <c r="R17729">
        <v>3</v>
      </c>
      <c r="S17729">
        <v>0.1</v>
      </c>
      <c r="T17729" t="s">
        <v>283</v>
      </c>
      <c r="U17729" t="s">
        <v>45132</v>
      </c>
      <c r="V17729" t="s">
        <v>45132</v>
      </c>
      <c r="W17729" t="s">
        <v>283</v>
      </c>
      <c r="X17729" t="s">
        <v>138</v>
      </c>
      <c r="Y17729">
        <v>2</v>
      </c>
      <c r="Z17729" t="s">
        <v>45402</v>
      </c>
      <c r="AA17729" t="s">
        <v>15028</v>
      </c>
    </row>
    <row r="17730" spans="1:27" hidden="1" x14ac:dyDescent="0.25">
      <c r="A17730" t="str">
        <f t="shared" si="276"/>
        <v>Natural Gas Internal Combustion Engine.NG</v>
      </c>
      <c r="B17730" t="str">
        <f>INDEX(Crosswalk!$B$2:$B$47,MATCH(A17730,Crosswalk!$A$2:$A$47,0))</f>
        <v>natural gas peaker</v>
      </c>
      <c r="C17730" t="b">
        <f>IFERROR(IF(AND(NOT(INDEX('Included Plant Filters'!$B:$B,MATCH(B17730,'Included Plant Filters'!$A:$A,0))),$W17730="Y"),FALSE,IF(AND(NOT(INDEX('Included Plant Filters'!$C:$C,MATCH(B17730,'Included Plant Filters'!$A:$A,0))),NOT(OR($X17730="Electric Utility",$X17730="IPP CHP",$X17730="IPP Non-CHP"))),FALSE,TRUE)),0)</f>
        <v>1</v>
      </c>
      <c r="D17730">
        <v>57130</v>
      </c>
      <c r="E17730" t="s">
        <v>48232</v>
      </c>
      <c r="F17730">
        <v>59055</v>
      </c>
      <c r="G17730" t="s">
        <v>30940</v>
      </c>
      <c r="H17730" t="s">
        <v>82</v>
      </c>
      <c r="I17730" t="s">
        <v>4528</v>
      </c>
      <c r="J17730" t="s">
        <v>24152</v>
      </c>
      <c r="K17730" t="s">
        <v>45040</v>
      </c>
      <c r="L17730" t="s">
        <v>17907</v>
      </c>
      <c r="N17730" t="s">
        <v>45401</v>
      </c>
      <c r="O17730">
        <v>3</v>
      </c>
      <c r="P17730">
        <v>0.9</v>
      </c>
      <c r="Q17730">
        <v>3</v>
      </c>
      <c r="R17730">
        <v>3</v>
      </c>
      <c r="S17730">
        <v>1.6</v>
      </c>
      <c r="T17730" t="s">
        <v>283</v>
      </c>
      <c r="U17730" t="s">
        <v>45132</v>
      </c>
      <c r="V17730" t="s">
        <v>45132</v>
      </c>
      <c r="W17730" t="s">
        <v>283</v>
      </c>
      <c r="X17730" t="s">
        <v>138</v>
      </c>
      <c r="Y17730">
        <v>2</v>
      </c>
      <c r="Z17730" t="s">
        <v>45402</v>
      </c>
      <c r="AA17730" t="s">
        <v>39947</v>
      </c>
    </row>
    <row r="17731" spans="1:27" hidden="1" x14ac:dyDescent="0.25">
      <c r="A17731" t="str">
        <f t="shared" si="276"/>
        <v>Solar Photovoltaic.SUN</v>
      </c>
      <c r="B17731" t="str">
        <f>INDEX(Crosswalk!$B$2:$B$47,MATCH(A17731,Crosswalk!$A$2:$A$47,0))</f>
        <v>solar PV</v>
      </c>
      <c r="C17731" t="b">
        <f>IFERROR(IF(AND(NOT(INDEX('Included Plant Filters'!$B:$B,MATCH(B17731,'Included Plant Filters'!$A:$A,0))),$W17731="Y"),FALSE,IF(AND(NOT(INDEX('Included Plant Filters'!$C:$C,MATCH(B17731,'Included Plant Filters'!$A:$A,0))),NOT(OR($X17731="Electric Utility",$X17731="IPP CHP",$X17731="IPP Non-CHP"))),FALSE,TRUE)),0)</f>
        <v>1</v>
      </c>
      <c r="D17731">
        <v>57130</v>
      </c>
      <c r="E17731" t="s">
        <v>48232</v>
      </c>
      <c r="F17731">
        <v>59055</v>
      </c>
      <c r="G17731" t="s">
        <v>30940</v>
      </c>
      <c r="H17731" t="s">
        <v>82</v>
      </c>
      <c r="I17731" t="s">
        <v>4528</v>
      </c>
      <c r="J17731" t="s">
        <v>21773</v>
      </c>
      <c r="K17731" t="s">
        <v>45201</v>
      </c>
      <c r="L17731" t="s">
        <v>26895</v>
      </c>
      <c r="N17731" t="s">
        <v>45401</v>
      </c>
      <c r="O17731">
        <v>2.4</v>
      </c>
      <c r="P17731" t="s">
        <v>45132</v>
      </c>
      <c r="Q17731">
        <v>2.4</v>
      </c>
      <c r="R17731">
        <v>2.1</v>
      </c>
      <c r="S17731" t="s">
        <v>45132</v>
      </c>
      <c r="T17731" t="s">
        <v>283</v>
      </c>
      <c r="U17731" t="s">
        <v>45132</v>
      </c>
      <c r="V17731" t="s">
        <v>45132</v>
      </c>
      <c r="W17731" t="s">
        <v>283</v>
      </c>
      <c r="X17731" t="s">
        <v>138</v>
      </c>
      <c r="Y17731">
        <v>2</v>
      </c>
      <c r="Z17731" t="s">
        <v>45402</v>
      </c>
      <c r="AA17731" t="s">
        <v>45172</v>
      </c>
    </row>
    <row r="17732" spans="1:27" hidden="1" x14ac:dyDescent="0.25">
      <c r="A17732" t="str">
        <f t="shared" ref="A17732:A17795" si="277">CONCATENATE(K17732,".",AA17732)</f>
        <v>Natural Gas Internal Combustion Engine.NG</v>
      </c>
      <c r="B17732" t="str">
        <f>INDEX(Crosswalk!$B$2:$B$47,MATCH(A17732,Crosswalk!$A$2:$A$47,0))</f>
        <v>natural gas peaker</v>
      </c>
      <c r="C17732" t="b">
        <f>IFERROR(IF(AND(NOT(INDEX('Included Plant Filters'!$B:$B,MATCH(B17732,'Included Plant Filters'!$A:$A,0))),$W17732="Y"),FALSE,IF(AND(NOT(INDEX('Included Plant Filters'!$C:$C,MATCH(B17732,'Included Plant Filters'!$A:$A,0))),NOT(OR($X17732="Electric Utility",$X17732="IPP CHP",$X17732="IPP Non-CHP"))),FALSE,TRUE)),0)</f>
        <v>1</v>
      </c>
      <c r="D17732">
        <v>57130</v>
      </c>
      <c r="E17732" t="s">
        <v>48232</v>
      </c>
      <c r="F17732">
        <v>59056</v>
      </c>
      <c r="G17732" t="s">
        <v>30944</v>
      </c>
      <c r="H17732" t="s">
        <v>98</v>
      </c>
      <c r="I17732" t="s">
        <v>3256</v>
      </c>
      <c r="J17732" t="s">
        <v>15548</v>
      </c>
      <c r="K17732" t="s">
        <v>45040</v>
      </c>
      <c r="L17732" t="s">
        <v>17907</v>
      </c>
      <c r="N17732" t="s">
        <v>45401</v>
      </c>
      <c r="O17732">
        <v>3.8</v>
      </c>
      <c r="P17732">
        <v>1</v>
      </c>
      <c r="Q17732">
        <v>3.8</v>
      </c>
      <c r="R17732">
        <v>3.8</v>
      </c>
      <c r="S17732">
        <v>2.8</v>
      </c>
      <c r="T17732" t="s">
        <v>283</v>
      </c>
      <c r="U17732" t="s">
        <v>45132</v>
      </c>
      <c r="V17732" t="s">
        <v>45132</v>
      </c>
      <c r="W17732" t="s">
        <v>283</v>
      </c>
      <c r="X17732" t="s">
        <v>138</v>
      </c>
      <c r="Y17732">
        <v>2</v>
      </c>
      <c r="Z17732" t="s">
        <v>45402</v>
      </c>
      <c r="AA17732" t="s">
        <v>39947</v>
      </c>
    </row>
    <row r="17733" spans="1:27" hidden="1" x14ac:dyDescent="0.25">
      <c r="A17733" t="str">
        <f t="shared" si="277"/>
        <v>Solar Photovoltaic.SUN</v>
      </c>
      <c r="B17733" t="str">
        <f>INDEX(Crosswalk!$B$2:$B$47,MATCH(A17733,Crosswalk!$A$2:$A$47,0))</f>
        <v>solar PV</v>
      </c>
      <c r="C17733" t="b">
        <f>IFERROR(IF(AND(NOT(INDEX('Included Plant Filters'!$B:$B,MATCH(B17733,'Included Plant Filters'!$A:$A,0))),$W17733="Y"),FALSE,IF(AND(NOT(INDEX('Included Plant Filters'!$C:$C,MATCH(B17733,'Included Plant Filters'!$A:$A,0))),NOT(OR($X17733="Electric Utility",$X17733="IPP CHP",$X17733="IPP Non-CHP"))),FALSE,TRUE)),0)</f>
        <v>1</v>
      </c>
      <c r="D17733">
        <v>57130</v>
      </c>
      <c r="E17733" t="s">
        <v>48232</v>
      </c>
      <c r="F17733">
        <v>59057</v>
      </c>
      <c r="G17733" t="s">
        <v>30948</v>
      </c>
      <c r="H17733" t="s">
        <v>82</v>
      </c>
      <c r="I17733" t="s">
        <v>4528</v>
      </c>
      <c r="J17733" t="s">
        <v>15548</v>
      </c>
      <c r="K17733" t="s">
        <v>45201</v>
      </c>
      <c r="L17733" t="s">
        <v>26895</v>
      </c>
      <c r="N17733" t="s">
        <v>45401</v>
      </c>
      <c r="O17733">
        <v>2.7</v>
      </c>
      <c r="P17733" t="s">
        <v>45132</v>
      </c>
      <c r="Q17733">
        <v>2.7</v>
      </c>
      <c r="R17733">
        <v>2.5</v>
      </c>
      <c r="S17733" t="s">
        <v>45132</v>
      </c>
      <c r="T17733" t="s">
        <v>283</v>
      </c>
      <c r="U17733" t="s">
        <v>45132</v>
      </c>
      <c r="V17733" t="s">
        <v>45132</v>
      </c>
      <c r="W17733" t="s">
        <v>283</v>
      </c>
      <c r="X17733" t="s">
        <v>138</v>
      </c>
      <c r="Y17733">
        <v>2</v>
      </c>
      <c r="Z17733" t="s">
        <v>45402</v>
      </c>
      <c r="AA17733" t="s">
        <v>45172</v>
      </c>
    </row>
    <row r="17734" spans="1:27" hidden="1" x14ac:dyDescent="0.25">
      <c r="A17734" t="str">
        <f t="shared" si="277"/>
        <v>Solar Photovoltaic.SUN</v>
      </c>
      <c r="B17734" t="str">
        <f>INDEX(Crosswalk!$B$2:$B$47,MATCH(A17734,Crosswalk!$A$2:$A$47,0))</f>
        <v>solar PV</v>
      </c>
      <c r="C17734" t="b">
        <f>IFERROR(IF(AND(NOT(INDEX('Included Plant Filters'!$B:$B,MATCH(B17734,'Included Plant Filters'!$A:$A,0))),$W17734="Y"),FALSE,IF(AND(NOT(INDEX('Included Plant Filters'!$C:$C,MATCH(B17734,'Included Plant Filters'!$A:$A,0))),NOT(OR($X17734="Electric Utility",$X17734="IPP CHP",$X17734="IPP Non-CHP"))),FALSE,TRUE)),0)</f>
        <v>1</v>
      </c>
      <c r="D17734">
        <v>57130</v>
      </c>
      <c r="E17734" t="s">
        <v>48232</v>
      </c>
      <c r="F17734">
        <v>59058</v>
      </c>
      <c r="G17734" t="s">
        <v>30950</v>
      </c>
      <c r="H17734" t="s">
        <v>14</v>
      </c>
      <c r="I17734" t="s">
        <v>12629</v>
      </c>
      <c r="J17734" t="s">
        <v>15548</v>
      </c>
      <c r="K17734" t="s">
        <v>45201</v>
      </c>
      <c r="L17734" t="s">
        <v>26895</v>
      </c>
      <c r="N17734" t="s">
        <v>45401</v>
      </c>
      <c r="O17734">
        <v>1</v>
      </c>
      <c r="P17734" t="s">
        <v>45132</v>
      </c>
      <c r="Q17734">
        <v>1</v>
      </c>
      <c r="R17734">
        <v>1</v>
      </c>
      <c r="S17734" t="s">
        <v>45132</v>
      </c>
      <c r="T17734" t="s">
        <v>283</v>
      </c>
      <c r="U17734" t="s">
        <v>45132</v>
      </c>
      <c r="V17734" t="s">
        <v>45132</v>
      </c>
      <c r="W17734" t="s">
        <v>283</v>
      </c>
      <c r="X17734" t="s">
        <v>138</v>
      </c>
      <c r="Y17734">
        <v>2</v>
      </c>
      <c r="Z17734" t="s">
        <v>45402</v>
      </c>
      <c r="AA17734" t="s">
        <v>45172</v>
      </c>
    </row>
    <row r="17735" spans="1:27" hidden="1" x14ac:dyDescent="0.25">
      <c r="A17735" t="str">
        <f t="shared" si="277"/>
        <v>Solar Photovoltaic.SUN</v>
      </c>
      <c r="B17735" t="str">
        <f>INDEX(Crosswalk!$B$2:$B$47,MATCH(A17735,Crosswalk!$A$2:$A$47,0))</f>
        <v>solar PV</v>
      </c>
      <c r="C17735" t="b">
        <f>IFERROR(IF(AND(NOT(INDEX('Included Plant Filters'!$B:$B,MATCH(B17735,'Included Plant Filters'!$A:$A,0))),$W17735="Y"),FALSE,IF(AND(NOT(INDEX('Included Plant Filters'!$C:$C,MATCH(B17735,'Included Plant Filters'!$A:$A,0))),NOT(OR($X17735="Electric Utility",$X17735="IPP CHP",$X17735="IPP Non-CHP"))),FALSE,TRUE)),0)</f>
        <v>1</v>
      </c>
      <c r="D17735">
        <v>57130</v>
      </c>
      <c r="E17735" t="s">
        <v>48232</v>
      </c>
      <c r="F17735">
        <v>59059</v>
      </c>
      <c r="G17735" t="s">
        <v>30952</v>
      </c>
      <c r="H17735" t="s">
        <v>82</v>
      </c>
      <c r="I17735" t="s">
        <v>4528</v>
      </c>
      <c r="J17735" t="s">
        <v>15548</v>
      </c>
      <c r="K17735" t="s">
        <v>45201</v>
      </c>
      <c r="L17735" t="s">
        <v>26895</v>
      </c>
      <c r="N17735" t="s">
        <v>45401</v>
      </c>
      <c r="O17735">
        <v>2</v>
      </c>
      <c r="P17735" t="s">
        <v>45132</v>
      </c>
      <c r="Q17735">
        <v>2</v>
      </c>
      <c r="R17735">
        <v>2</v>
      </c>
      <c r="S17735" t="s">
        <v>45132</v>
      </c>
      <c r="T17735" t="s">
        <v>283</v>
      </c>
      <c r="U17735" t="s">
        <v>45132</v>
      </c>
      <c r="V17735" t="s">
        <v>45132</v>
      </c>
      <c r="W17735" t="s">
        <v>283</v>
      </c>
      <c r="X17735" t="s">
        <v>138</v>
      </c>
      <c r="Y17735">
        <v>2</v>
      </c>
      <c r="Z17735" t="s">
        <v>45402</v>
      </c>
      <c r="AA17735" t="s">
        <v>45172</v>
      </c>
    </row>
    <row r="17736" spans="1:27" hidden="1" x14ac:dyDescent="0.25">
      <c r="A17736" t="str">
        <f t="shared" si="277"/>
        <v>Solar Photovoltaic.SUN</v>
      </c>
      <c r="B17736" t="str">
        <f>INDEX(Crosswalk!$B$2:$B$47,MATCH(A17736,Crosswalk!$A$2:$A$47,0))</f>
        <v>solar PV</v>
      </c>
      <c r="C17736" t="b">
        <f>IFERROR(IF(AND(NOT(INDEX('Included Plant Filters'!$B:$B,MATCH(B17736,'Included Plant Filters'!$A:$A,0))),$W17736="Y"),FALSE,IF(AND(NOT(INDEX('Included Plant Filters'!$C:$C,MATCH(B17736,'Included Plant Filters'!$A:$A,0))),NOT(OR($X17736="Electric Utility",$X17736="IPP CHP",$X17736="IPP Non-CHP"))),FALSE,TRUE)),0)</f>
        <v>1</v>
      </c>
      <c r="D17736">
        <v>58888</v>
      </c>
      <c r="E17736" t="s">
        <v>48797</v>
      </c>
      <c r="F17736">
        <v>59060</v>
      </c>
      <c r="G17736" t="s">
        <v>30954</v>
      </c>
      <c r="H17736" t="s">
        <v>57</v>
      </c>
      <c r="I17736" t="s">
        <v>4787</v>
      </c>
      <c r="J17736" t="s">
        <v>30956</v>
      </c>
      <c r="K17736" t="s">
        <v>45201</v>
      </c>
      <c r="L17736" t="s">
        <v>26895</v>
      </c>
      <c r="N17736" t="s">
        <v>45401</v>
      </c>
      <c r="O17736">
        <v>1.5</v>
      </c>
      <c r="P17736" t="s">
        <v>45132</v>
      </c>
      <c r="Q17736">
        <v>1.5</v>
      </c>
      <c r="R17736">
        <v>1.5</v>
      </c>
      <c r="S17736" t="s">
        <v>45132</v>
      </c>
      <c r="T17736" t="s">
        <v>283</v>
      </c>
      <c r="U17736" t="s">
        <v>45132</v>
      </c>
      <c r="V17736" t="s">
        <v>45132</v>
      </c>
      <c r="W17736" t="s">
        <v>283</v>
      </c>
      <c r="X17736" t="s">
        <v>138</v>
      </c>
      <c r="Y17736">
        <v>2</v>
      </c>
      <c r="Z17736" t="s">
        <v>45402</v>
      </c>
      <c r="AA17736" t="s">
        <v>45172</v>
      </c>
    </row>
    <row r="17737" spans="1:27" hidden="1" x14ac:dyDescent="0.25">
      <c r="A17737" t="str">
        <f t="shared" si="277"/>
        <v>Onshore Wind Turbine.WND</v>
      </c>
      <c r="B17737" t="str">
        <f>INDEX(Crosswalk!$B$2:$B$47,MATCH(A17737,Crosswalk!$A$2:$A$47,0))</f>
        <v>onshore wind</v>
      </c>
      <c r="C17737" t="b">
        <f>IFERROR(IF(AND(NOT(INDEX('Included Plant Filters'!$B:$B,MATCH(B17737,'Included Plant Filters'!$A:$A,0))),$W17737="Y"),FALSE,IF(AND(NOT(INDEX('Included Plant Filters'!$C:$C,MATCH(B17737,'Included Plant Filters'!$A:$A,0))),NOT(OR($X17737="Electric Utility",$X17737="IPP CHP",$X17737="IPP Non-CHP"))),FALSE,TRUE)),0)</f>
        <v>1</v>
      </c>
      <c r="D17737">
        <v>56215</v>
      </c>
      <c r="E17737" t="s">
        <v>47877</v>
      </c>
      <c r="F17737">
        <v>59061</v>
      </c>
      <c r="G17737" t="s">
        <v>30958</v>
      </c>
      <c r="H17737" t="s">
        <v>35</v>
      </c>
      <c r="I17737" t="s">
        <v>30960</v>
      </c>
      <c r="J17737" t="s">
        <v>21218</v>
      </c>
      <c r="K17737" t="s">
        <v>45034</v>
      </c>
      <c r="L17737" t="s">
        <v>15533</v>
      </c>
      <c r="N17737" t="s">
        <v>45401</v>
      </c>
      <c r="O17737">
        <v>278</v>
      </c>
      <c r="P17737" t="s">
        <v>45132</v>
      </c>
      <c r="Q17737">
        <v>278</v>
      </c>
      <c r="R17737">
        <v>278</v>
      </c>
      <c r="S17737">
        <v>0</v>
      </c>
      <c r="T17737" t="s">
        <v>283</v>
      </c>
      <c r="U17737" t="s">
        <v>45132</v>
      </c>
      <c r="V17737" t="s">
        <v>45132</v>
      </c>
      <c r="W17737" t="s">
        <v>283</v>
      </c>
      <c r="X17737" t="s">
        <v>138</v>
      </c>
      <c r="Y17737">
        <v>2</v>
      </c>
      <c r="Z17737" t="s">
        <v>45402</v>
      </c>
      <c r="AA17737" t="s">
        <v>15028</v>
      </c>
    </row>
    <row r="17738" spans="1:27" hidden="1" x14ac:dyDescent="0.25">
      <c r="A17738" t="str">
        <f t="shared" si="277"/>
        <v>Onshore Wind Turbine.WND</v>
      </c>
      <c r="B17738" t="str">
        <f>INDEX(Crosswalk!$B$2:$B$47,MATCH(A17738,Crosswalk!$A$2:$A$47,0))</f>
        <v>onshore wind</v>
      </c>
      <c r="C17738" t="b">
        <f>IFERROR(IF(AND(NOT(INDEX('Included Plant Filters'!$B:$B,MATCH(B17738,'Included Plant Filters'!$A:$A,0))),$W17738="Y"),FALSE,IF(AND(NOT(INDEX('Included Plant Filters'!$C:$C,MATCH(B17738,'Included Plant Filters'!$A:$A,0))),NOT(OR($X17738="Electric Utility",$X17738="IPP CHP",$X17738="IPP Non-CHP"))),FALSE,TRUE)),0)</f>
        <v>1</v>
      </c>
      <c r="D17738">
        <v>56215</v>
      </c>
      <c r="E17738" t="s">
        <v>47877</v>
      </c>
      <c r="F17738">
        <v>59063</v>
      </c>
      <c r="G17738" t="s">
        <v>30962</v>
      </c>
      <c r="H17738" t="s">
        <v>108</v>
      </c>
      <c r="I17738" t="s">
        <v>23141</v>
      </c>
      <c r="J17738" t="s">
        <v>21218</v>
      </c>
      <c r="K17738" t="s">
        <v>45034</v>
      </c>
      <c r="L17738" t="s">
        <v>15533</v>
      </c>
      <c r="N17738" t="s">
        <v>45401</v>
      </c>
      <c r="O17738">
        <v>201</v>
      </c>
      <c r="P17738" t="s">
        <v>45132</v>
      </c>
      <c r="Q17738">
        <v>201</v>
      </c>
      <c r="R17738">
        <v>201</v>
      </c>
      <c r="S17738">
        <v>0</v>
      </c>
      <c r="T17738" t="s">
        <v>283</v>
      </c>
      <c r="U17738" t="s">
        <v>45132</v>
      </c>
      <c r="V17738" t="s">
        <v>45132</v>
      </c>
      <c r="W17738" t="s">
        <v>283</v>
      </c>
      <c r="X17738" t="s">
        <v>138</v>
      </c>
      <c r="Y17738">
        <v>2</v>
      </c>
      <c r="Z17738" t="s">
        <v>45402</v>
      </c>
      <c r="AA17738" t="s">
        <v>15028</v>
      </c>
    </row>
    <row r="17739" spans="1:27" hidden="1" x14ac:dyDescent="0.25">
      <c r="A17739" t="str">
        <f t="shared" si="277"/>
        <v>Onshore Wind Turbine.WND</v>
      </c>
      <c r="B17739" t="str">
        <f>INDEX(Crosswalk!$B$2:$B$47,MATCH(A17739,Crosswalk!$A$2:$A$47,0))</f>
        <v>onshore wind</v>
      </c>
      <c r="C17739" t="b">
        <f>IFERROR(IF(AND(NOT(INDEX('Included Plant Filters'!$B:$B,MATCH(B17739,'Included Plant Filters'!$A:$A,0))),$W17739="Y"),FALSE,IF(AND(NOT(INDEX('Included Plant Filters'!$C:$C,MATCH(B17739,'Included Plant Filters'!$A:$A,0))),NOT(OR($X17739="Electric Utility",$X17739="IPP CHP",$X17739="IPP Non-CHP"))),FALSE,TRUE)),0)</f>
        <v>1</v>
      </c>
      <c r="D17739">
        <v>59380</v>
      </c>
      <c r="E17739" t="s">
        <v>48178</v>
      </c>
      <c r="F17739">
        <v>59065</v>
      </c>
      <c r="G17739" t="s">
        <v>30965</v>
      </c>
      <c r="H17739" t="s">
        <v>94</v>
      </c>
      <c r="I17739" t="s">
        <v>26318</v>
      </c>
      <c r="J17739" t="s">
        <v>21218</v>
      </c>
      <c r="K17739" t="s">
        <v>45034</v>
      </c>
      <c r="L17739" t="s">
        <v>15533</v>
      </c>
      <c r="N17739" t="s">
        <v>45401</v>
      </c>
      <c r="O17739">
        <v>108</v>
      </c>
      <c r="P17739" t="s">
        <v>45132</v>
      </c>
      <c r="Q17739">
        <v>108</v>
      </c>
      <c r="R17739">
        <v>108</v>
      </c>
      <c r="S17739">
        <v>0</v>
      </c>
      <c r="T17739" t="s">
        <v>283</v>
      </c>
      <c r="U17739" t="s">
        <v>45132</v>
      </c>
      <c r="V17739" t="s">
        <v>45132</v>
      </c>
      <c r="W17739" t="s">
        <v>283</v>
      </c>
      <c r="X17739" t="s">
        <v>138</v>
      </c>
      <c r="Y17739">
        <v>2</v>
      </c>
      <c r="Z17739" t="s">
        <v>45402</v>
      </c>
      <c r="AA17739" t="s">
        <v>15028</v>
      </c>
    </row>
    <row r="17740" spans="1:27" hidden="1" x14ac:dyDescent="0.25">
      <c r="A17740" t="str">
        <f t="shared" si="277"/>
        <v>Onshore Wind Turbine.WND</v>
      </c>
      <c r="B17740" t="str">
        <f>INDEX(Crosswalk!$B$2:$B$47,MATCH(A17740,Crosswalk!$A$2:$A$47,0))</f>
        <v>onshore wind</v>
      </c>
      <c r="C17740" t="b">
        <f>IFERROR(IF(AND(NOT(INDEX('Included Plant Filters'!$B:$B,MATCH(B17740,'Included Plant Filters'!$A:$A,0))),$W17740="Y"),FALSE,IF(AND(NOT(INDEX('Included Plant Filters'!$C:$C,MATCH(B17740,'Included Plant Filters'!$A:$A,0))),NOT(OR($X17740="Electric Utility",$X17740="IPP CHP",$X17740="IPP Non-CHP"))),FALSE,TRUE)),0)</f>
        <v>1</v>
      </c>
      <c r="D17740">
        <v>56215</v>
      </c>
      <c r="E17740" t="s">
        <v>47877</v>
      </c>
      <c r="F17740">
        <v>59066</v>
      </c>
      <c r="G17740" t="s">
        <v>30967</v>
      </c>
      <c r="H17740" t="s">
        <v>108</v>
      </c>
      <c r="I17740" t="s">
        <v>26987</v>
      </c>
      <c r="J17740" t="s">
        <v>30969</v>
      </c>
      <c r="K17740" t="s">
        <v>45034</v>
      </c>
      <c r="L17740" t="s">
        <v>15533</v>
      </c>
      <c r="N17740" t="s">
        <v>45401</v>
      </c>
      <c r="O17740">
        <v>228</v>
      </c>
      <c r="P17740" t="s">
        <v>45132</v>
      </c>
      <c r="Q17740">
        <v>228</v>
      </c>
      <c r="R17740">
        <v>228</v>
      </c>
      <c r="S17740">
        <v>0</v>
      </c>
      <c r="T17740" t="s">
        <v>283</v>
      </c>
      <c r="U17740" t="s">
        <v>45132</v>
      </c>
      <c r="V17740" t="s">
        <v>45132</v>
      </c>
      <c r="W17740" t="s">
        <v>283</v>
      </c>
      <c r="X17740" t="s">
        <v>138</v>
      </c>
      <c r="Y17740">
        <v>2</v>
      </c>
      <c r="Z17740" t="s">
        <v>45402</v>
      </c>
      <c r="AA17740" t="s">
        <v>15028</v>
      </c>
    </row>
    <row r="17741" spans="1:27" hidden="1" x14ac:dyDescent="0.25">
      <c r="A17741" t="str">
        <f t="shared" si="277"/>
        <v>Onshore Wind Turbine.WND</v>
      </c>
      <c r="B17741" t="str">
        <f>INDEX(Crosswalk!$B$2:$B$47,MATCH(A17741,Crosswalk!$A$2:$A$47,0))</f>
        <v>onshore wind</v>
      </c>
      <c r="C17741" t="b">
        <f>IFERROR(IF(AND(NOT(INDEX('Included Plant Filters'!$B:$B,MATCH(B17741,'Included Plant Filters'!$A:$A,0))),$W17741="Y"),FALSE,IF(AND(NOT(INDEX('Included Plant Filters'!$C:$C,MATCH(B17741,'Included Plant Filters'!$A:$A,0))),NOT(OR($X17741="Electric Utility",$X17741="IPP CHP",$X17741="IPP Non-CHP"))),FALSE,TRUE)),0)</f>
        <v>1</v>
      </c>
      <c r="D17741">
        <v>56215</v>
      </c>
      <c r="E17741" t="s">
        <v>47877</v>
      </c>
      <c r="F17741">
        <v>59068</v>
      </c>
      <c r="G17741" t="s">
        <v>48798</v>
      </c>
      <c r="H17741" t="s">
        <v>108</v>
      </c>
      <c r="I17741" t="s">
        <v>20594</v>
      </c>
      <c r="J17741" t="s">
        <v>30973</v>
      </c>
      <c r="K17741" t="s">
        <v>45034</v>
      </c>
      <c r="L17741" t="s">
        <v>15533</v>
      </c>
      <c r="N17741" t="s">
        <v>45401</v>
      </c>
      <c r="O17741">
        <v>200</v>
      </c>
      <c r="P17741" t="s">
        <v>45132</v>
      </c>
      <c r="Q17741">
        <v>200</v>
      </c>
      <c r="R17741">
        <v>200</v>
      </c>
      <c r="S17741">
        <v>0</v>
      </c>
      <c r="T17741" t="s">
        <v>283</v>
      </c>
      <c r="U17741" t="s">
        <v>45132</v>
      </c>
      <c r="V17741" t="s">
        <v>45132</v>
      </c>
      <c r="W17741" t="s">
        <v>283</v>
      </c>
      <c r="X17741" t="s">
        <v>138</v>
      </c>
      <c r="Y17741">
        <v>2</v>
      </c>
      <c r="Z17741" t="s">
        <v>45402</v>
      </c>
      <c r="AA17741" t="s">
        <v>15028</v>
      </c>
    </row>
    <row r="17742" spans="1:27" hidden="1" x14ac:dyDescent="0.25">
      <c r="A17742" t="str">
        <f t="shared" si="277"/>
        <v>Onshore Wind Turbine.WND</v>
      </c>
      <c r="B17742" t="str">
        <f>INDEX(Crosswalk!$B$2:$B$47,MATCH(A17742,Crosswalk!$A$2:$A$47,0))</f>
        <v>onshore wind</v>
      </c>
      <c r="C17742" t="b">
        <f>IFERROR(IF(AND(NOT(INDEX('Included Plant Filters'!$B:$B,MATCH(B17742,'Included Plant Filters'!$A:$A,0))),$W17742="Y"),FALSE,IF(AND(NOT(INDEX('Included Plant Filters'!$C:$C,MATCH(B17742,'Included Plant Filters'!$A:$A,0))),NOT(OR($X17742="Electric Utility",$X17742="IPP CHP",$X17742="IPP Non-CHP"))),FALSE,TRUE)),0)</f>
        <v>1</v>
      </c>
      <c r="D17742">
        <v>58891</v>
      </c>
      <c r="E17742" t="s">
        <v>48799</v>
      </c>
      <c r="F17742">
        <v>59070</v>
      </c>
      <c r="G17742" t="s">
        <v>30975</v>
      </c>
      <c r="H17742" t="s">
        <v>79</v>
      </c>
      <c r="I17742" t="s">
        <v>6760</v>
      </c>
      <c r="J17742" t="s">
        <v>30977</v>
      </c>
      <c r="K17742" t="s">
        <v>45034</v>
      </c>
      <c r="L17742" t="s">
        <v>15533</v>
      </c>
      <c r="N17742" t="s">
        <v>45401</v>
      </c>
      <c r="O17742">
        <v>14.3</v>
      </c>
      <c r="P17742" t="s">
        <v>45132</v>
      </c>
      <c r="Q17742">
        <v>12.1</v>
      </c>
      <c r="R17742">
        <v>12.1</v>
      </c>
      <c r="S17742">
        <v>0.2</v>
      </c>
      <c r="T17742" t="s">
        <v>283</v>
      </c>
      <c r="U17742" t="s">
        <v>45132</v>
      </c>
      <c r="V17742" t="s">
        <v>45132</v>
      </c>
      <c r="W17742" t="s">
        <v>283</v>
      </c>
      <c r="X17742" t="s">
        <v>138</v>
      </c>
      <c r="Y17742">
        <v>2</v>
      </c>
      <c r="Z17742" t="s">
        <v>45402</v>
      </c>
      <c r="AA17742" t="s">
        <v>15028</v>
      </c>
    </row>
    <row r="17743" spans="1:27" hidden="1" x14ac:dyDescent="0.25">
      <c r="A17743" t="str">
        <f t="shared" si="277"/>
        <v>Onshore Wind Turbine.WND</v>
      </c>
      <c r="B17743" t="str">
        <f>INDEX(Crosswalk!$B$2:$B$47,MATCH(A17743,Crosswalk!$A$2:$A$47,0))</f>
        <v>onshore wind</v>
      </c>
      <c r="C17743" t="b">
        <f>IFERROR(IF(AND(NOT(INDEX('Included Plant Filters'!$B:$B,MATCH(B17743,'Included Plant Filters'!$A:$A,0))),$W17743="Y"),FALSE,IF(AND(NOT(INDEX('Included Plant Filters'!$C:$C,MATCH(B17743,'Included Plant Filters'!$A:$A,0))),NOT(OR($X17743="Electric Utility",$X17743="IPP CHP",$X17743="IPP Non-CHP"))),FALSE,TRUE)),0)</f>
        <v>1</v>
      </c>
      <c r="D17743">
        <v>62042</v>
      </c>
      <c r="E17743" t="s">
        <v>45554</v>
      </c>
      <c r="F17743">
        <v>59071</v>
      </c>
      <c r="G17743" t="s">
        <v>30979</v>
      </c>
      <c r="H17743" t="s">
        <v>40</v>
      </c>
      <c r="I17743" t="s">
        <v>851</v>
      </c>
      <c r="J17743" t="s">
        <v>30977</v>
      </c>
      <c r="K17743" t="s">
        <v>45034</v>
      </c>
      <c r="L17743" t="s">
        <v>15533</v>
      </c>
      <c r="N17743" t="s">
        <v>45401</v>
      </c>
      <c r="O17743">
        <v>20.7</v>
      </c>
      <c r="P17743" t="s">
        <v>45132</v>
      </c>
      <c r="Q17743">
        <v>20.7</v>
      </c>
      <c r="R17743">
        <v>20.7</v>
      </c>
      <c r="S17743">
        <v>0.3</v>
      </c>
      <c r="T17743" t="s">
        <v>283</v>
      </c>
      <c r="U17743" t="s">
        <v>45132</v>
      </c>
      <c r="V17743" t="s">
        <v>45132</v>
      </c>
      <c r="W17743" t="s">
        <v>283</v>
      </c>
      <c r="X17743" t="s">
        <v>138</v>
      </c>
      <c r="Y17743">
        <v>2</v>
      </c>
      <c r="Z17743" t="s">
        <v>45402</v>
      </c>
      <c r="AA17743" t="s">
        <v>15028</v>
      </c>
    </row>
    <row r="17744" spans="1:27" hidden="1" x14ac:dyDescent="0.25">
      <c r="A17744" t="str">
        <f t="shared" si="277"/>
        <v>Petroleum Liquids.DFO</v>
      </c>
      <c r="B17744" t="str">
        <f>INDEX(Crosswalk!$B$2:$B$47,MATCH(A17744,Crosswalk!$A$2:$A$47,0))</f>
        <v>petroleum</v>
      </c>
      <c r="C17744" t="b">
        <f>IFERROR(IF(AND(NOT(INDEX('Included Plant Filters'!$B:$B,MATCH(B17744,'Included Plant Filters'!$A:$A,0))),$W17744="Y"),FALSE,IF(AND(NOT(INDEX('Included Plant Filters'!$C:$C,MATCH(B17744,'Included Plant Filters'!$A:$A,0))),NOT(OR($X17744="Electric Utility",$X17744="IPP CHP",$X17744="IPP Non-CHP"))),FALSE,TRUE)),0)</f>
        <v>0</v>
      </c>
      <c r="D17744">
        <v>58893</v>
      </c>
      <c r="E17744" t="s">
        <v>30986</v>
      </c>
      <c r="F17744">
        <v>59074</v>
      </c>
      <c r="G17744" t="s">
        <v>30983</v>
      </c>
      <c r="H17744" t="s">
        <v>14</v>
      </c>
      <c r="I17744" t="s">
        <v>12184</v>
      </c>
      <c r="J17744" t="s">
        <v>48800</v>
      </c>
      <c r="K17744" t="s">
        <v>45043</v>
      </c>
      <c r="L17744" t="s">
        <v>17907</v>
      </c>
      <c r="N17744" t="s">
        <v>45401</v>
      </c>
      <c r="O17744">
        <v>2.2999999999999998</v>
      </c>
      <c r="P17744">
        <v>0.97</v>
      </c>
      <c r="Q17744">
        <v>2.2999999999999998</v>
      </c>
      <c r="R17744">
        <v>2.2999999999999998</v>
      </c>
      <c r="S17744">
        <v>0</v>
      </c>
      <c r="T17744" t="s">
        <v>283</v>
      </c>
      <c r="U17744" t="s">
        <v>45132</v>
      </c>
      <c r="V17744" t="s">
        <v>45132</v>
      </c>
      <c r="W17744" t="s">
        <v>283</v>
      </c>
      <c r="X17744" t="s">
        <v>141</v>
      </c>
      <c r="Y17744">
        <v>4</v>
      </c>
      <c r="Z17744" t="s">
        <v>45402</v>
      </c>
      <c r="AA17744" t="s">
        <v>45044</v>
      </c>
    </row>
    <row r="17745" spans="1:27" hidden="1" x14ac:dyDescent="0.25">
      <c r="A17745" t="str">
        <f t="shared" si="277"/>
        <v>Petroleum Liquids.DFO</v>
      </c>
      <c r="B17745" t="str">
        <f>INDEX(Crosswalk!$B$2:$B$47,MATCH(A17745,Crosswalk!$A$2:$A$47,0))</f>
        <v>petroleum</v>
      </c>
      <c r="C17745" t="b">
        <f>IFERROR(IF(AND(NOT(INDEX('Included Plant Filters'!$B:$B,MATCH(B17745,'Included Plant Filters'!$A:$A,0))),$W17745="Y"),FALSE,IF(AND(NOT(INDEX('Included Plant Filters'!$C:$C,MATCH(B17745,'Included Plant Filters'!$A:$A,0))),NOT(OR($X17745="Electric Utility",$X17745="IPP CHP",$X17745="IPP Non-CHP"))),FALSE,TRUE)),0)</f>
        <v>0</v>
      </c>
      <c r="D17745">
        <v>58893</v>
      </c>
      <c r="E17745" t="s">
        <v>30986</v>
      </c>
      <c r="F17745">
        <v>59074</v>
      </c>
      <c r="G17745" t="s">
        <v>30983</v>
      </c>
      <c r="H17745" t="s">
        <v>14</v>
      </c>
      <c r="I17745" t="s">
        <v>12184</v>
      </c>
      <c r="J17745" t="s">
        <v>9305</v>
      </c>
      <c r="K17745" t="s">
        <v>45043</v>
      </c>
      <c r="L17745" t="s">
        <v>17907</v>
      </c>
      <c r="N17745" t="s">
        <v>45401</v>
      </c>
      <c r="O17745">
        <v>2.2999999999999998</v>
      </c>
      <c r="P17745">
        <v>0.97</v>
      </c>
      <c r="Q17745">
        <v>2.2999999999999998</v>
      </c>
      <c r="R17745">
        <v>2.2999999999999998</v>
      </c>
      <c r="S17745">
        <v>0</v>
      </c>
      <c r="T17745" t="s">
        <v>283</v>
      </c>
      <c r="U17745" t="s">
        <v>45132</v>
      </c>
      <c r="V17745" t="s">
        <v>45132</v>
      </c>
      <c r="W17745" t="s">
        <v>283</v>
      </c>
      <c r="X17745" t="s">
        <v>141</v>
      </c>
      <c r="Y17745">
        <v>4</v>
      </c>
      <c r="Z17745" t="s">
        <v>45402</v>
      </c>
      <c r="AA17745" t="s">
        <v>45044</v>
      </c>
    </row>
    <row r="17746" spans="1:27" hidden="1" x14ac:dyDescent="0.25">
      <c r="A17746" t="str">
        <f t="shared" si="277"/>
        <v>Petroleum Liquids.DFO</v>
      </c>
      <c r="B17746" t="str">
        <f>INDEX(Crosswalk!$B$2:$B$47,MATCH(A17746,Crosswalk!$A$2:$A$47,0))</f>
        <v>petroleum</v>
      </c>
      <c r="C17746" t="b">
        <f>IFERROR(IF(AND(NOT(INDEX('Included Plant Filters'!$B:$B,MATCH(B17746,'Included Plant Filters'!$A:$A,0))),$W17746="Y"),FALSE,IF(AND(NOT(INDEX('Included Plant Filters'!$C:$C,MATCH(B17746,'Included Plant Filters'!$A:$A,0))),NOT(OR($X17746="Electric Utility",$X17746="IPP CHP",$X17746="IPP Non-CHP"))),FALSE,TRUE)),0)</f>
        <v>0</v>
      </c>
      <c r="D17746">
        <v>58893</v>
      </c>
      <c r="E17746" t="s">
        <v>30986</v>
      </c>
      <c r="F17746">
        <v>59074</v>
      </c>
      <c r="G17746" t="s">
        <v>30983</v>
      </c>
      <c r="H17746" t="s">
        <v>14</v>
      </c>
      <c r="I17746" t="s">
        <v>12184</v>
      </c>
      <c r="J17746" t="s">
        <v>31043</v>
      </c>
      <c r="K17746" t="s">
        <v>45043</v>
      </c>
      <c r="L17746" t="s">
        <v>17907</v>
      </c>
      <c r="N17746" t="s">
        <v>45401</v>
      </c>
      <c r="O17746">
        <v>2.2999999999999998</v>
      </c>
      <c r="P17746">
        <v>0.97</v>
      </c>
      <c r="Q17746">
        <v>2.2999999999999998</v>
      </c>
      <c r="R17746">
        <v>2.2999999999999998</v>
      </c>
      <c r="S17746">
        <v>0</v>
      </c>
      <c r="T17746" t="s">
        <v>283</v>
      </c>
      <c r="U17746" t="s">
        <v>45132</v>
      </c>
      <c r="V17746" t="s">
        <v>45132</v>
      </c>
      <c r="W17746" t="s">
        <v>283</v>
      </c>
      <c r="X17746" t="s">
        <v>141</v>
      </c>
      <c r="Y17746">
        <v>4</v>
      </c>
      <c r="Z17746" t="s">
        <v>45402</v>
      </c>
      <c r="AA17746" t="s">
        <v>45044</v>
      </c>
    </row>
    <row r="17747" spans="1:27" hidden="1" x14ac:dyDescent="0.25">
      <c r="A17747" t="str">
        <f t="shared" si="277"/>
        <v>Petroleum Liquids.DFO</v>
      </c>
      <c r="B17747" t="str">
        <f>INDEX(Crosswalk!$B$2:$B$47,MATCH(A17747,Crosswalk!$A$2:$A$47,0))</f>
        <v>petroleum</v>
      </c>
      <c r="C17747" t="b">
        <f>IFERROR(IF(AND(NOT(INDEX('Included Plant Filters'!$B:$B,MATCH(B17747,'Included Plant Filters'!$A:$A,0))),$W17747="Y"),FALSE,IF(AND(NOT(INDEX('Included Plant Filters'!$C:$C,MATCH(B17747,'Included Plant Filters'!$A:$A,0))),NOT(OR($X17747="Electric Utility",$X17747="IPP CHP",$X17747="IPP Non-CHP"))),FALSE,TRUE)),0)</f>
        <v>0</v>
      </c>
      <c r="D17747">
        <v>58893</v>
      </c>
      <c r="E17747" t="s">
        <v>30986</v>
      </c>
      <c r="F17747">
        <v>59074</v>
      </c>
      <c r="G17747" t="s">
        <v>30983</v>
      </c>
      <c r="H17747" t="s">
        <v>14</v>
      </c>
      <c r="I17747" t="s">
        <v>12184</v>
      </c>
      <c r="J17747" t="s">
        <v>9307</v>
      </c>
      <c r="K17747" t="s">
        <v>45043</v>
      </c>
      <c r="L17747" t="s">
        <v>17907</v>
      </c>
      <c r="N17747" t="s">
        <v>45401</v>
      </c>
      <c r="O17747">
        <v>2.2999999999999998</v>
      </c>
      <c r="P17747">
        <v>0.97</v>
      </c>
      <c r="Q17747">
        <v>2.2999999999999998</v>
      </c>
      <c r="R17747">
        <v>2.2999999999999998</v>
      </c>
      <c r="S17747">
        <v>0</v>
      </c>
      <c r="T17747" t="s">
        <v>283</v>
      </c>
      <c r="U17747" t="s">
        <v>45132</v>
      </c>
      <c r="V17747" t="s">
        <v>45132</v>
      </c>
      <c r="W17747" t="s">
        <v>283</v>
      </c>
      <c r="X17747" t="s">
        <v>141</v>
      </c>
      <c r="Y17747">
        <v>4</v>
      </c>
      <c r="Z17747" t="s">
        <v>45402</v>
      </c>
      <c r="AA17747" t="s">
        <v>45044</v>
      </c>
    </row>
    <row r="17748" spans="1:27" hidden="1" x14ac:dyDescent="0.25">
      <c r="A17748" t="str">
        <f t="shared" si="277"/>
        <v>Petroleum Liquids.DFO</v>
      </c>
      <c r="B17748" t="str">
        <f>INDEX(Crosswalk!$B$2:$B$47,MATCH(A17748,Crosswalk!$A$2:$A$47,0))</f>
        <v>petroleum</v>
      </c>
      <c r="C17748" t="b">
        <f>IFERROR(IF(AND(NOT(INDEX('Included Plant Filters'!$B:$B,MATCH(B17748,'Included Plant Filters'!$A:$A,0))),$W17748="Y"),FALSE,IF(AND(NOT(INDEX('Included Plant Filters'!$C:$C,MATCH(B17748,'Included Plant Filters'!$A:$A,0))),NOT(OR($X17748="Electric Utility",$X17748="IPP CHP",$X17748="IPP Non-CHP"))),FALSE,TRUE)),0)</f>
        <v>0</v>
      </c>
      <c r="D17748">
        <v>58893</v>
      </c>
      <c r="E17748" t="s">
        <v>30986</v>
      </c>
      <c r="F17748">
        <v>59074</v>
      </c>
      <c r="G17748" t="s">
        <v>30983</v>
      </c>
      <c r="H17748" t="s">
        <v>14</v>
      </c>
      <c r="I17748" t="s">
        <v>12184</v>
      </c>
      <c r="J17748" t="s">
        <v>31046</v>
      </c>
      <c r="K17748" t="s">
        <v>45043</v>
      </c>
      <c r="L17748" t="s">
        <v>17907</v>
      </c>
      <c r="N17748" t="s">
        <v>45401</v>
      </c>
      <c r="O17748">
        <v>2.2999999999999998</v>
      </c>
      <c r="P17748">
        <v>0.97</v>
      </c>
      <c r="Q17748">
        <v>2.2999999999999998</v>
      </c>
      <c r="R17748">
        <v>2.2999999999999998</v>
      </c>
      <c r="S17748">
        <v>0</v>
      </c>
      <c r="T17748" t="s">
        <v>283</v>
      </c>
      <c r="U17748" t="s">
        <v>45132</v>
      </c>
      <c r="V17748" t="s">
        <v>45132</v>
      </c>
      <c r="W17748" t="s">
        <v>283</v>
      </c>
      <c r="X17748" t="s">
        <v>141</v>
      </c>
      <c r="Y17748">
        <v>4</v>
      </c>
      <c r="Z17748" t="s">
        <v>45402</v>
      </c>
      <c r="AA17748" t="s">
        <v>45044</v>
      </c>
    </row>
    <row r="17749" spans="1:27" hidden="1" x14ac:dyDescent="0.25">
      <c r="A17749" t="str">
        <f t="shared" si="277"/>
        <v>Petroleum Liquids.DFO</v>
      </c>
      <c r="B17749" t="str">
        <f>INDEX(Crosswalk!$B$2:$B$47,MATCH(A17749,Crosswalk!$A$2:$A$47,0))</f>
        <v>petroleum</v>
      </c>
      <c r="C17749" t="b">
        <f>IFERROR(IF(AND(NOT(INDEX('Included Plant Filters'!$B:$B,MATCH(B17749,'Included Plant Filters'!$A:$A,0))),$W17749="Y"),FALSE,IF(AND(NOT(INDEX('Included Plant Filters'!$C:$C,MATCH(B17749,'Included Plant Filters'!$A:$A,0))),NOT(OR($X17749="Electric Utility",$X17749="IPP CHP",$X17749="IPP Non-CHP"))),FALSE,TRUE)),0)</f>
        <v>0</v>
      </c>
      <c r="D17749">
        <v>58893</v>
      </c>
      <c r="E17749" t="s">
        <v>30986</v>
      </c>
      <c r="F17749">
        <v>59074</v>
      </c>
      <c r="G17749" t="s">
        <v>30983</v>
      </c>
      <c r="H17749" t="s">
        <v>14</v>
      </c>
      <c r="I17749" t="s">
        <v>12184</v>
      </c>
      <c r="J17749" t="s">
        <v>9309</v>
      </c>
      <c r="K17749" t="s">
        <v>45043</v>
      </c>
      <c r="L17749" t="s">
        <v>17907</v>
      </c>
      <c r="N17749" t="s">
        <v>45401</v>
      </c>
      <c r="O17749">
        <v>2.2999999999999998</v>
      </c>
      <c r="P17749">
        <v>0.97</v>
      </c>
      <c r="Q17749">
        <v>2.2999999999999998</v>
      </c>
      <c r="R17749">
        <v>2.2999999999999998</v>
      </c>
      <c r="S17749">
        <v>0</v>
      </c>
      <c r="T17749" t="s">
        <v>283</v>
      </c>
      <c r="U17749" t="s">
        <v>45132</v>
      </c>
      <c r="V17749" t="s">
        <v>45132</v>
      </c>
      <c r="W17749" t="s">
        <v>283</v>
      </c>
      <c r="X17749" t="s">
        <v>141</v>
      </c>
      <c r="Y17749">
        <v>4</v>
      </c>
      <c r="Z17749" t="s">
        <v>45402</v>
      </c>
      <c r="AA17749" t="s">
        <v>45044</v>
      </c>
    </row>
    <row r="17750" spans="1:27" hidden="1" x14ac:dyDescent="0.25">
      <c r="A17750" t="str">
        <f t="shared" si="277"/>
        <v>Petroleum Liquids.DFO</v>
      </c>
      <c r="B17750" t="str">
        <f>INDEX(Crosswalk!$B$2:$B$47,MATCH(A17750,Crosswalk!$A$2:$A$47,0))</f>
        <v>petroleum</v>
      </c>
      <c r="C17750" t="b">
        <f>IFERROR(IF(AND(NOT(INDEX('Included Plant Filters'!$B:$B,MATCH(B17750,'Included Plant Filters'!$A:$A,0))),$W17750="Y"),FALSE,IF(AND(NOT(INDEX('Included Plant Filters'!$C:$C,MATCH(B17750,'Included Plant Filters'!$A:$A,0))),NOT(OR($X17750="Electric Utility",$X17750="IPP CHP",$X17750="IPP Non-CHP"))),FALSE,TRUE)),0)</f>
        <v>0</v>
      </c>
      <c r="D17750">
        <v>58893</v>
      </c>
      <c r="E17750" t="s">
        <v>30986</v>
      </c>
      <c r="F17750">
        <v>59074</v>
      </c>
      <c r="G17750" t="s">
        <v>30983</v>
      </c>
      <c r="H17750" t="s">
        <v>14</v>
      </c>
      <c r="I17750" t="s">
        <v>12184</v>
      </c>
      <c r="J17750" t="s">
        <v>31049</v>
      </c>
      <c r="K17750" t="s">
        <v>45043</v>
      </c>
      <c r="L17750" t="s">
        <v>17907</v>
      </c>
      <c r="N17750" t="s">
        <v>45401</v>
      </c>
      <c r="O17750">
        <v>2.2999999999999998</v>
      </c>
      <c r="P17750">
        <v>0.97</v>
      </c>
      <c r="Q17750">
        <v>2.2999999999999998</v>
      </c>
      <c r="R17750">
        <v>2.2999999999999998</v>
      </c>
      <c r="S17750">
        <v>0</v>
      </c>
      <c r="T17750" t="s">
        <v>283</v>
      </c>
      <c r="U17750" t="s">
        <v>45132</v>
      </c>
      <c r="V17750" t="s">
        <v>45132</v>
      </c>
      <c r="W17750" t="s">
        <v>283</v>
      </c>
      <c r="X17750" t="s">
        <v>141</v>
      </c>
      <c r="Y17750">
        <v>4</v>
      </c>
      <c r="Z17750" t="s">
        <v>45402</v>
      </c>
      <c r="AA17750" t="s">
        <v>45044</v>
      </c>
    </row>
    <row r="17751" spans="1:27" hidden="1" x14ac:dyDescent="0.25">
      <c r="A17751" t="str">
        <f t="shared" si="277"/>
        <v>Petroleum Liquids.DFO</v>
      </c>
      <c r="B17751" t="str">
        <f>INDEX(Crosswalk!$B$2:$B$47,MATCH(A17751,Crosswalk!$A$2:$A$47,0))</f>
        <v>petroleum</v>
      </c>
      <c r="C17751" t="b">
        <f>IFERROR(IF(AND(NOT(INDEX('Included Plant Filters'!$B:$B,MATCH(B17751,'Included Plant Filters'!$A:$A,0))),$W17751="Y"),FALSE,IF(AND(NOT(INDEX('Included Plant Filters'!$C:$C,MATCH(B17751,'Included Plant Filters'!$A:$A,0))),NOT(OR($X17751="Electric Utility",$X17751="IPP CHP",$X17751="IPP Non-CHP"))),FALSE,TRUE)),0)</f>
        <v>0</v>
      </c>
      <c r="D17751">
        <v>58893</v>
      </c>
      <c r="E17751" t="s">
        <v>30986</v>
      </c>
      <c r="F17751">
        <v>59074</v>
      </c>
      <c r="G17751" t="s">
        <v>30983</v>
      </c>
      <c r="H17751" t="s">
        <v>14</v>
      </c>
      <c r="I17751" t="s">
        <v>12184</v>
      </c>
      <c r="J17751" t="s">
        <v>9312</v>
      </c>
      <c r="K17751" t="s">
        <v>45043</v>
      </c>
      <c r="L17751" t="s">
        <v>17907</v>
      </c>
      <c r="N17751" t="s">
        <v>45401</v>
      </c>
      <c r="O17751">
        <v>2.2999999999999998</v>
      </c>
      <c r="P17751">
        <v>0.97</v>
      </c>
      <c r="Q17751">
        <v>2.2999999999999998</v>
      </c>
      <c r="R17751">
        <v>2.2999999999999998</v>
      </c>
      <c r="S17751">
        <v>0</v>
      </c>
      <c r="T17751" t="s">
        <v>283</v>
      </c>
      <c r="U17751" t="s">
        <v>45132</v>
      </c>
      <c r="V17751" t="s">
        <v>45132</v>
      </c>
      <c r="W17751" t="s">
        <v>283</v>
      </c>
      <c r="X17751" t="s">
        <v>141</v>
      </c>
      <c r="Y17751">
        <v>4</v>
      </c>
      <c r="Z17751" t="s">
        <v>45402</v>
      </c>
      <c r="AA17751" t="s">
        <v>45044</v>
      </c>
    </row>
    <row r="17752" spans="1:27" hidden="1" x14ac:dyDescent="0.25">
      <c r="A17752" t="str">
        <f t="shared" si="277"/>
        <v>Petroleum Liquids.DFO</v>
      </c>
      <c r="B17752" t="str">
        <f>INDEX(Crosswalk!$B$2:$B$47,MATCH(A17752,Crosswalk!$A$2:$A$47,0))</f>
        <v>petroleum</v>
      </c>
      <c r="C17752" t="b">
        <f>IFERROR(IF(AND(NOT(INDEX('Included Plant Filters'!$B:$B,MATCH(B17752,'Included Plant Filters'!$A:$A,0))),$W17752="Y"),FALSE,IF(AND(NOT(INDEX('Included Plant Filters'!$C:$C,MATCH(B17752,'Included Plant Filters'!$A:$A,0))),NOT(OR($X17752="Electric Utility",$X17752="IPP CHP",$X17752="IPP Non-CHP"))),FALSE,TRUE)),0)</f>
        <v>0</v>
      </c>
      <c r="D17752">
        <v>58893</v>
      </c>
      <c r="E17752" t="s">
        <v>30986</v>
      </c>
      <c r="F17752">
        <v>59074</v>
      </c>
      <c r="G17752" t="s">
        <v>30983</v>
      </c>
      <c r="H17752" t="s">
        <v>14</v>
      </c>
      <c r="I17752" t="s">
        <v>12184</v>
      </c>
      <c r="J17752" t="s">
        <v>31052</v>
      </c>
      <c r="K17752" t="s">
        <v>45043</v>
      </c>
      <c r="L17752" t="s">
        <v>17907</v>
      </c>
      <c r="N17752" t="s">
        <v>45401</v>
      </c>
      <c r="O17752">
        <v>2.2999999999999998</v>
      </c>
      <c r="P17752">
        <v>0.97</v>
      </c>
      <c r="Q17752">
        <v>2.2999999999999998</v>
      </c>
      <c r="R17752">
        <v>2.2999999999999998</v>
      </c>
      <c r="S17752">
        <v>0</v>
      </c>
      <c r="T17752" t="s">
        <v>283</v>
      </c>
      <c r="U17752" t="s">
        <v>45132</v>
      </c>
      <c r="V17752" t="s">
        <v>45132</v>
      </c>
      <c r="W17752" t="s">
        <v>283</v>
      </c>
      <c r="X17752" t="s">
        <v>141</v>
      </c>
      <c r="Y17752">
        <v>4</v>
      </c>
      <c r="Z17752" t="s">
        <v>45402</v>
      </c>
      <c r="AA17752" t="s">
        <v>45044</v>
      </c>
    </row>
    <row r="17753" spans="1:27" hidden="1" x14ac:dyDescent="0.25">
      <c r="A17753" t="str">
        <f t="shared" si="277"/>
        <v>Petroleum Liquids.DFO</v>
      </c>
      <c r="B17753" t="str">
        <f>INDEX(Crosswalk!$B$2:$B$47,MATCH(A17753,Crosswalk!$A$2:$A$47,0))</f>
        <v>petroleum</v>
      </c>
      <c r="C17753" t="b">
        <f>IFERROR(IF(AND(NOT(INDEX('Included Plant Filters'!$B:$B,MATCH(B17753,'Included Plant Filters'!$A:$A,0))),$W17753="Y"),FALSE,IF(AND(NOT(INDEX('Included Plant Filters'!$C:$C,MATCH(B17753,'Included Plant Filters'!$A:$A,0))),NOT(OR($X17753="Electric Utility",$X17753="IPP CHP",$X17753="IPP Non-CHP"))),FALSE,TRUE)),0)</f>
        <v>0</v>
      </c>
      <c r="D17753">
        <v>58893</v>
      </c>
      <c r="E17753" t="s">
        <v>30986</v>
      </c>
      <c r="F17753">
        <v>59074</v>
      </c>
      <c r="G17753" t="s">
        <v>30983</v>
      </c>
      <c r="H17753" t="s">
        <v>14</v>
      </c>
      <c r="I17753" t="s">
        <v>12184</v>
      </c>
      <c r="J17753" t="s">
        <v>9314</v>
      </c>
      <c r="K17753" t="s">
        <v>45043</v>
      </c>
      <c r="L17753" t="s">
        <v>17907</v>
      </c>
      <c r="N17753" t="s">
        <v>45401</v>
      </c>
      <c r="O17753">
        <v>2.2999999999999998</v>
      </c>
      <c r="P17753">
        <v>0.97</v>
      </c>
      <c r="Q17753">
        <v>2.2999999999999998</v>
      </c>
      <c r="R17753">
        <v>2.2999999999999998</v>
      </c>
      <c r="S17753">
        <v>0</v>
      </c>
      <c r="T17753" t="s">
        <v>283</v>
      </c>
      <c r="U17753" t="s">
        <v>45132</v>
      </c>
      <c r="V17753" t="s">
        <v>45132</v>
      </c>
      <c r="W17753" t="s">
        <v>283</v>
      </c>
      <c r="X17753" t="s">
        <v>141</v>
      </c>
      <c r="Y17753">
        <v>4</v>
      </c>
      <c r="Z17753" t="s">
        <v>45402</v>
      </c>
      <c r="AA17753" t="s">
        <v>45044</v>
      </c>
    </row>
    <row r="17754" spans="1:27" hidden="1" x14ac:dyDescent="0.25">
      <c r="A17754" t="str">
        <f t="shared" si="277"/>
        <v>Petroleum Liquids.DFO</v>
      </c>
      <c r="B17754" t="str">
        <f>INDEX(Crosswalk!$B$2:$B$47,MATCH(A17754,Crosswalk!$A$2:$A$47,0))</f>
        <v>petroleum</v>
      </c>
      <c r="C17754" t="b">
        <f>IFERROR(IF(AND(NOT(INDEX('Included Plant Filters'!$B:$B,MATCH(B17754,'Included Plant Filters'!$A:$A,0))),$W17754="Y"),FALSE,IF(AND(NOT(INDEX('Included Plant Filters'!$C:$C,MATCH(B17754,'Included Plant Filters'!$A:$A,0))),NOT(OR($X17754="Electric Utility",$X17754="IPP CHP",$X17754="IPP Non-CHP"))),FALSE,TRUE)),0)</f>
        <v>0</v>
      </c>
      <c r="D17754">
        <v>58893</v>
      </c>
      <c r="E17754" t="s">
        <v>30986</v>
      </c>
      <c r="F17754">
        <v>59074</v>
      </c>
      <c r="G17754" t="s">
        <v>30983</v>
      </c>
      <c r="H17754" t="s">
        <v>14</v>
      </c>
      <c r="I17754" t="s">
        <v>12184</v>
      </c>
      <c r="J17754" t="s">
        <v>31055</v>
      </c>
      <c r="K17754" t="s">
        <v>45043</v>
      </c>
      <c r="L17754" t="s">
        <v>17907</v>
      </c>
      <c r="N17754" t="s">
        <v>45401</v>
      </c>
      <c r="O17754">
        <v>2.2999999999999998</v>
      </c>
      <c r="P17754">
        <v>0.97</v>
      </c>
      <c r="Q17754">
        <v>2.2999999999999998</v>
      </c>
      <c r="R17754">
        <v>2.2999999999999998</v>
      </c>
      <c r="S17754">
        <v>0</v>
      </c>
      <c r="T17754" t="s">
        <v>283</v>
      </c>
      <c r="U17754" t="s">
        <v>45132</v>
      </c>
      <c r="V17754" t="s">
        <v>45132</v>
      </c>
      <c r="W17754" t="s">
        <v>283</v>
      </c>
      <c r="X17754" t="s">
        <v>141</v>
      </c>
      <c r="Y17754">
        <v>4</v>
      </c>
      <c r="Z17754" t="s">
        <v>45402</v>
      </c>
      <c r="AA17754" t="s">
        <v>45044</v>
      </c>
    </row>
    <row r="17755" spans="1:27" hidden="1" x14ac:dyDescent="0.25">
      <c r="A17755" t="str">
        <f t="shared" si="277"/>
        <v>Petroleum Liquids.DFO</v>
      </c>
      <c r="B17755" t="str">
        <f>INDEX(Crosswalk!$B$2:$B$47,MATCH(A17755,Crosswalk!$A$2:$A$47,0))</f>
        <v>petroleum</v>
      </c>
      <c r="C17755" t="b">
        <f>IFERROR(IF(AND(NOT(INDEX('Included Plant Filters'!$B:$B,MATCH(B17755,'Included Plant Filters'!$A:$A,0))),$W17755="Y"),FALSE,IF(AND(NOT(INDEX('Included Plant Filters'!$C:$C,MATCH(B17755,'Included Plant Filters'!$A:$A,0))),NOT(OR($X17755="Electric Utility",$X17755="IPP CHP",$X17755="IPP Non-CHP"))),FALSE,TRUE)),0)</f>
        <v>0</v>
      </c>
      <c r="D17755">
        <v>58893</v>
      </c>
      <c r="E17755" t="s">
        <v>30986</v>
      </c>
      <c r="F17755">
        <v>59074</v>
      </c>
      <c r="G17755" t="s">
        <v>30983</v>
      </c>
      <c r="H17755" t="s">
        <v>14</v>
      </c>
      <c r="I17755" t="s">
        <v>12184</v>
      </c>
      <c r="J17755" t="s">
        <v>9316</v>
      </c>
      <c r="K17755" t="s">
        <v>45043</v>
      </c>
      <c r="L17755" t="s">
        <v>17907</v>
      </c>
      <c r="N17755" t="s">
        <v>45401</v>
      </c>
      <c r="O17755">
        <v>2.2999999999999998</v>
      </c>
      <c r="P17755">
        <v>0.97</v>
      </c>
      <c r="Q17755">
        <v>2.2999999999999998</v>
      </c>
      <c r="R17755">
        <v>2.2999999999999998</v>
      </c>
      <c r="S17755">
        <v>0</v>
      </c>
      <c r="T17755" t="s">
        <v>283</v>
      </c>
      <c r="U17755" t="s">
        <v>45132</v>
      </c>
      <c r="V17755" t="s">
        <v>45132</v>
      </c>
      <c r="W17755" t="s">
        <v>283</v>
      </c>
      <c r="X17755" t="s">
        <v>141</v>
      </c>
      <c r="Y17755">
        <v>4</v>
      </c>
      <c r="Z17755" t="s">
        <v>45402</v>
      </c>
      <c r="AA17755" t="s">
        <v>45044</v>
      </c>
    </row>
    <row r="17756" spans="1:27" hidden="1" x14ac:dyDescent="0.25">
      <c r="A17756" t="str">
        <f t="shared" si="277"/>
        <v>Petroleum Liquids.DFO</v>
      </c>
      <c r="B17756" t="str">
        <f>INDEX(Crosswalk!$B$2:$B$47,MATCH(A17756,Crosswalk!$A$2:$A$47,0))</f>
        <v>petroleum</v>
      </c>
      <c r="C17756" t="b">
        <f>IFERROR(IF(AND(NOT(INDEX('Included Plant Filters'!$B:$B,MATCH(B17756,'Included Plant Filters'!$A:$A,0))),$W17756="Y"),FALSE,IF(AND(NOT(INDEX('Included Plant Filters'!$C:$C,MATCH(B17756,'Included Plant Filters'!$A:$A,0))),NOT(OR($X17756="Electric Utility",$X17756="IPP CHP",$X17756="IPP Non-CHP"))),FALSE,TRUE)),0)</f>
        <v>0</v>
      </c>
      <c r="D17756">
        <v>58893</v>
      </c>
      <c r="E17756" t="s">
        <v>30986</v>
      </c>
      <c r="F17756">
        <v>59074</v>
      </c>
      <c r="G17756" t="s">
        <v>30983</v>
      </c>
      <c r="H17756" t="s">
        <v>14</v>
      </c>
      <c r="I17756" t="s">
        <v>12184</v>
      </c>
      <c r="J17756" t="s">
        <v>31058</v>
      </c>
      <c r="K17756" t="s">
        <v>45043</v>
      </c>
      <c r="L17756" t="s">
        <v>17907</v>
      </c>
      <c r="N17756" t="s">
        <v>45401</v>
      </c>
      <c r="O17756">
        <v>2.2999999999999998</v>
      </c>
      <c r="P17756">
        <v>0.97</v>
      </c>
      <c r="Q17756">
        <v>2.2999999999999998</v>
      </c>
      <c r="R17756">
        <v>2.2999999999999998</v>
      </c>
      <c r="S17756">
        <v>0</v>
      </c>
      <c r="T17756" t="s">
        <v>283</v>
      </c>
      <c r="U17756" t="s">
        <v>45132</v>
      </c>
      <c r="V17756" t="s">
        <v>45132</v>
      </c>
      <c r="W17756" t="s">
        <v>283</v>
      </c>
      <c r="X17756" t="s">
        <v>141</v>
      </c>
      <c r="Y17756">
        <v>4</v>
      </c>
      <c r="Z17756" t="s">
        <v>45402</v>
      </c>
      <c r="AA17756" t="s">
        <v>45044</v>
      </c>
    </row>
    <row r="17757" spans="1:27" hidden="1" x14ac:dyDescent="0.25">
      <c r="A17757" t="str">
        <f t="shared" si="277"/>
        <v>Petroleum Liquids.DFO</v>
      </c>
      <c r="B17757" t="str">
        <f>INDEX(Crosswalk!$B$2:$B$47,MATCH(A17757,Crosswalk!$A$2:$A$47,0))</f>
        <v>petroleum</v>
      </c>
      <c r="C17757" t="b">
        <f>IFERROR(IF(AND(NOT(INDEX('Included Plant Filters'!$B:$B,MATCH(B17757,'Included Plant Filters'!$A:$A,0))),$W17757="Y"),FALSE,IF(AND(NOT(INDEX('Included Plant Filters'!$C:$C,MATCH(B17757,'Included Plant Filters'!$A:$A,0))),NOT(OR($X17757="Electric Utility",$X17757="IPP CHP",$X17757="IPP Non-CHP"))),FALSE,TRUE)),0)</f>
        <v>0</v>
      </c>
      <c r="D17757">
        <v>58893</v>
      </c>
      <c r="E17757" t="s">
        <v>30986</v>
      </c>
      <c r="F17757">
        <v>59074</v>
      </c>
      <c r="G17757" t="s">
        <v>30983</v>
      </c>
      <c r="H17757" t="s">
        <v>14</v>
      </c>
      <c r="I17757" t="s">
        <v>12184</v>
      </c>
      <c r="J17757" t="s">
        <v>48801</v>
      </c>
      <c r="K17757" t="s">
        <v>45043</v>
      </c>
      <c r="L17757" t="s">
        <v>17907</v>
      </c>
      <c r="N17757" t="s">
        <v>45401</v>
      </c>
      <c r="O17757">
        <v>2.2999999999999998</v>
      </c>
      <c r="P17757">
        <v>0.97</v>
      </c>
      <c r="Q17757">
        <v>2.2999999999999998</v>
      </c>
      <c r="R17757">
        <v>2.2999999999999998</v>
      </c>
      <c r="S17757">
        <v>0</v>
      </c>
      <c r="T17757" t="s">
        <v>283</v>
      </c>
      <c r="U17757" t="s">
        <v>45132</v>
      </c>
      <c r="V17757" t="s">
        <v>45132</v>
      </c>
      <c r="W17757" t="s">
        <v>283</v>
      </c>
      <c r="X17757" t="s">
        <v>141</v>
      </c>
      <c r="Y17757">
        <v>4</v>
      </c>
      <c r="Z17757" t="s">
        <v>45402</v>
      </c>
      <c r="AA17757" t="s">
        <v>45044</v>
      </c>
    </row>
    <row r="17758" spans="1:27" hidden="1" x14ac:dyDescent="0.25">
      <c r="A17758" t="str">
        <f t="shared" si="277"/>
        <v>Petroleum Liquids.DFO</v>
      </c>
      <c r="B17758" t="str">
        <f>INDEX(Crosswalk!$B$2:$B$47,MATCH(A17758,Crosswalk!$A$2:$A$47,0))</f>
        <v>petroleum</v>
      </c>
      <c r="C17758" t="b">
        <f>IFERROR(IF(AND(NOT(INDEX('Included Plant Filters'!$B:$B,MATCH(B17758,'Included Plant Filters'!$A:$A,0))),$W17758="Y"),FALSE,IF(AND(NOT(INDEX('Included Plant Filters'!$C:$C,MATCH(B17758,'Included Plant Filters'!$A:$A,0))),NOT(OR($X17758="Electric Utility",$X17758="IPP CHP",$X17758="IPP Non-CHP"))),FALSE,TRUE)),0)</f>
        <v>0</v>
      </c>
      <c r="D17758">
        <v>58893</v>
      </c>
      <c r="E17758" t="s">
        <v>30986</v>
      </c>
      <c r="F17758">
        <v>59074</v>
      </c>
      <c r="G17758" t="s">
        <v>30983</v>
      </c>
      <c r="H17758" t="s">
        <v>14</v>
      </c>
      <c r="I17758" t="s">
        <v>12184</v>
      </c>
      <c r="J17758" t="s">
        <v>31016</v>
      </c>
      <c r="K17758" t="s">
        <v>45043</v>
      </c>
      <c r="L17758" t="s">
        <v>17907</v>
      </c>
      <c r="N17758" t="s">
        <v>45401</v>
      </c>
      <c r="O17758">
        <v>2.2999999999999998</v>
      </c>
      <c r="P17758">
        <v>0.97</v>
      </c>
      <c r="Q17758">
        <v>2.2999999999999998</v>
      </c>
      <c r="R17758">
        <v>2.2999999999999998</v>
      </c>
      <c r="S17758">
        <v>0</v>
      </c>
      <c r="T17758" t="s">
        <v>283</v>
      </c>
      <c r="U17758" t="s">
        <v>45132</v>
      </c>
      <c r="V17758" t="s">
        <v>45132</v>
      </c>
      <c r="W17758" t="s">
        <v>283</v>
      </c>
      <c r="X17758" t="s">
        <v>141</v>
      </c>
      <c r="Y17758">
        <v>4</v>
      </c>
      <c r="Z17758" t="s">
        <v>45402</v>
      </c>
      <c r="AA17758" t="s">
        <v>45044</v>
      </c>
    </row>
    <row r="17759" spans="1:27" hidden="1" x14ac:dyDescent="0.25">
      <c r="A17759" t="str">
        <f t="shared" si="277"/>
        <v>Petroleum Liquids.DFO</v>
      </c>
      <c r="B17759" t="str">
        <f>INDEX(Crosswalk!$B$2:$B$47,MATCH(A17759,Crosswalk!$A$2:$A$47,0))</f>
        <v>petroleum</v>
      </c>
      <c r="C17759" t="b">
        <f>IFERROR(IF(AND(NOT(INDEX('Included Plant Filters'!$B:$B,MATCH(B17759,'Included Plant Filters'!$A:$A,0))),$W17759="Y"),FALSE,IF(AND(NOT(INDEX('Included Plant Filters'!$C:$C,MATCH(B17759,'Included Plant Filters'!$A:$A,0))),NOT(OR($X17759="Electric Utility",$X17759="IPP CHP",$X17759="IPP Non-CHP"))),FALSE,TRUE)),0)</f>
        <v>0</v>
      </c>
      <c r="D17759">
        <v>58893</v>
      </c>
      <c r="E17759" t="s">
        <v>30986</v>
      </c>
      <c r="F17759">
        <v>59074</v>
      </c>
      <c r="G17759" t="s">
        <v>30983</v>
      </c>
      <c r="H17759" t="s">
        <v>14</v>
      </c>
      <c r="I17759" t="s">
        <v>12184</v>
      </c>
      <c r="J17759" t="s">
        <v>31018</v>
      </c>
      <c r="K17759" t="s">
        <v>45043</v>
      </c>
      <c r="L17759" t="s">
        <v>17907</v>
      </c>
      <c r="N17759" t="s">
        <v>45401</v>
      </c>
      <c r="O17759">
        <v>2.2999999999999998</v>
      </c>
      <c r="P17759">
        <v>0.97</v>
      </c>
      <c r="Q17759">
        <v>2.2999999999999998</v>
      </c>
      <c r="R17759">
        <v>2.2999999999999998</v>
      </c>
      <c r="S17759">
        <v>0</v>
      </c>
      <c r="T17759" t="s">
        <v>283</v>
      </c>
      <c r="U17759" t="s">
        <v>45132</v>
      </c>
      <c r="V17759" t="s">
        <v>45132</v>
      </c>
      <c r="W17759" t="s">
        <v>283</v>
      </c>
      <c r="X17759" t="s">
        <v>141</v>
      </c>
      <c r="Y17759">
        <v>4</v>
      </c>
      <c r="Z17759" t="s">
        <v>45402</v>
      </c>
      <c r="AA17759" t="s">
        <v>45044</v>
      </c>
    </row>
    <row r="17760" spans="1:27" hidden="1" x14ac:dyDescent="0.25">
      <c r="A17760" t="str">
        <f t="shared" si="277"/>
        <v>Petroleum Liquids.DFO</v>
      </c>
      <c r="B17760" t="str">
        <f>INDEX(Crosswalk!$B$2:$B$47,MATCH(A17760,Crosswalk!$A$2:$A$47,0))</f>
        <v>petroleum</v>
      </c>
      <c r="C17760" t="b">
        <f>IFERROR(IF(AND(NOT(INDEX('Included Plant Filters'!$B:$B,MATCH(B17760,'Included Plant Filters'!$A:$A,0))),$W17760="Y"),FALSE,IF(AND(NOT(INDEX('Included Plant Filters'!$C:$C,MATCH(B17760,'Included Plant Filters'!$A:$A,0))),NOT(OR($X17760="Electric Utility",$X17760="IPP CHP",$X17760="IPP Non-CHP"))),FALSE,TRUE)),0)</f>
        <v>0</v>
      </c>
      <c r="D17760">
        <v>58893</v>
      </c>
      <c r="E17760" t="s">
        <v>30986</v>
      </c>
      <c r="F17760">
        <v>59074</v>
      </c>
      <c r="G17760" t="s">
        <v>30983</v>
      </c>
      <c r="H17760" t="s">
        <v>14</v>
      </c>
      <c r="I17760" t="s">
        <v>12184</v>
      </c>
      <c r="J17760" t="s">
        <v>31020</v>
      </c>
      <c r="K17760" t="s">
        <v>45043</v>
      </c>
      <c r="L17760" t="s">
        <v>17907</v>
      </c>
      <c r="N17760" t="s">
        <v>45401</v>
      </c>
      <c r="O17760">
        <v>2.2999999999999998</v>
      </c>
      <c r="P17760">
        <v>0.97</v>
      </c>
      <c r="Q17760">
        <v>2.2999999999999998</v>
      </c>
      <c r="R17760">
        <v>2.2999999999999998</v>
      </c>
      <c r="S17760">
        <v>0</v>
      </c>
      <c r="T17760" t="s">
        <v>283</v>
      </c>
      <c r="U17760" t="s">
        <v>45132</v>
      </c>
      <c r="V17760" t="s">
        <v>45132</v>
      </c>
      <c r="W17760" t="s">
        <v>283</v>
      </c>
      <c r="X17760" t="s">
        <v>141</v>
      </c>
      <c r="Y17760">
        <v>4</v>
      </c>
      <c r="Z17760" t="s">
        <v>45402</v>
      </c>
      <c r="AA17760" t="s">
        <v>45044</v>
      </c>
    </row>
    <row r="17761" spans="1:27" hidden="1" x14ac:dyDescent="0.25">
      <c r="A17761" t="str">
        <f t="shared" si="277"/>
        <v>Petroleum Liquids.DFO</v>
      </c>
      <c r="B17761" t="str">
        <f>INDEX(Crosswalk!$B$2:$B$47,MATCH(A17761,Crosswalk!$A$2:$A$47,0))</f>
        <v>petroleum</v>
      </c>
      <c r="C17761" t="b">
        <f>IFERROR(IF(AND(NOT(INDEX('Included Plant Filters'!$B:$B,MATCH(B17761,'Included Plant Filters'!$A:$A,0))),$W17761="Y"),FALSE,IF(AND(NOT(INDEX('Included Plant Filters'!$C:$C,MATCH(B17761,'Included Plant Filters'!$A:$A,0))),NOT(OR($X17761="Electric Utility",$X17761="IPP CHP",$X17761="IPP Non-CHP"))),FALSE,TRUE)),0)</f>
        <v>0</v>
      </c>
      <c r="D17761">
        <v>58893</v>
      </c>
      <c r="E17761" t="s">
        <v>30986</v>
      </c>
      <c r="F17761">
        <v>59074</v>
      </c>
      <c r="G17761" t="s">
        <v>30983</v>
      </c>
      <c r="H17761" t="s">
        <v>14</v>
      </c>
      <c r="I17761" t="s">
        <v>12184</v>
      </c>
      <c r="J17761" t="s">
        <v>31022</v>
      </c>
      <c r="K17761" t="s">
        <v>45043</v>
      </c>
      <c r="L17761" t="s">
        <v>17907</v>
      </c>
      <c r="N17761" t="s">
        <v>45401</v>
      </c>
      <c r="O17761">
        <v>2.2999999999999998</v>
      </c>
      <c r="P17761">
        <v>0.97</v>
      </c>
      <c r="Q17761">
        <v>2.2999999999999998</v>
      </c>
      <c r="R17761">
        <v>2.2999999999999998</v>
      </c>
      <c r="S17761">
        <v>0</v>
      </c>
      <c r="T17761" t="s">
        <v>283</v>
      </c>
      <c r="U17761" t="s">
        <v>45132</v>
      </c>
      <c r="V17761" t="s">
        <v>45132</v>
      </c>
      <c r="W17761" t="s">
        <v>283</v>
      </c>
      <c r="X17761" t="s">
        <v>141</v>
      </c>
      <c r="Y17761">
        <v>4</v>
      </c>
      <c r="Z17761" t="s">
        <v>45402</v>
      </c>
      <c r="AA17761" t="s">
        <v>45044</v>
      </c>
    </row>
    <row r="17762" spans="1:27" hidden="1" x14ac:dyDescent="0.25">
      <c r="A17762" t="str">
        <f t="shared" si="277"/>
        <v>Petroleum Liquids.DFO</v>
      </c>
      <c r="B17762" t="str">
        <f>INDEX(Crosswalk!$B$2:$B$47,MATCH(A17762,Crosswalk!$A$2:$A$47,0))</f>
        <v>petroleum</v>
      </c>
      <c r="C17762" t="b">
        <f>IFERROR(IF(AND(NOT(INDEX('Included Plant Filters'!$B:$B,MATCH(B17762,'Included Plant Filters'!$A:$A,0))),$W17762="Y"),FALSE,IF(AND(NOT(INDEX('Included Plant Filters'!$C:$C,MATCH(B17762,'Included Plant Filters'!$A:$A,0))),NOT(OR($X17762="Electric Utility",$X17762="IPP CHP",$X17762="IPP Non-CHP"))),FALSE,TRUE)),0)</f>
        <v>0</v>
      </c>
      <c r="D17762">
        <v>58893</v>
      </c>
      <c r="E17762" t="s">
        <v>30986</v>
      </c>
      <c r="F17762">
        <v>59074</v>
      </c>
      <c r="G17762" t="s">
        <v>30983</v>
      </c>
      <c r="H17762" t="s">
        <v>14</v>
      </c>
      <c r="I17762" t="s">
        <v>12184</v>
      </c>
      <c r="J17762" t="s">
        <v>31024</v>
      </c>
      <c r="K17762" t="s">
        <v>45043</v>
      </c>
      <c r="L17762" t="s">
        <v>17907</v>
      </c>
      <c r="N17762" t="s">
        <v>45401</v>
      </c>
      <c r="O17762">
        <v>2.2999999999999998</v>
      </c>
      <c r="P17762">
        <v>0.97</v>
      </c>
      <c r="Q17762">
        <v>2.2999999999999998</v>
      </c>
      <c r="R17762">
        <v>2.2999999999999998</v>
      </c>
      <c r="S17762">
        <v>0</v>
      </c>
      <c r="T17762" t="s">
        <v>283</v>
      </c>
      <c r="U17762" t="s">
        <v>45132</v>
      </c>
      <c r="V17762" t="s">
        <v>45132</v>
      </c>
      <c r="W17762" t="s">
        <v>283</v>
      </c>
      <c r="X17762" t="s">
        <v>141</v>
      </c>
      <c r="Y17762">
        <v>4</v>
      </c>
      <c r="Z17762" t="s">
        <v>45402</v>
      </c>
      <c r="AA17762" t="s">
        <v>45044</v>
      </c>
    </row>
    <row r="17763" spans="1:27" hidden="1" x14ac:dyDescent="0.25">
      <c r="A17763" t="str">
        <f t="shared" si="277"/>
        <v>Petroleum Liquids.DFO</v>
      </c>
      <c r="B17763" t="str">
        <f>INDEX(Crosswalk!$B$2:$B$47,MATCH(A17763,Crosswalk!$A$2:$A$47,0))</f>
        <v>petroleum</v>
      </c>
      <c r="C17763" t="b">
        <f>IFERROR(IF(AND(NOT(INDEX('Included Plant Filters'!$B:$B,MATCH(B17763,'Included Plant Filters'!$A:$A,0))),$W17763="Y"),FALSE,IF(AND(NOT(INDEX('Included Plant Filters'!$C:$C,MATCH(B17763,'Included Plant Filters'!$A:$A,0))),NOT(OR($X17763="Electric Utility",$X17763="IPP CHP",$X17763="IPP Non-CHP"))),FALSE,TRUE)),0)</f>
        <v>0</v>
      </c>
      <c r="D17763">
        <v>58893</v>
      </c>
      <c r="E17763" t="s">
        <v>30986</v>
      </c>
      <c r="F17763">
        <v>59074</v>
      </c>
      <c r="G17763" t="s">
        <v>30983</v>
      </c>
      <c r="H17763" t="s">
        <v>14</v>
      </c>
      <c r="I17763" t="s">
        <v>12184</v>
      </c>
      <c r="J17763" t="s">
        <v>31026</v>
      </c>
      <c r="K17763" t="s">
        <v>45043</v>
      </c>
      <c r="L17763" t="s">
        <v>17907</v>
      </c>
      <c r="N17763" t="s">
        <v>45401</v>
      </c>
      <c r="O17763">
        <v>2.2999999999999998</v>
      </c>
      <c r="P17763">
        <v>0.97</v>
      </c>
      <c r="Q17763">
        <v>2.2999999999999998</v>
      </c>
      <c r="R17763">
        <v>2.2999999999999998</v>
      </c>
      <c r="S17763">
        <v>0</v>
      </c>
      <c r="T17763" t="s">
        <v>283</v>
      </c>
      <c r="U17763" t="s">
        <v>45132</v>
      </c>
      <c r="V17763" t="s">
        <v>45132</v>
      </c>
      <c r="W17763" t="s">
        <v>283</v>
      </c>
      <c r="X17763" t="s">
        <v>141</v>
      </c>
      <c r="Y17763">
        <v>4</v>
      </c>
      <c r="Z17763" t="s">
        <v>45402</v>
      </c>
      <c r="AA17763" t="s">
        <v>45044</v>
      </c>
    </row>
    <row r="17764" spans="1:27" hidden="1" x14ac:dyDescent="0.25">
      <c r="A17764" t="str">
        <f t="shared" si="277"/>
        <v>Petroleum Liquids.DFO</v>
      </c>
      <c r="B17764" t="str">
        <f>INDEX(Crosswalk!$B$2:$B$47,MATCH(A17764,Crosswalk!$A$2:$A$47,0))</f>
        <v>petroleum</v>
      </c>
      <c r="C17764" t="b">
        <f>IFERROR(IF(AND(NOT(INDEX('Included Plant Filters'!$B:$B,MATCH(B17764,'Included Plant Filters'!$A:$A,0))),$W17764="Y"),FALSE,IF(AND(NOT(INDEX('Included Plant Filters'!$C:$C,MATCH(B17764,'Included Plant Filters'!$A:$A,0))),NOT(OR($X17764="Electric Utility",$X17764="IPP CHP",$X17764="IPP Non-CHP"))),FALSE,TRUE)),0)</f>
        <v>0</v>
      </c>
      <c r="D17764">
        <v>58893</v>
      </c>
      <c r="E17764" t="s">
        <v>30986</v>
      </c>
      <c r="F17764">
        <v>59074</v>
      </c>
      <c r="G17764" t="s">
        <v>30983</v>
      </c>
      <c r="H17764" t="s">
        <v>14</v>
      </c>
      <c r="I17764" t="s">
        <v>12184</v>
      </c>
      <c r="J17764" t="s">
        <v>48802</v>
      </c>
      <c r="K17764" t="s">
        <v>45043</v>
      </c>
      <c r="L17764" t="s">
        <v>17907</v>
      </c>
      <c r="N17764" t="s">
        <v>45401</v>
      </c>
      <c r="O17764">
        <v>2.2999999999999998</v>
      </c>
      <c r="P17764">
        <v>0.97</v>
      </c>
      <c r="Q17764">
        <v>2.2999999999999998</v>
      </c>
      <c r="R17764">
        <v>2.2999999999999998</v>
      </c>
      <c r="S17764">
        <v>0</v>
      </c>
      <c r="T17764" t="s">
        <v>283</v>
      </c>
      <c r="U17764" t="s">
        <v>45132</v>
      </c>
      <c r="V17764" t="s">
        <v>45132</v>
      </c>
      <c r="W17764" t="s">
        <v>283</v>
      </c>
      <c r="X17764" t="s">
        <v>141</v>
      </c>
      <c r="Y17764">
        <v>4</v>
      </c>
      <c r="Z17764" t="s">
        <v>45402</v>
      </c>
      <c r="AA17764" t="s">
        <v>45044</v>
      </c>
    </row>
    <row r="17765" spans="1:27" hidden="1" x14ac:dyDescent="0.25">
      <c r="A17765" t="str">
        <f t="shared" si="277"/>
        <v>Petroleum Liquids.DFO</v>
      </c>
      <c r="B17765" t="str">
        <f>INDEX(Crosswalk!$B$2:$B$47,MATCH(A17765,Crosswalk!$A$2:$A$47,0))</f>
        <v>petroleum</v>
      </c>
      <c r="C17765" t="b">
        <f>IFERROR(IF(AND(NOT(INDEX('Included Plant Filters'!$B:$B,MATCH(B17765,'Included Plant Filters'!$A:$A,0))),$W17765="Y"),FALSE,IF(AND(NOT(INDEX('Included Plant Filters'!$C:$C,MATCH(B17765,'Included Plant Filters'!$A:$A,0))),NOT(OR($X17765="Electric Utility",$X17765="IPP CHP",$X17765="IPP Non-CHP"))),FALSE,TRUE)),0)</f>
        <v>0</v>
      </c>
      <c r="D17765">
        <v>58893</v>
      </c>
      <c r="E17765" t="s">
        <v>30986</v>
      </c>
      <c r="F17765">
        <v>59074</v>
      </c>
      <c r="G17765" t="s">
        <v>30983</v>
      </c>
      <c r="H17765" t="s">
        <v>14</v>
      </c>
      <c r="I17765" t="s">
        <v>12184</v>
      </c>
      <c r="J17765" t="s">
        <v>31028</v>
      </c>
      <c r="K17765" t="s">
        <v>45043</v>
      </c>
      <c r="L17765" t="s">
        <v>17907</v>
      </c>
      <c r="N17765" t="s">
        <v>45401</v>
      </c>
      <c r="O17765">
        <v>2.2999999999999998</v>
      </c>
      <c r="P17765">
        <v>0.97</v>
      </c>
      <c r="Q17765">
        <v>2.2999999999999998</v>
      </c>
      <c r="R17765">
        <v>2.2999999999999998</v>
      </c>
      <c r="S17765">
        <v>0</v>
      </c>
      <c r="T17765" t="s">
        <v>283</v>
      </c>
      <c r="U17765" t="s">
        <v>45132</v>
      </c>
      <c r="V17765" t="s">
        <v>45132</v>
      </c>
      <c r="W17765" t="s">
        <v>283</v>
      </c>
      <c r="X17765" t="s">
        <v>141</v>
      </c>
      <c r="Y17765">
        <v>4</v>
      </c>
      <c r="Z17765" t="s">
        <v>45402</v>
      </c>
      <c r="AA17765" t="s">
        <v>45044</v>
      </c>
    </row>
    <row r="17766" spans="1:27" hidden="1" x14ac:dyDescent="0.25">
      <c r="A17766" t="str">
        <f t="shared" si="277"/>
        <v>Petroleum Liquids.DFO</v>
      </c>
      <c r="B17766" t="str">
        <f>INDEX(Crosswalk!$B$2:$B$47,MATCH(A17766,Crosswalk!$A$2:$A$47,0))</f>
        <v>petroleum</v>
      </c>
      <c r="C17766" t="b">
        <f>IFERROR(IF(AND(NOT(INDEX('Included Plant Filters'!$B:$B,MATCH(B17766,'Included Plant Filters'!$A:$A,0))),$W17766="Y"),FALSE,IF(AND(NOT(INDEX('Included Plant Filters'!$C:$C,MATCH(B17766,'Included Plant Filters'!$A:$A,0))),NOT(OR($X17766="Electric Utility",$X17766="IPP CHP",$X17766="IPP Non-CHP"))),FALSE,TRUE)),0)</f>
        <v>0</v>
      </c>
      <c r="D17766">
        <v>58893</v>
      </c>
      <c r="E17766" t="s">
        <v>30986</v>
      </c>
      <c r="F17766">
        <v>59074</v>
      </c>
      <c r="G17766" t="s">
        <v>30983</v>
      </c>
      <c r="H17766" t="s">
        <v>14</v>
      </c>
      <c r="I17766" t="s">
        <v>12184</v>
      </c>
      <c r="J17766" t="s">
        <v>31032</v>
      </c>
      <c r="K17766" t="s">
        <v>45043</v>
      </c>
      <c r="L17766" t="s">
        <v>17907</v>
      </c>
      <c r="N17766" t="s">
        <v>45401</v>
      </c>
      <c r="O17766">
        <v>2.2999999999999998</v>
      </c>
      <c r="P17766">
        <v>0.97</v>
      </c>
      <c r="Q17766">
        <v>2.2999999999999998</v>
      </c>
      <c r="R17766">
        <v>2.2999999999999998</v>
      </c>
      <c r="S17766">
        <v>0</v>
      </c>
      <c r="T17766" t="s">
        <v>283</v>
      </c>
      <c r="U17766" t="s">
        <v>45132</v>
      </c>
      <c r="V17766" t="s">
        <v>45132</v>
      </c>
      <c r="W17766" t="s">
        <v>283</v>
      </c>
      <c r="X17766" t="s">
        <v>141</v>
      </c>
      <c r="Y17766">
        <v>4</v>
      </c>
      <c r="Z17766" t="s">
        <v>45402</v>
      </c>
      <c r="AA17766" t="s">
        <v>45044</v>
      </c>
    </row>
    <row r="17767" spans="1:27" hidden="1" x14ac:dyDescent="0.25">
      <c r="A17767" t="str">
        <f t="shared" si="277"/>
        <v>Petroleum Liquids.DFO</v>
      </c>
      <c r="B17767" t="str">
        <f>INDEX(Crosswalk!$B$2:$B$47,MATCH(A17767,Crosswalk!$A$2:$A$47,0))</f>
        <v>petroleum</v>
      </c>
      <c r="C17767" t="b">
        <f>IFERROR(IF(AND(NOT(INDEX('Included Plant Filters'!$B:$B,MATCH(B17767,'Included Plant Filters'!$A:$A,0))),$W17767="Y"),FALSE,IF(AND(NOT(INDEX('Included Plant Filters'!$C:$C,MATCH(B17767,'Included Plant Filters'!$A:$A,0))),NOT(OR($X17767="Electric Utility",$X17767="IPP CHP",$X17767="IPP Non-CHP"))),FALSE,TRUE)),0)</f>
        <v>0</v>
      </c>
      <c r="D17767">
        <v>58893</v>
      </c>
      <c r="E17767" t="s">
        <v>30986</v>
      </c>
      <c r="F17767">
        <v>59074</v>
      </c>
      <c r="G17767" t="s">
        <v>30983</v>
      </c>
      <c r="H17767" t="s">
        <v>14</v>
      </c>
      <c r="I17767" t="s">
        <v>12184</v>
      </c>
      <c r="J17767" t="s">
        <v>31034</v>
      </c>
      <c r="K17767" t="s">
        <v>45043</v>
      </c>
      <c r="L17767" t="s">
        <v>17907</v>
      </c>
      <c r="N17767" t="s">
        <v>45401</v>
      </c>
      <c r="O17767">
        <v>2.2999999999999998</v>
      </c>
      <c r="P17767">
        <v>0.97</v>
      </c>
      <c r="Q17767">
        <v>2.2999999999999998</v>
      </c>
      <c r="R17767">
        <v>2.2999999999999998</v>
      </c>
      <c r="S17767">
        <v>0</v>
      </c>
      <c r="T17767" t="s">
        <v>283</v>
      </c>
      <c r="U17767" t="s">
        <v>45132</v>
      </c>
      <c r="V17767" t="s">
        <v>45132</v>
      </c>
      <c r="W17767" t="s">
        <v>283</v>
      </c>
      <c r="X17767" t="s">
        <v>141</v>
      </c>
      <c r="Y17767">
        <v>4</v>
      </c>
      <c r="Z17767" t="s">
        <v>45402</v>
      </c>
      <c r="AA17767" t="s">
        <v>45044</v>
      </c>
    </row>
    <row r="17768" spans="1:27" hidden="1" x14ac:dyDescent="0.25">
      <c r="A17768" t="str">
        <f t="shared" si="277"/>
        <v>Petroleum Liquids.DFO</v>
      </c>
      <c r="B17768" t="str">
        <f>INDEX(Crosswalk!$B$2:$B$47,MATCH(A17768,Crosswalk!$A$2:$A$47,0))</f>
        <v>petroleum</v>
      </c>
      <c r="C17768" t="b">
        <f>IFERROR(IF(AND(NOT(INDEX('Included Plant Filters'!$B:$B,MATCH(B17768,'Included Plant Filters'!$A:$A,0))),$W17768="Y"),FALSE,IF(AND(NOT(INDEX('Included Plant Filters'!$C:$C,MATCH(B17768,'Included Plant Filters'!$A:$A,0))),NOT(OR($X17768="Electric Utility",$X17768="IPP CHP",$X17768="IPP Non-CHP"))),FALSE,TRUE)),0)</f>
        <v>0</v>
      </c>
      <c r="D17768">
        <v>58893</v>
      </c>
      <c r="E17768" t="s">
        <v>30986</v>
      </c>
      <c r="F17768">
        <v>59074</v>
      </c>
      <c r="G17768" t="s">
        <v>30983</v>
      </c>
      <c r="H17768" t="s">
        <v>14</v>
      </c>
      <c r="I17768" t="s">
        <v>12184</v>
      </c>
      <c r="J17768" t="s">
        <v>31036</v>
      </c>
      <c r="K17768" t="s">
        <v>45043</v>
      </c>
      <c r="L17768" t="s">
        <v>17907</v>
      </c>
      <c r="N17768" t="s">
        <v>45401</v>
      </c>
      <c r="O17768">
        <v>2.2999999999999998</v>
      </c>
      <c r="P17768">
        <v>0.97</v>
      </c>
      <c r="Q17768">
        <v>2.2999999999999998</v>
      </c>
      <c r="R17768">
        <v>2.2999999999999998</v>
      </c>
      <c r="S17768">
        <v>0</v>
      </c>
      <c r="T17768" t="s">
        <v>283</v>
      </c>
      <c r="U17768" t="s">
        <v>45132</v>
      </c>
      <c r="V17768" t="s">
        <v>45132</v>
      </c>
      <c r="W17768" t="s">
        <v>283</v>
      </c>
      <c r="X17768" t="s">
        <v>141</v>
      </c>
      <c r="Y17768">
        <v>4</v>
      </c>
      <c r="Z17768" t="s">
        <v>45402</v>
      </c>
      <c r="AA17768" t="s">
        <v>45044</v>
      </c>
    </row>
    <row r="17769" spans="1:27" hidden="1" x14ac:dyDescent="0.25">
      <c r="A17769" t="str">
        <f t="shared" si="277"/>
        <v>Petroleum Liquids.DFO</v>
      </c>
      <c r="B17769" t="str">
        <f>INDEX(Crosswalk!$B$2:$B$47,MATCH(A17769,Crosswalk!$A$2:$A$47,0))</f>
        <v>petroleum</v>
      </c>
      <c r="C17769" t="b">
        <f>IFERROR(IF(AND(NOT(INDEX('Included Plant Filters'!$B:$B,MATCH(B17769,'Included Plant Filters'!$A:$A,0))),$W17769="Y"),FALSE,IF(AND(NOT(INDEX('Included Plant Filters'!$C:$C,MATCH(B17769,'Included Plant Filters'!$A:$A,0))),NOT(OR($X17769="Electric Utility",$X17769="IPP CHP",$X17769="IPP Non-CHP"))),FALSE,TRUE)),0)</f>
        <v>0</v>
      </c>
      <c r="D17769">
        <v>58893</v>
      </c>
      <c r="E17769" t="s">
        <v>30986</v>
      </c>
      <c r="F17769">
        <v>59074</v>
      </c>
      <c r="G17769" t="s">
        <v>30983</v>
      </c>
      <c r="H17769" t="s">
        <v>14</v>
      </c>
      <c r="I17769" t="s">
        <v>12184</v>
      </c>
      <c r="J17769" t="s">
        <v>31038</v>
      </c>
      <c r="K17769" t="s">
        <v>45043</v>
      </c>
      <c r="L17769" t="s">
        <v>17907</v>
      </c>
      <c r="N17769" t="s">
        <v>45401</v>
      </c>
      <c r="O17769">
        <v>2.2999999999999998</v>
      </c>
      <c r="P17769">
        <v>0.97</v>
      </c>
      <c r="Q17769">
        <v>2.2999999999999998</v>
      </c>
      <c r="R17769">
        <v>2.2999999999999998</v>
      </c>
      <c r="S17769">
        <v>0</v>
      </c>
      <c r="T17769" t="s">
        <v>283</v>
      </c>
      <c r="U17769" t="s">
        <v>45132</v>
      </c>
      <c r="V17769" t="s">
        <v>45132</v>
      </c>
      <c r="W17769" t="s">
        <v>283</v>
      </c>
      <c r="X17769" t="s">
        <v>141</v>
      </c>
      <c r="Y17769">
        <v>4</v>
      </c>
      <c r="Z17769" t="s">
        <v>45402</v>
      </c>
      <c r="AA17769" t="s">
        <v>45044</v>
      </c>
    </row>
    <row r="17770" spans="1:27" hidden="1" x14ac:dyDescent="0.25">
      <c r="A17770" t="str">
        <f t="shared" si="277"/>
        <v>Petroleum Liquids.DFO</v>
      </c>
      <c r="B17770" t="str">
        <f>INDEX(Crosswalk!$B$2:$B$47,MATCH(A17770,Crosswalk!$A$2:$A$47,0))</f>
        <v>petroleum</v>
      </c>
      <c r="C17770" t="b">
        <f>IFERROR(IF(AND(NOT(INDEX('Included Plant Filters'!$B:$B,MATCH(B17770,'Included Plant Filters'!$A:$A,0))),$W17770="Y"),FALSE,IF(AND(NOT(INDEX('Included Plant Filters'!$C:$C,MATCH(B17770,'Included Plant Filters'!$A:$A,0))),NOT(OR($X17770="Electric Utility",$X17770="IPP CHP",$X17770="IPP Non-CHP"))),FALSE,TRUE)),0)</f>
        <v>0</v>
      </c>
      <c r="D17770">
        <v>58893</v>
      </c>
      <c r="E17770" t="s">
        <v>30986</v>
      </c>
      <c r="F17770">
        <v>59074</v>
      </c>
      <c r="G17770" t="s">
        <v>30983</v>
      </c>
      <c r="H17770" t="s">
        <v>14</v>
      </c>
      <c r="I17770" t="s">
        <v>12184</v>
      </c>
      <c r="J17770" t="s">
        <v>30985</v>
      </c>
      <c r="K17770" t="s">
        <v>45043</v>
      </c>
      <c r="L17770" t="s">
        <v>17907</v>
      </c>
      <c r="N17770" t="s">
        <v>45401</v>
      </c>
      <c r="O17770">
        <v>2.2000000000000002</v>
      </c>
      <c r="P17770">
        <v>0.97</v>
      </c>
      <c r="Q17770">
        <v>2.2000000000000002</v>
      </c>
      <c r="R17770">
        <v>2.2000000000000002</v>
      </c>
      <c r="S17770">
        <v>0</v>
      </c>
      <c r="T17770" t="s">
        <v>283</v>
      </c>
      <c r="U17770" t="s">
        <v>45132</v>
      </c>
      <c r="V17770" t="s">
        <v>45132</v>
      </c>
      <c r="W17770" t="s">
        <v>283</v>
      </c>
      <c r="X17770" t="s">
        <v>141</v>
      </c>
      <c r="Y17770">
        <v>4</v>
      </c>
      <c r="Z17770" t="s">
        <v>45402</v>
      </c>
      <c r="AA17770" t="s">
        <v>45044</v>
      </c>
    </row>
    <row r="17771" spans="1:27" hidden="1" x14ac:dyDescent="0.25">
      <c r="A17771" t="str">
        <f t="shared" si="277"/>
        <v>Petroleum Liquids.DFO</v>
      </c>
      <c r="B17771" t="str">
        <f>INDEX(Crosswalk!$B$2:$B$47,MATCH(A17771,Crosswalk!$A$2:$A$47,0))</f>
        <v>petroleum</v>
      </c>
      <c r="C17771" t="b">
        <f>IFERROR(IF(AND(NOT(INDEX('Included Plant Filters'!$B:$B,MATCH(B17771,'Included Plant Filters'!$A:$A,0))),$W17771="Y"),FALSE,IF(AND(NOT(INDEX('Included Plant Filters'!$C:$C,MATCH(B17771,'Included Plant Filters'!$A:$A,0))),NOT(OR($X17771="Electric Utility",$X17771="IPP CHP",$X17771="IPP Non-CHP"))),FALSE,TRUE)),0)</f>
        <v>0</v>
      </c>
      <c r="D17771">
        <v>58893</v>
      </c>
      <c r="E17771" t="s">
        <v>30986</v>
      </c>
      <c r="F17771">
        <v>59074</v>
      </c>
      <c r="G17771" t="s">
        <v>30983</v>
      </c>
      <c r="H17771" t="s">
        <v>14</v>
      </c>
      <c r="I17771" t="s">
        <v>12184</v>
      </c>
      <c r="J17771" t="s">
        <v>30988</v>
      </c>
      <c r="K17771" t="s">
        <v>45043</v>
      </c>
      <c r="L17771" t="s">
        <v>17907</v>
      </c>
      <c r="N17771" t="s">
        <v>45401</v>
      </c>
      <c r="O17771">
        <v>2.2000000000000002</v>
      </c>
      <c r="P17771">
        <v>0.97</v>
      </c>
      <c r="Q17771">
        <v>2.2000000000000002</v>
      </c>
      <c r="R17771">
        <v>2.2000000000000002</v>
      </c>
      <c r="S17771">
        <v>0</v>
      </c>
      <c r="T17771" t="s">
        <v>283</v>
      </c>
      <c r="U17771" t="s">
        <v>45132</v>
      </c>
      <c r="V17771" t="s">
        <v>45132</v>
      </c>
      <c r="W17771" t="s">
        <v>283</v>
      </c>
      <c r="X17771" t="s">
        <v>141</v>
      </c>
      <c r="Y17771">
        <v>4</v>
      </c>
      <c r="Z17771" t="s">
        <v>45402</v>
      </c>
      <c r="AA17771" t="s">
        <v>45044</v>
      </c>
    </row>
    <row r="17772" spans="1:27" hidden="1" x14ac:dyDescent="0.25">
      <c r="A17772" t="str">
        <f t="shared" si="277"/>
        <v>Petroleum Liquids.DFO</v>
      </c>
      <c r="B17772" t="str">
        <f>INDEX(Crosswalk!$B$2:$B$47,MATCH(A17772,Crosswalk!$A$2:$A$47,0))</f>
        <v>petroleum</v>
      </c>
      <c r="C17772" t="b">
        <f>IFERROR(IF(AND(NOT(INDEX('Included Plant Filters'!$B:$B,MATCH(B17772,'Included Plant Filters'!$A:$A,0))),$W17772="Y"),FALSE,IF(AND(NOT(INDEX('Included Plant Filters'!$C:$C,MATCH(B17772,'Included Plant Filters'!$A:$A,0))),NOT(OR($X17772="Electric Utility",$X17772="IPP CHP",$X17772="IPP Non-CHP"))),FALSE,TRUE)),0)</f>
        <v>0</v>
      </c>
      <c r="D17772">
        <v>58893</v>
      </c>
      <c r="E17772" t="s">
        <v>30986</v>
      </c>
      <c r="F17772">
        <v>59074</v>
      </c>
      <c r="G17772" t="s">
        <v>30983</v>
      </c>
      <c r="H17772" t="s">
        <v>14</v>
      </c>
      <c r="I17772" t="s">
        <v>12184</v>
      </c>
      <c r="J17772" t="s">
        <v>30990</v>
      </c>
      <c r="K17772" t="s">
        <v>45043</v>
      </c>
      <c r="L17772" t="s">
        <v>17907</v>
      </c>
      <c r="N17772" t="s">
        <v>45401</v>
      </c>
      <c r="O17772">
        <v>2.2000000000000002</v>
      </c>
      <c r="P17772">
        <v>0.97</v>
      </c>
      <c r="Q17772">
        <v>2.2000000000000002</v>
      </c>
      <c r="R17772">
        <v>2.2000000000000002</v>
      </c>
      <c r="S17772">
        <v>0</v>
      </c>
      <c r="T17772" t="s">
        <v>283</v>
      </c>
      <c r="U17772" t="s">
        <v>45132</v>
      </c>
      <c r="V17772" t="s">
        <v>45132</v>
      </c>
      <c r="W17772" t="s">
        <v>283</v>
      </c>
      <c r="X17772" t="s">
        <v>141</v>
      </c>
      <c r="Y17772">
        <v>4</v>
      </c>
      <c r="Z17772" t="s">
        <v>45402</v>
      </c>
      <c r="AA17772" t="s">
        <v>45044</v>
      </c>
    </row>
    <row r="17773" spans="1:27" hidden="1" x14ac:dyDescent="0.25">
      <c r="A17773" t="str">
        <f t="shared" si="277"/>
        <v>Petroleum Liquids.DFO</v>
      </c>
      <c r="B17773" t="str">
        <f>INDEX(Crosswalk!$B$2:$B$47,MATCH(A17773,Crosswalk!$A$2:$A$47,0))</f>
        <v>petroleum</v>
      </c>
      <c r="C17773" t="b">
        <f>IFERROR(IF(AND(NOT(INDEX('Included Plant Filters'!$B:$B,MATCH(B17773,'Included Plant Filters'!$A:$A,0))),$W17773="Y"),FALSE,IF(AND(NOT(INDEX('Included Plant Filters'!$C:$C,MATCH(B17773,'Included Plant Filters'!$A:$A,0))),NOT(OR($X17773="Electric Utility",$X17773="IPP CHP",$X17773="IPP Non-CHP"))),FALSE,TRUE)),0)</f>
        <v>0</v>
      </c>
      <c r="D17773">
        <v>58893</v>
      </c>
      <c r="E17773" t="s">
        <v>30986</v>
      </c>
      <c r="F17773">
        <v>59074</v>
      </c>
      <c r="G17773" t="s">
        <v>30983</v>
      </c>
      <c r="H17773" t="s">
        <v>14</v>
      </c>
      <c r="I17773" t="s">
        <v>12184</v>
      </c>
      <c r="J17773" t="s">
        <v>30992</v>
      </c>
      <c r="K17773" t="s">
        <v>45043</v>
      </c>
      <c r="L17773" t="s">
        <v>17907</v>
      </c>
      <c r="N17773" t="s">
        <v>45401</v>
      </c>
      <c r="O17773">
        <v>2.2000000000000002</v>
      </c>
      <c r="P17773">
        <v>0.97</v>
      </c>
      <c r="Q17773">
        <v>2.2000000000000002</v>
      </c>
      <c r="R17773">
        <v>2.2000000000000002</v>
      </c>
      <c r="S17773">
        <v>0</v>
      </c>
      <c r="T17773" t="s">
        <v>283</v>
      </c>
      <c r="U17773" t="s">
        <v>45132</v>
      </c>
      <c r="V17773" t="s">
        <v>45132</v>
      </c>
      <c r="W17773" t="s">
        <v>283</v>
      </c>
      <c r="X17773" t="s">
        <v>141</v>
      </c>
      <c r="Y17773">
        <v>4</v>
      </c>
      <c r="Z17773" t="s">
        <v>45402</v>
      </c>
      <c r="AA17773" t="s">
        <v>45044</v>
      </c>
    </row>
    <row r="17774" spans="1:27" hidden="1" x14ac:dyDescent="0.25">
      <c r="A17774" t="str">
        <f t="shared" si="277"/>
        <v>Petroleum Liquids.DFO</v>
      </c>
      <c r="B17774" t="str">
        <f>INDEX(Crosswalk!$B$2:$B$47,MATCH(A17774,Crosswalk!$A$2:$A$47,0))</f>
        <v>petroleum</v>
      </c>
      <c r="C17774" t="b">
        <f>IFERROR(IF(AND(NOT(INDEX('Included Plant Filters'!$B:$B,MATCH(B17774,'Included Plant Filters'!$A:$A,0))),$W17774="Y"),FALSE,IF(AND(NOT(INDEX('Included Plant Filters'!$C:$C,MATCH(B17774,'Included Plant Filters'!$A:$A,0))),NOT(OR($X17774="Electric Utility",$X17774="IPP CHP",$X17774="IPP Non-CHP"))),FALSE,TRUE)),0)</f>
        <v>0</v>
      </c>
      <c r="D17774">
        <v>58893</v>
      </c>
      <c r="E17774" t="s">
        <v>30986</v>
      </c>
      <c r="F17774">
        <v>59074</v>
      </c>
      <c r="G17774" t="s">
        <v>30983</v>
      </c>
      <c r="H17774" t="s">
        <v>14</v>
      </c>
      <c r="I17774" t="s">
        <v>12184</v>
      </c>
      <c r="J17774" t="s">
        <v>30994</v>
      </c>
      <c r="K17774" t="s">
        <v>45043</v>
      </c>
      <c r="L17774" t="s">
        <v>17907</v>
      </c>
      <c r="N17774" t="s">
        <v>45401</v>
      </c>
      <c r="O17774">
        <v>2.2000000000000002</v>
      </c>
      <c r="P17774">
        <v>0.97</v>
      </c>
      <c r="Q17774">
        <v>2.2000000000000002</v>
      </c>
      <c r="R17774">
        <v>2.2000000000000002</v>
      </c>
      <c r="S17774">
        <v>0</v>
      </c>
      <c r="T17774" t="s">
        <v>283</v>
      </c>
      <c r="U17774" t="s">
        <v>45132</v>
      </c>
      <c r="V17774" t="s">
        <v>45132</v>
      </c>
      <c r="W17774" t="s">
        <v>283</v>
      </c>
      <c r="X17774" t="s">
        <v>141</v>
      </c>
      <c r="Y17774">
        <v>4</v>
      </c>
      <c r="Z17774" t="s">
        <v>45402</v>
      </c>
      <c r="AA17774" t="s">
        <v>45044</v>
      </c>
    </row>
    <row r="17775" spans="1:27" hidden="1" x14ac:dyDescent="0.25">
      <c r="A17775" t="str">
        <f t="shared" si="277"/>
        <v>Petroleum Liquids.DFO</v>
      </c>
      <c r="B17775" t="str">
        <f>INDEX(Crosswalk!$B$2:$B$47,MATCH(A17775,Crosswalk!$A$2:$A$47,0))</f>
        <v>petroleum</v>
      </c>
      <c r="C17775" t="b">
        <f>IFERROR(IF(AND(NOT(INDEX('Included Plant Filters'!$B:$B,MATCH(B17775,'Included Plant Filters'!$A:$A,0))),$W17775="Y"),FALSE,IF(AND(NOT(INDEX('Included Plant Filters'!$C:$C,MATCH(B17775,'Included Plant Filters'!$A:$A,0))),NOT(OR($X17775="Electric Utility",$X17775="IPP CHP",$X17775="IPP Non-CHP"))),FALSE,TRUE)),0)</f>
        <v>0</v>
      </c>
      <c r="D17775">
        <v>58893</v>
      </c>
      <c r="E17775" t="s">
        <v>30986</v>
      </c>
      <c r="F17775">
        <v>59074</v>
      </c>
      <c r="G17775" t="s">
        <v>30983</v>
      </c>
      <c r="H17775" t="s">
        <v>14</v>
      </c>
      <c r="I17775" t="s">
        <v>12184</v>
      </c>
      <c r="J17775" t="s">
        <v>30996</v>
      </c>
      <c r="K17775" t="s">
        <v>45043</v>
      </c>
      <c r="L17775" t="s">
        <v>17907</v>
      </c>
      <c r="N17775" t="s">
        <v>45401</v>
      </c>
      <c r="O17775">
        <v>2.2000000000000002</v>
      </c>
      <c r="P17775">
        <v>0.97</v>
      </c>
      <c r="Q17775">
        <v>2.2000000000000002</v>
      </c>
      <c r="R17775">
        <v>2.2000000000000002</v>
      </c>
      <c r="S17775">
        <v>0</v>
      </c>
      <c r="T17775" t="s">
        <v>283</v>
      </c>
      <c r="U17775" t="s">
        <v>45132</v>
      </c>
      <c r="V17775" t="s">
        <v>45132</v>
      </c>
      <c r="W17775" t="s">
        <v>283</v>
      </c>
      <c r="X17775" t="s">
        <v>141</v>
      </c>
      <c r="Y17775">
        <v>4</v>
      </c>
      <c r="Z17775" t="s">
        <v>45402</v>
      </c>
      <c r="AA17775" t="s">
        <v>45044</v>
      </c>
    </row>
    <row r="17776" spans="1:27" hidden="1" x14ac:dyDescent="0.25">
      <c r="A17776" t="str">
        <f t="shared" si="277"/>
        <v>Petroleum Liquids.DFO</v>
      </c>
      <c r="B17776" t="str">
        <f>INDEX(Crosswalk!$B$2:$B$47,MATCH(A17776,Crosswalk!$A$2:$A$47,0))</f>
        <v>petroleum</v>
      </c>
      <c r="C17776" t="b">
        <f>IFERROR(IF(AND(NOT(INDEX('Included Plant Filters'!$B:$B,MATCH(B17776,'Included Plant Filters'!$A:$A,0))),$W17776="Y"),FALSE,IF(AND(NOT(INDEX('Included Plant Filters'!$C:$C,MATCH(B17776,'Included Plant Filters'!$A:$A,0))),NOT(OR($X17776="Electric Utility",$X17776="IPP CHP",$X17776="IPP Non-CHP"))),FALSE,TRUE)),0)</f>
        <v>0</v>
      </c>
      <c r="D17776">
        <v>58893</v>
      </c>
      <c r="E17776" t="s">
        <v>30986</v>
      </c>
      <c r="F17776">
        <v>59074</v>
      </c>
      <c r="G17776" t="s">
        <v>30983</v>
      </c>
      <c r="H17776" t="s">
        <v>14</v>
      </c>
      <c r="I17776" t="s">
        <v>12184</v>
      </c>
      <c r="J17776" t="s">
        <v>30998</v>
      </c>
      <c r="K17776" t="s">
        <v>45043</v>
      </c>
      <c r="L17776" t="s">
        <v>17907</v>
      </c>
      <c r="N17776" t="s">
        <v>45401</v>
      </c>
      <c r="O17776">
        <v>2.2000000000000002</v>
      </c>
      <c r="P17776">
        <v>0.97</v>
      </c>
      <c r="Q17776">
        <v>2.2000000000000002</v>
      </c>
      <c r="R17776">
        <v>2.2000000000000002</v>
      </c>
      <c r="S17776">
        <v>0</v>
      </c>
      <c r="T17776" t="s">
        <v>283</v>
      </c>
      <c r="U17776" t="s">
        <v>45132</v>
      </c>
      <c r="V17776" t="s">
        <v>45132</v>
      </c>
      <c r="W17776" t="s">
        <v>283</v>
      </c>
      <c r="X17776" t="s">
        <v>141</v>
      </c>
      <c r="Y17776">
        <v>4</v>
      </c>
      <c r="Z17776" t="s">
        <v>45402</v>
      </c>
      <c r="AA17776" t="s">
        <v>45044</v>
      </c>
    </row>
    <row r="17777" spans="1:27" hidden="1" x14ac:dyDescent="0.25">
      <c r="A17777" t="str">
        <f t="shared" si="277"/>
        <v>Petroleum Liquids.DFO</v>
      </c>
      <c r="B17777" t="str">
        <f>INDEX(Crosswalk!$B$2:$B$47,MATCH(A17777,Crosswalk!$A$2:$A$47,0))</f>
        <v>petroleum</v>
      </c>
      <c r="C17777" t="b">
        <f>IFERROR(IF(AND(NOT(INDEX('Included Plant Filters'!$B:$B,MATCH(B17777,'Included Plant Filters'!$A:$A,0))),$W17777="Y"),FALSE,IF(AND(NOT(INDEX('Included Plant Filters'!$C:$C,MATCH(B17777,'Included Plant Filters'!$A:$A,0))),NOT(OR($X17777="Electric Utility",$X17777="IPP CHP",$X17777="IPP Non-CHP"))),FALSE,TRUE)),0)</f>
        <v>0</v>
      </c>
      <c r="D17777">
        <v>58893</v>
      </c>
      <c r="E17777" t="s">
        <v>30986</v>
      </c>
      <c r="F17777">
        <v>59074</v>
      </c>
      <c r="G17777" t="s">
        <v>30983</v>
      </c>
      <c r="H17777" t="s">
        <v>14</v>
      </c>
      <c r="I17777" t="s">
        <v>12184</v>
      </c>
      <c r="J17777" t="s">
        <v>31000</v>
      </c>
      <c r="K17777" t="s">
        <v>45043</v>
      </c>
      <c r="L17777" t="s">
        <v>17907</v>
      </c>
      <c r="N17777" t="s">
        <v>45401</v>
      </c>
      <c r="O17777">
        <v>2.2000000000000002</v>
      </c>
      <c r="P17777">
        <v>0.97</v>
      </c>
      <c r="Q17777">
        <v>2.2000000000000002</v>
      </c>
      <c r="R17777">
        <v>2.2000000000000002</v>
      </c>
      <c r="S17777">
        <v>0</v>
      </c>
      <c r="T17777" t="s">
        <v>283</v>
      </c>
      <c r="U17777" t="s">
        <v>45132</v>
      </c>
      <c r="V17777" t="s">
        <v>45132</v>
      </c>
      <c r="W17777" t="s">
        <v>283</v>
      </c>
      <c r="X17777" t="s">
        <v>141</v>
      </c>
      <c r="Y17777">
        <v>4</v>
      </c>
      <c r="Z17777" t="s">
        <v>45402</v>
      </c>
      <c r="AA17777" t="s">
        <v>45044</v>
      </c>
    </row>
    <row r="17778" spans="1:27" hidden="1" x14ac:dyDescent="0.25">
      <c r="A17778" t="str">
        <f t="shared" si="277"/>
        <v>Petroleum Liquids.DFO</v>
      </c>
      <c r="B17778" t="str">
        <f>INDEX(Crosswalk!$B$2:$B$47,MATCH(A17778,Crosswalk!$A$2:$A$47,0))</f>
        <v>petroleum</v>
      </c>
      <c r="C17778" t="b">
        <f>IFERROR(IF(AND(NOT(INDEX('Included Plant Filters'!$B:$B,MATCH(B17778,'Included Plant Filters'!$A:$A,0))),$W17778="Y"),FALSE,IF(AND(NOT(INDEX('Included Plant Filters'!$C:$C,MATCH(B17778,'Included Plant Filters'!$A:$A,0))),NOT(OR($X17778="Electric Utility",$X17778="IPP CHP",$X17778="IPP Non-CHP"))),FALSE,TRUE)),0)</f>
        <v>0</v>
      </c>
      <c r="D17778">
        <v>58893</v>
      </c>
      <c r="E17778" t="s">
        <v>30986</v>
      </c>
      <c r="F17778">
        <v>59074</v>
      </c>
      <c r="G17778" t="s">
        <v>30983</v>
      </c>
      <c r="H17778" t="s">
        <v>14</v>
      </c>
      <c r="I17778" t="s">
        <v>12184</v>
      </c>
      <c r="J17778" t="s">
        <v>31002</v>
      </c>
      <c r="K17778" t="s">
        <v>45043</v>
      </c>
      <c r="L17778" t="s">
        <v>17907</v>
      </c>
      <c r="N17778" t="s">
        <v>45401</v>
      </c>
      <c r="O17778">
        <v>2.2000000000000002</v>
      </c>
      <c r="P17778">
        <v>0.97</v>
      </c>
      <c r="Q17778">
        <v>2.2000000000000002</v>
      </c>
      <c r="R17778">
        <v>2.2000000000000002</v>
      </c>
      <c r="S17778">
        <v>0</v>
      </c>
      <c r="T17778" t="s">
        <v>283</v>
      </c>
      <c r="U17778" t="s">
        <v>45132</v>
      </c>
      <c r="V17778" t="s">
        <v>45132</v>
      </c>
      <c r="W17778" t="s">
        <v>283</v>
      </c>
      <c r="X17778" t="s">
        <v>141</v>
      </c>
      <c r="Y17778">
        <v>4</v>
      </c>
      <c r="Z17778" t="s">
        <v>45402</v>
      </c>
      <c r="AA17778" t="s">
        <v>45044</v>
      </c>
    </row>
    <row r="17779" spans="1:27" hidden="1" x14ac:dyDescent="0.25">
      <c r="A17779" t="str">
        <f t="shared" si="277"/>
        <v>Petroleum Liquids.DFO</v>
      </c>
      <c r="B17779" t="str">
        <f>INDEX(Crosswalk!$B$2:$B$47,MATCH(A17779,Crosswalk!$A$2:$A$47,0))</f>
        <v>petroleum</v>
      </c>
      <c r="C17779" t="b">
        <f>IFERROR(IF(AND(NOT(INDEX('Included Plant Filters'!$B:$B,MATCH(B17779,'Included Plant Filters'!$A:$A,0))),$W17779="Y"),FALSE,IF(AND(NOT(INDEX('Included Plant Filters'!$C:$C,MATCH(B17779,'Included Plant Filters'!$A:$A,0))),NOT(OR($X17779="Electric Utility",$X17779="IPP CHP",$X17779="IPP Non-CHP"))),FALSE,TRUE)),0)</f>
        <v>0</v>
      </c>
      <c r="D17779">
        <v>58893</v>
      </c>
      <c r="E17779" t="s">
        <v>30986</v>
      </c>
      <c r="F17779">
        <v>59074</v>
      </c>
      <c r="G17779" t="s">
        <v>30983</v>
      </c>
      <c r="H17779" t="s">
        <v>14</v>
      </c>
      <c r="I17779" t="s">
        <v>12184</v>
      </c>
      <c r="J17779" t="s">
        <v>31004</v>
      </c>
      <c r="K17779" t="s">
        <v>45043</v>
      </c>
      <c r="L17779" t="s">
        <v>17907</v>
      </c>
      <c r="N17779" t="s">
        <v>45401</v>
      </c>
      <c r="O17779">
        <v>2.2000000000000002</v>
      </c>
      <c r="P17779">
        <v>0.97</v>
      </c>
      <c r="Q17779">
        <v>2.2000000000000002</v>
      </c>
      <c r="R17779">
        <v>2.2000000000000002</v>
      </c>
      <c r="S17779">
        <v>0</v>
      </c>
      <c r="T17779" t="s">
        <v>283</v>
      </c>
      <c r="U17779" t="s">
        <v>45132</v>
      </c>
      <c r="V17779" t="s">
        <v>45132</v>
      </c>
      <c r="W17779" t="s">
        <v>283</v>
      </c>
      <c r="X17779" t="s">
        <v>141</v>
      </c>
      <c r="Y17779">
        <v>4</v>
      </c>
      <c r="Z17779" t="s">
        <v>45402</v>
      </c>
      <c r="AA17779" t="s">
        <v>45044</v>
      </c>
    </row>
    <row r="17780" spans="1:27" hidden="1" x14ac:dyDescent="0.25">
      <c r="A17780" t="str">
        <f t="shared" si="277"/>
        <v>Petroleum Liquids.DFO</v>
      </c>
      <c r="B17780" t="str">
        <f>INDEX(Crosswalk!$B$2:$B$47,MATCH(A17780,Crosswalk!$A$2:$A$47,0))</f>
        <v>petroleum</v>
      </c>
      <c r="C17780" t="b">
        <f>IFERROR(IF(AND(NOT(INDEX('Included Plant Filters'!$B:$B,MATCH(B17780,'Included Plant Filters'!$A:$A,0))),$W17780="Y"),FALSE,IF(AND(NOT(INDEX('Included Plant Filters'!$C:$C,MATCH(B17780,'Included Plant Filters'!$A:$A,0))),NOT(OR($X17780="Electric Utility",$X17780="IPP CHP",$X17780="IPP Non-CHP"))),FALSE,TRUE)),0)</f>
        <v>0</v>
      </c>
      <c r="D17780">
        <v>58893</v>
      </c>
      <c r="E17780" t="s">
        <v>30986</v>
      </c>
      <c r="F17780">
        <v>59074</v>
      </c>
      <c r="G17780" t="s">
        <v>30983</v>
      </c>
      <c r="H17780" t="s">
        <v>14</v>
      </c>
      <c r="I17780" t="s">
        <v>12184</v>
      </c>
      <c r="J17780" t="s">
        <v>31006</v>
      </c>
      <c r="K17780" t="s">
        <v>45043</v>
      </c>
      <c r="L17780" t="s">
        <v>17907</v>
      </c>
      <c r="N17780" t="s">
        <v>45401</v>
      </c>
      <c r="O17780">
        <v>2.2000000000000002</v>
      </c>
      <c r="P17780">
        <v>0.97</v>
      </c>
      <c r="Q17780">
        <v>2.2000000000000002</v>
      </c>
      <c r="R17780">
        <v>2.2000000000000002</v>
      </c>
      <c r="S17780">
        <v>0</v>
      </c>
      <c r="T17780" t="s">
        <v>283</v>
      </c>
      <c r="U17780" t="s">
        <v>45132</v>
      </c>
      <c r="V17780" t="s">
        <v>45132</v>
      </c>
      <c r="W17780" t="s">
        <v>283</v>
      </c>
      <c r="X17780" t="s">
        <v>141</v>
      </c>
      <c r="Y17780">
        <v>4</v>
      </c>
      <c r="Z17780" t="s">
        <v>45402</v>
      </c>
      <c r="AA17780" t="s">
        <v>45044</v>
      </c>
    </row>
    <row r="17781" spans="1:27" hidden="1" x14ac:dyDescent="0.25">
      <c r="A17781" t="str">
        <f t="shared" si="277"/>
        <v>Petroleum Liquids.DFO</v>
      </c>
      <c r="B17781" t="str">
        <f>INDEX(Crosswalk!$B$2:$B$47,MATCH(A17781,Crosswalk!$A$2:$A$47,0))</f>
        <v>petroleum</v>
      </c>
      <c r="C17781" t="b">
        <f>IFERROR(IF(AND(NOT(INDEX('Included Plant Filters'!$B:$B,MATCH(B17781,'Included Plant Filters'!$A:$A,0))),$W17781="Y"),FALSE,IF(AND(NOT(INDEX('Included Plant Filters'!$C:$C,MATCH(B17781,'Included Plant Filters'!$A:$A,0))),NOT(OR($X17781="Electric Utility",$X17781="IPP CHP",$X17781="IPP Non-CHP"))),FALSE,TRUE)),0)</f>
        <v>0</v>
      </c>
      <c r="D17781">
        <v>58893</v>
      </c>
      <c r="E17781" t="s">
        <v>30986</v>
      </c>
      <c r="F17781">
        <v>59074</v>
      </c>
      <c r="G17781" t="s">
        <v>30983</v>
      </c>
      <c r="H17781" t="s">
        <v>14</v>
      </c>
      <c r="I17781" t="s">
        <v>12184</v>
      </c>
      <c r="J17781" t="s">
        <v>31008</v>
      </c>
      <c r="K17781" t="s">
        <v>45043</v>
      </c>
      <c r="L17781" t="s">
        <v>17907</v>
      </c>
      <c r="N17781" t="s">
        <v>45401</v>
      </c>
      <c r="O17781">
        <v>2.2000000000000002</v>
      </c>
      <c r="P17781">
        <v>0.97</v>
      </c>
      <c r="Q17781">
        <v>2.2000000000000002</v>
      </c>
      <c r="R17781">
        <v>2.2000000000000002</v>
      </c>
      <c r="S17781">
        <v>0</v>
      </c>
      <c r="T17781" t="s">
        <v>283</v>
      </c>
      <c r="U17781" t="s">
        <v>45132</v>
      </c>
      <c r="V17781" t="s">
        <v>45132</v>
      </c>
      <c r="W17781" t="s">
        <v>283</v>
      </c>
      <c r="X17781" t="s">
        <v>141</v>
      </c>
      <c r="Y17781">
        <v>4</v>
      </c>
      <c r="Z17781" t="s">
        <v>45402</v>
      </c>
      <c r="AA17781" t="s">
        <v>45044</v>
      </c>
    </row>
    <row r="17782" spans="1:27" hidden="1" x14ac:dyDescent="0.25">
      <c r="A17782" t="str">
        <f t="shared" si="277"/>
        <v>Petroleum Liquids.DFO</v>
      </c>
      <c r="B17782" t="str">
        <f>INDEX(Crosswalk!$B$2:$B$47,MATCH(A17782,Crosswalk!$A$2:$A$47,0))</f>
        <v>petroleum</v>
      </c>
      <c r="C17782" t="b">
        <f>IFERROR(IF(AND(NOT(INDEX('Included Plant Filters'!$B:$B,MATCH(B17782,'Included Plant Filters'!$A:$A,0))),$W17782="Y"),FALSE,IF(AND(NOT(INDEX('Included Plant Filters'!$C:$C,MATCH(B17782,'Included Plant Filters'!$A:$A,0))),NOT(OR($X17782="Electric Utility",$X17782="IPP CHP",$X17782="IPP Non-CHP"))),FALSE,TRUE)),0)</f>
        <v>0</v>
      </c>
      <c r="D17782">
        <v>58893</v>
      </c>
      <c r="E17782" t="s">
        <v>30986</v>
      </c>
      <c r="F17782">
        <v>59074</v>
      </c>
      <c r="G17782" t="s">
        <v>30983</v>
      </c>
      <c r="H17782" t="s">
        <v>14</v>
      </c>
      <c r="I17782" t="s">
        <v>12184</v>
      </c>
      <c r="J17782" t="s">
        <v>31010</v>
      </c>
      <c r="K17782" t="s">
        <v>45043</v>
      </c>
      <c r="L17782" t="s">
        <v>17907</v>
      </c>
      <c r="N17782" t="s">
        <v>45401</v>
      </c>
      <c r="O17782">
        <v>2.2000000000000002</v>
      </c>
      <c r="P17782">
        <v>0.97</v>
      </c>
      <c r="Q17782">
        <v>2.2000000000000002</v>
      </c>
      <c r="R17782">
        <v>2.2000000000000002</v>
      </c>
      <c r="S17782">
        <v>0</v>
      </c>
      <c r="T17782" t="s">
        <v>283</v>
      </c>
      <c r="U17782" t="s">
        <v>45132</v>
      </c>
      <c r="V17782" t="s">
        <v>45132</v>
      </c>
      <c r="W17782" t="s">
        <v>283</v>
      </c>
      <c r="X17782" t="s">
        <v>141</v>
      </c>
      <c r="Y17782">
        <v>4</v>
      </c>
      <c r="Z17782" t="s">
        <v>45402</v>
      </c>
      <c r="AA17782" t="s">
        <v>45044</v>
      </c>
    </row>
    <row r="17783" spans="1:27" hidden="1" x14ac:dyDescent="0.25">
      <c r="A17783" t="str">
        <f t="shared" si="277"/>
        <v>Petroleum Liquids.DFO</v>
      </c>
      <c r="B17783" t="str">
        <f>INDEX(Crosswalk!$B$2:$B$47,MATCH(A17783,Crosswalk!$A$2:$A$47,0))</f>
        <v>petroleum</v>
      </c>
      <c r="C17783" t="b">
        <f>IFERROR(IF(AND(NOT(INDEX('Included Plant Filters'!$B:$B,MATCH(B17783,'Included Plant Filters'!$A:$A,0))),$W17783="Y"),FALSE,IF(AND(NOT(INDEX('Included Plant Filters'!$C:$C,MATCH(B17783,'Included Plant Filters'!$A:$A,0))),NOT(OR($X17783="Electric Utility",$X17783="IPP CHP",$X17783="IPP Non-CHP"))),FALSE,TRUE)),0)</f>
        <v>0</v>
      </c>
      <c r="D17783">
        <v>58893</v>
      </c>
      <c r="E17783" t="s">
        <v>30986</v>
      </c>
      <c r="F17783">
        <v>59074</v>
      </c>
      <c r="G17783" t="s">
        <v>30983</v>
      </c>
      <c r="H17783" t="s">
        <v>14</v>
      </c>
      <c r="I17783" t="s">
        <v>12184</v>
      </c>
      <c r="J17783" t="s">
        <v>31012</v>
      </c>
      <c r="K17783" t="s">
        <v>45043</v>
      </c>
      <c r="L17783" t="s">
        <v>17907</v>
      </c>
      <c r="N17783" t="s">
        <v>45401</v>
      </c>
      <c r="O17783">
        <v>2.2000000000000002</v>
      </c>
      <c r="P17783">
        <v>0.97</v>
      </c>
      <c r="Q17783">
        <v>2.2000000000000002</v>
      </c>
      <c r="R17783">
        <v>2.2000000000000002</v>
      </c>
      <c r="S17783">
        <v>0</v>
      </c>
      <c r="T17783" t="s">
        <v>283</v>
      </c>
      <c r="U17783" t="s">
        <v>45132</v>
      </c>
      <c r="V17783" t="s">
        <v>45132</v>
      </c>
      <c r="W17783" t="s">
        <v>283</v>
      </c>
      <c r="X17783" t="s">
        <v>141</v>
      </c>
      <c r="Y17783">
        <v>4</v>
      </c>
      <c r="Z17783" t="s">
        <v>45402</v>
      </c>
      <c r="AA17783" t="s">
        <v>45044</v>
      </c>
    </row>
    <row r="17784" spans="1:27" hidden="1" x14ac:dyDescent="0.25">
      <c r="A17784" t="str">
        <f t="shared" si="277"/>
        <v>Petroleum Liquids.DFO</v>
      </c>
      <c r="B17784" t="str">
        <f>INDEX(Crosswalk!$B$2:$B$47,MATCH(A17784,Crosswalk!$A$2:$A$47,0))</f>
        <v>petroleum</v>
      </c>
      <c r="C17784" t="b">
        <f>IFERROR(IF(AND(NOT(INDEX('Included Plant Filters'!$B:$B,MATCH(B17784,'Included Plant Filters'!$A:$A,0))),$W17784="Y"),FALSE,IF(AND(NOT(INDEX('Included Plant Filters'!$C:$C,MATCH(B17784,'Included Plant Filters'!$A:$A,0))),NOT(OR($X17784="Electric Utility",$X17784="IPP CHP",$X17784="IPP Non-CHP"))),FALSE,TRUE)),0)</f>
        <v>0</v>
      </c>
      <c r="D17784">
        <v>58893</v>
      </c>
      <c r="E17784" t="s">
        <v>30986</v>
      </c>
      <c r="F17784">
        <v>59074</v>
      </c>
      <c r="G17784" t="s">
        <v>30983</v>
      </c>
      <c r="H17784" t="s">
        <v>14</v>
      </c>
      <c r="I17784" t="s">
        <v>12184</v>
      </c>
      <c r="J17784" t="s">
        <v>31014</v>
      </c>
      <c r="K17784" t="s">
        <v>45043</v>
      </c>
      <c r="L17784" t="s">
        <v>17907</v>
      </c>
      <c r="N17784" t="s">
        <v>45401</v>
      </c>
      <c r="O17784">
        <v>2.2000000000000002</v>
      </c>
      <c r="P17784">
        <v>0.97</v>
      </c>
      <c r="Q17784">
        <v>2.2000000000000002</v>
      </c>
      <c r="R17784">
        <v>2.2000000000000002</v>
      </c>
      <c r="S17784">
        <v>0</v>
      </c>
      <c r="T17784" t="s">
        <v>283</v>
      </c>
      <c r="U17784" t="s">
        <v>45132</v>
      </c>
      <c r="V17784" t="s">
        <v>45132</v>
      </c>
      <c r="W17784" t="s">
        <v>283</v>
      </c>
      <c r="X17784" t="s">
        <v>141</v>
      </c>
      <c r="Y17784">
        <v>4</v>
      </c>
      <c r="Z17784" t="s">
        <v>45402</v>
      </c>
      <c r="AA17784" t="s">
        <v>45044</v>
      </c>
    </row>
    <row r="17785" spans="1:27" hidden="1" x14ac:dyDescent="0.25">
      <c r="A17785" t="str">
        <f t="shared" si="277"/>
        <v>Petroleum Liquids.DFO</v>
      </c>
      <c r="B17785" t="str">
        <f>INDEX(Crosswalk!$B$2:$B$47,MATCH(A17785,Crosswalk!$A$2:$A$47,0))</f>
        <v>petroleum</v>
      </c>
      <c r="C17785" t="b">
        <f>IFERROR(IF(AND(NOT(INDEX('Included Plant Filters'!$B:$B,MATCH(B17785,'Included Plant Filters'!$A:$A,0))),$W17785="Y"),FALSE,IF(AND(NOT(INDEX('Included Plant Filters'!$C:$C,MATCH(B17785,'Included Plant Filters'!$A:$A,0))),NOT(OR($X17785="Electric Utility",$X17785="IPP CHP",$X17785="IPP Non-CHP"))),FALSE,TRUE)),0)</f>
        <v>0</v>
      </c>
      <c r="D17785">
        <v>58893</v>
      </c>
      <c r="E17785" t="s">
        <v>30986</v>
      </c>
      <c r="F17785">
        <v>59074</v>
      </c>
      <c r="G17785" t="s">
        <v>30983</v>
      </c>
      <c r="H17785" t="s">
        <v>14</v>
      </c>
      <c r="I17785" t="s">
        <v>12184</v>
      </c>
      <c r="J17785" t="s">
        <v>31040</v>
      </c>
      <c r="K17785" t="s">
        <v>45043</v>
      </c>
      <c r="L17785" t="s">
        <v>17907</v>
      </c>
      <c r="N17785" t="s">
        <v>45401</v>
      </c>
      <c r="O17785">
        <v>2.2999999999999998</v>
      </c>
      <c r="P17785">
        <v>0.97</v>
      </c>
      <c r="Q17785">
        <v>2.2999999999999998</v>
      </c>
      <c r="R17785">
        <v>2.2999999999999998</v>
      </c>
      <c r="S17785">
        <v>0</v>
      </c>
      <c r="T17785" t="s">
        <v>283</v>
      </c>
      <c r="U17785" t="s">
        <v>45132</v>
      </c>
      <c r="V17785" t="s">
        <v>45132</v>
      </c>
      <c r="W17785" t="s">
        <v>283</v>
      </c>
      <c r="X17785" t="s">
        <v>141</v>
      </c>
      <c r="Y17785">
        <v>4</v>
      </c>
      <c r="Z17785" t="s">
        <v>45402</v>
      </c>
      <c r="AA17785" t="s">
        <v>45044</v>
      </c>
    </row>
    <row r="17786" spans="1:27" hidden="1" x14ac:dyDescent="0.25">
      <c r="A17786" t="str">
        <f t="shared" si="277"/>
        <v>Petroleum Liquids.DFO</v>
      </c>
      <c r="B17786" t="str">
        <f>INDEX(Crosswalk!$B$2:$B$47,MATCH(A17786,Crosswalk!$A$2:$A$47,0))</f>
        <v>petroleum</v>
      </c>
      <c r="C17786" t="b">
        <f>IFERROR(IF(AND(NOT(INDEX('Included Plant Filters'!$B:$B,MATCH(B17786,'Included Plant Filters'!$A:$A,0))),$W17786="Y"),FALSE,IF(AND(NOT(INDEX('Included Plant Filters'!$C:$C,MATCH(B17786,'Included Plant Filters'!$A:$A,0))),NOT(OR($X17786="Electric Utility",$X17786="IPP CHP",$X17786="IPP Non-CHP"))),FALSE,TRUE)),0)</f>
        <v>0</v>
      </c>
      <c r="D17786">
        <v>58893</v>
      </c>
      <c r="E17786" t="s">
        <v>30986</v>
      </c>
      <c r="F17786">
        <v>59074</v>
      </c>
      <c r="G17786" t="s">
        <v>30983</v>
      </c>
      <c r="H17786" t="s">
        <v>14</v>
      </c>
      <c r="I17786" t="s">
        <v>12184</v>
      </c>
      <c r="J17786" t="s">
        <v>31030</v>
      </c>
      <c r="K17786" t="s">
        <v>45043</v>
      </c>
      <c r="L17786" t="s">
        <v>17907</v>
      </c>
      <c r="N17786" t="s">
        <v>45401</v>
      </c>
      <c r="O17786">
        <v>2.2999999999999998</v>
      </c>
      <c r="P17786">
        <v>0.97</v>
      </c>
      <c r="Q17786">
        <v>2.2999999999999998</v>
      </c>
      <c r="R17786">
        <v>2.2999999999999998</v>
      </c>
      <c r="S17786">
        <v>0</v>
      </c>
      <c r="T17786" t="s">
        <v>283</v>
      </c>
      <c r="U17786" t="s">
        <v>45132</v>
      </c>
      <c r="V17786" t="s">
        <v>45132</v>
      </c>
      <c r="W17786" t="s">
        <v>283</v>
      </c>
      <c r="X17786" t="s">
        <v>141</v>
      </c>
      <c r="Y17786">
        <v>4</v>
      </c>
      <c r="Z17786" t="s">
        <v>45402</v>
      </c>
      <c r="AA17786" t="s">
        <v>45044</v>
      </c>
    </row>
    <row r="17787" spans="1:27" hidden="1" x14ac:dyDescent="0.25">
      <c r="A17787" t="str">
        <f t="shared" si="277"/>
        <v>Petroleum Liquids.DFO</v>
      </c>
      <c r="B17787" t="str">
        <f>INDEX(Crosswalk!$B$2:$B$47,MATCH(A17787,Crosswalk!$A$2:$A$47,0))</f>
        <v>petroleum</v>
      </c>
      <c r="C17787" t="b">
        <f>IFERROR(IF(AND(NOT(INDEX('Included Plant Filters'!$B:$B,MATCH(B17787,'Included Plant Filters'!$A:$A,0))),$W17787="Y"),FALSE,IF(AND(NOT(INDEX('Included Plant Filters'!$C:$C,MATCH(B17787,'Included Plant Filters'!$A:$A,0))),NOT(OR($X17787="Electric Utility",$X17787="IPP CHP",$X17787="IPP Non-CHP"))),FALSE,TRUE)),0)</f>
        <v>0</v>
      </c>
      <c r="D17787">
        <v>58893</v>
      </c>
      <c r="E17787" t="s">
        <v>30986</v>
      </c>
      <c r="F17787">
        <v>59074</v>
      </c>
      <c r="G17787" t="s">
        <v>30983</v>
      </c>
      <c r="H17787" t="s">
        <v>14</v>
      </c>
      <c r="I17787" t="s">
        <v>12184</v>
      </c>
      <c r="J17787" t="s">
        <v>48803</v>
      </c>
      <c r="K17787" t="s">
        <v>45043</v>
      </c>
      <c r="L17787" t="s">
        <v>17907</v>
      </c>
      <c r="N17787" t="s">
        <v>45401</v>
      </c>
      <c r="O17787">
        <v>2.2000000000000002</v>
      </c>
      <c r="P17787">
        <v>0.97</v>
      </c>
      <c r="Q17787">
        <v>2.2000000000000002</v>
      </c>
      <c r="R17787">
        <v>2.2000000000000002</v>
      </c>
      <c r="S17787">
        <v>0</v>
      </c>
      <c r="T17787" t="s">
        <v>283</v>
      </c>
      <c r="U17787" t="s">
        <v>45132</v>
      </c>
      <c r="V17787" t="s">
        <v>45132</v>
      </c>
      <c r="W17787" t="s">
        <v>283</v>
      </c>
      <c r="X17787" t="s">
        <v>141</v>
      </c>
      <c r="Y17787">
        <v>4</v>
      </c>
      <c r="Z17787" t="s">
        <v>45402</v>
      </c>
      <c r="AA17787" t="s">
        <v>45044</v>
      </c>
    </row>
    <row r="17788" spans="1:27" hidden="1" x14ac:dyDescent="0.25">
      <c r="A17788" t="str">
        <f t="shared" si="277"/>
        <v>Solar Photovoltaic.SUN</v>
      </c>
      <c r="B17788" t="str">
        <f>INDEX(Crosswalk!$B$2:$B$47,MATCH(A17788,Crosswalk!$A$2:$A$47,0))</f>
        <v>solar PV</v>
      </c>
      <c r="C17788" t="b">
        <f>IFERROR(IF(AND(NOT(INDEX('Included Plant Filters'!$B:$B,MATCH(B17788,'Included Plant Filters'!$A:$A,0))),$W17788="Y"),FALSE,IF(AND(NOT(INDEX('Included Plant Filters'!$C:$C,MATCH(B17788,'Included Plant Filters'!$A:$A,0))),NOT(OR($X17788="Electric Utility",$X17788="IPP CHP",$X17788="IPP Non-CHP"))),FALSE,TRUE)),0)</f>
        <v>1</v>
      </c>
      <c r="D17788">
        <v>65305</v>
      </c>
      <c r="E17788" t="s">
        <v>48659</v>
      </c>
      <c r="F17788">
        <v>59075</v>
      </c>
      <c r="G17788" t="s">
        <v>31059</v>
      </c>
      <c r="H17788" t="s">
        <v>57</v>
      </c>
      <c r="I17788" t="s">
        <v>4752</v>
      </c>
      <c r="J17788" t="s">
        <v>31061</v>
      </c>
      <c r="K17788" t="s">
        <v>45201</v>
      </c>
      <c r="L17788" t="s">
        <v>26895</v>
      </c>
      <c r="N17788" t="s">
        <v>45401</v>
      </c>
      <c r="O17788">
        <v>1</v>
      </c>
      <c r="P17788" t="s">
        <v>45132</v>
      </c>
      <c r="Q17788">
        <v>1</v>
      </c>
      <c r="R17788">
        <v>1</v>
      </c>
      <c r="S17788" t="s">
        <v>45132</v>
      </c>
      <c r="T17788" t="s">
        <v>283</v>
      </c>
      <c r="U17788" t="s">
        <v>45132</v>
      </c>
      <c r="V17788" t="s">
        <v>45132</v>
      </c>
      <c r="W17788" t="s">
        <v>283</v>
      </c>
      <c r="X17788" t="s">
        <v>138</v>
      </c>
      <c r="Y17788">
        <v>2</v>
      </c>
      <c r="Z17788" t="s">
        <v>45402</v>
      </c>
      <c r="AA17788" t="s">
        <v>45172</v>
      </c>
    </row>
    <row r="17789" spans="1:27" hidden="1" x14ac:dyDescent="0.25">
      <c r="A17789" t="str">
        <f t="shared" si="277"/>
        <v>Onshore Wind Turbine.WND</v>
      </c>
      <c r="B17789" t="str">
        <f>INDEX(Crosswalk!$B$2:$B$47,MATCH(A17789,Crosswalk!$A$2:$A$47,0))</f>
        <v>onshore wind</v>
      </c>
      <c r="C17789" t="b">
        <f>IFERROR(IF(AND(NOT(INDEX('Included Plant Filters'!$B:$B,MATCH(B17789,'Included Plant Filters'!$A:$A,0))),$W17789="Y"),FALSE,IF(AND(NOT(INDEX('Included Plant Filters'!$C:$C,MATCH(B17789,'Included Plant Filters'!$A:$A,0))),NOT(OR($X17789="Electric Utility",$X17789="IPP CHP",$X17789="IPP Non-CHP"))),FALSE,TRUE)),0)</f>
        <v>1</v>
      </c>
      <c r="D17789">
        <v>57421</v>
      </c>
      <c r="E17789" t="s">
        <v>48325</v>
      </c>
      <c r="F17789">
        <v>59076</v>
      </c>
      <c r="G17789" t="s">
        <v>31063</v>
      </c>
      <c r="H17789" t="s">
        <v>96</v>
      </c>
      <c r="I17789" t="s">
        <v>8283</v>
      </c>
      <c r="J17789" t="s">
        <v>21218</v>
      </c>
      <c r="K17789" t="s">
        <v>45034</v>
      </c>
      <c r="L17789" t="s">
        <v>15533</v>
      </c>
      <c r="N17789" t="s">
        <v>45401</v>
      </c>
      <c r="O17789">
        <v>10</v>
      </c>
      <c r="P17789" t="s">
        <v>45132</v>
      </c>
      <c r="Q17789">
        <v>10</v>
      </c>
      <c r="R17789">
        <v>10</v>
      </c>
      <c r="S17789">
        <v>0</v>
      </c>
      <c r="T17789" t="s">
        <v>283</v>
      </c>
      <c r="U17789" t="s">
        <v>45132</v>
      </c>
      <c r="V17789" t="s">
        <v>45132</v>
      </c>
      <c r="W17789" t="s">
        <v>283</v>
      </c>
      <c r="X17789" t="s">
        <v>138</v>
      </c>
      <c r="Y17789">
        <v>2</v>
      </c>
      <c r="Z17789" t="s">
        <v>45402</v>
      </c>
      <c r="AA17789" t="s">
        <v>15028</v>
      </c>
    </row>
    <row r="17790" spans="1:27" hidden="1" x14ac:dyDescent="0.25">
      <c r="A17790" t="str">
        <f t="shared" si="277"/>
        <v>Solar Photovoltaic.SUN</v>
      </c>
      <c r="B17790" t="str">
        <f>INDEX(Crosswalk!$B$2:$B$47,MATCH(A17790,Crosswalk!$A$2:$A$47,0))</f>
        <v>solar PV</v>
      </c>
      <c r="C17790" t="b">
        <f>IFERROR(IF(AND(NOT(INDEX('Included Plant Filters'!$B:$B,MATCH(B17790,'Included Plant Filters'!$A:$A,0))),$W17790="Y"),FALSE,IF(AND(NOT(INDEX('Included Plant Filters'!$C:$C,MATCH(B17790,'Included Plant Filters'!$A:$A,0))),NOT(OR($X17790="Electric Utility",$X17790="IPP CHP",$X17790="IPP Non-CHP"))),FALSE,TRUE)),0)</f>
        <v>1</v>
      </c>
      <c r="D17790">
        <v>65305</v>
      </c>
      <c r="E17790" t="s">
        <v>48659</v>
      </c>
      <c r="F17790">
        <v>59077</v>
      </c>
      <c r="G17790" t="s">
        <v>31065</v>
      </c>
      <c r="H17790" t="s">
        <v>57</v>
      </c>
      <c r="I17790" t="s">
        <v>4752</v>
      </c>
      <c r="J17790" t="s">
        <v>31067</v>
      </c>
      <c r="K17790" t="s">
        <v>45201</v>
      </c>
      <c r="L17790" t="s">
        <v>26895</v>
      </c>
      <c r="N17790" t="s">
        <v>45401</v>
      </c>
      <c r="O17790">
        <v>1.5</v>
      </c>
      <c r="P17790" t="s">
        <v>45132</v>
      </c>
      <c r="Q17790">
        <v>1.5</v>
      </c>
      <c r="R17790">
        <v>1.5</v>
      </c>
      <c r="S17790" t="s">
        <v>45132</v>
      </c>
      <c r="T17790" t="s">
        <v>283</v>
      </c>
      <c r="U17790" t="s">
        <v>45132</v>
      </c>
      <c r="V17790" t="s">
        <v>45132</v>
      </c>
      <c r="W17790" t="s">
        <v>283</v>
      </c>
      <c r="X17790" t="s">
        <v>138</v>
      </c>
      <c r="Y17790">
        <v>2</v>
      </c>
      <c r="Z17790" t="s">
        <v>45402</v>
      </c>
      <c r="AA17790" t="s">
        <v>45172</v>
      </c>
    </row>
    <row r="17791" spans="1:27" hidden="1" x14ac:dyDescent="0.25">
      <c r="A17791" t="str">
        <f t="shared" si="277"/>
        <v>Solar Photovoltaic.SUN</v>
      </c>
      <c r="B17791" t="str">
        <f>INDEX(Crosswalk!$B$2:$B$47,MATCH(A17791,Crosswalk!$A$2:$A$47,0))</f>
        <v>solar PV</v>
      </c>
      <c r="C17791" t="b">
        <f>IFERROR(IF(AND(NOT(INDEX('Included Plant Filters'!$B:$B,MATCH(B17791,'Included Plant Filters'!$A:$A,0))),$W17791="Y"),FALSE,IF(AND(NOT(INDEX('Included Plant Filters'!$C:$C,MATCH(B17791,'Included Plant Filters'!$A:$A,0))),NOT(OR($X17791="Electric Utility",$X17791="IPP CHP",$X17791="IPP Non-CHP"))),FALSE,TRUE)),0)</f>
        <v>1</v>
      </c>
      <c r="D17791">
        <v>65305</v>
      </c>
      <c r="E17791" t="s">
        <v>48659</v>
      </c>
      <c r="F17791">
        <v>59078</v>
      </c>
      <c r="G17791" t="s">
        <v>31068</v>
      </c>
      <c r="H17791" t="s">
        <v>57</v>
      </c>
      <c r="I17791" t="s">
        <v>4752</v>
      </c>
      <c r="J17791" t="s">
        <v>31070</v>
      </c>
      <c r="K17791" t="s">
        <v>45201</v>
      </c>
      <c r="L17791" t="s">
        <v>26895</v>
      </c>
      <c r="N17791" t="s">
        <v>45401</v>
      </c>
      <c r="O17791">
        <v>4</v>
      </c>
      <c r="P17791" t="s">
        <v>45132</v>
      </c>
      <c r="Q17791">
        <v>4</v>
      </c>
      <c r="R17791">
        <v>4</v>
      </c>
      <c r="S17791" t="s">
        <v>45132</v>
      </c>
      <c r="T17791" t="s">
        <v>283</v>
      </c>
      <c r="U17791" t="s">
        <v>45132</v>
      </c>
      <c r="V17791" t="s">
        <v>45132</v>
      </c>
      <c r="W17791" t="s">
        <v>283</v>
      </c>
      <c r="X17791" t="s">
        <v>138</v>
      </c>
      <c r="Y17791">
        <v>2</v>
      </c>
      <c r="Z17791" t="s">
        <v>45402</v>
      </c>
      <c r="AA17791" t="s">
        <v>45172</v>
      </c>
    </row>
    <row r="17792" spans="1:27" hidden="1" x14ac:dyDescent="0.25">
      <c r="A17792" t="str">
        <f t="shared" si="277"/>
        <v>Solar Photovoltaic.SUN</v>
      </c>
      <c r="B17792" t="str">
        <f>INDEX(Crosswalk!$B$2:$B$47,MATCH(A17792,Crosswalk!$A$2:$A$47,0))</f>
        <v>solar PV</v>
      </c>
      <c r="C17792" t="b">
        <f>IFERROR(IF(AND(NOT(INDEX('Included Plant Filters'!$B:$B,MATCH(B17792,'Included Plant Filters'!$A:$A,0))),$W17792="Y"),FALSE,IF(AND(NOT(INDEX('Included Plant Filters'!$C:$C,MATCH(B17792,'Included Plant Filters'!$A:$A,0))),NOT(OR($X17792="Electric Utility",$X17792="IPP CHP",$X17792="IPP Non-CHP"))),FALSE,TRUE)),0)</f>
        <v>1</v>
      </c>
      <c r="D17792">
        <v>65305</v>
      </c>
      <c r="E17792" t="s">
        <v>48659</v>
      </c>
      <c r="F17792">
        <v>59079</v>
      </c>
      <c r="G17792" t="s">
        <v>31071</v>
      </c>
      <c r="H17792" t="s">
        <v>57</v>
      </c>
      <c r="I17792" t="s">
        <v>4742</v>
      </c>
      <c r="J17792" t="s">
        <v>31073</v>
      </c>
      <c r="K17792" t="s">
        <v>45201</v>
      </c>
      <c r="L17792" t="s">
        <v>26895</v>
      </c>
      <c r="N17792" t="s">
        <v>45401</v>
      </c>
      <c r="O17792">
        <v>1</v>
      </c>
      <c r="P17792" t="s">
        <v>45132</v>
      </c>
      <c r="Q17792">
        <v>1</v>
      </c>
      <c r="R17792">
        <v>1</v>
      </c>
      <c r="S17792" t="s">
        <v>45132</v>
      </c>
      <c r="T17792" t="s">
        <v>283</v>
      </c>
      <c r="U17792" t="s">
        <v>45132</v>
      </c>
      <c r="V17792" t="s">
        <v>45132</v>
      </c>
      <c r="W17792" t="s">
        <v>283</v>
      </c>
      <c r="X17792" t="s">
        <v>138</v>
      </c>
      <c r="Y17792">
        <v>2</v>
      </c>
      <c r="Z17792" t="s">
        <v>45402</v>
      </c>
      <c r="AA17792" t="s">
        <v>45172</v>
      </c>
    </row>
    <row r="17793" spans="1:27" hidden="1" x14ac:dyDescent="0.25">
      <c r="A17793" t="str">
        <f t="shared" si="277"/>
        <v>Solar Photovoltaic.SUN</v>
      </c>
      <c r="B17793" t="str">
        <f>INDEX(Crosswalk!$B$2:$B$47,MATCH(A17793,Crosswalk!$A$2:$A$47,0))</f>
        <v>solar PV</v>
      </c>
      <c r="C17793" t="b">
        <f>IFERROR(IF(AND(NOT(INDEX('Included Plant Filters'!$B:$B,MATCH(B17793,'Included Plant Filters'!$A:$A,0))),$W17793="Y"),FALSE,IF(AND(NOT(INDEX('Included Plant Filters'!$C:$C,MATCH(B17793,'Included Plant Filters'!$A:$A,0))),NOT(OR($X17793="Electric Utility",$X17793="IPP CHP",$X17793="IPP Non-CHP"))),FALSE,TRUE)),0)</f>
        <v>1</v>
      </c>
      <c r="D17793">
        <v>65305</v>
      </c>
      <c r="E17793" t="s">
        <v>48659</v>
      </c>
      <c r="F17793">
        <v>59080</v>
      </c>
      <c r="G17793" t="s">
        <v>31074</v>
      </c>
      <c r="H17793" t="s">
        <v>57</v>
      </c>
      <c r="I17793" t="s">
        <v>4742</v>
      </c>
      <c r="J17793" t="s">
        <v>31076</v>
      </c>
      <c r="K17793" t="s">
        <v>45201</v>
      </c>
      <c r="L17793" t="s">
        <v>26895</v>
      </c>
      <c r="N17793" t="s">
        <v>45401</v>
      </c>
      <c r="O17793">
        <v>1</v>
      </c>
      <c r="P17793" t="s">
        <v>45132</v>
      </c>
      <c r="Q17793">
        <v>1</v>
      </c>
      <c r="R17793">
        <v>1</v>
      </c>
      <c r="S17793" t="s">
        <v>45132</v>
      </c>
      <c r="T17793" t="s">
        <v>283</v>
      </c>
      <c r="U17793" t="s">
        <v>45132</v>
      </c>
      <c r="V17793" t="s">
        <v>45132</v>
      </c>
      <c r="W17793" t="s">
        <v>283</v>
      </c>
      <c r="X17793" t="s">
        <v>138</v>
      </c>
      <c r="Y17793">
        <v>2</v>
      </c>
      <c r="Z17793" t="s">
        <v>45402</v>
      </c>
      <c r="AA17793" t="s">
        <v>45172</v>
      </c>
    </row>
    <row r="17794" spans="1:27" hidden="1" x14ac:dyDescent="0.25">
      <c r="A17794" t="str">
        <f t="shared" si="277"/>
        <v>Solar Photovoltaic.SUN</v>
      </c>
      <c r="B17794" t="str">
        <f>INDEX(Crosswalk!$B$2:$B$47,MATCH(A17794,Crosswalk!$A$2:$A$47,0))</f>
        <v>solar PV</v>
      </c>
      <c r="C17794" t="b">
        <f>IFERROR(IF(AND(NOT(INDEX('Included Plant Filters'!$B:$B,MATCH(B17794,'Included Plant Filters'!$A:$A,0))),$W17794="Y"),FALSE,IF(AND(NOT(INDEX('Included Plant Filters'!$C:$C,MATCH(B17794,'Included Plant Filters'!$A:$A,0))),NOT(OR($X17794="Electric Utility",$X17794="IPP CHP",$X17794="IPP Non-CHP"))),FALSE,TRUE)),0)</f>
        <v>1</v>
      </c>
      <c r="D17794">
        <v>65305</v>
      </c>
      <c r="E17794" t="s">
        <v>48659</v>
      </c>
      <c r="F17794">
        <v>59081</v>
      </c>
      <c r="G17794" t="s">
        <v>31077</v>
      </c>
      <c r="H17794" t="s">
        <v>57</v>
      </c>
      <c r="I17794" t="s">
        <v>4752</v>
      </c>
      <c r="J17794" t="s">
        <v>31070</v>
      </c>
      <c r="K17794" t="s">
        <v>45201</v>
      </c>
      <c r="L17794" t="s">
        <v>26895</v>
      </c>
      <c r="N17794" t="s">
        <v>45401</v>
      </c>
      <c r="O17794">
        <v>4</v>
      </c>
      <c r="P17794" t="s">
        <v>45132</v>
      </c>
      <c r="Q17794">
        <v>4</v>
      </c>
      <c r="R17794">
        <v>4</v>
      </c>
      <c r="S17794" t="s">
        <v>45132</v>
      </c>
      <c r="T17794" t="s">
        <v>283</v>
      </c>
      <c r="U17794" t="s">
        <v>45132</v>
      </c>
      <c r="V17794" t="s">
        <v>45132</v>
      </c>
      <c r="W17794" t="s">
        <v>283</v>
      </c>
      <c r="X17794" t="s">
        <v>138</v>
      </c>
      <c r="Y17794">
        <v>2</v>
      </c>
      <c r="Z17794" t="s">
        <v>45402</v>
      </c>
      <c r="AA17794" t="s">
        <v>45172</v>
      </c>
    </row>
    <row r="17795" spans="1:27" hidden="1" x14ac:dyDescent="0.25">
      <c r="A17795" t="str">
        <f t="shared" si="277"/>
        <v>Solar Photovoltaic.SUN</v>
      </c>
      <c r="B17795" t="str">
        <f>INDEX(Crosswalk!$B$2:$B$47,MATCH(A17795,Crosswalk!$A$2:$A$47,0))</f>
        <v>solar PV</v>
      </c>
      <c r="C17795" t="b">
        <f>IFERROR(IF(AND(NOT(INDEX('Included Plant Filters'!$B:$B,MATCH(B17795,'Included Plant Filters'!$A:$A,0))),$W17795="Y"),FALSE,IF(AND(NOT(INDEX('Included Plant Filters'!$C:$C,MATCH(B17795,'Included Plant Filters'!$A:$A,0))),NOT(OR($X17795="Electric Utility",$X17795="IPP CHP",$X17795="IPP Non-CHP"))),FALSE,TRUE)),0)</f>
        <v>1</v>
      </c>
      <c r="D17795">
        <v>65305</v>
      </c>
      <c r="E17795" t="s">
        <v>48659</v>
      </c>
      <c r="F17795">
        <v>59082</v>
      </c>
      <c r="G17795" t="s">
        <v>31079</v>
      </c>
      <c r="H17795" t="s">
        <v>57</v>
      </c>
      <c r="I17795" t="s">
        <v>4752</v>
      </c>
      <c r="J17795" t="s">
        <v>31081</v>
      </c>
      <c r="K17795" t="s">
        <v>45201</v>
      </c>
      <c r="L17795" t="s">
        <v>26895</v>
      </c>
      <c r="N17795" t="s">
        <v>45401</v>
      </c>
      <c r="O17795">
        <v>5</v>
      </c>
      <c r="P17795" t="s">
        <v>45132</v>
      </c>
      <c r="Q17795">
        <v>5</v>
      </c>
      <c r="R17795">
        <v>5</v>
      </c>
      <c r="S17795" t="s">
        <v>45132</v>
      </c>
      <c r="T17795" t="s">
        <v>283</v>
      </c>
      <c r="U17795" t="s">
        <v>45132</v>
      </c>
      <c r="V17795" t="s">
        <v>45132</v>
      </c>
      <c r="W17795" t="s">
        <v>283</v>
      </c>
      <c r="X17795" t="s">
        <v>138</v>
      </c>
      <c r="Y17795">
        <v>2</v>
      </c>
      <c r="Z17795" t="s">
        <v>45402</v>
      </c>
      <c r="AA17795" t="s">
        <v>45172</v>
      </c>
    </row>
    <row r="17796" spans="1:27" hidden="1" x14ac:dyDescent="0.25">
      <c r="A17796" t="str">
        <f t="shared" ref="A17796:A17859" si="278">CONCATENATE(K17796,".",AA17796)</f>
        <v>Onshore Wind Turbine.WND</v>
      </c>
      <c r="B17796" t="str">
        <f>INDEX(Crosswalk!$B$2:$B$47,MATCH(A17796,Crosswalk!$A$2:$A$47,0))</f>
        <v>onshore wind</v>
      </c>
      <c r="C17796" t="b">
        <f>IFERROR(IF(AND(NOT(INDEX('Included Plant Filters'!$B:$B,MATCH(B17796,'Included Plant Filters'!$A:$A,0))),$W17796="Y"),FALSE,IF(AND(NOT(INDEX('Included Plant Filters'!$C:$C,MATCH(B17796,'Included Plant Filters'!$A:$A,0))),NOT(OR($X17796="Electric Utility",$X17796="IPP CHP",$X17796="IPP Non-CHP"))),FALSE,TRUE)),0)</f>
        <v>1</v>
      </c>
      <c r="D17796">
        <v>57503</v>
      </c>
      <c r="E17796" t="s">
        <v>48386</v>
      </c>
      <c r="F17796">
        <v>59083</v>
      </c>
      <c r="G17796" t="s">
        <v>31082</v>
      </c>
      <c r="H17796" t="s">
        <v>17</v>
      </c>
      <c r="I17796" t="s">
        <v>4037</v>
      </c>
      <c r="J17796" t="s">
        <v>21218</v>
      </c>
      <c r="K17796" t="s">
        <v>45034</v>
      </c>
      <c r="L17796" t="s">
        <v>15533</v>
      </c>
      <c r="N17796" t="s">
        <v>45401</v>
      </c>
      <c r="O17796">
        <v>200.6</v>
      </c>
      <c r="P17796" t="s">
        <v>45132</v>
      </c>
      <c r="Q17796">
        <v>200.6</v>
      </c>
      <c r="R17796">
        <v>200.6</v>
      </c>
      <c r="S17796">
        <v>7</v>
      </c>
      <c r="T17796" t="s">
        <v>283</v>
      </c>
      <c r="U17796" t="s">
        <v>45132</v>
      </c>
      <c r="V17796" t="s">
        <v>45132</v>
      </c>
      <c r="W17796" t="s">
        <v>283</v>
      </c>
      <c r="X17796" t="s">
        <v>138</v>
      </c>
      <c r="Y17796">
        <v>2</v>
      </c>
      <c r="Z17796" t="s">
        <v>45402</v>
      </c>
      <c r="AA17796" t="s">
        <v>15028</v>
      </c>
    </row>
    <row r="17797" spans="1:27" hidden="1" x14ac:dyDescent="0.25">
      <c r="A17797" t="str">
        <f t="shared" si="278"/>
        <v>Onshore Wind Turbine.WND</v>
      </c>
      <c r="B17797" t="str">
        <f>INDEX(Crosswalk!$B$2:$B$47,MATCH(A17797,Crosswalk!$A$2:$A$47,0))</f>
        <v>onshore wind</v>
      </c>
      <c r="C17797" t="b">
        <f>IFERROR(IF(AND(NOT(INDEX('Included Plant Filters'!$B:$B,MATCH(B17797,'Included Plant Filters'!$A:$A,0))),$W17797="Y"),FALSE,IF(AND(NOT(INDEX('Included Plant Filters'!$C:$C,MATCH(B17797,'Included Plant Filters'!$A:$A,0))),NOT(OR($X17797="Electric Utility",$X17797="IPP CHP",$X17797="IPP Non-CHP"))),FALSE,TRUE)),0)</f>
        <v>1</v>
      </c>
      <c r="D17797">
        <v>59359</v>
      </c>
      <c r="E17797" t="s">
        <v>48708</v>
      </c>
      <c r="F17797">
        <v>59084</v>
      </c>
      <c r="G17797" t="s">
        <v>31085</v>
      </c>
      <c r="H17797" t="s">
        <v>43</v>
      </c>
      <c r="I17797" t="s">
        <v>483</v>
      </c>
      <c r="J17797" t="s">
        <v>31087</v>
      </c>
      <c r="K17797" t="s">
        <v>45034</v>
      </c>
      <c r="L17797" t="s">
        <v>15533</v>
      </c>
      <c r="N17797" t="s">
        <v>45401</v>
      </c>
      <c r="O17797">
        <v>73.8</v>
      </c>
      <c r="P17797" t="s">
        <v>45132</v>
      </c>
      <c r="Q17797">
        <v>72</v>
      </c>
      <c r="R17797">
        <v>72</v>
      </c>
      <c r="S17797">
        <v>1</v>
      </c>
      <c r="T17797" t="s">
        <v>283</v>
      </c>
      <c r="U17797" t="s">
        <v>45132</v>
      </c>
      <c r="V17797" t="s">
        <v>45132</v>
      </c>
      <c r="W17797" t="s">
        <v>283</v>
      </c>
      <c r="X17797" t="s">
        <v>138</v>
      </c>
      <c r="Y17797">
        <v>2</v>
      </c>
      <c r="Z17797" t="s">
        <v>45402</v>
      </c>
      <c r="AA17797" t="s">
        <v>15028</v>
      </c>
    </row>
    <row r="17798" spans="1:27" hidden="1" x14ac:dyDescent="0.25">
      <c r="A17798" t="str">
        <f t="shared" si="278"/>
        <v>Solar Photovoltaic.SUN</v>
      </c>
      <c r="B17798" t="str">
        <f>INDEX(Crosswalk!$B$2:$B$47,MATCH(A17798,Crosswalk!$A$2:$A$47,0))</f>
        <v>solar PV</v>
      </c>
      <c r="C17798" t="b">
        <f>IFERROR(IF(AND(NOT(INDEX('Included Plant Filters'!$B:$B,MATCH(B17798,'Included Plant Filters'!$A:$A,0))),$W17798="Y"),FALSE,IF(AND(NOT(INDEX('Included Plant Filters'!$C:$C,MATCH(B17798,'Included Plant Filters'!$A:$A,0))),NOT(OR($X17798="Electric Utility",$X17798="IPP CHP",$X17798="IPP Non-CHP"))),FALSE,TRUE)),0)</f>
        <v>1</v>
      </c>
      <c r="D17798">
        <v>65164</v>
      </c>
      <c r="E17798" t="s">
        <v>48358</v>
      </c>
      <c r="F17798">
        <v>59085</v>
      </c>
      <c r="G17798" t="s">
        <v>31090</v>
      </c>
      <c r="H17798" t="s">
        <v>57</v>
      </c>
      <c r="I17798" t="s">
        <v>15852</v>
      </c>
      <c r="J17798" t="s">
        <v>25681</v>
      </c>
      <c r="K17798" t="s">
        <v>45201</v>
      </c>
      <c r="L17798" t="s">
        <v>26895</v>
      </c>
      <c r="N17798" t="s">
        <v>45401</v>
      </c>
      <c r="O17798">
        <v>4.5</v>
      </c>
      <c r="P17798" t="s">
        <v>45132</v>
      </c>
      <c r="Q17798">
        <v>4.5</v>
      </c>
      <c r="R17798">
        <v>4.5</v>
      </c>
      <c r="S17798" t="s">
        <v>45132</v>
      </c>
      <c r="T17798" t="s">
        <v>283</v>
      </c>
      <c r="U17798" t="s">
        <v>45132</v>
      </c>
      <c r="V17798" t="s">
        <v>45132</v>
      </c>
      <c r="W17798" t="s">
        <v>283</v>
      </c>
      <c r="X17798" t="s">
        <v>138</v>
      </c>
      <c r="Y17798">
        <v>2</v>
      </c>
      <c r="Z17798" t="s">
        <v>45402</v>
      </c>
      <c r="AA17798" t="s">
        <v>45172</v>
      </c>
    </row>
    <row r="17799" spans="1:27" hidden="1" x14ac:dyDescent="0.25">
      <c r="A17799" t="str">
        <f t="shared" si="278"/>
        <v>Solar Photovoltaic.SUN</v>
      </c>
      <c r="B17799" t="str">
        <f>INDEX(Crosswalk!$B$2:$B$47,MATCH(A17799,Crosswalk!$A$2:$A$47,0))</f>
        <v>solar PV</v>
      </c>
      <c r="C17799" t="b">
        <f>IFERROR(IF(AND(NOT(INDEX('Included Plant Filters'!$B:$B,MATCH(B17799,'Included Plant Filters'!$A:$A,0))),$W17799="Y"),FALSE,IF(AND(NOT(INDEX('Included Plant Filters'!$C:$C,MATCH(B17799,'Included Plant Filters'!$A:$A,0))),NOT(OR($X17799="Electric Utility",$X17799="IPP CHP",$X17799="IPP Non-CHP"))),FALSE,TRUE)),0)</f>
        <v>1</v>
      </c>
      <c r="D17799">
        <v>60453</v>
      </c>
      <c r="E17799" t="s">
        <v>48024</v>
      </c>
      <c r="F17799">
        <v>59086</v>
      </c>
      <c r="G17799" t="s">
        <v>31092</v>
      </c>
      <c r="H17799" t="s">
        <v>14</v>
      </c>
      <c r="I17799" t="s">
        <v>1273</v>
      </c>
      <c r="J17799" t="s">
        <v>4786</v>
      </c>
      <c r="K17799" t="s">
        <v>45201</v>
      </c>
      <c r="L17799" t="s">
        <v>26895</v>
      </c>
      <c r="N17799" t="s">
        <v>45401</v>
      </c>
      <c r="O17799">
        <v>12</v>
      </c>
      <c r="P17799" t="s">
        <v>45132</v>
      </c>
      <c r="Q17799">
        <v>12</v>
      </c>
      <c r="R17799">
        <v>12</v>
      </c>
      <c r="S17799" t="s">
        <v>45132</v>
      </c>
      <c r="T17799" t="s">
        <v>283</v>
      </c>
      <c r="U17799" t="s">
        <v>45132</v>
      </c>
      <c r="V17799" t="s">
        <v>45132</v>
      </c>
      <c r="W17799" t="s">
        <v>283</v>
      </c>
      <c r="X17799" t="s">
        <v>138</v>
      </c>
      <c r="Y17799">
        <v>2</v>
      </c>
      <c r="Z17799" t="s">
        <v>45402</v>
      </c>
      <c r="AA17799" t="s">
        <v>45172</v>
      </c>
    </row>
    <row r="17800" spans="1:27" hidden="1" x14ac:dyDescent="0.25">
      <c r="A17800" t="str">
        <f t="shared" si="278"/>
        <v>Solar Photovoltaic.SUN</v>
      </c>
      <c r="B17800" t="str">
        <f>INDEX(Crosswalk!$B$2:$B$47,MATCH(A17800,Crosswalk!$A$2:$A$47,0))</f>
        <v>solar PV</v>
      </c>
      <c r="C17800" t="b">
        <f>IFERROR(IF(AND(NOT(INDEX('Included Plant Filters'!$B:$B,MATCH(B17800,'Included Plant Filters'!$A:$A,0))),$W17800="Y"),FALSE,IF(AND(NOT(INDEX('Included Plant Filters'!$C:$C,MATCH(B17800,'Included Plant Filters'!$A:$A,0))),NOT(OR($X17800="Electric Utility",$X17800="IPP CHP",$X17800="IPP Non-CHP"))),FALSE,TRUE)),0)</f>
        <v>1</v>
      </c>
      <c r="D17800">
        <v>60453</v>
      </c>
      <c r="E17800" t="s">
        <v>48024</v>
      </c>
      <c r="F17800">
        <v>59087</v>
      </c>
      <c r="G17800" t="s">
        <v>31096</v>
      </c>
      <c r="H17800" t="s">
        <v>14</v>
      </c>
      <c r="I17800" t="s">
        <v>6971</v>
      </c>
      <c r="J17800" t="s">
        <v>15548</v>
      </c>
      <c r="K17800" t="s">
        <v>45201</v>
      </c>
      <c r="L17800" t="s">
        <v>26895</v>
      </c>
      <c r="N17800" t="s">
        <v>45401</v>
      </c>
      <c r="O17800">
        <v>12</v>
      </c>
      <c r="P17800" t="s">
        <v>45132</v>
      </c>
      <c r="Q17800">
        <v>12</v>
      </c>
      <c r="R17800">
        <v>12</v>
      </c>
      <c r="S17800" t="s">
        <v>45132</v>
      </c>
      <c r="T17800" t="s">
        <v>283</v>
      </c>
      <c r="U17800" t="s">
        <v>45132</v>
      </c>
      <c r="V17800" t="s">
        <v>45132</v>
      </c>
      <c r="W17800" t="s">
        <v>283</v>
      </c>
      <c r="X17800" t="s">
        <v>138</v>
      </c>
      <c r="Y17800">
        <v>2</v>
      </c>
      <c r="Z17800" t="s">
        <v>45402</v>
      </c>
      <c r="AA17800" t="s">
        <v>45172</v>
      </c>
    </row>
    <row r="17801" spans="1:27" hidden="1" x14ac:dyDescent="0.25">
      <c r="A17801" t="str">
        <f t="shared" si="278"/>
        <v>Solar Photovoltaic.SUN</v>
      </c>
      <c r="B17801" t="str">
        <f>INDEX(Crosswalk!$B$2:$B$47,MATCH(A17801,Crosswalk!$A$2:$A$47,0))</f>
        <v>solar PV</v>
      </c>
      <c r="C17801" t="b">
        <f>IFERROR(IF(AND(NOT(INDEX('Included Plant Filters'!$B:$B,MATCH(B17801,'Included Plant Filters'!$A:$A,0))),$W17801="Y"),FALSE,IF(AND(NOT(INDEX('Included Plant Filters'!$C:$C,MATCH(B17801,'Included Plant Filters'!$A:$A,0))),NOT(OR($X17801="Electric Utility",$X17801="IPP CHP",$X17801="IPP Non-CHP"))),FALSE,TRUE)),0)</f>
        <v>1</v>
      </c>
      <c r="D17801">
        <v>17650</v>
      </c>
      <c r="E17801" t="s">
        <v>12752</v>
      </c>
      <c r="F17801">
        <v>59088</v>
      </c>
      <c r="G17801" t="s">
        <v>31099</v>
      </c>
      <c r="H17801" t="s">
        <v>14</v>
      </c>
      <c r="I17801" t="s">
        <v>1205</v>
      </c>
      <c r="J17801" t="s">
        <v>15548</v>
      </c>
      <c r="K17801" t="s">
        <v>45201</v>
      </c>
      <c r="L17801" t="s">
        <v>26895</v>
      </c>
      <c r="N17801" t="s">
        <v>45437</v>
      </c>
      <c r="O17801">
        <v>20</v>
      </c>
      <c r="P17801" t="s">
        <v>45132</v>
      </c>
      <c r="Q17801">
        <v>20</v>
      </c>
      <c r="R17801">
        <v>20</v>
      </c>
      <c r="S17801" t="s">
        <v>45132</v>
      </c>
      <c r="T17801" t="s">
        <v>283</v>
      </c>
      <c r="U17801" t="s">
        <v>45132</v>
      </c>
      <c r="V17801" t="s">
        <v>45132</v>
      </c>
      <c r="W17801" t="s">
        <v>283</v>
      </c>
      <c r="X17801" t="s">
        <v>138</v>
      </c>
      <c r="Y17801">
        <v>2</v>
      </c>
      <c r="Z17801" t="s">
        <v>45402</v>
      </c>
      <c r="AA17801" t="s">
        <v>45172</v>
      </c>
    </row>
    <row r="17802" spans="1:27" hidden="1" x14ac:dyDescent="0.25">
      <c r="A17802" t="str">
        <f t="shared" si="278"/>
        <v>Solar Photovoltaic.SUN</v>
      </c>
      <c r="B17802" t="str">
        <f>INDEX(Crosswalk!$B$2:$B$47,MATCH(A17802,Crosswalk!$A$2:$A$47,0))</f>
        <v>solar PV</v>
      </c>
      <c r="C17802" t="b">
        <f>IFERROR(IF(AND(NOT(INDEX('Included Plant Filters'!$B:$B,MATCH(B17802,'Included Plant Filters'!$A:$A,0))),$W17802="Y"),FALSE,IF(AND(NOT(INDEX('Included Plant Filters'!$C:$C,MATCH(B17802,'Included Plant Filters'!$A:$A,0))),NOT(OR($X17802="Electric Utility",$X17802="IPP CHP",$X17802="IPP Non-CHP"))),FALSE,TRUE)),0)</f>
        <v>1</v>
      </c>
      <c r="D17802">
        <v>61944</v>
      </c>
      <c r="E17802" t="s">
        <v>45323</v>
      </c>
      <c r="F17802">
        <v>59090</v>
      </c>
      <c r="G17802" t="s">
        <v>31101</v>
      </c>
      <c r="H17802" t="s">
        <v>57</v>
      </c>
      <c r="I17802" t="s">
        <v>15852</v>
      </c>
      <c r="J17802" t="s">
        <v>4786</v>
      </c>
      <c r="K17802" t="s">
        <v>45201</v>
      </c>
      <c r="L17802" t="s">
        <v>26895</v>
      </c>
      <c r="N17802" t="s">
        <v>45401</v>
      </c>
      <c r="O17802">
        <v>2</v>
      </c>
      <c r="P17802" t="s">
        <v>45132</v>
      </c>
      <c r="Q17802">
        <v>2</v>
      </c>
      <c r="R17802">
        <v>2</v>
      </c>
      <c r="S17802" t="s">
        <v>45132</v>
      </c>
      <c r="T17802" t="s">
        <v>283</v>
      </c>
      <c r="U17802" t="s">
        <v>45132</v>
      </c>
      <c r="V17802" t="s">
        <v>45132</v>
      </c>
      <c r="W17802" t="s">
        <v>283</v>
      </c>
      <c r="X17802" t="s">
        <v>138</v>
      </c>
      <c r="Y17802">
        <v>2</v>
      </c>
      <c r="Z17802" t="s">
        <v>45402</v>
      </c>
      <c r="AA17802" t="s">
        <v>45172</v>
      </c>
    </row>
    <row r="17803" spans="1:27" hidden="1" x14ac:dyDescent="0.25">
      <c r="A17803" t="str">
        <f t="shared" si="278"/>
        <v>Natural Gas Fired Combined Cycle.NG</v>
      </c>
      <c r="B17803" t="str">
        <f>INDEX(Crosswalk!$B$2:$B$47,MATCH(A17803,Crosswalk!$A$2:$A$47,0))</f>
        <v>natural gas combined cycle</v>
      </c>
      <c r="C17803" t="b">
        <f>IFERROR(IF(AND(NOT(INDEX('Included Plant Filters'!$B:$B,MATCH(B17803,'Included Plant Filters'!$A:$A,0))),$W17803="Y"),FALSE,IF(AND(NOT(INDEX('Included Plant Filters'!$C:$C,MATCH(B17803,'Included Plant Filters'!$A:$A,0))),NOT(OR($X17803="Electric Utility",$X17803="IPP CHP",$X17803="IPP Non-CHP"))),FALSE,TRUE)),0)</f>
        <v>1</v>
      </c>
      <c r="D17803">
        <v>8723</v>
      </c>
      <c r="E17803" t="s">
        <v>45246</v>
      </c>
      <c r="F17803">
        <v>59093</v>
      </c>
      <c r="G17803" t="s">
        <v>31104</v>
      </c>
      <c r="H17803" t="s">
        <v>60</v>
      </c>
      <c r="I17803" t="s">
        <v>4062</v>
      </c>
      <c r="J17803" t="s">
        <v>503</v>
      </c>
      <c r="K17803" t="s">
        <v>45028</v>
      </c>
      <c r="L17803" t="s">
        <v>20</v>
      </c>
      <c r="M17803">
        <v>1012</v>
      </c>
      <c r="N17803" t="s">
        <v>45401</v>
      </c>
      <c r="O17803">
        <v>53.1</v>
      </c>
      <c r="P17803">
        <v>0.85</v>
      </c>
      <c r="Q17803">
        <v>43.1</v>
      </c>
      <c r="R17803">
        <v>53.1</v>
      </c>
      <c r="S17803">
        <v>25</v>
      </c>
      <c r="T17803" t="s">
        <v>283</v>
      </c>
      <c r="U17803" t="s">
        <v>45132</v>
      </c>
      <c r="V17803" t="s">
        <v>45132</v>
      </c>
      <c r="W17803" t="s">
        <v>672</v>
      </c>
      <c r="X17803" t="s">
        <v>135</v>
      </c>
      <c r="Y17803">
        <v>1</v>
      </c>
      <c r="Z17803" t="s">
        <v>45441</v>
      </c>
      <c r="AA17803" t="s">
        <v>39947</v>
      </c>
    </row>
    <row r="17804" spans="1:27" hidden="1" x14ac:dyDescent="0.25">
      <c r="A17804" t="str">
        <f t="shared" si="278"/>
        <v>Natural Gas Fired Combined Cycle.NG</v>
      </c>
      <c r="B17804" t="str">
        <f>INDEX(Crosswalk!$B$2:$B$47,MATCH(A17804,Crosswalk!$A$2:$A$47,0))</f>
        <v>natural gas combined cycle</v>
      </c>
      <c r="C17804" t="b">
        <f>IFERROR(IF(AND(NOT(INDEX('Included Plant Filters'!$B:$B,MATCH(B17804,'Included Plant Filters'!$A:$A,0))),$W17804="Y"),FALSE,IF(AND(NOT(INDEX('Included Plant Filters'!$C:$C,MATCH(B17804,'Included Plant Filters'!$A:$A,0))),NOT(OR($X17804="Electric Utility",$X17804="IPP CHP",$X17804="IPP Non-CHP"))),FALSE,TRUE)),0)</f>
        <v>1</v>
      </c>
      <c r="D17804">
        <v>8723</v>
      </c>
      <c r="E17804" t="s">
        <v>45246</v>
      </c>
      <c r="F17804">
        <v>59093</v>
      </c>
      <c r="G17804" t="s">
        <v>31104</v>
      </c>
      <c r="H17804" t="s">
        <v>60</v>
      </c>
      <c r="I17804" t="s">
        <v>4062</v>
      </c>
      <c r="J17804" t="s">
        <v>505</v>
      </c>
      <c r="K17804" t="s">
        <v>45028</v>
      </c>
      <c r="L17804" t="s">
        <v>20</v>
      </c>
      <c r="M17804">
        <v>1012</v>
      </c>
      <c r="N17804" t="s">
        <v>45401</v>
      </c>
      <c r="O17804">
        <v>53.1</v>
      </c>
      <c r="P17804">
        <v>0.85</v>
      </c>
      <c r="Q17804">
        <v>43.1</v>
      </c>
      <c r="R17804">
        <v>53.1</v>
      </c>
      <c r="S17804">
        <v>25</v>
      </c>
      <c r="T17804" t="s">
        <v>283</v>
      </c>
      <c r="U17804" t="s">
        <v>45132</v>
      </c>
      <c r="V17804" t="s">
        <v>45132</v>
      </c>
      <c r="W17804" t="s">
        <v>672</v>
      </c>
      <c r="X17804" t="s">
        <v>135</v>
      </c>
      <c r="Y17804">
        <v>1</v>
      </c>
      <c r="Z17804" t="s">
        <v>45441</v>
      </c>
      <c r="AA17804" t="s">
        <v>39947</v>
      </c>
    </row>
    <row r="17805" spans="1:27" hidden="1" x14ac:dyDescent="0.25">
      <c r="A17805" t="str">
        <f t="shared" si="278"/>
        <v>Natural Gas Fired Combined Cycle.NG</v>
      </c>
      <c r="B17805" t="str">
        <f>INDEX(Crosswalk!$B$2:$B$47,MATCH(A17805,Crosswalk!$A$2:$A$47,0))</f>
        <v>natural gas combined cycle</v>
      </c>
      <c r="C17805" t="b">
        <f>IFERROR(IF(AND(NOT(INDEX('Included Plant Filters'!$B:$B,MATCH(B17805,'Included Plant Filters'!$A:$A,0))),$W17805="Y"),FALSE,IF(AND(NOT(INDEX('Included Plant Filters'!$C:$C,MATCH(B17805,'Included Plant Filters'!$A:$A,0))),NOT(OR($X17805="Electric Utility",$X17805="IPP CHP",$X17805="IPP Non-CHP"))),FALSE,TRUE)),0)</f>
        <v>1</v>
      </c>
      <c r="D17805">
        <v>8723</v>
      </c>
      <c r="E17805" t="s">
        <v>45246</v>
      </c>
      <c r="F17805">
        <v>59093</v>
      </c>
      <c r="G17805" t="s">
        <v>31104</v>
      </c>
      <c r="H17805" t="s">
        <v>60</v>
      </c>
      <c r="I17805" t="s">
        <v>4062</v>
      </c>
      <c r="J17805" t="s">
        <v>1439</v>
      </c>
      <c r="K17805" t="s">
        <v>45028</v>
      </c>
      <c r="L17805" t="s">
        <v>14</v>
      </c>
      <c r="M17805">
        <v>1012</v>
      </c>
      <c r="N17805" t="s">
        <v>45401</v>
      </c>
      <c r="O17805">
        <v>43.2</v>
      </c>
      <c r="P17805">
        <v>0.85</v>
      </c>
      <c r="Q17805">
        <v>40.9</v>
      </c>
      <c r="R17805">
        <v>42.9</v>
      </c>
      <c r="S17805">
        <v>18</v>
      </c>
      <c r="T17805" t="s">
        <v>283</v>
      </c>
      <c r="U17805" t="s">
        <v>45132</v>
      </c>
      <c r="V17805" t="s">
        <v>45132</v>
      </c>
      <c r="W17805" t="s">
        <v>672</v>
      </c>
      <c r="X17805" t="s">
        <v>135</v>
      </c>
      <c r="Y17805">
        <v>1</v>
      </c>
      <c r="Z17805" t="s">
        <v>45441</v>
      </c>
      <c r="AA17805" t="s">
        <v>39947</v>
      </c>
    </row>
    <row r="17806" spans="1:27" hidden="1" x14ac:dyDescent="0.25">
      <c r="A17806" t="str">
        <f t="shared" si="278"/>
        <v>Solar Photovoltaic.SUN</v>
      </c>
      <c r="B17806" t="str">
        <f>INDEX(Crosswalk!$B$2:$B$47,MATCH(A17806,Crosswalk!$A$2:$A$47,0))</f>
        <v>solar PV</v>
      </c>
      <c r="C17806" t="b">
        <f>IFERROR(IF(AND(NOT(INDEX('Included Plant Filters'!$B:$B,MATCH(B17806,'Included Plant Filters'!$A:$A,0))),$W17806="Y"),FALSE,IF(AND(NOT(INDEX('Included Plant Filters'!$C:$C,MATCH(B17806,'Included Plant Filters'!$A:$A,0))),NOT(OR($X17806="Electric Utility",$X17806="IPP CHP",$X17806="IPP Non-CHP"))),FALSE,TRUE)),0)</f>
        <v>1</v>
      </c>
      <c r="D17806">
        <v>60947</v>
      </c>
      <c r="E17806" t="s">
        <v>48275</v>
      </c>
      <c r="F17806">
        <v>59094</v>
      </c>
      <c r="G17806" t="s">
        <v>31108</v>
      </c>
      <c r="H17806" t="s">
        <v>14</v>
      </c>
      <c r="I17806" t="s">
        <v>554</v>
      </c>
      <c r="J17806" t="s">
        <v>15548</v>
      </c>
      <c r="K17806" t="s">
        <v>45201</v>
      </c>
      <c r="L17806" t="s">
        <v>26895</v>
      </c>
      <c r="N17806" t="s">
        <v>45437</v>
      </c>
      <c r="O17806">
        <v>1.5</v>
      </c>
      <c r="P17806" t="s">
        <v>45132</v>
      </c>
      <c r="Q17806">
        <v>1.5</v>
      </c>
      <c r="R17806">
        <v>1.5</v>
      </c>
      <c r="S17806" t="s">
        <v>45132</v>
      </c>
      <c r="T17806" t="s">
        <v>283</v>
      </c>
      <c r="U17806" t="s">
        <v>45132</v>
      </c>
      <c r="V17806" t="s">
        <v>45132</v>
      </c>
      <c r="W17806" t="s">
        <v>283</v>
      </c>
      <c r="X17806" t="s">
        <v>138</v>
      </c>
      <c r="Y17806">
        <v>2</v>
      </c>
      <c r="Z17806" t="s">
        <v>45402</v>
      </c>
      <c r="AA17806" t="s">
        <v>45172</v>
      </c>
    </row>
    <row r="17807" spans="1:27" hidden="1" x14ac:dyDescent="0.25">
      <c r="A17807" t="str">
        <f t="shared" si="278"/>
        <v>Solar Photovoltaic.SUN</v>
      </c>
      <c r="B17807" t="str">
        <f>INDEX(Crosswalk!$B$2:$B$47,MATCH(A17807,Crosswalk!$A$2:$A$47,0))</f>
        <v>solar PV</v>
      </c>
      <c r="C17807" t="b">
        <f>IFERROR(IF(AND(NOT(INDEX('Included Plant Filters'!$B:$B,MATCH(B17807,'Included Plant Filters'!$A:$A,0))),$W17807="Y"),FALSE,IF(AND(NOT(INDEX('Included Plant Filters'!$C:$C,MATCH(B17807,'Included Plant Filters'!$A:$A,0))),NOT(OR($X17807="Electric Utility",$X17807="IPP CHP",$X17807="IPP Non-CHP"))),FALSE,TRUE)),0)</f>
        <v>1</v>
      </c>
      <c r="D17807">
        <v>60947</v>
      </c>
      <c r="E17807" t="s">
        <v>48275</v>
      </c>
      <c r="F17807">
        <v>59095</v>
      </c>
      <c r="G17807" t="s">
        <v>31111</v>
      </c>
      <c r="H17807" t="s">
        <v>14</v>
      </c>
      <c r="I17807" t="s">
        <v>554</v>
      </c>
      <c r="J17807" t="s">
        <v>15548</v>
      </c>
      <c r="K17807" t="s">
        <v>45201</v>
      </c>
      <c r="L17807" t="s">
        <v>26895</v>
      </c>
      <c r="N17807" t="s">
        <v>45437</v>
      </c>
      <c r="O17807">
        <v>1</v>
      </c>
      <c r="P17807" t="s">
        <v>45132</v>
      </c>
      <c r="Q17807">
        <v>1</v>
      </c>
      <c r="R17807">
        <v>1</v>
      </c>
      <c r="S17807" t="s">
        <v>45132</v>
      </c>
      <c r="T17807" t="s">
        <v>283</v>
      </c>
      <c r="U17807" t="s">
        <v>45132</v>
      </c>
      <c r="V17807" t="s">
        <v>45132</v>
      </c>
      <c r="W17807" t="s">
        <v>283</v>
      </c>
      <c r="X17807" t="s">
        <v>138</v>
      </c>
      <c r="Y17807">
        <v>2</v>
      </c>
      <c r="Z17807" t="s">
        <v>45402</v>
      </c>
      <c r="AA17807" t="s">
        <v>45172</v>
      </c>
    </row>
    <row r="17808" spans="1:27" hidden="1" x14ac:dyDescent="0.25">
      <c r="A17808" t="str">
        <f t="shared" si="278"/>
        <v>Solar Photovoltaic.SUN</v>
      </c>
      <c r="B17808" t="str">
        <f>INDEX(Crosswalk!$B$2:$B$47,MATCH(A17808,Crosswalk!$A$2:$A$47,0))</f>
        <v>solar PV</v>
      </c>
      <c r="C17808" t="b">
        <f>IFERROR(IF(AND(NOT(INDEX('Included Plant Filters'!$B:$B,MATCH(B17808,'Included Plant Filters'!$A:$A,0))),$W17808="Y"),FALSE,IF(AND(NOT(INDEX('Included Plant Filters'!$C:$C,MATCH(B17808,'Included Plant Filters'!$A:$A,0))),NOT(OR($X17808="Electric Utility",$X17808="IPP CHP",$X17808="IPP Non-CHP"))),FALSE,TRUE)),0)</f>
        <v>1</v>
      </c>
      <c r="D17808">
        <v>60947</v>
      </c>
      <c r="E17808" t="s">
        <v>48275</v>
      </c>
      <c r="F17808">
        <v>59096</v>
      </c>
      <c r="G17808" t="s">
        <v>31113</v>
      </c>
      <c r="H17808" t="s">
        <v>14</v>
      </c>
      <c r="I17808" t="s">
        <v>554</v>
      </c>
      <c r="J17808" t="s">
        <v>4786</v>
      </c>
      <c r="K17808" t="s">
        <v>45201</v>
      </c>
      <c r="L17808" t="s">
        <v>26895</v>
      </c>
      <c r="N17808" t="s">
        <v>45437</v>
      </c>
      <c r="O17808">
        <v>1</v>
      </c>
      <c r="P17808" t="s">
        <v>45132</v>
      </c>
      <c r="Q17808">
        <v>1</v>
      </c>
      <c r="R17808">
        <v>1</v>
      </c>
      <c r="S17808" t="s">
        <v>45132</v>
      </c>
      <c r="T17808" t="s">
        <v>283</v>
      </c>
      <c r="U17808" t="s">
        <v>45132</v>
      </c>
      <c r="V17808" t="s">
        <v>45132</v>
      </c>
      <c r="W17808" t="s">
        <v>283</v>
      </c>
      <c r="X17808" t="s">
        <v>138</v>
      </c>
      <c r="Y17808">
        <v>2</v>
      </c>
      <c r="Z17808" t="s">
        <v>45402</v>
      </c>
      <c r="AA17808" t="s">
        <v>45172</v>
      </c>
    </row>
    <row r="17809" spans="1:27" hidden="1" x14ac:dyDescent="0.25">
      <c r="A17809" t="str">
        <f t="shared" si="278"/>
        <v>Solar Photovoltaic.SUN</v>
      </c>
      <c r="B17809" t="str">
        <f>INDEX(Crosswalk!$B$2:$B$47,MATCH(A17809,Crosswalk!$A$2:$A$47,0))</f>
        <v>solar PV</v>
      </c>
      <c r="C17809" t="b">
        <f>IFERROR(IF(AND(NOT(INDEX('Included Plant Filters'!$B:$B,MATCH(B17809,'Included Plant Filters'!$A:$A,0))),$W17809="Y"),FALSE,IF(AND(NOT(INDEX('Included Plant Filters'!$C:$C,MATCH(B17809,'Included Plant Filters'!$A:$A,0))),NOT(OR($X17809="Electric Utility",$X17809="IPP CHP",$X17809="IPP Non-CHP"))),FALSE,TRUE)),0)</f>
        <v>1</v>
      </c>
      <c r="D17809">
        <v>61944</v>
      </c>
      <c r="E17809" t="s">
        <v>45323</v>
      </c>
      <c r="F17809">
        <v>59097</v>
      </c>
      <c r="G17809" t="s">
        <v>31115</v>
      </c>
      <c r="H17809" t="s">
        <v>82</v>
      </c>
      <c r="I17809" t="s">
        <v>3491</v>
      </c>
      <c r="J17809" t="s">
        <v>21773</v>
      </c>
      <c r="K17809" t="s">
        <v>45201</v>
      </c>
      <c r="L17809" t="s">
        <v>26895</v>
      </c>
      <c r="N17809" t="s">
        <v>45401</v>
      </c>
      <c r="O17809">
        <v>9.8000000000000007</v>
      </c>
      <c r="P17809" t="s">
        <v>45132</v>
      </c>
      <c r="Q17809">
        <v>9.8000000000000007</v>
      </c>
      <c r="R17809">
        <v>9.8000000000000007</v>
      </c>
      <c r="S17809" t="s">
        <v>45132</v>
      </c>
      <c r="T17809" t="s">
        <v>283</v>
      </c>
      <c r="U17809" t="s">
        <v>45132</v>
      </c>
      <c r="V17809" t="s">
        <v>45132</v>
      </c>
      <c r="W17809" t="s">
        <v>283</v>
      </c>
      <c r="X17809" t="s">
        <v>138</v>
      </c>
      <c r="Y17809">
        <v>2</v>
      </c>
      <c r="Z17809" t="s">
        <v>45402</v>
      </c>
      <c r="AA17809" t="s">
        <v>45172</v>
      </c>
    </row>
    <row r="17810" spans="1:27" hidden="1" x14ac:dyDescent="0.25">
      <c r="A17810" t="str">
        <f t="shared" si="278"/>
        <v>Solar Photovoltaic.SUN</v>
      </c>
      <c r="B17810" t="str">
        <f>INDEX(Crosswalk!$B$2:$B$47,MATCH(A17810,Crosswalk!$A$2:$A$47,0))</f>
        <v>solar PV</v>
      </c>
      <c r="C17810" t="b">
        <f>IFERROR(IF(AND(NOT(INDEX('Included Plant Filters'!$B:$B,MATCH(B17810,'Included Plant Filters'!$A:$A,0))),$W17810="Y"),FALSE,IF(AND(NOT(INDEX('Included Plant Filters'!$C:$C,MATCH(B17810,'Included Plant Filters'!$A:$A,0))),NOT(OR($X17810="Electric Utility",$X17810="IPP CHP",$X17810="IPP Non-CHP"))),FALSE,TRUE)),0)</f>
        <v>1</v>
      </c>
      <c r="D17810">
        <v>60947</v>
      </c>
      <c r="E17810" t="s">
        <v>48275</v>
      </c>
      <c r="F17810">
        <v>59098</v>
      </c>
      <c r="G17810" t="s">
        <v>31118</v>
      </c>
      <c r="H17810" t="s">
        <v>14</v>
      </c>
      <c r="I17810" t="s">
        <v>554</v>
      </c>
      <c r="J17810" t="s">
        <v>21773</v>
      </c>
      <c r="K17810" t="s">
        <v>45201</v>
      </c>
      <c r="L17810" t="s">
        <v>26895</v>
      </c>
      <c r="N17810" t="s">
        <v>45437</v>
      </c>
      <c r="O17810">
        <v>1</v>
      </c>
      <c r="P17810" t="s">
        <v>45132</v>
      </c>
      <c r="Q17810">
        <v>1</v>
      </c>
      <c r="R17810">
        <v>1</v>
      </c>
      <c r="S17810" t="s">
        <v>45132</v>
      </c>
      <c r="T17810" t="s">
        <v>283</v>
      </c>
      <c r="U17810" t="s">
        <v>45132</v>
      </c>
      <c r="V17810" t="s">
        <v>45132</v>
      </c>
      <c r="W17810" t="s">
        <v>283</v>
      </c>
      <c r="X17810" t="s">
        <v>138</v>
      </c>
      <c r="Y17810">
        <v>2</v>
      </c>
      <c r="Z17810" t="s">
        <v>45402</v>
      </c>
      <c r="AA17810" t="s">
        <v>45172</v>
      </c>
    </row>
    <row r="17811" spans="1:27" hidden="1" x14ac:dyDescent="0.25">
      <c r="A17811" t="str">
        <f t="shared" si="278"/>
        <v>Solar Photovoltaic.SUN</v>
      </c>
      <c r="B17811" t="str">
        <f>INDEX(Crosswalk!$B$2:$B$47,MATCH(A17811,Crosswalk!$A$2:$A$47,0))</f>
        <v>solar PV</v>
      </c>
      <c r="C17811" t="b">
        <f>IFERROR(IF(AND(NOT(INDEX('Included Plant Filters'!$B:$B,MATCH(B17811,'Included Plant Filters'!$A:$A,0))),$W17811="Y"),FALSE,IF(AND(NOT(INDEX('Included Plant Filters'!$C:$C,MATCH(B17811,'Included Plant Filters'!$A:$A,0))),NOT(OR($X17811="Electric Utility",$X17811="IPP CHP",$X17811="IPP Non-CHP"))),FALSE,TRUE)),0)</f>
        <v>1</v>
      </c>
      <c r="D17811">
        <v>60947</v>
      </c>
      <c r="E17811" t="s">
        <v>48275</v>
      </c>
      <c r="F17811">
        <v>59099</v>
      </c>
      <c r="G17811" t="s">
        <v>31120</v>
      </c>
      <c r="H17811" t="s">
        <v>14</v>
      </c>
      <c r="I17811" t="s">
        <v>554</v>
      </c>
      <c r="J17811" t="s">
        <v>21773</v>
      </c>
      <c r="K17811" t="s">
        <v>45201</v>
      </c>
      <c r="L17811" t="s">
        <v>26895</v>
      </c>
      <c r="N17811" t="s">
        <v>45437</v>
      </c>
      <c r="O17811">
        <v>1</v>
      </c>
      <c r="P17811" t="s">
        <v>45132</v>
      </c>
      <c r="Q17811">
        <v>1</v>
      </c>
      <c r="R17811">
        <v>1</v>
      </c>
      <c r="S17811" t="s">
        <v>45132</v>
      </c>
      <c r="T17811" t="s">
        <v>283</v>
      </c>
      <c r="U17811" t="s">
        <v>45132</v>
      </c>
      <c r="V17811" t="s">
        <v>45132</v>
      </c>
      <c r="W17811" t="s">
        <v>283</v>
      </c>
      <c r="X17811" t="s">
        <v>138</v>
      </c>
      <c r="Y17811">
        <v>2</v>
      </c>
      <c r="Z17811" t="s">
        <v>45402</v>
      </c>
      <c r="AA17811" t="s">
        <v>45172</v>
      </c>
    </row>
    <row r="17812" spans="1:27" hidden="1" x14ac:dyDescent="0.25">
      <c r="A17812" t="str">
        <f t="shared" si="278"/>
        <v>Solar Photovoltaic.SUN</v>
      </c>
      <c r="B17812" t="str">
        <f>INDEX(Crosswalk!$B$2:$B$47,MATCH(A17812,Crosswalk!$A$2:$A$47,0))</f>
        <v>solar PV</v>
      </c>
      <c r="C17812" t="b">
        <f>IFERROR(IF(AND(NOT(INDEX('Included Plant Filters'!$B:$B,MATCH(B17812,'Included Plant Filters'!$A:$A,0))),$W17812="Y"),FALSE,IF(AND(NOT(INDEX('Included Plant Filters'!$C:$C,MATCH(B17812,'Included Plant Filters'!$A:$A,0))),NOT(OR($X17812="Electric Utility",$X17812="IPP CHP",$X17812="IPP Non-CHP"))),FALSE,TRUE)),0)</f>
        <v>1</v>
      </c>
      <c r="D17812">
        <v>64778</v>
      </c>
      <c r="E17812" t="s">
        <v>48511</v>
      </c>
      <c r="F17812">
        <v>59100</v>
      </c>
      <c r="G17812" t="s">
        <v>31122</v>
      </c>
      <c r="H17812" t="s">
        <v>88</v>
      </c>
      <c r="I17812" t="s">
        <v>6514</v>
      </c>
      <c r="J17812" t="s">
        <v>279</v>
      </c>
      <c r="K17812" t="s">
        <v>45201</v>
      </c>
      <c r="L17812" t="s">
        <v>26895</v>
      </c>
      <c r="N17812" t="s">
        <v>45437</v>
      </c>
      <c r="O17812">
        <v>4.9000000000000004</v>
      </c>
      <c r="P17812" t="s">
        <v>45132</v>
      </c>
      <c r="Q17812">
        <v>4.9000000000000004</v>
      </c>
      <c r="R17812">
        <v>4.9000000000000004</v>
      </c>
      <c r="S17812" t="s">
        <v>45132</v>
      </c>
      <c r="T17812" t="s">
        <v>283</v>
      </c>
      <c r="U17812" t="s">
        <v>45132</v>
      </c>
      <c r="V17812" t="s">
        <v>45132</v>
      </c>
      <c r="W17812" t="s">
        <v>283</v>
      </c>
      <c r="X17812" t="s">
        <v>138</v>
      </c>
      <c r="Y17812">
        <v>2</v>
      </c>
      <c r="Z17812" t="s">
        <v>45402</v>
      </c>
      <c r="AA17812" t="s">
        <v>45172</v>
      </c>
    </row>
    <row r="17813" spans="1:27" hidden="1" x14ac:dyDescent="0.25">
      <c r="A17813" t="str">
        <f t="shared" si="278"/>
        <v>Solar Photovoltaic.SUN</v>
      </c>
      <c r="B17813" t="str">
        <f>INDEX(Crosswalk!$B$2:$B$47,MATCH(A17813,Crosswalk!$A$2:$A$47,0))</f>
        <v>solar PV</v>
      </c>
      <c r="C17813" t="b">
        <f>IFERROR(IF(AND(NOT(INDEX('Included Plant Filters'!$B:$B,MATCH(B17813,'Included Plant Filters'!$A:$A,0))),$W17813="Y"),FALSE,IF(AND(NOT(INDEX('Included Plant Filters'!$C:$C,MATCH(B17813,'Included Plant Filters'!$A:$A,0))),NOT(OR($X17813="Electric Utility",$X17813="IPP CHP",$X17813="IPP Non-CHP"))),FALSE,TRUE)),0)</f>
        <v>1</v>
      </c>
      <c r="D17813">
        <v>64778</v>
      </c>
      <c r="E17813" t="s">
        <v>48511</v>
      </c>
      <c r="F17813">
        <v>59102</v>
      </c>
      <c r="G17813" t="s">
        <v>31124</v>
      </c>
      <c r="H17813" t="s">
        <v>88</v>
      </c>
      <c r="I17813" t="s">
        <v>2209</v>
      </c>
      <c r="J17813" t="s">
        <v>279</v>
      </c>
      <c r="K17813" t="s">
        <v>45201</v>
      </c>
      <c r="L17813" t="s">
        <v>26895</v>
      </c>
      <c r="N17813" t="s">
        <v>45437</v>
      </c>
      <c r="O17813">
        <v>5</v>
      </c>
      <c r="P17813" t="s">
        <v>45132</v>
      </c>
      <c r="Q17813">
        <v>5</v>
      </c>
      <c r="R17813">
        <v>5</v>
      </c>
      <c r="S17813" t="s">
        <v>45132</v>
      </c>
      <c r="T17813" t="s">
        <v>283</v>
      </c>
      <c r="U17813" t="s">
        <v>45132</v>
      </c>
      <c r="V17813" t="s">
        <v>45132</v>
      </c>
      <c r="W17813" t="s">
        <v>283</v>
      </c>
      <c r="X17813" t="s">
        <v>138</v>
      </c>
      <c r="Y17813">
        <v>2</v>
      </c>
      <c r="Z17813" t="s">
        <v>45402</v>
      </c>
      <c r="AA17813" t="s">
        <v>45172</v>
      </c>
    </row>
    <row r="17814" spans="1:27" hidden="1" x14ac:dyDescent="0.25">
      <c r="A17814" t="str">
        <f t="shared" si="278"/>
        <v>Solar Photovoltaic.SUN</v>
      </c>
      <c r="B17814" t="str">
        <f>INDEX(Crosswalk!$B$2:$B$47,MATCH(A17814,Crosswalk!$A$2:$A$47,0))</f>
        <v>solar PV</v>
      </c>
      <c r="C17814" t="b">
        <f>IFERROR(IF(AND(NOT(INDEX('Included Plant Filters'!$B:$B,MATCH(B17814,'Included Plant Filters'!$A:$A,0))),$W17814="Y"),FALSE,IF(AND(NOT(INDEX('Included Plant Filters'!$C:$C,MATCH(B17814,'Included Plant Filters'!$A:$A,0))),NOT(OR($X17814="Electric Utility",$X17814="IPP CHP",$X17814="IPP Non-CHP"))),FALSE,TRUE)),0)</f>
        <v>1</v>
      </c>
      <c r="D17814">
        <v>58468</v>
      </c>
      <c r="E17814" t="s">
        <v>48804</v>
      </c>
      <c r="F17814">
        <v>59103</v>
      </c>
      <c r="G17814" t="s">
        <v>31129</v>
      </c>
      <c r="H17814" t="s">
        <v>88</v>
      </c>
      <c r="I17814" t="s">
        <v>3276</v>
      </c>
      <c r="J17814" t="s">
        <v>279</v>
      </c>
      <c r="K17814" t="s">
        <v>45201</v>
      </c>
      <c r="L17814" t="s">
        <v>26895</v>
      </c>
      <c r="N17814" t="s">
        <v>45401</v>
      </c>
      <c r="O17814">
        <v>5</v>
      </c>
      <c r="P17814" t="s">
        <v>45132</v>
      </c>
      <c r="Q17814">
        <v>5</v>
      </c>
      <c r="R17814">
        <v>5</v>
      </c>
      <c r="S17814" t="s">
        <v>45132</v>
      </c>
      <c r="T17814" t="s">
        <v>283</v>
      </c>
      <c r="U17814" t="s">
        <v>45132</v>
      </c>
      <c r="V17814" t="s">
        <v>45132</v>
      </c>
      <c r="W17814" t="s">
        <v>283</v>
      </c>
      <c r="X17814" t="s">
        <v>138</v>
      </c>
      <c r="Y17814">
        <v>2</v>
      </c>
      <c r="Z17814" t="s">
        <v>45402</v>
      </c>
      <c r="AA17814" t="s">
        <v>45172</v>
      </c>
    </row>
    <row r="17815" spans="1:27" hidden="1" x14ac:dyDescent="0.25">
      <c r="A17815" t="str">
        <f t="shared" si="278"/>
        <v>Solar Photovoltaic.SUN</v>
      </c>
      <c r="B17815" t="str">
        <f>INDEX(Crosswalk!$B$2:$B$47,MATCH(A17815,Crosswalk!$A$2:$A$47,0))</f>
        <v>solar PV</v>
      </c>
      <c r="C17815" t="b">
        <f>IFERROR(IF(AND(NOT(INDEX('Included Plant Filters'!$B:$B,MATCH(B17815,'Included Plant Filters'!$A:$A,0))),$W17815="Y"),FALSE,IF(AND(NOT(INDEX('Included Plant Filters'!$C:$C,MATCH(B17815,'Included Plant Filters'!$A:$A,0))),NOT(OR($X17815="Electric Utility",$X17815="IPP CHP",$X17815="IPP Non-CHP"))),FALSE,TRUE)),0)</f>
        <v>1</v>
      </c>
      <c r="D17815">
        <v>63248</v>
      </c>
      <c r="E17815" t="s">
        <v>48512</v>
      </c>
      <c r="F17815">
        <v>59105</v>
      </c>
      <c r="G17815" t="s">
        <v>31130</v>
      </c>
      <c r="H17815" t="s">
        <v>88</v>
      </c>
      <c r="I17815" t="s">
        <v>6783</v>
      </c>
      <c r="J17815" t="s">
        <v>279</v>
      </c>
      <c r="K17815" t="s">
        <v>45201</v>
      </c>
      <c r="L17815" t="s">
        <v>26895</v>
      </c>
      <c r="N17815" t="s">
        <v>45437</v>
      </c>
      <c r="O17815">
        <v>4.9000000000000004</v>
      </c>
      <c r="P17815" t="s">
        <v>45132</v>
      </c>
      <c r="Q17815">
        <v>4.9000000000000004</v>
      </c>
      <c r="R17815">
        <v>4.9000000000000004</v>
      </c>
      <c r="S17815" t="s">
        <v>45132</v>
      </c>
      <c r="T17815" t="s">
        <v>283</v>
      </c>
      <c r="U17815" t="s">
        <v>45132</v>
      </c>
      <c r="V17815" t="s">
        <v>45132</v>
      </c>
      <c r="W17815" t="s">
        <v>283</v>
      </c>
      <c r="X17815" t="s">
        <v>138</v>
      </c>
      <c r="Y17815">
        <v>2</v>
      </c>
      <c r="Z17815" t="s">
        <v>45402</v>
      </c>
      <c r="AA17815" t="s">
        <v>45172</v>
      </c>
    </row>
    <row r="17816" spans="1:27" hidden="1" x14ac:dyDescent="0.25">
      <c r="A17816" t="str">
        <f t="shared" si="278"/>
        <v>Solar Photovoltaic.SUN</v>
      </c>
      <c r="B17816" t="str">
        <f>INDEX(Crosswalk!$B$2:$B$47,MATCH(A17816,Crosswalk!$A$2:$A$47,0))</f>
        <v>solar PV</v>
      </c>
      <c r="C17816" t="b">
        <f>IFERROR(IF(AND(NOT(INDEX('Included Plant Filters'!$B:$B,MATCH(B17816,'Included Plant Filters'!$A:$A,0))),$W17816="Y"),FALSE,IF(AND(NOT(INDEX('Included Plant Filters'!$C:$C,MATCH(B17816,'Included Plant Filters'!$A:$A,0))),NOT(OR($X17816="Electric Utility",$X17816="IPP CHP",$X17816="IPP Non-CHP"))),FALSE,TRUE)),0)</f>
        <v>1</v>
      </c>
      <c r="D17816">
        <v>64778</v>
      </c>
      <c r="E17816" t="s">
        <v>48511</v>
      </c>
      <c r="F17816">
        <v>59106</v>
      </c>
      <c r="G17816" t="s">
        <v>31133</v>
      </c>
      <c r="H17816" t="s">
        <v>88</v>
      </c>
      <c r="I17816" t="s">
        <v>342</v>
      </c>
      <c r="J17816" t="s">
        <v>279</v>
      </c>
      <c r="K17816" t="s">
        <v>45201</v>
      </c>
      <c r="L17816" t="s">
        <v>26895</v>
      </c>
      <c r="N17816" t="s">
        <v>45437</v>
      </c>
      <c r="O17816">
        <v>2</v>
      </c>
      <c r="P17816" t="s">
        <v>45132</v>
      </c>
      <c r="Q17816">
        <v>2</v>
      </c>
      <c r="R17816">
        <v>2</v>
      </c>
      <c r="S17816" t="s">
        <v>45132</v>
      </c>
      <c r="T17816" t="s">
        <v>283</v>
      </c>
      <c r="U17816" t="s">
        <v>45132</v>
      </c>
      <c r="V17816" t="s">
        <v>45132</v>
      </c>
      <c r="W17816" t="s">
        <v>283</v>
      </c>
      <c r="X17816" t="s">
        <v>138</v>
      </c>
      <c r="Y17816">
        <v>2</v>
      </c>
      <c r="Z17816" t="s">
        <v>45402</v>
      </c>
      <c r="AA17816" t="s">
        <v>45172</v>
      </c>
    </row>
    <row r="17817" spans="1:27" hidden="1" x14ac:dyDescent="0.25">
      <c r="A17817" t="str">
        <f t="shared" si="278"/>
        <v>Solar Photovoltaic.SUN</v>
      </c>
      <c r="B17817" t="str">
        <f>INDEX(Crosswalk!$B$2:$B$47,MATCH(A17817,Crosswalk!$A$2:$A$47,0))</f>
        <v>solar PV</v>
      </c>
      <c r="C17817" t="b">
        <f>IFERROR(IF(AND(NOT(INDEX('Included Plant Filters'!$B:$B,MATCH(B17817,'Included Plant Filters'!$A:$A,0))),$W17817="Y"),FALSE,IF(AND(NOT(INDEX('Included Plant Filters'!$C:$C,MATCH(B17817,'Included Plant Filters'!$A:$A,0))),NOT(OR($X17817="Electric Utility",$X17817="IPP CHP",$X17817="IPP Non-CHP"))),FALSE,TRUE)),0)</f>
        <v>1</v>
      </c>
      <c r="D17817">
        <v>64778</v>
      </c>
      <c r="E17817" t="s">
        <v>48511</v>
      </c>
      <c r="F17817">
        <v>59107</v>
      </c>
      <c r="G17817" t="s">
        <v>31135</v>
      </c>
      <c r="H17817" t="s">
        <v>88</v>
      </c>
      <c r="I17817" t="s">
        <v>3276</v>
      </c>
      <c r="J17817" t="s">
        <v>279</v>
      </c>
      <c r="K17817" t="s">
        <v>45201</v>
      </c>
      <c r="L17817" t="s">
        <v>26895</v>
      </c>
      <c r="N17817" t="s">
        <v>45437</v>
      </c>
      <c r="O17817">
        <v>5</v>
      </c>
      <c r="P17817" t="s">
        <v>45132</v>
      </c>
      <c r="Q17817">
        <v>5</v>
      </c>
      <c r="R17817">
        <v>5</v>
      </c>
      <c r="S17817" t="s">
        <v>45132</v>
      </c>
      <c r="T17817" t="s">
        <v>283</v>
      </c>
      <c r="U17817" t="s">
        <v>45132</v>
      </c>
      <c r="V17817" t="s">
        <v>45132</v>
      </c>
      <c r="W17817" t="s">
        <v>283</v>
      </c>
      <c r="X17817" t="s">
        <v>138</v>
      </c>
      <c r="Y17817">
        <v>2</v>
      </c>
      <c r="Z17817" t="s">
        <v>45402</v>
      </c>
      <c r="AA17817" t="s">
        <v>45172</v>
      </c>
    </row>
    <row r="17818" spans="1:27" hidden="1" x14ac:dyDescent="0.25">
      <c r="A17818" t="str">
        <f t="shared" si="278"/>
        <v>Solar Photovoltaic.SUN</v>
      </c>
      <c r="B17818" t="str">
        <f>INDEX(Crosswalk!$B$2:$B$47,MATCH(A17818,Crosswalk!$A$2:$A$47,0))</f>
        <v>solar PV</v>
      </c>
      <c r="C17818" t="b">
        <f>IFERROR(IF(AND(NOT(INDEX('Included Plant Filters'!$B:$B,MATCH(B17818,'Included Plant Filters'!$A:$A,0))),$W17818="Y"),FALSE,IF(AND(NOT(INDEX('Included Plant Filters'!$C:$C,MATCH(B17818,'Included Plant Filters'!$A:$A,0))),NOT(OR($X17818="Electric Utility",$X17818="IPP CHP",$X17818="IPP Non-CHP"))),FALSE,TRUE)),0)</f>
        <v>1</v>
      </c>
      <c r="D17818">
        <v>64778</v>
      </c>
      <c r="E17818" t="s">
        <v>48511</v>
      </c>
      <c r="F17818">
        <v>59109</v>
      </c>
      <c r="G17818" t="s">
        <v>31138</v>
      </c>
      <c r="H17818" t="s">
        <v>88</v>
      </c>
      <c r="I17818" t="s">
        <v>23839</v>
      </c>
      <c r="J17818" t="s">
        <v>279</v>
      </c>
      <c r="K17818" t="s">
        <v>45201</v>
      </c>
      <c r="L17818" t="s">
        <v>26895</v>
      </c>
      <c r="N17818" t="s">
        <v>45437</v>
      </c>
      <c r="O17818">
        <v>5</v>
      </c>
      <c r="P17818" t="s">
        <v>45132</v>
      </c>
      <c r="Q17818">
        <v>5</v>
      </c>
      <c r="R17818">
        <v>5</v>
      </c>
      <c r="S17818" t="s">
        <v>45132</v>
      </c>
      <c r="T17818" t="s">
        <v>283</v>
      </c>
      <c r="U17818" t="s">
        <v>45132</v>
      </c>
      <c r="V17818" t="s">
        <v>45132</v>
      </c>
      <c r="W17818" t="s">
        <v>283</v>
      </c>
      <c r="X17818" t="s">
        <v>138</v>
      </c>
      <c r="Y17818">
        <v>2</v>
      </c>
      <c r="Z17818" t="s">
        <v>45402</v>
      </c>
      <c r="AA17818" t="s">
        <v>45172</v>
      </c>
    </row>
    <row r="17819" spans="1:27" hidden="1" x14ac:dyDescent="0.25">
      <c r="A17819" t="str">
        <f t="shared" si="278"/>
        <v>Solar Photovoltaic.SUN</v>
      </c>
      <c r="B17819" t="str">
        <f>INDEX(Crosswalk!$B$2:$B$47,MATCH(A17819,Crosswalk!$A$2:$A$47,0))</f>
        <v>solar PV</v>
      </c>
      <c r="C17819" t="b">
        <f>IFERROR(IF(AND(NOT(INDEX('Included Plant Filters'!$B:$B,MATCH(B17819,'Included Plant Filters'!$A:$A,0))),$W17819="Y"),FALSE,IF(AND(NOT(INDEX('Included Plant Filters'!$C:$C,MATCH(B17819,'Included Plant Filters'!$A:$A,0))),NOT(OR($X17819="Electric Utility",$X17819="IPP CHP",$X17819="IPP Non-CHP"))),FALSE,TRUE)),0)</f>
        <v>1</v>
      </c>
      <c r="D17819">
        <v>64778</v>
      </c>
      <c r="E17819" t="s">
        <v>48511</v>
      </c>
      <c r="F17819">
        <v>59110</v>
      </c>
      <c r="G17819" t="s">
        <v>31140</v>
      </c>
      <c r="H17819" t="s">
        <v>69</v>
      </c>
      <c r="I17819" t="s">
        <v>342</v>
      </c>
      <c r="J17819" t="s">
        <v>279</v>
      </c>
      <c r="K17819" t="s">
        <v>45201</v>
      </c>
      <c r="L17819" t="s">
        <v>26895</v>
      </c>
      <c r="N17819" t="s">
        <v>45437</v>
      </c>
      <c r="O17819">
        <v>4.9000000000000004</v>
      </c>
      <c r="P17819" t="s">
        <v>45132</v>
      </c>
      <c r="Q17819">
        <v>4.9000000000000004</v>
      </c>
      <c r="R17819">
        <v>4.9000000000000004</v>
      </c>
      <c r="S17819" t="s">
        <v>45132</v>
      </c>
      <c r="T17819" t="s">
        <v>283</v>
      </c>
      <c r="U17819" t="s">
        <v>45132</v>
      </c>
      <c r="V17819" t="s">
        <v>45132</v>
      </c>
      <c r="W17819" t="s">
        <v>283</v>
      </c>
      <c r="X17819" t="s">
        <v>138</v>
      </c>
      <c r="Y17819">
        <v>2</v>
      </c>
      <c r="Z17819" t="s">
        <v>45402</v>
      </c>
      <c r="AA17819" t="s">
        <v>45172</v>
      </c>
    </row>
    <row r="17820" spans="1:27" hidden="1" x14ac:dyDescent="0.25">
      <c r="A17820" t="str">
        <f t="shared" si="278"/>
        <v>Solar Photovoltaic.SUN</v>
      </c>
      <c r="B17820" t="str">
        <f>INDEX(Crosswalk!$B$2:$B$47,MATCH(A17820,Crosswalk!$A$2:$A$47,0))</f>
        <v>solar PV</v>
      </c>
      <c r="C17820" t="b">
        <f>IFERROR(IF(AND(NOT(INDEX('Included Plant Filters'!$B:$B,MATCH(B17820,'Included Plant Filters'!$A:$A,0))),$W17820="Y"),FALSE,IF(AND(NOT(INDEX('Included Plant Filters'!$C:$C,MATCH(B17820,'Included Plant Filters'!$A:$A,0))),NOT(OR($X17820="Electric Utility",$X17820="IPP CHP",$X17820="IPP Non-CHP"))),FALSE,TRUE)),0)</f>
        <v>1</v>
      </c>
      <c r="D17820">
        <v>64778</v>
      </c>
      <c r="E17820" t="s">
        <v>48511</v>
      </c>
      <c r="F17820">
        <v>59111</v>
      </c>
      <c r="G17820" t="s">
        <v>31142</v>
      </c>
      <c r="H17820" t="s">
        <v>88</v>
      </c>
      <c r="I17820" t="s">
        <v>7610</v>
      </c>
      <c r="J17820" t="s">
        <v>279</v>
      </c>
      <c r="K17820" t="s">
        <v>45201</v>
      </c>
      <c r="L17820" t="s">
        <v>26895</v>
      </c>
      <c r="N17820" t="s">
        <v>45437</v>
      </c>
      <c r="O17820">
        <v>5</v>
      </c>
      <c r="P17820" t="s">
        <v>45132</v>
      </c>
      <c r="Q17820">
        <v>5</v>
      </c>
      <c r="R17820">
        <v>5</v>
      </c>
      <c r="S17820" t="s">
        <v>45132</v>
      </c>
      <c r="T17820" t="s">
        <v>283</v>
      </c>
      <c r="U17820" t="s">
        <v>45132</v>
      </c>
      <c r="V17820" t="s">
        <v>45132</v>
      </c>
      <c r="W17820" t="s">
        <v>283</v>
      </c>
      <c r="X17820" t="s">
        <v>138</v>
      </c>
      <c r="Y17820">
        <v>2</v>
      </c>
      <c r="Z17820" t="s">
        <v>45402</v>
      </c>
      <c r="AA17820" t="s">
        <v>45172</v>
      </c>
    </row>
    <row r="17821" spans="1:27" hidden="1" x14ac:dyDescent="0.25">
      <c r="A17821" t="str">
        <f t="shared" si="278"/>
        <v>Solar Photovoltaic.SUN</v>
      </c>
      <c r="B17821" t="str">
        <f>INDEX(Crosswalk!$B$2:$B$47,MATCH(A17821,Crosswalk!$A$2:$A$47,0))</f>
        <v>solar PV</v>
      </c>
      <c r="C17821" t="b">
        <f>IFERROR(IF(AND(NOT(INDEX('Included Plant Filters'!$B:$B,MATCH(B17821,'Included Plant Filters'!$A:$A,0))),$W17821="Y"),FALSE,IF(AND(NOT(INDEX('Included Plant Filters'!$C:$C,MATCH(B17821,'Included Plant Filters'!$A:$A,0))),NOT(OR($X17821="Electric Utility",$X17821="IPP CHP",$X17821="IPP Non-CHP"))),FALSE,TRUE)),0)</f>
        <v>1</v>
      </c>
      <c r="D17821">
        <v>64778</v>
      </c>
      <c r="E17821" t="s">
        <v>48511</v>
      </c>
      <c r="F17821">
        <v>59112</v>
      </c>
      <c r="G17821" t="s">
        <v>48805</v>
      </c>
      <c r="H17821" t="s">
        <v>88</v>
      </c>
      <c r="I17821" t="s">
        <v>2517</v>
      </c>
      <c r="J17821" t="s">
        <v>279</v>
      </c>
      <c r="K17821" t="s">
        <v>45201</v>
      </c>
      <c r="L17821" t="s">
        <v>26895</v>
      </c>
      <c r="N17821" t="s">
        <v>45437</v>
      </c>
      <c r="O17821">
        <v>5</v>
      </c>
      <c r="P17821" t="s">
        <v>45132</v>
      </c>
      <c r="Q17821">
        <v>5</v>
      </c>
      <c r="R17821">
        <v>5</v>
      </c>
      <c r="S17821" t="s">
        <v>45132</v>
      </c>
      <c r="T17821" t="s">
        <v>283</v>
      </c>
      <c r="U17821" t="s">
        <v>45132</v>
      </c>
      <c r="V17821" t="s">
        <v>45132</v>
      </c>
      <c r="W17821" t="s">
        <v>283</v>
      </c>
      <c r="X17821" t="s">
        <v>138</v>
      </c>
      <c r="Y17821">
        <v>2</v>
      </c>
      <c r="Z17821" t="s">
        <v>45402</v>
      </c>
      <c r="AA17821" t="s">
        <v>45172</v>
      </c>
    </row>
    <row r="17822" spans="1:27" hidden="1" x14ac:dyDescent="0.25">
      <c r="A17822" t="str">
        <f t="shared" si="278"/>
        <v>Solar Photovoltaic.SUN</v>
      </c>
      <c r="B17822" t="str">
        <f>INDEX(Crosswalk!$B$2:$B$47,MATCH(A17822,Crosswalk!$A$2:$A$47,0))</f>
        <v>solar PV</v>
      </c>
      <c r="C17822" t="b">
        <f>IFERROR(IF(AND(NOT(INDEX('Included Plant Filters'!$B:$B,MATCH(B17822,'Included Plant Filters'!$A:$A,0))),$W17822="Y"),FALSE,IF(AND(NOT(INDEX('Included Plant Filters'!$C:$C,MATCH(B17822,'Included Plant Filters'!$A:$A,0))),NOT(OR($X17822="Electric Utility",$X17822="IPP CHP",$X17822="IPP Non-CHP"))),FALSE,TRUE)),0)</f>
        <v>1</v>
      </c>
      <c r="D17822">
        <v>64778</v>
      </c>
      <c r="E17822" t="s">
        <v>48511</v>
      </c>
      <c r="F17822">
        <v>59113</v>
      </c>
      <c r="G17822" t="s">
        <v>31146</v>
      </c>
      <c r="H17822" t="s">
        <v>88</v>
      </c>
      <c r="I17822" t="s">
        <v>28595</v>
      </c>
      <c r="J17822" t="s">
        <v>279</v>
      </c>
      <c r="K17822" t="s">
        <v>45201</v>
      </c>
      <c r="L17822" t="s">
        <v>26895</v>
      </c>
      <c r="N17822" t="s">
        <v>45437</v>
      </c>
      <c r="O17822">
        <v>5</v>
      </c>
      <c r="P17822" t="s">
        <v>45132</v>
      </c>
      <c r="Q17822">
        <v>5</v>
      </c>
      <c r="R17822">
        <v>5</v>
      </c>
      <c r="S17822" t="s">
        <v>45132</v>
      </c>
      <c r="T17822" t="s">
        <v>283</v>
      </c>
      <c r="U17822" t="s">
        <v>45132</v>
      </c>
      <c r="V17822" t="s">
        <v>45132</v>
      </c>
      <c r="W17822" t="s">
        <v>283</v>
      </c>
      <c r="X17822" t="s">
        <v>138</v>
      </c>
      <c r="Y17822">
        <v>2</v>
      </c>
      <c r="Z17822" t="s">
        <v>45402</v>
      </c>
      <c r="AA17822" t="s">
        <v>45172</v>
      </c>
    </row>
    <row r="17823" spans="1:27" hidden="1" x14ac:dyDescent="0.25">
      <c r="A17823" t="str">
        <f t="shared" si="278"/>
        <v>Solar Photovoltaic.SUN</v>
      </c>
      <c r="B17823" t="str">
        <f>INDEX(Crosswalk!$B$2:$B$47,MATCH(A17823,Crosswalk!$A$2:$A$47,0))</f>
        <v>solar PV</v>
      </c>
      <c r="C17823" t="b">
        <f>IFERROR(IF(AND(NOT(INDEX('Included Plant Filters'!$B:$B,MATCH(B17823,'Included Plant Filters'!$A:$A,0))),$W17823="Y"),FALSE,IF(AND(NOT(INDEX('Included Plant Filters'!$C:$C,MATCH(B17823,'Included Plant Filters'!$A:$A,0))),NOT(OR($X17823="Electric Utility",$X17823="IPP CHP",$X17823="IPP Non-CHP"))),FALSE,TRUE)),0)</f>
        <v>1</v>
      </c>
      <c r="D17823">
        <v>64778</v>
      </c>
      <c r="E17823" t="s">
        <v>48511</v>
      </c>
      <c r="F17823">
        <v>59114</v>
      </c>
      <c r="G17823" t="s">
        <v>31149</v>
      </c>
      <c r="H17823" t="s">
        <v>88</v>
      </c>
      <c r="I17823" t="s">
        <v>7610</v>
      </c>
      <c r="J17823" t="s">
        <v>279</v>
      </c>
      <c r="K17823" t="s">
        <v>45201</v>
      </c>
      <c r="L17823" t="s">
        <v>26895</v>
      </c>
      <c r="N17823" t="s">
        <v>45437</v>
      </c>
      <c r="O17823">
        <v>2</v>
      </c>
      <c r="P17823" t="s">
        <v>45132</v>
      </c>
      <c r="Q17823">
        <v>2</v>
      </c>
      <c r="R17823">
        <v>2</v>
      </c>
      <c r="S17823" t="s">
        <v>45132</v>
      </c>
      <c r="T17823" t="s">
        <v>283</v>
      </c>
      <c r="U17823" t="s">
        <v>45132</v>
      </c>
      <c r="V17823" t="s">
        <v>45132</v>
      </c>
      <c r="W17823" t="s">
        <v>283</v>
      </c>
      <c r="X17823" t="s">
        <v>138</v>
      </c>
      <c r="Y17823">
        <v>2</v>
      </c>
      <c r="Z17823" t="s">
        <v>45402</v>
      </c>
      <c r="AA17823" t="s">
        <v>45172</v>
      </c>
    </row>
    <row r="17824" spans="1:27" hidden="1" x14ac:dyDescent="0.25">
      <c r="A17824" t="str">
        <f t="shared" si="278"/>
        <v>Solar Photovoltaic.SUN</v>
      </c>
      <c r="B17824" t="str">
        <f>INDEX(Crosswalk!$B$2:$B$47,MATCH(A17824,Crosswalk!$A$2:$A$47,0))</f>
        <v>solar PV</v>
      </c>
      <c r="C17824" t="b">
        <f>IFERROR(IF(AND(NOT(INDEX('Included Plant Filters'!$B:$B,MATCH(B17824,'Included Plant Filters'!$A:$A,0))),$W17824="Y"),FALSE,IF(AND(NOT(INDEX('Included Plant Filters'!$C:$C,MATCH(B17824,'Included Plant Filters'!$A:$A,0))),NOT(OR($X17824="Electric Utility",$X17824="IPP CHP",$X17824="IPP Non-CHP"))),FALSE,TRUE)),0)</f>
        <v>1</v>
      </c>
      <c r="D17824">
        <v>64778</v>
      </c>
      <c r="E17824" t="s">
        <v>48511</v>
      </c>
      <c r="F17824">
        <v>59115</v>
      </c>
      <c r="G17824" t="s">
        <v>31151</v>
      </c>
      <c r="H17824" t="s">
        <v>88</v>
      </c>
      <c r="I17824" t="s">
        <v>31153</v>
      </c>
      <c r="J17824" t="s">
        <v>279</v>
      </c>
      <c r="K17824" t="s">
        <v>45201</v>
      </c>
      <c r="L17824" t="s">
        <v>26895</v>
      </c>
      <c r="N17824" t="s">
        <v>45437</v>
      </c>
      <c r="O17824">
        <v>1.9</v>
      </c>
      <c r="P17824" t="s">
        <v>45132</v>
      </c>
      <c r="Q17824">
        <v>1.9</v>
      </c>
      <c r="R17824">
        <v>1.9</v>
      </c>
      <c r="S17824" t="s">
        <v>45132</v>
      </c>
      <c r="T17824" t="s">
        <v>283</v>
      </c>
      <c r="U17824" t="s">
        <v>45132</v>
      </c>
      <c r="V17824" t="s">
        <v>45132</v>
      </c>
      <c r="W17824" t="s">
        <v>283</v>
      </c>
      <c r="X17824" t="s">
        <v>138</v>
      </c>
      <c r="Y17824">
        <v>2</v>
      </c>
      <c r="Z17824" t="s">
        <v>45402</v>
      </c>
      <c r="AA17824" t="s">
        <v>45172</v>
      </c>
    </row>
    <row r="17825" spans="1:27" hidden="1" x14ac:dyDescent="0.25">
      <c r="A17825" t="str">
        <f t="shared" si="278"/>
        <v>Landfill Gas.LFG</v>
      </c>
      <c r="B17825" t="str">
        <f>INDEX(Crosswalk!$B$2:$B$47,MATCH(A17825,Crosswalk!$A$2:$A$47,0))</f>
        <v>natural gas peaker</v>
      </c>
      <c r="C17825" t="b">
        <f>IFERROR(IF(AND(NOT(INDEX('Included Plant Filters'!$B:$B,MATCH(B17825,'Included Plant Filters'!$A:$A,0))),$W17825="Y"),FALSE,IF(AND(NOT(INDEX('Included Plant Filters'!$C:$C,MATCH(B17825,'Included Plant Filters'!$A:$A,0))),NOT(OR($X17825="Electric Utility",$X17825="IPP CHP",$X17825="IPP Non-CHP"))),FALSE,TRUE)),0)</f>
        <v>0</v>
      </c>
      <c r="D17825">
        <v>58929</v>
      </c>
      <c r="E17825" t="s">
        <v>48806</v>
      </c>
      <c r="F17825">
        <v>59116</v>
      </c>
      <c r="G17825" t="s">
        <v>31157</v>
      </c>
      <c r="H17825" t="s">
        <v>82</v>
      </c>
      <c r="I17825" t="s">
        <v>31160</v>
      </c>
      <c r="J17825" t="s">
        <v>31159</v>
      </c>
      <c r="K17825" t="s">
        <v>215</v>
      </c>
      <c r="L17825" t="s">
        <v>17907</v>
      </c>
      <c r="N17825" t="s">
        <v>45401</v>
      </c>
      <c r="O17825">
        <v>3.2</v>
      </c>
      <c r="P17825">
        <v>0.8</v>
      </c>
      <c r="Q17825">
        <v>2.1</v>
      </c>
      <c r="R17825">
        <v>2.1</v>
      </c>
      <c r="S17825">
        <v>0.5</v>
      </c>
      <c r="T17825" t="s">
        <v>283</v>
      </c>
      <c r="U17825" t="s">
        <v>45132</v>
      </c>
      <c r="V17825" t="s">
        <v>45132</v>
      </c>
      <c r="W17825" t="s">
        <v>283</v>
      </c>
      <c r="X17825" t="s">
        <v>141</v>
      </c>
      <c r="Y17825">
        <v>4</v>
      </c>
      <c r="Z17825" t="s">
        <v>45402</v>
      </c>
      <c r="AA17825" t="s">
        <v>30330</v>
      </c>
    </row>
    <row r="17826" spans="1:27" hidden="1" x14ac:dyDescent="0.25">
      <c r="A17826" t="str">
        <f t="shared" si="278"/>
        <v>Solar Photovoltaic.SUN</v>
      </c>
      <c r="B17826" t="str">
        <f>INDEX(Crosswalk!$B$2:$B$47,MATCH(A17826,Crosswalk!$A$2:$A$47,0))</f>
        <v>solar PV</v>
      </c>
      <c r="C17826" t="b">
        <f>IFERROR(IF(AND(NOT(INDEX('Included Plant Filters'!$B:$B,MATCH(B17826,'Included Plant Filters'!$A:$A,0))),$W17826="Y"),FALSE,IF(AND(NOT(INDEX('Included Plant Filters'!$C:$C,MATCH(B17826,'Included Plant Filters'!$A:$A,0))),NOT(OR($X17826="Electric Utility",$X17826="IPP CHP",$X17826="IPP Non-CHP"))),FALSE,TRUE)),0)</f>
        <v>1</v>
      </c>
      <c r="D17826">
        <v>3046</v>
      </c>
      <c r="E17826" t="s">
        <v>45022</v>
      </c>
      <c r="F17826">
        <v>59117</v>
      </c>
      <c r="G17826" t="s">
        <v>31163</v>
      </c>
      <c r="H17826" t="s">
        <v>88</v>
      </c>
      <c r="I17826" t="s">
        <v>30342</v>
      </c>
      <c r="J17826" t="s">
        <v>21773</v>
      </c>
      <c r="K17826" t="s">
        <v>45201</v>
      </c>
      <c r="L17826" t="s">
        <v>26895</v>
      </c>
      <c r="N17826" t="s">
        <v>45401</v>
      </c>
      <c r="O17826">
        <v>23.1</v>
      </c>
      <c r="P17826" t="s">
        <v>45132</v>
      </c>
      <c r="Q17826">
        <v>23.1</v>
      </c>
      <c r="R17826">
        <v>23.1</v>
      </c>
      <c r="S17826" t="s">
        <v>45132</v>
      </c>
      <c r="T17826" t="s">
        <v>283</v>
      </c>
      <c r="U17826" t="s">
        <v>45132</v>
      </c>
      <c r="V17826" t="s">
        <v>45132</v>
      </c>
      <c r="W17826" t="s">
        <v>283</v>
      </c>
      <c r="X17826" t="s">
        <v>135</v>
      </c>
      <c r="Y17826">
        <v>1</v>
      </c>
      <c r="Z17826" t="s">
        <v>45402</v>
      </c>
      <c r="AA17826" t="s">
        <v>45172</v>
      </c>
    </row>
    <row r="17827" spans="1:27" hidden="1" x14ac:dyDescent="0.25">
      <c r="A17827" t="str">
        <f t="shared" si="278"/>
        <v>Onshore Wind Turbine.WND</v>
      </c>
      <c r="B17827" t="str">
        <f>INDEX(Crosswalk!$B$2:$B$47,MATCH(A17827,Crosswalk!$A$2:$A$47,0))</f>
        <v>onshore wind</v>
      </c>
      <c r="C17827" t="b">
        <f>IFERROR(IF(AND(NOT(INDEX('Included Plant Filters'!$B:$B,MATCH(B17827,'Included Plant Filters'!$A:$A,0))),$W17827="Y"),FALSE,IF(AND(NOT(INDEX('Included Plant Filters'!$C:$C,MATCH(B17827,'Included Plant Filters'!$A:$A,0))),NOT(OR($X17827="Electric Utility",$X17827="IPP CHP",$X17827="IPP Non-CHP"))),FALSE,TRUE)),0)</f>
        <v>1</v>
      </c>
      <c r="D17827">
        <v>58939</v>
      </c>
      <c r="E17827" t="s">
        <v>31166</v>
      </c>
      <c r="F17827">
        <v>59118</v>
      </c>
      <c r="G17827" t="s">
        <v>31166</v>
      </c>
      <c r="H17827" t="s">
        <v>108</v>
      </c>
      <c r="I17827" t="s">
        <v>9175</v>
      </c>
      <c r="J17827" t="s">
        <v>31168</v>
      </c>
      <c r="K17827" t="s">
        <v>45034</v>
      </c>
      <c r="L17827" t="s">
        <v>15533</v>
      </c>
      <c r="N17827" t="s">
        <v>45401</v>
      </c>
      <c r="O17827">
        <v>165</v>
      </c>
      <c r="P17827" t="s">
        <v>45132</v>
      </c>
      <c r="Q17827">
        <v>165</v>
      </c>
      <c r="R17827">
        <v>165</v>
      </c>
      <c r="S17827">
        <v>55</v>
      </c>
      <c r="T17827" t="s">
        <v>283</v>
      </c>
      <c r="U17827" t="s">
        <v>45132</v>
      </c>
      <c r="V17827" t="s">
        <v>45132</v>
      </c>
      <c r="W17827" t="s">
        <v>283</v>
      </c>
      <c r="X17827" t="s">
        <v>138</v>
      </c>
      <c r="Y17827">
        <v>2</v>
      </c>
      <c r="Z17827" t="s">
        <v>45402</v>
      </c>
      <c r="AA17827" t="s">
        <v>15028</v>
      </c>
    </row>
    <row r="17828" spans="1:27" hidden="1" x14ac:dyDescent="0.25">
      <c r="A17828" t="str">
        <f t="shared" si="278"/>
        <v>Solar Photovoltaic.SUN</v>
      </c>
      <c r="B17828" t="str">
        <f>INDEX(Crosswalk!$B$2:$B$47,MATCH(A17828,Crosswalk!$A$2:$A$47,0))</f>
        <v>solar PV</v>
      </c>
      <c r="C17828" t="b">
        <f>IFERROR(IF(AND(NOT(INDEX('Included Plant Filters'!$B:$B,MATCH(B17828,'Included Plant Filters'!$A:$A,0))),$W17828="Y"),FALSE,IF(AND(NOT(INDEX('Included Plant Filters'!$C:$C,MATCH(B17828,'Included Plant Filters'!$A:$A,0))),NOT(OR($X17828="Electric Utility",$X17828="IPP CHP",$X17828="IPP Non-CHP"))),FALSE,TRUE)),0)</f>
        <v>1</v>
      </c>
      <c r="D17828">
        <v>61012</v>
      </c>
      <c r="E17828" t="s">
        <v>47837</v>
      </c>
      <c r="F17828">
        <v>59119</v>
      </c>
      <c r="G17828" t="s">
        <v>31169</v>
      </c>
      <c r="H17828" t="s">
        <v>88</v>
      </c>
      <c r="I17828" t="s">
        <v>30078</v>
      </c>
      <c r="J17828" t="s">
        <v>21773</v>
      </c>
      <c r="K17828" t="s">
        <v>45201</v>
      </c>
      <c r="L17828" t="s">
        <v>26895</v>
      </c>
      <c r="N17828" t="s">
        <v>45401</v>
      </c>
      <c r="O17828">
        <v>2</v>
      </c>
      <c r="P17828" t="s">
        <v>45132</v>
      </c>
      <c r="Q17828">
        <v>2</v>
      </c>
      <c r="R17828">
        <v>2</v>
      </c>
      <c r="S17828" t="s">
        <v>45132</v>
      </c>
      <c r="T17828" t="s">
        <v>283</v>
      </c>
      <c r="U17828" t="s">
        <v>45132</v>
      </c>
      <c r="V17828" t="s">
        <v>45132</v>
      </c>
      <c r="W17828" t="s">
        <v>283</v>
      </c>
      <c r="X17828" t="s">
        <v>138</v>
      </c>
      <c r="Y17828">
        <v>2</v>
      </c>
      <c r="Z17828" t="s">
        <v>45402</v>
      </c>
      <c r="AA17828" t="s">
        <v>45172</v>
      </c>
    </row>
    <row r="17829" spans="1:27" hidden="1" x14ac:dyDescent="0.25">
      <c r="A17829" t="str">
        <f t="shared" si="278"/>
        <v>Solar Photovoltaic.SUN</v>
      </c>
      <c r="B17829" t="str">
        <f>INDEX(Crosswalk!$B$2:$B$47,MATCH(A17829,Crosswalk!$A$2:$A$47,0))</f>
        <v>solar PV</v>
      </c>
      <c r="C17829" t="b">
        <f>IFERROR(IF(AND(NOT(INDEX('Included Plant Filters'!$B:$B,MATCH(B17829,'Included Plant Filters'!$A:$A,0))),$W17829="Y"),FALSE,IF(AND(NOT(INDEX('Included Plant Filters'!$C:$C,MATCH(B17829,'Included Plant Filters'!$A:$A,0))),NOT(OR($X17829="Electric Utility",$X17829="IPP CHP",$X17829="IPP Non-CHP"))),FALSE,TRUE)),0)</f>
        <v>1</v>
      </c>
      <c r="D17829">
        <v>61012</v>
      </c>
      <c r="E17829" t="s">
        <v>47837</v>
      </c>
      <c r="F17829">
        <v>59120</v>
      </c>
      <c r="G17829" t="s">
        <v>31172</v>
      </c>
      <c r="H17829" t="s">
        <v>88</v>
      </c>
      <c r="I17829" t="s">
        <v>30078</v>
      </c>
      <c r="J17829" t="s">
        <v>21773</v>
      </c>
      <c r="K17829" t="s">
        <v>45201</v>
      </c>
      <c r="L17829" t="s">
        <v>26895</v>
      </c>
      <c r="N17829" t="s">
        <v>45401</v>
      </c>
      <c r="O17829">
        <v>2</v>
      </c>
      <c r="P17829" t="s">
        <v>45132</v>
      </c>
      <c r="Q17829">
        <v>2</v>
      </c>
      <c r="R17829">
        <v>2</v>
      </c>
      <c r="S17829" t="s">
        <v>45132</v>
      </c>
      <c r="T17829" t="s">
        <v>283</v>
      </c>
      <c r="U17829" t="s">
        <v>45132</v>
      </c>
      <c r="V17829" t="s">
        <v>45132</v>
      </c>
      <c r="W17829" t="s">
        <v>283</v>
      </c>
      <c r="X17829" t="s">
        <v>138</v>
      </c>
      <c r="Y17829">
        <v>2</v>
      </c>
      <c r="Z17829" t="s">
        <v>45402</v>
      </c>
      <c r="AA17829" t="s">
        <v>45172</v>
      </c>
    </row>
    <row r="17830" spans="1:27" hidden="1" x14ac:dyDescent="0.25">
      <c r="A17830" t="str">
        <f t="shared" si="278"/>
        <v>Solar Photovoltaic.SUN</v>
      </c>
      <c r="B17830" t="str">
        <f>INDEX(Crosswalk!$B$2:$B$47,MATCH(A17830,Crosswalk!$A$2:$A$47,0))</f>
        <v>solar PV</v>
      </c>
      <c r="C17830" t="b">
        <f>IFERROR(IF(AND(NOT(INDEX('Included Plant Filters'!$B:$B,MATCH(B17830,'Included Plant Filters'!$A:$A,0))),$W17830="Y"),FALSE,IF(AND(NOT(INDEX('Included Plant Filters'!$C:$C,MATCH(B17830,'Included Plant Filters'!$A:$A,0))),NOT(OR($X17830="Electric Utility",$X17830="IPP CHP",$X17830="IPP Non-CHP"))),FALSE,TRUE)),0)</f>
        <v>1</v>
      </c>
      <c r="D17830">
        <v>65164</v>
      </c>
      <c r="E17830" t="s">
        <v>48358</v>
      </c>
      <c r="F17830">
        <v>59121</v>
      </c>
      <c r="G17830" t="s">
        <v>31175</v>
      </c>
      <c r="H17830" t="s">
        <v>57</v>
      </c>
      <c r="I17830" t="s">
        <v>4850</v>
      </c>
      <c r="J17830" t="s">
        <v>31177</v>
      </c>
      <c r="K17830" t="s">
        <v>45201</v>
      </c>
      <c r="L17830" t="s">
        <v>26895</v>
      </c>
      <c r="N17830" t="s">
        <v>45437</v>
      </c>
      <c r="O17830">
        <v>1.9</v>
      </c>
      <c r="P17830" t="s">
        <v>45132</v>
      </c>
      <c r="Q17830">
        <v>1.9</v>
      </c>
      <c r="R17830">
        <v>1.9</v>
      </c>
      <c r="S17830" t="s">
        <v>45132</v>
      </c>
      <c r="T17830" t="s">
        <v>283</v>
      </c>
      <c r="U17830" t="s">
        <v>45132</v>
      </c>
      <c r="V17830" t="s">
        <v>45132</v>
      </c>
      <c r="W17830" t="s">
        <v>283</v>
      </c>
      <c r="X17830" t="s">
        <v>138</v>
      </c>
      <c r="Y17830">
        <v>2</v>
      </c>
      <c r="Z17830" t="s">
        <v>45402</v>
      </c>
      <c r="AA17830" t="s">
        <v>45172</v>
      </c>
    </row>
    <row r="17831" spans="1:27" hidden="1" x14ac:dyDescent="0.25">
      <c r="A17831" t="str">
        <f t="shared" si="278"/>
        <v>Solar Photovoltaic.SUN</v>
      </c>
      <c r="B17831" t="str">
        <f>INDEX(Crosswalk!$B$2:$B$47,MATCH(A17831,Crosswalk!$A$2:$A$47,0))</f>
        <v>solar PV</v>
      </c>
      <c r="C17831" t="b">
        <f>IFERROR(IF(AND(NOT(INDEX('Included Plant Filters'!$B:$B,MATCH(B17831,'Included Plant Filters'!$A:$A,0))),$W17831="Y"),FALSE,IF(AND(NOT(INDEX('Included Plant Filters'!$C:$C,MATCH(B17831,'Included Plant Filters'!$A:$A,0))),NOT(OR($X17831="Electric Utility",$X17831="IPP CHP",$X17831="IPP Non-CHP"))),FALSE,TRUE)),0)</f>
        <v>1</v>
      </c>
      <c r="D17831">
        <v>58944</v>
      </c>
      <c r="E17831" t="s">
        <v>48807</v>
      </c>
      <c r="F17831">
        <v>59122</v>
      </c>
      <c r="G17831" t="s">
        <v>31179</v>
      </c>
      <c r="H17831" t="s">
        <v>14</v>
      </c>
      <c r="I17831" t="s">
        <v>25561</v>
      </c>
      <c r="J17831" t="s">
        <v>31181</v>
      </c>
      <c r="K17831" t="s">
        <v>45201</v>
      </c>
      <c r="L17831" t="s">
        <v>26895</v>
      </c>
      <c r="N17831" t="s">
        <v>45437</v>
      </c>
      <c r="O17831">
        <v>1.5</v>
      </c>
      <c r="P17831" t="s">
        <v>45132</v>
      </c>
      <c r="Q17831">
        <v>1.5</v>
      </c>
      <c r="R17831">
        <v>1.5</v>
      </c>
      <c r="S17831" t="s">
        <v>45132</v>
      </c>
      <c r="T17831" t="s">
        <v>283</v>
      </c>
      <c r="U17831" t="s">
        <v>45132</v>
      </c>
      <c r="V17831" t="s">
        <v>45132</v>
      </c>
      <c r="W17831" t="s">
        <v>283</v>
      </c>
      <c r="X17831" t="s">
        <v>138</v>
      </c>
      <c r="Y17831">
        <v>2</v>
      </c>
      <c r="Z17831" t="s">
        <v>45402</v>
      </c>
      <c r="AA17831" t="s">
        <v>45172</v>
      </c>
    </row>
    <row r="17832" spans="1:27" hidden="1" x14ac:dyDescent="0.25">
      <c r="A17832" t="str">
        <f t="shared" si="278"/>
        <v>Solar Photovoltaic.SUN</v>
      </c>
      <c r="B17832" t="str">
        <f>INDEX(Crosswalk!$B$2:$B$47,MATCH(A17832,Crosswalk!$A$2:$A$47,0))</f>
        <v>solar PV</v>
      </c>
      <c r="C17832" t="b">
        <f>IFERROR(IF(AND(NOT(INDEX('Included Plant Filters'!$B:$B,MATCH(B17832,'Included Plant Filters'!$A:$A,0))),$W17832="Y"),FALSE,IF(AND(NOT(INDEX('Included Plant Filters'!$C:$C,MATCH(B17832,'Included Plant Filters'!$A:$A,0))),NOT(OR($X17832="Electric Utility",$X17832="IPP CHP",$X17832="IPP Non-CHP"))),FALSE,TRUE)),0)</f>
        <v>1</v>
      </c>
      <c r="D17832">
        <v>64778</v>
      </c>
      <c r="E17832" t="s">
        <v>48511</v>
      </c>
      <c r="F17832">
        <v>59123</v>
      </c>
      <c r="G17832" t="s">
        <v>31183</v>
      </c>
      <c r="H17832" t="s">
        <v>88</v>
      </c>
      <c r="I17832" t="s">
        <v>2517</v>
      </c>
      <c r="J17832" t="s">
        <v>279</v>
      </c>
      <c r="K17832" t="s">
        <v>45201</v>
      </c>
      <c r="L17832" t="s">
        <v>26895</v>
      </c>
      <c r="N17832" t="s">
        <v>45437</v>
      </c>
      <c r="O17832">
        <v>3</v>
      </c>
      <c r="P17832" t="s">
        <v>45132</v>
      </c>
      <c r="Q17832">
        <v>3</v>
      </c>
      <c r="R17832">
        <v>3</v>
      </c>
      <c r="S17832" t="s">
        <v>45132</v>
      </c>
      <c r="T17832" t="s">
        <v>283</v>
      </c>
      <c r="U17832" t="s">
        <v>45132</v>
      </c>
      <c r="V17832" t="s">
        <v>45132</v>
      </c>
      <c r="W17832" t="s">
        <v>283</v>
      </c>
      <c r="X17832" t="s">
        <v>138</v>
      </c>
      <c r="Y17832">
        <v>2</v>
      </c>
      <c r="Z17832" t="s">
        <v>45402</v>
      </c>
      <c r="AA17832" t="s">
        <v>45172</v>
      </c>
    </row>
    <row r="17833" spans="1:27" hidden="1" x14ac:dyDescent="0.25">
      <c r="A17833" t="str">
        <f t="shared" si="278"/>
        <v>Solar Photovoltaic.SUN</v>
      </c>
      <c r="B17833" t="str">
        <f>INDEX(Crosswalk!$B$2:$B$47,MATCH(A17833,Crosswalk!$A$2:$A$47,0))</f>
        <v>solar PV</v>
      </c>
      <c r="C17833" t="b">
        <f>IFERROR(IF(AND(NOT(INDEX('Included Plant Filters'!$B:$B,MATCH(B17833,'Included Plant Filters'!$A:$A,0))),$W17833="Y"),FALSE,IF(AND(NOT(INDEX('Included Plant Filters'!$C:$C,MATCH(B17833,'Included Plant Filters'!$A:$A,0))),NOT(OR($X17833="Electric Utility",$X17833="IPP CHP",$X17833="IPP Non-CHP"))),FALSE,TRUE)),0)</f>
        <v>1</v>
      </c>
      <c r="D17833">
        <v>64778</v>
      </c>
      <c r="E17833" t="s">
        <v>48511</v>
      </c>
      <c r="F17833">
        <v>59124</v>
      </c>
      <c r="G17833" t="s">
        <v>31185</v>
      </c>
      <c r="H17833" t="s">
        <v>88</v>
      </c>
      <c r="I17833" t="s">
        <v>30363</v>
      </c>
      <c r="J17833" t="s">
        <v>279</v>
      </c>
      <c r="K17833" t="s">
        <v>45201</v>
      </c>
      <c r="L17833" t="s">
        <v>26895</v>
      </c>
      <c r="N17833" t="s">
        <v>45437</v>
      </c>
      <c r="O17833">
        <v>3</v>
      </c>
      <c r="P17833" t="s">
        <v>45132</v>
      </c>
      <c r="Q17833">
        <v>3</v>
      </c>
      <c r="R17833">
        <v>3</v>
      </c>
      <c r="S17833" t="s">
        <v>45132</v>
      </c>
      <c r="T17833" t="s">
        <v>283</v>
      </c>
      <c r="U17833" t="s">
        <v>45132</v>
      </c>
      <c r="V17833" t="s">
        <v>45132</v>
      </c>
      <c r="W17833" t="s">
        <v>283</v>
      </c>
      <c r="X17833" t="s">
        <v>138</v>
      </c>
      <c r="Y17833">
        <v>2</v>
      </c>
      <c r="Z17833" t="s">
        <v>45402</v>
      </c>
      <c r="AA17833" t="s">
        <v>45172</v>
      </c>
    </row>
    <row r="17834" spans="1:27" hidden="1" x14ac:dyDescent="0.25">
      <c r="A17834" t="str">
        <f t="shared" si="278"/>
        <v>Solar Photovoltaic.SUN</v>
      </c>
      <c r="B17834" t="str">
        <f>INDEX(Crosswalk!$B$2:$B$47,MATCH(A17834,Crosswalk!$A$2:$A$47,0))</f>
        <v>solar PV</v>
      </c>
      <c r="C17834" t="b">
        <f>IFERROR(IF(AND(NOT(INDEX('Included Plant Filters'!$B:$B,MATCH(B17834,'Included Plant Filters'!$A:$A,0))),$W17834="Y"),FALSE,IF(AND(NOT(INDEX('Included Plant Filters'!$C:$C,MATCH(B17834,'Included Plant Filters'!$A:$A,0))),NOT(OR($X17834="Electric Utility",$X17834="IPP CHP",$X17834="IPP Non-CHP"))),FALSE,TRUE)),0)</f>
        <v>1</v>
      </c>
      <c r="D17834">
        <v>64778</v>
      </c>
      <c r="E17834" t="s">
        <v>48511</v>
      </c>
      <c r="F17834">
        <v>59125</v>
      </c>
      <c r="G17834" t="s">
        <v>31187</v>
      </c>
      <c r="H17834" t="s">
        <v>88</v>
      </c>
      <c r="I17834" t="s">
        <v>28562</v>
      </c>
      <c r="J17834" t="s">
        <v>279</v>
      </c>
      <c r="K17834" t="s">
        <v>45201</v>
      </c>
      <c r="L17834" t="s">
        <v>26895</v>
      </c>
      <c r="N17834" t="s">
        <v>45437</v>
      </c>
      <c r="O17834">
        <v>2</v>
      </c>
      <c r="P17834" t="s">
        <v>45132</v>
      </c>
      <c r="Q17834">
        <v>2</v>
      </c>
      <c r="R17834">
        <v>2</v>
      </c>
      <c r="S17834" t="s">
        <v>45132</v>
      </c>
      <c r="T17834" t="s">
        <v>283</v>
      </c>
      <c r="U17834" t="s">
        <v>45132</v>
      </c>
      <c r="V17834" t="s">
        <v>45132</v>
      </c>
      <c r="W17834" t="s">
        <v>283</v>
      </c>
      <c r="X17834" t="s">
        <v>138</v>
      </c>
      <c r="Y17834">
        <v>2</v>
      </c>
      <c r="Z17834" t="s">
        <v>45402</v>
      </c>
      <c r="AA17834" t="s">
        <v>45172</v>
      </c>
    </row>
    <row r="17835" spans="1:27" hidden="1" x14ac:dyDescent="0.25">
      <c r="A17835" t="str">
        <f t="shared" si="278"/>
        <v>Solar Photovoltaic.SUN</v>
      </c>
      <c r="B17835" t="str">
        <f>INDEX(Crosswalk!$B$2:$B$47,MATCH(A17835,Crosswalk!$A$2:$A$47,0))</f>
        <v>solar PV</v>
      </c>
      <c r="C17835" t="b">
        <f>IFERROR(IF(AND(NOT(INDEX('Included Plant Filters'!$B:$B,MATCH(B17835,'Included Plant Filters'!$A:$A,0))),$W17835="Y"),FALSE,IF(AND(NOT(INDEX('Included Plant Filters'!$C:$C,MATCH(B17835,'Included Plant Filters'!$A:$A,0))),NOT(OR($X17835="Electric Utility",$X17835="IPP CHP",$X17835="IPP Non-CHP"))),FALSE,TRUE)),0)</f>
        <v>1</v>
      </c>
      <c r="D17835">
        <v>64778</v>
      </c>
      <c r="E17835" t="s">
        <v>48511</v>
      </c>
      <c r="F17835">
        <v>59126</v>
      </c>
      <c r="G17835" t="s">
        <v>31190</v>
      </c>
      <c r="H17835" t="s">
        <v>88</v>
      </c>
      <c r="I17835" t="s">
        <v>28489</v>
      </c>
      <c r="J17835" t="s">
        <v>279</v>
      </c>
      <c r="K17835" t="s">
        <v>45201</v>
      </c>
      <c r="L17835" t="s">
        <v>26895</v>
      </c>
      <c r="N17835" t="s">
        <v>45437</v>
      </c>
      <c r="O17835">
        <v>5</v>
      </c>
      <c r="P17835" t="s">
        <v>45132</v>
      </c>
      <c r="Q17835">
        <v>5</v>
      </c>
      <c r="R17835">
        <v>5</v>
      </c>
      <c r="S17835" t="s">
        <v>45132</v>
      </c>
      <c r="T17835" t="s">
        <v>283</v>
      </c>
      <c r="U17835" t="s">
        <v>45132</v>
      </c>
      <c r="V17835" t="s">
        <v>45132</v>
      </c>
      <c r="W17835" t="s">
        <v>283</v>
      </c>
      <c r="X17835" t="s">
        <v>138</v>
      </c>
      <c r="Y17835">
        <v>2</v>
      </c>
      <c r="Z17835" t="s">
        <v>45402</v>
      </c>
      <c r="AA17835" t="s">
        <v>45172</v>
      </c>
    </row>
    <row r="17836" spans="1:27" hidden="1" x14ac:dyDescent="0.25">
      <c r="A17836" t="str">
        <f t="shared" si="278"/>
        <v>Solar Photovoltaic.SUN</v>
      </c>
      <c r="B17836" t="str">
        <f>INDEX(Crosswalk!$B$2:$B$47,MATCH(A17836,Crosswalk!$A$2:$A$47,0))</f>
        <v>solar PV</v>
      </c>
      <c r="C17836" t="b">
        <f>IFERROR(IF(AND(NOT(INDEX('Included Plant Filters'!$B:$B,MATCH(B17836,'Included Plant Filters'!$A:$A,0))),$W17836="Y"),FALSE,IF(AND(NOT(INDEX('Included Plant Filters'!$C:$C,MATCH(B17836,'Included Plant Filters'!$A:$A,0))),NOT(OR($X17836="Electric Utility",$X17836="IPP CHP",$X17836="IPP Non-CHP"))),FALSE,TRUE)),0)</f>
        <v>1</v>
      </c>
      <c r="D17836">
        <v>64778</v>
      </c>
      <c r="E17836" t="s">
        <v>48511</v>
      </c>
      <c r="F17836">
        <v>59127</v>
      </c>
      <c r="G17836" t="s">
        <v>31192</v>
      </c>
      <c r="H17836" t="s">
        <v>88</v>
      </c>
      <c r="I17836" t="s">
        <v>16173</v>
      </c>
      <c r="J17836" t="s">
        <v>279</v>
      </c>
      <c r="K17836" t="s">
        <v>45201</v>
      </c>
      <c r="L17836" t="s">
        <v>26895</v>
      </c>
      <c r="N17836" t="s">
        <v>45437</v>
      </c>
      <c r="O17836">
        <v>5</v>
      </c>
      <c r="P17836" t="s">
        <v>45132</v>
      </c>
      <c r="Q17836">
        <v>5</v>
      </c>
      <c r="R17836">
        <v>5</v>
      </c>
      <c r="S17836" t="s">
        <v>45132</v>
      </c>
      <c r="T17836" t="s">
        <v>283</v>
      </c>
      <c r="U17836" t="s">
        <v>45132</v>
      </c>
      <c r="V17836" t="s">
        <v>45132</v>
      </c>
      <c r="W17836" t="s">
        <v>283</v>
      </c>
      <c r="X17836" t="s">
        <v>138</v>
      </c>
      <c r="Y17836">
        <v>2</v>
      </c>
      <c r="Z17836" t="s">
        <v>45402</v>
      </c>
      <c r="AA17836" t="s">
        <v>45172</v>
      </c>
    </row>
    <row r="17837" spans="1:27" hidden="1" x14ac:dyDescent="0.25">
      <c r="A17837" t="str">
        <f t="shared" si="278"/>
        <v>Solar Photovoltaic.SUN</v>
      </c>
      <c r="B17837" t="str">
        <f>INDEX(Crosswalk!$B$2:$B$47,MATCH(A17837,Crosswalk!$A$2:$A$47,0))</f>
        <v>solar PV</v>
      </c>
      <c r="C17837" t="b">
        <f>IFERROR(IF(AND(NOT(INDEX('Included Plant Filters'!$B:$B,MATCH(B17837,'Included Plant Filters'!$A:$A,0))),$W17837="Y"),FALSE,IF(AND(NOT(INDEX('Included Plant Filters'!$C:$C,MATCH(B17837,'Included Plant Filters'!$A:$A,0))),NOT(OR($X17837="Electric Utility",$X17837="IPP CHP",$X17837="IPP Non-CHP"))),FALSE,TRUE)),0)</f>
        <v>1</v>
      </c>
      <c r="D17837">
        <v>65164</v>
      </c>
      <c r="E17837" t="s">
        <v>48358</v>
      </c>
      <c r="F17837">
        <v>59128</v>
      </c>
      <c r="G17837" t="s">
        <v>31194</v>
      </c>
      <c r="H17837" t="s">
        <v>57</v>
      </c>
      <c r="I17837" t="s">
        <v>4850</v>
      </c>
      <c r="J17837" t="s">
        <v>31177</v>
      </c>
      <c r="K17837" t="s">
        <v>45201</v>
      </c>
      <c r="L17837" t="s">
        <v>26895</v>
      </c>
      <c r="N17837" t="s">
        <v>45437</v>
      </c>
      <c r="O17837">
        <v>2.8</v>
      </c>
      <c r="P17837" t="s">
        <v>45132</v>
      </c>
      <c r="Q17837">
        <v>3.2</v>
      </c>
      <c r="R17837">
        <v>3.2</v>
      </c>
      <c r="S17837" t="s">
        <v>45132</v>
      </c>
      <c r="T17837" t="s">
        <v>283</v>
      </c>
      <c r="U17837" t="s">
        <v>45132</v>
      </c>
      <c r="V17837" t="s">
        <v>45132</v>
      </c>
      <c r="W17837" t="s">
        <v>283</v>
      </c>
      <c r="X17837" t="s">
        <v>138</v>
      </c>
      <c r="Y17837">
        <v>2</v>
      </c>
      <c r="Z17837" t="s">
        <v>45402</v>
      </c>
      <c r="AA17837" t="s">
        <v>45172</v>
      </c>
    </row>
    <row r="17838" spans="1:27" hidden="1" x14ac:dyDescent="0.25">
      <c r="A17838" t="str">
        <f t="shared" si="278"/>
        <v>Solar Photovoltaic.SUN</v>
      </c>
      <c r="B17838" t="str">
        <f>INDEX(Crosswalk!$B$2:$B$47,MATCH(A17838,Crosswalk!$A$2:$A$47,0))</f>
        <v>solar PV</v>
      </c>
      <c r="C17838" t="b">
        <f>IFERROR(IF(AND(NOT(INDEX('Included Plant Filters'!$B:$B,MATCH(B17838,'Included Plant Filters'!$A:$A,0))),$W17838="Y"),FALSE,IF(AND(NOT(INDEX('Included Plant Filters'!$C:$C,MATCH(B17838,'Included Plant Filters'!$A:$A,0))),NOT(OR($X17838="Electric Utility",$X17838="IPP CHP",$X17838="IPP Non-CHP"))),FALSE,TRUE)),0)</f>
        <v>1</v>
      </c>
      <c r="D17838">
        <v>65164</v>
      </c>
      <c r="E17838" t="s">
        <v>48358</v>
      </c>
      <c r="F17838">
        <v>59129</v>
      </c>
      <c r="G17838" t="s">
        <v>31197</v>
      </c>
      <c r="H17838" t="s">
        <v>14</v>
      </c>
      <c r="I17838" t="s">
        <v>14531</v>
      </c>
      <c r="J17838" t="s">
        <v>31177</v>
      </c>
      <c r="K17838" t="s">
        <v>45201</v>
      </c>
      <c r="L17838" t="s">
        <v>26895</v>
      </c>
      <c r="N17838" t="s">
        <v>45437</v>
      </c>
      <c r="O17838">
        <v>0.9</v>
      </c>
      <c r="P17838" t="s">
        <v>45132</v>
      </c>
      <c r="Q17838">
        <v>1.1000000000000001</v>
      </c>
      <c r="R17838">
        <v>1.1000000000000001</v>
      </c>
      <c r="S17838" t="s">
        <v>45132</v>
      </c>
      <c r="T17838" t="s">
        <v>283</v>
      </c>
      <c r="U17838" t="s">
        <v>45132</v>
      </c>
      <c r="V17838" t="s">
        <v>45132</v>
      </c>
      <c r="W17838" t="s">
        <v>283</v>
      </c>
      <c r="X17838" t="s">
        <v>138</v>
      </c>
      <c r="Y17838">
        <v>2</v>
      </c>
      <c r="Z17838" t="s">
        <v>45402</v>
      </c>
      <c r="AA17838" t="s">
        <v>45172</v>
      </c>
    </row>
    <row r="17839" spans="1:27" hidden="1" x14ac:dyDescent="0.25">
      <c r="A17839" t="str">
        <f t="shared" si="278"/>
        <v>Solar Photovoltaic.SUN</v>
      </c>
      <c r="B17839" t="str">
        <f>INDEX(Crosswalk!$B$2:$B$47,MATCH(A17839,Crosswalk!$A$2:$A$47,0))</f>
        <v>solar PV</v>
      </c>
      <c r="C17839" t="b">
        <f>IFERROR(IF(AND(NOT(INDEX('Included Plant Filters'!$B:$B,MATCH(B17839,'Included Plant Filters'!$A:$A,0))),$W17839="Y"),FALSE,IF(AND(NOT(INDEX('Included Plant Filters'!$C:$C,MATCH(B17839,'Included Plant Filters'!$A:$A,0))),NOT(OR($X17839="Electric Utility",$X17839="IPP CHP",$X17839="IPP Non-CHP"))),FALSE,TRUE)),0)</f>
        <v>1</v>
      </c>
      <c r="D17839">
        <v>65164</v>
      </c>
      <c r="E17839" t="s">
        <v>48358</v>
      </c>
      <c r="F17839">
        <v>59130</v>
      </c>
      <c r="G17839" t="s">
        <v>31200</v>
      </c>
      <c r="H17839" t="s">
        <v>14</v>
      </c>
      <c r="I17839" t="s">
        <v>14531</v>
      </c>
      <c r="J17839" t="s">
        <v>31177</v>
      </c>
      <c r="K17839" t="s">
        <v>45201</v>
      </c>
      <c r="L17839" t="s">
        <v>26895</v>
      </c>
      <c r="N17839" t="s">
        <v>45437</v>
      </c>
      <c r="O17839">
        <v>1.3</v>
      </c>
      <c r="P17839" t="s">
        <v>45132</v>
      </c>
      <c r="Q17839">
        <v>1.3</v>
      </c>
      <c r="R17839">
        <v>1.3</v>
      </c>
      <c r="S17839" t="s">
        <v>45132</v>
      </c>
      <c r="T17839" t="s">
        <v>283</v>
      </c>
      <c r="U17839" t="s">
        <v>45132</v>
      </c>
      <c r="V17839" t="s">
        <v>45132</v>
      </c>
      <c r="W17839" t="s">
        <v>283</v>
      </c>
      <c r="X17839" t="s">
        <v>138</v>
      </c>
      <c r="Y17839">
        <v>2</v>
      </c>
      <c r="Z17839" t="s">
        <v>45402</v>
      </c>
      <c r="AA17839" t="s">
        <v>45172</v>
      </c>
    </row>
    <row r="17840" spans="1:27" hidden="1" x14ac:dyDescent="0.25">
      <c r="A17840" t="str">
        <f t="shared" si="278"/>
        <v>Solar Photovoltaic.SUN</v>
      </c>
      <c r="B17840" t="str">
        <f>INDEX(Crosswalk!$B$2:$B$47,MATCH(A17840,Crosswalk!$A$2:$A$47,0))</f>
        <v>solar PV</v>
      </c>
      <c r="C17840" t="b">
        <f>IFERROR(IF(AND(NOT(INDEX('Included Plant Filters'!$B:$B,MATCH(B17840,'Included Plant Filters'!$A:$A,0))),$W17840="Y"),FALSE,IF(AND(NOT(INDEX('Included Plant Filters'!$C:$C,MATCH(B17840,'Included Plant Filters'!$A:$A,0))),NOT(OR($X17840="Electric Utility",$X17840="IPP CHP",$X17840="IPP Non-CHP"))),FALSE,TRUE)),0)</f>
        <v>1</v>
      </c>
      <c r="D17840">
        <v>65164</v>
      </c>
      <c r="E17840" t="s">
        <v>48358</v>
      </c>
      <c r="F17840">
        <v>59131</v>
      </c>
      <c r="G17840" t="s">
        <v>31202</v>
      </c>
      <c r="H17840" t="s">
        <v>57</v>
      </c>
      <c r="I17840" t="s">
        <v>4850</v>
      </c>
      <c r="J17840" t="s">
        <v>31177</v>
      </c>
      <c r="K17840" t="s">
        <v>45201</v>
      </c>
      <c r="L17840" t="s">
        <v>26895</v>
      </c>
      <c r="N17840" t="s">
        <v>45437</v>
      </c>
      <c r="O17840">
        <v>1.1000000000000001</v>
      </c>
      <c r="P17840" t="s">
        <v>45132</v>
      </c>
      <c r="Q17840">
        <v>1.3</v>
      </c>
      <c r="R17840">
        <v>1.3</v>
      </c>
      <c r="S17840" t="s">
        <v>45132</v>
      </c>
      <c r="T17840" t="s">
        <v>283</v>
      </c>
      <c r="U17840" t="s">
        <v>45132</v>
      </c>
      <c r="V17840" t="s">
        <v>45132</v>
      </c>
      <c r="W17840" t="s">
        <v>283</v>
      </c>
      <c r="X17840" t="s">
        <v>138</v>
      </c>
      <c r="Y17840">
        <v>2</v>
      </c>
      <c r="Z17840" t="s">
        <v>45402</v>
      </c>
      <c r="AA17840" t="s">
        <v>45172</v>
      </c>
    </row>
    <row r="17841" spans="1:27" hidden="1" x14ac:dyDescent="0.25">
      <c r="A17841" t="str">
        <f t="shared" si="278"/>
        <v>Solar Photovoltaic.SUN</v>
      </c>
      <c r="B17841" t="str">
        <f>INDEX(Crosswalk!$B$2:$B$47,MATCH(A17841,Crosswalk!$A$2:$A$47,0))</f>
        <v>solar PV</v>
      </c>
      <c r="C17841" t="b">
        <f>IFERROR(IF(AND(NOT(INDEX('Included Plant Filters'!$B:$B,MATCH(B17841,'Included Plant Filters'!$A:$A,0))),$W17841="Y"),FALSE,IF(AND(NOT(INDEX('Included Plant Filters'!$C:$C,MATCH(B17841,'Included Plant Filters'!$A:$A,0))),NOT(OR($X17841="Electric Utility",$X17841="IPP CHP",$X17841="IPP Non-CHP"))),FALSE,TRUE)),0)</f>
        <v>1</v>
      </c>
      <c r="D17841">
        <v>65164</v>
      </c>
      <c r="E17841" t="s">
        <v>48358</v>
      </c>
      <c r="F17841">
        <v>59132</v>
      </c>
      <c r="G17841" t="s">
        <v>31205</v>
      </c>
      <c r="H17841" t="s">
        <v>14</v>
      </c>
      <c r="I17841" t="s">
        <v>1273</v>
      </c>
      <c r="J17841" t="s">
        <v>31177</v>
      </c>
      <c r="K17841" t="s">
        <v>45201</v>
      </c>
      <c r="L17841" t="s">
        <v>26895</v>
      </c>
      <c r="N17841" t="s">
        <v>45437</v>
      </c>
      <c r="O17841">
        <v>1</v>
      </c>
      <c r="P17841" t="s">
        <v>45132</v>
      </c>
      <c r="Q17841">
        <v>1.1000000000000001</v>
      </c>
      <c r="R17841">
        <v>1.1000000000000001</v>
      </c>
      <c r="S17841" t="s">
        <v>45132</v>
      </c>
      <c r="T17841" t="s">
        <v>283</v>
      </c>
      <c r="U17841" t="s">
        <v>45132</v>
      </c>
      <c r="V17841" t="s">
        <v>45132</v>
      </c>
      <c r="W17841" t="s">
        <v>283</v>
      </c>
      <c r="X17841" t="s">
        <v>138</v>
      </c>
      <c r="Y17841">
        <v>2</v>
      </c>
      <c r="Z17841" t="s">
        <v>45402</v>
      </c>
      <c r="AA17841" t="s">
        <v>45172</v>
      </c>
    </row>
    <row r="17842" spans="1:27" hidden="1" x14ac:dyDescent="0.25">
      <c r="A17842" t="str">
        <f t="shared" si="278"/>
        <v>Solar Photovoltaic.SUN</v>
      </c>
      <c r="B17842" t="str">
        <f>INDEX(Crosswalk!$B$2:$B$47,MATCH(A17842,Crosswalk!$A$2:$A$47,0))</f>
        <v>solar PV</v>
      </c>
      <c r="C17842" t="b">
        <f>IFERROR(IF(AND(NOT(INDEX('Included Plant Filters'!$B:$B,MATCH(B17842,'Included Plant Filters'!$A:$A,0))),$W17842="Y"),FALSE,IF(AND(NOT(INDEX('Included Plant Filters'!$C:$C,MATCH(B17842,'Included Plant Filters'!$A:$A,0))),NOT(OR($X17842="Electric Utility",$X17842="IPP CHP",$X17842="IPP Non-CHP"))),FALSE,TRUE)),0)</f>
        <v>1</v>
      </c>
      <c r="D17842">
        <v>65164</v>
      </c>
      <c r="E17842" t="s">
        <v>48358</v>
      </c>
      <c r="F17842">
        <v>59133</v>
      </c>
      <c r="G17842" t="s">
        <v>31207</v>
      </c>
      <c r="H17842" t="s">
        <v>14</v>
      </c>
      <c r="I17842" t="s">
        <v>1273</v>
      </c>
      <c r="J17842" t="s">
        <v>31177</v>
      </c>
      <c r="K17842" t="s">
        <v>45201</v>
      </c>
      <c r="L17842" t="s">
        <v>26895</v>
      </c>
      <c r="N17842" t="s">
        <v>45437</v>
      </c>
      <c r="O17842">
        <v>1</v>
      </c>
      <c r="P17842" t="s">
        <v>45132</v>
      </c>
      <c r="Q17842">
        <v>1.1000000000000001</v>
      </c>
      <c r="R17842">
        <v>1.1000000000000001</v>
      </c>
      <c r="S17842" t="s">
        <v>45132</v>
      </c>
      <c r="T17842" t="s">
        <v>283</v>
      </c>
      <c r="U17842" t="s">
        <v>45132</v>
      </c>
      <c r="V17842" t="s">
        <v>45132</v>
      </c>
      <c r="W17842" t="s">
        <v>283</v>
      </c>
      <c r="X17842" t="s">
        <v>138</v>
      </c>
      <c r="Y17842">
        <v>2</v>
      </c>
      <c r="Z17842" t="s">
        <v>45402</v>
      </c>
      <c r="AA17842" t="s">
        <v>45172</v>
      </c>
    </row>
    <row r="17843" spans="1:27" hidden="1" x14ac:dyDescent="0.25">
      <c r="A17843" t="str">
        <f t="shared" si="278"/>
        <v>Solar Photovoltaic.SUN</v>
      </c>
      <c r="B17843" t="str">
        <f>INDEX(Crosswalk!$B$2:$B$47,MATCH(A17843,Crosswalk!$A$2:$A$47,0))</f>
        <v>solar PV</v>
      </c>
      <c r="C17843" t="b">
        <f>IFERROR(IF(AND(NOT(INDEX('Included Plant Filters'!$B:$B,MATCH(B17843,'Included Plant Filters'!$A:$A,0))),$W17843="Y"),FALSE,IF(AND(NOT(INDEX('Included Plant Filters'!$C:$C,MATCH(B17843,'Included Plant Filters'!$A:$A,0))),NOT(OR($X17843="Electric Utility",$X17843="IPP CHP",$X17843="IPP Non-CHP"))),FALSE,TRUE)),0)</f>
        <v>1</v>
      </c>
      <c r="D17843">
        <v>65164</v>
      </c>
      <c r="E17843" t="s">
        <v>48358</v>
      </c>
      <c r="F17843">
        <v>59134</v>
      </c>
      <c r="G17843" t="s">
        <v>31209</v>
      </c>
      <c r="H17843" t="s">
        <v>57</v>
      </c>
      <c r="I17843" t="s">
        <v>4850</v>
      </c>
      <c r="J17843" t="s">
        <v>31177</v>
      </c>
      <c r="K17843" t="s">
        <v>45201</v>
      </c>
      <c r="L17843" t="s">
        <v>26895</v>
      </c>
      <c r="N17843" t="s">
        <v>45437</v>
      </c>
      <c r="O17843">
        <v>1.6</v>
      </c>
      <c r="P17843" t="s">
        <v>45132</v>
      </c>
      <c r="Q17843">
        <v>1.9</v>
      </c>
      <c r="R17843">
        <v>1.9</v>
      </c>
      <c r="S17843" t="s">
        <v>45132</v>
      </c>
      <c r="T17843" t="s">
        <v>283</v>
      </c>
      <c r="U17843" t="s">
        <v>45132</v>
      </c>
      <c r="V17843" t="s">
        <v>45132</v>
      </c>
      <c r="W17843" t="s">
        <v>283</v>
      </c>
      <c r="X17843" t="s">
        <v>138</v>
      </c>
      <c r="Y17843">
        <v>2</v>
      </c>
      <c r="Z17843" t="s">
        <v>45402</v>
      </c>
      <c r="AA17843" t="s">
        <v>45172</v>
      </c>
    </row>
    <row r="17844" spans="1:27" hidden="1" x14ac:dyDescent="0.25">
      <c r="A17844" t="str">
        <f t="shared" si="278"/>
        <v>Solar Photovoltaic.SUN</v>
      </c>
      <c r="B17844" t="str">
        <f>INDEX(Crosswalk!$B$2:$B$47,MATCH(A17844,Crosswalk!$A$2:$A$47,0))</f>
        <v>solar PV</v>
      </c>
      <c r="C17844" t="b">
        <f>IFERROR(IF(AND(NOT(INDEX('Included Plant Filters'!$B:$B,MATCH(B17844,'Included Plant Filters'!$A:$A,0))),$W17844="Y"),FALSE,IF(AND(NOT(INDEX('Included Plant Filters'!$C:$C,MATCH(B17844,'Included Plant Filters'!$A:$A,0))),NOT(OR($X17844="Electric Utility",$X17844="IPP CHP",$X17844="IPP Non-CHP"))),FALSE,TRUE)),0)</f>
        <v>1</v>
      </c>
      <c r="D17844">
        <v>65164</v>
      </c>
      <c r="E17844" t="s">
        <v>48358</v>
      </c>
      <c r="F17844">
        <v>59135</v>
      </c>
      <c r="G17844" t="s">
        <v>31212</v>
      </c>
      <c r="H17844" t="s">
        <v>57</v>
      </c>
      <c r="I17844" t="s">
        <v>4761</v>
      </c>
      <c r="J17844" t="s">
        <v>31177</v>
      </c>
      <c r="K17844" t="s">
        <v>45201</v>
      </c>
      <c r="L17844" t="s">
        <v>26895</v>
      </c>
      <c r="N17844" t="s">
        <v>45437</v>
      </c>
      <c r="O17844">
        <v>2.2999999999999998</v>
      </c>
      <c r="P17844" t="s">
        <v>45132</v>
      </c>
      <c r="Q17844">
        <v>2.6</v>
      </c>
      <c r="R17844">
        <v>2.6</v>
      </c>
      <c r="S17844" t="s">
        <v>45132</v>
      </c>
      <c r="T17844" t="s">
        <v>283</v>
      </c>
      <c r="U17844" t="s">
        <v>45132</v>
      </c>
      <c r="V17844" t="s">
        <v>45132</v>
      </c>
      <c r="W17844" t="s">
        <v>283</v>
      </c>
      <c r="X17844" t="s">
        <v>138</v>
      </c>
      <c r="Y17844">
        <v>2</v>
      </c>
      <c r="Z17844" t="s">
        <v>45402</v>
      </c>
      <c r="AA17844" t="s">
        <v>45172</v>
      </c>
    </row>
    <row r="17845" spans="1:27" hidden="1" x14ac:dyDescent="0.25">
      <c r="A17845" t="str">
        <f t="shared" si="278"/>
        <v>Solar Photovoltaic.SUN</v>
      </c>
      <c r="B17845" t="str">
        <f>INDEX(Crosswalk!$B$2:$B$47,MATCH(A17845,Crosswalk!$A$2:$A$47,0))</f>
        <v>solar PV</v>
      </c>
      <c r="C17845" t="b">
        <f>IFERROR(IF(AND(NOT(INDEX('Included Plant Filters'!$B:$B,MATCH(B17845,'Included Plant Filters'!$A:$A,0))),$W17845="Y"),FALSE,IF(AND(NOT(INDEX('Included Plant Filters'!$C:$C,MATCH(B17845,'Included Plant Filters'!$A:$A,0))),NOT(OR($X17845="Electric Utility",$X17845="IPP CHP",$X17845="IPP Non-CHP"))),FALSE,TRUE)),0)</f>
        <v>1</v>
      </c>
      <c r="D17845">
        <v>65164</v>
      </c>
      <c r="E17845" t="s">
        <v>48358</v>
      </c>
      <c r="F17845">
        <v>59136</v>
      </c>
      <c r="G17845" t="s">
        <v>31215</v>
      </c>
      <c r="H17845" t="s">
        <v>57</v>
      </c>
      <c r="I17845" t="s">
        <v>4832</v>
      </c>
      <c r="J17845" t="s">
        <v>31177</v>
      </c>
      <c r="K17845" t="s">
        <v>45201</v>
      </c>
      <c r="L17845" t="s">
        <v>26895</v>
      </c>
      <c r="N17845" t="s">
        <v>45437</v>
      </c>
      <c r="O17845">
        <v>1.1000000000000001</v>
      </c>
      <c r="P17845" t="s">
        <v>45132</v>
      </c>
      <c r="Q17845">
        <v>1.3</v>
      </c>
      <c r="R17845">
        <v>1.3</v>
      </c>
      <c r="S17845" t="s">
        <v>45132</v>
      </c>
      <c r="T17845" t="s">
        <v>283</v>
      </c>
      <c r="U17845" t="s">
        <v>45132</v>
      </c>
      <c r="V17845" t="s">
        <v>45132</v>
      </c>
      <c r="W17845" t="s">
        <v>283</v>
      </c>
      <c r="X17845" t="s">
        <v>138</v>
      </c>
      <c r="Y17845">
        <v>2</v>
      </c>
      <c r="Z17845" t="s">
        <v>45402</v>
      </c>
      <c r="AA17845" t="s">
        <v>45172</v>
      </c>
    </row>
    <row r="17846" spans="1:27" hidden="1" x14ac:dyDescent="0.25">
      <c r="A17846" t="str">
        <f t="shared" si="278"/>
        <v>Solar Photovoltaic.SUN</v>
      </c>
      <c r="B17846" t="str">
        <f>INDEX(Crosswalk!$B$2:$B$47,MATCH(A17846,Crosswalk!$A$2:$A$47,0))</f>
        <v>solar PV</v>
      </c>
      <c r="C17846" t="b">
        <f>IFERROR(IF(AND(NOT(INDEX('Included Plant Filters'!$B:$B,MATCH(B17846,'Included Plant Filters'!$A:$A,0))),$W17846="Y"),FALSE,IF(AND(NOT(INDEX('Included Plant Filters'!$C:$C,MATCH(B17846,'Included Plant Filters'!$A:$A,0))),NOT(OR($X17846="Electric Utility",$X17846="IPP CHP",$X17846="IPP Non-CHP"))),FALSE,TRUE)),0)</f>
        <v>1</v>
      </c>
      <c r="D17846">
        <v>65164</v>
      </c>
      <c r="E17846" t="s">
        <v>48358</v>
      </c>
      <c r="F17846">
        <v>59137</v>
      </c>
      <c r="G17846" t="s">
        <v>31218</v>
      </c>
      <c r="H17846" t="s">
        <v>57</v>
      </c>
      <c r="I17846" t="s">
        <v>15852</v>
      </c>
      <c r="J17846" t="s">
        <v>31177</v>
      </c>
      <c r="K17846" t="s">
        <v>45201</v>
      </c>
      <c r="L17846" t="s">
        <v>26895</v>
      </c>
      <c r="N17846" t="s">
        <v>45437</v>
      </c>
      <c r="O17846">
        <v>4</v>
      </c>
      <c r="P17846" t="s">
        <v>45132</v>
      </c>
      <c r="Q17846">
        <v>4</v>
      </c>
      <c r="R17846">
        <v>4</v>
      </c>
      <c r="S17846" t="s">
        <v>45132</v>
      </c>
      <c r="T17846" t="s">
        <v>283</v>
      </c>
      <c r="U17846" t="s">
        <v>45132</v>
      </c>
      <c r="V17846" t="s">
        <v>45132</v>
      </c>
      <c r="W17846" t="s">
        <v>283</v>
      </c>
      <c r="X17846" t="s">
        <v>138</v>
      </c>
      <c r="Y17846">
        <v>2</v>
      </c>
      <c r="Z17846" t="s">
        <v>45402</v>
      </c>
      <c r="AA17846" t="s">
        <v>45172</v>
      </c>
    </row>
    <row r="17847" spans="1:27" hidden="1" x14ac:dyDescent="0.25">
      <c r="A17847" t="str">
        <f t="shared" si="278"/>
        <v>Solar Photovoltaic.SUN</v>
      </c>
      <c r="B17847" t="str">
        <f>INDEX(Crosswalk!$B$2:$B$47,MATCH(A17847,Crosswalk!$A$2:$A$47,0))</f>
        <v>solar PV</v>
      </c>
      <c r="C17847" t="b">
        <f>IFERROR(IF(AND(NOT(INDEX('Included Plant Filters'!$B:$B,MATCH(B17847,'Included Plant Filters'!$A:$A,0))),$W17847="Y"),FALSE,IF(AND(NOT(INDEX('Included Plant Filters'!$C:$C,MATCH(B17847,'Included Plant Filters'!$A:$A,0))),NOT(OR($X17847="Electric Utility",$X17847="IPP CHP",$X17847="IPP Non-CHP"))),FALSE,TRUE)),0)</f>
        <v>1</v>
      </c>
      <c r="D17847">
        <v>65164</v>
      </c>
      <c r="E17847" t="s">
        <v>48358</v>
      </c>
      <c r="F17847">
        <v>59138</v>
      </c>
      <c r="G17847" t="s">
        <v>31221</v>
      </c>
      <c r="H17847" t="s">
        <v>14</v>
      </c>
      <c r="I17847" t="s">
        <v>1622</v>
      </c>
      <c r="J17847" t="s">
        <v>31177</v>
      </c>
      <c r="K17847" t="s">
        <v>45201</v>
      </c>
      <c r="L17847" t="s">
        <v>26895</v>
      </c>
      <c r="N17847" t="s">
        <v>45437</v>
      </c>
      <c r="O17847">
        <v>1</v>
      </c>
      <c r="P17847" t="s">
        <v>45132</v>
      </c>
      <c r="Q17847">
        <v>1.1000000000000001</v>
      </c>
      <c r="R17847">
        <v>1.1000000000000001</v>
      </c>
      <c r="S17847" t="s">
        <v>45132</v>
      </c>
      <c r="T17847" t="s">
        <v>283</v>
      </c>
      <c r="U17847" t="s">
        <v>45132</v>
      </c>
      <c r="V17847" t="s">
        <v>45132</v>
      </c>
      <c r="W17847" t="s">
        <v>283</v>
      </c>
      <c r="X17847" t="s">
        <v>138</v>
      </c>
      <c r="Y17847">
        <v>2</v>
      </c>
      <c r="Z17847" t="s">
        <v>45402</v>
      </c>
      <c r="AA17847" t="s">
        <v>45172</v>
      </c>
    </row>
    <row r="17848" spans="1:27" hidden="1" x14ac:dyDescent="0.25">
      <c r="A17848" t="str">
        <f t="shared" si="278"/>
        <v>Solar Photovoltaic.SUN</v>
      </c>
      <c r="B17848" t="str">
        <f>INDEX(Crosswalk!$B$2:$B$47,MATCH(A17848,Crosswalk!$A$2:$A$47,0))</f>
        <v>solar PV</v>
      </c>
      <c r="C17848" t="b">
        <f>IFERROR(IF(AND(NOT(INDEX('Included Plant Filters'!$B:$B,MATCH(B17848,'Included Plant Filters'!$A:$A,0))),$W17848="Y"),FALSE,IF(AND(NOT(INDEX('Included Plant Filters'!$C:$C,MATCH(B17848,'Included Plant Filters'!$A:$A,0))),NOT(OR($X17848="Electric Utility",$X17848="IPP CHP",$X17848="IPP Non-CHP"))),FALSE,TRUE)),0)</f>
        <v>1</v>
      </c>
      <c r="D17848">
        <v>65164</v>
      </c>
      <c r="E17848" t="s">
        <v>48358</v>
      </c>
      <c r="F17848">
        <v>59139</v>
      </c>
      <c r="G17848" t="s">
        <v>31224</v>
      </c>
      <c r="H17848" t="s">
        <v>14</v>
      </c>
      <c r="I17848" t="s">
        <v>1622</v>
      </c>
      <c r="J17848" t="s">
        <v>31177</v>
      </c>
      <c r="K17848" t="s">
        <v>45201</v>
      </c>
      <c r="L17848" t="s">
        <v>26895</v>
      </c>
      <c r="N17848" t="s">
        <v>45437</v>
      </c>
      <c r="O17848">
        <v>1</v>
      </c>
      <c r="P17848" t="s">
        <v>45132</v>
      </c>
      <c r="Q17848">
        <v>1.1000000000000001</v>
      </c>
      <c r="R17848">
        <v>1.1000000000000001</v>
      </c>
      <c r="S17848" t="s">
        <v>45132</v>
      </c>
      <c r="T17848" t="s">
        <v>283</v>
      </c>
      <c r="U17848" t="s">
        <v>45132</v>
      </c>
      <c r="V17848" t="s">
        <v>45132</v>
      </c>
      <c r="W17848" t="s">
        <v>283</v>
      </c>
      <c r="X17848" t="s">
        <v>138</v>
      </c>
      <c r="Y17848">
        <v>2</v>
      </c>
      <c r="Z17848" t="s">
        <v>45402</v>
      </c>
      <c r="AA17848" t="s">
        <v>45172</v>
      </c>
    </row>
    <row r="17849" spans="1:27" hidden="1" x14ac:dyDescent="0.25">
      <c r="A17849" t="str">
        <f t="shared" si="278"/>
        <v>Solar Photovoltaic.SUN</v>
      </c>
      <c r="B17849" t="str">
        <f>INDEX(Crosswalk!$B$2:$B$47,MATCH(A17849,Crosswalk!$A$2:$A$47,0))</f>
        <v>solar PV</v>
      </c>
      <c r="C17849" t="b">
        <f>IFERROR(IF(AND(NOT(INDEX('Included Plant Filters'!$B:$B,MATCH(B17849,'Included Plant Filters'!$A:$A,0))),$W17849="Y"),FALSE,IF(AND(NOT(INDEX('Included Plant Filters'!$C:$C,MATCH(B17849,'Included Plant Filters'!$A:$A,0))),NOT(OR($X17849="Electric Utility",$X17849="IPP CHP",$X17849="IPP Non-CHP"))),FALSE,TRUE)),0)</f>
        <v>1</v>
      </c>
      <c r="D17849">
        <v>65164</v>
      </c>
      <c r="E17849" t="s">
        <v>48358</v>
      </c>
      <c r="F17849">
        <v>59140</v>
      </c>
      <c r="G17849" t="s">
        <v>31227</v>
      </c>
      <c r="H17849" t="s">
        <v>57</v>
      </c>
      <c r="I17849" t="s">
        <v>10881</v>
      </c>
      <c r="J17849" t="s">
        <v>25681</v>
      </c>
      <c r="K17849" t="s">
        <v>45201</v>
      </c>
      <c r="L17849" t="s">
        <v>26895</v>
      </c>
      <c r="N17849" t="s">
        <v>45401</v>
      </c>
      <c r="O17849">
        <v>4.5</v>
      </c>
      <c r="P17849" t="s">
        <v>45132</v>
      </c>
      <c r="Q17849">
        <v>4.5</v>
      </c>
      <c r="R17849">
        <v>4.5</v>
      </c>
      <c r="S17849" t="s">
        <v>45132</v>
      </c>
      <c r="T17849" t="s">
        <v>283</v>
      </c>
      <c r="U17849" t="s">
        <v>45132</v>
      </c>
      <c r="V17849" t="s">
        <v>45132</v>
      </c>
      <c r="W17849" t="s">
        <v>283</v>
      </c>
      <c r="X17849" t="s">
        <v>138</v>
      </c>
      <c r="Y17849">
        <v>2</v>
      </c>
      <c r="Z17849" t="s">
        <v>45402</v>
      </c>
      <c r="AA17849" t="s">
        <v>45172</v>
      </c>
    </row>
    <row r="17850" spans="1:27" hidden="1" x14ac:dyDescent="0.25">
      <c r="A17850" t="str">
        <f t="shared" si="278"/>
        <v>Landfill Gas.LFG</v>
      </c>
      <c r="B17850" t="str">
        <f>INDEX(Crosswalk!$B$2:$B$47,MATCH(A17850,Crosswalk!$A$2:$A$47,0))</f>
        <v>natural gas peaker</v>
      </c>
      <c r="C17850" t="b">
        <f>IFERROR(IF(AND(NOT(INDEX('Included Plant Filters'!$B:$B,MATCH(B17850,'Included Plant Filters'!$A:$A,0))),$W17850="Y"),FALSE,IF(AND(NOT(INDEX('Included Plant Filters'!$C:$C,MATCH(B17850,'Included Plant Filters'!$A:$A,0))),NOT(OR($X17850="Electric Utility",$X17850="IPP CHP",$X17850="IPP Non-CHP"))),FALSE,TRUE)),0)</f>
        <v>1</v>
      </c>
      <c r="D17850">
        <v>58948</v>
      </c>
      <c r="E17850" t="s">
        <v>48808</v>
      </c>
      <c r="F17850">
        <v>59142</v>
      </c>
      <c r="G17850" t="s">
        <v>31230</v>
      </c>
      <c r="H17850" t="s">
        <v>25</v>
      </c>
      <c r="I17850" t="s">
        <v>10623</v>
      </c>
      <c r="J17850" t="s">
        <v>1012</v>
      </c>
      <c r="K17850" t="s">
        <v>215</v>
      </c>
      <c r="L17850" t="s">
        <v>17907</v>
      </c>
      <c r="N17850" t="s">
        <v>45401</v>
      </c>
      <c r="O17850">
        <v>1.6</v>
      </c>
      <c r="P17850">
        <v>0.9</v>
      </c>
      <c r="Q17850">
        <v>1.6</v>
      </c>
      <c r="R17850">
        <v>1.6</v>
      </c>
      <c r="S17850">
        <v>0.8</v>
      </c>
      <c r="T17850" t="s">
        <v>283</v>
      </c>
      <c r="U17850" t="s">
        <v>45132</v>
      </c>
      <c r="V17850" t="s">
        <v>45132</v>
      </c>
      <c r="W17850" t="s">
        <v>283</v>
      </c>
      <c r="X17850" t="s">
        <v>138</v>
      </c>
      <c r="Y17850">
        <v>2</v>
      </c>
      <c r="Z17850" t="s">
        <v>45402</v>
      </c>
      <c r="AA17850" t="s">
        <v>30330</v>
      </c>
    </row>
    <row r="17851" spans="1:27" hidden="1" x14ac:dyDescent="0.25">
      <c r="A17851" t="str">
        <f t="shared" si="278"/>
        <v>Landfill Gas.LFG</v>
      </c>
      <c r="B17851" t="str">
        <f>INDEX(Crosswalk!$B$2:$B$47,MATCH(A17851,Crosswalk!$A$2:$A$47,0))</f>
        <v>natural gas peaker</v>
      </c>
      <c r="C17851" t="b">
        <f>IFERROR(IF(AND(NOT(INDEX('Included Plant Filters'!$B:$B,MATCH(B17851,'Included Plant Filters'!$A:$A,0))),$W17851="Y"),FALSE,IF(AND(NOT(INDEX('Included Plant Filters'!$C:$C,MATCH(B17851,'Included Plant Filters'!$A:$A,0))),NOT(OR($X17851="Electric Utility",$X17851="IPP CHP",$X17851="IPP Non-CHP"))),FALSE,TRUE)),0)</f>
        <v>1</v>
      </c>
      <c r="D17851">
        <v>58960</v>
      </c>
      <c r="E17851" t="s">
        <v>31236</v>
      </c>
      <c r="F17851">
        <v>59143</v>
      </c>
      <c r="G17851" t="s">
        <v>31233</v>
      </c>
      <c r="H17851" t="s">
        <v>17</v>
      </c>
      <c r="I17851" t="s">
        <v>10839</v>
      </c>
      <c r="J17851" t="s">
        <v>31235</v>
      </c>
      <c r="K17851" t="s">
        <v>215</v>
      </c>
      <c r="L17851" t="s">
        <v>17907</v>
      </c>
      <c r="N17851" t="s">
        <v>45401</v>
      </c>
      <c r="O17851">
        <v>3.2</v>
      </c>
      <c r="P17851">
        <v>0.8</v>
      </c>
      <c r="Q17851">
        <v>3.1</v>
      </c>
      <c r="R17851">
        <v>3.1</v>
      </c>
      <c r="S17851">
        <v>1.5</v>
      </c>
      <c r="T17851" t="s">
        <v>283</v>
      </c>
      <c r="U17851" t="s">
        <v>45132</v>
      </c>
      <c r="V17851" t="s">
        <v>45132</v>
      </c>
      <c r="W17851" t="s">
        <v>283</v>
      </c>
      <c r="X17851" t="s">
        <v>138</v>
      </c>
      <c r="Y17851">
        <v>2</v>
      </c>
      <c r="Z17851" t="s">
        <v>45402</v>
      </c>
      <c r="AA17851" t="s">
        <v>30330</v>
      </c>
    </row>
    <row r="17852" spans="1:27" hidden="1" x14ac:dyDescent="0.25">
      <c r="A17852" t="str">
        <f t="shared" si="278"/>
        <v>Solar Photovoltaic.SUN</v>
      </c>
      <c r="B17852" t="str">
        <f>INDEX(Crosswalk!$B$2:$B$47,MATCH(A17852,Crosswalk!$A$2:$A$47,0))</f>
        <v>solar PV</v>
      </c>
      <c r="C17852" t="b">
        <f>IFERROR(IF(AND(NOT(INDEX('Included Plant Filters'!$B:$B,MATCH(B17852,'Included Plant Filters'!$A:$A,0))),$W17852="Y"),FALSE,IF(AND(NOT(INDEX('Included Plant Filters'!$C:$C,MATCH(B17852,'Included Plant Filters'!$A:$A,0))),NOT(OR($X17852="Electric Utility",$X17852="IPP CHP",$X17852="IPP Non-CHP"))),FALSE,TRUE)),0)</f>
        <v>1</v>
      </c>
      <c r="D17852">
        <v>58949</v>
      </c>
      <c r="E17852" t="s">
        <v>48809</v>
      </c>
      <c r="F17852">
        <v>59144</v>
      </c>
      <c r="G17852" t="s">
        <v>31237</v>
      </c>
      <c r="H17852" t="s">
        <v>17</v>
      </c>
      <c r="I17852" t="s">
        <v>543</v>
      </c>
      <c r="J17852" t="s">
        <v>31239</v>
      </c>
      <c r="K17852" t="s">
        <v>45201</v>
      </c>
      <c r="L17852" t="s">
        <v>26895</v>
      </c>
      <c r="N17852" t="s">
        <v>45401</v>
      </c>
      <c r="O17852">
        <v>1.8</v>
      </c>
      <c r="P17852" t="s">
        <v>45132</v>
      </c>
      <c r="Q17852">
        <v>1.8</v>
      </c>
      <c r="R17852">
        <v>1.8</v>
      </c>
      <c r="S17852" t="s">
        <v>45132</v>
      </c>
      <c r="T17852" t="s">
        <v>283</v>
      </c>
      <c r="U17852" t="s">
        <v>45132</v>
      </c>
      <c r="V17852" t="s">
        <v>45132</v>
      </c>
      <c r="W17852" t="s">
        <v>283</v>
      </c>
      <c r="X17852" t="s">
        <v>138</v>
      </c>
      <c r="Y17852">
        <v>2</v>
      </c>
      <c r="Z17852" t="s">
        <v>45402</v>
      </c>
      <c r="AA17852" t="s">
        <v>45172</v>
      </c>
    </row>
    <row r="17853" spans="1:27" hidden="1" x14ac:dyDescent="0.25">
      <c r="A17853" t="str">
        <f t="shared" si="278"/>
        <v>Natural Gas Fired Combustion Turbine.NG</v>
      </c>
      <c r="B17853" t="str">
        <f>INDEX(Crosswalk!$B$2:$B$47,MATCH(A17853,Crosswalk!$A$2:$A$47,0))</f>
        <v>natural gas peaker</v>
      </c>
      <c r="C17853" t="b">
        <f>IFERROR(IF(AND(NOT(INDEX('Included Plant Filters'!$B:$B,MATCH(B17853,'Included Plant Filters'!$A:$A,0))),$W17853="Y"),FALSE,IF(AND(NOT(INDEX('Included Plant Filters'!$C:$C,MATCH(B17853,'Included Plant Filters'!$A:$A,0))),NOT(OR($X17853="Electric Utility",$X17853="IPP CHP",$X17853="IPP Non-CHP"))),FALSE,TRUE)),0)</f>
        <v>0</v>
      </c>
      <c r="D17853">
        <v>58959</v>
      </c>
      <c r="E17853" t="s">
        <v>48810</v>
      </c>
      <c r="F17853">
        <v>59145</v>
      </c>
      <c r="G17853" t="s">
        <v>31241</v>
      </c>
      <c r="H17853" t="s">
        <v>108</v>
      </c>
      <c r="I17853" t="s">
        <v>18057</v>
      </c>
      <c r="J17853" t="s">
        <v>31243</v>
      </c>
      <c r="K17853" t="s">
        <v>45052</v>
      </c>
      <c r="L17853" t="s">
        <v>19021</v>
      </c>
      <c r="N17853" t="s">
        <v>45401</v>
      </c>
      <c r="O17853">
        <v>87</v>
      </c>
      <c r="P17853">
        <v>0.9</v>
      </c>
      <c r="Q17853">
        <v>70</v>
      </c>
      <c r="R17853">
        <v>87</v>
      </c>
      <c r="S17853">
        <v>56</v>
      </c>
      <c r="T17853" t="s">
        <v>283</v>
      </c>
      <c r="U17853" t="s">
        <v>45132</v>
      </c>
      <c r="V17853" t="s">
        <v>45132</v>
      </c>
      <c r="W17853" t="s">
        <v>672</v>
      </c>
      <c r="X17853" t="s">
        <v>146</v>
      </c>
      <c r="Y17853">
        <v>7</v>
      </c>
      <c r="Z17853" t="s">
        <v>45441</v>
      </c>
      <c r="AA17853" t="s">
        <v>39947</v>
      </c>
    </row>
    <row r="17854" spans="1:27" hidden="1" x14ac:dyDescent="0.25">
      <c r="A17854" t="str">
        <f t="shared" si="278"/>
        <v>Solar Photovoltaic.SUN</v>
      </c>
      <c r="B17854" t="str">
        <f>INDEX(Crosswalk!$B$2:$B$47,MATCH(A17854,Crosswalk!$A$2:$A$47,0))</f>
        <v>solar PV</v>
      </c>
      <c r="C17854" t="b">
        <f>IFERROR(IF(AND(NOT(INDEX('Included Plant Filters'!$B:$B,MATCH(B17854,'Included Plant Filters'!$A:$A,0))),$W17854="Y"),FALSE,IF(AND(NOT(INDEX('Included Plant Filters'!$C:$C,MATCH(B17854,'Included Plant Filters'!$A:$A,0))),NOT(OR($X17854="Electric Utility",$X17854="IPP CHP",$X17854="IPP Non-CHP"))),FALSE,TRUE)),0)</f>
        <v>1</v>
      </c>
      <c r="D17854">
        <v>58961</v>
      </c>
      <c r="E17854" t="s">
        <v>48811</v>
      </c>
      <c r="F17854">
        <v>59146</v>
      </c>
      <c r="G17854" t="s">
        <v>31245</v>
      </c>
      <c r="H17854" t="s">
        <v>88</v>
      </c>
      <c r="I17854" t="s">
        <v>25658</v>
      </c>
      <c r="J17854" t="s">
        <v>21773</v>
      </c>
      <c r="K17854" t="s">
        <v>45201</v>
      </c>
      <c r="L17854" t="s">
        <v>26895</v>
      </c>
      <c r="N17854" t="s">
        <v>45401</v>
      </c>
      <c r="O17854">
        <v>3</v>
      </c>
      <c r="P17854" t="s">
        <v>45132</v>
      </c>
      <c r="Q17854">
        <v>3</v>
      </c>
      <c r="R17854">
        <v>3</v>
      </c>
      <c r="S17854" t="s">
        <v>45132</v>
      </c>
      <c r="T17854" t="s">
        <v>283</v>
      </c>
      <c r="U17854" t="s">
        <v>45132</v>
      </c>
      <c r="V17854" t="s">
        <v>45132</v>
      </c>
      <c r="W17854" t="s">
        <v>283</v>
      </c>
      <c r="X17854" t="s">
        <v>138</v>
      </c>
      <c r="Y17854">
        <v>2</v>
      </c>
      <c r="Z17854" t="s">
        <v>45402</v>
      </c>
      <c r="AA17854" t="s">
        <v>45172</v>
      </c>
    </row>
    <row r="17855" spans="1:27" hidden="1" x14ac:dyDescent="0.25">
      <c r="A17855" t="str">
        <f t="shared" si="278"/>
        <v>Onshore Wind Turbine.WND</v>
      </c>
      <c r="B17855" t="str">
        <f>INDEX(Crosswalk!$B$2:$B$47,MATCH(A17855,Crosswalk!$A$2:$A$47,0))</f>
        <v>onshore wind</v>
      </c>
      <c r="C17855" t="b">
        <f>IFERROR(IF(AND(NOT(INDEX('Included Plant Filters'!$B:$B,MATCH(B17855,'Included Plant Filters'!$A:$A,0))),$W17855="Y"),FALSE,IF(AND(NOT(INDEX('Included Plant Filters'!$C:$C,MATCH(B17855,'Included Plant Filters'!$A:$A,0))),NOT(OR($X17855="Electric Utility",$X17855="IPP CHP",$X17855="IPP Non-CHP"))),FALSE,TRUE)),0)</f>
        <v>1</v>
      </c>
      <c r="D17855">
        <v>58962</v>
      </c>
      <c r="E17855" t="s">
        <v>48812</v>
      </c>
      <c r="F17855">
        <v>59147</v>
      </c>
      <c r="G17855" t="s">
        <v>31248</v>
      </c>
      <c r="H17855" t="s">
        <v>54</v>
      </c>
      <c r="I17855" t="s">
        <v>4660</v>
      </c>
      <c r="J17855" t="s">
        <v>279</v>
      </c>
      <c r="K17855" t="s">
        <v>45034</v>
      </c>
      <c r="L17855" t="s">
        <v>15533</v>
      </c>
      <c r="N17855" t="s">
        <v>45401</v>
      </c>
      <c r="O17855">
        <v>30</v>
      </c>
      <c r="P17855" t="s">
        <v>45132</v>
      </c>
      <c r="Q17855">
        <v>30</v>
      </c>
      <c r="R17855">
        <v>30</v>
      </c>
      <c r="S17855">
        <v>0.5</v>
      </c>
      <c r="T17855" t="s">
        <v>283</v>
      </c>
      <c r="U17855" t="s">
        <v>45132</v>
      </c>
      <c r="V17855" t="s">
        <v>45132</v>
      </c>
      <c r="W17855" t="s">
        <v>283</v>
      </c>
      <c r="X17855" t="s">
        <v>138</v>
      </c>
      <c r="Y17855">
        <v>2</v>
      </c>
      <c r="Z17855" t="s">
        <v>45402</v>
      </c>
      <c r="AA17855" t="s">
        <v>15028</v>
      </c>
    </row>
    <row r="17856" spans="1:27" hidden="1" x14ac:dyDescent="0.25">
      <c r="A17856" t="str">
        <f t="shared" si="278"/>
        <v>Solar Photovoltaic.SUN</v>
      </c>
      <c r="B17856" t="str">
        <f>INDEX(Crosswalk!$B$2:$B$47,MATCH(A17856,Crosswalk!$A$2:$A$47,0))</f>
        <v>solar PV</v>
      </c>
      <c r="C17856" t="b">
        <f>IFERROR(IF(AND(NOT(INDEX('Included Plant Filters'!$B:$B,MATCH(B17856,'Included Plant Filters'!$A:$A,0))),$W17856="Y"),FALSE,IF(AND(NOT(INDEX('Included Plant Filters'!$C:$C,MATCH(B17856,'Included Plant Filters'!$A:$A,0))),NOT(OR($X17856="Electric Utility",$X17856="IPP CHP",$X17856="IPP Non-CHP"))),FALSE,TRUE)),0)</f>
        <v>1</v>
      </c>
      <c r="D17856">
        <v>61060</v>
      </c>
      <c r="E17856" t="s">
        <v>48652</v>
      </c>
      <c r="F17856">
        <v>59148</v>
      </c>
      <c r="G17856" t="s">
        <v>31251</v>
      </c>
      <c r="H17856" t="s">
        <v>88</v>
      </c>
      <c r="I17856" t="s">
        <v>5604</v>
      </c>
      <c r="J17856" t="s">
        <v>31253</v>
      </c>
      <c r="K17856" t="s">
        <v>45201</v>
      </c>
      <c r="L17856" t="s">
        <v>26895</v>
      </c>
      <c r="N17856" t="s">
        <v>45401</v>
      </c>
      <c r="O17856">
        <v>5</v>
      </c>
      <c r="P17856" t="s">
        <v>45132</v>
      </c>
      <c r="Q17856">
        <v>5</v>
      </c>
      <c r="R17856">
        <v>5</v>
      </c>
      <c r="S17856" t="s">
        <v>45132</v>
      </c>
      <c r="T17856" t="s">
        <v>283</v>
      </c>
      <c r="U17856" t="s">
        <v>45132</v>
      </c>
      <c r="V17856" t="s">
        <v>45132</v>
      </c>
      <c r="W17856" t="s">
        <v>283</v>
      </c>
      <c r="X17856" t="s">
        <v>138</v>
      </c>
      <c r="Y17856">
        <v>2</v>
      </c>
      <c r="Z17856" t="s">
        <v>45402</v>
      </c>
      <c r="AA17856" t="s">
        <v>45172</v>
      </c>
    </row>
    <row r="17857" spans="1:27" hidden="1" x14ac:dyDescent="0.25">
      <c r="A17857" t="str">
        <f t="shared" si="278"/>
        <v>Solar Photovoltaic.SUN</v>
      </c>
      <c r="B17857" t="str">
        <f>INDEX(Crosswalk!$B$2:$B$47,MATCH(A17857,Crosswalk!$A$2:$A$47,0))</f>
        <v>solar PV</v>
      </c>
      <c r="C17857" t="b">
        <f>IFERROR(IF(AND(NOT(INDEX('Included Plant Filters'!$B:$B,MATCH(B17857,'Included Plant Filters'!$A:$A,0))),$W17857="Y"),FALSE,IF(AND(NOT(INDEX('Included Plant Filters'!$C:$C,MATCH(B17857,'Included Plant Filters'!$A:$A,0))),NOT(OR($X17857="Electric Utility",$X17857="IPP CHP",$X17857="IPP Non-CHP"))),FALSE,TRUE)),0)</f>
        <v>1</v>
      </c>
      <c r="D17857">
        <v>61060</v>
      </c>
      <c r="E17857" t="s">
        <v>48652</v>
      </c>
      <c r="F17857">
        <v>59149</v>
      </c>
      <c r="G17857" t="s">
        <v>31256</v>
      </c>
      <c r="H17857" t="s">
        <v>88</v>
      </c>
      <c r="I17857" t="s">
        <v>25867</v>
      </c>
      <c r="J17857" t="s">
        <v>31258</v>
      </c>
      <c r="K17857" t="s">
        <v>45201</v>
      </c>
      <c r="L17857" t="s">
        <v>26895</v>
      </c>
      <c r="N17857" t="s">
        <v>45401</v>
      </c>
      <c r="O17857">
        <v>5</v>
      </c>
      <c r="P17857" t="s">
        <v>45132</v>
      </c>
      <c r="Q17857">
        <v>5</v>
      </c>
      <c r="R17857">
        <v>5</v>
      </c>
      <c r="S17857" t="s">
        <v>45132</v>
      </c>
      <c r="T17857" t="s">
        <v>283</v>
      </c>
      <c r="U17857" t="s">
        <v>45132</v>
      </c>
      <c r="V17857" t="s">
        <v>45132</v>
      </c>
      <c r="W17857" t="s">
        <v>283</v>
      </c>
      <c r="X17857" t="s">
        <v>138</v>
      </c>
      <c r="Y17857">
        <v>2</v>
      </c>
      <c r="Z17857" t="s">
        <v>45402</v>
      </c>
      <c r="AA17857" t="s">
        <v>45172</v>
      </c>
    </row>
    <row r="17858" spans="1:27" hidden="1" x14ac:dyDescent="0.25">
      <c r="A17858" t="str">
        <f t="shared" si="278"/>
        <v>Batteries.MWH</v>
      </c>
      <c r="B17858" t="str">
        <f>INDEX(Crosswalk!$B$2:$B$47,MATCH(A17858,Crosswalk!$A$2:$A$47,0))</f>
        <v>battery storage</v>
      </c>
      <c r="C17858">
        <f>IFERROR(IF(AND(NOT(INDEX('Included Plant Filters'!$B:$B,MATCH(B17858,'Included Plant Filters'!$A:$A,0))),$W17858="Y"),FALSE,IF(AND(NOT(INDEX('Included Plant Filters'!$C:$C,MATCH(B17858,'Included Plant Filters'!$A:$A,0))),NOT(OR($X17858="Electric Utility",$X17858="IPP CHP",$X17858="IPP Non-CHP"))),FALSE,TRUE)),0)</f>
        <v>0</v>
      </c>
      <c r="D17858">
        <v>61944</v>
      </c>
      <c r="E17858" t="s">
        <v>45323</v>
      </c>
      <c r="F17858">
        <v>59150</v>
      </c>
      <c r="G17858" t="s">
        <v>31261</v>
      </c>
      <c r="H17858" t="s">
        <v>14</v>
      </c>
      <c r="I17858" t="s">
        <v>6971</v>
      </c>
      <c r="J17858" t="s">
        <v>15882</v>
      </c>
      <c r="K17858" t="s">
        <v>45211</v>
      </c>
      <c r="L17858" t="s">
        <v>33848</v>
      </c>
      <c r="N17858" t="s">
        <v>45437</v>
      </c>
      <c r="O17858">
        <v>75</v>
      </c>
      <c r="P17858" t="s">
        <v>45132</v>
      </c>
      <c r="Q17858">
        <v>75</v>
      </c>
      <c r="R17858">
        <v>75</v>
      </c>
      <c r="S17858" t="s">
        <v>45132</v>
      </c>
      <c r="T17858" t="s">
        <v>283</v>
      </c>
      <c r="U17858" t="s">
        <v>45132</v>
      </c>
      <c r="V17858" t="s">
        <v>45132</v>
      </c>
      <c r="W17858" t="s">
        <v>283</v>
      </c>
      <c r="X17858" t="s">
        <v>138</v>
      </c>
      <c r="Y17858">
        <v>2</v>
      </c>
      <c r="Z17858" t="s">
        <v>45402</v>
      </c>
      <c r="AA17858" t="s">
        <v>45212</v>
      </c>
    </row>
    <row r="17859" spans="1:27" hidden="1" x14ac:dyDescent="0.25">
      <c r="A17859" t="str">
        <f t="shared" si="278"/>
        <v>Solar Photovoltaic.SUN</v>
      </c>
      <c r="B17859" t="str">
        <f>INDEX(Crosswalk!$B$2:$B$47,MATCH(A17859,Crosswalk!$A$2:$A$47,0))</f>
        <v>solar PV</v>
      </c>
      <c r="C17859" t="b">
        <f>IFERROR(IF(AND(NOT(INDEX('Included Plant Filters'!$B:$B,MATCH(B17859,'Included Plant Filters'!$A:$A,0))),$W17859="Y"),FALSE,IF(AND(NOT(INDEX('Included Plant Filters'!$C:$C,MATCH(B17859,'Included Plant Filters'!$A:$A,0))),NOT(OR($X17859="Electric Utility",$X17859="IPP CHP",$X17859="IPP Non-CHP"))),FALSE,TRUE)),0)</f>
        <v>1</v>
      </c>
      <c r="D17859">
        <v>61944</v>
      </c>
      <c r="E17859" t="s">
        <v>45323</v>
      </c>
      <c r="F17859">
        <v>59150</v>
      </c>
      <c r="G17859" t="s">
        <v>31261</v>
      </c>
      <c r="H17859" t="s">
        <v>14</v>
      </c>
      <c r="I17859" t="s">
        <v>6971</v>
      </c>
      <c r="J17859" t="s">
        <v>21773</v>
      </c>
      <c r="K17859" t="s">
        <v>45201</v>
      </c>
      <c r="L17859" t="s">
        <v>26895</v>
      </c>
      <c r="N17859" t="s">
        <v>45401</v>
      </c>
      <c r="O17859">
        <v>100</v>
      </c>
      <c r="P17859" t="s">
        <v>45132</v>
      </c>
      <c r="Q17859">
        <v>100</v>
      </c>
      <c r="R17859">
        <v>100</v>
      </c>
      <c r="S17859" t="s">
        <v>45132</v>
      </c>
      <c r="T17859" t="s">
        <v>283</v>
      </c>
      <c r="U17859" t="s">
        <v>45132</v>
      </c>
      <c r="V17859" t="s">
        <v>45132</v>
      </c>
      <c r="W17859" t="s">
        <v>283</v>
      </c>
      <c r="X17859" t="s">
        <v>138</v>
      </c>
      <c r="Y17859">
        <v>2</v>
      </c>
      <c r="Z17859" t="s">
        <v>45402</v>
      </c>
      <c r="AA17859" t="s">
        <v>45172</v>
      </c>
    </row>
    <row r="17860" spans="1:27" hidden="1" x14ac:dyDescent="0.25">
      <c r="A17860" t="str">
        <f t="shared" ref="A17860:A17923" si="279">CONCATENATE(K17860,".",AA17860)</f>
        <v>Solar Photovoltaic.SUN</v>
      </c>
      <c r="B17860" t="str">
        <f>INDEX(Crosswalk!$B$2:$B$47,MATCH(A17860,Crosswalk!$A$2:$A$47,0))</f>
        <v>solar PV</v>
      </c>
      <c r="C17860" t="b">
        <f>IFERROR(IF(AND(NOT(INDEX('Included Plant Filters'!$B:$B,MATCH(B17860,'Included Plant Filters'!$A:$A,0))),$W17860="Y"),FALSE,IF(AND(NOT(INDEX('Included Plant Filters'!$C:$C,MATCH(B17860,'Included Plant Filters'!$A:$A,0))),NOT(OR($X17860="Electric Utility",$X17860="IPP CHP",$X17860="IPP Non-CHP"))),FALSE,TRUE)),0)</f>
        <v>1</v>
      </c>
      <c r="D17860">
        <v>58970</v>
      </c>
      <c r="E17860" t="s">
        <v>48813</v>
      </c>
      <c r="F17860">
        <v>59152</v>
      </c>
      <c r="G17860" t="s">
        <v>31263</v>
      </c>
      <c r="H17860" t="s">
        <v>88</v>
      </c>
      <c r="I17860" t="s">
        <v>342</v>
      </c>
      <c r="J17860" t="s">
        <v>31265</v>
      </c>
      <c r="K17860" t="s">
        <v>45201</v>
      </c>
      <c r="L17860" t="s">
        <v>26895</v>
      </c>
      <c r="N17860" t="s">
        <v>45437</v>
      </c>
      <c r="O17860">
        <v>5</v>
      </c>
      <c r="P17860" t="s">
        <v>45132</v>
      </c>
      <c r="Q17860">
        <v>5</v>
      </c>
      <c r="R17860">
        <v>5</v>
      </c>
      <c r="S17860" t="s">
        <v>45132</v>
      </c>
      <c r="T17860" t="s">
        <v>283</v>
      </c>
      <c r="U17860" t="s">
        <v>45132</v>
      </c>
      <c r="V17860" t="s">
        <v>45132</v>
      </c>
      <c r="W17860" t="s">
        <v>283</v>
      </c>
      <c r="X17860" t="s">
        <v>138</v>
      </c>
      <c r="Y17860">
        <v>2</v>
      </c>
      <c r="Z17860" t="s">
        <v>45402</v>
      </c>
      <c r="AA17860" t="s">
        <v>45172</v>
      </c>
    </row>
    <row r="17861" spans="1:27" hidden="1" x14ac:dyDescent="0.25">
      <c r="A17861" t="str">
        <f t="shared" si="279"/>
        <v>Solar Photovoltaic.SUN</v>
      </c>
      <c r="B17861" t="str">
        <f>INDEX(Crosswalk!$B$2:$B$47,MATCH(A17861,Crosswalk!$A$2:$A$47,0))</f>
        <v>solar PV</v>
      </c>
      <c r="C17861" t="b">
        <f>IFERROR(IF(AND(NOT(INDEX('Included Plant Filters'!$B:$B,MATCH(B17861,'Included Plant Filters'!$A:$A,0))),$W17861="Y"),FALSE,IF(AND(NOT(INDEX('Included Plant Filters'!$C:$C,MATCH(B17861,'Included Plant Filters'!$A:$A,0))),NOT(OR($X17861="Electric Utility",$X17861="IPP CHP",$X17861="IPP Non-CHP"))),FALSE,TRUE)),0)</f>
        <v>1</v>
      </c>
      <c r="D17861">
        <v>58970</v>
      </c>
      <c r="E17861" t="s">
        <v>48813</v>
      </c>
      <c r="F17861">
        <v>59153</v>
      </c>
      <c r="G17861" t="s">
        <v>31267</v>
      </c>
      <c r="H17861" t="s">
        <v>88</v>
      </c>
      <c r="I17861" t="s">
        <v>16173</v>
      </c>
      <c r="J17861" t="s">
        <v>4825</v>
      </c>
      <c r="K17861" t="s">
        <v>45201</v>
      </c>
      <c r="L17861" t="s">
        <v>26895</v>
      </c>
      <c r="N17861" t="s">
        <v>45437</v>
      </c>
      <c r="O17861">
        <v>20</v>
      </c>
      <c r="P17861" t="s">
        <v>45132</v>
      </c>
      <c r="Q17861">
        <v>20</v>
      </c>
      <c r="R17861">
        <v>20</v>
      </c>
      <c r="S17861" t="s">
        <v>45132</v>
      </c>
      <c r="T17861" t="s">
        <v>283</v>
      </c>
      <c r="U17861" t="s">
        <v>45132</v>
      </c>
      <c r="V17861" t="s">
        <v>45132</v>
      </c>
      <c r="W17861" t="s">
        <v>283</v>
      </c>
      <c r="X17861" t="s">
        <v>138</v>
      </c>
      <c r="Y17861">
        <v>2</v>
      </c>
      <c r="Z17861" t="s">
        <v>45402</v>
      </c>
      <c r="AA17861" t="s">
        <v>45172</v>
      </c>
    </row>
    <row r="17862" spans="1:27" hidden="1" x14ac:dyDescent="0.25">
      <c r="A17862" t="str">
        <f t="shared" si="279"/>
        <v>Solar Photovoltaic.SUN</v>
      </c>
      <c r="B17862" t="str">
        <f>INDEX(Crosswalk!$B$2:$B$47,MATCH(A17862,Crosswalk!$A$2:$A$47,0))</f>
        <v>solar PV</v>
      </c>
      <c r="C17862" t="b">
        <f>IFERROR(IF(AND(NOT(INDEX('Included Plant Filters'!$B:$B,MATCH(B17862,'Included Plant Filters'!$A:$A,0))),$W17862="Y"),FALSE,IF(AND(NOT(INDEX('Included Plant Filters'!$C:$C,MATCH(B17862,'Included Plant Filters'!$A:$A,0))),NOT(OR($X17862="Electric Utility",$X17862="IPP CHP",$X17862="IPP Non-CHP"))),FALSE,TRUE)),0)</f>
        <v>1</v>
      </c>
      <c r="D17862">
        <v>58970</v>
      </c>
      <c r="E17862" t="s">
        <v>48813</v>
      </c>
      <c r="F17862">
        <v>59154</v>
      </c>
      <c r="G17862" t="s">
        <v>31270</v>
      </c>
      <c r="H17862" t="s">
        <v>88</v>
      </c>
      <c r="I17862" t="s">
        <v>25867</v>
      </c>
      <c r="J17862" t="s">
        <v>31272</v>
      </c>
      <c r="K17862" t="s">
        <v>45201</v>
      </c>
      <c r="L17862" t="s">
        <v>26895</v>
      </c>
      <c r="N17862" t="s">
        <v>45437</v>
      </c>
      <c r="O17862">
        <v>5</v>
      </c>
      <c r="P17862" t="s">
        <v>45132</v>
      </c>
      <c r="Q17862">
        <v>5</v>
      </c>
      <c r="R17862">
        <v>5</v>
      </c>
      <c r="S17862" t="s">
        <v>45132</v>
      </c>
      <c r="T17862" t="s">
        <v>283</v>
      </c>
      <c r="U17862" t="s">
        <v>45132</v>
      </c>
      <c r="V17862" t="s">
        <v>45132</v>
      </c>
      <c r="W17862" t="s">
        <v>283</v>
      </c>
      <c r="X17862" t="s">
        <v>138</v>
      </c>
      <c r="Y17862">
        <v>2</v>
      </c>
      <c r="Z17862" t="s">
        <v>45402</v>
      </c>
      <c r="AA17862" t="s">
        <v>45172</v>
      </c>
    </row>
    <row r="17863" spans="1:27" hidden="1" x14ac:dyDescent="0.25">
      <c r="A17863" t="str">
        <f t="shared" si="279"/>
        <v>Solar Photovoltaic.SUN</v>
      </c>
      <c r="B17863" t="str">
        <f>INDEX(Crosswalk!$B$2:$B$47,MATCH(A17863,Crosswalk!$A$2:$A$47,0))</f>
        <v>solar PV</v>
      </c>
      <c r="C17863" t="b">
        <f>IFERROR(IF(AND(NOT(INDEX('Included Plant Filters'!$B:$B,MATCH(B17863,'Included Plant Filters'!$A:$A,0))),$W17863="Y"),FALSE,IF(AND(NOT(INDEX('Included Plant Filters'!$C:$C,MATCH(B17863,'Included Plant Filters'!$A:$A,0))),NOT(OR($X17863="Electric Utility",$X17863="IPP CHP",$X17863="IPP Non-CHP"))),FALSE,TRUE)),0)</f>
        <v>1</v>
      </c>
      <c r="D17863">
        <v>65411</v>
      </c>
      <c r="E17863" t="s">
        <v>47945</v>
      </c>
      <c r="F17863">
        <v>59155</v>
      </c>
      <c r="G17863" t="s">
        <v>31274</v>
      </c>
      <c r="H17863" t="s">
        <v>88</v>
      </c>
      <c r="I17863" t="s">
        <v>31277</v>
      </c>
      <c r="J17863" t="s">
        <v>31276</v>
      </c>
      <c r="K17863" t="s">
        <v>45201</v>
      </c>
      <c r="L17863" t="s">
        <v>26895</v>
      </c>
      <c r="N17863" t="s">
        <v>45437</v>
      </c>
      <c r="O17863">
        <v>20</v>
      </c>
      <c r="P17863" t="s">
        <v>45132</v>
      </c>
      <c r="Q17863">
        <v>20</v>
      </c>
      <c r="R17863">
        <v>20</v>
      </c>
      <c r="S17863" t="s">
        <v>45132</v>
      </c>
      <c r="T17863" t="s">
        <v>283</v>
      </c>
      <c r="U17863" t="s">
        <v>45132</v>
      </c>
      <c r="V17863" t="s">
        <v>45132</v>
      </c>
      <c r="W17863" t="s">
        <v>283</v>
      </c>
      <c r="X17863" t="s">
        <v>138</v>
      </c>
      <c r="Y17863">
        <v>2</v>
      </c>
      <c r="Z17863" t="s">
        <v>45402</v>
      </c>
      <c r="AA17863" t="s">
        <v>45172</v>
      </c>
    </row>
    <row r="17864" spans="1:27" hidden="1" x14ac:dyDescent="0.25">
      <c r="A17864" t="str">
        <f t="shared" si="279"/>
        <v>Solar Photovoltaic.SUN</v>
      </c>
      <c r="B17864" t="str">
        <f>INDEX(Crosswalk!$B$2:$B$47,MATCH(A17864,Crosswalk!$A$2:$A$47,0))</f>
        <v>solar PV</v>
      </c>
      <c r="C17864" t="b">
        <f>IFERROR(IF(AND(NOT(INDEX('Included Plant Filters'!$B:$B,MATCH(B17864,'Included Plant Filters'!$A:$A,0))),$W17864="Y"),FALSE,IF(AND(NOT(INDEX('Included Plant Filters'!$C:$C,MATCH(B17864,'Included Plant Filters'!$A:$A,0))),NOT(OR($X17864="Electric Utility",$X17864="IPP CHP",$X17864="IPP Non-CHP"))),FALSE,TRUE)),0)</f>
        <v>1</v>
      </c>
      <c r="D17864">
        <v>58970</v>
      </c>
      <c r="E17864" t="s">
        <v>48813</v>
      </c>
      <c r="F17864">
        <v>59156</v>
      </c>
      <c r="G17864" t="s">
        <v>31280</v>
      </c>
      <c r="H17864" t="s">
        <v>88</v>
      </c>
      <c r="I17864" t="s">
        <v>3239</v>
      </c>
      <c r="J17864" t="s">
        <v>31282</v>
      </c>
      <c r="K17864" t="s">
        <v>45201</v>
      </c>
      <c r="L17864" t="s">
        <v>26895</v>
      </c>
      <c r="N17864" t="s">
        <v>45437</v>
      </c>
      <c r="O17864">
        <v>5</v>
      </c>
      <c r="P17864" t="s">
        <v>45132</v>
      </c>
      <c r="Q17864">
        <v>5</v>
      </c>
      <c r="R17864">
        <v>5</v>
      </c>
      <c r="S17864" t="s">
        <v>45132</v>
      </c>
      <c r="T17864" t="s">
        <v>283</v>
      </c>
      <c r="U17864" t="s">
        <v>45132</v>
      </c>
      <c r="V17864" t="s">
        <v>45132</v>
      </c>
      <c r="W17864" t="s">
        <v>283</v>
      </c>
      <c r="X17864" t="s">
        <v>138</v>
      </c>
      <c r="Y17864">
        <v>2</v>
      </c>
      <c r="Z17864" t="s">
        <v>45402</v>
      </c>
      <c r="AA17864" t="s">
        <v>45172</v>
      </c>
    </row>
    <row r="17865" spans="1:27" hidden="1" x14ac:dyDescent="0.25">
      <c r="A17865" t="str">
        <f t="shared" si="279"/>
        <v>Solar Photovoltaic.SUN</v>
      </c>
      <c r="B17865" t="str">
        <f>INDEX(Crosswalk!$B$2:$B$47,MATCH(A17865,Crosswalk!$A$2:$A$47,0))</f>
        <v>solar PV</v>
      </c>
      <c r="C17865" t="b">
        <f>IFERROR(IF(AND(NOT(INDEX('Included Plant Filters'!$B:$B,MATCH(B17865,'Included Plant Filters'!$A:$A,0))),$W17865="Y"),FALSE,IF(AND(NOT(INDEX('Included Plant Filters'!$C:$C,MATCH(B17865,'Included Plant Filters'!$A:$A,0))),NOT(OR($X17865="Electric Utility",$X17865="IPP CHP",$X17865="IPP Non-CHP"))),FALSE,TRUE)),0)</f>
        <v>1</v>
      </c>
      <c r="D17865">
        <v>58970</v>
      </c>
      <c r="E17865" t="s">
        <v>48813</v>
      </c>
      <c r="F17865">
        <v>59157</v>
      </c>
      <c r="G17865" t="s">
        <v>31284</v>
      </c>
      <c r="H17865" t="s">
        <v>88</v>
      </c>
      <c r="I17865" t="s">
        <v>6956</v>
      </c>
      <c r="J17865" t="s">
        <v>31286</v>
      </c>
      <c r="K17865" t="s">
        <v>45201</v>
      </c>
      <c r="L17865" t="s">
        <v>26895</v>
      </c>
      <c r="N17865" t="s">
        <v>45437</v>
      </c>
      <c r="O17865">
        <v>5</v>
      </c>
      <c r="P17865" t="s">
        <v>45132</v>
      </c>
      <c r="Q17865">
        <v>5</v>
      </c>
      <c r="R17865">
        <v>5</v>
      </c>
      <c r="S17865" t="s">
        <v>45132</v>
      </c>
      <c r="T17865" t="s">
        <v>283</v>
      </c>
      <c r="U17865" t="s">
        <v>45132</v>
      </c>
      <c r="V17865" t="s">
        <v>45132</v>
      </c>
      <c r="W17865" t="s">
        <v>283</v>
      </c>
      <c r="X17865" t="s">
        <v>138</v>
      </c>
      <c r="Y17865">
        <v>2</v>
      </c>
      <c r="Z17865" t="s">
        <v>45402</v>
      </c>
      <c r="AA17865" t="s">
        <v>45172</v>
      </c>
    </row>
    <row r="17866" spans="1:27" hidden="1" x14ac:dyDescent="0.25">
      <c r="A17866" t="str">
        <f t="shared" si="279"/>
        <v>Solar Photovoltaic.SUN</v>
      </c>
      <c r="B17866" t="str">
        <f>INDEX(Crosswalk!$B$2:$B$47,MATCH(A17866,Crosswalk!$A$2:$A$47,0))</f>
        <v>solar PV</v>
      </c>
      <c r="C17866" t="b">
        <f>IFERROR(IF(AND(NOT(INDEX('Included Plant Filters'!$B:$B,MATCH(B17866,'Included Plant Filters'!$A:$A,0))),$W17866="Y"),FALSE,IF(AND(NOT(INDEX('Included Plant Filters'!$C:$C,MATCH(B17866,'Included Plant Filters'!$A:$A,0))),NOT(OR($X17866="Electric Utility",$X17866="IPP CHP",$X17866="IPP Non-CHP"))),FALSE,TRUE)),0)</f>
        <v>1</v>
      </c>
      <c r="D17866">
        <v>58970</v>
      </c>
      <c r="E17866" t="s">
        <v>48813</v>
      </c>
      <c r="F17866">
        <v>59158</v>
      </c>
      <c r="G17866" t="s">
        <v>31288</v>
      </c>
      <c r="H17866" t="s">
        <v>88</v>
      </c>
      <c r="I17866" t="s">
        <v>11271</v>
      </c>
      <c r="J17866" t="s">
        <v>26369</v>
      </c>
      <c r="K17866" t="s">
        <v>45201</v>
      </c>
      <c r="L17866" t="s">
        <v>26895</v>
      </c>
      <c r="N17866" t="s">
        <v>45437</v>
      </c>
      <c r="O17866">
        <v>5</v>
      </c>
      <c r="P17866" t="s">
        <v>45132</v>
      </c>
      <c r="Q17866">
        <v>5</v>
      </c>
      <c r="R17866">
        <v>5</v>
      </c>
      <c r="S17866" t="s">
        <v>45132</v>
      </c>
      <c r="T17866" t="s">
        <v>283</v>
      </c>
      <c r="U17866" t="s">
        <v>45132</v>
      </c>
      <c r="V17866" t="s">
        <v>45132</v>
      </c>
      <c r="W17866" t="s">
        <v>283</v>
      </c>
      <c r="X17866" t="s">
        <v>138</v>
      </c>
      <c r="Y17866">
        <v>2</v>
      </c>
      <c r="Z17866" t="s">
        <v>45402</v>
      </c>
      <c r="AA17866" t="s">
        <v>45172</v>
      </c>
    </row>
    <row r="17867" spans="1:27" hidden="1" x14ac:dyDescent="0.25">
      <c r="A17867" t="str">
        <f t="shared" si="279"/>
        <v>Solar Photovoltaic.SUN</v>
      </c>
      <c r="B17867" t="str">
        <f>INDEX(Crosswalk!$B$2:$B$47,MATCH(A17867,Crosswalk!$A$2:$A$47,0))</f>
        <v>solar PV</v>
      </c>
      <c r="C17867" t="b">
        <f>IFERROR(IF(AND(NOT(INDEX('Included Plant Filters'!$B:$B,MATCH(B17867,'Included Plant Filters'!$A:$A,0))),$W17867="Y"),FALSE,IF(AND(NOT(INDEX('Included Plant Filters'!$C:$C,MATCH(B17867,'Included Plant Filters'!$A:$A,0))),NOT(OR($X17867="Electric Utility",$X17867="IPP CHP",$X17867="IPP Non-CHP"))),FALSE,TRUE)),0)</f>
        <v>1</v>
      </c>
      <c r="D17867">
        <v>59462</v>
      </c>
      <c r="E17867" t="s">
        <v>48726</v>
      </c>
      <c r="F17867">
        <v>59162</v>
      </c>
      <c r="G17867" t="s">
        <v>31291</v>
      </c>
      <c r="H17867" t="s">
        <v>88</v>
      </c>
      <c r="I17867" t="s">
        <v>7649</v>
      </c>
      <c r="J17867" t="s">
        <v>31293</v>
      </c>
      <c r="K17867" t="s">
        <v>45201</v>
      </c>
      <c r="L17867" t="s">
        <v>26895</v>
      </c>
      <c r="N17867" t="s">
        <v>45401</v>
      </c>
      <c r="O17867">
        <v>5</v>
      </c>
      <c r="P17867" t="s">
        <v>45132</v>
      </c>
      <c r="Q17867">
        <v>5</v>
      </c>
      <c r="R17867">
        <v>5</v>
      </c>
      <c r="S17867" t="s">
        <v>45132</v>
      </c>
      <c r="T17867" t="s">
        <v>283</v>
      </c>
      <c r="U17867" t="s">
        <v>45132</v>
      </c>
      <c r="V17867" t="s">
        <v>45132</v>
      </c>
      <c r="W17867" t="s">
        <v>283</v>
      </c>
      <c r="X17867" t="s">
        <v>138</v>
      </c>
      <c r="Y17867">
        <v>2</v>
      </c>
      <c r="Z17867" t="s">
        <v>45402</v>
      </c>
      <c r="AA17867" t="s">
        <v>45172</v>
      </c>
    </row>
    <row r="17868" spans="1:27" hidden="1" x14ac:dyDescent="0.25">
      <c r="A17868" t="str">
        <f t="shared" si="279"/>
        <v>Solar Photovoltaic.SUN</v>
      </c>
      <c r="B17868" t="str">
        <f>INDEX(Crosswalk!$B$2:$B$47,MATCH(A17868,Crosswalk!$A$2:$A$47,0))</f>
        <v>solar PV</v>
      </c>
      <c r="C17868" t="b">
        <f>IFERROR(IF(AND(NOT(INDEX('Included Plant Filters'!$B:$B,MATCH(B17868,'Included Plant Filters'!$A:$A,0))),$W17868="Y"),FALSE,IF(AND(NOT(INDEX('Included Plant Filters'!$C:$C,MATCH(B17868,'Included Plant Filters'!$A:$A,0))),NOT(OR($X17868="Electric Utility",$X17868="IPP CHP",$X17868="IPP Non-CHP"))),FALSE,TRUE)),0)</f>
        <v>1</v>
      </c>
      <c r="D17868">
        <v>61119</v>
      </c>
      <c r="E17868" t="s">
        <v>48503</v>
      </c>
      <c r="F17868">
        <v>59163</v>
      </c>
      <c r="G17868" t="s">
        <v>31294</v>
      </c>
      <c r="H17868" t="s">
        <v>88</v>
      </c>
      <c r="I17868" t="s">
        <v>28562</v>
      </c>
      <c r="J17868" t="s">
        <v>31296</v>
      </c>
      <c r="K17868" t="s">
        <v>45201</v>
      </c>
      <c r="L17868" t="s">
        <v>26895</v>
      </c>
      <c r="N17868" t="s">
        <v>45401</v>
      </c>
      <c r="O17868">
        <v>5</v>
      </c>
      <c r="P17868" t="s">
        <v>45132</v>
      </c>
      <c r="Q17868">
        <v>5</v>
      </c>
      <c r="R17868">
        <v>5</v>
      </c>
      <c r="S17868" t="s">
        <v>45132</v>
      </c>
      <c r="T17868" t="s">
        <v>283</v>
      </c>
      <c r="U17868" t="s">
        <v>45132</v>
      </c>
      <c r="V17868" t="s">
        <v>45132</v>
      </c>
      <c r="W17868" t="s">
        <v>283</v>
      </c>
      <c r="X17868" t="s">
        <v>138</v>
      </c>
      <c r="Y17868">
        <v>2</v>
      </c>
      <c r="Z17868" t="s">
        <v>45402</v>
      </c>
      <c r="AA17868" t="s">
        <v>45172</v>
      </c>
    </row>
    <row r="17869" spans="1:27" hidden="1" x14ac:dyDescent="0.25">
      <c r="A17869" t="str">
        <f t="shared" si="279"/>
        <v>Solar Photovoltaic.SUN</v>
      </c>
      <c r="B17869" t="str">
        <f>INDEX(Crosswalk!$B$2:$B$47,MATCH(A17869,Crosswalk!$A$2:$A$47,0))</f>
        <v>solar PV</v>
      </c>
      <c r="C17869" t="b">
        <f>IFERROR(IF(AND(NOT(INDEX('Included Plant Filters'!$B:$B,MATCH(B17869,'Included Plant Filters'!$A:$A,0))),$W17869="Y"),FALSE,IF(AND(NOT(INDEX('Included Plant Filters'!$C:$C,MATCH(B17869,'Included Plant Filters'!$A:$A,0))),NOT(OR($X17869="Electric Utility",$X17869="IPP CHP",$X17869="IPP Non-CHP"))),FALSE,TRUE)),0)</f>
        <v>1</v>
      </c>
      <c r="D17869">
        <v>3046</v>
      </c>
      <c r="E17869" t="s">
        <v>45022</v>
      </c>
      <c r="F17869">
        <v>59164</v>
      </c>
      <c r="G17869" t="s">
        <v>31297</v>
      </c>
      <c r="H17869" t="s">
        <v>88</v>
      </c>
      <c r="I17869" t="s">
        <v>11271</v>
      </c>
      <c r="J17869" t="s">
        <v>31299</v>
      </c>
      <c r="K17869" t="s">
        <v>45201</v>
      </c>
      <c r="L17869" t="s">
        <v>26895</v>
      </c>
      <c r="N17869" t="s">
        <v>45401</v>
      </c>
      <c r="O17869">
        <v>40</v>
      </c>
      <c r="P17869" t="s">
        <v>45132</v>
      </c>
      <c r="Q17869">
        <v>40</v>
      </c>
      <c r="R17869">
        <v>40</v>
      </c>
      <c r="S17869" t="s">
        <v>45132</v>
      </c>
      <c r="T17869" t="s">
        <v>283</v>
      </c>
      <c r="U17869" t="s">
        <v>45132</v>
      </c>
      <c r="V17869" t="s">
        <v>45132</v>
      </c>
      <c r="W17869" t="s">
        <v>283</v>
      </c>
      <c r="X17869" t="s">
        <v>135</v>
      </c>
      <c r="Y17869">
        <v>1</v>
      </c>
      <c r="Z17869" t="s">
        <v>45402</v>
      </c>
      <c r="AA17869" t="s">
        <v>45172</v>
      </c>
    </row>
    <row r="17870" spans="1:27" hidden="1" x14ac:dyDescent="0.25">
      <c r="A17870" t="str">
        <f t="shared" si="279"/>
        <v>Solar Photovoltaic.SUN</v>
      </c>
      <c r="B17870" t="str">
        <f>INDEX(Crosswalk!$B$2:$B$47,MATCH(A17870,Crosswalk!$A$2:$A$47,0))</f>
        <v>solar PV</v>
      </c>
      <c r="C17870" t="b">
        <f>IFERROR(IF(AND(NOT(INDEX('Included Plant Filters'!$B:$B,MATCH(B17870,'Included Plant Filters'!$A:$A,0))),$W17870="Y"),FALSE,IF(AND(NOT(INDEX('Included Plant Filters'!$C:$C,MATCH(B17870,'Included Plant Filters'!$A:$A,0))),NOT(OR($X17870="Electric Utility",$X17870="IPP CHP",$X17870="IPP Non-CHP"))),FALSE,TRUE)),0)</f>
        <v>0</v>
      </c>
      <c r="D17870">
        <v>58977</v>
      </c>
      <c r="E17870" t="s">
        <v>48814</v>
      </c>
      <c r="F17870">
        <v>59166</v>
      </c>
      <c r="G17870" t="s">
        <v>31301</v>
      </c>
      <c r="H17870" t="s">
        <v>82</v>
      </c>
      <c r="I17870" t="s">
        <v>16299</v>
      </c>
      <c r="J17870" t="s">
        <v>31303</v>
      </c>
      <c r="K17870" t="s">
        <v>45201</v>
      </c>
      <c r="L17870" t="s">
        <v>26895</v>
      </c>
      <c r="N17870" t="s">
        <v>45401</v>
      </c>
      <c r="O17870">
        <v>1.2</v>
      </c>
      <c r="P17870" t="s">
        <v>45132</v>
      </c>
      <c r="Q17870">
        <v>1.2</v>
      </c>
      <c r="R17870">
        <v>1.2</v>
      </c>
      <c r="S17870" t="s">
        <v>45132</v>
      </c>
      <c r="T17870" t="s">
        <v>283</v>
      </c>
      <c r="U17870" t="s">
        <v>45132</v>
      </c>
      <c r="V17870" t="s">
        <v>45132</v>
      </c>
      <c r="W17870" t="s">
        <v>283</v>
      </c>
      <c r="X17870" t="s">
        <v>141</v>
      </c>
      <c r="Y17870">
        <v>4</v>
      </c>
      <c r="Z17870" t="s">
        <v>45402</v>
      </c>
      <c r="AA17870" t="s">
        <v>45172</v>
      </c>
    </row>
    <row r="17871" spans="1:27" hidden="1" x14ac:dyDescent="0.25">
      <c r="A17871" t="str">
        <f t="shared" si="279"/>
        <v>Solar Photovoltaic.SUN</v>
      </c>
      <c r="B17871" t="str">
        <f>INDEX(Crosswalk!$B$2:$B$47,MATCH(A17871,Crosswalk!$A$2:$A$47,0))</f>
        <v>solar PV</v>
      </c>
      <c r="C17871" t="b">
        <f>IFERROR(IF(AND(NOT(INDEX('Included Plant Filters'!$B:$B,MATCH(B17871,'Included Plant Filters'!$A:$A,0))),$W17871="Y"),FALSE,IF(AND(NOT(INDEX('Included Plant Filters'!$C:$C,MATCH(B17871,'Included Plant Filters'!$A:$A,0))),NOT(OR($X17871="Electric Utility",$X17871="IPP CHP",$X17871="IPP Non-CHP"))),FALSE,TRUE)),0)</f>
        <v>1</v>
      </c>
      <c r="D17871">
        <v>58976</v>
      </c>
      <c r="E17871" t="s">
        <v>48815</v>
      </c>
      <c r="F17871">
        <v>59167</v>
      </c>
      <c r="G17871" t="s">
        <v>31305</v>
      </c>
      <c r="H17871" t="s">
        <v>14</v>
      </c>
      <c r="I17871" t="s">
        <v>554</v>
      </c>
      <c r="J17871" t="s">
        <v>11000</v>
      </c>
      <c r="K17871" t="s">
        <v>45201</v>
      </c>
      <c r="L17871" t="s">
        <v>26895</v>
      </c>
      <c r="N17871" t="s">
        <v>45401</v>
      </c>
      <c r="O17871">
        <v>1.5</v>
      </c>
      <c r="P17871" t="s">
        <v>45132</v>
      </c>
      <c r="Q17871">
        <v>1.5</v>
      </c>
      <c r="R17871">
        <v>1.5</v>
      </c>
      <c r="S17871" t="s">
        <v>45132</v>
      </c>
      <c r="T17871" t="s">
        <v>283</v>
      </c>
      <c r="U17871" t="s">
        <v>45132</v>
      </c>
      <c r="V17871" t="s">
        <v>45132</v>
      </c>
      <c r="W17871" t="s">
        <v>283</v>
      </c>
      <c r="X17871" t="s">
        <v>138</v>
      </c>
      <c r="Y17871">
        <v>2</v>
      </c>
      <c r="Z17871" t="s">
        <v>45402</v>
      </c>
      <c r="AA17871" t="s">
        <v>45172</v>
      </c>
    </row>
    <row r="17872" spans="1:27" hidden="1" x14ac:dyDescent="0.25">
      <c r="A17872" t="str">
        <f t="shared" si="279"/>
        <v>Solar Photovoltaic.SUN</v>
      </c>
      <c r="B17872" t="str">
        <f>INDEX(Crosswalk!$B$2:$B$47,MATCH(A17872,Crosswalk!$A$2:$A$47,0))</f>
        <v>solar PV</v>
      </c>
      <c r="C17872" t="b">
        <f>IFERROR(IF(AND(NOT(INDEX('Included Plant Filters'!$B:$B,MATCH(B17872,'Included Plant Filters'!$A:$A,0))),$W17872="Y"),FALSE,IF(AND(NOT(INDEX('Included Plant Filters'!$C:$C,MATCH(B17872,'Included Plant Filters'!$A:$A,0))),NOT(OR($X17872="Electric Utility",$X17872="IPP CHP",$X17872="IPP Non-CHP"))),FALSE,TRUE)),0)</f>
        <v>1</v>
      </c>
      <c r="D17872">
        <v>61230</v>
      </c>
      <c r="E17872" t="s">
        <v>48108</v>
      </c>
      <c r="F17872">
        <v>59168</v>
      </c>
      <c r="G17872" t="s">
        <v>31308</v>
      </c>
      <c r="H17872" t="s">
        <v>9</v>
      </c>
      <c r="I17872" t="s">
        <v>650</v>
      </c>
      <c r="J17872" t="s">
        <v>31310</v>
      </c>
      <c r="K17872" t="s">
        <v>45201</v>
      </c>
      <c r="L17872" t="s">
        <v>26895</v>
      </c>
      <c r="N17872" t="s">
        <v>45401</v>
      </c>
      <c r="O17872">
        <v>29</v>
      </c>
      <c r="P17872" t="s">
        <v>45132</v>
      </c>
      <c r="Q17872">
        <v>29</v>
      </c>
      <c r="R17872">
        <v>29</v>
      </c>
      <c r="S17872" t="s">
        <v>45132</v>
      </c>
      <c r="T17872" t="s">
        <v>283</v>
      </c>
      <c r="U17872" t="s">
        <v>45132</v>
      </c>
      <c r="V17872" t="s">
        <v>45132</v>
      </c>
      <c r="W17872" t="s">
        <v>283</v>
      </c>
      <c r="X17872" t="s">
        <v>138</v>
      </c>
      <c r="Y17872">
        <v>2</v>
      </c>
      <c r="Z17872" t="s">
        <v>45402</v>
      </c>
      <c r="AA17872" t="s">
        <v>45172</v>
      </c>
    </row>
    <row r="17873" spans="1:27" hidden="1" x14ac:dyDescent="0.25">
      <c r="A17873" t="str">
        <f t="shared" si="279"/>
        <v>Solar Photovoltaic.SUN</v>
      </c>
      <c r="B17873" t="str">
        <f>INDEX(Crosswalk!$B$2:$B$47,MATCH(A17873,Crosswalk!$A$2:$A$47,0))</f>
        <v>solar PV</v>
      </c>
      <c r="C17873" t="b">
        <f>IFERROR(IF(AND(NOT(INDEX('Included Plant Filters'!$B:$B,MATCH(B17873,'Included Plant Filters'!$A:$A,0))),$W17873="Y"),FALSE,IF(AND(NOT(INDEX('Included Plant Filters'!$C:$C,MATCH(B17873,'Included Plant Filters'!$A:$A,0))),NOT(OR($X17873="Electric Utility",$X17873="IPP CHP",$X17873="IPP Non-CHP"))),FALSE,TRUE)),0)</f>
        <v>1</v>
      </c>
      <c r="D17873">
        <v>58976</v>
      </c>
      <c r="E17873" t="s">
        <v>48815</v>
      </c>
      <c r="F17873">
        <v>59169</v>
      </c>
      <c r="G17873" t="s">
        <v>31312</v>
      </c>
      <c r="H17873" t="s">
        <v>14</v>
      </c>
      <c r="I17873" t="s">
        <v>554</v>
      </c>
      <c r="J17873" t="s">
        <v>11002</v>
      </c>
      <c r="K17873" t="s">
        <v>45201</v>
      </c>
      <c r="L17873" t="s">
        <v>26895</v>
      </c>
      <c r="N17873" t="s">
        <v>45401</v>
      </c>
      <c r="O17873">
        <v>1.5</v>
      </c>
      <c r="P17873" t="s">
        <v>45132</v>
      </c>
      <c r="Q17873">
        <v>1.5</v>
      </c>
      <c r="R17873">
        <v>1.5</v>
      </c>
      <c r="S17873" t="s">
        <v>45132</v>
      </c>
      <c r="T17873" t="s">
        <v>283</v>
      </c>
      <c r="U17873" t="s">
        <v>45132</v>
      </c>
      <c r="V17873" t="s">
        <v>45132</v>
      </c>
      <c r="W17873" t="s">
        <v>283</v>
      </c>
      <c r="X17873" t="s">
        <v>138</v>
      </c>
      <c r="Y17873">
        <v>2</v>
      </c>
      <c r="Z17873" t="s">
        <v>45402</v>
      </c>
      <c r="AA17873" t="s">
        <v>45172</v>
      </c>
    </row>
    <row r="17874" spans="1:27" hidden="1" x14ac:dyDescent="0.25">
      <c r="A17874" t="str">
        <f t="shared" si="279"/>
        <v>Solar Photovoltaic.SUN</v>
      </c>
      <c r="B17874" t="str">
        <f>INDEX(Crosswalk!$B$2:$B$47,MATCH(A17874,Crosswalk!$A$2:$A$47,0))</f>
        <v>solar PV</v>
      </c>
      <c r="C17874" t="b">
        <f>IFERROR(IF(AND(NOT(INDEX('Included Plant Filters'!$B:$B,MATCH(B17874,'Included Plant Filters'!$A:$A,0))),$W17874="Y"),FALSE,IF(AND(NOT(INDEX('Included Plant Filters'!$C:$C,MATCH(B17874,'Included Plant Filters'!$A:$A,0))),NOT(OR($X17874="Electric Utility",$X17874="IPP CHP",$X17874="IPP Non-CHP"))),FALSE,TRUE)),0)</f>
        <v>1</v>
      </c>
      <c r="D17874">
        <v>64778</v>
      </c>
      <c r="E17874" t="s">
        <v>48511</v>
      </c>
      <c r="F17874">
        <v>59170</v>
      </c>
      <c r="G17874" t="s">
        <v>31314</v>
      </c>
      <c r="H17874" t="s">
        <v>88</v>
      </c>
      <c r="I17874" t="s">
        <v>5604</v>
      </c>
      <c r="J17874" t="s">
        <v>31316</v>
      </c>
      <c r="K17874" t="s">
        <v>45201</v>
      </c>
      <c r="L17874" t="s">
        <v>26895</v>
      </c>
      <c r="N17874" t="s">
        <v>45437</v>
      </c>
      <c r="O17874">
        <v>5</v>
      </c>
      <c r="P17874" t="s">
        <v>45132</v>
      </c>
      <c r="Q17874">
        <v>5</v>
      </c>
      <c r="R17874">
        <v>5</v>
      </c>
      <c r="S17874" t="s">
        <v>45132</v>
      </c>
      <c r="T17874" t="s">
        <v>283</v>
      </c>
      <c r="U17874" t="s">
        <v>45132</v>
      </c>
      <c r="V17874" t="s">
        <v>45132</v>
      </c>
      <c r="W17874" t="s">
        <v>283</v>
      </c>
      <c r="X17874" t="s">
        <v>138</v>
      </c>
      <c r="Y17874">
        <v>2</v>
      </c>
      <c r="Z17874" t="s">
        <v>45402</v>
      </c>
      <c r="AA17874" t="s">
        <v>45172</v>
      </c>
    </row>
    <row r="17875" spans="1:27" hidden="1" x14ac:dyDescent="0.25">
      <c r="A17875" t="str">
        <f t="shared" si="279"/>
        <v>Solar Photovoltaic.SUN</v>
      </c>
      <c r="B17875" t="str">
        <f>INDEX(Crosswalk!$B$2:$B$47,MATCH(A17875,Crosswalk!$A$2:$A$47,0))</f>
        <v>solar PV</v>
      </c>
      <c r="C17875" t="b">
        <f>IFERROR(IF(AND(NOT(INDEX('Included Plant Filters'!$B:$B,MATCH(B17875,'Included Plant Filters'!$A:$A,0))),$W17875="Y"),FALSE,IF(AND(NOT(INDEX('Included Plant Filters'!$C:$C,MATCH(B17875,'Included Plant Filters'!$A:$A,0))),NOT(OR($X17875="Electric Utility",$X17875="IPP CHP",$X17875="IPP Non-CHP"))),FALSE,TRUE)),0)</f>
        <v>1</v>
      </c>
      <c r="D17875">
        <v>64778</v>
      </c>
      <c r="E17875" t="s">
        <v>48511</v>
      </c>
      <c r="F17875">
        <v>59171</v>
      </c>
      <c r="G17875" t="s">
        <v>31318</v>
      </c>
      <c r="H17875" t="s">
        <v>88</v>
      </c>
      <c r="I17875" t="s">
        <v>30287</v>
      </c>
      <c r="J17875" t="s">
        <v>31316</v>
      </c>
      <c r="K17875" t="s">
        <v>45201</v>
      </c>
      <c r="L17875" t="s">
        <v>26895</v>
      </c>
      <c r="N17875" t="s">
        <v>45437</v>
      </c>
      <c r="O17875">
        <v>5</v>
      </c>
      <c r="P17875" t="s">
        <v>45132</v>
      </c>
      <c r="Q17875">
        <v>5</v>
      </c>
      <c r="R17875">
        <v>5</v>
      </c>
      <c r="S17875" t="s">
        <v>45132</v>
      </c>
      <c r="T17875" t="s">
        <v>283</v>
      </c>
      <c r="U17875" t="s">
        <v>45132</v>
      </c>
      <c r="V17875" t="s">
        <v>45132</v>
      </c>
      <c r="W17875" t="s">
        <v>283</v>
      </c>
      <c r="X17875" t="s">
        <v>138</v>
      </c>
      <c r="Y17875">
        <v>2</v>
      </c>
      <c r="Z17875" t="s">
        <v>45402</v>
      </c>
      <c r="AA17875" t="s">
        <v>45172</v>
      </c>
    </row>
    <row r="17876" spans="1:27" hidden="1" x14ac:dyDescent="0.25">
      <c r="A17876" t="str">
        <f t="shared" si="279"/>
        <v>Solar Photovoltaic.SUN</v>
      </c>
      <c r="B17876" t="str">
        <f>INDEX(Crosswalk!$B$2:$B$47,MATCH(A17876,Crosswalk!$A$2:$A$47,0))</f>
        <v>solar PV</v>
      </c>
      <c r="C17876" t="b">
        <f>IFERROR(IF(AND(NOT(INDEX('Included Plant Filters'!$B:$B,MATCH(B17876,'Included Plant Filters'!$A:$A,0))),$W17876="Y"),FALSE,IF(AND(NOT(INDEX('Included Plant Filters'!$C:$C,MATCH(B17876,'Included Plant Filters'!$A:$A,0))),NOT(OR($X17876="Electric Utility",$X17876="IPP CHP",$X17876="IPP Non-CHP"))),FALSE,TRUE)),0)</f>
        <v>1</v>
      </c>
      <c r="D17876">
        <v>58985</v>
      </c>
      <c r="E17876" t="s">
        <v>31323</v>
      </c>
      <c r="F17876">
        <v>59172</v>
      </c>
      <c r="G17876" t="s">
        <v>31321</v>
      </c>
      <c r="H17876" t="s">
        <v>37</v>
      </c>
      <c r="I17876" t="s">
        <v>890</v>
      </c>
      <c r="J17876" t="s">
        <v>21773</v>
      </c>
      <c r="K17876" t="s">
        <v>45201</v>
      </c>
      <c r="L17876" t="s">
        <v>26895</v>
      </c>
      <c r="N17876" t="s">
        <v>45401</v>
      </c>
      <c r="O17876">
        <v>3.8</v>
      </c>
      <c r="P17876" t="s">
        <v>45132</v>
      </c>
      <c r="Q17876">
        <v>3.8</v>
      </c>
      <c r="R17876">
        <v>3.8</v>
      </c>
      <c r="S17876" t="s">
        <v>45132</v>
      </c>
      <c r="T17876" t="s">
        <v>283</v>
      </c>
      <c r="U17876" t="s">
        <v>45132</v>
      </c>
      <c r="V17876" t="s">
        <v>45132</v>
      </c>
      <c r="W17876" t="s">
        <v>283</v>
      </c>
      <c r="X17876" t="s">
        <v>138</v>
      </c>
      <c r="Y17876">
        <v>2</v>
      </c>
      <c r="Z17876" t="s">
        <v>45402</v>
      </c>
      <c r="AA17876" t="s">
        <v>45172</v>
      </c>
    </row>
    <row r="17877" spans="1:27" hidden="1" x14ac:dyDescent="0.25">
      <c r="A17877" t="str">
        <f t="shared" si="279"/>
        <v>Solar Photovoltaic.SUN</v>
      </c>
      <c r="B17877" t="str">
        <f>INDEX(Crosswalk!$B$2:$B$47,MATCH(A17877,Crosswalk!$A$2:$A$47,0))</f>
        <v>solar PV</v>
      </c>
      <c r="C17877" t="b">
        <f>IFERROR(IF(AND(NOT(INDEX('Included Plant Filters'!$B:$B,MATCH(B17877,'Included Plant Filters'!$A:$A,0))),$W17877="Y"),FALSE,IF(AND(NOT(INDEX('Included Plant Filters'!$C:$C,MATCH(B17877,'Included Plant Filters'!$A:$A,0))),NOT(OR($X17877="Electric Utility",$X17877="IPP CHP",$X17877="IPP Non-CHP"))),FALSE,TRUE)),0)</f>
        <v>1</v>
      </c>
      <c r="D17877">
        <v>64778</v>
      </c>
      <c r="E17877" t="s">
        <v>48511</v>
      </c>
      <c r="F17877">
        <v>59173</v>
      </c>
      <c r="G17877" t="s">
        <v>31324</v>
      </c>
      <c r="H17877" t="s">
        <v>88</v>
      </c>
      <c r="I17877" t="s">
        <v>30159</v>
      </c>
      <c r="J17877" t="s">
        <v>31316</v>
      </c>
      <c r="K17877" t="s">
        <v>45201</v>
      </c>
      <c r="L17877" t="s">
        <v>26895</v>
      </c>
      <c r="N17877" t="s">
        <v>45437</v>
      </c>
      <c r="O17877">
        <v>5</v>
      </c>
      <c r="P17877" t="s">
        <v>45132</v>
      </c>
      <c r="Q17877">
        <v>5</v>
      </c>
      <c r="R17877">
        <v>5</v>
      </c>
      <c r="S17877" t="s">
        <v>45132</v>
      </c>
      <c r="T17877" t="s">
        <v>283</v>
      </c>
      <c r="U17877" t="s">
        <v>45132</v>
      </c>
      <c r="V17877" t="s">
        <v>45132</v>
      </c>
      <c r="W17877" t="s">
        <v>283</v>
      </c>
      <c r="X17877" t="s">
        <v>138</v>
      </c>
      <c r="Y17877">
        <v>2</v>
      </c>
      <c r="Z17877" t="s">
        <v>45402</v>
      </c>
      <c r="AA17877" t="s">
        <v>45172</v>
      </c>
    </row>
    <row r="17878" spans="1:27" hidden="1" x14ac:dyDescent="0.25">
      <c r="A17878" t="str">
        <f t="shared" si="279"/>
        <v>Solar Photovoltaic.SUN</v>
      </c>
      <c r="B17878" t="str">
        <f>INDEX(Crosswalk!$B$2:$B$47,MATCH(A17878,Crosswalk!$A$2:$A$47,0))</f>
        <v>solar PV</v>
      </c>
      <c r="C17878" t="b">
        <f>IFERROR(IF(AND(NOT(INDEX('Included Plant Filters'!$B:$B,MATCH(B17878,'Included Plant Filters'!$A:$A,0))),$W17878="Y"),FALSE,IF(AND(NOT(INDEX('Included Plant Filters'!$C:$C,MATCH(B17878,'Included Plant Filters'!$A:$A,0))),NOT(OR($X17878="Electric Utility",$X17878="IPP CHP",$X17878="IPP Non-CHP"))),FALSE,TRUE)),0)</f>
        <v>1</v>
      </c>
      <c r="D17878">
        <v>64778</v>
      </c>
      <c r="E17878" t="s">
        <v>48511</v>
      </c>
      <c r="F17878">
        <v>59174</v>
      </c>
      <c r="G17878" t="s">
        <v>31327</v>
      </c>
      <c r="H17878" t="s">
        <v>88</v>
      </c>
      <c r="I17878" t="s">
        <v>30287</v>
      </c>
      <c r="J17878" t="s">
        <v>31316</v>
      </c>
      <c r="K17878" t="s">
        <v>45201</v>
      </c>
      <c r="L17878" t="s">
        <v>26895</v>
      </c>
      <c r="N17878" t="s">
        <v>45437</v>
      </c>
      <c r="O17878">
        <v>5</v>
      </c>
      <c r="P17878" t="s">
        <v>45132</v>
      </c>
      <c r="Q17878">
        <v>5</v>
      </c>
      <c r="R17878">
        <v>5</v>
      </c>
      <c r="S17878" t="s">
        <v>45132</v>
      </c>
      <c r="T17878" t="s">
        <v>283</v>
      </c>
      <c r="U17878" t="s">
        <v>45132</v>
      </c>
      <c r="V17878" t="s">
        <v>45132</v>
      </c>
      <c r="W17878" t="s">
        <v>283</v>
      </c>
      <c r="X17878" t="s">
        <v>138</v>
      </c>
      <c r="Y17878">
        <v>2</v>
      </c>
      <c r="Z17878" t="s">
        <v>45402</v>
      </c>
      <c r="AA17878" t="s">
        <v>45172</v>
      </c>
    </row>
    <row r="17879" spans="1:27" hidden="1" x14ac:dyDescent="0.25">
      <c r="A17879" t="str">
        <f t="shared" si="279"/>
        <v>Solar Photovoltaic.SUN</v>
      </c>
      <c r="B17879" t="str">
        <f>INDEX(Crosswalk!$B$2:$B$47,MATCH(A17879,Crosswalk!$A$2:$A$47,0))</f>
        <v>solar PV</v>
      </c>
      <c r="C17879" t="b">
        <f>IFERROR(IF(AND(NOT(INDEX('Included Plant Filters'!$B:$B,MATCH(B17879,'Included Plant Filters'!$A:$A,0))),$W17879="Y"),FALSE,IF(AND(NOT(INDEX('Included Plant Filters'!$C:$C,MATCH(B17879,'Included Plant Filters'!$A:$A,0))),NOT(OR($X17879="Electric Utility",$X17879="IPP CHP",$X17879="IPP Non-CHP"))),FALSE,TRUE)),0)</f>
        <v>1</v>
      </c>
      <c r="D17879">
        <v>65411</v>
      </c>
      <c r="E17879" t="s">
        <v>47945</v>
      </c>
      <c r="F17879">
        <v>59175</v>
      </c>
      <c r="G17879" t="s">
        <v>31331</v>
      </c>
      <c r="H17879" t="s">
        <v>88</v>
      </c>
      <c r="I17879" t="s">
        <v>8329</v>
      </c>
      <c r="J17879" t="s">
        <v>31316</v>
      </c>
      <c r="K17879" t="s">
        <v>45201</v>
      </c>
      <c r="L17879" t="s">
        <v>26895</v>
      </c>
      <c r="N17879" t="s">
        <v>45437</v>
      </c>
      <c r="O17879">
        <v>5</v>
      </c>
      <c r="P17879" t="s">
        <v>45132</v>
      </c>
      <c r="Q17879">
        <v>5</v>
      </c>
      <c r="R17879">
        <v>5</v>
      </c>
      <c r="S17879" t="s">
        <v>45132</v>
      </c>
      <c r="T17879" t="s">
        <v>283</v>
      </c>
      <c r="U17879" t="s">
        <v>45132</v>
      </c>
      <c r="V17879" t="s">
        <v>45132</v>
      </c>
      <c r="W17879" t="s">
        <v>283</v>
      </c>
      <c r="X17879" t="s">
        <v>138</v>
      </c>
      <c r="Y17879">
        <v>2</v>
      </c>
      <c r="Z17879" t="s">
        <v>45402</v>
      </c>
      <c r="AA17879" t="s">
        <v>45172</v>
      </c>
    </row>
    <row r="17880" spans="1:27" hidden="1" x14ac:dyDescent="0.25">
      <c r="A17880" t="str">
        <f t="shared" si="279"/>
        <v>Solar Photovoltaic.SUN</v>
      </c>
      <c r="B17880" t="str">
        <f>INDEX(Crosswalk!$B$2:$B$47,MATCH(A17880,Crosswalk!$A$2:$A$47,0))</f>
        <v>solar PV</v>
      </c>
      <c r="C17880" t="b">
        <f>IFERROR(IF(AND(NOT(INDEX('Included Plant Filters'!$B:$B,MATCH(B17880,'Included Plant Filters'!$A:$A,0))),$W17880="Y"),FALSE,IF(AND(NOT(INDEX('Included Plant Filters'!$C:$C,MATCH(B17880,'Included Plant Filters'!$A:$A,0))),NOT(OR($X17880="Electric Utility",$X17880="IPP CHP",$X17880="IPP Non-CHP"))),FALSE,TRUE)),0)</f>
        <v>1</v>
      </c>
      <c r="D17880">
        <v>64778</v>
      </c>
      <c r="E17880" t="s">
        <v>48511</v>
      </c>
      <c r="F17880">
        <v>59176</v>
      </c>
      <c r="G17880" t="s">
        <v>31334</v>
      </c>
      <c r="H17880" t="s">
        <v>88</v>
      </c>
      <c r="I17880" t="s">
        <v>5604</v>
      </c>
      <c r="J17880" t="s">
        <v>31316</v>
      </c>
      <c r="K17880" t="s">
        <v>45201</v>
      </c>
      <c r="L17880" t="s">
        <v>26895</v>
      </c>
      <c r="N17880" t="s">
        <v>45437</v>
      </c>
      <c r="O17880">
        <v>5</v>
      </c>
      <c r="P17880" t="s">
        <v>45132</v>
      </c>
      <c r="Q17880">
        <v>5</v>
      </c>
      <c r="R17880">
        <v>5</v>
      </c>
      <c r="S17880" t="s">
        <v>45132</v>
      </c>
      <c r="T17880" t="s">
        <v>283</v>
      </c>
      <c r="U17880" t="s">
        <v>45132</v>
      </c>
      <c r="V17880" t="s">
        <v>45132</v>
      </c>
      <c r="W17880" t="s">
        <v>283</v>
      </c>
      <c r="X17880" t="s">
        <v>138</v>
      </c>
      <c r="Y17880">
        <v>2</v>
      </c>
      <c r="Z17880" t="s">
        <v>45402</v>
      </c>
      <c r="AA17880" t="s">
        <v>45172</v>
      </c>
    </row>
    <row r="17881" spans="1:27" hidden="1" x14ac:dyDescent="0.25">
      <c r="A17881" t="str">
        <f t="shared" si="279"/>
        <v>Solar Photovoltaic.SUN</v>
      </c>
      <c r="B17881" t="str">
        <f>INDEX(Crosswalk!$B$2:$B$47,MATCH(A17881,Crosswalk!$A$2:$A$47,0))</f>
        <v>solar PV</v>
      </c>
      <c r="C17881" t="b">
        <f>IFERROR(IF(AND(NOT(INDEX('Included Plant Filters'!$B:$B,MATCH(B17881,'Included Plant Filters'!$A:$A,0))),$W17881="Y"),FALSE,IF(AND(NOT(INDEX('Included Plant Filters'!$C:$C,MATCH(B17881,'Included Plant Filters'!$A:$A,0))),NOT(OR($X17881="Electric Utility",$X17881="IPP CHP",$X17881="IPP Non-CHP"))),FALSE,TRUE)),0)</f>
        <v>1</v>
      </c>
      <c r="D17881">
        <v>65411</v>
      </c>
      <c r="E17881" t="s">
        <v>47945</v>
      </c>
      <c r="F17881">
        <v>59177</v>
      </c>
      <c r="G17881" t="s">
        <v>31337</v>
      </c>
      <c r="H17881" t="s">
        <v>88</v>
      </c>
      <c r="I17881" t="s">
        <v>25867</v>
      </c>
      <c r="J17881" t="s">
        <v>31316</v>
      </c>
      <c r="K17881" t="s">
        <v>45201</v>
      </c>
      <c r="L17881" t="s">
        <v>26895</v>
      </c>
      <c r="N17881" t="s">
        <v>45437</v>
      </c>
      <c r="O17881">
        <v>5</v>
      </c>
      <c r="P17881" t="s">
        <v>45132</v>
      </c>
      <c r="Q17881">
        <v>5</v>
      </c>
      <c r="R17881">
        <v>5</v>
      </c>
      <c r="S17881" t="s">
        <v>45132</v>
      </c>
      <c r="T17881" t="s">
        <v>283</v>
      </c>
      <c r="U17881" t="s">
        <v>45132</v>
      </c>
      <c r="V17881" t="s">
        <v>45132</v>
      </c>
      <c r="W17881" t="s">
        <v>283</v>
      </c>
      <c r="X17881" t="s">
        <v>138</v>
      </c>
      <c r="Y17881">
        <v>2</v>
      </c>
      <c r="Z17881" t="s">
        <v>45402</v>
      </c>
      <c r="AA17881" t="s">
        <v>45172</v>
      </c>
    </row>
    <row r="17882" spans="1:27" hidden="1" x14ac:dyDescent="0.25">
      <c r="A17882" t="str">
        <f t="shared" si="279"/>
        <v>Solar Photovoltaic.SUN</v>
      </c>
      <c r="B17882" t="str">
        <f>INDEX(Crosswalk!$B$2:$B$47,MATCH(A17882,Crosswalk!$A$2:$A$47,0))</f>
        <v>solar PV</v>
      </c>
      <c r="C17882" t="b">
        <f>IFERROR(IF(AND(NOT(INDEX('Included Plant Filters'!$B:$B,MATCH(B17882,'Included Plant Filters'!$A:$A,0))),$W17882="Y"),FALSE,IF(AND(NOT(INDEX('Included Plant Filters'!$C:$C,MATCH(B17882,'Included Plant Filters'!$A:$A,0))),NOT(OR($X17882="Electric Utility",$X17882="IPP CHP",$X17882="IPP Non-CHP"))),FALSE,TRUE)),0)</f>
        <v>1</v>
      </c>
      <c r="D17882">
        <v>58440</v>
      </c>
      <c r="E17882" t="s">
        <v>48570</v>
      </c>
      <c r="F17882">
        <v>59178</v>
      </c>
      <c r="G17882" t="s">
        <v>31340</v>
      </c>
      <c r="H17882" t="s">
        <v>57</v>
      </c>
      <c r="I17882" t="s">
        <v>4721</v>
      </c>
      <c r="J17882" t="s">
        <v>31342</v>
      </c>
      <c r="K17882" t="s">
        <v>45201</v>
      </c>
      <c r="L17882" t="s">
        <v>26895</v>
      </c>
      <c r="N17882" t="s">
        <v>45401</v>
      </c>
      <c r="O17882">
        <v>3</v>
      </c>
      <c r="P17882" t="s">
        <v>45132</v>
      </c>
      <c r="Q17882">
        <v>3</v>
      </c>
      <c r="R17882">
        <v>3</v>
      </c>
      <c r="S17882" t="s">
        <v>45132</v>
      </c>
      <c r="T17882" t="s">
        <v>283</v>
      </c>
      <c r="U17882" t="s">
        <v>45132</v>
      </c>
      <c r="V17882" t="s">
        <v>45132</v>
      </c>
      <c r="W17882" t="s">
        <v>283</v>
      </c>
      <c r="X17882" t="s">
        <v>138</v>
      </c>
      <c r="Y17882">
        <v>2</v>
      </c>
      <c r="Z17882" t="s">
        <v>45402</v>
      </c>
      <c r="AA17882" t="s">
        <v>45172</v>
      </c>
    </row>
    <row r="17883" spans="1:27" hidden="1" x14ac:dyDescent="0.25">
      <c r="A17883" t="str">
        <f t="shared" si="279"/>
        <v>Solar Photovoltaic.SUN</v>
      </c>
      <c r="B17883" t="str">
        <f>INDEX(Crosswalk!$B$2:$B$47,MATCH(A17883,Crosswalk!$A$2:$A$47,0))</f>
        <v>solar PV</v>
      </c>
      <c r="C17883" t="b">
        <f>IFERROR(IF(AND(NOT(INDEX('Included Plant Filters'!$B:$B,MATCH(B17883,'Included Plant Filters'!$A:$A,0))),$W17883="Y"),FALSE,IF(AND(NOT(INDEX('Included Plant Filters'!$C:$C,MATCH(B17883,'Included Plant Filters'!$A:$A,0))),NOT(OR($X17883="Electric Utility",$X17883="IPP CHP",$X17883="IPP Non-CHP"))),FALSE,TRUE)),0)</f>
        <v>1</v>
      </c>
      <c r="D17883">
        <v>58440</v>
      </c>
      <c r="E17883" t="s">
        <v>48570</v>
      </c>
      <c r="F17883">
        <v>59179</v>
      </c>
      <c r="G17883" t="s">
        <v>31345</v>
      </c>
      <c r="H17883" t="s">
        <v>57</v>
      </c>
      <c r="I17883" t="s">
        <v>4721</v>
      </c>
      <c r="J17883" t="s">
        <v>31347</v>
      </c>
      <c r="K17883" t="s">
        <v>45201</v>
      </c>
      <c r="L17883" t="s">
        <v>26895</v>
      </c>
      <c r="N17883" t="s">
        <v>45401</v>
      </c>
      <c r="O17883">
        <v>4</v>
      </c>
      <c r="P17883" t="s">
        <v>45132</v>
      </c>
      <c r="Q17883">
        <v>4</v>
      </c>
      <c r="R17883">
        <v>4</v>
      </c>
      <c r="S17883" t="s">
        <v>45132</v>
      </c>
      <c r="T17883" t="s">
        <v>283</v>
      </c>
      <c r="U17883" t="s">
        <v>45132</v>
      </c>
      <c r="V17883" t="s">
        <v>45132</v>
      </c>
      <c r="W17883" t="s">
        <v>283</v>
      </c>
      <c r="X17883" t="s">
        <v>138</v>
      </c>
      <c r="Y17883">
        <v>2</v>
      </c>
      <c r="Z17883" t="s">
        <v>45402</v>
      </c>
      <c r="AA17883" t="s">
        <v>45172</v>
      </c>
    </row>
    <row r="17884" spans="1:27" hidden="1" x14ac:dyDescent="0.25">
      <c r="A17884" t="str">
        <f t="shared" si="279"/>
        <v>Solar Photovoltaic.SUN</v>
      </c>
      <c r="B17884" t="str">
        <f>INDEX(Crosswalk!$B$2:$B$47,MATCH(A17884,Crosswalk!$A$2:$A$47,0))</f>
        <v>solar PV</v>
      </c>
      <c r="C17884" t="b">
        <f>IFERROR(IF(AND(NOT(INDEX('Included Plant Filters'!$B:$B,MATCH(B17884,'Included Plant Filters'!$A:$A,0))),$W17884="Y"),FALSE,IF(AND(NOT(INDEX('Included Plant Filters'!$C:$C,MATCH(B17884,'Included Plant Filters'!$A:$A,0))),NOT(OR($X17884="Electric Utility",$X17884="IPP CHP",$X17884="IPP Non-CHP"))),FALSE,TRUE)),0)</f>
        <v>1</v>
      </c>
      <c r="D17884">
        <v>58985</v>
      </c>
      <c r="E17884" t="s">
        <v>31323</v>
      </c>
      <c r="F17884">
        <v>59180</v>
      </c>
      <c r="G17884" t="s">
        <v>31349</v>
      </c>
      <c r="H17884" t="s">
        <v>37</v>
      </c>
      <c r="I17884" t="s">
        <v>890</v>
      </c>
      <c r="J17884" t="s">
        <v>21773</v>
      </c>
      <c r="K17884" t="s">
        <v>45201</v>
      </c>
      <c r="L17884" t="s">
        <v>26895</v>
      </c>
      <c r="N17884" t="s">
        <v>45401</v>
      </c>
      <c r="O17884">
        <v>1.5</v>
      </c>
      <c r="P17884" t="s">
        <v>45132</v>
      </c>
      <c r="Q17884">
        <v>1.5</v>
      </c>
      <c r="R17884">
        <v>1.5</v>
      </c>
      <c r="S17884" t="s">
        <v>45132</v>
      </c>
      <c r="T17884" t="s">
        <v>283</v>
      </c>
      <c r="U17884" t="s">
        <v>45132</v>
      </c>
      <c r="V17884" t="s">
        <v>45132</v>
      </c>
      <c r="W17884" t="s">
        <v>283</v>
      </c>
      <c r="X17884" t="s">
        <v>138</v>
      </c>
      <c r="Y17884">
        <v>2</v>
      </c>
      <c r="Z17884" t="s">
        <v>45402</v>
      </c>
      <c r="AA17884" t="s">
        <v>45172</v>
      </c>
    </row>
    <row r="17885" spans="1:27" hidden="1" x14ac:dyDescent="0.25">
      <c r="A17885" t="str">
        <f t="shared" si="279"/>
        <v>Other Waste Biomass.OBG</v>
      </c>
      <c r="B17885" t="str">
        <f>INDEX(Crosswalk!$B$2:$B$47,MATCH(A17885,Crosswalk!$A$2:$A$47,0))</f>
        <v>biomass</v>
      </c>
      <c r="C17885" t="b">
        <f>IFERROR(IF(AND(NOT(INDEX('Included Plant Filters'!$B:$B,MATCH(B17885,'Included Plant Filters'!$A:$A,0))),$W17885="Y"),FALSE,IF(AND(NOT(INDEX('Included Plant Filters'!$C:$C,MATCH(B17885,'Included Plant Filters'!$A:$A,0))),NOT(OR($X17885="Electric Utility",$X17885="IPP CHP",$X17885="IPP Non-CHP"))),FALSE,TRUE)),0)</f>
        <v>1</v>
      </c>
      <c r="D17885">
        <v>58986</v>
      </c>
      <c r="E17885" t="s">
        <v>31351</v>
      </c>
      <c r="F17885">
        <v>59181</v>
      </c>
      <c r="G17885" t="s">
        <v>31351</v>
      </c>
      <c r="H17885" t="s">
        <v>40</v>
      </c>
      <c r="I17885" t="s">
        <v>11863</v>
      </c>
      <c r="J17885" t="s">
        <v>31353</v>
      </c>
      <c r="K17885" t="s">
        <v>45073</v>
      </c>
      <c r="L17885" t="s">
        <v>19021</v>
      </c>
      <c r="N17885" t="s">
        <v>45401</v>
      </c>
      <c r="O17885">
        <v>1</v>
      </c>
      <c r="P17885">
        <v>0.8</v>
      </c>
      <c r="Q17885">
        <v>1</v>
      </c>
      <c r="R17885">
        <v>1</v>
      </c>
      <c r="S17885">
        <v>0.4</v>
      </c>
      <c r="T17885" t="s">
        <v>283</v>
      </c>
      <c r="U17885" t="s">
        <v>45132</v>
      </c>
      <c r="V17885" t="s">
        <v>45132</v>
      </c>
      <c r="W17885" t="s">
        <v>672</v>
      </c>
      <c r="X17885" t="s">
        <v>143</v>
      </c>
      <c r="Y17885">
        <v>3</v>
      </c>
      <c r="Z17885" t="s">
        <v>45441</v>
      </c>
      <c r="AA17885" t="s">
        <v>45074</v>
      </c>
    </row>
    <row r="17886" spans="1:27" hidden="1" x14ac:dyDescent="0.25">
      <c r="A17886" t="str">
        <f t="shared" si="279"/>
        <v>Solar Photovoltaic.SUN</v>
      </c>
      <c r="B17886" t="str">
        <f>INDEX(Crosswalk!$B$2:$B$47,MATCH(A17886,Crosswalk!$A$2:$A$47,0))</f>
        <v>solar PV</v>
      </c>
      <c r="C17886" t="b">
        <f>IFERROR(IF(AND(NOT(INDEX('Included Plant Filters'!$B:$B,MATCH(B17886,'Included Plant Filters'!$A:$A,0))),$W17886="Y"),FALSE,IF(AND(NOT(INDEX('Included Plant Filters'!$C:$C,MATCH(B17886,'Included Plant Filters'!$A:$A,0))),NOT(OR($X17886="Electric Utility",$X17886="IPP CHP",$X17886="IPP Non-CHP"))),FALSE,TRUE)),0)</f>
        <v>1</v>
      </c>
      <c r="D17886">
        <v>59139</v>
      </c>
      <c r="E17886" t="s">
        <v>48139</v>
      </c>
      <c r="F17886">
        <v>59182</v>
      </c>
      <c r="G17886" t="s">
        <v>31356</v>
      </c>
      <c r="H17886" t="s">
        <v>14</v>
      </c>
      <c r="I17886" t="s">
        <v>1259</v>
      </c>
      <c r="J17886" t="s">
        <v>31358</v>
      </c>
      <c r="K17886" t="s">
        <v>45201</v>
      </c>
      <c r="L17886" t="s">
        <v>26895</v>
      </c>
      <c r="N17886" t="s">
        <v>45437</v>
      </c>
      <c r="O17886">
        <v>1.5</v>
      </c>
      <c r="P17886" t="s">
        <v>45132</v>
      </c>
      <c r="Q17886">
        <v>1.5</v>
      </c>
      <c r="R17886">
        <v>1.5</v>
      </c>
      <c r="S17886" t="s">
        <v>45132</v>
      </c>
      <c r="T17886" t="s">
        <v>283</v>
      </c>
      <c r="U17886" t="s">
        <v>45132</v>
      </c>
      <c r="V17886" t="s">
        <v>45132</v>
      </c>
      <c r="W17886" t="s">
        <v>283</v>
      </c>
      <c r="X17886" t="s">
        <v>138</v>
      </c>
      <c r="Y17886">
        <v>2</v>
      </c>
      <c r="Z17886" t="s">
        <v>45402</v>
      </c>
      <c r="AA17886" t="s">
        <v>45172</v>
      </c>
    </row>
    <row r="17887" spans="1:27" hidden="1" x14ac:dyDescent="0.25">
      <c r="A17887" t="str">
        <f t="shared" si="279"/>
        <v>Solar Photovoltaic.SUN</v>
      </c>
      <c r="B17887" t="str">
        <f>INDEX(Crosswalk!$B$2:$B$47,MATCH(A17887,Crosswalk!$A$2:$A$47,0))</f>
        <v>solar PV</v>
      </c>
      <c r="C17887" t="b">
        <f>IFERROR(IF(AND(NOT(INDEX('Included Plant Filters'!$B:$B,MATCH(B17887,'Included Plant Filters'!$A:$A,0))),$W17887="Y"),FALSE,IF(AND(NOT(INDEX('Included Plant Filters'!$C:$C,MATCH(B17887,'Included Plant Filters'!$A:$A,0))),NOT(OR($X17887="Electric Utility",$X17887="IPP CHP",$X17887="IPP Non-CHP"))),FALSE,TRUE)),0)</f>
        <v>1</v>
      </c>
      <c r="D17887">
        <v>60453</v>
      </c>
      <c r="E17887" t="s">
        <v>48024</v>
      </c>
      <c r="F17887">
        <v>59183</v>
      </c>
      <c r="G17887" t="s">
        <v>31360</v>
      </c>
      <c r="H17887" t="s">
        <v>14</v>
      </c>
      <c r="I17887" t="s">
        <v>6971</v>
      </c>
      <c r="J17887" t="s">
        <v>21773</v>
      </c>
      <c r="K17887" t="s">
        <v>45201</v>
      </c>
      <c r="L17887" t="s">
        <v>26895</v>
      </c>
      <c r="N17887" t="s">
        <v>45401</v>
      </c>
      <c r="O17887">
        <v>20</v>
      </c>
      <c r="P17887" t="s">
        <v>45132</v>
      </c>
      <c r="Q17887">
        <v>20</v>
      </c>
      <c r="R17887">
        <v>20</v>
      </c>
      <c r="S17887" t="s">
        <v>45132</v>
      </c>
      <c r="T17887" t="s">
        <v>283</v>
      </c>
      <c r="U17887" t="s">
        <v>45132</v>
      </c>
      <c r="V17887" t="s">
        <v>45132</v>
      </c>
      <c r="W17887" t="s">
        <v>283</v>
      </c>
      <c r="X17887" t="s">
        <v>138</v>
      </c>
      <c r="Y17887">
        <v>2</v>
      </c>
      <c r="Z17887" t="s">
        <v>45402</v>
      </c>
      <c r="AA17887" t="s">
        <v>45172</v>
      </c>
    </row>
    <row r="17888" spans="1:27" hidden="1" x14ac:dyDescent="0.25">
      <c r="A17888" t="str">
        <f t="shared" si="279"/>
        <v>Solar Photovoltaic.SUN</v>
      </c>
      <c r="B17888" t="str">
        <f>INDEX(Crosswalk!$B$2:$B$47,MATCH(A17888,Crosswalk!$A$2:$A$47,0))</f>
        <v>solar PV</v>
      </c>
      <c r="C17888" t="b">
        <f>IFERROR(IF(AND(NOT(INDEX('Included Plant Filters'!$B:$B,MATCH(B17888,'Included Plant Filters'!$A:$A,0))),$W17888="Y"),FALSE,IF(AND(NOT(INDEX('Included Plant Filters'!$C:$C,MATCH(B17888,'Included Plant Filters'!$A:$A,0))),NOT(OR($X17888="Electric Utility",$X17888="IPP CHP",$X17888="IPP Non-CHP"))),FALSE,TRUE)),0)</f>
        <v>1</v>
      </c>
      <c r="D17888">
        <v>60453</v>
      </c>
      <c r="E17888" t="s">
        <v>48024</v>
      </c>
      <c r="F17888">
        <v>59184</v>
      </c>
      <c r="G17888" t="s">
        <v>31363</v>
      </c>
      <c r="H17888" t="s">
        <v>106</v>
      </c>
      <c r="I17888" t="s">
        <v>31365</v>
      </c>
      <c r="J17888" t="s">
        <v>21773</v>
      </c>
      <c r="K17888" t="s">
        <v>45201</v>
      </c>
      <c r="L17888" t="s">
        <v>26895</v>
      </c>
      <c r="N17888" t="s">
        <v>45401</v>
      </c>
      <c r="O17888">
        <v>15.8</v>
      </c>
      <c r="P17888" t="s">
        <v>45132</v>
      </c>
      <c r="Q17888">
        <v>15.8</v>
      </c>
      <c r="R17888">
        <v>15.8</v>
      </c>
      <c r="S17888" t="s">
        <v>45132</v>
      </c>
      <c r="T17888" t="s">
        <v>283</v>
      </c>
      <c r="U17888" t="s">
        <v>45132</v>
      </c>
      <c r="V17888" t="s">
        <v>45132</v>
      </c>
      <c r="W17888" t="s">
        <v>283</v>
      </c>
      <c r="X17888" t="s">
        <v>138</v>
      </c>
      <c r="Y17888">
        <v>2</v>
      </c>
      <c r="Z17888" t="s">
        <v>45402</v>
      </c>
      <c r="AA17888" t="s">
        <v>45172</v>
      </c>
    </row>
    <row r="17889" spans="1:28" hidden="1" x14ac:dyDescent="0.25">
      <c r="A17889" t="str">
        <f t="shared" si="279"/>
        <v>Solar Photovoltaic.SUN</v>
      </c>
      <c r="B17889" t="str">
        <f>INDEX(Crosswalk!$B$2:$B$47,MATCH(A17889,Crosswalk!$A$2:$A$47,0))</f>
        <v>solar PV</v>
      </c>
      <c r="C17889" t="b">
        <f>IFERROR(IF(AND(NOT(INDEX('Included Plant Filters'!$B:$B,MATCH(B17889,'Included Plant Filters'!$A:$A,0))),$W17889="Y"),FALSE,IF(AND(NOT(INDEX('Included Plant Filters'!$C:$C,MATCH(B17889,'Included Plant Filters'!$A:$A,0))),NOT(OR($X17889="Electric Utility",$X17889="IPP CHP",$X17889="IPP Non-CHP"))),FALSE,TRUE)),0)</f>
        <v>1</v>
      </c>
      <c r="D17889">
        <v>56990</v>
      </c>
      <c r="E17889" t="s">
        <v>48189</v>
      </c>
      <c r="F17889">
        <v>59185</v>
      </c>
      <c r="G17889" t="s">
        <v>31367</v>
      </c>
      <c r="H17889" t="s">
        <v>82</v>
      </c>
      <c r="I17889" t="s">
        <v>6838</v>
      </c>
      <c r="J17889" t="s">
        <v>21773</v>
      </c>
      <c r="K17889" t="s">
        <v>45201</v>
      </c>
      <c r="L17889" t="s">
        <v>26895</v>
      </c>
      <c r="N17889" t="s">
        <v>45437</v>
      </c>
      <c r="O17889">
        <v>5</v>
      </c>
      <c r="P17889" t="s">
        <v>45132</v>
      </c>
      <c r="Q17889">
        <v>5</v>
      </c>
      <c r="R17889">
        <v>5</v>
      </c>
      <c r="S17889" t="s">
        <v>45132</v>
      </c>
      <c r="T17889" t="s">
        <v>283</v>
      </c>
      <c r="U17889" t="s">
        <v>45132</v>
      </c>
      <c r="V17889" t="s">
        <v>45132</v>
      </c>
      <c r="W17889" t="s">
        <v>283</v>
      </c>
      <c r="X17889" t="s">
        <v>138</v>
      </c>
      <c r="Y17889">
        <v>2</v>
      </c>
      <c r="Z17889" t="s">
        <v>45402</v>
      </c>
      <c r="AA17889" t="s">
        <v>45172</v>
      </c>
    </row>
    <row r="17890" spans="1:28" hidden="1" x14ac:dyDescent="0.25">
      <c r="A17890" t="str">
        <f t="shared" si="279"/>
        <v>Solar Photovoltaic.SUN</v>
      </c>
      <c r="B17890" t="str">
        <f>INDEX(Crosswalk!$B$2:$B$47,MATCH(A17890,Crosswalk!$A$2:$A$47,0))</f>
        <v>solar PV</v>
      </c>
      <c r="C17890" t="b">
        <f>IFERROR(IF(AND(NOT(INDEX('Included Plant Filters'!$B:$B,MATCH(B17890,'Included Plant Filters'!$A:$A,0))),$W17890="Y"),FALSE,IF(AND(NOT(INDEX('Included Plant Filters'!$C:$C,MATCH(B17890,'Included Plant Filters'!$A:$A,0))),NOT(OR($X17890="Electric Utility",$X17890="IPP CHP",$X17890="IPP Non-CHP"))),FALSE,TRUE)),0)</f>
        <v>1</v>
      </c>
      <c r="D17890">
        <v>56990</v>
      </c>
      <c r="E17890" t="s">
        <v>48189</v>
      </c>
      <c r="F17890">
        <v>59186</v>
      </c>
      <c r="G17890" t="s">
        <v>31370</v>
      </c>
      <c r="H17890" t="s">
        <v>82</v>
      </c>
      <c r="I17890" t="s">
        <v>6838</v>
      </c>
      <c r="J17890" t="s">
        <v>21773</v>
      </c>
      <c r="K17890" t="s">
        <v>45201</v>
      </c>
      <c r="L17890" t="s">
        <v>26895</v>
      </c>
      <c r="N17890" t="s">
        <v>45437</v>
      </c>
      <c r="O17890">
        <v>7</v>
      </c>
      <c r="P17890" t="s">
        <v>45132</v>
      </c>
      <c r="Q17890">
        <v>7</v>
      </c>
      <c r="R17890">
        <v>7</v>
      </c>
      <c r="S17890" t="s">
        <v>45132</v>
      </c>
      <c r="T17890" t="s">
        <v>283</v>
      </c>
      <c r="U17890" t="s">
        <v>45132</v>
      </c>
      <c r="V17890" t="s">
        <v>45132</v>
      </c>
      <c r="W17890" t="s">
        <v>283</v>
      </c>
      <c r="X17890" t="s">
        <v>138</v>
      </c>
      <c r="Y17890">
        <v>2</v>
      </c>
      <c r="Z17890" t="s">
        <v>45402</v>
      </c>
      <c r="AA17890" t="s">
        <v>45172</v>
      </c>
    </row>
    <row r="17891" spans="1:28" hidden="1" x14ac:dyDescent="0.25">
      <c r="A17891" t="str">
        <f t="shared" si="279"/>
        <v>Onshore Wind Turbine.WND</v>
      </c>
      <c r="B17891" t="str">
        <f>INDEX(Crosswalk!$B$2:$B$47,MATCH(A17891,Crosswalk!$A$2:$A$47,0))</f>
        <v>onshore wind</v>
      </c>
      <c r="C17891" t="b">
        <f>IFERROR(IF(AND(NOT(INDEX('Included Plant Filters'!$B:$B,MATCH(B17891,'Included Plant Filters'!$A:$A,0))),$W17891="Y"),FALSE,IF(AND(NOT(INDEX('Included Plant Filters'!$C:$C,MATCH(B17891,'Included Plant Filters'!$A:$A,0))),NOT(OR($X17891="Electric Utility",$X17891="IPP CHP",$X17891="IPP Non-CHP"))),FALSE,TRUE)),0)</f>
        <v>1</v>
      </c>
      <c r="D17891">
        <v>13809</v>
      </c>
      <c r="E17891" t="s">
        <v>45980</v>
      </c>
      <c r="F17891">
        <v>59187</v>
      </c>
      <c r="G17891" t="s">
        <v>31373</v>
      </c>
      <c r="H17891" t="s">
        <v>104</v>
      </c>
      <c r="I17891" t="s">
        <v>31376</v>
      </c>
      <c r="J17891" t="s">
        <v>31375</v>
      </c>
      <c r="K17891" t="s">
        <v>45034</v>
      </c>
      <c r="L17891" t="s">
        <v>15533</v>
      </c>
      <c r="N17891" t="s">
        <v>45401</v>
      </c>
      <c r="O17891">
        <v>80</v>
      </c>
      <c r="P17891" t="s">
        <v>45132</v>
      </c>
      <c r="Q17891">
        <v>80</v>
      </c>
      <c r="R17891">
        <v>80</v>
      </c>
      <c r="S17891">
        <v>0.1</v>
      </c>
      <c r="T17891" t="s">
        <v>283</v>
      </c>
      <c r="U17891" t="s">
        <v>45132</v>
      </c>
      <c r="V17891" t="s">
        <v>45132</v>
      </c>
      <c r="W17891" t="s">
        <v>283</v>
      </c>
      <c r="X17891" t="s">
        <v>135</v>
      </c>
      <c r="Y17891">
        <v>1</v>
      </c>
      <c r="Z17891" t="s">
        <v>45402</v>
      </c>
      <c r="AA17891" t="s">
        <v>15028</v>
      </c>
    </row>
    <row r="17892" spans="1:28" hidden="1" x14ac:dyDescent="0.25">
      <c r="A17892" t="str">
        <f t="shared" si="279"/>
        <v>Solar Photovoltaic.SUN</v>
      </c>
      <c r="B17892" t="str">
        <f>INDEX(Crosswalk!$B$2:$B$47,MATCH(A17892,Crosswalk!$A$2:$A$47,0))</f>
        <v>solar PV</v>
      </c>
      <c r="C17892" t="b">
        <f>IFERROR(IF(AND(NOT(INDEX('Included Plant Filters'!$B:$B,MATCH(B17892,'Included Plant Filters'!$A:$A,0))),$W17892="Y"),FALSE,IF(AND(NOT(INDEX('Included Plant Filters'!$C:$C,MATCH(B17892,'Included Plant Filters'!$A:$A,0))),NOT(OR($X17892="Electric Utility",$X17892="IPP CHP",$X17892="IPP Non-CHP"))),FALSE,TRUE)),0)</f>
        <v>1</v>
      </c>
      <c r="D17892">
        <v>60453</v>
      </c>
      <c r="E17892" t="s">
        <v>48024</v>
      </c>
      <c r="F17892">
        <v>59188</v>
      </c>
      <c r="G17892" t="s">
        <v>31378</v>
      </c>
      <c r="H17892" t="s">
        <v>106</v>
      </c>
      <c r="I17892" t="s">
        <v>31365</v>
      </c>
      <c r="J17892" t="s">
        <v>21773</v>
      </c>
      <c r="K17892" t="s">
        <v>45201</v>
      </c>
      <c r="L17892" t="s">
        <v>26895</v>
      </c>
      <c r="N17892" t="s">
        <v>45401</v>
      </c>
      <c r="O17892">
        <v>15.8</v>
      </c>
      <c r="P17892" t="s">
        <v>45132</v>
      </c>
      <c r="Q17892">
        <v>15.8</v>
      </c>
      <c r="R17892">
        <v>15.8</v>
      </c>
      <c r="S17892" t="s">
        <v>45132</v>
      </c>
      <c r="T17892" t="s">
        <v>283</v>
      </c>
      <c r="U17892" t="s">
        <v>45132</v>
      </c>
      <c r="V17892" t="s">
        <v>45132</v>
      </c>
      <c r="W17892" t="s">
        <v>283</v>
      </c>
      <c r="X17892" t="s">
        <v>138</v>
      </c>
      <c r="Y17892">
        <v>2</v>
      </c>
      <c r="Z17892" t="s">
        <v>45402</v>
      </c>
      <c r="AA17892" t="s">
        <v>45172</v>
      </c>
    </row>
    <row r="17893" spans="1:28" hidden="1" x14ac:dyDescent="0.25">
      <c r="A17893" t="str">
        <f t="shared" si="279"/>
        <v>Solar Photovoltaic.SUN</v>
      </c>
      <c r="B17893" t="str">
        <f>INDEX(Crosswalk!$B$2:$B$47,MATCH(A17893,Crosswalk!$A$2:$A$47,0))</f>
        <v>solar PV</v>
      </c>
      <c r="C17893" t="b">
        <f>IFERROR(IF(AND(NOT(INDEX('Included Plant Filters'!$B:$B,MATCH(B17893,'Included Plant Filters'!$A:$A,0))),$W17893="Y"),FALSE,IF(AND(NOT(INDEX('Included Plant Filters'!$C:$C,MATCH(B17893,'Included Plant Filters'!$A:$A,0))),NOT(OR($X17893="Electric Utility",$X17893="IPP CHP",$X17893="IPP Non-CHP"))),FALSE,TRUE)),0)</f>
        <v>1</v>
      </c>
      <c r="D17893">
        <v>64778</v>
      </c>
      <c r="E17893" t="s">
        <v>48511</v>
      </c>
      <c r="F17893">
        <v>59189</v>
      </c>
      <c r="G17893" t="s">
        <v>31380</v>
      </c>
      <c r="H17893" t="s">
        <v>88</v>
      </c>
      <c r="I17893" t="s">
        <v>3276</v>
      </c>
      <c r="J17893" t="s">
        <v>279</v>
      </c>
      <c r="K17893" t="s">
        <v>45201</v>
      </c>
      <c r="L17893" t="s">
        <v>26895</v>
      </c>
      <c r="N17893" t="s">
        <v>45437</v>
      </c>
      <c r="O17893">
        <v>2</v>
      </c>
      <c r="P17893" t="s">
        <v>45132</v>
      </c>
      <c r="Q17893">
        <v>2</v>
      </c>
      <c r="R17893">
        <v>2</v>
      </c>
      <c r="S17893" t="s">
        <v>45132</v>
      </c>
      <c r="T17893" t="s">
        <v>283</v>
      </c>
      <c r="U17893" t="s">
        <v>45132</v>
      </c>
      <c r="V17893" t="s">
        <v>45132</v>
      </c>
      <c r="W17893" t="s">
        <v>283</v>
      </c>
      <c r="X17893" t="s">
        <v>138</v>
      </c>
      <c r="Y17893">
        <v>2</v>
      </c>
      <c r="Z17893" t="s">
        <v>45402</v>
      </c>
      <c r="AA17893" t="s">
        <v>45172</v>
      </c>
    </row>
    <row r="17894" spans="1:28" hidden="1" x14ac:dyDescent="0.25">
      <c r="A17894" t="str">
        <f t="shared" si="279"/>
        <v>Solar Photovoltaic.SUN</v>
      </c>
      <c r="B17894" t="str">
        <f>INDEX(Crosswalk!$B$2:$B$47,MATCH(A17894,Crosswalk!$A$2:$A$47,0))</f>
        <v>solar PV</v>
      </c>
      <c r="C17894" t="b">
        <f>IFERROR(IF(AND(NOT(INDEX('Included Plant Filters'!$B:$B,MATCH(B17894,'Included Plant Filters'!$A:$A,0))),$W17894="Y"),FALSE,IF(AND(NOT(INDEX('Included Plant Filters'!$C:$C,MATCH(B17894,'Included Plant Filters'!$A:$A,0))),NOT(OR($X17894="Electric Utility",$X17894="IPP CHP",$X17894="IPP Non-CHP"))),FALSE,TRUE)),0)</f>
        <v>1</v>
      </c>
      <c r="D17894">
        <v>64778</v>
      </c>
      <c r="E17894" t="s">
        <v>48511</v>
      </c>
      <c r="F17894">
        <v>59190</v>
      </c>
      <c r="G17894" t="s">
        <v>31382</v>
      </c>
      <c r="H17894" t="s">
        <v>88</v>
      </c>
      <c r="I17894" t="s">
        <v>2517</v>
      </c>
      <c r="J17894" t="s">
        <v>279</v>
      </c>
      <c r="K17894" t="s">
        <v>45201</v>
      </c>
      <c r="L17894" t="s">
        <v>26895</v>
      </c>
      <c r="N17894" t="s">
        <v>45437</v>
      </c>
      <c r="O17894">
        <v>2</v>
      </c>
      <c r="P17894" t="s">
        <v>45132</v>
      </c>
      <c r="Q17894">
        <v>2</v>
      </c>
      <c r="R17894">
        <v>2</v>
      </c>
      <c r="S17894" t="s">
        <v>45132</v>
      </c>
      <c r="T17894" t="s">
        <v>283</v>
      </c>
      <c r="U17894" t="s">
        <v>45132</v>
      </c>
      <c r="V17894" t="s">
        <v>45132</v>
      </c>
      <c r="W17894" t="s">
        <v>283</v>
      </c>
      <c r="X17894" t="s">
        <v>138</v>
      </c>
      <c r="Y17894">
        <v>2</v>
      </c>
      <c r="Z17894" t="s">
        <v>45402</v>
      </c>
      <c r="AA17894" t="s">
        <v>45172</v>
      </c>
    </row>
    <row r="17895" spans="1:28" hidden="1" x14ac:dyDescent="0.25">
      <c r="A17895" t="str">
        <f t="shared" si="279"/>
        <v>Solar Photovoltaic.SUN</v>
      </c>
      <c r="B17895" t="str">
        <f>INDEX(Crosswalk!$B$2:$B$47,MATCH(A17895,Crosswalk!$A$2:$A$47,0))</f>
        <v>solar PV</v>
      </c>
      <c r="C17895" t="b">
        <f>IFERROR(IF(AND(NOT(INDEX('Included Plant Filters'!$B:$B,MATCH(B17895,'Included Plant Filters'!$A:$A,0))),$W17895="Y"),FALSE,IF(AND(NOT(INDEX('Included Plant Filters'!$C:$C,MATCH(B17895,'Included Plant Filters'!$A:$A,0))),NOT(OR($X17895="Electric Utility",$X17895="IPP CHP",$X17895="IPP Non-CHP"))),FALSE,TRUE)),0)</f>
        <v>1</v>
      </c>
      <c r="D17895">
        <v>64778</v>
      </c>
      <c r="E17895" t="s">
        <v>48511</v>
      </c>
      <c r="F17895">
        <v>59191</v>
      </c>
      <c r="G17895" t="s">
        <v>31385</v>
      </c>
      <c r="H17895" t="s">
        <v>88</v>
      </c>
      <c r="I17895" t="s">
        <v>31153</v>
      </c>
      <c r="J17895" t="s">
        <v>279</v>
      </c>
      <c r="K17895" t="s">
        <v>45201</v>
      </c>
      <c r="L17895" t="s">
        <v>26895</v>
      </c>
      <c r="N17895" t="s">
        <v>45437</v>
      </c>
      <c r="O17895">
        <v>5</v>
      </c>
      <c r="P17895" t="s">
        <v>45132</v>
      </c>
      <c r="Q17895">
        <v>5</v>
      </c>
      <c r="R17895">
        <v>5</v>
      </c>
      <c r="S17895" t="s">
        <v>45132</v>
      </c>
      <c r="T17895" t="s">
        <v>283</v>
      </c>
      <c r="U17895" t="s">
        <v>45132</v>
      </c>
      <c r="V17895" t="s">
        <v>45132</v>
      </c>
      <c r="W17895" t="s">
        <v>283</v>
      </c>
      <c r="X17895" t="s">
        <v>138</v>
      </c>
      <c r="Y17895">
        <v>2</v>
      </c>
      <c r="Z17895" t="s">
        <v>45402</v>
      </c>
      <c r="AA17895" t="s">
        <v>45172</v>
      </c>
    </row>
    <row r="17896" spans="1:28" hidden="1" x14ac:dyDescent="0.25">
      <c r="A17896" t="str">
        <f t="shared" si="279"/>
        <v>Solar Photovoltaic.SUN</v>
      </c>
      <c r="B17896" t="str">
        <f>INDEX(Crosswalk!$B$2:$B$47,MATCH(A17896,Crosswalk!$A$2:$A$47,0))</f>
        <v>solar PV</v>
      </c>
      <c r="C17896" t="b">
        <f>IFERROR(IF(AND(NOT(INDEX('Included Plant Filters'!$B:$B,MATCH(B17896,'Included Plant Filters'!$A:$A,0))),$W17896="Y"),FALSE,IF(AND(NOT(INDEX('Included Plant Filters'!$C:$C,MATCH(B17896,'Included Plant Filters'!$A:$A,0))),NOT(OR($X17896="Electric Utility",$X17896="IPP CHP",$X17896="IPP Non-CHP"))),FALSE,TRUE)),0)</f>
        <v>1</v>
      </c>
      <c r="D17896">
        <v>64778</v>
      </c>
      <c r="E17896" t="s">
        <v>48511</v>
      </c>
      <c r="F17896">
        <v>59192</v>
      </c>
      <c r="G17896" t="s">
        <v>31388</v>
      </c>
      <c r="H17896" t="s">
        <v>88</v>
      </c>
      <c r="I17896" t="s">
        <v>30342</v>
      </c>
      <c r="J17896" t="s">
        <v>279</v>
      </c>
      <c r="K17896" t="s">
        <v>45201</v>
      </c>
      <c r="L17896" t="s">
        <v>26895</v>
      </c>
      <c r="N17896" t="s">
        <v>45437</v>
      </c>
      <c r="O17896">
        <v>5</v>
      </c>
      <c r="P17896" t="s">
        <v>45132</v>
      </c>
      <c r="Q17896">
        <v>5</v>
      </c>
      <c r="R17896">
        <v>5</v>
      </c>
      <c r="S17896" t="s">
        <v>45132</v>
      </c>
      <c r="T17896" t="s">
        <v>283</v>
      </c>
      <c r="U17896" t="s">
        <v>45132</v>
      </c>
      <c r="V17896" t="s">
        <v>45132</v>
      </c>
      <c r="W17896" t="s">
        <v>283</v>
      </c>
      <c r="X17896" t="s">
        <v>138</v>
      </c>
      <c r="Y17896">
        <v>2</v>
      </c>
      <c r="Z17896" t="s">
        <v>45402</v>
      </c>
      <c r="AA17896" t="s">
        <v>45172</v>
      </c>
    </row>
    <row r="17897" spans="1:28" hidden="1" x14ac:dyDescent="0.25">
      <c r="A17897" t="str">
        <f t="shared" si="279"/>
        <v>Onshore Wind Turbine.WND</v>
      </c>
      <c r="B17897" t="str">
        <f>INDEX(Crosswalk!$B$2:$B$47,MATCH(A17897,Crosswalk!$A$2:$A$47,0))</f>
        <v>onshore wind</v>
      </c>
      <c r="C17897" t="b">
        <f>IFERROR(IF(AND(NOT(INDEX('Included Plant Filters'!$B:$B,MATCH(B17897,'Included Plant Filters'!$A:$A,0))),$W17897="Y"),FALSE,IF(AND(NOT(INDEX('Included Plant Filters'!$C:$C,MATCH(B17897,'Included Plant Filters'!$A:$A,0))),NOT(OR($X17897="Electric Utility",$X17897="IPP CHP",$X17897="IPP Non-CHP"))),FALSE,TRUE)),0)</f>
        <v>1</v>
      </c>
      <c r="D17897">
        <v>58998</v>
      </c>
      <c r="E17897" t="s">
        <v>48816</v>
      </c>
      <c r="F17897">
        <v>59193</v>
      </c>
      <c r="G17897" t="s">
        <v>31391</v>
      </c>
      <c r="H17897" t="s">
        <v>108</v>
      </c>
      <c r="I17897" t="s">
        <v>9001</v>
      </c>
      <c r="J17897" t="s">
        <v>31393</v>
      </c>
      <c r="K17897" t="s">
        <v>45034</v>
      </c>
      <c r="L17897" t="s">
        <v>15533</v>
      </c>
      <c r="N17897" t="s">
        <v>45401</v>
      </c>
      <c r="O17897">
        <v>236</v>
      </c>
      <c r="P17897" t="s">
        <v>45132</v>
      </c>
      <c r="Q17897">
        <v>249</v>
      </c>
      <c r="R17897">
        <v>249</v>
      </c>
      <c r="S17897">
        <v>0</v>
      </c>
      <c r="T17897" t="s">
        <v>283</v>
      </c>
      <c r="U17897" t="s">
        <v>45132</v>
      </c>
      <c r="V17897" t="s">
        <v>45132</v>
      </c>
      <c r="W17897" t="s">
        <v>283</v>
      </c>
      <c r="X17897" t="s">
        <v>138</v>
      </c>
      <c r="Y17897">
        <v>2</v>
      </c>
      <c r="Z17897" t="s">
        <v>45402</v>
      </c>
      <c r="AA17897" t="s">
        <v>15028</v>
      </c>
    </row>
    <row r="17898" spans="1:28" hidden="1" x14ac:dyDescent="0.25">
      <c r="A17898" t="str">
        <f t="shared" si="279"/>
        <v>Natural Gas Fired Combustion Turbine.NG</v>
      </c>
      <c r="B17898" t="str">
        <f>INDEX(Crosswalk!$B$2:$B$47,MATCH(A17898,Crosswalk!$A$2:$A$47,0))</f>
        <v>natural gas peaker</v>
      </c>
      <c r="C17898" t="b">
        <f>IFERROR(IF(AND(NOT(INDEX('Included Plant Filters'!$B:$B,MATCH(B17898,'Included Plant Filters'!$A:$A,0))),$W17898="Y"),FALSE,IF(AND(NOT(INDEX('Included Plant Filters'!$C:$C,MATCH(B17898,'Included Plant Filters'!$A:$A,0))),NOT(OR($X17898="Electric Utility",$X17898="IPP CHP",$X17898="IPP Non-CHP"))),FALSE,TRUE)),0)</f>
        <v>1</v>
      </c>
      <c r="D17898">
        <v>57341</v>
      </c>
      <c r="E17898" t="s">
        <v>48285</v>
      </c>
      <c r="F17898">
        <v>59197</v>
      </c>
      <c r="G17898" t="s">
        <v>31400</v>
      </c>
      <c r="H17898" t="s">
        <v>63</v>
      </c>
      <c r="I17898" t="s">
        <v>5493</v>
      </c>
      <c r="J17898" t="s">
        <v>27640</v>
      </c>
      <c r="K17898" t="s">
        <v>45052</v>
      </c>
      <c r="L17898" t="s">
        <v>19021</v>
      </c>
      <c r="N17898" t="s">
        <v>45401</v>
      </c>
      <c r="O17898">
        <v>21</v>
      </c>
      <c r="P17898">
        <v>0.85</v>
      </c>
      <c r="Q17898">
        <v>18</v>
      </c>
      <c r="R17898">
        <v>22</v>
      </c>
      <c r="S17898">
        <v>0</v>
      </c>
      <c r="T17898" t="s">
        <v>283</v>
      </c>
      <c r="U17898" t="s">
        <v>45132</v>
      </c>
      <c r="V17898" t="s">
        <v>45132</v>
      </c>
      <c r="W17898" t="s">
        <v>672</v>
      </c>
      <c r="X17898" t="s">
        <v>143</v>
      </c>
      <c r="Y17898">
        <v>3</v>
      </c>
      <c r="Z17898" t="s">
        <v>45441</v>
      </c>
      <c r="AA17898" t="s">
        <v>39947</v>
      </c>
      <c r="AB17898" t="s">
        <v>45044</v>
      </c>
    </row>
    <row r="17899" spans="1:28" hidden="1" x14ac:dyDescent="0.25">
      <c r="A17899" t="str">
        <f t="shared" si="279"/>
        <v>Solar Photovoltaic.SUN</v>
      </c>
      <c r="B17899" t="str">
        <f>INDEX(Crosswalk!$B$2:$B$47,MATCH(A17899,Crosswalk!$A$2:$A$47,0))</f>
        <v>solar PV</v>
      </c>
      <c r="C17899" t="b">
        <f>IFERROR(IF(AND(NOT(INDEX('Included Plant Filters'!$B:$B,MATCH(B17899,'Included Plant Filters'!$A:$A,0))),$W17899="Y"),FALSE,IF(AND(NOT(INDEX('Included Plant Filters'!$C:$C,MATCH(B17899,'Included Plant Filters'!$A:$A,0))),NOT(OR($X17899="Electric Utility",$X17899="IPP CHP",$X17899="IPP Non-CHP"))),FALSE,TRUE)),0)</f>
        <v>1</v>
      </c>
      <c r="D17899">
        <v>60025</v>
      </c>
      <c r="E17899" t="s">
        <v>47853</v>
      </c>
      <c r="F17899">
        <v>59198</v>
      </c>
      <c r="G17899" t="s">
        <v>31403</v>
      </c>
      <c r="H17899" t="s">
        <v>17</v>
      </c>
      <c r="I17899" t="s">
        <v>20707</v>
      </c>
      <c r="J17899" t="s">
        <v>31405</v>
      </c>
      <c r="K17899" t="s">
        <v>45201</v>
      </c>
      <c r="L17899" t="s">
        <v>26895</v>
      </c>
      <c r="N17899" t="s">
        <v>45401</v>
      </c>
      <c r="O17899">
        <v>1.6</v>
      </c>
      <c r="P17899" t="s">
        <v>45132</v>
      </c>
      <c r="Q17899">
        <v>1.6</v>
      </c>
      <c r="R17899">
        <v>1.6</v>
      </c>
      <c r="S17899" t="s">
        <v>45132</v>
      </c>
      <c r="T17899" t="s">
        <v>283</v>
      </c>
      <c r="U17899" t="s">
        <v>45132</v>
      </c>
      <c r="V17899" t="s">
        <v>45132</v>
      </c>
      <c r="W17899" t="s">
        <v>283</v>
      </c>
      <c r="X17899" t="s">
        <v>138</v>
      </c>
      <c r="Y17899">
        <v>2</v>
      </c>
      <c r="Z17899" t="s">
        <v>45402</v>
      </c>
      <c r="AA17899" t="s">
        <v>45172</v>
      </c>
    </row>
    <row r="17900" spans="1:28" hidden="1" x14ac:dyDescent="0.25">
      <c r="A17900" t="str">
        <f t="shared" si="279"/>
        <v>Solar Photovoltaic.SUN</v>
      </c>
      <c r="B17900" t="str">
        <f>INDEX(Crosswalk!$B$2:$B$47,MATCH(A17900,Crosswalk!$A$2:$A$47,0))</f>
        <v>solar PV</v>
      </c>
      <c r="C17900" t="b">
        <f>IFERROR(IF(AND(NOT(INDEX('Included Plant Filters'!$B:$B,MATCH(B17900,'Included Plant Filters'!$A:$A,0))),$W17900="Y"),FALSE,IF(AND(NOT(INDEX('Included Plant Filters'!$C:$C,MATCH(B17900,'Included Plant Filters'!$A:$A,0))),NOT(OR($X17900="Electric Utility",$X17900="IPP CHP",$X17900="IPP Non-CHP"))),FALSE,TRUE)),0)</f>
        <v>1</v>
      </c>
      <c r="D17900">
        <v>60025</v>
      </c>
      <c r="E17900" t="s">
        <v>47853</v>
      </c>
      <c r="F17900">
        <v>59199</v>
      </c>
      <c r="G17900" t="s">
        <v>31407</v>
      </c>
      <c r="H17900" t="s">
        <v>17</v>
      </c>
      <c r="I17900" t="s">
        <v>1780</v>
      </c>
      <c r="J17900" t="s">
        <v>31409</v>
      </c>
      <c r="K17900" t="s">
        <v>45201</v>
      </c>
      <c r="L17900" t="s">
        <v>26895</v>
      </c>
      <c r="N17900" t="s">
        <v>45401</v>
      </c>
      <c r="O17900">
        <v>1.6</v>
      </c>
      <c r="P17900" t="s">
        <v>45132</v>
      </c>
      <c r="Q17900">
        <v>1.6</v>
      </c>
      <c r="R17900">
        <v>1.6</v>
      </c>
      <c r="S17900" t="s">
        <v>45132</v>
      </c>
      <c r="T17900" t="s">
        <v>283</v>
      </c>
      <c r="U17900" t="s">
        <v>45132</v>
      </c>
      <c r="V17900" t="s">
        <v>45132</v>
      </c>
      <c r="W17900" t="s">
        <v>283</v>
      </c>
      <c r="X17900" t="s">
        <v>138</v>
      </c>
      <c r="Y17900">
        <v>2</v>
      </c>
      <c r="Z17900" t="s">
        <v>45402</v>
      </c>
      <c r="AA17900" t="s">
        <v>45172</v>
      </c>
    </row>
    <row r="17901" spans="1:28" hidden="1" x14ac:dyDescent="0.25">
      <c r="A17901" t="str">
        <f t="shared" si="279"/>
        <v>Onshore Wind Turbine.WND</v>
      </c>
      <c r="B17901" t="str">
        <f>INDEX(Crosswalk!$B$2:$B$47,MATCH(A17901,Crosswalk!$A$2:$A$47,0))</f>
        <v>onshore wind</v>
      </c>
      <c r="C17901" t="b">
        <f>IFERROR(IF(AND(NOT(INDEX('Included Plant Filters'!$B:$B,MATCH(B17901,'Included Plant Filters'!$A:$A,0))),$W17901="Y"),FALSE,IF(AND(NOT(INDEX('Included Plant Filters'!$C:$C,MATCH(B17901,'Included Plant Filters'!$A:$A,0))),NOT(OR($X17901="Electric Utility",$X17901="IPP CHP",$X17901="IPP Non-CHP"))),FALSE,TRUE)),0)</f>
        <v>1</v>
      </c>
      <c r="D17901">
        <v>13781</v>
      </c>
      <c r="E17901" t="s">
        <v>45267</v>
      </c>
      <c r="F17901">
        <v>59200</v>
      </c>
      <c r="G17901" t="s">
        <v>31411</v>
      </c>
      <c r="H17901" t="s">
        <v>90</v>
      </c>
      <c r="I17901" t="s">
        <v>31413</v>
      </c>
      <c r="J17901" t="s">
        <v>279</v>
      </c>
      <c r="K17901" t="s">
        <v>45034</v>
      </c>
      <c r="L17901" t="s">
        <v>15533</v>
      </c>
      <c r="N17901" t="s">
        <v>45401</v>
      </c>
      <c r="O17901">
        <v>150</v>
      </c>
      <c r="P17901" t="s">
        <v>45132</v>
      </c>
      <c r="Q17901">
        <v>148</v>
      </c>
      <c r="R17901">
        <v>148</v>
      </c>
      <c r="S17901">
        <v>1</v>
      </c>
      <c r="T17901" t="s">
        <v>283</v>
      </c>
      <c r="U17901" t="s">
        <v>45132</v>
      </c>
      <c r="V17901" t="s">
        <v>45132</v>
      </c>
      <c r="W17901" t="s">
        <v>283</v>
      </c>
      <c r="X17901" t="s">
        <v>135</v>
      </c>
      <c r="Y17901">
        <v>1</v>
      </c>
      <c r="Z17901" t="s">
        <v>45402</v>
      </c>
      <c r="AA17901" t="s">
        <v>15028</v>
      </c>
    </row>
    <row r="17902" spans="1:28" hidden="1" x14ac:dyDescent="0.25">
      <c r="A17902" t="str">
        <f t="shared" si="279"/>
        <v>Onshore Wind Turbine.WND</v>
      </c>
      <c r="B17902" t="str">
        <f>INDEX(Crosswalk!$B$2:$B$47,MATCH(A17902,Crosswalk!$A$2:$A$47,0))</f>
        <v>onshore wind</v>
      </c>
      <c r="C17902" t="b">
        <f>IFERROR(IF(AND(NOT(INDEX('Included Plant Filters'!$B:$B,MATCH(B17902,'Included Plant Filters'!$A:$A,0))),$W17902="Y"),FALSE,IF(AND(NOT(INDEX('Included Plant Filters'!$C:$C,MATCH(B17902,'Included Plant Filters'!$A:$A,0))),NOT(OR($X17902="Electric Utility",$X17902="IPP CHP",$X17902="IPP Non-CHP"))),FALSE,TRUE)),0)</f>
        <v>1</v>
      </c>
      <c r="D17902">
        <v>13781</v>
      </c>
      <c r="E17902" t="s">
        <v>45267</v>
      </c>
      <c r="F17902">
        <v>59201</v>
      </c>
      <c r="G17902" t="s">
        <v>31415</v>
      </c>
      <c r="H17902" t="s">
        <v>63</v>
      </c>
      <c r="I17902" t="s">
        <v>13090</v>
      </c>
      <c r="J17902" t="s">
        <v>279</v>
      </c>
      <c r="K17902" t="s">
        <v>45034</v>
      </c>
      <c r="L17902" t="s">
        <v>15533</v>
      </c>
      <c r="N17902" t="s">
        <v>45401</v>
      </c>
      <c r="O17902">
        <v>200</v>
      </c>
      <c r="P17902" t="s">
        <v>45132</v>
      </c>
      <c r="Q17902">
        <v>196</v>
      </c>
      <c r="R17902">
        <v>196</v>
      </c>
      <c r="S17902">
        <v>1</v>
      </c>
      <c r="T17902" t="s">
        <v>283</v>
      </c>
      <c r="U17902" t="s">
        <v>45132</v>
      </c>
      <c r="V17902" t="s">
        <v>45132</v>
      </c>
      <c r="W17902" t="s">
        <v>283</v>
      </c>
      <c r="X17902" t="s">
        <v>135</v>
      </c>
      <c r="Y17902">
        <v>1</v>
      </c>
      <c r="Z17902" t="s">
        <v>45402</v>
      </c>
      <c r="AA17902" t="s">
        <v>15028</v>
      </c>
    </row>
    <row r="17903" spans="1:28" hidden="1" x14ac:dyDescent="0.25">
      <c r="A17903" t="str">
        <f t="shared" si="279"/>
        <v>Solar Photovoltaic.SUN</v>
      </c>
      <c r="B17903" t="str">
        <f>INDEX(Crosswalk!$B$2:$B$47,MATCH(A17903,Crosswalk!$A$2:$A$47,0))</f>
        <v>solar PV</v>
      </c>
      <c r="C17903" t="b">
        <f>IFERROR(IF(AND(NOT(INDEX('Included Plant Filters'!$B:$B,MATCH(B17903,'Included Plant Filters'!$A:$A,0))),$W17903="Y"),FALSE,IF(AND(NOT(INDEX('Included Plant Filters'!$C:$C,MATCH(B17903,'Included Plant Filters'!$A:$A,0))),NOT(OR($X17903="Electric Utility",$X17903="IPP CHP",$X17903="IPP Non-CHP"))),FALSE,TRUE)),0)</f>
        <v>1</v>
      </c>
      <c r="D17903">
        <v>61230</v>
      </c>
      <c r="E17903" t="s">
        <v>48108</v>
      </c>
      <c r="F17903">
        <v>59203</v>
      </c>
      <c r="G17903" t="s">
        <v>31417</v>
      </c>
      <c r="H17903" t="s">
        <v>14</v>
      </c>
      <c r="I17903" t="s">
        <v>1264</v>
      </c>
      <c r="J17903" t="s">
        <v>21773</v>
      </c>
      <c r="K17903" t="s">
        <v>45201</v>
      </c>
      <c r="L17903" t="s">
        <v>26895</v>
      </c>
      <c r="N17903" t="s">
        <v>45401</v>
      </c>
      <c r="O17903">
        <v>1.5</v>
      </c>
      <c r="P17903" t="s">
        <v>45132</v>
      </c>
      <c r="Q17903">
        <v>1.5</v>
      </c>
      <c r="R17903">
        <v>1.5</v>
      </c>
      <c r="S17903" t="s">
        <v>45132</v>
      </c>
      <c r="T17903" t="s">
        <v>283</v>
      </c>
      <c r="U17903" t="s">
        <v>45132</v>
      </c>
      <c r="V17903" t="s">
        <v>45132</v>
      </c>
      <c r="W17903" t="s">
        <v>283</v>
      </c>
      <c r="X17903" t="s">
        <v>138</v>
      </c>
      <c r="Y17903">
        <v>2</v>
      </c>
      <c r="Z17903" t="s">
        <v>45402</v>
      </c>
      <c r="AA17903" t="s">
        <v>45172</v>
      </c>
    </row>
    <row r="17904" spans="1:28" hidden="1" x14ac:dyDescent="0.25">
      <c r="A17904" t="str">
        <f t="shared" si="279"/>
        <v>Solar Photovoltaic.SUN</v>
      </c>
      <c r="B17904" t="str">
        <f>INDEX(Crosswalk!$B$2:$B$47,MATCH(A17904,Crosswalk!$A$2:$A$47,0))</f>
        <v>solar PV</v>
      </c>
      <c r="C17904" t="b">
        <f>IFERROR(IF(AND(NOT(INDEX('Included Plant Filters'!$B:$B,MATCH(B17904,'Included Plant Filters'!$A:$A,0))),$W17904="Y"),FALSE,IF(AND(NOT(INDEX('Included Plant Filters'!$C:$C,MATCH(B17904,'Included Plant Filters'!$A:$A,0))),NOT(OR($X17904="Electric Utility",$X17904="IPP CHP",$X17904="IPP Non-CHP"))),FALSE,TRUE)),0)</f>
        <v>1</v>
      </c>
      <c r="D17904">
        <v>61230</v>
      </c>
      <c r="E17904" t="s">
        <v>48108</v>
      </c>
      <c r="F17904">
        <v>59203</v>
      </c>
      <c r="G17904" t="s">
        <v>31417</v>
      </c>
      <c r="H17904" t="s">
        <v>14</v>
      </c>
      <c r="I17904" t="s">
        <v>1264</v>
      </c>
      <c r="J17904" t="s">
        <v>23787</v>
      </c>
      <c r="K17904" t="s">
        <v>45201</v>
      </c>
      <c r="L17904" t="s">
        <v>26895</v>
      </c>
      <c r="N17904" t="s">
        <v>45401</v>
      </c>
      <c r="O17904">
        <v>1.5</v>
      </c>
      <c r="P17904" t="s">
        <v>45132</v>
      </c>
      <c r="Q17904">
        <v>1.5</v>
      </c>
      <c r="R17904">
        <v>1.5</v>
      </c>
      <c r="S17904" t="s">
        <v>45132</v>
      </c>
      <c r="T17904" t="s">
        <v>283</v>
      </c>
      <c r="U17904" t="s">
        <v>45132</v>
      </c>
      <c r="V17904" t="s">
        <v>45132</v>
      </c>
      <c r="W17904" t="s">
        <v>283</v>
      </c>
      <c r="X17904" t="s">
        <v>138</v>
      </c>
      <c r="Y17904">
        <v>2</v>
      </c>
      <c r="Z17904" t="s">
        <v>45402</v>
      </c>
      <c r="AA17904" t="s">
        <v>45172</v>
      </c>
    </row>
    <row r="17905" spans="1:27" hidden="1" x14ac:dyDescent="0.25">
      <c r="A17905" t="str">
        <f t="shared" si="279"/>
        <v>Solar Photovoltaic.SUN</v>
      </c>
      <c r="B17905" t="str">
        <f>INDEX(Crosswalk!$B$2:$B$47,MATCH(A17905,Crosswalk!$A$2:$A$47,0))</f>
        <v>solar PV</v>
      </c>
      <c r="C17905" t="b">
        <f>IFERROR(IF(AND(NOT(INDEX('Included Plant Filters'!$B:$B,MATCH(B17905,'Included Plant Filters'!$A:$A,0))),$W17905="Y"),FALSE,IF(AND(NOT(INDEX('Included Plant Filters'!$C:$C,MATCH(B17905,'Included Plant Filters'!$A:$A,0))),NOT(OR($X17905="Electric Utility",$X17905="IPP CHP",$X17905="IPP Non-CHP"))),FALSE,TRUE)),0)</f>
        <v>1</v>
      </c>
      <c r="D17905">
        <v>61230</v>
      </c>
      <c r="E17905" t="s">
        <v>48108</v>
      </c>
      <c r="F17905">
        <v>59203</v>
      </c>
      <c r="G17905" t="s">
        <v>31417</v>
      </c>
      <c r="H17905" t="s">
        <v>14</v>
      </c>
      <c r="I17905" t="s">
        <v>1264</v>
      </c>
      <c r="J17905" t="s">
        <v>29173</v>
      </c>
      <c r="K17905" t="s">
        <v>45201</v>
      </c>
      <c r="L17905" t="s">
        <v>26895</v>
      </c>
      <c r="N17905" t="s">
        <v>45401</v>
      </c>
      <c r="O17905">
        <v>1.5</v>
      </c>
      <c r="P17905" t="s">
        <v>45132</v>
      </c>
      <c r="Q17905">
        <v>1.5</v>
      </c>
      <c r="R17905">
        <v>1.5</v>
      </c>
      <c r="S17905" t="s">
        <v>45132</v>
      </c>
      <c r="T17905" t="s">
        <v>283</v>
      </c>
      <c r="U17905" t="s">
        <v>45132</v>
      </c>
      <c r="V17905" t="s">
        <v>45132</v>
      </c>
      <c r="W17905" t="s">
        <v>283</v>
      </c>
      <c r="X17905" t="s">
        <v>138</v>
      </c>
      <c r="Y17905">
        <v>2</v>
      </c>
      <c r="Z17905" t="s">
        <v>45402</v>
      </c>
      <c r="AA17905" t="s">
        <v>45172</v>
      </c>
    </row>
    <row r="17906" spans="1:27" hidden="1" x14ac:dyDescent="0.25">
      <c r="A17906" t="str">
        <f t="shared" si="279"/>
        <v>Solar Photovoltaic.SUN</v>
      </c>
      <c r="B17906" t="str">
        <f>INDEX(Crosswalk!$B$2:$B$47,MATCH(A17906,Crosswalk!$A$2:$A$47,0))</f>
        <v>solar PV</v>
      </c>
      <c r="C17906" t="b">
        <f>IFERROR(IF(AND(NOT(INDEX('Included Plant Filters'!$B:$B,MATCH(B17906,'Included Plant Filters'!$A:$A,0))),$W17906="Y"),FALSE,IF(AND(NOT(INDEX('Included Plant Filters'!$C:$C,MATCH(B17906,'Included Plant Filters'!$A:$A,0))),NOT(OR($X17906="Electric Utility",$X17906="IPP CHP",$X17906="IPP Non-CHP"))),FALSE,TRUE)),0)</f>
        <v>1</v>
      </c>
      <c r="D17906">
        <v>56769</v>
      </c>
      <c r="E17906" t="s">
        <v>47650</v>
      </c>
      <c r="F17906">
        <v>59204</v>
      </c>
      <c r="G17906" t="s">
        <v>31421</v>
      </c>
      <c r="H17906" t="s">
        <v>108</v>
      </c>
      <c r="I17906" t="s">
        <v>9263</v>
      </c>
      <c r="J17906" t="s">
        <v>31423</v>
      </c>
      <c r="K17906" t="s">
        <v>45201</v>
      </c>
      <c r="L17906" t="s">
        <v>26895</v>
      </c>
      <c r="N17906" t="s">
        <v>45401</v>
      </c>
      <c r="O17906">
        <v>5.5</v>
      </c>
      <c r="P17906" t="s">
        <v>45132</v>
      </c>
      <c r="Q17906">
        <v>5.5</v>
      </c>
      <c r="R17906">
        <v>5.5</v>
      </c>
      <c r="S17906" t="s">
        <v>45132</v>
      </c>
      <c r="T17906" t="s">
        <v>283</v>
      </c>
      <c r="U17906" t="s">
        <v>45132</v>
      </c>
      <c r="V17906" t="s">
        <v>45132</v>
      </c>
      <c r="W17906" t="s">
        <v>283</v>
      </c>
      <c r="X17906" t="s">
        <v>138</v>
      </c>
      <c r="Y17906">
        <v>2</v>
      </c>
      <c r="Z17906" t="s">
        <v>45402</v>
      </c>
      <c r="AA17906" t="s">
        <v>45172</v>
      </c>
    </row>
    <row r="17907" spans="1:27" hidden="1" x14ac:dyDescent="0.25">
      <c r="A17907" t="str">
        <f t="shared" si="279"/>
        <v>Solar Photovoltaic.SUN</v>
      </c>
      <c r="B17907" t="str">
        <f>INDEX(Crosswalk!$B$2:$B$47,MATCH(A17907,Crosswalk!$A$2:$A$47,0))</f>
        <v>solar PV</v>
      </c>
      <c r="C17907" t="b">
        <f>IFERROR(IF(AND(NOT(INDEX('Included Plant Filters'!$B:$B,MATCH(B17907,'Included Plant Filters'!$A:$A,0))),$W17907="Y"),FALSE,IF(AND(NOT(INDEX('Included Plant Filters'!$C:$C,MATCH(B17907,'Included Plant Filters'!$A:$A,0))),NOT(OR($X17907="Electric Utility",$X17907="IPP CHP",$X17907="IPP Non-CHP"))),FALSE,TRUE)),0)</f>
        <v>1</v>
      </c>
      <c r="D17907">
        <v>56769</v>
      </c>
      <c r="E17907" t="s">
        <v>47650</v>
      </c>
      <c r="F17907">
        <v>59205</v>
      </c>
      <c r="G17907" t="s">
        <v>31425</v>
      </c>
      <c r="H17907" t="s">
        <v>108</v>
      </c>
      <c r="I17907" t="s">
        <v>31428</v>
      </c>
      <c r="J17907" t="s">
        <v>31427</v>
      </c>
      <c r="K17907" t="s">
        <v>45201</v>
      </c>
      <c r="L17907" t="s">
        <v>26895</v>
      </c>
      <c r="N17907" t="s">
        <v>45401</v>
      </c>
      <c r="O17907">
        <v>100</v>
      </c>
      <c r="P17907" t="s">
        <v>45132</v>
      </c>
      <c r="Q17907">
        <v>100</v>
      </c>
      <c r="R17907">
        <v>100</v>
      </c>
      <c r="S17907" t="s">
        <v>45132</v>
      </c>
      <c r="T17907" t="s">
        <v>283</v>
      </c>
      <c r="U17907" t="s">
        <v>45132</v>
      </c>
      <c r="V17907" t="s">
        <v>45132</v>
      </c>
      <c r="W17907" t="s">
        <v>283</v>
      </c>
      <c r="X17907" t="s">
        <v>138</v>
      </c>
      <c r="Y17907">
        <v>2</v>
      </c>
      <c r="Z17907" t="s">
        <v>45402</v>
      </c>
      <c r="AA17907" t="s">
        <v>45172</v>
      </c>
    </row>
    <row r="17908" spans="1:27" hidden="1" x14ac:dyDescent="0.25">
      <c r="A17908" t="str">
        <f t="shared" si="279"/>
        <v>Solar Photovoltaic.SUN</v>
      </c>
      <c r="B17908" t="str">
        <f>INDEX(Crosswalk!$B$2:$B$47,MATCH(A17908,Crosswalk!$A$2:$A$47,0))</f>
        <v>solar PV</v>
      </c>
      <c r="C17908" t="b">
        <f>IFERROR(IF(AND(NOT(INDEX('Included Plant Filters'!$B:$B,MATCH(B17908,'Included Plant Filters'!$A:$A,0))),$W17908="Y"),FALSE,IF(AND(NOT(INDEX('Included Plant Filters'!$C:$C,MATCH(B17908,'Included Plant Filters'!$A:$A,0))),NOT(OR($X17908="Electric Utility",$X17908="IPP CHP",$X17908="IPP Non-CHP"))),FALSE,TRUE)),0)</f>
        <v>1</v>
      </c>
      <c r="D17908">
        <v>59359</v>
      </c>
      <c r="E17908" t="s">
        <v>48708</v>
      </c>
      <c r="F17908">
        <v>59206</v>
      </c>
      <c r="G17908" t="s">
        <v>31431</v>
      </c>
      <c r="H17908" t="s">
        <v>108</v>
      </c>
      <c r="I17908" t="s">
        <v>20863</v>
      </c>
      <c r="J17908" t="s">
        <v>31433</v>
      </c>
      <c r="K17908" t="s">
        <v>45201</v>
      </c>
      <c r="L17908" t="s">
        <v>26895</v>
      </c>
      <c r="N17908" t="s">
        <v>45401</v>
      </c>
      <c r="O17908">
        <v>105</v>
      </c>
      <c r="P17908" t="s">
        <v>45132</v>
      </c>
      <c r="Q17908">
        <v>116</v>
      </c>
      <c r="R17908">
        <v>116</v>
      </c>
      <c r="S17908" t="s">
        <v>45132</v>
      </c>
      <c r="T17908" t="s">
        <v>283</v>
      </c>
      <c r="U17908" t="s">
        <v>45132</v>
      </c>
      <c r="V17908" t="s">
        <v>45132</v>
      </c>
      <c r="W17908" t="s">
        <v>283</v>
      </c>
      <c r="X17908" t="s">
        <v>138</v>
      </c>
      <c r="Y17908">
        <v>2</v>
      </c>
      <c r="Z17908" t="s">
        <v>45402</v>
      </c>
      <c r="AA17908" t="s">
        <v>45172</v>
      </c>
    </row>
    <row r="17909" spans="1:27" hidden="1" x14ac:dyDescent="0.25">
      <c r="A17909" t="str">
        <f t="shared" si="279"/>
        <v>Solar Photovoltaic.SUN</v>
      </c>
      <c r="B17909" t="str">
        <f>INDEX(Crosswalk!$B$2:$B$47,MATCH(A17909,Crosswalk!$A$2:$A$47,0))</f>
        <v>solar PV</v>
      </c>
      <c r="C17909" t="b">
        <f>IFERROR(IF(AND(NOT(INDEX('Included Plant Filters'!$B:$B,MATCH(B17909,'Included Plant Filters'!$A:$A,0))),$W17909="Y"),FALSE,IF(AND(NOT(INDEX('Included Plant Filters'!$C:$C,MATCH(B17909,'Included Plant Filters'!$A:$A,0))),NOT(OR($X17909="Electric Utility",$X17909="IPP CHP",$X17909="IPP Non-CHP"))),FALSE,TRUE)),0)</f>
        <v>1</v>
      </c>
      <c r="D17909">
        <v>56769</v>
      </c>
      <c r="E17909" t="s">
        <v>47650</v>
      </c>
      <c r="F17909">
        <v>59207</v>
      </c>
      <c r="G17909" t="s">
        <v>31434</v>
      </c>
      <c r="H17909" t="s">
        <v>108</v>
      </c>
      <c r="I17909" t="s">
        <v>11438</v>
      </c>
      <c r="J17909" t="s">
        <v>31436</v>
      </c>
      <c r="K17909" t="s">
        <v>45201</v>
      </c>
      <c r="L17909" t="s">
        <v>26895</v>
      </c>
      <c r="N17909" t="s">
        <v>45401</v>
      </c>
      <c r="O17909">
        <v>100</v>
      </c>
      <c r="P17909" t="s">
        <v>45132</v>
      </c>
      <c r="Q17909">
        <v>100</v>
      </c>
      <c r="R17909">
        <v>100</v>
      </c>
      <c r="S17909" t="s">
        <v>45132</v>
      </c>
      <c r="T17909" t="s">
        <v>283</v>
      </c>
      <c r="U17909" t="s">
        <v>45132</v>
      </c>
      <c r="V17909" t="s">
        <v>45132</v>
      </c>
      <c r="W17909" t="s">
        <v>283</v>
      </c>
      <c r="X17909" t="s">
        <v>138</v>
      </c>
      <c r="Y17909">
        <v>2</v>
      </c>
      <c r="Z17909" t="s">
        <v>45402</v>
      </c>
      <c r="AA17909" t="s">
        <v>45172</v>
      </c>
    </row>
    <row r="17910" spans="1:27" hidden="1" x14ac:dyDescent="0.25">
      <c r="A17910" t="str">
        <f t="shared" si="279"/>
        <v>Solar Photovoltaic.SUN</v>
      </c>
      <c r="B17910" t="str">
        <f>INDEX(Crosswalk!$B$2:$B$47,MATCH(A17910,Crosswalk!$A$2:$A$47,0))</f>
        <v>solar PV</v>
      </c>
      <c r="C17910" t="b">
        <f>IFERROR(IF(AND(NOT(INDEX('Included Plant Filters'!$B:$B,MATCH(B17910,'Included Plant Filters'!$A:$A,0))),$W17910="Y"),FALSE,IF(AND(NOT(INDEX('Included Plant Filters'!$C:$C,MATCH(B17910,'Included Plant Filters'!$A:$A,0))),NOT(OR($X17910="Electric Utility",$X17910="IPP CHP",$X17910="IPP Non-CHP"))),FALSE,TRUE)),0)</f>
        <v>1</v>
      </c>
      <c r="D17910">
        <v>58468</v>
      </c>
      <c r="E17910" t="s">
        <v>48804</v>
      </c>
      <c r="F17910">
        <v>59213</v>
      </c>
      <c r="G17910" t="s">
        <v>31441</v>
      </c>
      <c r="H17910" t="s">
        <v>88</v>
      </c>
      <c r="I17910" t="s">
        <v>31153</v>
      </c>
      <c r="J17910" t="s">
        <v>21773</v>
      </c>
      <c r="K17910" t="s">
        <v>45201</v>
      </c>
      <c r="L17910" t="s">
        <v>26895</v>
      </c>
      <c r="N17910" t="s">
        <v>45401</v>
      </c>
      <c r="O17910">
        <v>5</v>
      </c>
      <c r="P17910" t="s">
        <v>45132</v>
      </c>
      <c r="Q17910">
        <v>5</v>
      </c>
      <c r="R17910">
        <v>5</v>
      </c>
      <c r="S17910" t="s">
        <v>45132</v>
      </c>
      <c r="T17910" t="s">
        <v>283</v>
      </c>
      <c r="U17910" t="s">
        <v>45132</v>
      </c>
      <c r="V17910" t="s">
        <v>45132</v>
      </c>
      <c r="W17910" t="s">
        <v>283</v>
      </c>
      <c r="X17910" t="s">
        <v>138</v>
      </c>
      <c r="Y17910">
        <v>2</v>
      </c>
      <c r="Z17910" t="s">
        <v>45402</v>
      </c>
      <c r="AA17910" t="s">
        <v>45172</v>
      </c>
    </row>
    <row r="17911" spans="1:27" hidden="1" x14ac:dyDescent="0.25">
      <c r="A17911" t="str">
        <f t="shared" si="279"/>
        <v>Solar Photovoltaic.SUN</v>
      </c>
      <c r="B17911" t="str">
        <f>INDEX(Crosswalk!$B$2:$B$47,MATCH(A17911,Crosswalk!$A$2:$A$47,0))</f>
        <v>solar PV</v>
      </c>
      <c r="C17911" t="b">
        <f>IFERROR(IF(AND(NOT(INDEX('Included Plant Filters'!$B:$B,MATCH(B17911,'Included Plant Filters'!$A:$A,0))),$W17911="Y"),FALSE,IF(AND(NOT(INDEX('Included Plant Filters'!$C:$C,MATCH(B17911,'Included Plant Filters'!$A:$A,0))),NOT(OR($X17911="Electric Utility",$X17911="IPP CHP",$X17911="IPP Non-CHP"))),FALSE,TRUE)),0)</f>
        <v>1</v>
      </c>
      <c r="D17911">
        <v>59462</v>
      </c>
      <c r="E17911" t="s">
        <v>48726</v>
      </c>
      <c r="F17911">
        <v>59217</v>
      </c>
      <c r="G17911" t="s">
        <v>31442</v>
      </c>
      <c r="H17911" t="s">
        <v>88</v>
      </c>
      <c r="I17911" t="s">
        <v>28489</v>
      </c>
      <c r="J17911" t="s">
        <v>21773</v>
      </c>
      <c r="K17911" t="s">
        <v>45201</v>
      </c>
      <c r="L17911" t="s">
        <v>26895</v>
      </c>
      <c r="N17911" t="s">
        <v>45401</v>
      </c>
      <c r="O17911">
        <v>5</v>
      </c>
      <c r="P17911" t="s">
        <v>45132</v>
      </c>
      <c r="Q17911">
        <v>5</v>
      </c>
      <c r="R17911">
        <v>5</v>
      </c>
      <c r="S17911" t="s">
        <v>45132</v>
      </c>
      <c r="T17911" t="s">
        <v>283</v>
      </c>
      <c r="U17911" t="s">
        <v>45132</v>
      </c>
      <c r="V17911" t="s">
        <v>45132</v>
      </c>
      <c r="W17911" t="s">
        <v>283</v>
      </c>
      <c r="X17911" t="s">
        <v>138</v>
      </c>
      <c r="Y17911">
        <v>2</v>
      </c>
      <c r="Z17911" t="s">
        <v>45402</v>
      </c>
      <c r="AA17911" t="s">
        <v>45172</v>
      </c>
    </row>
    <row r="17912" spans="1:27" hidden="1" x14ac:dyDescent="0.25">
      <c r="A17912" t="str">
        <f t="shared" si="279"/>
        <v>Solar Photovoltaic.SUN</v>
      </c>
      <c r="B17912" t="str">
        <f>INDEX(Crosswalk!$B$2:$B$47,MATCH(A17912,Crosswalk!$A$2:$A$47,0))</f>
        <v>solar PV</v>
      </c>
      <c r="C17912" t="b">
        <f>IFERROR(IF(AND(NOT(INDEX('Included Plant Filters'!$B:$B,MATCH(B17912,'Included Plant Filters'!$A:$A,0))),$W17912="Y"),FALSE,IF(AND(NOT(INDEX('Included Plant Filters'!$C:$C,MATCH(B17912,'Included Plant Filters'!$A:$A,0))),NOT(OR($X17912="Electric Utility",$X17912="IPP CHP",$X17912="IPP Non-CHP"))),FALSE,TRUE)),0)</f>
        <v>1</v>
      </c>
      <c r="D17912">
        <v>61230</v>
      </c>
      <c r="E17912" t="s">
        <v>48108</v>
      </c>
      <c r="F17912">
        <v>59219</v>
      </c>
      <c r="G17912" t="s">
        <v>31445</v>
      </c>
      <c r="H17912" t="s">
        <v>14</v>
      </c>
      <c r="I17912" t="s">
        <v>1264</v>
      </c>
      <c r="J17912" t="s">
        <v>21773</v>
      </c>
      <c r="K17912" t="s">
        <v>45201</v>
      </c>
      <c r="L17912" t="s">
        <v>26895</v>
      </c>
      <c r="N17912" t="s">
        <v>45401</v>
      </c>
      <c r="O17912">
        <v>1.5</v>
      </c>
      <c r="P17912" t="s">
        <v>45132</v>
      </c>
      <c r="Q17912">
        <v>1.5</v>
      </c>
      <c r="R17912">
        <v>1.5</v>
      </c>
      <c r="S17912" t="s">
        <v>45132</v>
      </c>
      <c r="T17912" t="s">
        <v>283</v>
      </c>
      <c r="U17912" t="s">
        <v>45132</v>
      </c>
      <c r="V17912" t="s">
        <v>45132</v>
      </c>
      <c r="W17912" t="s">
        <v>283</v>
      </c>
      <c r="X17912" t="s">
        <v>138</v>
      </c>
      <c r="Y17912">
        <v>2</v>
      </c>
      <c r="Z17912" t="s">
        <v>45402</v>
      </c>
      <c r="AA17912" t="s">
        <v>45172</v>
      </c>
    </row>
    <row r="17913" spans="1:27" hidden="1" x14ac:dyDescent="0.25">
      <c r="A17913" t="str">
        <f t="shared" si="279"/>
        <v>Solar Photovoltaic.SUN</v>
      </c>
      <c r="B17913" t="str">
        <f>INDEX(Crosswalk!$B$2:$B$47,MATCH(A17913,Crosswalk!$A$2:$A$47,0))</f>
        <v>solar PV</v>
      </c>
      <c r="C17913" t="b">
        <f>IFERROR(IF(AND(NOT(INDEX('Included Plant Filters'!$B:$B,MATCH(B17913,'Included Plant Filters'!$A:$A,0))),$W17913="Y"),FALSE,IF(AND(NOT(INDEX('Included Plant Filters'!$C:$C,MATCH(B17913,'Included Plant Filters'!$A:$A,0))),NOT(OR($X17913="Electric Utility",$X17913="IPP CHP",$X17913="IPP Non-CHP"))),FALSE,TRUE)),0)</f>
        <v>1</v>
      </c>
      <c r="D17913">
        <v>61230</v>
      </c>
      <c r="E17913" t="s">
        <v>48108</v>
      </c>
      <c r="F17913">
        <v>59219</v>
      </c>
      <c r="G17913" t="s">
        <v>31445</v>
      </c>
      <c r="H17913" t="s">
        <v>14</v>
      </c>
      <c r="I17913" t="s">
        <v>1264</v>
      </c>
      <c r="J17913" t="s">
        <v>23787</v>
      </c>
      <c r="K17913" t="s">
        <v>45201</v>
      </c>
      <c r="L17913" t="s">
        <v>26895</v>
      </c>
      <c r="N17913" t="s">
        <v>45401</v>
      </c>
      <c r="O17913">
        <v>1.5</v>
      </c>
      <c r="P17913" t="s">
        <v>45132</v>
      </c>
      <c r="Q17913">
        <v>1.5</v>
      </c>
      <c r="R17913">
        <v>1.5</v>
      </c>
      <c r="S17913" t="s">
        <v>45132</v>
      </c>
      <c r="T17913" t="s">
        <v>283</v>
      </c>
      <c r="U17913" t="s">
        <v>45132</v>
      </c>
      <c r="V17913" t="s">
        <v>45132</v>
      </c>
      <c r="W17913" t="s">
        <v>283</v>
      </c>
      <c r="X17913" t="s">
        <v>138</v>
      </c>
      <c r="Y17913">
        <v>2</v>
      </c>
      <c r="Z17913" t="s">
        <v>45402</v>
      </c>
      <c r="AA17913" t="s">
        <v>45172</v>
      </c>
    </row>
    <row r="17914" spans="1:27" hidden="1" x14ac:dyDescent="0.25">
      <c r="A17914" t="str">
        <f t="shared" si="279"/>
        <v>Natural Gas Fired Combined Cycle.NG</v>
      </c>
      <c r="B17914" t="str">
        <f>INDEX(Crosswalk!$B$2:$B$47,MATCH(A17914,Crosswalk!$A$2:$A$47,0))</f>
        <v>natural gas combined cycle</v>
      </c>
      <c r="C17914" t="b">
        <f>IFERROR(IF(AND(NOT(INDEX('Included Plant Filters'!$B:$B,MATCH(B17914,'Included Plant Filters'!$A:$A,0))),$W17914="Y"),FALSE,IF(AND(NOT(INDEX('Included Plant Filters'!$C:$C,MATCH(B17914,'Included Plant Filters'!$A:$A,0))),NOT(OR($X17914="Electric Utility",$X17914="IPP CHP",$X17914="IPP Non-CHP"))),FALSE,TRUE)),0)</f>
        <v>1</v>
      </c>
      <c r="D17914">
        <v>40229</v>
      </c>
      <c r="E17914" t="s">
        <v>12178</v>
      </c>
      <c r="F17914">
        <v>59220</v>
      </c>
      <c r="G17914" t="s">
        <v>31449</v>
      </c>
      <c r="H17914" t="s">
        <v>54</v>
      </c>
      <c r="I17914" t="s">
        <v>13053</v>
      </c>
      <c r="J17914" t="s">
        <v>1283</v>
      </c>
      <c r="K17914" t="s">
        <v>45028</v>
      </c>
      <c r="L17914" t="s">
        <v>20</v>
      </c>
      <c r="M17914" t="s">
        <v>45467</v>
      </c>
      <c r="N17914" t="s">
        <v>45401</v>
      </c>
      <c r="O17914">
        <v>310.3</v>
      </c>
      <c r="P17914">
        <v>0.85</v>
      </c>
      <c r="Q17914">
        <v>252.3</v>
      </c>
      <c r="R17914">
        <v>285.8</v>
      </c>
      <c r="S17914" t="s">
        <v>45132</v>
      </c>
      <c r="T17914" t="s">
        <v>283</v>
      </c>
      <c r="U17914" t="s">
        <v>45132</v>
      </c>
      <c r="V17914" t="s">
        <v>45132</v>
      </c>
      <c r="W17914" t="s">
        <v>283</v>
      </c>
      <c r="X17914" t="s">
        <v>135</v>
      </c>
      <c r="Y17914">
        <v>1</v>
      </c>
      <c r="Z17914" t="s">
        <v>45402</v>
      </c>
      <c r="AA17914" t="s">
        <v>39947</v>
      </c>
    </row>
    <row r="17915" spans="1:27" hidden="1" x14ac:dyDescent="0.25">
      <c r="A17915" t="str">
        <f t="shared" si="279"/>
        <v>Natural Gas Fired Combined Cycle.NG</v>
      </c>
      <c r="B17915" t="str">
        <f>INDEX(Crosswalk!$B$2:$B$47,MATCH(A17915,Crosswalk!$A$2:$A$47,0))</f>
        <v>natural gas combined cycle</v>
      </c>
      <c r="C17915" t="b">
        <f>IFERROR(IF(AND(NOT(INDEX('Included Plant Filters'!$B:$B,MATCH(B17915,'Included Plant Filters'!$A:$A,0))),$W17915="Y"),FALSE,IF(AND(NOT(INDEX('Included Plant Filters'!$C:$C,MATCH(B17915,'Included Plant Filters'!$A:$A,0))),NOT(OR($X17915="Electric Utility",$X17915="IPP CHP",$X17915="IPP Non-CHP"))),FALSE,TRUE)),0)</f>
        <v>1</v>
      </c>
      <c r="D17915">
        <v>40229</v>
      </c>
      <c r="E17915" t="s">
        <v>12178</v>
      </c>
      <c r="F17915">
        <v>59220</v>
      </c>
      <c r="G17915" t="s">
        <v>31449</v>
      </c>
      <c r="H17915" t="s">
        <v>54</v>
      </c>
      <c r="I17915" t="s">
        <v>13053</v>
      </c>
      <c r="J17915" t="s">
        <v>1286</v>
      </c>
      <c r="K17915" t="s">
        <v>45028</v>
      </c>
      <c r="L17915" t="s">
        <v>20</v>
      </c>
      <c r="M17915" t="s">
        <v>45467</v>
      </c>
      <c r="N17915" t="s">
        <v>45401</v>
      </c>
      <c r="O17915">
        <v>310.3</v>
      </c>
      <c r="P17915">
        <v>0.85</v>
      </c>
      <c r="Q17915">
        <v>241.1</v>
      </c>
      <c r="R17915">
        <v>303.8</v>
      </c>
      <c r="S17915" t="s">
        <v>45132</v>
      </c>
      <c r="T17915" t="s">
        <v>283</v>
      </c>
      <c r="U17915" t="s">
        <v>45132</v>
      </c>
      <c r="V17915" t="s">
        <v>45132</v>
      </c>
      <c r="W17915" t="s">
        <v>283</v>
      </c>
      <c r="X17915" t="s">
        <v>135</v>
      </c>
      <c r="Y17915">
        <v>1</v>
      </c>
      <c r="Z17915" t="s">
        <v>45402</v>
      </c>
      <c r="AA17915" t="s">
        <v>39947</v>
      </c>
    </row>
    <row r="17916" spans="1:27" hidden="1" x14ac:dyDescent="0.25">
      <c r="A17916" t="str">
        <f t="shared" si="279"/>
        <v>Natural Gas Fired Combined Cycle.NG</v>
      </c>
      <c r="B17916" t="str">
        <f>INDEX(Crosswalk!$B$2:$B$47,MATCH(A17916,Crosswalk!$A$2:$A$47,0))</f>
        <v>natural gas combined cycle</v>
      </c>
      <c r="C17916" t="b">
        <f>IFERROR(IF(AND(NOT(INDEX('Included Plant Filters'!$B:$B,MATCH(B17916,'Included Plant Filters'!$A:$A,0))),$W17916="Y"),FALSE,IF(AND(NOT(INDEX('Included Plant Filters'!$C:$C,MATCH(B17916,'Included Plant Filters'!$A:$A,0))),NOT(OR($X17916="Electric Utility",$X17916="IPP CHP",$X17916="IPP Non-CHP"))),FALSE,TRUE)),0)</f>
        <v>1</v>
      </c>
      <c r="D17916">
        <v>40229</v>
      </c>
      <c r="E17916" t="s">
        <v>12178</v>
      </c>
      <c r="F17916">
        <v>59220</v>
      </c>
      <c r="G17916" t="s">
        <v>31449</v>
      </c>
      <c r="H17916" t="s">
        <v>54</v>
      </c>
      <c r="I17916" t="s">
        <v>13053</v>
      </c>
      <c r="J17916" t="s">
        <v>1063</v>
      </c>
      <c r="K17916" t="s">
        <v>45028</v>
      </c>
      <c r="L17916" t="s">
        <v>14</v>
      </c>
      <c r="M17916" t="s">
        <v>45467</v>
      </c>
      <c r="N17916" t="s">
        <v>45401</v>
      </c>
      <c r="O17916">
        <v>493</v>
      </c>
      <c r="P17916">
        <v>0.85</v>
      </c>
      <c r="Q17916">
        <v>497.9</v>
      </c>
      <c r="R17916">
        <v>500</v>
      </c>
      <c r="S17916" t="s">
        <v>45132</v>
      </c>
      <c r="T17916" t="s">
        <v>283</v>
      </c>
      <c r="U17916" t="s">
        <v>45132</v>
      </c>
      <c r="V17916" t="s">
        <v>45132</v>
      </c>
      <c r="W17916" t="s">
        <v>283</v>
      </c>
      <c r="X17916" t="s">
        <v>135</v>
      </c>
      <c r="Y17916">
        <v>1</v>
      </c>
      <c r="Z17916" t="s">
        <v>45402</v>
      </c>
      <c r="AA17916" t="s">
        <v>39947</v>
      </c>
    </row>
    <row r="17917" spans="1:27" hidden="1" x14ac:dyDescent="0.25">
      <c r="A17917" t="str">
        <f t="shared" si="279"/>
        <v>Landfill Gas.LFG</v>
      </c>
      <c r="B17917" t="str">
        <f>INDEX(Crosswalk!$B$2:$B$47,MATCH(A17917,Crosswalk!$A$2:$A$47,0))</f>
        <v>natural gas peaker</v>
      </c>
      <c r="C17917" t="b">
        <f>IFERROR(IF(AND(NOT(INDEX('Included Plant Filters'!$B:$B,MATCH(B17917,'Included Plant Filters'!$A:$A,0))),$W17917="Y"),FALSE,IF(AND(NOT(INDEX('Included Plant Filters'!$C:$C,MATCH(B17917,'Included Plant Filters'!$A:$A,0))),NOT(OR($X17917="Electric Utility",$X17917="IPP CHP",$X17917="IPP Non-CHP"))),FALSE,TRUE)),0)</f>
        <v>1</v>
      </c>
      <c r="D17917">
        <v>55858</v>
      </c>
      <c r="E17917" t="s">
        <v>45196</v>
      </c>
      <c r="F17917">
        <v>59221</v>
      </c>
      <c r="G17917" t="s">
        <v>31453</v>
      </c>
      <c r="H17917" t="s">
        <v>27</v>
      </c>
      <c r="I17917" t="s">
        <v>12742</v>
      </c>
      <c r="J17917" t="s">
        <v>4786</v>
      </c>
      <c r="K17917" t="s">
        <v>215</v>
      </c>
      <c r="L17917" t="s">
        <v>17907</v>
      </c>
      <c r="N17917" t="s">
        <v>45401</v>
      </c>
      <c r="O17917">
        <v>1.6</v>
      </c>
      <c r="P17917">
        <v>1</v>
      </c>
      <c r="Q17917">
        <v>1.6</v>
      </c>
      <c r="R17917">
        <v>1.6</v>
      </c>
      <c r="S17917">
        <v>0.8</v>
      </c>
      <c r="T17917" t="s">
        <v>283</v>
      </c>
      <c r="U17917" t="s">
        <v>45132</v>
      </c>
      <c r="V17917" t="s">
        <v>45132</v>
      </c>
      <c r="W17917" t="s">
        <v>283</v>
      </c>
      <c r="X17917" t="s">
        <v>138</v>
      </c>
      <c r="Y17917">
        <v>2</v>
      </c>
      <c r="Z17917" t="s">
        <v>45402</v>
      </c>
      <c r="AA17917" t="s">
        <v>30330</v>
      </c>
    </row>
    <row r="17918" spans="1:27" hidden="1" x14ac:dyDescent="0.25">
      <c r="A17918" t="str">
        <f t="shared" si="279"/>
        <v>Landfill Gas.LFG</v>
      </c>
      <c r="B17918" t="str">
        <f>INDEX(Crosswalk!$B$2:$B$47,MATCH(A17918,Crosswalk!$A$2:$A$47,0))</f>
        <v>natural gas peaker</v>
      </c>
      <c r="C17918" t="b">
        <f>IFERROR(IF(AND(NOT(INDEX('Included Plant Filters'!$B:$B,MATCH(B17918,'Included Plant Filters'!$A:$A,0))),$W17918="Y"),FALSE,IF(AND(NOT(INDEX('Included Plant Filters'!$C:$C,MATCH(B17918,'Included Plant Filters'!$A:$A,0))),NOT(OR($X17918="Electric Utility",$X17918="IPP CHP",$X17918="IPP Non-CHP"))),FALSE,TRUE)),0)</f>
        <v>1</v>
      </c>
      <c r="D17918">
        <v>55858</v>
      </c>
      <c r="E17918" t="s">
        <v>45196</v>
      </c>
      <c r="F17918">
        <v>59221</v>
      </c>
      <c r="G17918" t="s">
        <v>31453</v>
      </c>
      <c r="H17918" t="s">
        <v>27</v>
      </c>
      <c r="I17918" t="s">
        <v>12742</v>
      </c>
      <c r="J17918" t="s">
        <v>4340</v>
      </c>
      <c r="K17918" t="s">
        <v>215</v>
      </c>
      <c r="L17918" t="s">
        <v>17907</v>
      </c>
      <c r="N17918" t="s">
        <v>45401</v>
      </c>
      <c r="O17918">
        <v>1.6</v>
      </c>
      <c r="P17918">
        <v>1</v>
      </c>
      <c r="Q17918">
        <v>1.6</v>
      </c>
      <c r="R17918">
        <v>1.6</v>
      </c>
      <c r="S17918">
        <v>0.8</v>
      </c>
      <c r="T17918" t="s">
        <v>283</v>
      </c>
      <c r="U17918" t="s">
        <v>45132</v>
      </c>
      <c r="V17918" t="s">
        <v>45132</v>
      </c>
      <c r="W17918" t="s">
        <v>283</v>
      </c>
      <c r="X17918" t="s">
        <v>138</v>
      </c>
      <c r="Y17918">
        <v>2</v>
      </c>
      <c r="Z17918" t="s">
        <v>45402</v>
      </c>
      <c r="AA17918" t="s">
        <v>30330</v>
      </c>
    </row>
    <row r="17919" spans="1:27" hidden="1" x14ac:dyDescent="0.25">
      <c r="A17919" t="str">
        <f t="shared" si="279"/>
        <v>Landfill Gas.LFG</v>
      </c>
      <c r="B17919" t="str">
        <f>INDEX(Crosswalk!$B$2:$B$47,MATCH(A17919,Crosswalk!$A$2:$A$47,0))</f>
        <v>natural gas peaker</v>
      </c>
      <c r="C17919" t="b">
        <f>IFERROR(IF(AND(NOT(INDEX('Included Plant Filters'!$B:$B,MATCH(B17919,'Included Plant Filters'!$A:$A,0))),$W17919="Y"),FALSE,IF(AND(NOT(INDEX('Included Plant Filters'!$C:$C,MATCH(B17919,'Included Plant Filters'!$A:$A,0))),NOT(OR($X17919="Electric Utility",$X17919="IPP CHP",$X17919="IPP Non-CHP"))),FALSE,TRUE)),0)</f>
        <v>1</v>
      </c>
      <c r="D17919">
        <v>55858</v>
      </c>
      <c r="E17919" t="s">
        <v>45196</v>
      </c>
      <c r="F17919">
        <v>59221</v>
      </c>
      <c r="G17919" t="s">
        <v>31453</v>
      </c>
      <c r="H17919" t="s">
        <v>27</v>
      </c>
      <c r="I17919" t="s">
        <v>12742</v>
      </c>
      <c r="J17919" t="s">
        <v>6709</v>
      </c>
      <c r="K17919" t="s">
        <v>215</v>
      </c>
      <c r="L17919" t="s">
        <v>17907</v>
      </c>
      <c r="N17919" t="s">
        <v>45401</v>
      </c>
      <c r="O17919">
        <v>1.6</v>
      </c>
      <c r="P17919">
        <v>1</v>
      </c>
      <c r="Q17919">
        <v>1.6</v>
      </c>
      <c r="R17919">
        <v>1.6</v>
      </c>
      <c r="S17919">
        <v>0.8</v>
      </c>
      <c r="T17919" t="s">
        <v>283</v>
      </c>
      <c r="U17919" t="s">
        <v>45132</v>
      </c>
      <c r="V17919" t="s">
        <v>45132</v>
      </c>
      <c r="W17919" t="s">
        <v>283</v>
      </c>
      <c r="X17919" t="s">
        <v>138</v>
      </c>
      <c r="Y17919">
        <v>2</v>
      </c>
      <c r="Z17919" t="s">
        <v>45402</v>
      </c>
      <c r="AA17919" t="s">
        <v>30330</v>
      </c>
    </row>
    <row r="17920" spans="1:27" hidden="1" x14ac:dyDescent="0.25">
      <c r="A17920" t="str">
        <f t="shared" si="279"/>
        <v>Landfill Gas.LFG</v>
      </c>
      <c r="B17920" t="str">
        <f>INDEX(Crosswalk!$B$2:$B$47,MATCH(A17920,Crosswalk!$A$2:$A$47,0))</f>
        <v>natural gas peaker</v>
      </c>
      <c r="C17920" t="b">
        <f>IFERROR(IF(AND(NOT(INDEX('Included Plant Filters'!$B:$B,MATCH(B17920,'Included Plant Filters'!$A:$A,0))),$W17920="Y"),FALSE,IF(AND(NOT(INDEX('Included Plant Filters'!$C:$C,MATCH(B17920,'Included Plant Filters'!$A:$A,0))),NOT(OR($X17920="Electric Utility",$X17920="IPP CHP",$X17920="IPP Non-CHP"))),FALSE,TRUE)),0)</f>
        <v>1</v>
      </c>
      <c r="D17920">
        <v>55858</v>
      </c>
      <c r="E17920" t="s">
        <v>45196</v>
      </c>
      <c r="F17920">
        <v>59221</v>
      </c>
      <c r="G17920" t="s">
        <v>31453</v>
      </c>
      <c r="H17920" t="s">
        <v>27</v>
      </c>
      <c r="I17920" t="s">
        <v>12742</v>
      </c>
      <c r="J17920" t="s">
        <v>31455</v>
      </c>
      <c r="K17920" t="s">
        <v>215</v>
      </c>
      <c r="L17920" t="s">
        <v>17907</v>
      </c>
      <c r="N17920" t="s">
        <v>45401</v>
      </c>
      <c r="O17920">
        <v>1.6</v>
      </c>
      <c r="P17920">
        <v>1</v>
      </c>
      <c r="Q17920">
        <v>1.6</v>
      </c>
      <c r="R17920">
        <v>1.6</v>
      </c>
      <c r="S17920">
        <v>0.8</v>
      </c>
      <c r="T17920" t="s">
        <v>283</v>
      </c>
      <c r="U17920" t="s">
        <v>45132</v>
      </c>
      <c r="V17920" t="s">
        <v>45132</v>
      </c>
      <c r="W17920" t="s">
        <v>283</v>
      </c>
      <c r="X17920" t="s">
        <v>138</v>
      </c>
      <c r="Y17920">
        <v>2</v>
      </c>
      <c r="Z17920" t="s">
        <v>45402</v>
      </c>
      <c r="AA17920" t="s">
        <v>30330</v>
      </c>
    </row>
    <row r="17921" spans="1:27" hidden="1" x14ac:dyDescent="0.25">
      <c r="A17921" t="str">
        <f t="shared" si="279"/>
        <v>Onshore Wind Turbine.WND</v>
      </c>
      <c r="B17921" t="str">
        <f>INDEX(Crosswalk!$B$2:$B$47,MATCH(A17921,Crosswalk!$A$2:$A$47,0))</f>
        <v>onshore wind</v>
      </c>
      <c r="C17921" t="b">
        <f>IFERROR(IF(AND(NOT(INDEX('Included Plant Filters'!$B:$B,MATCH(B17921,'Included Plant Filters'!$A:$A,0))),$W17921="Y"),FALSE,IF(AND(NOT(INDEX('Included Plant Filters'!$C:$C,MATCH(B17921,'Included Plant Filters'!$A:$A,0))),NOT(OR($X17921="Electric Utility",$X17921="IPP CHP",$X17921="IPP Non-CHP"))),FALSE,TRUE)),0)</f>
        <v>1</v>
      </c>
      <c r="D17921">
        <v>17650</v>
      </c>
      <c r="E17921" t="s">
        <v>12752</v>
      </c>
      <c r="F17921">
        <v>59222</v>
      </c>
      <c r="G17921" t="s">
        <v>31460</v>
      </c>
      <c r="H17921" t="s">
        <v>51</v>
      </c>
      <c r="I17921" t="s">
        <v>4461</v>
      </c>
      <c r="J17921" t="s">
        <v>31462</v>
      </c>
      <c r="K17921" t="s">
        <v>45034</v>
      </c>
      <c r="L17921" t="s">
        <v>15533</v>
      </c>
      <c r="N17921" t="s">
        <v>45437</v>
      </c>
      <c r="O17921">
        <v>42.9</v>
      </c>
      <c r="P17921" t="s">
        <v>45132</v>
      </c>
      <c r="Q17921">
        <v>39.9</v>
      </c>
      <c r="R17921">
        <v>39.9</v>
      </c>
      <c r="S17921">
        <v>3.3</v>
      </c>
      <c r="T17921" t="s">
        <v>283</v>
      </c>
      <c r="U17921" t="s">
        <v>45132</v>
      </c>
      <c r="V17921" t="s">
        <v>45132</v>
      </c>
      <c r="W17921" t="s">
        <v>283</v>
      </c>
      <c r="X17921" t="s">
        <v>138</v>
      </c>
      <c r="Y17921">
        <v>2</v>
      </c>
      <c r="Z17921" t="s">
        <v>45402</v>
      </c>
      <c r="AA17921" t="s">
        <v>15028</v>
      </c>
    </row>
    <row r="17922" spans="1:27" hidden="1" x14ac:dyDescent="0.25">
      <c r="A17922" t="str">
        <f t="shared" si="279"/>
        <v>Onshore Wind Turbine.WND</v>
      </c>
      <c r="B17922" t="str">
        <f>INDEX(Crosswalk!$B$2:$B$47,MATCH(A17922,Crosswalk!$A$2:$A$47,0))</f>
        <v>onshore wind</v>
      </c>
      <c r="C17922" t="b">
        <f>IFERROR(IF(AND(NOT(INDEX('Included Plant Filters'!$B:$B,MATCH(B17922,'Included Plant Filters'!$A:$A,0))),$W17922="Y"),FALSE,IF(AND(NOT(INDEX('Included Plant Filters'!$C:$C,MATCH(B17922,'Included Plant Filters'!$A:$A,0))),NOT(OR($X17922="Electric Utility",$X17922="IPP CHP",$X17922="IPP Non-CHP"))),FALSE,TRUE)),0)</f>
        <v>1</v>
      </c>
      <c r="D17922">
        <v>59017</v>
      </c>
      <c r="E17922" t="s">
        <v>31463</v>
      </c>
      <c r="F17922">
        <v>59223</v>
      </c>
      <c r="G17922" t="s">
        <v>31463</v>
      </c>
      <c r="H17922" t="s">
        <v>40</v>
      </c>
      <c r="I17922" t="s">
        <v>3370</v>
      </c>
      <c r="J17922" t="s">
        <v>21218</v>
      </c>
      <c r="K17922" t="s">
        <v>45034</v>
      </c>
      <c r="L17922" t="s">
        <v>15533</v>
      </c>
      <c r="N17922" t="s">
        <v>45401</v>
      </c>
      <c r="O17922">
        <v>3</v>
      </c>
      <c r="P17922" t="s">
        <v>45132</v>
      </c>
      <c r="Q17922">
        <v>3</v>
      </c>
      <c r="R17922">
        <v>3</v>
      </c>
      <c r="S17922">
        <v>0.1</v>
      </c>
      <c r="T17922" t="s">
        <v>283</v>
      </c>
      <c r="U17922" t="s">
        <v>45132</v>
      </c>
      <c r="V17922" t="s">
        <v>45132</v>
      </c>
      <c r="W17922" t="s">
        <v>283</v>
      </c>
      <c r="X17922" t="s">
        <v>138</v>
      </c>
      <c r="Y17922">
        <v>2</v>
      </c>
      <c r="Z17922" t="s">
        <v>45402</v>
      </c>
      <c r="AA17922" t="s">
        <v>15028</v>
      </c>
    </row>
    <row r="17923" spans="1:27" hidden="1" x14ac:dyDescent="0.25">
      <c r="A17923" t="str">
        <f t="shared" si="279"/>
        <v>Onshore Wind Turbine.WND</v>
      </c>
      <c r="B17923" t="str">
        <f>INDEX(Crosswalk!$B$2:$B$47,MATCH(A17923,Crosswalk!$A$2:$A$47,0))</f>
        <v>onshore wind</v>
      </c>
      <c r="C17923" t="b">
        <f>IFERROR(IF(AND(NOT(INDEX('Included Plant Filters'!$B:$B,MATCH(B17923,'Included Plant Filters'!$A:$A,0))),$W17923="Y"),FALSE,IF(AND(NOT(INDEX('Included Plant Filters'!$C:$C,MATCH(B17923,'Included Plant Filters'!$A:$A,0))),NOT(OR($X17923="Electric Utility",$X17923="IPP CHP",$X17923="IPP Non-CHP"))),FALSE,TRUE)),0)</f>
        <v>1</v>
      </c>
      <c r="D17923">
        <v>59018</v>
      </c>
      <c r="E17923" t="s">
        <v>31466</v>
      </c>
      <c r="F17923">
        <v>59224</v>
      </c>
      <c r="G17923" t="s">
        <v>31466</v>
      </c>
      <c r="H17923" t="s">
        <v>40</v>
      </c>
      <c r="I17923" t="s">
        <v>3370</v>
      </c>
      <c r="J17923" t="s">
        <v>21218</v>
      </c>
      <c r="K17923" t="s">
        <v>45034</v>
      </c>
      <c r="L17923" t="s">
        <v>15533</v>
      </c>
      <c r="N17923" t="s">
        <v>45401</v>
      </c>
      <c r="O17923">
        <v>3</v>
      </c>
      <c r="P17923" t="s">
        <v>45132</v>
      </c>
      <c r="Q17923">
        <v>3</v>
      </c>
      <c r="R17923">
        <v>3</v>
      </c>
      <c r="S17923">
        <v>0.1</v>
      </c>
      <c r="T17923" t="s">
        <v>283</v>
      </c>
      <c r="U17923" t="s">
        <v>45132</v>
      </c>
      <c r="V17923" t="s">
        <v>45132</v>
      </c>
      <c r="W17923" t="s">
        <v>283</v>
      </c>
      <c r="X17923" t="s">
        <v>138</v>
      </c>
      <c r="Y17923">
        <v>2</v>
      </c>
      <c r="Z17923" t="s">
        <v>45402</v>
      </c>
      <c r="AA17923" t="s">
        <v>15028</v>
      </c>
    </row>
    <row r="17924" spans="1:27" hidden="1" x14ac:dyDescent="0.25">
      <c r="A17924" t="str">
        <f t="shared" ref="A17924:A17987" si="280">CONCATENATE(K17924,".",AA17924)</f>
        <v>Onshore Wind Turbine.WND</v>
      </c>
      <c r="B17924" t="str">
        <f>INDEX(Crosswalk!$B$2:$B$47,MATCH(A17924,Crosswalk!$A$2:$A$47,0))</f>
        <v>onshore wind</v>
      </c>
      <c r="C17924" t="b">
        <f>IFERROR(IF(AND(NOT(INDEX('Included Plant Filters'!$B:$B,MATCH(B17924,'Included Plant Filters'!$A:$A,0))),$W17924="Y"),FALSE,IF(AND(NOT(INDEX('Included Plant Filters'!$C:$C,MATCH(B17924,'Included Plant Filters'!$A:$A,0))),NOT(OR($X17924="Electric Utility",$X17924="IPP CHP",$X17924="IPP Non-CHP"))),FALSE,TRUE)),0)</f>
        <v>1</v>
      </c>
      <c r="D17924">
        <v>59019</v>
      </c>
      <c r="E17924" t="s">
        <v>31465</v>
      </c>
      <c r="F17924">
        <v>59225</v>
      </c>
      <c r="G17924" t="s">
        <v>31465</v>
      </c>
      <c r="H17924" t="s">
        <v>40</v>
      </c>
      <c r="I17924" t="s">
        <v>3370</v>
      </c>
      <c r="J17924" t="s">
        <v>21218</v>
      </c>
      <c r="K17924" t="s">
        <v>45034</v>
      </c>
      <c r="L17924" t="s">
        <v>15533</v>
      </c>
      <c r="N17924" t="s">
        <v>45401</v>
      </c>
      <c r="O17924">
        <v>3</v>
      </c>
      <c r="P17924" t="s">
        <v>45132</v>
      </c>
      <c r="Q17924">
        <v>3</v>
      </c>
      <c r="R17924">
        <v>3</v>
      </c>
      <c r="S17924">
        <v>0.1</v>
      </c>
      <c r="T17924" t="s">
        <v>283</v>
      </c>
      <c r="U17924" t="s">
        <v>45132</v>
      </c>
      <c r="V17924" t="s">
        <v>45132</v>
      </c>
      <c r="W17924" t="s">
        <v>283</v>
      </c>
      <c r="X17924" t="s">
        <v>138</v>
      </c>
      <c r="Y17924">
        <v>2</v>
      </c>
      <c r="Z17924" t="s">
        <v>45402</v>
      </c>
      <c r="AA17924" t="s">
        <v>15028</v>
      </c>
    </row>
    <row r="17925" spans="1:27" hidden="1" x14ac:dyDescent="0.25">
      <c r="A17925" t="str">
        <f t="shared" si="280"/>
        <v>Onshore Wind Turbine.WND</v>
      </c>
      <c r="B17925" t="str">
        <f>INDEX(Crosswalk!$B$2:$B$47,MATCH(A17925,Crosswalk!$A$2:$A$47,0))</f>
        <v>onshore wind</v>
      </c>
      <c r="C17925" t="b">
        <f>IFERROR(IF(AND(NOT(INDEX('Included Plant Filters'!$B:$B,MATCH(B17925,'Included Plant Filters'!$A:$A,0))),$W17925="Y"),FALSE,IF(AND(NOT(INDEX('Included Plant Filters'!$C:$C,MATCH(B17925,'Included Plant Filters'!$A:$A,0))),NOT(OR($X17925="Electric Utility",$X17925="IPP CHP",$X17925="IPP Non-CHP"))),FALSE,TRUE)),0)</f>
        <v>1</v>
      </c>
      <c r="D17925">
        <v>59024</v>
      </c>
      <c r="E17925" t="s">
        <v>31469</v>
      </c>
      <c r="F17925">
        <v>59226</v>
      </c>
      <c r="G17925" t="s">
        <v>31469</v>
      </c>
      <c r="H17925" t="s">
        <v>40</v>
      </c>
      <c r="I17925" t="s">
        <v>3370</v>
      </c>
      <c r="J17925" t="s">
        <v>21218</v>
      </c>
      <c r="K17925" t="s">
        <v>45034</v>
      </c>
      <c r="L17925" t="s">
        <v>15533</v>
      </c>
      <c r="N17925" t="s">
        <v>45401</v>
      </c>
      <c r="O17925">
        <v>3</v>
      </c>
      <c r="P17925" t="s">
        <v>45132</v>
      </c>
      <c r="Q17925">
        <v>3</v>
      </c>
      <c r="R17925">
        <v>3</v>
      </c>
      <c r="S17925">
        <v>0.1</v>
      </c>
      <c r="T17925" t="s">
        <v>283</v>
      </c>
      <c r="U17925" t="s">
        <v>45132</v>
      </c>
      <c r="V17925" t="s">
        <v>45132</v>
      </c>
      <c r="W17925" t="s">
        <v>283</v>
      </c>
      <c r="X17925" t="s">
        <v>138</v>
      </c>
      <c r="Y17925">
        <v>2</v>
      </c>
      <c r="Z17925" t="s">
        <v>45402</v>
      </c>
      <c r="AA17925" t="s">
        <v>15028</v>
      </c>
    </row>
    <row r="17926" spans="1:27" hidden="1" x14ac:dyDescent="0.25">
      <c r="A17926" t="str">
        <f t="shared" si="280"/>
        <v>Onshore Wind Turbine.WND</v>
      </c>
      <c r="B17926" t="str">
        <f>INDEX(Crosswalk!$B$2:$B$47,MATCH(A17926,Crosswalk!$A$2:$A$47,0))</f>
        <v>onshore wind</v>
      </c>
      <c r="C17926" t="b">
        <f>IFERROR(IF(AND(NOT(INDEX('Included Plant Filters'!$B:$B,MATCH(B17926,'Included Plant Filters'!$A:$A,0))),$W17926="Y"),FALSE,IF(AND(NOT(INDEX('Included Plant Filters'!$C:$C,MATCH(B17926,'Included Plant Filters'!$A:$A,0))),NOT(OR($X17926="Electric Utility",$X17926="IPP CHP",$X17926="IPP Non-CHP"))),FALSE,TRUE)),0)</f>
        <v>1</v>
      </c>
      <c r="D17926">
        <v>59025</v>
      </c>
      <c r="E17926" t="s">
        <v>31471</v>
      </c>
      <c r="F17926">
        <v>59227</v>
      </c>
      <c r="G17926" t="s">
        <v>31471</v>
      </c>
      <c r="H17926" t="s">
        <v>40</v>
      </c>
      <c r="I17926" t="s">
        <v>3370</v>
      </c>
      <c r="J17926" t="s">
        <v>21218</v>
      </c>
      <c r="K17926" t="s">
        <v>45034</v>
      </c>
      <c r="L17926" t="s">
        <v>15533</v>
      </c>
      <c r="N17926" t="s">
        <v>45401</v>
      </c>
      <c r="O17926">
        <v>3</v>
      </c>
      <c r="P17926" t="s">
        <v>45132</v>
      </c>
      <c r="Q17926">
        <v>3</v>
      </c>
      <c r="R17926">
        <v>3</v>
      </c>
      <c r="S17926">
        <v>0.1</v>
      </c>
      <c r="T17926" t="s">
        <v>283</v>
      </c>
      <c r="U17926" t="s">
        <v>45132</v>
      </c>
      <c r="V17926" t="s">
        <v>45132</v>
      </c>
      <c r="W17926" t="s">
        <v>283</v>
      </c>
      <c r="X17926" t="s">
        <v>138</v>
      </c>
      <c r="Y17926">
        <v>2</v>
      </c>
      <c r="Z17926" t="s">
        <v>45402</v>
      </c>
      <c r="AA17926" t="s">
        <v>15028</v>
      </c>
    </row>
    <row r="17927" spans="1:27" hidden="1" x14ac:dyDescent="0.25">
      <c r="A17927" t="str">
        <f t="shared" si="280"/>
        <v>Onshore Wind Turbine.WND</v>
      </c>
      <c r="B17927" t="str">
        <f>INDEX(Crosswalk!$B$2:$B$47,MATCH(A17927,Crosswalk!$A$2:$A$47,0))</f>
        <v>onshore wind</v>
      </c>
      <c r="C17927" t="b">
        <f>IFERROR(IF(AND(NOT(INDEX('Included Plant Filters'!$B:$B,MATCH(B17927,'Included Plant Filters'!$A:$A,0))),$W17927="Y"),FALSE,IF(AND(NOT(INDEX('Included Plant Filters'!$C:$C,MATCH(B17927,'Included Plant Filters'!$A:$A,0))),NOT(OR($X17927="Electric Utility",$X17927="IPP CHP",$X17927="IPP Non-CHP"))),FALSE,TRUE)),0)</f>
        <v>1</v>
      </c>
      <c r="D17927">
        <v>59022</v>
      </c>
      <c r="E17927" t="s">
        <v>31473</v>
      </c>
      <c r="F17927">
        <v>59228</v>
      </c>
      <c r="G17927" t="s">
        <v>31473</v>
      </c>
      <c r="H17927" t="s">
        <v>40</v>
      </c>
      <c r="I17927" t="s">
        <v>8934</v>
      </c>
      <c r="J17927" t="s">
        <v>21218</v>
      </c>
      <c r="K17927" t="s">
        <v>45034</v>
      </c>
      <c r="L17927" t="s">
        <v>15533</v>
      </c>
      <c r="N17927" t="s">
        <v>45401</v>
      </c>
      <c r="O17927">
        <v>3</v>
      </c>
      <c r="P17927" t="s">
        <v>45132</v>
      </c>
      <c r="Q17927">
        <v>3</v>
      </c>
      <c r="R17927">
        <v>3</v>
      </c>
      <c r="S17927">
        <v>0.1</v>
      </c>
      <c r="T17927" t="s">
        <v>283</v>
      </c>
      <c r="U17927" t="s">
        <v>45132</v>
      </c>
      <c r="V17927" t="s">
        <v>45132</v>
      </c>
      <c r="W17927" t="s">
        <v>283</v>
      </c>
      <c r="X17927" t="s">
        <v>138</v>
      </c>
      <c r="Y17927">
        <v>2</v>
      </c>
      <c r="Z17927" t="s">
        <v>45402</v>
      </c>
      <c r="AA17927" t="s">
        <v>15028</v>
      </c>
    </row>
    <row r="17928" spans="1:27" hidden="1" x14ac:dyDescent="0.25">
      <c r="A17928" t="str">
        <f t="shared" si="280"/>
        <v>Onshore Wind Turbine.WND</v>
      </c>
      <c r="B17928" t="str">
        <f>INDEX(Crosswalk!$B$2:$B$47,MATCH(A17928,Crosswalk!$A$2:$A$47,0))</f>
        <v>onshore wind</v>
      </c>
      <c r="C17928" t="b">
        <f>IFERROR(IF(AND(NOT(INDEX('Included Plant Filters'!$B:$B,MATCH(B17928,'Included Plant Filters'!$A:$A,0))),$W17928="Y"),FALSE,IF(AND(NOT(INDEX('Included Plant Filters'!$C:$C,MATCH(B17928,'Included Plant Filters'!$A:$A,0))),NOT(OR($X17928="Electric Utility",$X17928="IPP CHP",$X17928="IPP Non-CHP"))),FALSE,TRUE)),0)</f>
        <v>1</v>
      </c>
      <c r="D17928">
        <v>59021</v>
      </c>
      <c r="E17928" t="s">
        <v>31475</v>
      </c>
      <c r="F17928">
        <v>59230</v>
      </c>
      <c r="G17928" t="s">
        <v>31475</v>
      </c>
      <c r="H17928" t="s">
        <v>40</v>
      </c>
      <c r="I17928" t="s">
        <v>3410</v>
      </c>
      <c r="J17928" t="s">
        <v>21218</v>
      </c>
      <c r="K17928" t="s">
        <v>45034</v>
      </c>
      <c r="L17928" t="s">
        <v>15533</v>
      </c>
      <c r="N17928" t="s">
        <v>45401</v>
      </c>
      <c r="O17928">
        <v>3</v>
      </c>
      <c r="P17928" t="s">
        <v>45132</v>
      </c>
      <c r="Q17928">
        <v>3</v>
      </c>
      <c r="R17928">
        <v>3</v>
      </c>
      <c r="S17928">
        <v>0.1</v>
      </c>
      <c r="T17928" t="s">
        <v>283</v>
      </c>
      <c r="U17928" t="s">
        <v>45132</v>
      </c>
      <c r="V17928" t="s">
        <v>45132</v>
      </c>
      <c r="W17928" t="s">
        <v>283</v>
      </c>
      <c r="X17928" t="s">
        <v>138</v>
      </c>
      <c r="Y17928">
        <v>2</v>
      </c>
      <c r="Z17928" t="s">
        <v>45402</v>
      </c>
      <c r="AA17928" t="s">
        <v>15028</v>
      </c>
    </row>
    <row r="17929" spans="1:27" hidden="1" x14ac:dyDescent="0.25">
      <c r="A17929" t="str">
        <f t="shared" si="280"/>
        <v>Onshore Wind Turbine.WND</v>
      </c>
      <c r="B17929" t="str">
        <f>INDEX(Crosswalk!$B$2:$B$47,MATCH(A17929,Crosswalk!$A$2:$A$47,0))</f>
        <v>onshore wind</v>
      </c>
      <c r="C17929" t="b">
        <f>IFERROR(IF(AND(NOT(INDEX('Included Plant Filters'!$B:$B,MATCH(B17929,'Included Plant Filters'!$A:$A,0))),$W17929="Y"),FALSE,IF(AND(NOT(INDEX('Included Plant Filters'!$C:$C,MATCH(B17929,'Included Plant Filters'!$A:$A,0))),NOT(OR($X17929="Electric Utility",$X17929="IPP CHP",$X17929="IPP Non-CHP"))),FALSE,TRUE)),0)</f>
        <v>1</v>
      </c>
      <c r="D17929">
        <v>59026</v>
      </c>
      <c r="E17929" t="s">
        <v>31477</v>
      </c>
      <c r="F17929">
        <v>59231</v>
      </c>
      <c r="G17929" t="s">
        <v>31477</v>
      </c>
      <c r="H17929" t="s">
        <v>40</v>
      </c>
      <c r="I17929" t="s">
        <v>3370</v>
      </c>
      <c r="J17929" t="s">
        <v>21218</v>
      </c>
      <c r="K17929" t="s">
        <v>45034</v>
      </c>
      <c r="L17929" t="s">
        <v>15533</v>
      </c>
      <c r="N17929" t="s">
        <v>45401</v>
      </c>
      <c r="O17929">
        <v>3</v>
      </c>
      <c r="P17929" t="s">
        <v>45132</v>
      </c>
      <c r="Q17929">
        <v>3</v>
      </c>
      <c r="R17929">
        <v>3</v>
      </c>
      <c r="S17929">
        <v>0.1</v>
      </c>
      <c r="T17929" t="s">
        <v>283</v>
      </c>
      <c r="U17929" t="s">
        <v>45132</v>
      </c>
      <c r="V17929" t="s">
        <v>45132</v>
      </c>
      <c r="W17929" t="s">
        <v>283</v>
      </c>
      <c r="X17929" t="s">
        <v>138</v>
      </c>
      <c r="Y17929">
        <v>2</v>
      </c>
      <c r="Z17929" t="s">
        <v>45402</v>
      </c>
      <c r="AA17929" t="s">
        <v>15028</v>
      </c>
    </row>
    <row r="17930" spans="1:27" hidden="1" x14ac:dyDescent="0.25">
      <c r="A17930" t="str">
        <f t="shared" si="280"/>
        <v>Onshore Wind Turbine.WND</v>
      </c>
      <c r="B17930" t="str">
        <f>INDEX(Crosswalk!$B$2:$B$47,MATCH(A17930,Crosswalk!$A$2:$A$47,0))</f>
        <v>onshore wind</v>
      </c>
      <c r="C17930" t="b">
        <f>IFERROR(IF(AND(NOT(INDEX('Included Plant Filters'!$B:$B,MATCH(B17930,'Included Plant Filters'!$A:$A,0))),$W17930="Y"),FALSE,IF(AND(NOT(INDEX('Included Plant Filters'!$C:$C,MATCH(B17930,'Included Plant Filters'!$A:$A,0))),NOT(OR($X17930="Electric Utility",$X17930="IPP CHP",$X17930="IPP Non-CHP"))),FALSE,TRUE)),0)</f>
        <v>1</v>
      </c>
      <c r="D17930">
        <v>59027</v>
      </c>
      <c r="E17930" t="s">
        <v>31479</v>
      </c>
      <c r="F17930">
        <v>59232</v>
      </c>
      <c r="G17930" t="s">
        <v>31479</v>
      </c>
      <c r="H17930" t="s">
        <v>40</v>
      </c>
      <c r="I17930" t="s">
        <v>3620</v>
      </c>
      <c r="J17930" t="s">
        <v>21218</v>
      </c>
      <c r="K17930" t="s">
        <v>45034</v>
      </c>
      <c r="L17930" t="s">
        <v>15533</v>
      </c>
      <c r="N17930" t="s">
        <v>45401</v>
      </c>
      <c r="O17930">
        <v>3</v>
      </c>
      <c r="P17930" t="s">
        <v>45132</v>
      </c>
      <c r="Q17930">
        <v>3</v>
      </c>
      <c r="R17930">
        <v>3</v>
      </c>
      <c r="S17930">
        <v>0</v>
      </c>
      <c r="T17930" t="s">
        <v>283</v>
      </c>
      <c r="U17930" t="s">
        <v>45132</v>
      </c>
      <c r="V17930" t="s">
        <v>45132</v>
      </c>
      <c r="W17930" t="s">
        <v>283</v>
      </c>
      <c r="X17930" t="s">
        <v>138</v>
      </c>
      <c r="Y17930">
        <v>2</v>
      </c>
      <c r="Z17930" t="s">
        <v>45402</v>
      </c>
      <c r="AA17930" t="s">
        <v>15028</v>
      </c>
    </row>
    <row r="17931" spans="1:27" hidden="1" x14ac:dyDescent="0.25">
      <c r="A17931" t="str">
        <f t="shared" si="280"/>
        <v>Natural Gas Fired Combined Cycle.NG</v>
      </c>
      <c r="B17931" t="str">
        <f>INDEX(Crosswalk!$B$2:$B$47,MATCH(A17931,Crosswalk!$A$2:$A$47,0))</f>
        <v>natural gas combined cycle</v>
      </c>
      <c r="C17931" t="b">
        <f>IFERROR(IF(AND(NOT(INDEX('Included Plant Filters'!$B:$B,MATCH(B17931,'Included Plant Filters'!$A:$A,0))),$W17931="Y"),FALSE,IF(AND(NOT(INDEX('Included Plant Filters'!$C:$C,MATCH(B17931,'Included Plant Filters'!$A:$A,0))),NOT(OR($X17931="Electric Utility",$X17931="IPP CHP",$X17931="IPP Non-CHP"))),FALSE,TRUE)),0)</f>
        <v>0</v>
      </c>
      <c r="D17931">
        <v>49913</v>
      </c>
      <c r="E17931" t="s">
        <v>21778</v>
      </c>
      <c r="F17931">
        <v>59233</v>
      </c>
      <c r="G17931" t="s">
        <v>48817</v>
      </c>
      <c r="H17931" t="s">
        <v>9</v>
      </c>
      <c r="I17931" t="s">
        <v>650</v>
      </c>
      <c r="J17931" t="s">
        <v>1286</v>
      </c>
      <c r="K17931" t="s">
        <v>45028</v>
      </c>
      <c r="L17931" t="s">
        <v>32657</v>
      </c>
      <c r="N17931" t="s">
        <v>45401</v>
      </c>
      <c r="O17931">
        <v>6</v>
      </c>
      <c r="P17931">
        <v>0.8</v>
      </c>
      <c r="Q17931">
        <v>5</v>
      </c>
      <c r="R17931">
        <v>5</v>
      </c>
      <c r="S17931">
        <v>2.8</v>
      </c>
      <c r="T17931" t="s">
        <v>283</v>
      </c>
      <c r="U17931" t="s">
        <v>45132</v>
      </c>
      <c r="V17931" t="s">
        <v>45132</v>
      </c>
      <c r="W17931" t="s">
        <v>672</v>
      </c>
      <c r="X17931" t="s">
        <v>148</v>
      </c>
      <c r="Y17931">
        <v>5</v>
      </c>
      <c r="Z17931" t="s">
        <v>45441</v>
      </c>
      <c r="AA17931" t="s">
        <v>39947</v>
      </c>
    </row>
    <row r="17932" spans="1:27" hidden="1" x14ac:dyDescent="0.25">
      <c r="A17932" t="str">
        <f t="shared" si="280"/>
        <v>Onshore Wind Turbine.WND</v>
      </c>
      <c r="B17932" t="str">
        <f>INDEX(Crosswalk!$B$2:$B$47,MATCH(A17932,Crosswalk!$A$2:$A$47,0))</f>
        <v>onshore wind</v>
      </c>
      <c r="C17932" t="b">
        <f>IFERROR(IF(AND(NOT(INDEX('Included Plant Filters'!$B:$B,MATCH(B17932,'Included Plant Filters'!$A:$A,0))),$W17932="Y"),FALSE,IF(AND(NOT(INDEX('Included Plant Filters'!$C:$C,MATCH(B17932,'Included Plant Filters'!$A:$A,0))),NOT(OR($X17932="Electric Utility",$X17932="IPP CHP",$X17932="IPP Non-CHP"))),FALSE,TRUE)),0)</f>
        <v>1</v>
      </c>
      <c r="D17932">
        <v>59039</v>
      </c>
      <c r="E17932" t="s">
        <v>31481</v>
      </c>
      <c r="F17932">
        <v>59234</v>
      </c>
      <c r="G17932" t="s">
        <v>31481</v>
      </c>
      <c r="H17932" t="s">
        <v>94</v>
      </c>
      <c r="I17932" t="s">
        <v>10908</v>
      </c>
      <c r="J17932" t="s">
        <v>4786</v>
      </c>
      <c r="K17932" t="s">
        <v>45034</v>
      </c>
      <c r="L17932" t="s">
        <v>15533</v>
      </c>
      <c r="N17932" t="s">
        <v>45401</v>
      </c>
      <c r="O17932">
        <v>100</v>
      </c>
      <c r="P17932" t="s">
        <v>45132</v>
      </c>
      <c r="Q17932">
        <v>100</v>
      </c>
      <c r="R17932">
        <v>100</v>
      </c>
      <c r="S17932">
        <v>1</v>
      </c>
      <c r="T17932" t="s">
        <v>283</v>
      </c>
      <c r="U17932" t="s">
        <v>45132</v>
      </c>
      <c r="V17932" t="s">
        <v>45132</v>
      </c>
      <c r="W17932" t="s">
        <v>283</v>
      </c>
      <c r="X17932" t="s">
        <v>138</v>
      </c>
      <c r="Y17932">
        <v>2</v>
      </c>
      <c r="Z17932" t="s">
        <v>45402</v>
      </c>
      <c r="AA17932" t="s">
        <v>15028</v>
      </c>
    </row>
    <row r="17933" spans="1:27" hidden="1" x14ac:dyDescent="0.25">
      <c r="A17933" t="str">
        <f t="shared" si="280"/>
        <v>Onshore Wind Turbine.WND</v>
      </c>
      <c r="B17933" t="str">
        <f>INDEX(Crosswalk!$B$2:$B$47,MATCH(A17933,Crosswalk!$A$2:$A$47,0))</f>
        <v>onshore wind</v>
      </c>
      <c r="C17933" t="b">
        <f>IFERROR(IF(AND(NOT(INDEX('Included Plant Filters'!$B:$B,MATCH(B17933,'Included Plant Filters'!$A:$A,0))),$W17933="Y"),FALSE,IF(AND(NOT(INDEX('Included Plant Filters'!$C:$C,MATCH(B17933,'Included Plant Filters'!$A:$A,0))),NOT(OR($X17933="Electric Utility",$X17933="IPP CHP",$X17933="IPP Non-CHP"))),FALSE,TRUE)),0)</f>
        <v>1</v>
      </c>
      <c r="D17933">
        <v>59040</v>
      </c>
      <c r="E17933" t="s">
        <v>31485</v>
      </c>
      <c r="F17933">
        <v>59235</v>
      </c>
      <c r="G17933" t="s">
        <v>31483</v>
      </c>
      <c r="H17933" t="s">
        <v>14</v>
      </c>
      <c r="I17933" t="s">
        <v>1273</v>
      </c>
      <c r="J17933" t="s">
        <v>4786</v>
      </c>
      <c r="K17933" t="s">
        <v>45034</v>
      </c>
      <c r="L17933" t="s">
        <v>15533</v>
      </c>
      <c r="N17933" t="s">
        <v>45401</v>
      </c>
      <c r="O17933">
        <v>19.8</v>
      </c>
      <c r="P17933" t="s">
        <v>45132</v>
      </c>
      <c r="Q17933">
        <v>19.8</v>
      </c>
      <c r="R17933">
        <v>19.8</v>
      </c>
      <c r="S17933">
        <v>1</v>
      </c>
      <c r="T17933" t="s">
        <v>283</v>
      </c>
      <c r="U17933" t="s">
        <v>45132</v>
      </c>
      <c r="V17933" t="s">
        <v>45132</v>
      </c>
      <c r="W17933" t="s">
        <v>283</v>
      </c>
      <c r="X17933" t="s">
        <v>138</v>
      </c>
      <c r="Y17933">
        <v>2</v>
      </c>
      <c r="Z17933" t="s">
        <v>45402</v>
      </c>
      <c r="AA17933" t="s">
        <v>15028</v>
      </c>
    </row>
    <row r="17934" spans="1:27" hidden="1" x14ac:dyDescent="0.25">
      <c r="A17934" t="str">
        <f t="shared" si="280"/>
        <v>Onshore Wind Turbine.WND</v>
      </c>
      <c r="B17934" t="str">
        <f>INDEX(Crosswalk!$B$2:$B$47,MATCH(A17934,Crosswalk!$A$2:$A$47,0))</f>
        <v>onshore wind</v>
      </c>
      <c r="C17934" t="b">
        <f>IFERROR(IF(AND(NOT(INDEX('Included Plant Filters'!$B:$B,MATCH(B17934,'Included Plant Filters'!$A:$A,0))),$W17934="Y"),FALSE,IF(AND(NOT(INDEX('Included Plant Filters'!$C:$C,MATCH(B17934,'Included Plant Filters'!$A:$A,0))),NOT(OR($X17934="Electric Utility",$X17934="IPP CHP",$X17934="IPP Non-CHP"))),FALSE,TRUE)),0)</f>
        <v>1</v>
      </c>
      <c r="D17934">
        <v>59042</v>
      </c>
      <c r="E17934" t="s">
        <v>31488</v>
      </c>
      <c r="F17934">
        <v>59236</v>
      </c>
      <c r="G17934" t="s">
        <v>31486</v>
      </c>
      <c r="H17934" t="s">
        <v>14</v>
      </c>
      <c r="I17934" t="s">
        <v>1273</v>
      </c>
      <c r="J17934" t="s">
        <v>4786</v>
      </c>
      <c r="K17934" t="s">
        <v>45034</v>
      </c>
      <c r="L17934" t="s">
        <v>15533</v>
      </c>
      <c r="N17934" t="s">
        <v>45401</v>
      </c>
      <c r="O17934">
        <v>99</v>
      </c>
      <c r="P17934" t="s">
        <v>45132</v>
      </c>
      <c r="Q17934">
        <v>99</v>
      </c>
      <c r="R17934">
        <v>99</v>
      </c>
      <c r="S17934">
        <v>1</v>
      </c>
      <c r="T17934" t="s">
        <v>283</v>
      </c>
      <c r="U17934" t="s">
        <v>45132</v>
      </c>
      <c r="V17934" t="s">
        <v>45132</v>
      </c>
      <c r="W17934" t="s">
        <v>283</v>
      </c>
      <c r="X17934" t="s">
        <v>138</v>
      </c>
      <c r="Y17934">
        <v>2</v>
      </c>
      <c r="Z17934" t="s">
        <v>45402</v>
      </c>
      <c r="AA17934" t="s">
        <v>15028</v>
      </c>
    </row>
    <row r="17935" spans="1:27" hidden="1" x14ac:dyDescent="0.25">
      <c r="A17935" t="str">
        <f t="shared" si="280"/>
        <v>Solar Photovoltaic.SUN</v>
      </c>
      <c r="B17935" t="str">
        <f>INDEX(Crosswalk!$B$2:$B$47,MATCH(A17935,Crosswalk!$A$2:$A$47,0))</f>
        <v>solar PV</v>
      </c>
      <c r="C17935" t="b">
        <f>IFERROR(IF(AND(NOT(INDEX('Included Plant Filters'!$B:$B,MATCH(B17935,'Included Plant Filters'!$A:$A,0))),$W17935="Y"),FALSE,IF(AND(NOT(INDEX('Included Plant Filters'!$C:$C,MATCH(B17935,'Included Plant Filters'!$A:$A,0))),NOT(OR($X17935="Electric Utility",$X17935="IPP CHP",$X17935="IPP Non-CHP"))),FALSE,TRUE)),0)</f>
        <v>1</v>
      </c>
      <c r="D17935">
        <v>59041</v>
      </c>
      <c r="E17935" t="s">
        <v>28831</v>
      </c>
      <c r="F17935">
        <v>59237</v>
      </c>
      <c r="G17935" t="s">
        <v>28831</v>
      </c>
      <c r="H17935" t="s">
        <v>14</v>
      </c>
      <c r="I17935" t="s">
        <v>1259</v>
      </c>
      <c r="J17935" t="s">
        <v>31490</v>
      </c>
      <c r="K17935" t="s">
        <v>45201</v>
      </c>
      <c r="L17935" t="s">
        <v>26895</v>
      </c>
      <c r="N17935" t="s">
        <v>45401</v>
      </c>
      <c r="O17935">
        <v>20</v>
      </c>
      <c r="P17935" t="s">
        <v>45132</v>
      </c>
      <c r="Q17935">
        <v>20</v>
      </c>
      <c r="R17935">
        <v>20</v>
      </c>
      <c r="S17935" t="s">
        <v>45132</v>
      </c>
      <c r="T17935" t="s">
        <v>283</v>
      </c>
      <c r="U17935" t="s">
        <v>45132</v>
      </c>
      <c r="V17935" t="s">
        <v>45132</v>
      </c>
      <c r="W17935" t="s">
        <v>283</v>
      </c>
      <c r="X17935" t="s">
        <v>138</v>
      </c>
      <c r="Y17935">
        <v>2</v>
      </c>
      <c r="Z17935" t="s">
        <v>45402</v>
      </c>
      <c r="AA17935" t="s">
        <v>45172</v>
      </c>
    </row>
    <row r="17936" spans="1:27" hidden="1" x14ac:dyDescent="0.25">
      <c r="A17936" t="str">
        <f t="shared" si="280"/>
        <v>Onshore Wind Turbine.WND</v>
      </c>
      <c r="B17936" t="str">
        <f>INDEX(Crosswalk!$B$2:$B$47,MATCH(A17936,Crosswalk!$A$2:$A$47,0))</f>
        <v>onshore wind</v>
      </c>
      <c r="C17936" t="b">
        <f>IFERROR(IF(AND(NOT(INDEX('Included Plant Filters'!$B:$B,MATCH(B17936,'Included Plant Filters'!$A:$A,0))),$W17936="Y"),FALSE,IF(AND(NOT(INDEX('Included Plant Filters'!$C:$C,MATCH(B17936,'Included Plant Filters'!$A:$A,0))),NOT(OR($X17936="Electric Utility",$X17936="IPP CHP",$X17936="IPP Non-CHP"))),FALSE,TRUE)),0)</f>
        <v>1</v>
      </c>
      <c r="D17936">
        <v>57170</v>
      </c>
      <c r="E17936" t="s">
        <v>45356</v>
      </c>
      <c r="F17936">
        <v>59238</v>
      </c>
      <c r="G17936" t="s">
        <v>31491</v>
      </c>
      <c r="H17936" t="s">
        <v>108</v>
      </c>
      <c r="I17936" t="s">
        <v>27524</v>
      </c>
      <c r="J17936" t="s">
        <v>22311</v>
      </c>
      <c r="K17936" t="s">
        <v>45034</v>
      </c>
      <c r="L17936" t="s">
        <v>15533</v>
      </c>
      <c r="N17936" t="s">
        <v>45405</v>
      </c>
      <c r="O17936">
        <v>67.599999999999994</v>
      </c>
      <c r="P17936" t="s">
        <v>45132</v>
      </c>
      <c r="Q17936">
        <v>67.599999999999994</v>
      </c>
      <c r="R17936">
        <v>67.599999999999994</v>
      </c>
      <c r="S17936">
        <v>0</v>
      </c>
      <c r="T17936" t="s">
        <v>283</v>
      </c>
      <c r="U17936" t="s">
        <v>45132</v>
      </c>
      <c r="V17936" t="s">
        <v>45132</v>
      </c>
      <c r="W17936" t="s">
        <v>283</v>
      </c>
      <c r="X17936" t="s">
        <v>138</v>
      </c>
      <c r="Y17936">
        <v>2</v>
      </c>
      <c r="Z17936" t="s">
        <v>45402</v>
      </c>
      <c r="AA17936" t="s">
        <v>15028</v>
      </c>
    </row>
    <row r="17937" spans="1:27" hidden="1" x14ac:dyDescent="0.25">
      <c r="A17937" t="str">
        <f t="shared" si="280"/>
        <v>Solar Photovoltaic.SUN</v>
      </c>
      <c r="B17937" t="str">
        <f>INDEX(Crosswalk!$B$2:$B$47,MATCH(A17937,Crosswalk!$A$2:$A$47,0))</f>
        <v>solar PV</v>
      </c>
      <c r="C17937" t="b">
        <f>IFERROR(IF(AND(NOT(INDEX('Included Plant Filters'!$B:$B,MATCH(B17937,'Included Plant Filters'!$A:$A,0))),$W17937="Y"),FALSE,IF(AND(NOT(INDEX('Included Plant Filters'!$C:$C,MATCH(B17937,'Included Plant Filters'!$A:$A,0))),NOT(OR($X17937="Electric Utility",$X17937="IPP CHP",$X17937="IPP Non-CHP"))),FALSE,TRUE)),0)</f>
        <v>1</v>
      </c>
      <c r="D17937">
        <v>59045</v>
      </c>
      <c r="E17937" t="s">
        <v>31495</v>
      </c>
      <c r="F17937">
        <v>59239</v>
      </c>
      <c r="G17937" t="s">
        <v>31495</v>
      </c>
      <c r="H17937" t="s">
        <v>17</v>
      </c>
      <c r="I17937" t="s">
        <v>1661</v>
      </c>
      <c r="J17937" t="s">
        <v>31497</v>
      </c>
      <c r="K17937" t="s">
        <v>45201</v>
      </c>
      <c r="L17937" t="s">
        <v>26895</v>
      </c>
      <c r="N17937" t="s">
        <v>45401</v>
      </c>
      <c r="O17937">
        <v>1</v>
      </c>
      <c r="P17937" t="s">
        <v>45132</v>
      </c>
      <c r="Q17937">
        <v>1</v>
      </c>
      <c r="R17937">
        <v>0.8</v>
      </c>
      <c r="S17937" t="s">
        <v>45132</v>
      </c>
      <c r="T17937" t="s">
        <v>283</v>
      </c>
      <c r="U17937" t="s">
        <v>45132</v>
      </c>
      <c r="V17937" t="s">
        <v>45132</v>
      </c>
      <c r="W17937" t="s">
        <v>283</v>
      </c>
      <c r="X17937" t="s">
        <v>138</v>
      </c>
      <c r="Y17937">
        <v>2</v>
      </c>
      <c r="Z17937" t="s">
        <v>45402</v>
      </c>
      <c r="AA17937" t="s">
        <v>45172</v>
      </c>
    </row>
    <row r="17938" spans="1:27" hidden="1" x14ac:dyDescent="0.25">
      <c r="A17938" t="str">
        <f t="shared" si="280"/>
        <v>Landfill Gas.LFG</v>
      </c>
      <c r="B17938" t="str">
        <f>INDEX(Crosswalk!$B$2:$B$47,MATCH(A17938,Crosswalk!$A$2:$A$47,0))</f>
        <v>natural gas peaker</v>
      </c>
      <c r="C17938" t="b">
        <f>IFERROR(IF(AND(NOT(INDEX('Included Plant Filters'!$B:$B,MATCH(B17938,'Included Plant Filters'!$A:$A,0))),$W17938="Y"),FALSE,IF(AND(NOT(INDEX('Included Plant Filters'!$C:$C,MATCH(B17938,'Included Plant Filters'!$A:$A,0))),NOT(OR($X17938="Electric Utility",$X17938="IPP CHP",$X17938="IPP Non-CHP"))),FALSE,TRUE)),0)</f>
        <v>1</v>
      </c>
      <c r="D17938">
        <v>59881</v>
      </c>
      <c r="E17938" t="s">
        <v>48818</v>
      </c>
      <c r="F17938">
        <v>59240</v>
      </c>
      <c r="G17938" t="s">
        <v>48818</v>
      </c>
      <c r="H17938" t="s">
        <v>25</v>
      </c>
      <c r="I17938" t="s">
        <v>31500</v>
      </c>
      <c r="J17938" t="s">
        <v>11762</v>
      </c>
      <c r="K17938" t="s">
        <v>215</v>
      </c>
      <c r="L17938" t="s">
        <v>17907</v>
      </c>
      <c r="N17938" t="s">
        <v>45401</v>
      </c>
      <c r="O17938">
        <v>1.5</v>
      </c>
      <c r="P17938">
        <v>0.97</v>
      </c>
      <c r="Q17938">
        <v>1.4</v>
      </c>
      <c r="R17938">
        <v>1.4</v>
      </c>
      <c r="S17938">
        <v>0.7</v>
      </c>
      <c r="T17938" t="s">
        <v>283</v>
      </c>
      <c r="U17938" t="s">
        <v>45132</v>
      </c>
      <c r="V17938" t="s">
        <v>45132</v>
      </c>
      <c r="W17938" t="s">
        <v>283</v>
      </c>
      <c r="X17938" t="s">
        <v>138</v>
      </c>
      <c r="Y17938">
        <v>2</v>
      </c>
      <c r="Z17938" t="s">
        <v>45402</v>
      </c>
      <c r="AA17938" t="s">
        <v>30330</v>
      </c>
    </row>
    <row r="17939" spans="1:27" hidden="1" x14ac:dyDescent="0.25">
      <c r="A17939" t="str">
        <f t="shared" si="280"/>
        <v>Landfill Gas.LFG</v>
      </c>
      <c r="B17939" t="str">
        <f>INDEX(Crosswalk!$B$2:$B$47,MATCH(A17939,Crosswalk!$A$2:$A$47,0))</f>
        <v>natural gas peaker</v>
      </c>
      <c r="C17939" t="b">
        <f>IFERROR(IF(AND(NOT(INDEX('Included Plant Filters'!$B:$B,MATCH(B17939,'Included Plant Filters'!$A:$A,0))),$W17939="Y"),FALSE,IF(AND(NOT(INDEX('Included Plant Filters'!$C:$C,MATCH(B17939,'Included Plant Filters'!$A:$A,0))),NOT(OR($X17939="Electric Utility",$X17939="IPP CHP",$X17939="IPP Non-CHP"))),FALSE,TRUE)),0)</f>
        <v>1</v>
      </c>
      <c r="D17939">
        <v>59881</v>
      </c>
      <c r="E17939" t="s">
        <v>48818</v>
      </c>
      <c r="F17939">
        <v>59240</v>
      </c>
      <c r="G17939" t="s">
        <v>48818</v>
      </c>
      <c r="H17939" t="s">
        <v>25</v>
      </c>
      <c r="I17939" t="s">
        <v>31500</v>
      </c>
      <c r="J17939" t="s">
        <v>3501</v>
      </c>
      <c r="K17939" t="s">
        <v>215</v>
      </c>
      <c r="L17939" t="s">
        <v>17907</v>
      </c>
      <c r="N17939" t="s">
        <v>45401</v>
      </c>
      <c r="O17939">
        <v>1.5</v>
      </c>
      <c r="P17939">
        <v>0.97</v>
      </c>
      <c r="Q17939">
        <v>1.4</v>
      </c>
      <c r="R17939">
        <v>1.4</v>
      </c>
      <c r="S17939">
        <v>0.7</v>
      </c>
      <c r="T17939" t="s">
        <v>283</v>
      </c>
      <c r="U17939" t="s">
        <v>45132</v>
      </c>
      <c r="V17939" t="s">
        <v>45132</v>
      </c>
      <c r="W17939" t="s">
        <v>283</v>
      </c>
      <c r="X17939" t="s">
        <v>138</v>
      </c>
      <c r="Y17939">
        <v>2</v>
      </c>
      <c r="Z17939" t="s">
        <v>45402</v>
      </c>
      <c r="AA17939" t="s">
        <v>30330</v>
      </c>
    </row>
    <row r="17940" spans="1:27" hidden="1" x14ac:dyDescent="0.25">
      <c r="A17940" t="str">
        <f t="shared" si="280"/>
        <v>Solar Photovoltaic.SUN</v>
      </c>
      <c r="B17940" t="str">
        <f>INDEX(Crosswalk!$B$2:$B$47,MATCH(A17940,Crosswalk!$A$2:$A$47,0))</f>
        <v>solar PV</v>
      </c>
      <c r="C17940" t="b">
        <f>IFERROR(IF(AND(NOT(INDEX('Included Plant Filters'!$B:$B,MATCH(B17940,'Included Plant Filters'!$A:$A,0))),$W17940="Y"),FALSE,IF(AND(NOT(INDEX('Included Plant Filters'!$C:$C,MATCH(B17940,'Included Plant Filters'!$A:$A,0))),NOT(OR($X17940="Electric Utility",$X17940="IPP CHP",$X17940="IPP Non-CHP"))),FALSE,TRUE)),0)</f>
        <v>1</v>
      </c>
      <c r="D17940">
        <v>58801</v>
      </c>
      <c r="E17940" t="s">
        <v>48747</v>
      </c>
      <c r="F17940">
        <v>59241</v>
      </c>
      <c r="G17940" t="s">
        <v>31504</v>
      </c>
      <c r="H17940" t="s">
        <v>57</v>
      </c>
      <c r="I17940" t="s">
        <v>10881</v>
      </c>
      <c r="J17940" t="s">
        <v>31506</v>
      </c>
      <c r="K17940" t="s">
        <v>45201</v>
      </c>
      <c r="L17940" t="s">
        <v>26895</v>
      </c>
      <c r="N17940" t="s">
        <v>45401</v>
      </c>
      <c r="O17940">
        <v>3</v>
      </c>
      <c r="P17940" t="s">
        <v>45132</v>
      </c>
      <c r="Q17940">
        <v>3</v>
      </c>
      <c r="R17940">
        <v>3</v>
      </c>
      <c r="S17940" t="s">
        <v>45132</v>
      </c>
      <c r="T17940" t="s">
        <v>283</v>
      </c>
      <c r="U17940" t="s">
        <v>45132</v>
      </c>
      <c r="V17940" t="s">
        <v>45132</v>
      </c>
      <c r="W17940" t="s">
        <v>283</v>
      </c>
      <c r="X17940" t="s">
        <v>138</v>
      </c>
      <c r="Y17940">
        <v>2</v>
      </c>
      <c r="Z17940" t="s">
        <v>45402</v>
      </c>
      <c r="AA17940" t="s">
        <v>45172</v>
      </c>
    </row>
    <row r="17941" spans="1:27" hidden="1" x14ac:dyDescent="0.25">
      <c r="A17941" t="str">
        <f t="shared" si="280"/>
        <v>Solar Photovoltaic.SUN</v>
      </c>
      <c r="B17941" t="str">
        <f>INDEX(Crosswalk!$B$2:$B$47,MATCH(A17941,Crosswalk!$A$2:$A$47,0))</f>
        <v>solar PV</v>
      </c>
      <c r="C17941" t="b">
        <f>IFERROR(IF(AND(NOT(INDEX('Included Plant Filters'!$B:$B,MATCH(B17941,'Included Plant Filters'!$A:$A,0))),$W17941="Y"),FALSE,IF(AND(NOT(INDEX('Included Plant Filters'!$C:$C,MATCH(B17941,'Included Plant Filters'!$A:$A,0))),NOT(OR($X17941="Electric Utility",$X17941="IPP CHP",$X17941="IPP Non-CHP"))),FALSE,TRUE)),0)</f>
        <v>1</v>
      </c>
      <c r="D17941">
        <v>58801</v>
      </c>
      <c r="E17941" t="s">
        <v>48747</v>
      </c>
      <c r="F17941">
        <v>59242</v>
      </c>
      <c r="G17941" t="s">
        <v>31507</v>
      </c>
      <c r="H17941" t="s">
        <v>57</v>
      </c>
      <c r="I17941" t="s">
        <v>4832</v>
      </c>
      <c r="J17941" t="s">
        <v>31509</v>
      </c>
      <c r="K17941" t="s">
        <v>45201</v>
      </c>
      <c r="L17941" t="s">
        <v>26895</v>
      </c>
      <c r="N17941" t="s">
        <v>45401</v>
      </c>
      <c r="O17941">
        <v>2</v>
      </c>
      <c r="P17941" t="s">
        <v>45132</v>
      </c>
      <c r="Q17941">
        <v>2</v>
      </c>
      <c r="R17941">
        <v>2</v>
      </c>
      <c r="S17941" t="s">
        <v>45132</v>
      </c>
      <c r="T17941" t="s">
        <v>283</v>
      </c>
      <c r="U17941" t="s">
        <v>45132</v>
      </c>
      <c r="V17941" t="s">
        <v>45132</v>
      </c>
      <c r="W17941" t="s">
        <v>283</v>
      </c>
      <c r="X17941" t="s">
        <v>138</v>
      </c>
      <c r="Y17941">
        <v>2</v>
      </c>
      <c r="Z17941" t="s">
        <v>45402</v>
      </c>
      <c r="AA17941" t="s">
        <v>45172</v>
      </c>
    </row>
    <row r="17942" spans="1:27" hidden="1" x14ac:dyDescent="0.25">
      <c r="A17942" t="str">
        <f t="shared" si="280"/>
        <v>Onshore Wind Turbine.WND</v>
      </c>
      <c r="B17942" t="str">
        <f>INDEX(Crosswalk!$B$2:$B$47,MATCH(A17942,Crosswalk!$A$2:$A$47,0))</f>
        <v>onshore wind</v>
      </c>
      <c r="C17942" t="b">
        <f>IFERROR(IF(AND(NOT(INDEX('Included Plant Filters'!$B:$B,MATCH(B17942,'Included Plant Filters'!$A:$A,0))),$W17942="Y"),FALSE,IF(AND(NOT(INDEX('Included Plant Filters'!$C:$C,MATCH(B17942,'Included Plant Filters'!$A:$A,0))),NOT(OR($X17942="Electric Utility",$X17942="IPP CHP",$X17942="IPP Non-CHP"))),FALSE,TRUE)),0)</f>
        <v>1</v>
      </c>
      <c r="D17942">
        <v>61133</v>
      </c>
      <c r="E17942" t="s">
        <v>48819</v>
      </c>
      <c r="F17942">
        <v>59244</v>
      </c>
      <c r="G17942" t="s">
        <v>31511</v>
      </c>
      <c r="H17942" t="s">
        <v>108</v>
      </c>
      <c r="I17942" t="s">
        <v>26030</v>
      </c>
      <c r="J17942" t="s">
        <v>31513</v>
      </c>
      <c r="K17942" t="s">
        <v>45034</v>
      </c>
      <c r="L17942" t="s">
        <v>15533</v>
      </c>
      <c r="N17942" t="s">
        <v>45401</v>
      </c>
      <c r="O17942">
        <v>80</v>
      </c>
      <c r="P17942" t="s">
        <v>45132</v>
      </c>
      <c r="Q17942">
        <v>80</v>
      </c>
      <c r="R17942">
        <v>80</v>
      </c>
      <c r="S17942">
        <v>3</v>
      </c>
      <c r="T17942" t="s">
        <v>283</v>
      </c>
      <c r="U17942" t="s">
        <v>45132</v>
      </c>
      <c r="V17942" t="s">
        <v>45132</v>
      </c>
      <c r="W17942" t="s">
        <v>283</v>
      </c>
      <c r="X17942" t="s">
        <v>138</v>
      </c>
      <c r="Y17942">
        <v>2</v>
      </c>
      <c r="Z17942" t="s">
        <v>45402</v>
      </c>
      <c r="AA17942" t="s">
        <v>15028</v>
      </c>
    </row>
    <row r="17943" spans="1:27" hidden="1" x14ac:dyDescent="0.25">
      <c r="A17943" t="str">
        <f t="shared" si="280"/>
        <v>Onshore Wind Turbine.WND</v>
      </c>
      <c r="B17943" t="str">
        <f>INDEX(Crosswalk!$B$2:$B$47,MATCH(A17943,Crosswalk!$A$2:$A$47,0))</f>
        <v>onshore wind</v>
      </c>
      <c r="C17943" t="b">
        <f>IFERROR(IF(AND(NOT(INDEX('Included Plant Filters'!$B:$B,MATCH(B17943,'Included Plant Filters'!$A:$A,0))),$W17943="Y"),FALSE,IF(AND(NOT(INDEX('Included Plant Filters'!$C:$C,MATCH(B17943,'Included Plant Filters'!$A:$A,0))),NOT(OR($X17943="Electric Utility",$X17943="IPP CHP",$X17943="IPP Non-CHP"))),FALSE,TRUE)),0)</f>
        <v>1</v>
      </c>
      <c r="D17943">
        <v>60042</v>
      </c>
      <c r="E17943" t="s">
        <v>31517</v>
      </c>
      <c r="F17943">
        <v>59245</v>
      </c>
      <c r="G17943" t="s">
        <v>20263</v>
      </c>
      <c r="H17943" t="s">
        <v>108</v>
      </c>
      <c r="I17943" t="s">
        <v>21491</v>
      </c>
      <c r="J17943" t="s">
        <v>31516</v>
      </c>
      <c r="K17943" t="s">
        <v>45034</v>
      </c>
      <c r="L17943" t="s">
        <v>15533</v>
      </c>
      <c r="N17943" t="s">
        <v>45401</v>
      </c>
      <c r="O17943">
        <v>155.4</v>
      </c>
      <c r="P17943" t="s">
        <v>45132</v>
      </c>
      <c r="Q17943">
        <v>155.4</v>
      </c>
      <c r="R17943">
        <v>155.4</v>
      </c>
      <c r="S17943">
        <v>0</v>
      </c>
      <c r="T17943" t="s">
        <v>283</v>
      </c>
      <c r="U17943" t="s">
        <v>45132</v>
      </c>
      <c r="V17943" t="s">
        <v>45132</v>
      </c>
      <c r="W17943" t="s">
        <v>283</v>
      </c>
      <c r="X17943" t="s">
        <v>138</v>
      </c>
      <c r="Y17943">
        <v>2</v>
      </c>
      <c r="Z17943" t="s">
        <v>45402</v>
      </c>
      <c r="AA17943" t="s">
        <v>15028</v>
      </c>
    </row>
    <row r="17944" spans="1:27" hidden="1" x14ac:dyDescent="0.25">
      <c r="A17944" t="str">
        <f t="shared" si="280"/>
        <v>Onshore Wind Turbine.WND</v>
      </c>
      <c r="B17944" t="str">
        <f>INDEX(Crosswalk!$B$2:$B$47,MATCH(A17944,Crosswalk!$A$2:$A$47,0))</f>
        <v>onshore wind</v>
      </c>
      <c r="C17944" t="b">
        <f>IFERROR(IF(AND(NOT(INDEX('Included Plant Filters'!$B:$B,MATCH(B17944,'Included Plant Filters'!$A:$A,0))),$W17944="Y"),FALSE,IF(AND(NOT(INDEX('Included Plant Filters'!$C:$C,MATCH(B17944,'Included Plant Filters'!$A:$A,0))),NOT(OR($X17944="Electric Utility",$X17944="IPP CHP",$X17944="IPP Non-CHP"))),FALSE,TRUE)),0)</f>
        <v>1</v>
      </c>
      <c r="D17944">
        <v>17718</v>
      </c>
      <c r="E17944" t="s">
        <v>6913</v>
      </c>
      <c r="F17944">
        <v>59247</v>
      </c>
      <c r="G17944" t="s">
        <v>31525</v>
      </c>
      <c r="H17944" t="s">
        <v>108</v>
      </c>
      <c r="I17944" t="s">
        <v>27179</v>
      </c>
      <c r="J17944" t="s">
        <v>31527</v>
      </c>
      <c r="K17944" t="s">
        <v>45034</v>
      </c>
      <c r="L17944" t="s">
        <v>15533</v>
      </c>
      <c r="N17944" t="s">
        <v>45401</v>
      </c>
      <c r="O17944">
        <v>478</v>
      </c>
      <c r="P17944" t="s">
        <v>45132</v>
      </c>
      <c r="Q17944">
        <v>478</v>
      </c>
      <c r="R17944">
        <v>478</v>
      </c>
      <c r="S17944">
        <v>1</v>
      </c>
      <c r="T17944" t="s">
        <v>283</v>
      </c>
      <c r="U17944" t="s">
        <v>45132</v>
      </c>
      <c r="V17944" t="s">
        <v>45132</v>
      </c>
      <c r="W17944" t="s">
        <v>283</v>
      </c>
      <c r="X17944" t="s">
        <v>138</v>
      </c>
      <c r="Y17944">
        <v>2</v>
      </c>
      <c r="Z17944" t="s">
        <v>45402</v>
      </c>
      <c r="AA17944" t="s">
        <v>15028</v>
      </c>
    </row>
    <row r="17945" spans="1:27" hidden="1" x14ac:dyDescent="0.25">
      <c r="A17945" t="str">
        <f t="shared" si="280"/>
        <v>Solar Photovoltaic.SUN</v>
      </c>
      <c r="B17945" t="str">
        <f>INDEX(Crosswalk!$B$2:$B$47,MATCH(A17945,Crosswalk!$A$2:$A$47,0))</f>
        <v>solar PV</v>
      </c>
      <c r="C17945" t="b">
        <f>IFERROR(IF(AND(NOT(INDEX('Included Plant Filters'!$B:$B,MATCH(B17945,'Included Plant Filters'!$A:$A,0))),$W17945="Y"),FALSE,IF(AND(NOT(INDEX('Included Plant Filters'!$C:$C,MATCH(B17945,'Included Plant Filters'!$A:$A,0))),NOT(OR($X17945="Electric Utility",$X17945="IPP CHP",$X17945="IPP Non-CHP"))),FALSE,TRUE)),0)</f>
        <v>1</v>
      </c>
      <c r="D17945">
        <v>59063</v>
      </c>
      <c r="E17945" t="s">
        <v>48820</v>
      </c>
      <c r="F17945">
        <v>59248</v>
      </c>
      <c r="G17945" t="s">
        <v>31529</v>
      </c>
      <c r="H17945" t="s">
        <v>82</v>
      </c>
      <c r="I17945" t="s">
        <v>5960</v>
      </c>
      <c r="J17945" t="s">
        <v>31529</v>
      </c>
      <c r="K17945" t="s">
        <v>45201</v>
      </c>
      <c r="L17945" t="s">
        <v>26895</v>
      </c>
      <c r="N17945" t="s">
        <v>45401</v>
      </c>
      <c r="O17945">
        <v>1.5</v>
      </c>
      <c r="P17945" t="s">
        <v>45132</v>
      </c>
      <c r="Q17945">
        <v>1.5</v>
      </c>
      <c r="R17945">
        <v>1.5</v>
      </c>
      <c r="S17945" t="s">
        <v>45132</v>
      </c>
      <c r="T17945" t="s">
        <v>283</v>
      </c>
      <c r="U17945" t="s">
        <v>45132</v>
      </c>
      <c r="V17945" t="s">
        <v>45132</v>
      </c>
      <c r="W17945" t="s">
        <v>283</v>
      </c>
      <c r="X17945" t="s">
        <v>138</v>
      </c>
      <c r="Y17945">
        <v>2</v>
      </c>
      <c r="Z17945" t="s">
        <v>45402</v>
      </c>
      <c r="AA17945" t="s">
        <v>45172</v>
      </c>
    </row>
    <row r="17946" spans="1:27" hidden="1" x14ac:dyDescent="0.25">
      <c r="A17946" t="str">
        <f t="shared" si="280"/>
        <v>Solar Photovoltaic.SUN</v>
      </c>
      <c r="B17946" t="str">
        <f>INDEX(Crosswalk!$B$2:$B$47,MATCH(A17946,Crosswalk!$A$2:$A$47,0))</f>
        <v>solar PV</v>
      </c>
      <c r="C17946" t="b">
        <f>IFERROR(IF(AND(NOT(INDEX('Included Plant Filters'!$B:$B,MATCH(B17946,'Included Plant Filters'!$A:$A,0))),$W17946="Y"),FALSE,IF(AND(NOT(INDEX('Included Plant Filters'!$C:$C,MATCH(B17946,'Included Plant Filters'!$A:$A,0))),NOT(OR($X17946="Electric Utility",$X17946="IPP CHP",$X17946="IPP Non-CHP"))),FALSE,TRUE)),0)</f>
        <v>1</v>
      </c>
      <c r="D17946">
        <v>65411</v>
      </c>
      <c r="E17946" t="s">
        <v>47945</v>
      </c>
      <c r="F17946">
        <v>59249</v>
      </c>
      <c r="G17946" t="s">
        <v>31532</v>
      </c>
      <c r="H17946" t="s">
        <v>14</v>
      </c>
      <c r="I17946" t="s">
        <v>1273</v>
      </c>
      <c r="J17946" t="s">
        <v>21773</v>
      </c>
      <c r="K17946" t="s">
        <v>45201</v>
      </c>
      <c r="L17946" t="s">
        <v>26895</v>
      </c>
      <c r="N17946" t="s">
        <v>45437</v>
      </c>
      <c r="O17946">
        <v>20</v>
      </c>
      <c r="P17946" t="s">
        <v>45132</v>
      </c>
      <c r="Q17946">
        <v>19.5</v>
      </c>
      <c r="R17946">
        <v>14.1</v>
      </c>
      <c r="S17946" t="s">
        <v>45132</v>
      </c>
      <c r="T17946" t="s">
        <v>283</v>
      </c>
      <c r="U17946" t="s">
        <v>45132</v>
      </c>
      <c r="V17946" t="s">
        <v>45132</v>
      </c>
      <c r="W17946" t="s">
        <v>283</v>
      </c>
      <c r="X17946" t="s">
        <v>138</v>
      </c>
      <c r="Y17946">
        <v>2</v>
      </c>
      <c r="Z17946" t="s">
        <v>45402</v>
      </c>
      <c r="AA17946" t="s">
        <v>45172</v>
      </c>
    </row>
    <row r="17947" spans="1:27" hidden="1" x14ac:dyDescent="0.25">
      <c r="A17947" t="str">
        <f t="shared" si="280"/>
        <v>Solar Photovoltaic.SUN</v>
      </c>
      <c r="B17947" t="str">
        <f>INDEX(Crosswalk!$B$2:$B$47,MATCH(A17947,Crosswalk!$A$2:$A$47,0))</f>
        <v>solar PV</v>
      </c>
      <c r="C17947" t="b">
        <f>IFERROR(IF(AND(NOT(INDEX('Included Plant Filters'!$B:$B,MATCH(B17947,'Included Plant Filters'!$A:$A,0))),$W17947="Y"),FALSE,IF(AND(NOT(INDEX('Included Plant Filters'!$C:$C,MATCH(B17947,'Included Plant Filters'!$A:$A,0))),NOT(OR($X17947="Electric Utility",$X17947="IPP CHP",$X17947="IPP Non-CHP"))),FALSE,TRUE)),0)</f>
        <v>1</v>
      </c>
      <c r="D17947">
        <v>65411</v>
      </c>
      <c r="E17947" t="s">
        <v>47945</v>
      </c>
      <c r="F17947">
        <v>59250</v>
      </c>
      <c r="G17947" t="s">
        <v>31535</v>
      </c>
      <c r="H17947" t="s">
        <v>14</v>
      </c>
      <c r="I17947" t="s">
        <v>1273</v>
      </c>
      <c r="J17947" t="s">
        <v>21773</v>
      </c>
      <c r="K17947" t="s">
        <v>45201</v>
      </c>
      <c r="L17947" t="s">
        <v>26895</v>
      </c>
      <c r="N17947" t="s">
        <v>45437</v>
      </c>
      <c r="O17947">
        <v>20</v>
      </c>
      <c r="P17947" t="s">
        <v>45132</v>
      </c>
      <c r="Q17947">
        <v>19.5</v>
      </c>
      <c r="R17947">
        <v>14.1</v>
      </c>
      <c r="S17947" t="s">
        <v>45132</v>
      </c>
      <c r="T17947" t="s">
        <v>283</v>
      </c>
      <c r="U17947" t="s">
        <v>45132</v>
      </c>
      <c r="V17947" t="s">
        <v>45132</v>
      </c>
      <c r="W17947" t="s">
        <v>283</v>
      </c>
      <c r="X17947" t="s">
        <v>138</v>
      </c>
      <c r="Y17947">
        <v>2</v>
      </c>
      <c r="Z17947" t="s">
        <v>45402</v>
      </c>
      <c r="AA17947" t="s">
        <v>45172</v>
      </c>
    </row>
    <row r="17948" spans="1:27" hidden="1" x14ac:dyDescent="0.25">
      <c r="A17948" t="str">
        <f t="shared" si="280"/>
        <v>Solar Photovoltaic.SUN</v>
      </c>
      <c r="B17948" t="str">
        <f>INDEX(Crosswalk!$B$2:$B$47,MATCH(A17948,Crosswalk!$A$2:$A$47,0))</f>
        <v>solar PV</v>
      </c>
      <c r="C17948" t="b">
        <f>IFERROR(IF(AND(NOT(INDEX('Included Plant Filters'!$B:$B,MATCH(B17948,'Included Plant Filters'!$A:$A,0))),$W17948="Y"),FALSE,IF(AND(NOT(INDEX('Included Plant Filters'!$C:$C,MATCH(B17948,'Included Plant Filters'!$A:$A,0))),NOT(OR($X17948="Electric Utility",$X17948="IPP CHP",$X17948="IPP Non-CHP"))),FALSE,TRUE)),0)</f>
        <v>1</v>
      </c>
      <c r="D17948">
        <v>65411</v>
      </c>
      <c r="E17948" t="s">
        <v>47945</v>
      </c>
      <c r="F17948">
        <v>59251</v>
      </c>
      <c r="G17948" t="s">
        <v>31537</v>
      </c>
      <c r="H17948" t="s">
        <v>84</v>
      </c>
      <c r="I17948" t="s">
        <v>21447</v>
      </c>
      <c r="J17948" t="s">
        <v>21773</v>
      </c>
      <c r="K17948" t="s">
        <v>45201</v>
      </c>
      <c r="L17948" t="s">
        <v>26895</v>
      </c>
      <c r="N17948" t="s">
        <v>45437</v>
      </c>
      <c r="O17948">
        <v>25</v>
      </c>
      <c r="P17948" t="s">
        <v>45132</v>
      </c>
      <c r="Q17948">
        <v>24.4</v>
      </c>
      <c r="R17948">
        <v>18.8</v>
      </c>
      <c r="S17948" t="s">
        <v>45132</v>
      </c>
      <c r="T17948" t="s">
        <v>283</v>
      </c>
      <c r="U17948" t="s">
        <v>45132</v>
      </c>
      <c r="V17948" t="s">
        <v>45132</v>
      </c>
      <c r="W17948" t="s">
        <v>283</v>
      </c>
      <c r="X17948" t="s">
        <v>138</v>
      </c>
      <c r="Y17948">
        <v>2</v>
      </c>
      <c r="Z17948" t="s">
        <v>45402</v>
      </c>
      <c r="AA17948" t="s">
        <v>45172</v>
      </c>
    </row>
    <row r="17949" spans="1:27" hidden="1" x14ac:dyDescent="0.25">
      <c r="A17949" t="str">
        <f t="shared" si="280"/>
        <v>Solar Photovoltaic.SUN</v>
      </c>
      <c r="B17949" t="str">
        <f>INDEX(Crosswalk!$B$2:$B$47,MATCH(A17949,Crosswalk!$A$2:$A$47,0))</f>
        <v>solar PV</v>
      </c>
      <c r="C17949" t="b">
        <f>IFERROR(IF(AND(NOT(INDEX('Included Plant Filters'!$B:$B,MATCH(B17949,'Included Plant Filters'!$A:$A,0))),$W17949="Y"),FALSE,IF(AND(NOT(INDEX('Included Plant Filters'!$C:$C,MATCH(B17949,'Included Plant Filters'!$A:$A,0))),NOT(OR($X17949="Electric Utility",$X17949="IPP CHP",$X17949="IPP Non-CHP"))),FALSE,TRUE)),0)</f>
        <v>1</v>
      </c>
      <c r="D17949">
        <v>65411</v>
      </c>
      <c r="E17949" t="s">
        <v>47945</v>
      </c>
      <c r="F17949">
        <v>59253</v>
      </c>
      <c r="G17949" t="s">
        <v>31539</v>
      </c>
      <c r="H17949" t="s">
        <v>14</v>
      </c>
      <c r="I17949" t="s">
        <v>1273</v>
      </c>
      <c r="J17949" t="s">
        <v>21773</v>
      </c>
      <c r="K17949" t="s">
        <v>45201</v>
      </c>
      <c r="L17949" t="s">
        <v>26895</v>
      </c>
      <c r="N17949" t="s">
        <v>45437</v>
      </c>
      <c r="O17949">
        <v>15</v>
      </c>
      <c r="P17949" t="s">
        <v>45132</v>
      </c>
      <c r="Q17949">
        <v>14.7</v>
      </c>
      <c r="R17949">
        <v>11.2</v>
      </c>
      <c r="S17949" t="s">
        <v>45132</v>
      </c>
      <c r="T17949" t="s">
        <v>283</v>
      </c>
      <c r="U17949" t="s">
        <v>45132</v>
      </c>
      <c r="V17949" t="s">
        <v>45132</v>
      </c>
      <c r="W17949" t="s">
        <v>283</v>
      </c>
      <c r="X17949" t="s">
        <v>138</v>
      </c>
      <c r="Y17949">
        <v>2</v>
      </c>
      <c r="Z17949" t="s">
        <v>45402</v>
      </c>
      <c r="AA17949" t="s">
        <v>45172</v>
      </c>
    </row>
    <row r="17950" spans="1:27" hidden="1" x14ac:dyDescent="0.25">
      <c r="A17950" t="str">
        <f t="shared" si="280"/>
        <v>Landfill Gas.LFG</v>
      </c>
      <c r="B17950" t="str">
        <f>INDEX(Crosswalk!$B$2:$B$47,MATCH(A17950,Crosswalk!$A$2:$A$47,0))</f>
        <v>natural gas peaker</v>
      </c>
      <c r="C17950" t="b">
        <f>IFERROR(IF(AND(NOT(INDEX('Included Plant Filters'!$B:$B,MATCH(B17950,'Included Plant Filters'!$A:$A,0))),$W17950="Y"),FALSE,IF(AND(NOT(INDEX('Included Plant Filters'!$C:$C,MATCH(B17950,'Included Plant Filters'!$A:$A,0))),NOT(OR($X17950="Electric Utility",$X17950="IPP CHP",$X17950="IPP Non-CHP"))),FALSE,TRUE)),0)</f>
        <v>1</v>
      </c>
      <c r="D17950">
        <v>56889</v>
      </c>
      <c r="E17950" t="s">
        <v>46806</v>
      </c>
      <c r="F17950">
        <v>59254</v>
      </c>
      <c r="G17950" t="s">
        <v>31542</v>
      </c>
      <c r="H17950" t="s">
        <v>100</v>
      </c>
      <c r="I17950" t="s">
        <v>8557</v>
      </c>
      <c r="J17950" t="s">
        <v>31544</v>
      </c>
      <c r="K17950" t="s">
        <v>215</v>
      </c>
      <c r="L17950" t="s">
        <v>14</v>
      </c>
      <c r="M17950" t="s">
        <v>45467</v>
      </c>
      <c r="N17950" t="s">
        <v>45401</v>
      </c>
      <c r="O17950">
        <v>10.5</v>
      </c>
      <c r="P17950">
        <v>0.8</v>
      </c>
      <c r="Q17950">
        <v>8.9</v>
      </c>
      <c r="R17950">
        <v>9.9</v>
      </c>
      <c r="S17950">
        <v>4.2</v>
      </c>
      <c r="T17950" t="s">
        <v>283</v>
      </c>
      <c r="U17950" t="s">
        <v>45132</v>
      </c>
      <c r="V17950" t="s">
        <v>45132</v>
      </c>
      <c r="W17950" t="s">
        <v>283</v>
      </c>
      <c r="X17950" t="s">
        <v>138</v>
      </c>
      <c r="Y17950">
        <v>2</v>
      </c>
      <c r="Z17950" t="s">
        <v>45402</v>
      </c>
      <c r="AA17950" t="s">
        <v>30330</v>
      </c>
    </row>
    <row r="17951" spans="1:27" hidden="1" x14ac:dyDescent="0.25">
      <c r="A17951" t="str">
        <f t="shared" si="280"/>
        <v>Landfill Gas.LFG</v>
      </c>
      <c r="B17951" t="str">
        <f>INDEX(Crosswalk!$B$2:$B$47,MATCH(A17951,Crosswalk!$A$2:$A$47,0))</f>
        <v>natural gas peaker</v>
      </c>
      <c r="C17951" t="b">
        <f>IFERROR(IF(AND(NOT(INDEX('Included Plant Filters'!$B:$B,MATCH(B17951,'Included Plant Filters'!$A:$A,0))),$W17951="Y"),FALSE,IF(AND(NOT(INDEX('Included Plant Filters'!$C:$C,MATCH(B17951,'Included Plant Filters'!$A:$A,0))),NOT(OR($X17951="Electric Utility",$X17951="IPP CHP",$X17951="IPP Non-CHP"))),FALSE,TRUE)),0)</f>
        <v>1</v>
      </c>
      <c r="D17951">
        <v>56889</v>
      </c>
      <c r="E17951" t="s">
        <v>46806</v>
      </c>
      <c r="F17951">
        <v>59254</v>
      </c>
      <c r="G17951" t="s">
        <v>31542</v>
      </c>
      <c r="H17951" t="s">
        <v>100</v>
      </c>
      <c r="I17951" t="s">
        <v>8557</v>
      </c>
      <c r="J17951" t="s">
        <v>31547</v>
      </c>
      <c r="K17951" t="s">
        <v>215</v>
      </c>
      <c r="L17951" t="s">
        <v>20</v>
      </c>
      <c r="M17951" t="s">
        <v>45467</v>
      </c>
      <c r="N17951" t="s">
        <v>45401</v>
      </c>
      <c r="O17951">
        <v>6.3</v>
      </c>
      <c r="P17951">
        <v>0.8</v>
      </c>
      <c r="Q17951">
        <v>5.5</v>
      </c>
      <c r="R17951">
        <v>6.3</v>
      </c>
      <c r="S17951">
        <v>4.2</v>
      </c>
      <c r="T17951" t="s">
        <v>283</v>
      </c>
      <c r="U17951" t="s">
        <v>45132</v>
      </c>
      <c r="V17951" t="s">
        <v>45132</v>
      </c>
      <c r="W17951" t="s">
        <v>283</v>
      </c>
      <c r="X17951" t="s">
        <v>138</v>
      </c>
      <c r="Y17951">
        <v>2</v>
      </c>
      <c r="Z17951" t="s">
        <v>45402</v>
      </c>
      <c r="AA17951" t="s">
        <v>30330</v>
      </c>
    </row>
    <row r="17952" spans="1:27" hidden="1" x14ac:dyDescent="0.25">
      <c r="A17952" t="str">
        <f t="shared" si="280"/>
        <v>Landfill Gas.LFG</v>
      </c>
      <c r="B17952" t="str">
        <f>INDEX(Crosswalk!$B$2:$B$47,MATCH(A17952,Crosswalk!$A$2:$A$47,0))</f>
        <v>natural gas peaker</v>
      </c>
      <c r="C17952" t="b">
        <f>IFERROR(IF(AND(NOT(INDEX('Included Plant Filters'!$B:$B,MATCH(B17952,'Included Plant Filters'!$A:$A,0))),$W17952="Y"),FALSE,IF(AND(NOT(INDEX('Included Plant Filters'!$C:$C,MATCH(B17952,'Included Plant Filters'!$A:$A,0))),NOT(OR($X17952="Electric Utility",$X17952="IPP CHP",$X17952="IPP Non-CHP"))),FALSE,TRUE)),0)</f>
        <v>1</v>
      </c>
      <c r="D17952">
        <v>56889</v>
      </c>
      <c r="E17952" t="s">
        <v>46806</v>
      </c>
      <c r="F17952">
        <v>59254</v>
      </c>
      <c r="G17952" t="s">
        <v>31542</v>
      </c>
      <c r="H17952" t="s">
        <v>100</v>
      </c>
      <c r="I17952" t="s">
        <v>8557</v>
      </c>
      <c r="J17952" t="s">
        <v>31549</v>
      </c>
      <c r="K17952" t="s">
        <v>215</v>
      </c>
      <c r="L17952" t="s">
        <v>20</v>
      </c>
      <c r="M17952" t="s">
        <v>45467</v>
      </c>
      <c r="N17952" t="s">
        <v>45401</v>
      </c>
      <c r="O17952">
        <v>6.3</v>
      </c>
      <c r="P17952">
        <v>0.8</v>
      </c>
      <c r="Q17952">
        <v>5.5</v>
      </c>
      <c r="R17952">
        <v>6.3</v>
      </c>
      <c r="S17952">
        <v>4.2</v>
      </c>
      <c r="T17952" t="s">
        <v>283</v>
      </c>
      <c r="U17952" t="s">
        <v>45132</v>
      </c>
      <c r="V17952" t="s">
        <v>45132</v>
      </c>
      <c r="W17952" t="s">
        <v>283</v>
      </c>
      <c r="X17952" t="s">
        <v>138</v>
      </c>
      <c r="Y17952">
        <v>2</v>
      </c>
      <c r="Z17952" t="s">
        <v>45402</v>
      </c>
      <c r="AA17952" t="s">
        <v>30330</v>
      </c>
    </row>
    <row r="17953" spans="1:27" hidden="1" x14ac:dyDescent="0.25">
      <c r="A17953" t="str">
        <f t="shared" si="280"/>
        <v>Landfill Gas.LFG</v>
      </c>
      <c r="B17953" t="str">
        <f>INDEX(Crosswalk!$B$2:$B$47,MATCH(A17953,Crosswalk!$A$2:$A$47,0))</f>
        <v>natural gas peaker</v>
      </c>
      <c r="C17953" t="b">
        <f>IFERROR(IF(AND(NOT(INDEX('Included Plant Filters'!$B:$B,MATCH(B17953,'Included Plant Filters'!$A:$A,0))),$W17953="Y"),FALSE,IF(AND(NOT(INDEX('Included Plant Filters'!$C:$C,MATCH(B17953,'Included Plant Filters'!$A:$A,0))),NOT(OR($X17953="Electric Utility",$X17953="IPP CHP",$X17953="IPP Non-CHP"))),FALSE,TRUE)),0)</f>
        <v>1</v>
      </c>
      <c r="D17953">
        <v>56889</v>
      </c>
      <c r="E17953" t="s">
        <v>46806</v>
      </c>
      <c r="F17953">
        <v>59254</v>
      </c>
      <c r="G17953" t="s">
        <v>31542</v>
      </c>
      <c r="H17953" t="s">
        <v>100</v>
      </c>
      <c r="I17953" t="s">
        <v>8557</v>
      </c>
      <c r="J17953" t="s">
        <v>31551</v>
      </c>
      <c r="K17953" t="s">
        <v>215</v>
      </c>
      <c r="L17953" t="s">
        <v>20</v>
      </c>
      <c r="M17953" t="s">
        <v>45467</v>
      </c>
      <c r="N17953" t="s">
        <v>45401</v>
      </c>
      <c r="O17953">
        <v>6.3</v>
      </c>
      <c r="P17953">
        <v>0.8</v>
      </c>
      <c r="Q17953">
        <v>5.5</v>
      </c>
      <c r="R17953">
        <v>6.3</v>
      </c>
      <c r="S17953">
        <v>4.2</v>
      </c>
      <c r="T17953" t="s">
        <v>283</v>
      </c>
      <c r="U17953" t="s">
        <v>45132</v>
      </c>
      <c r="V17953" t="s">
        <v>45132</v>
      </c>
      <c r="W17953" t="s">
        <v>283</v>
      </c>
      <c r="X17953" t="s">
        <v>138</v>
      </c>
      <c r="Y17953">
        <v>2</v>
      </c>
      <c r="Z17953" t="s">
        <v>45402</v>
      </c>
      <c r="AA17953" t="s">
        <v>30330</v>
      </c>
    </row>
    <row r="17954" spans="1:27" hidden="1" x14ac:dyDescent="0.25">
      <c r="A17954" t="str">
        <f t="shared" si="280"/>
        <v>Landfill Gas.LFG</v>
      </c>
      <c r="B17954" t="str">
        <f>INDEX(Crosswalk!$B$2:$B$47,MATCH(A17954,Crosswalk!$A$2:$A$47,0))</f>
        <v>natural gas peaker</v>
      </c>
      <c r="C17954" t="b">
        <f>IFERROR(IF(AND(NOT(INDEX('Included Plant Filters'!$B:$B,MATCH(B17954,'Included Plant Filters'!$A:$A,0))),$W17954="Y"),FALSE,IF(AND(NOT(INDEX('Included Plant Filters'!$C:$C,MATCH(B17954,'Included Plant Filters'!$A:$A,0))),NOT(OR($X17954="Electric Utility",$X17954="IPP CHP",$X17954="IPP Non-CHP"))),FALSE,TRUE)),0)</f>
        <v>1</v>
      </c>
      <c r="D17954">
        <v>56889</v>
      </c>
      <c r="E17954" t="s">
        <v>46806</v>
      </c>
      <c r="F17954">
        <v>59254</v>
      </c>
      <c r="G17954" t="s">
        <v>31542</v>
      </c>
      <c r="H17954" t="s">
        <v>100</v>
      </c>
      <c r="I17954" t="s">
        <v>8557</v>
      </c>
      <c r="J17954" t="s">
        <v>31553</v>
      </c>
      <c r="K17954" t="s">
        <v>215</v>
      </c>
      <c r="L17954" t="s">
        <v>20</v>
      </c>
      <c r="M17954" t="s">
        <v>45467</v>
      </c>
      <c r="N17954" t="s">
        <v>45401</v>
      </c>
      <c r="O17954">
        <v>6.3</v>
      </c>
      <c r="P17954">
        <v>0.8</v>
      </c>
      <c r="Q17954">
        <v>5.5</v>
      </c>
      <c r="R17954">
        <v>6.3</v>
      </c>
      <c r="S17954">
        <v>4.2</v>
      </c>
      <c r="T17954" t="s">
        <v>283</v>
      </c>
      <c r="U17954" t="s">
        <v>45132</v>
      </c>
      <c r="V17954" t="s">
        <v>45132</v>
      </c>
      <c r="W17954" t="s">
        <v>283</v>
      </c>
      <c r="X17954" t="s">
        <v>138</v>
      </c>
      <c r="Y17954">
        <v>2</v>
      </c>
      <c r="Z17954" t="s">
        <v>45402</v>
      </c>
      <c r="AA17954" t="s">
        <v>30330</v>
      </c>
    </row>
    <row r="17955" spans="1:27" hidden="1" x14ac:dyDescent="0.25">
      <c r="A17955" t="str">
        <f t="shared" si="280"/>
        <v>Other Gases.OG</v>
      </c>
      <c r="B17955" t="str">
        <f>INDEX(Crosswalk!$B$2:$B$47,MATCH(A17955,Crosswalk!$A$2:$A$47,0))</f>
        <v>other</v>
      </c>
      <c r="C17955" t="b">
        <f>IFERROR(IF(AND(NOT(INDEX('Included Plant Filters'!$B:$B,MATCH(B17955,'Included Plant Filters'!$A:$A,0))),$W17955="Y"),FALSE,IF(AND(NOT(INDEX('Included Plant Filters'!$C:$C,MATCH(B17955,'Included Plant Filters'!$A:$A,0))),NOT(OR($X17955="Electric Utility",$X17955="IPP CHP",$X17955="IPP Non-CHP"))),FALSE,TRUE)),0)</f>
        <v>1</v>
      </c>
      <c r="D17955">
        <v>9267</v>
      </c>
      <c r="E17955" t="s">
        <v>11214</v>
      </c>
      <c r="F17955">
        <v>59255</v>
      </c>
      <c r="G17955" t="s">
        <v>44528</v>
      </c>
      <c r="H17955" t="s">
        <v>37</v>
      </c>
      <c r="I17955" t="s">
        <v>6942</v>
      </c>
      <c r="J17955" t="s">
        <v>279</v>
      </c>
      <c r="K17955" t="s">
        <v>45723</v>
      </c>
      <c r="L17955" t="s">
        <v>17907</v>
      </c>
      <c r="N17955" t="s">
        <v>45401</v>
      </c>
      <c r="O17955">
        <v>3.3</v>
      </c>
      <c r="P17955">
        <v>0.8</v>
      </c>
      <c r="Q17955">
        <v>3</v>
      </c>
      <c r="R17955">
        <v>3</v>
      </c>
      <c r="S17955">
        <v>2.2999999999999998</v>
      </c>
      <c r="T17955" t="s">
        <v>283</v>
      </c>
      <c r="U17955" t="s">
        <v>45132</v>
      </c>
      <c r="V17955" t="s">
        <v>45132</v>
      </c>
      <c r="W17955" t="s">
        <v>283</v>
      </c>
      <c r="X17955" t="s">
        <v>135</v>
      </c>
      <c r="Y17955">
        <v>1</v>
      </c>
      <c r="Z17955" t="s">
        <v>45402</v>
      </c>
      <c r="AA17955" t="s">
        <v>45724</v>
      </c>
    </row>
    <row r="17956" spans="1:27" hidden="1" x14ac:dyDescent="0.25">
      <c r="A17956" t="str">
        <f t="shared" si="280"/>
        <v>Other Gases.OG</v>
      </c>
      <c r="B17956" t="str">
        <f>INDEX(Crosswalk!$B$2:$B$47,MATCH(A17956,Crosswalk!$A$2:$A$47,0))</f>
        <v>other</v>
      </c>
      <c r="C17956" t="b">
        <f>IFERROR(IF(AND(NOT(INDEX('Included Plant Filters'!$B:$B,MATCH(B17956,'Included Plant Filters'!$A:$A,0))),$W17956="Y"),FALSE,IF(AND(NOT(INDEX('Included Plant Filters'!$C:$C,MATCH(B17956,'Included Plant Filters'!$A:$A,0))),NOT(OR($X17956="Electric Utility",$X17956="IPP CHP",$X17956="IPP Non-CHP"))),FALSE,TRUE)),0)</f>
        <v>1</v>
      </c>
      <c r="D17956">
        <v>9267</v>
      </c>
      <c r="E17956" t="s">
        <v>11214</v>
      </c>
      <c r="F17956">
        <v>59255</v>
      </c>
      <c r="G17956" t="s">
        <v>44528</v>
      </c>
      <c r="H17956" t="s">
        <v>37</v>
      </c>
      <c r="I17956" t="s">
        <v>6942</v>
      </c>
      <c r="J17956" t="s">
        <v>297</v>
      </c>
      <c r="K17956" t="s">
        <v>45723</v>
      </c>
      <c r="L17956" t="s">
        <v>17907</v>
      </c>
      <c r="N17956" t="s">
        <v>45401</v>
      </c>
      <c r="O17956">
        <v>3.3</v>
      </c>
      <c r="P17956">
        <v>0.8</v>
      </c>
      <c r="Q17956">
        <v>3</v>
      </c>
      <c r="R17956">
        <v>3</v>
      </c>
      <c r="S17956">
        <v>2.2999999999999998</v>
      </c>
      <c r="T17956" t="s">
        <v>283</v>
      </c>
      <c r="U17956" t="s">
        <v>45132</v>
      </c>
      <c r="V17956" t="s">
        <v>45132</v>
      </c>
      <c r="W17956" t="s">
        <v>283</v>
      </c>
      <c r="X17956" t="s">
        <v>135</v>
      </c>
      <c r="Y17956">
        <v>1</v>
      </c>
      <c r="Z17956" t="s">
        <v>45402</v>
      </c>
      <c r="AA17956" t="s">
        <v>45724</v>
      </c>
    </row>
    <row r="17957" spans="1:27" hidden="1" x14ac:dyDescent="0.25">
      <c r="A17957" t="str">
        <f t="shared" si="280"/>
        <v>Other Gases.OG</v>
      </c>
      <c r="B17957" t="str">
        <f>INDEX(Crosswalk!$B$2:$B$47,MATCH(A17957,Crosswalk!$A$2:$A$47,0))</f>
        <v>other</v>
      </c>
      <c r="C17957" t="b">
        <f>IFERROR(IF(AND(NOT(INDEX('Included Plant Filters'!$B:$B,MATCH(B17957,'Included Plant Filters'!$A:$A,0))),$W17957="Y"),FALSE,IF(AND(NOT(INDEX('Included Plant Filters'!$C:$C,MATCH(B17957,'Included Plant Filters'!$A:$A,0))),NOT(OR($X17957="Electric Utility",$X17957="IPP CHP",$X17957="IPP Non-CHP"))),FALSE,TRUE)),0)</f>
        <v>1</v>
      </c>
      <c r="D17957">
        <v>9267</v>
      </c>
      <c r="E17957" t="s">
        <v>11214</v>
      </c>
      <c r="F17957">
        <v>59255</v>
      </c>
      <c r="G17957" t="s">
        <v>44528</v>
      </c>
      <c r="H17957" t="s">
        <v>37</v>
      </c>
      <c r="I17957" t="s">
        <v>6942</v>
      </c>
      <c r="J17957" t="s">
        <v>330</v>
      </c>
      <c r="K17957" t="s">
        <v>45723</v>
      </c>
      <c r="L17957" t="s">
        <v>17907</v>
      </c>
      <c r="N17957" t="s">
        <v>45401</v>
      </c>
      <c r="O17957">
        <v>3.3</v>
      </c>
      <c r="P17957">
        <v>0.8</v>
      </c>
      <c r="Q17957">
        <v>3</v>
      </c>
      <c r="R17957">
        <v>3</v>
      </c>
      <c r="S17957">
        <v>2.2999999999999998</v>
      </c>
      <c r="T17957" t="s">
        <v>283</v>
      </c>
      <c r="U17957" t="s">
        <v>45132</v>
      </c>
      <c r="V17957" t="s">
        <v>45132</v>
      </c>
      <c r="W17957" t="s">
        <v>283</v>
      </c>
      <c r="X17957" t="s">
        <v>135</v>
      </c>
      <c r="Y17957">
        <v>1</v>
      </c>
      <c r="Z17957" t="s">
        <v>45402</v>
      </c>
      <c r="AA17957" t="s">
        <v>45724</v>
      </c>
    </row>
    <row r="17958" spans="1:27" hidden="1" x14ac:dyDescent="0.25">
      <c r="A17958" t="str">
        <f t="shared" si="280"/>
        <v>Other Gases.OG</v>
      </c>
      <c r="B17958" t="str">
        <f>INDEX(Crosswalk!$B$2:$B$47,MATCH(A17958,Crosswalk!$A$2:$A$47,0))</f>
        <v>other</v>
      </c>
      <c r="C17958" t="b">
        <f>IFERROR(IF(AND(NOT(INDEX('Included Plant Filters'!$B:$B,MATCH(B17958,'Included Plant Filters'!$A:$A,0))),$W17958="Y"),FALSE,IF(AND(NOT(INDEX('Included Plant Filters'!$C:$C,MATCH(B17958,'Included Plant Filters'!$A:$A,0))),NOT(OR($X17958="Electric Utility",$X17958="IPP CHP",$X17958="IPP Non-CHP"))),FALSE,TRUE)),0)</f>
        <v>1</v>
      </c>
      <c r="D17958">
        <v>9267</v>
      </c>
      <c r="E17958" t="s">
        <v>11214</v>
      </c>
      <c r="F17958">
        <v>59255</v>
      </c>
      <c r="G17958" t="s">
        <v>44528</v>
      </c>
      <c r="H17958" t="s">
        <v>37</v>
      </c>
      <c r="I17958" t="s">
        <v>6942</v>
      </c>
      <c r="J17958" t="s">
        <v>299</v>
      </c>
      <c r="K17958" t="s">
        <v>45723</v>
      </c>
      <c r="L17958" t="s">
        <v>17907</v>
      </c>
      <c r="N17958" t="s">
        <v>45401</v>
      </c>
      <c r="O17958">
        <v>3.3</v>
      </c>
      <c r="P17958">
        <v>0.8</v>
      </c>
      <c r="Q17958">
        <v>3</v>
      </c>
      <c r="R17958">
        <v>3</v>
      </c>
      <c r="S17958">
        <v>2.2999999999999998</v>
      </c>
      <c r="T17958" t="s">
        <v>283</v>
      </c>
      <c r="U17958" t="s">
        <v>45132</v>
      </c>
      <c r="V17958" t="s">
        <v>45132</v>
      </c>
      <c r="W17958" t="s">
        <v>283</v>
      </c>
      <c r="X17958" t="s">
        <v>135</v>
      </c>
      <c r="Y17958">
        <v>1</v>
      </c>
      <c r="Z17958" t="s">
        <v>45402</v>
      </c>
      <c r="AA17958" t="s">
        <v>45724</v>
      </c>
    </row>
    <row r="17959" spans="1:27" hidden="1" x14ac:dyDescent="0.25">
      <c r="A17959" t="str">
        <f t="shared" si="280"/>
        <v>Natural Gas Internal Combustion Engine.NG</v>
      </c>
      <c r="B17959" t="str">
        <f>INDEX(Crosswalk!$B$2:$B$47,MATCH(A17959,Crosswalk!$A$2:$A$47,0))</f>
        <v>natural gas peaker</v>
      </c>
      <c r="C17959" t="b">
        <f>IFERROR(IF(AND(NOT(INDEX('Included Plant Filters'!$B:$B,MATCH(B17959,'Included Plant Filters'!$A:$A,0))),$W17959="Y"),FALSE,IF(AND(NOT(INDEX('Included Plant Filters'!$C:$C,MATCH(B17959,'Included Plant Filters'!$A:$A,0))),NOT(OR($X17959="Electric Utility",$X17959="IPP CHP",$X17959="IPP Non-CHP"))),FALSE,TRUE)),0)</f>
        <v>0</v>
      </c>
      <c r="D17959">
        <v>59093</v>
      </c>
      <c r="E17959" t="s">
        <v>44535</v>
      </c>
      <c r="F17959">
        <v>59260</v>
      </c>
      <c r="G17959" t="s">
        <v>44535</v>
      </c>
      <c r="H17959" t="s">
        <v>37</v>
      </c>
      <c r="I17959" t="s">
        <v>2430</v>
      </c>
      <c r="J17959" t="s">
        <v>48821</v>
      </c>
      <c r="K17959" t="s">
        <v>45040</v>
      </c>
      <c r="L17959" t="s">
        <v>17907</v>
      </c>
      <c r="N17959" t="s">
        <v>45401</v>
      </c>
      <c r="O17959">
        <v>1</v>
      </c>
      <c r="P17959">
        <v>0.98</v>
      </c>
      <c r="Q17959">
        <v>0.9</v>
      </c>
      <c r="R17959">
        <v>0.9</v>
      </c>
      <c r="S17959">
        <v>0.3</v>
      </c>
      <c r="T17959" t="s">
        <v>283</v>
      </c>
      <c r="U17959" t="s">
        <v>45132</v>
      </c>
      <c r="V17959" t="s">
        <v>45132</v>
      </c>
      <c r="W17959" t="s">
        <v>283</v>
      </c>
      <c r="X17959" t="s">
        <v>150</v>
      </c>
      <c r="Y17959">
        <v>6</v>
      </c>
      <c r="Z17959" t="s">
        <v>45402</v>
      </c>
      <c r="AA17959" t="s">
        <v>39947</v>
      </c>
    </row>
    <row r="17960" spans="1:27" hidden="1" x14ac:dyDescent="0.25">
      <c r="A17960" t="str">
        <f t="shared" si="280"/>
        <v>Other Natural Gas.NG</v>
      </c>
      <c r="B17960" t="str">
        <f>INDEX(Crosswalk!$B$2:$B$47,MATCH(A17960,Crosswalk!$A$2:$A$47,0))</f>
        <v>natural gas peaker</v>
      </c>
      <c r="C17960" t="b">
        <f>IFERROR(IF(AND(NOT(INDEX('Included Plant Filters'!$B:$B,MATCH(B17960,'Included Plant Filters'!$A:$A,0))),$W17960="Y"),FALSE,IF(AND(NOT(INDEX('Included Plant Filters'!$C:$C,MATCH(B17960,'Included Plant Filters'!$A:$A,0))),NOT(OR($X17960="Electric Utility",$X17960="IPP CHP",$X17960="IPP Non-CHP"))),FALSE,TRUE)),0)</f>
        <v>1</v>
      </c>
      <c r="D17960">
        <v>57128</v>
      </c>
      <c r="E17960" t="s">
        <v>45094</v>
      </c>
      <c r="F17960">
        <v>59261</v>
      </c>
      <c r="G17960" t="s">
        <v>31554</v>
      </c>
      <c r="H17960" t="s">
        <v>14</v>
      </c>
      <c r="I17960" t="s">
        <v>554</v>
      </c>
      <c r="J17960" t="s">
        <v>31556</v>
      </c>
      <c r="K17960" t="s">
        <v>45095</v>
      </c>
      <c r="L17960" t="s">
        <v>21632</v>
      </c>
      <c r="N17960" t="s">
        <v>45437</v>
      </c>
      <c r="O17960">
        <v>1</v>
      </c>
      <c r="P17960" t="s">
        <v>45132</v>
      </c>
      <c r="Q17960">
        <v>1</v>
      </c>
      <c r="R17960">
        <v>1</v>
      </c>
      <c r="S17960">
        <v>0</v>
      </c>
      <c r="T17960" t="s">
        <v>283</v>
      </c>
      <c r="U17960" t="s">
        <v>45132</v>
      </c>
      <c r="V17960" t="s">
        <v>45132</v>
      </c>
      <c r="W17960" t="s">
        <v>283</v>
      </c>
      <c r="X17960" t="s">
        <v>138</v>
      </c>
      <c r="Y17960">
        <v>2</v>
      </c>
      <c r="Z17960" t="s">
        <v>45402</v>
      </c>
      <c r="AA17960" t="s">
        <v>39947</v>
      </c>
    </row>
    <row r="17961" spans="1:27" hidden="1" x14ac:dyDescent="0.25">
      <c r="A17961" t="str">
        <f t="shared" si="280"/>
        <v>Solar Photovoltaic.SUN</v>
      </c>
      <c r="B17961" t="str">
        <f>INDEX(Crosswalk!$B$2:$B$47,MATCH(A17961,Crosswalk!$A$2:$A$47,0))</f>
        <v>solar PV</v>
      </c>
      <c r="C17961" t="b">
        <f>IFERROR(IF(AND(NOT(INDEX('Included Plant Filters'!$B:$B,MATCH(B17961,'Included Plant Filters'!$A:$A,0))),$W17961="Y"),FALSE,IF(AND(NOT(INDEX('Included Plant Filters'!$C:$C,MATCH(B17961,'Included Plant Filters'!$A:$A,0))),NOT(OR($X17961="Electric Utility",$X17961="IPP CHP",$X17961="IPP Non-CHP"))),FALSE,TRUE)),0)</f>
        <v>1</v>
      </c>
      <c r="D17961">
        <v>61012</v>
      </c>
      <c r="E17961" t="s">
        <v>47837</v>
      </c>
      <c r="F17961">
        <v>59262</v>
      </c>
      <c r="G17961" t="s">
        <v>31557</v>
      </c>
      <c r="H17961" t="s">
        <v>14</v>
      </c>
      <c r="I17961" t="s">
        <v>554</v>
      </c>
      <c r="J17961" t="s">
        <v>31559</v>
      </c>
      <c r="K17961" t="s">
        <v>45201</v>
      </c>
      <c r="L17961" t="s">
        <v>26895</v>
      </c>
      <c r="N17961" t="s">
        <v>45401</v>
      </c>
      <c r="O17961">
        <v>5</v>
      </c>
      <c r="P17961" t="s">
        <v>45132</v>
      </c>
      <c r="Q17961">
        <v>5</v>
      </c>
      <c r="R17961">
        <v>5</v>
      </c>
      <c r="S17961" t="s">
        <v>45132</v>
      </c>
      <c r="T17961" t="s">
        <v>283</v>
      </c>
      <c r="U17961" t="s">
        <v>45132</v>
      </c>
      <c r="V17961" t="s">
        <v>45132</v>
      </c>
      <c r="W17961" t="s">
        <v>283</v>
      </c>
      <c r="X17961" t="s">
        <v>138</v>
      </c>
      <c r="Y17961">
        <v>2</v>
      </c>
      <c r="Z17961" t="s">
        <v>45402</v>
      </c>
      <c r="AA17961" t="s">
        <v>45172</v>
      </c>
    </row>
    <row r="17962" spans="1:27" hidden="1" x14ac:dyDescent="0.25">
      <c r="A17962" t="str">
        <f t="shared" si="280"/>
        <v>Solar Photovoltaic.SUN</v>
      </c>
      <c r="B17962" t="str">
        <f>INDEX(Crosswalk!$B$2:$B$47,MATCH(A17962,Crosswalk!$A$2:$A$47,0))</f>
        <v>solar PV</v>
      </c>
      <c r="C17962" t="b">
        <f>IFERROR(IF(AND(NOT(INDEX('Included Plant Filters'!$B:$B,MATCH(B17962,'Included Plant Filters'!$A:$A,0))),$W17962="Y"),FALSE,IF(AND(NOT(INDEX('Included Plant Filters'!$C:$C,MATCH(B17962,'Included Plant Filters'!$A:$A,0))),NOT(OR($X17962="Electric Utility",$X17962="IPP CHP",$X17962="IPP Non-CHP"))),FALSE,TRUE)),0)</f>
        <v>1</v>
      </c>
      <c r="D17962">
        <v>59089</v>
      </c>
      <c r="E17962" t="s">
        <v>31561</v>
      </c>
      <c r="F17962">
        <v>59265</v>
      </c>
      <c r="G17962" t="s">
        <v>31561</v>
      </c>
      <c r="H17962" t="s">
        <v>14</v>
      </c>
      <c r="I17962" t="s">
        <v>1047</v>
      </c>
      <c r="J17962" t="s">
        <v>31563</v>
      </c>
      <c r="K17962" t="s">
        <v>45201</v>
      </c>
      <c r="L17962" t="s">
        <v>26895</v>
      </c>
      <c r="N17962" t="s">
        <v>45401</v>
      </c>
      <c r="O17962">
        <v>1.5</v>
      </c>
      <c r="P17962" t="s">
        <v>45132</v>
      </c>
      <c r="Q17962">
        <v>1.5</v>
      </c>
      <c r="R17962">
        <v>1.5</v>
      </c>
      <c r="S17962" t="s">
        <v>45132</v>
      </c>
      <c r="T17962" t="s">
        <v>283</v>
      </c>
      <c r="U17962" t="s">
        <v>45132</v>
      </c>
      <c r="V17962" t="s">
        <v>45132</v>
      </c>
      <c r="W17962" t="s">
        <v>283</v>
      </c>
      <c r="X17962" t="s">
        <v>138</v>
      </c>
      <c r="Y17962">
        <v>2</v>
      </c>
      <c r="Z17962" t="s">
        <v>45402</v>
      </c>
      <c r="AA17962" t="s">
        <v>45172</v>
      </c>
    </row>
    <row r="17963" spans="1:27" hidden="1" x14ac:dyDescent="0.25">
      <c r="A17963" t="str">
        <f t="shared" si="280"/>
        <v>Solar Photovoltaic.SUN</v>
      </c>
      <c r="B17963" t="str">
        <f>INDEX(Crosswalk!$B$2:$B$47,MATCH(A17963,Crosswalk!$A$2:$A$47,0))</f>
        <v>solar PV</v>
      </c>
      <c r="C17963" t="b">
        <f>IFERROR(IF(AND(NOT(INDEX('Included Plant Filters'!$B:$B,MATCH(B17963,'Included Plant Filters'!$A:$A,0))),$W17963="Y"),FALSE,IF(AND(NOT(INDEX('Included Plant Filters'!$C:$C,MATCH(B17963,'Included Plant Filters'!$A:$A,0))),NOT(OR($X17963="Electric Utility",$X17963="IPP CHP",$X17963="IPP Non-CHP"))),FALSE,TRUE)),0)</f>
        <v>1</v>
      </c>
      <c r="D17963">
        <v>59090</v>
      </c>
      <c r="E17963" t="s">
        <v>31564</v>
      </c>
      <c r="F17963">
        <v>59267</v>
      </c>
      <c r="G17963" t="s">
        <v>31564</v>
      </c>
      <c r="H17963" t="s">
        <v>14</v>
      </c>
      <c r="I17963" t="s">
        <v>1047</v>
      </c>
      <c r="J17963" t="s">
        <v>31566</v>
      </c>
      <c r="K17963" t="s">
        <v>45201</v>
      </c>
      <c r="L17963" t="s">
        <v>26895</v>
      </c>
      <c r="N17963" t="s">
        <v>45401</v>
      </c>
      <c r="O17963">
        <v>1.5</v>
      </c>
      <c r="P17963" t="s">
        <v>45132</v>
      </c>
      <c r="Q17963">
        <v>1.5</v>
      </c>
      <c r="R17963">
        <v>1.5</v>
      </c>
      <c r="S17963" t="s">
        <v>45132</v>
      </c>
      <c r="T17963" t="s">
        <v>283</v>
      </c>
      <c r="U17963" t="s">
        <v>45132</v>
      </c>
      <c r="V17963" t="s">
        <v>45132</v>
      </c>
      <c r="W17963" t="s">
        <v>283</v>
      </c>
      <c r="X17963" t="s">
        <v>138</v>
      </c>
      <c r="Y17963">
        <v>2</v>
      </c>
      <c r="Z17963" t="s">
        <v>45402</v>
      </c>
      <c r="AA17963" t="s">
        <v>45172</v>
      </c>
    </row>
    <row r="17964" spans="1:27" hidden="1" x14ac:dyDescent="0.25">
      <c r="A17964" t="str">
        <f t="shared" si="280"/>
        <v>Solar Photovoltaic.SUN</v>
      </c>
      <c r="B17964" t="str">
        <f>INDEX(Crosswalk!$B$2:$B$47,MATCH(A17964,Crosswalk!$A$2:$A$47,0))</f>
        <v>solar PV</v>
      </c>
      <c r="C17964" t="b">
        <f>IFERROR(IF(AND(NOT(INDEX('Included Plant Filters'!$B:$B,MATCH(B17964,'Included Plant Filters'!$A:$A,0))),$W17964="Y"),FALSE,IF(AND(NOT(INDEX('Included Plant Filters'!$C:$C,MATCH(B17964,'Included Plant Filters'!$A:$A,0))),NOT(OR($X17964="Electric Utility",$X17964="IPP CHP",$X17964="IPP Non-CHP"))),FALSE,TRUE)),0)</f>
        <v>1</v>
      </c>
      <c r="D17964">
        <v>59091</v>
      </c>
      <c r="E17964" t="s">
        <v>31567</v>
      </c>
      <c r="F17964">
        <v>59268</v>
      </c>
      <c r="G17964" t="s">
        <v>31567</v>
      </c>
      <c r="H17964" t="s">
        <v>14</v>
      </c>
      <c r="I17964" t="s">
        <v>25561</v>
      </c>
      <c r="J17964" t="s">
        <v>31569</v>
      </c>
      <c r="K17964" t="s">
        <v>45201</v>
      </c>
      <c r="L17964" t="s">
        <v>26895</v>
      </c>
      <c r="N17964" t="s">
        <v>45401</v>
      </c>
      <c r="O17964">
        <v>1.5</v>
      </c>
      <c r="P17964" t="s">
        <v>45132</v>
      </c>
      <c r="Q17964">
        <v>1.5</v>
      </c>
      <c r="R17964">
        <v>1.5</v>
      </c>
      <c r="S17964" t="s">
        <v>45132</v>
      </c>
      <c r="T17964" t="s">
        <v>283</v>
      </c>
      <c r="U17964" t="s">
        <v>45132</v>
      </c>
      <c r="V17964" t="s">
        <v>45132</v>
      </c>
      <c r="W17964" t="s">
        <v>283</v>
      </c>
      <c r="X17964" t="s">
        <v>138</v>
      </c>
      <c r="Y17964">
        <v>2</v>
      </c>
      <c r="Z17964" t="s">
        <v>45402</v>
      </c>
      <c r="AA17964" t="s">
        <v>45172</v>
      </c>
    </row>
    <row r="17965" spans="1:27" hidden="1" x14ac:dyDescent="0.25">
      <c r="A17965" t="str">
        <f t="shared" si="280"/>
        <v>Solar Photovoltaic.SUN</v>
      </c>
      <c r="B17965" t="str">
        <f>INDEX(Crosswalk!$B$2:$B$47,MATCH(A17965,Crosswalk!$A$2:$A$47,0))</f>
        <v>solar PV</v>
      </c>
      <c r="C17965" t="b">
        <f>IFERROR(IF(AND(NOT(INDEX('Included Plant Filters'!$B:$B,MATCH(B17965,'Included Plant Filters'!$A:$A,0))),$W17965="Y"),FALSE,IF(AND(NOT(INDEX('Included Plant Filters'!$C:$C,MATCH(B17965,'Included Plant Filters'!$A:$A,0))),NOT(OR($X17965="Electric Utility",$X17965="IPP CHP",$X17965="IPP Non-CHP"))),FALSE,TRUE)),0)</f>
        <v>1</v>
      </c>
      <c r="D17965">
        <v>61012</v>
      </c>
      <c r="E17965" t="s">
        <v>47837</v>
      </c>
      <c r="F17965">
        <v>59269</v>
      </c>
      <c r="G17965" t="s">
        <v>31570</v>
      </c>
      <c r="H17965" t="s">
        <v>14</v>
      </c>
      <c r="I17965" t="s">
        <v>1259</v>
      </c>
      <c r="J17965" t="s">
        <v>31572</v>
      </c>
      <c r="K17965" t="s">
        <v>45201</v>
      </c>
      <c r="L17965" t="s">
        <v>26895</v>
      </c>
      <c r="N17965" t="s">
        <v>45401</v>
      </c>
      <c r="O17965">
        <v>1.5</v>
      </c>
      <c r="P17965" t="s">
        <v>45132</v>
      </c>
      <c r="Q17965">
        <v>1.6</v>
      </c>
      <c r="R17965">
        <v>1.5</v>
      </c>
      <c r="S17965" t="s">
        <v>45132</v>
      </c>
      <c r="T17965" t="s">
        <v>283</v>
      </c>
      <c r="U17965" t="s">
        <v>45132</v>
      </c>
      <c r="V17965" t="s">
        <v>45132</v>
      </c>
      <c r="W17965" t="s">
        <v>283</v>
      </c>
      <c r="X17965" t="s">
        <v>138</v>
      </c>
      <c r="Y17965">
        <v>2</v>
      </c>
      <c r="Z17965" t="s">
        <v>45402</v>
      </c>
      <c r="AA17965" t="s">
        <v>45172</v>
      </c>
    </row>
    <row r="17966" spans="1:27" hidden="1" x14ac:dyDescent="0.25">
      <c r="A17966" t="str">
        <f t="shared" si="280"/>
        <v>Solar Photovoltaic.SUN</v>
      </c>
      <c r="B17966" t="str">
        <f>INDEX(Crosswalk!$B$2:$B$47,MATCH(A17966,Crosswalk!$A$2:$A$47,0))</f>
        <v>solar PV</v>
      </c>
      <c r="C17966" t="b">
        <f>IFERROR(IF(AND(NOT(INDEX('Included Plant Filters'!$B:$B,MATCH(B17966,'Included Plant Filters'!$A:$A,0))),$W17966="Y"),FALSE,IF(AND(NOT(INDEX('Included Plant Filters'!$C:$C,MATCH(B17966,'Included Plant Filters'!$A:$A,0))),NOT(OR($X17966="Electric Utility",$X17966="IPP CHP",$X17966="IPP Non-CHP"))),FALSE,TRUE)),0)</f>
        <v>1</v>
      </c>
      <c r="D17966">
        <v>61012</v>
      </c>
      <c r="E17966" t="s">
        <v>47837</v>
      </c>
      <c r="F17966">
        <v>59270</v>
      </c>
      <c r="G17966" t="s">
        <v>31574</v>
      </c>
      <c r="H17966" t="s">
        <v>14</v>
      </c>
      <c r="I17966" t="s">
        <v>1259</v>
      </c>
      <c r="J17966" t="s">
        <v>31576</v>
      </c>
      <c r="K17966" t="s">
        <v>45201</v>
      </c>
      <c r="L17966" t="s">
        <v>26895</v>
      </c>
      <c r="N17966" t="s">
        <v>45401</v>
      </c>
      <c r="O17966">
        <v>1.5</v>
      </c>
      <c r="P17966" t="s">
        <v>45132</v>
      </c>
      <c r="Q17966">
        <v>1.6</v>
      </c>
      <c r="R17966">
        <v>1.5</v>
      </c>
      <c r="S17966" t="s">
        <v>45132</v>
      </c>
      <c r="T17966" t="s">
        <v>283</v>
      </c>
      <c r="U17966" t="s">
        <v>45132</v>
      </c>
      <c r="V17966" t="s">
        <v>45132</v>
      </c>
      <c r="W17966" t="s">
        <v>283</v>
      </c>
      <c r="X17966" t="s">
        <v>138</v>
      </c>
      <c r="Y17966">
        <v>2</v>
      </c>
      <c r="Z17966" t="s">
        <v>45402</v>
      </c>
      <c r="AA17966" t="s">
        <v>45172</v>
      </c>
    </row>
    <row r="17967" spans="1:27" hidden="1" x14ac:dyDescent="0.25">
      <c r="A17967" t="str">
        <f t="shared" si="280"/>
        <v>Solar Photovoltaic.SUN</v>
      </c>
      <c r="B17967" t="str">
        <f>INDEX(Crosswalk!$B$2:$B$47,MATCH(A17967,Crosswalk!$A$2:$A$47,0))</f>
        <v>solar PV</v>
      </c>
      <c r="C17967" t="b">
        <f>IFERROR(IF(AND(NOT(INDEX('Included Plant Filters'!$B:$B,MATCH(B17967,'Included Plant Filters'!$A:$A,0))),$W17967="Y"),FALSE,IF(AND(NOT(INDEX('Included Plant Filters'!$C:$C,MATCH(B17967,'Included Plant Filters'!$A:$A,0))),NOT(OR($X17967="Electric Utility",$X17967="IPP CHP",$X17967="IPP Non-CHP"))),FALSE,TRUE)),0)</f>
        <v>1</v>
      </c>
      <c r="D17967">
        <v>61012</v>
      </c>
      <c r="E17967" t="s">
        <v>47837</v>
      </c>
      <c r="F17967">
        <v>59271</v>
      </c>
      <c r="G17967" t="s">
        <v>31578</v>
      </c>
      <c r="H17967" t="s">
        <v>14</v>
      </c>
      <c r="I17967" t="s">
        <v>1259</v>
      </c>
      <c r="J17967" t="s">
        <v>31580</v>
      </c>
      <c r="K17967" t="s">
        <v>45201</v>
      </c>
      <c r="L17967" t="s">
        <v>26895</v>
      </c>
      <c r="N17967" t="s">
        <v>45401</v>
      </c>
      <c r="O17967">
        <v>1.5</v>
      </c>
      <c r="P17967" t="s">
        <v>45132</v>
      </c>
      <c r="Q17967">
        <v>1.6</v>
      </c>
      <c r="R17967">
        <v>1.5</v>
      </c>
      <c r="S17967" t="s">
        <v>45132</v>
      </c>
      <c r="T17967" t="s">
        <v>283</v>
      </c>
      <c r="U17967" t="s">
        <v>45132</v>
      </c>
      <c r="V17967" t="s">
        <v>45132</v>
      </c>
      <c r="W17967" t="s">
        <v>283</v>
      </c>
      <c r="X17967" t="s">
        <v>138</v>
      </c>
      <c r="Y17967">
        <v>2</v>
      </c>
      <c r="Z17967" t="s">
        <v>45402</v>
      </c>
      <c r="AA17967" t="s">
        <v>45172</v>
      </c>
    </row>
    <row r="17968" spans="1:27" hidden="1" x14ac:dyDescent="0.25">
      <c r="A17968" t="str">
        <f t="shared" si="280"/>
        <v>Solar Photovoltaic.SUN</v>
      </c>
      <c r="B17968" t="str">
        <f>INDEX(Crosswalk!$B$2:$B$47,MATCH(A17968,Crosswalk!$A$2:$A$47,0))</f>
        <v>solar PV</v>
      </c>
      <c r="C17968" t="b">
        <f>IFERROR(IF(AND(NOT(INDEX('Included Plant Filters'!$B:$B,MATCH(B17968,'Included Plant Filters'!$A:$A,0))),$W17968="Y"),FALSE,IF(AND(NOT(INDEX('Included Plant Filters'!$C:$C,MATCH(B17968,'Included Plant Filters'!$A:$A,0))),NOT(OR($X17968="Electric Utility",$X17968="IPP CHP",$X17968="IPP Non-CHP"))),FALSE,TRUE)),0)</f>
        <v>1</v>
      </c>
      <c r="D17968">
        <v>61012</v>
      </c>
      <c r="E17968" t="s">
        <v>47837</v>
      </c>
      <c r="F17968">
        <v>59272</v>
      </c>
      <c r="G17968" t="s">
        <v>31582</v>
      </c>
      <c r="H17968" t="s">
        <v>14</v>
      </c>
      <c r="I17968" t="s">
        <v>1259</v>
      </c>
      <c r="J17968" t="s">
        <v>31584</v>
      </c>
      <c r="K17968" t="s">
        <v>45201</v>
      </c>
      <c r="L17968" t="s">
        <v>26895</v>
      </c>
      <c r="N17968" t="s">
        <v>45401</v>
      </c>
      <c r="O17968">
        <v>1.5</v>
      </c>
      <c r="P17968" t="s">
        <v>45132</v>
      </c>
      <c r="Q17968">
        <v>1.6</v>
      </c>
      <c r="R17968">
        <v>1.5</v>
      </c>
      <c r="S17968" t="s">
        <v>45132</v>
      </c>
      <c r="T17968" t="s">
        <v>283</v>
      </c>
      <c r="U17968" t="s">
        <v>45132</v>
      </c>
      <c r="V17968" t="s">
        <v>45132</v>
      </c>
      <c r="W17968" t="s">
        <v>283</v>
      </c>
      <c r="X17968" t="s">
        <v>138</v>
      </c>
      <c r="Y17968">
        <v>2</v>
      </c>
      <c r="Z17968" t="s">
        <v>45402</v>
      </c>
      <c r="AA17968" t="s">
        <v>45172</v>
      </c>
    </row>
    <row r="17969" spans="1:27" hidden="1" x14ac:dyDescent="0.25">
      <c r="A17969" t="str">
        <f t="shared" si="280"/>
        <v>Solar Photovoltaic.SUN</v>
      </c>
      <c r="B17969" t="str">
        <f>INDEX(Crosswalk!$B$2:$B$47,MATCH(A17969,Crosswalk!$A$2:$A$47,0))</f>
        <v>solar PV</v>
      </c>
      <c r="C17969" t="b">
        <f>IFERROR(IF(AND(NOT(INDEX('Included Plant Filters'!$B:$B,MATCH(B17969,'Included Plant Filters'!$A:$A,0))),$W17969="Y"),FALSE,IF(AND(NOT(INDEX('Included Plant Filters'!$C:$C,MATCH(B17969,'Included Plant Filters'!$A:$A,0))),NOT(OR($X17969="Electric Utility",$X17969="IPP CHP",$X17969="IPP Non-CHP"))),FALSE,TRUE)),0)</f>
        <v>1</v>
      </c>
      <c r="D17969">
        <v>61012</v>
      </c>
      <c r="E17969" t="s">
        <v>47837</v>
      </c>
      <c r="F17969">
        <v>59273</v>
      </c>
      <c r="G17969" t="s">
        <v>31586</v>
      </c>
      <c r="H17969" t="s">
        <v>14</v>
      </c>
      <c r="I17969" t="s">
        <v>554</v>
      </c>
      <c r="J17969" t="s">
        <v>31588</v>
      </c>
      <c r="K17969" t="s">
        <v>45201</v>
      </c>
      <c r="L17969" t="s">
        <v>26895</v>
      </c>
      <c r="N17969" t="s">
        <v>45401</v>
      </c>
      <c r="O17969">
        <v>10</v>
      </c>
      <c r="P17969" t="s">
        <v>45132</v>
      </c>
      <c r="Q17969">
        <v>9</v>
      </c>
      <c r="R17969">
        <v>9</v>
      </c>
      <c r="S17969" t="s">
        <v>45132</v>
      </c>
      <c r="T17969" t="s">
        <v>283</v>
      </c>
      <c r="U17969" t="s">
        <v>45132</v>
      </c>
      <c r="V17969" t="s">
        <v>45132</v>
      </c>
      <c r="W17969" t="s">
        <v>283</v>
      </c>
      <c r="X17969" t="s">
        <v>138</v>
      </c>
      <c r="Y17969">
        <v>2</v>
      </c>
      <c r="Z17969" t="s">
        <v>45402</v>
      </c>
      <c r="AA17969" t="s">
        <v>45172</v>
      </c>
    </row>
    <row r="17970" spans="1:27" hidden="1" x14ac:dyDescent="0.25">
      <c r="A17970" t="str">
        <f t="shared" si="280"/>
        <v>Solar Photovoltaic.SUN</v>
      </c>
      <c r="B17970" t="str">
        <f>INDEX(Crosswalk!$B$2:$B$47,MATCH(A17970,Crosswalk!$A$2:$A$47,0))</f>
        <v>solar PV</v>
      </c>
      <c r="C17970" t="b">
        <f>IFERROR(IF(AND(NOT(INDEX('Included Plant Filters'!$B:$B,MATCH(B17970,'Included Plant Filters'!$A:$A,0))),$W17970="Y"),FALSE,IF(AND(NOT(INDEX('Included Plant Filters'!$C:$C,MATCH(B17970,'Included Plant Filters'!$A:$A,0))),NOT(OR($X17970="Electric Utility",$X17970="IPP CHP",$X17970="IPP Non-CHP"))),FALSE,TRUE)),0)</f>
        <v>1</v>
      </c>
      <c r="D17970">
        <v>61012</v>
      </c>
      <c r="E17970" t="s">
        <v>47837</v>
      </c>
      <c r="F17970">
        <v>59274</v>
      </c>
      <c r="G17970" t="s">
        <v>31589</v>
      </c>
      <c r="H17970" t="s">
        <v>86</v>
      </c>
      <c r="I17970" t="s">
        <v>7097</v>
      </c>
      <c r="J17970" t="s">
        <v>31591</v>
      </c>
      <c r="K17970" t="s">
        <v>45201</v>
      </c>
      <c r="L17970" t="s">
        <v>26895</v>
      </c>
      <c r="N17970" t="s">
        <v>45401</v>
      </c>
      <c r="O17970">
        <v>5</v>
      </c>
      <c r="P17970" t="s">
        <v>45132</v>
      </c>
      <c r="Q17970">
        <v>4</v>
      </c>
      <c r="R17970">
        <v>4</v>
      </c>
      <c r="S17970" t="s">
        <v>45132</v>
      </c>
      <c r="T17970" t="s">
        <v>283</v>
      </c>
      <c r="U17970" t="s">
        <v>45132</v>
      </c>
      <c r="V17970" t="s">
        <v>45132</v>
      </c>
      <c r="W17970" t="s">
        <v>283</v>
      </c>
      <c r="X17970" t="s">
        <v>138</v>
      </c>
      <c r="Y17970">
        <v>2</v>
      </c>
      <c r="Z17970" t="s">
        <v>45402</v>
      </c>
      <c r="AA17970" t="s">
        <v>45172</v>
      </c>
    </row>
    <row r="17971" spans="1:27" hidden="1" x14ac:dyDescent="0.25">
      <c r="A17971" t="str">
        <f t="shared" si="280"/>
        <v>Solar Photovoltaic.SUN</v>
      </c>
      <c r="B17971" t="str">
        <f>INDEX(Crosswalk!$B$2:$B$47,MATCH(A17971,Crosswalk!$A$2:$A$47,0))</f>
        <v>solar PV</v>
      </c>
      <c r="C17971" t="b">
        <f>IFERROR(IF(AND(NOT(INDEX('Included Plant Filters'!$B:$B,MATCH(B17971,'Included Plant Filters'!$A:$A,0))),$W17971="Y"),FALSE,IF(AND(NOT(INDEX('Included Plant Filters'!$C:$C,MATCH(B17971,'Included Plant Filters'!$A:$A,0))),NOT(OR($X17971="Electric Utility",$X17971="IPP CHP",$X17971="IPP Non-CHP"))),FALSE,TRUE)),0)</f>
        <v>1</v>
      </c>
      <c r="D17971">
        <v>61012</v>
      </c>
      <c r="E17971" t="s">
        <v>47837</v>
      </c>
      <c r="F17971">
        <v>59275</v>
      </c>
      <c r="G17971" t="s">
        <v>31592</v>
      </c>
      <c r="H17971" t="s">
        <v>86</v>
      </c>
      <c r="I17971" t="s">
        <v>7097</v>
      </c>
      <c r="J17971" t="s">
        <v>31594</v>
      </c>
      <c r="K17971" t="s">
        <v>45201</v>
      </c>
      <c r="L17971" t="s">
        <v>26895</v>
      </c>
      <c r="N17971" t="s">
        <v>45401</v>
      </c>
      <c r="O17971">
        <v>1.3</v>
      </c>
      <c r="P17971" t="s">
        <v>45132</v>
      </c>
      <c r="Q17971">
        <v>1</v>
      </c>
      <c r="R17971">
        <v>1</v>
      </c>
      <c r="S17971" t="s">
        <v>45132</v>
      </c>
      <c r="T17971" t="s">
        <v>283</v>
      </c>
      <c r="U17971" t="s">
        <v>45132</v>
      </c>
      <c r="V17971" t="s">
        <v>45132</v>
      </c>
      <c r="W17971" t="s">
        <v>283</v>
      </c>
      <c r="X17971" t="s">
        <v>138</v>
      </c>
      <c r="Y17971">
        <v>2</v>
      </c>
      <c r="Z17971" t="s">
        <v>45402</v>
      </c>
      <c r="AA17971" t="s">
        <v>45172</v>
      </c>
    </row>
    <row r="17972" spans="1:27" hidden="1" x14ac:dyDescent="0.25">
      <c r="A17972" t="str">
        <f t="shared" si="280"/>
        <v>Solar Photovoltaic.SUN</v>
      </c>
      <c r="B17972" t="str">
        <f>INDEX(Crosswalk!$B$2:$B$47,MATCH(A17972,Crosswalk!$A$2:$A$47,0))</f>
        <v>solar PV</v>
      </c>
      <c r="C17972" t="b">
        <f>IFERROR(IF(AND(NOT(INDEX('Included Plant Filters'!$B:$B,MATCH(B17972,'Included Plant Filters'!$A:$A,0))),$W17972="Y"),FALSE,IF(AND(NOT(INDEX('Included Plant Filters'!$C:$C,MATCH(B17972,'Included Plant Filters'!$A:$A,0))),NOT(OR($X17972="Electric Utility",$X17972="IPP CHP",$X17972="IPP Non-CHP"))),FALSE,TRUE)),0)</f>
        <v>1</v>
      </c>
      <c r="D17972">
        <v>61012</v>
      </c>
      <c r="E17972" t="s">
        <v>47837</v>
      </c>
      <c r="F17972">
        <v>59276</v>
      </c>
      <c r="G17972" t="s">
        <v>31595</v>
      </c>
      <c r="H17972" t="s">
        <v>86</v>
      </c>
      <c r="I17972" t="s">
        <v>7097</v>
      </c>
      <c r="J17972" t="s">
        <v>31597</v>
      </c>
      <c r="K17972" t="s">
        <v>45201</v>
      </c>
      <c r="L17972" t="s">
        <v>26895</v>
      </c>
      <c r="N17972" t="s">
        <v>45401</v>
      </c>
      <c r="O17972">
        <v>9.5</v>
      </c>
      <c r="P17972" t="s">
        <v>45132</v>
      </c>
      <c r="Q17972">
        <v>9.5</v>
      </c>
      <c r="R17972">
        <v>9.3000000000000007</v>
      </c>
      <c r="S17972" t="s">
        <v>45132</v>
      </c>
      <c r="T17972" t="s">
        <v>283</v>
      </c>
      <c r="U17972" t="s">
        <v>45132</v>
      </c>
      <c r="V17972" t="s">
        <v>45132</v>
      </c>
      <c r="W17972" t="s">
        <v>283</v>
      </c>
      <c r="X17972" t="s">
        <v>138</v>
      </c>
      <c r="Y17972">
        <v>2</v>
      </c>
      <c r="Z17972" t="s">
        <v>45402</v>
      </c>
      <c r="AA17972" t="s">
        <v>45172</v>
      </c>
    </row>
    <row r="17973" spans="1:27" hidden="1" x14ac:dyDescent="0.25">
      <c r="A17973" t="str">
        <f t="shared" si="280"/>
        <v>Solar Photovoltaic.SUN</v>
      </c>
      <c r="B17973" t="str">
        <f>INDEX(Crosswalk!$B$2:$B$47,MATCH(A17973,Crosswalk!$A$2:$A$47,0))</f>
        <v>solar PV</v>
      </c>
      <c r="C17973" t="b">
        <f>IFERROR(IF(AND(NOT(INDEX('Included Plant Filters'!$B:$B,MATCH(B17973,'Included Plant Filters'!$A:$A,0))),$W17973="Y"),FALSE,IF(AND(NOT(INDEX('Included Plant Filters'!$C:$C,MATCH(B17973,'Included Plant Filters'!$A:$A,0))),NOT(OR($X17973="Electric Utility",$X17973="IPP CHP",$X17973="IPP Non-CHP"))),FALSE,TRUE)),0)</f>
        <v>1</v>
      </c>
      <c r="D17973">
        <v>56990</v>
      </c>
      <c r="E17973" t="s">
        <v>48189</v>
      </c>
      <c r="F17973">
        <v>59277</v>
      </c>
      <c r="G17973" t="s">
        <v>31598</v>
      </c>
      <c r="H17973" t="s">
        <v>82</v>
      </c>
      <c r="I17973" t="s">
        <v>6838</v>
      </c>
      <c r="J17973" t="s">
        <v>31600</v>
      </c>
      <c r="K17973" t="s">
        <v>45201</v>
      </c>
      <c r="L17973" t="s">
        <v>26895</v>
      </c>
      <c r="N17973" t="s">
        <v>45401</v>
      </c>
      <c r="O17973">
        <v>1.3</v>
      </c>
      <c r="P17973" t="s">
        <v>45132</v>
      </c>
      <c r="Q17973">
        <v>1.3</v>
      </c>
      <c r="R17973">
        <v>1.3</v>
      </c>
      <c r="S17973" t="s">
        <v>45132</v>
      </c>
      <c r="T17973" t="s">
        <v>283</v>
      </c>
      <c r="U17973" t="s">
        <v>45132</v>
      </c>
      <c r="V17973" t="s">
        <v>45132</v>
      </c>
      <c r="W17973" t="s">
        <v>283</v>
      </c>
      <c r="X17973" t="s">
        <v>138</v>
      </c>
      <c r="Y17973">
        <v>2</v>
      </c>
      <c r="Z17973" t="s">
        <v>45402</v>
      </c>
      <c r="AA17973" t="s">
        <v>45172</v>
      </c>
    </row>
    <row r="17974" spans="1:27" hidden="1" x14ac:dyDescent="0.25">
      <c r="A17974" t="str">
        <f t="shared" si="280"/>
        <v>Solar Photovoltaic.SUN</v>
      </c>
      <c r="B17974" t="str">
        <f>INDEX(Crosswalk!$B$2:$B$47,MATCH(A17974,Crosswalk!$A$2:$A$47,0))</f>
        <v>solar PV</v>
      </c>
      <c r="C17974" t="b">
        <f>IFERROR(IF(AND(NOT(INDEX('Included Plant Filters'!$B:$B,MATCH(B17974,'Included Plant Filters'!$A:$A,0))),$W17974="Y"),FALSE,IF(AND(NOT(INDEX('Included Plant Filters'!$C:$C,MATCH(B17974,'Included Plant Filters'!$A:$A,0))),NOT(OR($X17974="Electric Utility",$X17974="IPP CHP",$X17974="IPP Non-CHP"))),FALSE,TRUE)),0)</f>
        <v>1</v>
      </c>
      <c r="D17974">
        <v>56990</v>
      </c>
      <c r="E17974" t="s">
        <v>48189</v>
      </c>
      <c r="F17974">
        <v>59278</v>
      </c>
      <c r="G17974" t="s">
        <v>31601</v>
      </c>
      <c r="H17974" t="s">
        <v>82</v>
      </c>
      <c r="I17974" t="s">
        <v>6838</v>
      </c>
      <c r="J17974" t="s">
        <v>31603</v>
      </c>
      <c r="K17974" t="s">
        <v>45201</v>
      </c>
      <c r="L17974" t="s">
        <v>26895</v>
      </c>
      <c r="N17974" t="s">
        <v>45401</v>
      </c>
      <c r="O17974">
        <v>1</v>
      </c>
      <c r="P17974" t="s">
        <v>45132</v>
      </c>
      <c r="Q17974">
        <v>1</v>
      </c>
      <c r="R17974">
        <v>1</v>
      </c>
      <c r="S17974" t="s">
        <v>45132</v>
      </c>
      <c r="T17974" t="s">
        <v>283</v>
      </c>
      <c r="U17974" t="s">
        <v>45132</v>
      </c>
      <c r="V17974" t="s">
        <v>45132</v>
      </c>
      <c r="W17974" t="s">
        <v>283</v>
      </c>
      <c r="X17974" t="s">
        <v>138</v>
      </c>
      <c r="Y17974">
        <v>2</v>
      </c>
      <c r="Z17974" t="s">
        <v>45402</v>
      </c>
      <c r="AA17974" t="s">
        <v>45172</v>
      </c>
    </row>
    <row r="17975" spans="1:27" hidden="1" x14ac:dyDescent="0.25">
      <c r="A17975" t="str">
        <f t="shared" si="280"/>
        <v>Other Natural Gas.NG</v>
      </c>
      <c r="B17975" t="str">
        <f>INDEX(Crosswalk!$B$2:$B$47,MATCH(A17975,Crosswalk!$A$2:$A$47,0))</f>
        <v>natural gas peaker</v>
      </c>
      <c r="C17975" t="b">
        <f>IFERROR(IF(AND(NOT(INDEX('Included Plant Filters'!$B:$B,MATCH(B17975,'Included Plant Filters'!$A:$A,0))),$W17975="Y"),FALSE,IF(AND(NOT(INDEX('Included Plant Filters'!$C:$C,MATCH(B17975,'Included Plant Filters'!$A:$A,0))),NOT(OR($X17975="Electric Utility",$X17975="IPP CHP",$X17975="IPP Non-CHP"))),FALSE,TRUE)),0)</f>
        <v>1</v>
      </c>
      <c r="D17975">
        <v>57128</v>
      </c>
      <c r="E17975" t="s">
        <v>45094</v>
      </c>
      <c r="F17975">
        <v>59279</v>
      </c>
      <c r="G17975" t="s">
        <v>31604</v>
      </c>
      <c r="H17975" t="s">
        <v>14</v>
      </c>
      <c r="I17975" t="s">
        <v>11206</v>
      </c>
      <c r="J17975" t="s">
        <v>31606</v>
      </c>
      <c r="K17975" t="s">
        <v>45095</v>
      </c>
      <c r="L17975" t="s">
        <v>21632</v>
      </c>
      <c r="N17975" t="s">
        <v>45437</v>
      </c>
      <c r="O17975">
        <v>1.1000000000000001</v>
      </c>
      <c r="P17975" t="s">
        <v>45132</v>
      </c>
      <c r="Q17975">
        <v>1</v>
      </c>
      <c r="R17975">
        <v>1</v>
      </c>
      <c r="S17975">
        <v>0</v>
      </c>
      <c r="T17975" t="s">
        <v>283</v>
      </c>
      <c r="U17975" t="s">
        <v>45132</v>
      </c>
      <c r="V17975" t="s">
        <v>45132</v>
      </c>
      <c r="W17975" t="s">
        <v>283</v>
      </c>
      <c r="X17975" t="s">
        <v>138</v>
      </c>
      <c r="Y17975">
        <v>2</v>
      </c>
      <c r="Z17975" t="s">
        <v>45402</v>
      </c>
      <c r="AA17975" t="s">
        <v>39947</v>
      </c>
    </row>
    <row r="17976" spans="1:27" hidden="1" x14ac:dyDescent="0.25">
      <c r="A17976" t="str">
        <f t="shared" si="280"/>
        <v>Other Natural Gas.NG</v>
      </c>
      <c r="B17976" t="str">
        <f>INDEX(Crosswalk!$B$2:$B$47,MATCH(A17976,Crosswalk!$A$2:$A$47,0))</f>
        <v>natural gas peaker</v>
      </c>
      <c r="C17976" t="b">
        <f>IFERROR(IF(AND(NOT(INDEX('Included Plant Filters'!$B:$B,MATCH(B17976,'Included Plant Filters'!$A:$A,0))),$W17976="Y"),FALSE,IF(AND(NOT(INDEX('Included Plant Filters'!$C:$C,MATCH(B17976,'Included Plant Filters'!$A:$A,0))),NOT(OR($X17976="Electric Utility",$X17976="IPP CHP",$X17976="IPP Non-CHP"))),FALSE,TRUE)),0)</f>
        <v>1</v>
      </c>
      <c r="D17976">
        <v>57128</v>
      </c>
      <c r="E17976" t="s">
        <v>45094</v>
      </c>
      <c r="F17976">
        <v>59280</v>
      </c>
      <c r="G17976" t="s">
        <v>31607</v>
      </c>
      <c r="H17976" t="s">
        <v>14</v>
      </c>
      <c r="I17976" t="s">
        <v>12184</v>
      </c>
      <c r="J17976" t="s">
        <v>31609</v>
      </c>
      <c r="K17976" t="s">
        <v>45095</v>
      </c>
      <c r="L17976" t="s">
        <v>21632</v>
      </c>
      <c r="N17976" t="s">
        <v>45437</v>
      </c>
      <c r="O17976">
        <v>1.1000000000000001</v>
      </c>
      <c r="P17976" t="s">
        <v>45132</v>
      </c>
      <c r="Q17976">
        <v>1</v>
      </c>
      <c r="R17976">
        <v>1</v>
      </c>
      <c r="S17976">
        <v>0</v>
      </c>
      <c r="T17976" t="s">
        <v>283</v>
      </c>
      <c r="U17976" t="s">
        <v>45132</v>
      </c>
      <c r="V17976" t="s">
        <v>45132</v>
      </c>
      <c r="W17976" t="s">
        <v>283</v>
      </c>
      <c r="X17976" t="s">
        <v>138</v>
      </c>
      <c r="Y17976">
        <v>2</v>
      </c>
      <c r="Z17976" t="s">
        <v>45402</v>
      </c>
      <c r="AA17976" t="s">
        <v>39947</v>
      </c>
    </row>
    <row r="17977" spans="1:27" hidden="1" x14ac:dyDescent="0.25">
      <c r="A17977" t="str">
        <f t="shared" si="280"/>
        <v>Solar Photovoltaic.SUN</v>
      </c>
      <c r="B17977" t="str">
        <f>INDEX(Crosswalk!$B$2:$B$47,MATCH(A17977,Crosswalk!$A$2:$A$47,0))</f>
        <v>solar PV</v>
      </c>
      <c r="C17977" t="b">
        <f>IFERROR(IF(AND(NOT(INDEX('Included Plant Filters'!$B:$B,MATCH(B17977,'Included Plant Filters'!$A:$A,0))),$W17977="Y"),FALSE,IF(AND(NOT(INDEX('Included Plant Filters'!$C:$C,MATCH(B17977,'Included Plant Filters'!$A:$A,0))),NOT(OR($X17977="Electric Utility",$X17977="IPP CHP",$X17977="IPP Non-CHP"))),FALSE,TRUE)),0)</f>
        <v>1</v>
      </c>
      <c r="D17977">
        <v>58540</v>
      </c>
      <c r="E17977" t="s">
        <v>29435</v>
      </c>
      <c r="F17977">
        <v>59283</v>
      </c>
      <c r="G17977" t="s">
        <v>31610</v>
      </c>
      <c r="H17977" t="s">
        <v>14</v>
      </c>
      <c r="I17977" t="s">
        <v>14531</v>
      </c>
      <c r="J17977" t="s">
        <v>31612</v>
      </c>
      <c r="K17977" t="s">
        <v>45201</v>
      </c>
      <c r="L17977" t="s">
        <v>26895</v>
      </c>
      <c r="N17977" t="s">
        <v>45401</v>
      </c>
      <c r="O17977">
        <v>1</v>
      </c>
      <c r="P17977" t="s">
        <v>45132</v>
      </c>
      <c r="Q17977">
        <v>1</v>
      </c>
      <c r="R17977">
        <v>1</v>
      </c>
      <c r="S17977" t="s">
        <v>45132</v>
      </c>
      <c r="T17977" t="s">
        <v>283</v>
      </c>
      <c r="U17977" t="s">
        <v>45132</v>
      </c>
      <c r="V17977" t="s">
        <v>45132</v>
      </c>
      <c r="W17977" t="s">
        <v>283</v>
      </c>
      <c r="X17977" t="s">
        <v>138</v>
      </c>
      <c r="Y17977">
        <v>2</v>
      </c>
      <c r="Z17977" t="s">
        <v>45402</v>
      </c>
      <c r="AA17977" t="s">
        <v>45172</v>
      </c>
    </row>
    <row r="17978" spans="1:27" hidden="1" x14ac:dyDescent="0.25">
      <c r="A17978" t="str">
        <f t="shared" si="280"/>
        <v>Onshore Wind Turbine.WND</v>
      </c>
      <c r="B17978" t="str">
        <f>INDEX(Crosswalk!$B$2:$B$47,MATCH(A17978,Crosswalk!$A$2:$A$47,0))</f>
        <v>onshore wind</v>
      </c>
      <c r="C17978" t="b">
        <f>IFERROR(IF(AND(NOT(INDEX('Included Plant Filters'!$B:$B,MATCH(B17978,'Included Plant Filters'!$A:$A,0))),$W17978="Y"),FALSE,IF(AND(NOT(INDEX('Included Plant Filters'!$C:$C,MATCH(B17978,'Included Plant Filters'!$A:$A,0))),NOT(OR($X17978="Electric Utility",$X17978="IPP CHP",$X17978="IPP Non-CHP"))),FALSE,TRUE)),0)</f>
        <v>1</v>
      </c>
      <c r="D17978">
        <v>60768</v>
      </c>
      <c r="E17978" t="s">
        <v>48822</v>
      </c>
      <c r="F17978">
        <v>59284</v>
      </c>
      <c r="G17978" t="s">
        <v>31613</v>
      </c>
      <c r="H17978" t="s">
        <v>94</v>
      </c>
      <c r="I17978" t="s">
        <v>25337</v>
      </c>
      <c r="J17978" t="s">
        <v>31615</v>
      </c>
      <c r="K17978" t="s">
        <v>45034</v>
      </c>
      <c r="L17978" t="s">
        <v>15533</v>
      </c>
      <c r="N17978" t="s">
        <v>45401</v>
      </c>
      <c r="O17978">
        <v>199</v>
      </c>
      <c r="P17978" t="s">
        <v>45132</v>
      </c>
      <c r="Q17978">
        <v>199</v>
      </c>
      <c r="R17978">
        <v>199</v>
      </c>
      <c r="S17978">
        <v>0</v>
      </c>
      <c r="T17978" t="s">
        <v>283</v>
      </c>
      <c r="U17978" t="s">
        <v>45132</v>
      </c>
      <c r="V17978" t="s">
        <v>45132</v>
      </c>
      <c r="W17978" t="s">
        <v>283</v>
      </c>
      <c r="X17978" t="s">
        <v>138</v>
      </c>
      <c r="Y17978">
        <v>2</v>
      </c>
      <c r="Z17978" t="s">
        <v>45402</v>
      </c>
      <c r="AA17978" t="s">
        <v>15028</v>
      </c>
    </row>
    <row r="17979" spans="1:27" hidden="1" x14ac:dyDescent="0.25">
      <c r="A17979" t="str">
        <f t="shared" si="280"/>
        <v>Onshore Wind Turbine.WND</v>
      </c>
      <c r="B17979" t="str">
        <f>INDEX(Crosswalk!$B$2:$B$47,MATCH(A17979,Crosswalk!$A$2:$A$47,0))</f>
        <v>onshore wind</v>
      </c>
      <c r="C17979" t="b">
        <f>IFERROR(IF(AND(NOT(INDEX('Included Plant Filters'!$B:$B,MATCH(B17979,'Included Plant Filters'!$A:$A,0))),$W17979="Y"),FALSE,IF(AND(NOT(INDEX('Included Plant Filters'!$C:$C,MATCH(B17979,'Included Plant Filters'!$A:$A,0))),NOT(OR($X17979="Electric Utility",$X17979="IPP CHP",$X17979="IPP Non-CHP"))),FALSE,TRUE)),0)</f>
        <v>1</v>
      </c>
      <c r="D17979">
        <v>61414</v>
      </c>
      <c r="E17979" t="s">
        <v>48823</v>
      </c>
      <c r="F17979">
        <v>59292</v>
      </c>
      <c r="G17979" t="s">
        <v>31617</v>
      </c>
      <c r="H17979" t="s">
        <v>74</v>
      </c>
      <c r="I17979" t="s">
        <v>6426</v>
      </c>
      <c r="J17979" t="s">
        <v>31619</v>
      </c>
      <c r="K17979" t="s">
        <v>45034</v>
      </c>
      <c r="L17979" t="s">
        <v>15533</v>
      </c>
      <c r="N17979" t="s">
        <v>45437</v>
      </c>
      <c r="O17979">
        <v>318.10000000000002</v>
      </c>
      <c r="P17979" t="s">
        <v>45132</v>
      </c>
      <c r="Q17979">
        <v>318.10000000000002</v>
      </c>
      <c r="R17979">
        <v>318.10000000000002</v>
      </c>
      <c r="S17979">
        <v>0</v>
      </c>
      <c r="T17979" t="s">
        <v>283</v>
      </c>
      <c r="U17979" t="s">
        <v>45132</v>
      </c>
      <c r="V17979" t="s">
        <v>45132</v>
      </c>
      <c r="W17979" t="s">
        <v>283</v>
      </c>
      <c r="X17979" t="s">
        <v>138</v>
      </c>
      <c r="Y17979">
        <v>2</v>
      </c>
      <c r="Z17979" t="s">
        <v>45402</v>
      </c>
      <c r="AA17979" t="s">
        <v>15028</v>
      </c>
    </row>
    <row r="17980" spans="1:27" hidden="1" x14ac:dyDescent="0.25">
      <c r="A17980" t="str">
        <f t="shared" si="280"/>
        <v>Onshore Wind Turbine.WND</v>
      </c>
      <c r="B17980" t="str">
        <f>INDEX(Crosswalk!$B$2:$B$47,MATCH(A17980,Crosswalk!$A$2:$A$47,0))</f>
        <v>onshore wind</v>
      </c>
      <c r="C17980" t="b">
        <f>IFERROR(IF(AND(NOT(INDEX('Included Plant Filters'!$B:$B,MATCH(B17980,'Included Plant Filters'!$A:$A,0))),$W17980="Y"),FALSE,IF(AND(NOT(INDEX('Included Plant Filters'!$C:$C,MATCH(B17980,'Included Plant Filters'!$A:$A,0))),NOT(OR($X17980="Electric Utility",$X17980="IPP CHP",$X17980="IPP Non-CHP"))),FALSE,TRUE)),0)</f>
        <v>1</v>
      </c>
      <c r="D17980">
        <v>59097</v>
      </c>
      <c r="E17980" t="s">
        <v>48824</v>
      </c>
      <c r="F17980">
        <v>59295</v>
      </c>
      <c r="G17980" t="s">
        <v>31621</v>
      </c>
      <c r="H17980" t="s">
        <v>100</v>
      </c>
      <c r="I17980" t="s">
        <v>115</v>
      </c>
      <c r="J17980" t="s">
        <v>31623</v>
      </c>
      <c r="K17980" t="s">
        <v>45034</v>
      </c>
      <c r="L17980" t="s">
        <v>15533</v>
      </c>
      <c r="N17980" t="s">
        <v>45401</v>
      </c>
      <c r="O17980">
        <v>1.5</v>
      </c>
      <c r="P17980" t="s">
        <v>45132</v>
      </c>
      <c r="Q17980">
        <v>1.5</v>
      </c>
      <c r="R17980">
        <v>1.5</v>
      </c>
      <c r="S17980">
        <v>0.2</v>
      </c>
      <c r="T17980" t="s">
        <v>283</v>
      </c>
      <c r="U17980" t="s">
        <v>45132</v>
      </c>
      <c r="V17980" t="s">
        <v>45132</v>
      </c>
      <c r="W17980" t="s">
        <v>283</v>
      </c>
      <c r="X17980" t="s">
        <v>138</v>
      </c>
      <c r="Y17980">
        <v>2</v>
      </c>
      <c r="Z17980" t="s">
        <v>45402</v>
      </c>
      <c r="AA17980" t="s">
        <v>15028</v>
      </c>
    </row>
    <row r="17981" spans="1:27" hidden="1" x14ac:dyDescent="0.25">
      <c r="A17981" t="str">
        <f t="shared" si="280"/>
        <v>Batteries.MWH</v>
      </c>
      <c r="B17981" t="str">
        <f>INDEX(Crosswalk!$B$2:$B$47,MATCH(A17981,Crosswalk!$A$2:$A$47,0))</f>
        <v>battery storage</v>
      </c>
      <c r="C17981">
        <f>IFERROR(IF(AND(NOT(INDEX('Included Plant Filters'!$B:$B,MATCH(B17981,'Included Plant Filters'!$A:$A,0))),$W17981="Y"),FALSE,IF(AND(NOT(INDEX('Included Plant Filters'!$C:$C,MATCH(B17981,'Included Plant Filters'!$A:$A,0))),NOT(OR($X17981="Electric Utility",$X17981="IPP CHP",$X17981="IPP Non-CHP"))),FALSE,TRUE)),0)</f>
        <v>0</v>
      </c>
      <c r="D17981">
        <v>59098</v>
      </c>
      <c r="E17981" t="s">
        <v>48825</v>
      </c>
      <c r="F17981">
        <v>59296</v>
      </c>
      <c r="G17981" t="s">
        <v>31626</v>
      </c>
      <c r="H17981" t="s">
        <v>92</v>
      </c>
      <c r="I17981" t="s">
        <v>26403</v>
      </c>
      <c r="J17981" t="s">
        <v>48826</v>
      </c>
      <c r="K17981" t="s">
        <v>45211</v>
      </c>
      <c r="L17981" t="s">
        <v>33848</v>
      </c>
      <c r="N17981" t="s">
        <v>45437</v>
      </c>
      <c r="O17981">
        <v>0.8</v>
      </c>
      <c r="P17981">
        <v>1</v>
      </c>
      <c r="Q17981">
        <v>0.8</v>
      </c>
      <c r="R17981">
        <v>0.8</v>
      </c>
      <c r="S17981">
        <v>0</v>
      </c>
      <c r="T17981" t="s">
        <v>283</v>
      </c>
      <c r="U17981" t="s">
        <v>45132</v>
      </c>
      <c r="V17981" t="s">
        <v>45132</v>
      </c>
      <c r="W17981" t="s">
        <v>283</v>
      </c>
      <c r="X17981" t="s">
        <v>138</v>
      </c>
      <c r="Y17981">
        <v>2</v>
      </c>
      <c r="Z17981" t="s">
        <v>45402</v>
      </c>
      <c r="AA17981" t="s">
        <v>45212</v>
      </c>
    </row>
    <row r="17982" spans="1:27" hidden="1" x14ac:dyDescent="0.25">
      <c r="A17982" t="str">
        <f t="shared" si="280"/>
        <v>Solar Photovoltaic.SUN</v>
      </c>
      <c r="B17982" t="str">
        <f>INDEX(Crosswalk!$B$2:$B$47,MATCH(A17982,Crosswalk!$A$2:$A$47,0))</f>
        <v>solar PV</v>
      </c>
      <c r="C17982" t="b">
        <f>IFERROR(IF(AND(NOT(INDEX('Included Plant Filters'!$B:$B,MATCH(B17982,'Included Plant Filters'!$A:$A,0))),$W17982="Y"),FALSE,IF(AND(NOT(INDEX('Included Plant Filters'!$C:$C,MATCH(B17982,'Included Plant Filters'!$A:$A,0))),NOT(OR($X17982="Electric Utility",$X17982="IPP CHP",$X17982="IPP Non-CHP"))),FALSE,TRUE)),0)</f>
        <v>1</v>
      </c>
      <c r="D17982">
        <v>59098</v>
      </c>
      <c r="E17982" t="s">
        <v>48825</v>
      </c>
      <c r="F17982">
        <v>59296</v>
      </c>
      <c r="G17982" t="s">
        <v>31626</v>
      </c>
      <c r="H17982" t="s">
        <v>92</v>
      </c>
      <c r="I17982" t="s">
        <v>26403</v>
      </c>
      <c r="J17982" t="s">
        <v>48827</v>
      </c>
      <c r="K17982" t="s">
        <v>45201</v>
      </c>
      <c r="L17982" t="s">
        <v>26895</v>
      </c>
      <c r="N17982" t="s">
        <v>45437</v>
      </c>
      <c r="O17982">
        <v>4</v>
      </c>
      <c r="P17982">
        <v>1</v>
      </c>
      <c r="Q17982">
        <v>4</v>
      </c>
      <c r="R17982">
        <v>4</v>
      </c>
      <c r="S17982">
        <v>0</v>
      </c>
      <c r="T17982" t="s">
        <v>283</v>
      </c>
      <c r="U17982" t="s">
        <v>45132</v>
      </c>
      <c r="V17982" t="s">
        <v>45132</v>
      </c>
      <c r="W17982" t="s">
        <v>283</v>
      </c>
      <c r="X17982" t="s">
        <v>138</v>
      </c>
      <c r="Y17982">
        <v>2</v>
      </c>
      <c r="Z17982" t="s">
        <v>45402</v>
      </c>
      <c r="AA17982" t="s">
        <v>45172</v>
      </c>
    </row>
    <row r="17983" spans="1:27" hidden="1" x14ac:dyDescent="0.25">
      <c r="A17983" t="str">
        <f t="shared" si="280"/>
        <v>Onshore Wind Turbine.WND</v>
      </c>
      <c r="B17983" t="str">
        <f>INDEX(Crosswalk!$B$2:$B$47,MATCH(A17983,Crosswalk!$A$2:$A$47,0))</f>
        <v>onshore wind</v>
      </c>
      <c r="C17983" t="b">
        <f>IFERROR(IF(AND(NOT(INDEX('Included Plant Filters'!$B:$B,MATCH(B17983,'Included Plant Filters'!$A:$A,0))),$W17983="Y"),FALSE,IF(AND(NOT(INDEX('Included Plant Filters'!$C:$C,MATCH(B17983,'Included Plant Filters'!$A:$A,0))),NOT(OR($X17983="Electric Utility",$X17983="IPP CHP",$X17983="IPP Non-CHP"))),FALSE,TRUE)),0)</f>
        <v>1</v>
      </c>
      <c r="D17983">
        <v>59098</v>
      </c>
      <c r="E17983" t="s">
        <v>48825</v>
      </c>
      <c r="F17983">
        <v>59296</v>
      </c>
      <c r="G17983" t="s">
        <v>31626</v>
      </c>
      <c r="H17983" t="s">
        <v>92</v>
      </c>
      <c r="I17983" t="s">
        <v>26403</v>
      </c>
      <c r="J17983" t="s">
        <v>31628</v>
      </c>
      <c r="K17983" t="s">
        <v>45034</v>
      </c>
      <c r="L17983" t="s">
        <v>15533</v>
      </c>
      <c r="N17983" t="s">
        <v>45401</v>
      </c>
      <c r="O17983">
        <v>105</v>
      </c>
      <c r="P17983" t="s">
        <v>45132</v>
      </c>
      <c r="Q17983">
        <v>100</v>
      </c>
      <c r="R17983">
        <v>100</v>
      </c>
      <c r="S17983">
        <v>0</v>
      </c>
      <c r="T17983" t="s">
        <v>283</v>
      </c>
      <c r="U17983" t="s">
        <v>45132</v>
      </c>
      <c r="V17983" t="s">
        <v>45132</v>
      </c>
      <c r="W17983" t="s">
        <v>283</v>
      </c>
      <c r="X17983" t="s">
        <v>138</v>
      </c>
      <c r="Y17983">
        <v>2</v>
      </c>
      <c r="Z17983" t="s">
        <v>45402</v>
      </c>
      <c r="AA17983" t="s">
        <v>15028</v>
      </c>
    </row>
    <row r="17984" spans="1:27" hidden="1" x14ac:dyDescent="0.25">
      <c r="A17984" t="str">
        <f t="shared" si="280"/>
        <v>Solar Photovoltaic.SUN</v>
      </c>
      <c r="B17984" t="str">
        <f>INDEX(Crosswalk!$B$2:$B$47,MATCH(A17984,Crosswalk!$A$2:$A$47,0))</f>
        <v>solar PV</v>
      </c>
      <c r="C17984" t="b">
        <f>IFERROR(IF(AND(NOT(INDEX('Included Plant Filters'!$B:$B,MATCH(B17984,'Included Plant Filters'!$A:$A,0))),$W17984="Y"),FALSE,IF(AND(NOT(INDEX('Included Plant Filters'!$C:$C,MATCH(B17984,'Included Plant Filters'!$A:$A,0))),NOT(OR($X17984="Electric Utility",$X17984="IPP CHP",$X17984="IPP Non-CHP"))),FALSE,TRUE)),0)</f>
        <v>1</v>
      </c>
      <c r="D17984">
        <v>59100</v>
      </c>
      <c r="E17984" t="s">
        <v>47994</v>
      </c>
      <c r="F17984">
        <v>59297</v>
      </c>
      <c r="G17984" t="s">
        <v>31630</v>
      </c>
      <c r="H17984" t="s">
        <v>82</v>
      </c>
      <c r="I17984" t="s">
        <v>4528</v>
      </c>
      <c r="J17984" t="s">
        <v>31632</v>
      </c>
      <c r="K17984" t="s">
        <v>45201</v>
      </c>
      <c r="L17984" t="s">
        <v>26895</v>
      </c>
      <c r="N17984" t="s">
        <v>45401</v>
      </c>
      <c r="O17984">
        <v>1.5</v>
      </c>
      <c r="P17984" t="s">
        <v>45132</v>
      </c>
      <c r="Q17984">
        <v>1.5</v>
      </c>
      <c r="R17984">
        <v>1.5</v>
      </c>
      <c r="S17984" t="s">
        <v>45132</v>
      </c>
      <c r="T17984" t="s">
        <v>283</v>
      </c>
      <c r="U17984" t="s">
        <v>45132</v>
      </c>
      <c r="V17984" t="s">
        <v>45132</v>
      </c>
      <c r="W17984" t="s">
        <v>283</v>
      </c>
      <c r="X17984" t="s">
        <v>138</v>
      </c>
      <c r="Y17984">
        <v>2</v>
      </c>
      <c r="Z17984" t="s">
        <v>45402</v>
      </c>
      <c r="AA17984" t="s">
        <v>45172</v>
      </c>
    </row>
    <row r="17985" spans="1:27" hidden="1" x14ac:dyDescent="0.25">
      <c r="A17985" t="str">
        <f t="shared" si="280"/>
        <v>Landfill Gas.LFG</v>
      </c>
      <c r="B17985" t="str">
        <f>INDEX(Crosswalk!$B$2:$B$47,MATCH(A17985,Crosswalk!$A$2:$A$47,0))</f>
        <v>natural gas peaker</v>
      </c>
      <c r="C17985" t="b">
        <f>IFERROR(IF(AND(NOT(INDEX('Included Plant Filters'!$B:$B,MATCH(B17985,'Included Plant Filters'!$A:$A,0))),$W17985="Y"),FALSE,IF(AND(NOT(INDEX('Included Plant Filters'!$C:$C,MATCH(B17985,'Included Plant Filters'!$A:$A,0))),NOT(OR($X17985="Electric Utility",$X17985="IPP CHP",$X17985="IPP Non-CHP"))),FALSE,TRUE)),0)</f>
        <v>1</v>
      </c>
      <c r="D17985">
        <v>54842</v>
      </c>
      <c r="E17985" t="s">
        <v>16315</v>
      </c>
      <c r="F17985">
        <v>59299</v>
      </c>
      <c r="G17985" t="s">
        <v>31633</v>
      </c>
      <c r="H17985" t="s">
        <v>14</v>
      </c>
      <c r="I17985" t="s">
        <v>31635</v>
      </c>
      <c r="J17985" t="s">
        <v>15816</v>
      </c>
      <c r="K17985" t="s">
        <v>215</v>
      </c>
      <c r="L17985" t="s">
        <v>17907</v>
      </c>
      <c r="N17985" t="s">
        <v>45401</v>
      </c>
      <c r="O17985">
        <v>2</v>
      </c>
      <c r="P17985">
        <v>0.8</v>
      </c>
      <c r="Q17985">
        <v>2</v>
      </c>
      <c r="R17985">
        <v>2</v>
      </c>
      <c r="S17985">
        <v>0.8</v>
      </c>
      <c r="T17985" t="s">
        <v>283</v>
      </c>
      <c r="U17985" t="s">
        <v>45132</v>
      </c>
      <c r="V17985" t="s">
        <v>45132</v>
      </c>
      <c r="W17985" t="s">
        <v>283</v>
      </c>
      <c r="X17985" t="s">
        <v>138</v>
      </c>
      <c r="Y17985">
        <v>2</v>
      </c>
      <c r="Z17985" t="s">
        <v>45402</v>
      </c>
      <c r="AA17985" t="s">
        <v>30330</v>
      </c>
    </row>
    <row r="17986" spans="1:27" hidden="1" x14ac:dyDescent="0.25">
      <c r="A17986" t="str">
        <f t="shared" si="280"/>
        <v>Landfill Gas.LFG</v>
      </c>
      <c r="B17986" t="str">
        <f>INDEX(Crosswalk!$B$2:$B$47,MATCH(A17986,Crosswalk!$A$2:$A$47,0))</f>
        <v>natural gas peaker</v>
      </c>
      <c r="C17986" t="b">
        <f>IFERROR(IF(AND(NOT(INDEX('Included Plant Filters'!$B:$B,MATCH(B17986,'Included Plant Filters'!$A:$A,0))),$W17986="Y"),FALSE,IF(AND(NOT(INDEX('Included Plant Filters'!$C:$C,MATCH(B17986,'Included Plant Filters'!$A:$A,0))),NOT(OR($X17986="Electric Utility",$X17986="IPP CHP",$X17986="IPP Non-CHP"))),FALSE,TRUE)),0)</f>
        <v>1</v>
      </c>
      <c r="D17986">
        <v>54842</v>
      </c>
      <c r="E17986" t="s">
        <v>16315</v>
      </c>
      <c r="F17986">
        <v>59299</v>
      </c>
      <c r="G17986" t="s">
        <v>31633</v>
      </c>
      <c r="H17986" t="s">
        <v>14</v>
      </c>
      <c r="I17986" t="s">
        <v>31635</v>
      </c>
      <c r="J17986" t="s">
        <v>28893</v>
      </c>
      <c r="K17986" t="s">
        <v>215</v>
      </c>
      <c r="L17986" t="s">
        <v>17907</v>
      </c>
      <c r="N17986" t="s">
        <v>45401</v>
      </c>
      <c r="O17986">
        <v>2</v>
      </c>
      <c r="P17986">
        <v>0.8</v>
      </c>
      <c r="Q17986">
        <v>2</v>
      </c>
      <c r="R17986">
        <v>2</v>
      </c>
      <c r="S17986">
        <v>0.8</v>
      </c>
      <c r="T17986" t="s">
        <v>283</v>
      </c>
      <c r="U17986" t="s">
        <v>45132</v>
      </c>
      <c r="V17986" t="s">
        <v>45132</v>
      </c>
      <c r="W17986" t="s">
        <v>283</v>
      </c>
      <c r="X17986" t="s">
        <v>138</v>
      </c>
      <c r="Y17986">
        <v>2</v>
      </c>
      <c r="Z17986" t="s">
        <v>45402</v>
      </c>
      <c r="AA17986" t="s">
        <v>30330</v>
      </c>
    </row>
    <row r="17987" spans="1:27" hidden="1" x14ac:dyDescent="0.25">
      <c r="A17987" t="str">
        <f t="shared" si="280"/>
        <v>Solar Photovoltaic.SUN</v>
      </c>
      <c r="B17987" t="str">
        <f>INDEX(Crosswalk!$B$2:$B$47,MATCH(A17987,Crosswalk!$A$2:$A$47,0))</f>
        <v>solar PV</v>
      </c>
      <c r="C17987" t="b">
        <f>IFERROR(IF(AND(NOT(INDEX('Included Plant Filters'!$B:$B,MATCH(B17987,'Included Plant Filters'!$A:$A,0))),$W17987="Y"),FALSE,IF(AND(NOT(INDEX('Included Plant Filters'!$C:$C,MATCH(B17987,'Included Plant Filters'!$A:$A,0))),NOT(OR($X17987="Electric Utility",$X17987="IPP CHP",$X17987="IPP Non-CHP"))),FALSE,TRUE)),0)</f>
        <v>1</v>
      </c>
      <c r="D17987">
        <v>61230</v>
      </c>
      <c r="E17987" t="s">
        <v>48108</v>
      </c>
      <c r="F17987">
        <v>59300</v>
      </c>
      <c r="G17987" t="s">
        <v>31638</v>
      </c>
      <c r="H17987" t="s">
        <v>14</v>
      </c>
      <c r="I17987" t="s">
        <v>6971</v>
      </c>
      <c r="J17987" t="s">
        <v>31640</v>
      </c>
      <c r="K17987" t="s">
        <v>45201</v>
      </c>
      <c r="L17987" t="s">
        <v>26895</v>
      </c>
      <c r="N17987" t="s">
        <v>45401</v>
      </c>
      <c r="O17987">
        <v>1.5</v>
      </c>
      <c r="P17987" t="s">
        <v>45132</v>
      </c>
      <c r="Q17987">
        <v>1.5</v>
      </c>
      <c r="R17987">
        <v>1.5</v>
      </c>
      <c r="S17987" t="s">
        <v>45132</v>
      </c>
      <c r="T17987" t="s">
        <v>283</v>
      </c>
      <c r="U17987" t="s">
        <v>45132</v>
      </c>
      <c r="V17987" t="s">
        <v>45132</v>
      </c>
      <c r="W17987" t="s">
        <v>283</v>
      </c>
      <c r="X17987" t="s">
        <v>138</v>
      </c>
      <c r="Y17987">
        <v>2</v>
      </c>
      <c r="Z17987" t="s">
        <v>45402</v>
      </c>
      <c r="AA17987" t="s">
        <v>45172</v>
      </c>
    </row>
    <row r="17988" spans="1:27" hidden="1" x14ac:dyDescent="0.25">
      <c r="A17988" t="str">
        <f t="shared" ref="A17988:A18051" si="281">CONCATENATE(K17988,".",AA17988)</f>
        <v>Solar Photovoltaic.SUN</v>
      </c>
      <c r="B17988" t="str">
        <f>INDEX(Crosswalk!$B$2:$B$47,MATCH(A17988,Crosswalk!$A$2:$A$47,0))</f>
        <v>solar PV</v>
      </c>
      <c r="C17988" t="b">
        <f>IFERROR(IF(AND(NOT(INDEX('Included Plant Filters'!$B:$B,MATCH(B17988,'Included Plant Filters'!$A:$A,0))),$W17988="Y"),FALSE,IF(AND(NOT(INDEX('Included Plant Filters'!$C:$C,MATCH(B17988,'Included Plant Filters'!$A:$A,0))),NOT(OR($X17988="Electric Utility",$X17988="IPP CHP",$X17988="IPP Non-CHP"))),FALSE,TRUE)),0)</f>
        <v>1</v>
      </c>
      <c r="D17988">
        <v>61230</v>
      </c>
      <c r="E17988" t="s">
        <v>48108</v>
      </c>
      <c r="F17988">
        <v>59300</v>
      </c>
      <c r="G17988" t="s">
        <v>31638</v>
      </c>
      <c r="H17988" t="s">
        <v>14</v>
      </c>
      <c r="I17988" t="s">
        <v>6971</v>
      </c>
      <c r="J17988" t="s">
        <v>31643</v>
      </c>
      <c r="K17988" t="s">
        <v>45201</v>
      </c>
      <c r="L17988" t="s">
        <v>26895</v>
      </c>
      <c r="N17988" t="s">
        <v>45401</v>
      </c>
      <c r="O17988">
        <v>1.5</v>
      </c>
      <c r="P17988" t="s">
        <v>45132</v>
      </c>
      <c r="Q17988">
        <v>1.5</v>
      </c>
      <c r="R17988">
        <v>1.5</v>
      </c>
      <c r="S17988" t="s">
        <v>45132</v>
      </c>
      <c r="T17988" t="s">
        <v>283</v>
      </c>
      <c r="U17988" t="s">
        <v>45132</v>
      </c>
      <c r="V17988" t="s">
        <v>45132</v>
      </c>
      <c r="W17988" t="s">
        <v>283</v>
      </c>
      <c r="X17988" t="s">
        <v>138</v>
      </c>
      <c r="Y17988">
        <v>2</v>
      </c>
      <c r="Z17988" t="s">
        <v>45402</v>
      </c>
      <c r="AA17988" t="s">
        <v>45172</v>
      </c>
    </row>
    <row r="17989" spans="1:27" hidden="1" x14ac:dyDescent="0.25">
      <c r="A17989" t="str">
        <f t="shared" si="281"/>
        <v>Onshore Wind Turbine.WND</v>
      </c>
      <c r="B17989" t="str">
        <f>INDEX(Crosswalk!$B$2:$B$47,MATCH(A17989,Crosswalk!$A$2:$A$47,0))</f>
        <v>onshore wind</v>
      </c>
      <c r="C17989" t="b">
        <f>IFERROR(IF(AND(NOT(INDEX('Included Plant Filters'!$B:$B,MATCH(B17989,'Included Plant Filters'!$A:$A,0))),$W17989="Y"),FALSE,IF(AND(NOT(INDEX('Included Plant Filters'!$C:$C,MATCH(B17989,'Included Plant Filters'!$A:$A,0))),NOT(OR($X17989="Electric Utility",$X17989="IPP CHP",$X17989="IPP Non-CHP"))),FALSE,TRUE)),0)</f>
        <v>1</v>
      </c>
      <c r="D17989">
        <v>59105</v>
      </c>
      <c r="E17989" t="s">
        <v>48828</v>
      </c>
      <c r="F17989">
        <v>59301</v>
      </c>
      <c r="G17989" t="s">
        <v>31644</v>
      </c>
      <c r="H17989" t="s">
        <v>100</v>
      </c>
      <c r="I17989" t="s">
        <v>12345</v>
      </c>
      <c r="J17989" t="s">
        <v>31646</v>
      </c>
      <c r="K17989" t="s">
        <v>45034</v>
      </c>
      <c r="L17989" t="s">
        <v>15533</v>
      </c>
      <c r="N17989" t="s">
        <v>45437</v>
      </c>
      <c r="O17989">
        <v>1.5</v>
      </c>
      <c r="P17989" t="s">
        <v>45132</v>
      </c>
      <c r="Q17989">
        <v>1.5</v>
      </c>
      <c r="R17989">
        <v>1.5</v>
      </c>
      <c r="S17989">
        <v>0.2</v>
      </c>
      <c r="T17989" t="s">
        <v>283</v>
      </c>
      <c r="U17989" t="s">
        <v>45132</v>
      </c>
      <c r="V17989" t="s">
        <v>45132</v>
      </c>
      <c r="W17989" t="s">
        <v>283</v>
      </c>
      <c r="X17989" t="s">
        <v>138</v>
      </c>
      <c r="Y17989">
        <v>2</v>
      </c>
      <c r="Z17989" t="s">
        <v>45402</v>
      </c>
      <c r="AA17989" t="s">
        <v>15028</v>
      </c>
    </row>
    <row r="17990" spans="1:27" hidden="1" x14ac:dyDescent="0.25">
      <c r="A17990" t="str">
        <f t="shared" si="281"/>
        <v>Onshore Wind Turbine.WND</v>
      </c>
      <c r="B17990" t="str">
        <f>INDEX(Crosswalk!$B$2:$B$47,MATCH(A17990,Crosswalk!$A$2:$A$47,0))</f>
        <v>onshore wind</v>
      </c>
      <c r="C17990" t="b">
        <f>IFERROR(IF(AND(NOT(INDEX('Included Plant Filters'!$B:$B,MATCH(B17990,'Included Plant Filters'!$A:$A,0))),$W17990="Y"),FALSE,IF(AND(NOT(INDEX('Included Plant Filters'!$C:$C,MATCH(B17990,'Included Plant Filters'!$A:$A,0))),NOT(OR($X17990="Electric Utility",$X17990="IPP CHP",$X17990="IPP Non-CHP"))),FALSE,TRUE)),0)</f>
        <v>1</v>
      </c>
      <c r="D17990">
        <v>59106</v>
      </c>
      <c r="E17990" t="s">
        <v>48829</v>
      </c>
      <c r="F17990">
        <v>59302</v>
      </c>
      <c r="G17990" t="s">
        <v>31648</v>
      </c>
      <c r="H17990" t="s">
        <v>100</v>
      </c>
      <c r="I17990" t="s">
        <v>12345</v>
      </c>
      <c r="J17990" t="s">
        <v>31650</v>
      </c>
      <c r="K17990" t="s">
        <v>45034</v>
      </c>
      <c r="L17990" t="s">
        <v>15533</v>
      </c>
      <c r="N17990" t="s">
        <v>45437</v>
      </c>
      <c r="O17990">
        <v>1.5</v>
      </c>
      <c r="P17990" t="s">
        <v>45132</v>
      </c>
      <c r="Q17990">
        <v>1.5</v>
      </c>
      <c r="R17990">
        <v>1.5</v>
      </c>
      <c r="S17990">
        <v>0.2</v>
      </c>
      <c r="T17990" t="s">
        <v>283</v>
      </c>
      <c r="U17990" t="s">
        <v>45132</v>
      </c>
      <c r="V17990" t="s">
        <v>45132</v>
      </c>
      <c r="W17990" t="s">
        <v>283</v>
      </c>
      <c r="X17990" t="s">
        <v>138</v>
      </c>
      <c r="Y17990">
        <v>2</v>
      </c>
      <c r="Z17990" t="s">
        <v>45402</v>
      </c>
      <c r="AA17990" t="s">
        <v>15028</v>
      </c>
    </row>
    <row r="17991" spans="1:27" hidden="1" x14ac:dyDescent="0.25">
      <c r="A17991" t="str">
        <f t="shared" si="281"/>
        <v>Onshore Wind Turbine.WND</v>
      </c>
      <c r="B17991" t="str">
        <f>INDEX(Crosswalk!$B$2:$B$47,MATCH(A17991,Crosswalk!$A$2:$A$47,0))</f>
        <v>onshore wind</v>
      </c>
      <c r="C17991" t="b">
        <f>IFERROR(IF(AND(NOT(INDEX('Included Plant Filters'!$B:$B,MATCH(B17991,'Included Plant Filters'!$A:$A,0))),$W17991="Y"),FALSE,IF(AND(NOT(INDEX('Included Plant Filters'!$C:$C,MATCH(B17991,'Included Plant Filters'!$A:$A,0))),NOT(OR($X17991="Electric Utility",$X17991="IPP CHP",$X17991="IPP Non-CHP"))),FALSE,TRUE)),0)</f>
        <v>1</v>
      </c>
      <c r="D17991">
        <v>59106</v>
      </c>
      <c r="E17991" t="s">
        <v>48829</v>
      </c>
      <c r="F17991">
        <v>59302</v>
      </c>
      <c r="G17991" t="s">
        <v>31648</v>
      </c>
      <c r="H17991" t="s">
        <v>100</v>
      </c>
      <c r="I17991" t="s">
        <v>12345</v>
      </c>
      <c r="J17991" t="s">
        <v>31653</v>
      </c>
      <c r="K17991" t="s">
        <v>45034</v>
      </c>
      <c r="L17991" t="s">
        <v>15533</v>
      </c>
      <c r="N17991" t="s">
        <v>45437</v>
      </c>
      <c r="O17991">
        <v>1.5</v>
      </c>
      <c r="P17991" t="s">
        <v>45132</v>
      </c>
      <c r="Q17991">
        <v>1.5</v>
      </c>
      <c r="R17991">
        <v>1.5</v>
      </c>
      <c r="S17991">
        <v>0.2</v>
      </c>
      <c r="T17991" t="s">
        <v>283</v>
      </c>
      <c r="U17991" t="s">
        <v>45132</v>
      </c>
      <c r="V17991" t="s">
        <v>45132</v>
      </c>
      <c r="W17991" t="s">
        <v>283</v>
      </c>
      <c r="X17991" t="s">
        <v>138</v>
      </c>
      <c r="Y17991">
        <v>2</v>
      </c>
      <c r="Z17991" t="s">
        <v>45402</v>
      </c>
      <c r="AA17991" t="s">
        <v>15028</v>
      </c>
    </row>
    <row r="17992" spans="1:27" hidden="1" x14ac:dyDescent="0.25">
      <c r="A17992" t="str">
        <f t="shared" si="281"/>
        <v>Onshore Wind Turbine.WND</v>
      </c>
      <c r="B17992" t="str">
        <f>INDEX(Crosswalk!$B$2:$B$47,MATCH(A17992,Crosswalk!$A$2:$A$47,0))</f>
        <v>onshore wind</v>
      </c>
      <c r="C17992" t="b">
        <f>IFERROR(IF(AND(NOT(INDEX('Included Plant Filters'!$B:$B,MATCH(B17992,'Included Plant Filters'!$A:$A,0))),$W17992="Y"),FALSE,IF(AND(NOT(INDEX('Included Plant Filters'!$C:$C,MATCH(B17992,'Included Plant Filters'!$A:$A,0))),NOT(OR($X17992="Electric Utility",$X17992="IPP CHP",$X17992="IPP Non-CHP"))),FALSE,TRUE)),0)</f>
        <v>1</v>
      </c>
      <c r="D17992">
        <v>59106</v>
      </c>
      <c r="E17992" t="s">
        <v>48829</v>
      </c>
      <c r="F17992">
        <v>59302</v>
      </c>
      <c r="G17992" t="s">
        <v>31648</v>
      </c>
      <c r="H17992" t="s">
        <v>100</v>
      </c>
      <c r="I17992" t="s">
        <v>12345</v>
      </c>
      <c r="J17992" t="s">
        <v>31655</v>
      </c>
      <c r="K17992" t="s">
        <v>45034</v>
      </c>
      <c r="L17992" t="s">
        <v>15533</v>
      </c>
      <c r="N17992" t="s">
        <v>45437</v>
      </c>
      <c r="O17992">
        <v>1.5</v>
      </c>
      <c r="P17992" t="s">
        <v>45132</v>
      </c>
      <c r="Q17992">
        <v>1.5</v>
      </c>
      <c r="R17992">
        <v>1.5</v>
      </c>
      <c r="S17992">
        <v>0.2</v>
      </c>
      <c r="T17992" t="s">
        <v>283</v>
      </c>
      <c r="U17992" t="s">
        <v>45132</v>
      </c>
      <c r="V17992" t="s">
        <v>45132</v>
      </c>
      <c r="W17992" t="s">
        <v>283</v>
      </c>
      <c r="X17992" t="s">
        <v>138</v>
      </c>
      <c r="Y17992">
        <v>2</v>
      </c>
      <c r="Z17992" t="s">
        <v>45402</v>
      </c>
      <c r="AA17992" t="s">
        <v>15028</v>
      </c>
    </row>
    <row r="17993" spans="1:27" hidden="1" x14ac:dyDescent="0.25">
      <c r="A17993" t="str">
        <f t="shared" si="281"/>
        <v>Onshore Wind Turbine.WND</v>
      </c>
      <c r="B17993" t="str">
        <f>INDEX(Crosswalk!$B$2:$B$47,MATCH(A17993,Crosswalk!$A$2:$A$47,0))</f>
        <v>onshore wind</v>
      </c>
      <c r="C17993" t="b">
        <f>IFERROR(IF(AND(NOT(INDEX('Included Plant Filters'!$B:$B,MATCH(B17993,'Included Plant Filters'!$A:$A,0))),$W17993="Y"),FALSE,IF(AND(NOT(INDEX('Included Plant Filters'!$C:$C,MATCH(B17993,'Included Plant Filters'!$A:$A,0))),NOT(OR($X17993="Electric Utility",$X17993="IPP CHP",$X17993="IPP Non-CHP"))),FALSE,TRUE)),0)</f>
        <v>1</v>
      </c>
      <c r="D17993">
        <v>59107</v>
      </c>
      <c r="E17993" t="s">
        <v>48830</v>
      </c>
      <c r="F17993">
        <v>59305</v>
      </c>
      <c r="G17993" t="s">
        <v>31656</v>
      </c>
      <c r="H17993" t="s">
        <v>100</v>
      </c>
      <c r="I17993" t="s">
        <v>12345</v>
      </c>
      <c r="J17993" t="s">
        <v>31658</v>
      </c>
      <c r="K17993" t="s">
        <v>45034</v>
      </c>
      <c r="L17993" t="s">
        <v>15533</v>
      </c>
      <c r="N17993" t="s">
        <v>45437</v>
      </c>
      <c r="O17993">
        <v>1.5</v>
      </c>
      <c r="P17993" t="s">
        <v>45132</v>
      </c>
      <c r="Q17993">
        <v>1.5</v>
      </c>
      <c r="R17993">
        <v>1.5</v>
      </c>
      <c r="S17993">
        <v>0.2</v>
      </c>
      <c r="T17993" t="s">
        <v>283</v>
      </c>
      <c r="U17993" t="s">
        <v>45132</v>
      </c>
      <c r="V17993" t="s">
        <v>45132</v>
      </c>
      <c r="W17993" t="s">
        <v>283</v>
      </c>
      <c r="X17993" t="s">
        <v>138</v>
      </c>
      <c r="Y17993">
        <v>2</v>
      </c>
      <c r="Z17993" t="s">
        <v>45402</v>
      </c>
      <c r="AA17993" t="s">
        <v>15028</v>
      </c>
    </row>
    <row r="17994" spans="1:27" hidden="1" x14ac:dyDescent="0.25">
      <c r="A17994" t="str">
        <f t="shared" si="281"/>
        <v>Onshore Wind Turbine.WND</v>
      </c>
      <c r="B17994" t="str">
        <f>INDEX(Crosswalk!$B$2:$B$47,MATCH(A17994,Crosswalk!$A$2:$A$47,0))</f>
        <v>onshore wind</v>
      </c>
      <c r="C17994" t="b">
        <f>IFERROR(IF(AND(NOT(INDEX('Included Plant Filters'!$B:$B,MATCH(B17994,'Included Plant Filters'!$A:$A,0))),$W17994="Y"),FALSE,IF(AND(NOT(INDEX('Included Plant Filters'!$C:$C,MATCH(B17994,'Included Plant Filters'!$A:$A,0))),NOT(OR($X17994="Electric Utility",$X17994="IPP CHP",$X17994="IPP Non-CHP"))),FALSE,TRUE)),0)</f>
        <v>1</v>
      </c>
      <c r="D17994">
        <v>59108</v>
      </c>
      <c r="E17994" t="s">
        <v>48831</v>
      </c>
      <c r="F17994">
        <v>59306</v>
      </c>
      <c r="G17994" t="s">
        <v>31660</v>
      </c>
      <c r="H17994" t="s">
        <v>100</v>
      </c>
      <c r="I17994" t="s">
        <v>12345</v>
      </c>
      <c r="J17994" t="s">
        <v>31662</v>
      </c>
      <c r="K17994" t="s">
        <v>45034</v>
      </c>
      <c r="L17994" t="s">
        <v>15533</v>
      </c>
      <c r="N17994" t="s">
        <v>45437</v>
      </c>
      <c r="O17994">
        <v>1.5</v>
      </c>
      <c r="P17994" t="s">
        <v>45132</v>
      </c>
      <c r="Q17994">
        <v>1.5</v>
      </c>
      <c r="R17994">
        <v>1.5</v>
      </c>
      <c r="S17994">
        <v>0.2</v>
      </c>
      <c r="T17994" t="s">
        <v>283</v>
      </c>
      <c r="U17994" t="s">
        <v>45132</v>
      </c>
      <c r="V17994" t="s">
        <v>45132</v>
      </c>
      <c r="W17994" t="s">
        <v>283</v>
      </c>
      <c r="X17994" t="s">
        <v>138</v>
      </c>
      <c r="Y17994">
        <v>2</v>
      </c>
      <c r="Z17994" t="s">
        <v>45402</v>
      </c>
      <c r="AA17994" t="s">
        <v>15028</v>
      </c>
    </row>
    <row r="17995" spans="1:27" hidden="1" x14ac:dyDescent="0.25">
      <c r="A17995" t="str">
        <f t="shared" si="281"/>
        <v>Solar Photovoltaic.SUN</v>
      </c>
      <c r="B17995" t="str">
        <f>INDEX(Crosswalk!$B$2:$B$47,MATCH(A17995,Crosswalk!$A$2:$A$47,0))</f>
        <v>solar PV</v>
      </c>
      <c r="C17995" t="b">
        <f>IFERROR(IF(AND(NOT(INDEX('Included Plant Filters'!$B:$B,MATCH(B17995,'Included Plant Filters'!$A:$A,0))),$W17995="Y"),FALSE,IF(AND(NOT(INDEX('Included Plant Filters'!$C:$C,MATCH(B17995,'Included Plant Filters'!$A:$A,0))),NOT(OR($X17995="Electric Utility",$X17995="IPP CHP",$X17995="IPP Non-CHP"))),FALSE,TRUE)),0)</f>
        <v>1</v>
      </c>
      <c r="D17995">
        <v>60865</v>
      </c>
      <c r="E17995" t="s">
        <v>48719</v>
      </c>
      <c r="F17995">
        <v>59308</v>
      </c>
      <c r="G17995" t="s">
        <v>31664</v>
      </c>
      <c r="H17995" t="s">
        <v>14</v>
      </c>
      <c r="I17995" t="s">
        <v>1273</v>
      </c>
      <c r="J17995" t="s">
        <v>31666</v>
      </c>
      <c r="K17995" t="s">
        <v>45201</v>
      </c>
      <c r="L17995" t="s">
        <v>26895</v>
      </c>
      <c r="N17995" t="s">
        <v>45401</v>
      </c>
      <c r="O17995">
        <v>37.799999999999997</v>
      </c>
      <c r="P17995" t="s">
        <v>45132</v>
      </c>
      <c r="Q17995">
        <v>37.799999999999997</v>
      </c>
      <c r="R17995">
        <v>37.799999999999997</v>
      </c>
      <c r="S17995" t="s">
        <v>45132</v>
      </c>
      <c r="T17995" t="s">
        <v>283</v>
      </c>
      <c r="U17995" t="s">
        <v>45132</v>
      </c>
      <c r="V17995" t="s">
        <v>45132</v>
      </c>
      <c r="W17995" t="s">
        <v>283</v>
      </c>
      <c r="X17995" t="s">
        <v>138</v>
      </c>
      <c r="Y17995">
        <v>2</v>
      </c>
      <c r="Z17995" t="s">
        <v>45402</v>
      </c>
      <c r="AA17995" t="s">
        <v>45172</v>
      </c>
    </row>
    <row r="17996" spans="1:27" hidden="1" x14ac:dyDescent="0.25">
      <c r="A17996" t="str">
        <f t="shared" si="281"/>
        <v>Solar Photovoltaic.SUN</v>
      </c>
      <c r="B17996" t="str">
        <f>INDEX(Crosswalk!$B$2:$B$47,MATCH(A17996,Crosswalk!$A$2:$A$47,0))</f>
        <v>solar PV</v>
      </c>
      <c r="C17996" t="b">
        <f>IFERROR(IF(AND(NOT(INDEX('Included Plant Filters'!$B:$B,MATCH(B17996,'Included Plant Filters'!$A:$A,0))),$W17996="Y"),FALSE,IF(AND(NOT(INDEX('Included Plant Filters'!$C:$C,MATCH(B17996,'Included Plant Filters'!$A:$A,0))),NOT(OR($X17996="Electric Utility",$X17996="IPP CHP",$X17996="IPP Non-CHP"))),FALSE,TRUE)),0)</f>
        <v>1</v>
      </c>
      <c r="D17996">
        <v>60865</v>
      </c>
      <c r="E17996" t="s">
        <v>48719</v>
      </c>
      <c r="F17996">
        <v>59309</v>
      </c>
      <c r="G17996" t="s">
        <v>31669</v>
      </c>
      <c r="H17996" t="s">
        <v>14</v>
      </c>
      <c r="I17996" t="s">
        <v>1273</v>
      </c>
      <c r="J17996" t="s">
        <v>31671</v>
      </c>
      <c r="K17996" t="s">
        <v>45201</v>
      </c>
      <c r="L17996" t="s">
        <v>26895</v>
      </c>
      <c r="N17996" t="s">
        <v>45401</v>
      </c>
      <c r="O17996">
        <v>47.3</v>
      </c>
      <c r="P17996" t="s">
        <v>45132</v>
      </c>
      <c r="Q17996">
        <v>47.3</v>
      </c>
      <c r="R17996">
        <v>47.3</v>
      </c>
      <c r="S17996" t="s">
        <v>45132</v>
      </c>
      <c r="T17996" t="s">
        <v>283</v>
      </c>
      <c r="U17996" t="s">
        <v>45132</v>
      </c>
      <c r="V17996" t="s">
        <v>45132</v>
      </c>
      <c r="W17996" t="s">
        <v>283</v>
      </c>
      <c r="X17996" t="s">
        <v>138</v>
      </c>
      <c r="Y17996">
        <v>2</v>
      </c>
      <c r="Z17996" t="s">
        <v>45402</v>
      </c>
      <c r="AA17996" t="s">
        <v>45172</v>
      </c>
    </row>
    <row r="17997" spans="1:27" hidden="1" x14ac:dyDescent="0.25">
      <c r="A17997" t="str">
        <f t="shared" si="281"/>
        <v>Landfill Gas.LFG</v>
      </c>
      <c r="B17997" t="str">
        <f>INDEX(Crosswalk!$B$2:$B$47,MATCH(A17997,Crosswalk!$A$2:$A$47,0))</f>
        <v>natural gas peaker</v>
      </c>
      <c r="C17997" t="b">
        <f>IFERROR(IF(AND(NOT(INDEX('Included Plant Filters'!$B:$B,MATCH(B17997,'Included Plant Filters'!$A:$A,0))),$W17997="Y"),FALSE,IF(AND(NOT(INDEX('Included Plant Filters'!$C:$C,MATCH(B17997,'Included Plant Filters'!$A:$A,0))),NOT(OR($X17997="Electric Utility",$X17997="IPP CHP",$X17997="IPP Non-CHP"))),FALSE,TRUE)),0)</f>
        <v>1</v>
      </c>
      <c r="D17997">
        <v>61038</v>
      </c>
      <c r="E17997" t="s">
        <v>48143</v>
      </c>
      <c r="F17997">
        <v>59310</v>
      </c>
      <c r="G17997" t="s">
        <v>31673</v>
      </c>
      <c r="H17997" t="s">
        <v>69</v>
      </c>
      <c r="I17997" t="s">
        <v>5510</v>
      </c>
      <c r="J17997" t="s">
        <v>4786</v>
      </c>
      <c r="K17997" t="s">
        <v>215</v>
      </c>
      <c r="L17997" t="s">
        <v>17907</v>
      </c>
      <c r="N17997" t="s">
        <v>45401</v>
      </c>
      <c r="O17997">
        <v>2</v>
      </c>
      <c r="P17997">
        <v>0.8</v>
      </c>
      <c r="Q17997">
        <v>1.9</v>
      </c>
      <c r="R17997">
        <v>1.9</v>
      </c>
      <c r="S17997">
        <v>1</v>
      </c>
      <c r="T17997" t="s">
        <v>283</v>
      </c>
      <c r="U17997" t="s">
        <v>45132</v>
      </c>
      <c r="V17997" t="s">
        <v>45132</v>
      </c>
      <c r="W17997" t="s">
        <v>283</v>
      </c>
      <c r="X17997" t="s">
        <v>138</v>
      </c>
      <c r="Y17997">
        <v>2</v>
      </c>
      <c r="Z17997" t="s">
        <v>45402</v>
      </c>
      <c r="AA17997" t="s">
        <v>30330</v>
      </c>
    </row>
    <row r="17998" spans="1:27" hidden="1" x14ac:dyDescent="0.25">
      <c r="A17998" t="str">
        <f t="shared" si="281"/>
        <v>Landfill Gas.LFG</v>
      </c>
      <c r="B17998" t="str">
        <f>INDEX(Crosswalk!$B$2:$B$47,MATCH(A17998,Crosswalk!$A$2:$A$47,0))</f>
        <v>natural gas peaker</v>
      </c>
      <c r="C17998" t="b">
        <f>IFERROR(IF(AND(NOT(INDEX('Included Plant Filters'!$B:$B,MATCH(B17998,'Included Plant Filters'!$A:$A,0))),$W17998="Y"),FALSE,IF(AND(NOT(INDEX('Included Plant Filters'!$C:$C,MATCH(B17998,'Included Plant Filters'!$A:$A,0))),NOT(OR($X17998="Electric Utility",$X17998="IPP CHP",$X17998="IPP Non-CHP"))),FALSE,TRUE)),0)</f>
        <v>1</v>
      </c>
      <c r="D17998">
        <v>61038</v>
      </c>
      <c r="E17998" t="s">
        <v>48143</v>
      </c>
      <c r="F17998">
        <v>59310</v>
      </c>
      <c r="G17998" t="s">
        <v>31673</v>
      </c>
      <c r="H17998" t="s">
        <v>69</v>
      </c>
      <c r="I17998" t="s">
        <v>5510</v>
      </c>
      <c r="J17998" t="s">
        <v>4340</v>
      </c>
      <c r="K17998" t="s">
        <v>215</v>
      </c>
      <c r="L17998" t="s">
        <v>17907</v>
      </c>
      <c r="N17998" t="s">
        <v>45401</v>
      </c>
      <c r="O17998">
        <v>2</v>
      </c>
      <c r="P17998">
        <v>0.8</v>
      </c>
      <c r="Q17998">
        <v>1.9</v>
      </c>
      <c r="R17998">
        <v>1.9</v>
      </c>
      <c r="S17998">
        <v>1</v>
      </c>
      <c r="T17998" t="s">
        <v>283</v>
      </c>
      <c r="U17998" t="s">
        <v>45132</v>
      </c>
      <c r="V17998" t="s">
        <v>45132</v>
      </c>
      <c r="W17998" t="s">
        <v>283</v>
      </c>
      <c r="X17998" t="s">
        <v>138</v>
      </c>
      <c r="Y17998">
        <v>2</v>
      </c>
      <c r="Z17998" t="s">
        <v>45402</v>
      </c>
      <c r="AA17998" t="s">
        <v>30330</v>
      </c>
    </row>
    <row r="17999" spans="1:27" hidden="1" x14ac:dyDescent="0.25">
      <c r="A17999" t="str">
        <f t="shared" si="281"/>
        <v>Onshore Wind Turbine.WND</v>
      </c>
      <c r="B17999" t="str">
        <f>INDEX(Crosswalk!$B$2:$B$47,MATCH(A17999,Crosswalk!$A$2:$A$47,0))</f>
        <v>onshore wind</v>
      </c>
      <c r="C17999" t="b">
        <f>IFERROR(IF(AND(NOT(INDEX('Included Plant Filters'!$B:$B,MATCH(B17999,'Included Plant Filters'!$A:$A,0))),$W17999="Y"),FALSE,IF(AND(NOT(INDEX('Included Plant Filters'!$C:$C,MATCH(B17999,'Included Plant Filters'!$A:$A,0))),NOT(OR($X17999="Electric Utility",$X17999="IPP CHP",$X17999="IPP Non-CHP"))),FALSE,TRUE)),0)</f>
        <v>1</v>
      </c>
      <c r="D17999">
        <v>59115</v>
      </c>
      <c r="E17999" t="s">
        <v>48832</v>
      </c>
      <c r="F17999">
        <v>59311</v>
      </c>
      <c r="G17999" t="s">
        <v>31678</v>
      </c>
      <c r="H17999" t="s">
        <v>94</v>
      </c>
      <c r="I17999" t="s">
        <v>25337</v>
      </c>
      <c r="J17999" t="s">
        <v>31680</v>
      </c>
      <c r="K17999" t="s">
        <v>45034</v>
      </c>
      <c r="L17999" t="s">
        <v>15533</v>
      </c>
      <c r="N17999" t="s">
        <v>45401</v>
      </c>
      <c r="O17999">
        <v>199</v>
      </c>
      <c r="P17999" t="s">
        <v>45132</v>
      </c>
      <c r="Q17999">
        <v>199</v>
      </c>
      <c r="R17999">
        <v>199</v>
      </c>
      <c r="S17999">
        <v>5</v>
      </c>
      <c r="T17999" t="s">
        <v>283</v>
      </c>
      <c r="U17999" t="s">
        <v>45132</v>
      </c>
      <c r="V17999" t="s">
        <v>45132</v>
      </c>
      <c r="W17999" t="s">
        <v>283</v>
      </c>
      <c r="X17999" t="s">
        <v>138</v>
      </c>
      <c r="Y17999">
        <v>2</v>
      </c>
      <c r="Z17999" t="s">
        <v>45402</v>
      </c>
      <c r="AA17999" t="s">
        <v>15028</v>
      </c>
    </row>
    <row r="18000" spans="1:27" hidden="1" x14ac:dyDescent="0.25">
      <c r="A18000" t="str">
        <f t="shared" si="281"/>
        <v>Onshore Wind Turbine.WND</v>
      </c>
      <c r="B18000" t="str">
        <f>INDEX(Crosswalk!$B$2:$B$47,MATCH(A18000,Crosswalk!$A$2:$A$47,0))</f>
        <v>onshore wind</v>
      </c>
      <c r="C18000" t="b">
        <f>IFERROR(IF(AND(NOT(INDEX('Included Plant Filters'!$B:$B,MATCH(B18000,'Included Plant Filters'!$A:$A,0))),$W18000="Y"),FALSE,IF(AND(NOT(INDEX('Included Plant Filters'!$C:$C,MATCH(B18000,'Included Plant Filters'!$A:$A,0))),NOT(OR($X18000="Electric Utility",$X18000="IPP CHP",$X18000="IPP Non-CHP"))),FALSE,TRUE)),0)</f>
        <v>1</v>
      </c>
      <c r="D18000">
        <v>59115</v>
      </c>
      <c r="E18000" t="s">
        <v>48832</v>
      </c>
      <c r="F18000">
        <v>59312</v>
      </c>
      <c r="G18000" t="s">
        <v>31682</v>
      </c>
      <c r="H18000" t="s">
        <v>94</v>
      </c>
      <c r="I18000" t="s">
        <v>25337</v>
      </c>
      <c r="J18000" t="s">
        <v>31684</v>
      </c>
      <c r="K18000" t="s">
        <v>45034</v>
      </c>
      <c r="L18000" t="s">
        <v>15533</v>
      </c>
      <c r="N18000" t="s">
        <v>45401</v>
      </c>
      <c r="O18000">
        <v>98.6</v>
      </c>
      <c r="P18000" t="s">
        <v>45132</v>
      </c>
      <c r="Q18000">
        <v>98.6</v>
      </c>
      <c r="R18000">
        <v>98.6</v>
      </c>
      <c r="S18000">
        <v>5</v>
      </c>
      <c r="T18000" t="s">
        <v>283</v>
      </c>
      <c r="U18000" t="s">
        <v>45132</v>
      </c>
      <c r="V18000" t="s">
        <v>45132</v>
      </c>
      <c r="W18000" t="s">
        <v>283</v>
      </c>
      <c r="X18000" t="s">
        <v>138</v>
      </c>
      <c r="Y18000">
        <v>2</v>
      </c>
      <c r="Z18000" t="s">
        <v>45402</v>
      </c>
      <c r="AA18000" t="s">
        <v>15028</v>
      </c>
    </row>
    <row r="18001" spans="1:27" hidden="1" x14ac:dyDescent="0.25">
      <c r="A18001" t="str">
        <f t="shared" si="281"/>
        <v>Onshore Wind Turbine.WND</v>
      </c>
      <c r="B18001" t="str">
        <f>INDEX(Crosswalk!$B$2:$B$47,MATCH(A18001,Crosswalk!$A$2:$A$47,0))</f>
        <v>onshore wind</v>
      </c>
      <c r="C18001" t="b">
        <f>IFERROR(IF(AND(NOT(INDEX('Included Plant Filters'!$B:$B,MATCH(B18001,'Included Plant Filters'!$A:$A,0))),$W18001="Y"),FALSE,IF(AND(NOT(INDEX('Included Plant Filters'!$C:$C,MATCH(B18001,'Included Plant Filters'!$A:$A,0))),NOT(OR($X18001="Electric Utility",$X18001="IPP CHP",$X18001="IPP Non-CHP"))),FALSE,TRUE)),0)</f>
        <v>1</v>
      </c>
      <c r="D18001">
        <v>59116</v>
      </c>
      <c r="E18001" t="s">
        <v>48833</v>
      </c>
      <c r="F18001">
        <v>59313</v>
      </c>
      <c r="G18001" t="s">
        <v>31686</v>
      </c>
      <c r="H18001" t="s">
        <v>100</v>
      </c>
      <c r="I18001" t="s">
        <v>12345</v>
      </c>
      <c r="J18001" t="s">
        <v>31688</v>
      </c>
      <c r="K18001" t="s">
        <v>45034</v>
      </c>
      <c r="L18001" t="s">
        <v>15533</v>
      </c>
      <c r="N18001" t="s">
        <v>45401</v>
      </c>
      <c r="O18001">
        <v>1.5</v>
      </c>
      <c r="P18001" t="s">
        <v>45132</v>
      </c>
      <c r="Q18001">
        <v>1.5</v>
      </c>
      <c r="R18001">
        <v>1.5</v>
      </c>
      <c r="S18001">
        <v>0.2</v>
      </c>
      <c r="T18001" t="s">
        <v>283</v>
      </c>
      <c r="U18001" t="s">
        <v>45132</v>
      </c>
      <c r="V18001" t="s">
        <v>45132</v>
      </c>
      <c r="W18001" t="s">
        <v>283</v>
      </c>
      <c r="X18001" t="s">
        <v>138</v>
      </c>
      <c r="Y18001">
        <v>2</v>
      </c>
      <c r="Z18001" t="s">
        <v>45402</v>
      </c>
      <c r="AA18001" t="s">
        <v>15028</v>
      </c>
    </row>
    <row r="18002" spans="1:27" hidden="1" x14ac:dyDescent="0.25">
      <c r="A18002" t="str">
        <f t="shared" si="281"/>
        <v>Onshore Wind Turbine.WND</v>
      </c>
      <c r="B18002" t="str">
        <f>INDEX(Crosswalk!$B$2:$B$47,MATCH(A18002,Crosswalk!$A$2:$A$47,0))</f>
        <v>onshore wind</v>
      </c>
      <c r="C18002" t="b">
        <f>IFERROR(IF(AND(NOT(INDEX('Included Plant Filters'!$B:$B,MATCH(B18002,'Included Plant Filters'!$A:$A,0))),$W18002="Y"),FALSE,IF(AND(NOT(INDEX('Included Plant Filters'!$C:$C,MATCH(B18002,'Included Plant Filters'!$A:$A,0))),NOT(OR($X18002="Electric Utility",$X18002="IPP CHP",$X18002="IPP Non-CHP"))),FALSE,TRUE)),0)</f>
        <v>1</v>
      </c>
      <c r="D18002">
        <v>59117</v>
      </c>
      <c r="E18002" t="s">
        <v>48834</v>
      </c>
      <c r="F18002">
        <v>59314</v>
      </c>
      <c r="G18002" t="s">
        <v>31690</v>
      </c>
      <c r="H18002" t="s">
        <v>100</v>
      </c>
      <c r="I18002" t="s">
        <v>12345</v>
      </c>
      <c r="J18002" t="s">
        <v>31692</v>
      </c>
      <c r="K18002" t="s">
        <v>45034</v>
      </c>
      <c r="L18002" t="s">
        <v>15533</v>
      </c>
      <c r="N18002" t="s">
        <v>45401</v>
      </c>
      <c r="O18002">
        <v>1.5</v>
      </c>
      <c r="P18002" t="s">
        <v>45132</v>
      </c>
      <c r="Q18002">
        <v>1.5</v>
      </c>
      <c r="R18002">
        <v>1.5</v>
      </c>
      <c r="S18002">
        <v>0.2</v>
      </c>
      <c r="T18002" t="s">
        <v>283</v>
      </c>
      <c r="U18002" t="s">
        <v>45132</v>
      </c>
      <c r="V18002" t="s">
        <v>45132</v>
      </c>
      <c r="W18002" t="s">
        <v>283</v>
      </c>
      <c r="X18002" t="s">
        <v>138</v>
      </c>
      <c r="Y18002">
        <v>2</v>
      </c>
      <c r="Z18002" t="s">
        <v>45402</v>
      </c>
      <c r="AA18002" t="s">
        <v>15028</v>
      </c>
    </row>
    <row r="18003" spans="1:27" hidden="1" x14ac:dyDescent="0.25">
      <c r="A18003" t="str">
        <f t="shared" si="281"/>
        <v>Onshore Wind Turbine.WND</v>
      </c>
      <c r="B18003" t="str">
        <f>INDEX(Crosswalk!$B$2:$B$47,MATCH(A18003,Crosswalk!$A$2:$A$47,0))</f>
        <v>onshore wind</v>
      </c>
      <c r="C18003" t="b">
        <f>IFERROR(IF(AND(NOT(INDEX('Included Plant Filters'!$B:$B,MATCH(B18003,'Included Plant Filters'!$A:$A,0))),$W18003="Y"),FALSE,IF(AND(NOT(INDEX('Included Plant Filters'!$C:$C,MATCH(B18003,'Included Plant Filters'!$A:$A,0))),NOT(OR($X18003="Electric Utility",$X18003="IPP CHP",$X18003="IPP Non-CHP"))),FALSE,TRUE)),0)</f>
        <v>1</v>
      </c>
      <c r="D18003">
        <v>59117</v>
      </c>
      <c r="E18003" t="s">
        <v>48834</v>
      </c>
      <c r="F18003">
        <v>59314</v>
      </c>
      <c r="G18003" t="s">
        <v>31690</v>
      </c>
      <c r="H18003" t="s">
        <v>100</v>
      </c>
      <c r="I18003" t="s">
        <v>12345</v>
      </c>
      <c r="J18003" t="s">
        <v>31694</v>
      </c>
      <c r="K18003" t="s">
        <v>45034</v>
      </c>
      <c r="L18003" t="s">
        <v>15533</v>
      </c>
      <c r="N18003" t="s">
        <v>45401</v>
      </c>
      <c r="O18003">
        <v>1.5</v>
      </c>
      <c r="P18003" t="s">
        <v>45132</v>
      </c>
      <c r="Q18003">
        <v>1.5</v>
      </c>
      <c r="R18003">
        <v>1.5</v>
      </c>
      <c r="S18003">
        <v>0.2</v>
      </c>
      <c r="T18003" t="s">
        <v>283</v>
      </c>
      <c r="U18003" t="s">
        <v>45132</v>
      </c>
      <c r="V18003" t="s">
        <v>45132</v>
      </c>
      <c r="W18003" t="s">
        <v>283</v>
      </c>
      <c r="X18003" t="s">
        <v>138</v>
      </c>
      <c r="Y18003">
        <v>2</v>
      </c>
      <c r="Z18003" t="s">
        <v>45402</v>
      </c>
      <c r="AA18003" t="s">
        <v>15028</v>
      </c>
    </row>
    <row r="18004" spans="1:27" hidden="1" x14ac:dyDescent="0.25">
      <c r="A18004" t="str">
        <f t="shared" si="281"/>
        <v>Onshore Wind Turbine.WND</v>
      </c>
      <c r="B18004" t="str">
        <f>INDEX(Crosswalk!$B$2:$B$47,MATCH(A18004,Crosswalk!$A$2:$A$47,0))</f>
        <v>onshore wind</v>
      </c>
      <c r="C18004" t="b">
        <f>IFERROR(IF(AND(NOT(INDEX('Included Plant Filters'!$B:$B,MATCH(B18004,'Included Plant Filters'!$A:$A,0))),$W18004="Y"),FALSE,IF(AND(NOT(INDEX('Included Plant Filters'!$C:$C,MATCH(B18004,'Included Plant Filters'!$A:$A,0))),NOT(OR($X18004="Electric Utility",$X18004="IPP CHP",$X18004="IPP Non-CHP"))),FALSE,TRUE)),0)</f>
        <v>1</v>
      </c>
      <c r="D18004">
        <v>59117</v>
      </c>
      <c r="E18004" t="s">
        <v>48834</v>
      </c>
      <c r="F18004">
        <v>59314</v>
      </c>
      <c r="G18004" t="s">
        <v>31690</v>
      </c>
      <c r="H18004" t="s">
        <v>100</v>
      </c>
      <c r="I18004" t="s">
        <v>12345</v>
      </c>
      <c r="J18004" t="s">
        <v>31696</v>
      </c>
      <c r="K18004" t="s">
        <v>45034</v>
      </c>
      <c r="L18004" t="s">
        <v>15533</v>
      </c>
      <c r="N18004" t="s">
        <v>45401</v>
      </c>
      <c r="O18004">
        <v>1.5</v>
      </c>
      <c r="P18004" t="s">
        <v>45132</v>
      </c>
      <c r="Q18004">
        <v>1.5</v>
      </c>
      <c r="R18004">
        <v>1.5</v>
      </c>
      <c r="S18004">
        <v>0.2</v>
      </c>
      <c r="T18004" t="s">
        <v>283</v>
      </c>
      <c r="U18004" t="s">
        <v>45132</v>
      </c>
      <c r="V18004" t="s">
        <v>45132</v>
      </c>
      <c r="W18004" t="s">
        <v>283</v>
      </c>
      <c r="X18004" t="s">
        <v>138</v>
      </c>
      <c r="Y18004">
        <v>2</v>
      </c>
      <c r="Z18004" t="s">
        <v>45402</v>
      </c>
      <c r="AA18004" t="s">
        <v>15028</v>
      </c>
    </row>
    <row r="18005" spans="1:27" hidden="1" x14ac:dyDescent="0.25">
      <c r="A18005" t="str">
        <f t="shared" si="281"/>
        <v>Solar Photovoltaic.SUN</v>
      </c>
      <c r="B18005" t="str">
        <f>INDEX(Crosswalk!$B$2:$B$47,MATCH(A18005,Crosswalk!$A$2:$A$47,0))</f>
        <v>solar PV</v>
      </c>
      <c r="C18005" t="b">
        <f>IFERROR(IF(AND(NOT(INDEX('Included Plant Filters'!$B:$B,MATCH(B18005,'Included Plant Filters'!$A:$A,0))),$W18005="Y"),FALSE,IF(AND(NOT(INDEX('Included Plant Filters'!$C:$C,MATCH(B18005,'Included Plant Filters'!$A:$A,0))),NOT(OR($X18005="Electric Utility",$X18005="IPP CHP",$X18005="IPP Non-CHP"))),FALSE,TRUE)),0)</f>
        <v>1</v>
      </c>
      <c r="D18005">
        <v>61012</v>
      </c>
      <c r="E18005" t="s">
        <v>47837</v>
      </c>
      <c r="F18005">
        <v>59315</v>
      </c>
      <c r="G18005" t="s">
        <v>31697</v>
      </c>
      <c r="H18005" t="s">
        <v>14</v>
      </c>
      <c r="I18005" t="s">
        <v>1273</v>
      </c>
      <c r="J18005" t="s">
        <v>31699</v>
      </c>
      <c r="K18005" t="s">
        <v>45201</v>
      </c>
      <c r="L18005" t="s">
        <v>26895</v>
      </c>
      <c r="N18005" t="s">
        <v>45401</v>
      </c>
      <c r="O18005">
        <v>56</v>
      </c>
      <c r="P18005" t="s">
        <v>45132</v>
      </c>
      <c r="Q18005">
        <v>51</v>
      </c>
      <c r="R18005">
        <v>50</v>
      </c>
      <c r="S18005" t="s">
        <v>45132</v>
      </c>
      <c r="T18005" t="s">
        <v>283</v>
      </c>
      <c r="U18005" t="s">
        <v>45132</v>
      </c>
      <c r="V18005" t="s">
        <v>45132</v>
      </c>
      <c r="W18005" t="s">
        <v>283</v>
      </c>
      <c r="X18005" t="s">
        <v>138</v>
      </c>
      <c r="Y18005">
        <v>2</v>
      </c>
      <c r="Z18005" t="s">
        <v>45402</v>
      </c>
      <c r="AA18005" t="s">
        <v>45172</v>
      </c>
    </row>
    <row r="18006" spans="1:27" hidden="1" x14ac:dyDescent="0.25">
      <c r="A18006" t="str">
        <f t="shared" si="281"/>
        <v>Solar Photovoltaic.SUN</v>
      </c>
      <c r="B18006" t="str">
        <f>INDEX(Crosswalk!$B$2:$B$47,MATCH(A18006,Crosswalk!$A$2:$A$47,0))</f>
        <v>solar PV</v>
      </c>
      <c r="C18006" t="b">
        <f>IFERROR(IF(AND(NOT(INDEX('Included Plant Filters'!$B:$B,MATCH(B18006,'Included Plant Filters'!$A:$A,0))),$W18006="Y"),FALSE,IF(AND(NOT(INDEX('Included Plant Filters'!$C:$C,MATCH(B18006,'Included Plant Filters'!$A:$A,0))),NOT(OR($X18006="Electric Utility",$X18006="IPP CHP",$X18006="IPP Non-CHP"))),FALSE,TRUE)),0)</f>
        <v>1</v>
      </c>
      <c r="D18006">
        <v>61012</v>
      </c>
      <c r="E18006" t="s">
        <v>47837</v>
      </c>
      <c r="F18006">
        <v>59316</v>
      </c>
      <c r="G18006" t="s">
        <v>31702</v>
      </c>
      <c r="H18006" t="s">
        <v>14</v>
      </c>
      <c r="I18006" t="s">
        <v>1273</v>
      </c>
      <c r="J18006" t="s">
        <v>31704</v>
      </c>
      <c r="K18006" t="s">
        <v>45201</v>
      </c>
      <c r="L18006" t="s">
        <v>26895</v>
      </c>
      <c r="N18006" t="s">
        <v>45401</v>
      </c>
      <c r="O18006">
        <v>56</v>
      </c>
      <c r="P18006" t="s">
        <v>45132</v>
      </c>
      <c r="Q18006">
        <v>51</v>
      </c>
      <c r="R18006">
        <v>50</v>
      </c>
      <c r="S18006" t="s">
        <v>45132</v>
      </c>
      <c r="T18006" t="s">
        <v>283</v>
      </c>
      <c r="U18006" t="s">
        <v>45132</v>
      </c>
      <c r="V18006" t="s">
        <v>45132</v>
      </c>
      <c r="W18006" t="s">
        <v>283</v>
      </c>
      <c r="X18006" t="s">
        <v>138</v>
      </c>
      <c r="Y18006">
        <v>2</v>
      </c>
      <c r="Z18006" t="s">
        <v>45402</v>
      </c>
      <c r="AA18006" t="s">
        <v>45172</v>
      </c>
    </row>
    <row r="18007" spans="1:27" hidden="1" x14ac:dyDescent="0.25">
      <c r="A18007" t="str">
        <f t="shared" si="281"/>
        <v>Solar Photovoltaic.SUN</v>
      </c>
      <c r="B18007" t="str">
        <f>INDEX(Crosswalk!$B$2:$B$47,MATCH(A18007,Crosswalk!$A$2:$A$47,0))</f>
        <v>solar PV</v>
      </c>
      <c r="C18007" t="b">
        <f>IFERROR(IF(AND(NOT(INDEX('Included Plant Filters'!$B:$B,MATCH(B18007,'Included Plant Filters'!$A:$A,0))),$W18007="Y"),FALSE,IF(AND(NOT(INDEX('Included Plant Filters'!$C:$C,MATCH(B18007,'Included Plant Filters'!$A:$A,0))),NOT(OR($X18007="Electric Utility",$X18007="IPP CHP",$X18007="IPP Non-CHP"))),FALSE,TRUE)),0)</f>
        <v>1</v>
      </c>
      <c r="D18007">
        <v>61012</v>
      </c>
      <c r="E18007" t="s">
        <v>47837</v>
      </c>
      <c r="F18007">
        <v>59317</v>
      </c>
      <c r="G18007" t="s">
        <v>31706</v>
      </c>
      <c r="H18007" t="s">
        <v>14</v>
      </c>
      <c r="I18007" t="s">
        <v>1273</v>
      </c>
      <c r="J18007" t="s">
        <v>31708</v>
      </c>
      <c r="K18007" t="s">
        <v>45201</v>
      </c>
      <c r="L18007" t="s">
        <v>26895</v>
      </c>
      <c r="N18007" t="s">
        <v>45401</v>
      </c>
      <c r="O18007">
        <v>50</v>
      </c>
      <c r="P18007" t="s">
        <v>45132</v>
      </c>
      <c r="Q18007">
        <v>47</v>
      </c>
      <c r="R18007">
        <v>45</v>
      </c>
      <c r="S18007" t="s">
        <v>45132</v>
      </c>
      <c r="T18007" t="s">
        <v>283</v>
      </c>
      <c r="U18007" t="s">
        <v>45132</v>
      </c>
      <c r="V18007" t="s">
        <v>45132</v>
      </c>
      <c r="W18007" t="s">
        <v>283</v>
      </c>
      <c r="X18007" t="s">
        <v>138</v>
      </c>
      <c r="Y18007">
        <v>2</v>
      </c>
      <c r="Z18007" t="s">
        <v>45402</v>
      </c>
      <c r="AA18007" t="s">
        <v>45172</v>
      </c>
    </row>
    <row r="18008" spans="1:27" hidden="1" x14ac:dyDescent="0.25">
      <c r="A18008" t="str">
        <f t="shared" si="281"/>
        <v>Solar Photovoltaic.SUN</v>
      </c>
      <c r="B18008" t="str">
        <f>INDEX(Crosswalk!$B$2:$B$47,MATCH(A18008,Crosswalk!$A$2:$A$47,0))</f>
        <v>solar PV</v>
      </c>
      <c r="C18008" t="b">
        <f>IFERROR(IF(AND(NOT(INDEX('Included Plant Filters'!$B:$B,MATCH(B18008,'Included Plant Filters'!$A:$A,0))),$W18008="Y"),FALSE,IF(AND(NOT(INDEX('Included Plant Filters'!$C:$C,MATCH(B18008,'Included Plant Filters'!$A:$A,0))),NOT(OR($X18008="Electric Utility",$X18008="IPP CHP",$X18008="IPP Non-CHP"))),FALSE,TRUE)),0)</f>
        <v>1</v>
      </c>
      <c r="D18008">
        <v>56990</v>
      </c>
      <c r="E18008" t="s">
        <v>48189</v>
      </c>
      <c r="F18008">
        <v>59318</v>
      </c>
      <c r="G18008" t="s">
        <v>31710</v>
      </c>
      <c r="H18008" t="s">
        <v>82</v>
      </c>
      <c r="I18008" t="s">
        <v>6838</v>
      </c>
      <c r="J18008" t="s">
        <v>31712</v>
      </c>
      <c r="K18008" t="s">
        <v>45201</v>
      </c>
      <c r="L18008" t="s">
        <v>26895</v>
      </c>
      <c r="N18008" t="s">
        <v>45437</v>
      </c>
      <c r="O18008">
        <v>5</v>
      </c>
      <c r="P18008" t="s">
        <v>45132</v>
      </c>
      <c r="Q18008">
        <v>5</v>
      </c>
      <c r="R18008">
        <v>5</v>
      </c>
      <c r="S18008" t="s">
        <v>45132</v>
      </c>
      <c r="T18008" t="s">
        <v>283</v>
      </c>
      <c r="U18008" t="s">
        <v>45132</v>
      </c>
      <c r="V18008" t="s">
        <v>45132</v>
      </c>
      <c r="W18008" t="s">
        <v>283</v>
      </c>
      <c r="X18008" t="s">
        <v>138</v>
      </c>
      <c r="Y18008">
        <v>2</v>
      </c>
      <c r="Z18008" t="s">
        <v>45402</v>
      </c>
      <c r="AA18008" t="s">
        <v>45172</v>
      </c>
    </row>
    <row r="18009" spans="1:27" hidden="1" x14ac:dyDescent="0.25">
      <c r="A18009" t="str">
        <f t="shared" si="281"/>
        <v>Solar Photovoltaic.SUN</v>
      </c>
      <c r="B18009" t="str">
        <f>INDEX(Crosswalk!$B$2:$B$47,MATCH(A18009,Crosswalk!$A$2:$A$47,0))</f>
        <v>solar PV</v>
      </c>
      <c r="C18009" t="b">
        <f>IFERROR(IF(AND(NOT(INDEX('Included Plant Filters'!$B:$B,MATCH(B18009,'Included Plant Filters'!$A:$A,0))),$W18009="Y"),FALSE,IF(AND(NOT(INDEX('Included Plant Filters'!$C:$C,MATCH(B18009,'Included Plant Filters'!$A:$A,0))),NOT(OR($X18009="Electric Utility",$X18009="IPP CHP",$X18009="IPP Non-CHP"))),FALSE,TRUE)),0)</f>
        <v>1</v>
      </c>
      <c r="D18009">
        <v>56990</v>
      </c>
      <c r="E18009" t="s">
        <v>48189</v>
      </c>
      <c r="F18009">
        <v>59319</v>
      </c>
      <c r="G18009" t="s">
        <v>31713</v>
      </c>
      <c r="H18009" t="s">
        <v>82</v>
      </c>
      <c r="I18009" t="s">
        <v>26509</v>
      </c>
      <c r="J18009" t="s">
        <v>31715</v>
      </c>
      <c r="K18009" t="s">
        <v>45201</v>
      </c>
      <c r="L18009" t="s">
        <v>26895</v>
      </c>
      <c r="N18009" t="s">
        <v>45437</v>
      </c>
      <c r="O18009">
        <v>8</v>
      </c>
      <c r="P18009" t="s">
        <v>45132</v>
      </c>
      <c r="Q18009">
        <v>8</v>
      </c>
      <c r="R18009">
        <v>8</v>
      </c>
      <c r="S18009" t="s">
        <v>45132</v>
      </c>
      <c r="T18009" t="s">
        <v>283</v>
      </c>
      <c r="U18009" t="s">
        <v>45132</v>
      </c>
      <c r="V18009" t="s">
        <v>45132</v>
      </c>
      <c r="W18009" t="s">
        <v>283</v>
      </c>
      <c r="X18009" t="s">
        <v>138</v>
      </c>
      <c r="Y18009">
        <v>2</v>
      </c>
      <c r="Z18009" t="s">
        <v>45402</v>
      </c>
      <c r="AA18009" t="s">
        <v>45172</v>
      </c>
    </row>
    <row r="18010" spans="1:27" hidden="1" x14ac:dyDescent="0.25">
      <c r="A18010" t="str">
        <f t="shared" si="281"/>
        <v>Onshore Wind Turbine.WND</v>
      </c>
      <c r="B18010" t="str">
        <f>INDEX(Crosswalk!$B$2:$B$47,MATCH(A18010,Crosswalk!$A$2:$A$47,0))</f>
        <v>onshore wind</v>
      </c>
      <c r="C18010" t="b">
        <f>IFERROR(IF(AND(NOT(INDEX('Included Plant Filters'!$B:$B,MATCH(B18010,'Included Plant Filters'!$A:$A,0))),$W18010="Y"),FALSE,IF(AND(NOT(INDEX('Included Plant Filters'!$C:$C,MATCH(B18010,'Included Plant Filters'!$A:$A,0))),NOT(OR($X18010="Electric Utility",$X18010="IPP CHP",$X18010="IPP Non-CHP"))),FALSE,TRUE)),0)</f>
        <v>1</v>
      </c>
      <c r="D18010">
        <v>65411</v>
      </c>
      <c r="E18010" t="s">
        <v>47945</v>
      </c>
      <c r="F18010">
        <v>59320</v>
      </c>
      <c r="G18010" t="s">
        <v>31716</v>
      </c>
      <c r="H18010" t="s">
        <v>108</v>
      </c>
      <c r="I18010" t="s">
        <v>11401</v>
      </c>
      <c r="J18010" t="s">
        <v>4786</v>
      </c>
      <c r="K18010" t="s">
        <v>45034</v>
      </c>
      <c r="L18010" t="s">
        <v>15533</v>
      </c>
      <c r="N18010" t="s">
        <v>45437</v>
      </c>
      <c r="O18010">
        <v>200</v>
      </c>
      <c r="P18010" t="s">
        <v>45132</v>
      </c>
      <c r="Q18010">
        <v>200</v>
      </c>
      <c r="R18010">
        <v>200</v>
      </c>
      <c r="S18010">
        <v>0.1</v>
      </c>
      <c r="T18010" t="s">
        <v>283</v>
      </c>
      <c r="U18010" t="s">
        <v>45132</v>
      </c>
      <c r="V18010" t="s">
        <v>45132</v>
      </c>
      <c r="W18010" t="s">
        <v>283</v>
      </c>
      <c r="X18010" t="s">
        <v>138</v>
      </c>
      <c r="Y18010">
        <v>2</v>
      </c>
      <c r="Z18010" t="s">
        <v>45402</v>
      </c>
      <c r="AA18010" t="s">
        <v>15028</v>
      </c>
    </row>
    <row r="18011" spans="1:27" hidden="1" x14ac:dyDescent="0.25">
      <c r="A18011" t="str">
        <f t="shared" si="281"/>
        <v>Onshore Wind Turbine.WND</v>
      </c>
      <c r="B18011" t="str">
        <f>INDEX(Crosswalk!$B$2:$B$47,MATCH(A18011,Crosswalk!$A$2:$A$47,0))</f>
        <v>onshore wind</v>
      </c>
      <c r="C18011" t="b">
        <f>IFERROR(IF(AND(NOT(INDEX('Included Plant Filters'!$B:$B,MATCH(B18011,'Included Plant Filters'!$A:$A,0))),$W18011="Y"),FALSE,IF(AND(NOT(INDEX('Included Plant Filters'!$C:$C,MATCH(B18011,'Included Plant Filters'!$A:$A,0))),NOT(OR($X18011="Electric Utility",$X18011="IPP CHP",$X18011="IPP Non-CHP"))),FALSE,TRUE)),0)</f>
        <v>1</v>
      </c>
      <c r="D18011">
        <v>65411</v>
      </c>
      <c r="E18011" t="s">
        <v>47945</v>
      </c>
      <c r="F18011">
        <v>59321</v>
      </c>
      <c r="G18011" t="s">
        <v>31719</v>
      </c>
      <c r="H18011" t="s">
        <v>108</v>
      </c>
      <c r="I18011" t="s">
        <v>11401</v>
      </c>
      <c r="J18011" t="s">
        <v>4786</v>
      </c>
      <c r="K18011" t="s">
        <v>45034</v>
      </c>
      <c r="L18011" t="s">
        <v>15533</v>
      </c>
      <c r="N18011" t="s">
        <v>45437</v>
      </c>
      <c r="O18011">
        <v>200</v>
      </c>
      <c r="P18011" t="s">
        <v>45132</v>
      </c>
      <c r="Q18011">
        <v>200</v>
      </c>
      <c r="R18011">
        <v>200</v>
      </c>
      <c r="S18011">
        <v>26</v>
      </c>
      <c r="T18011" t="s">
        <v>283</v>
      </c>
      <c r="U18011" t="s">
        <v>45132</v>
      </c>
      <c r="V18011" t="s">
        <v>45132</v>
      </c>
      <c r="W18011" t="s">
        <v>283</v>
      </c>
      <c r="X18011" t="s">
        <v>138</v>
      </c>
      <c r="Y18011">
        <v>2</v>
      </c>
      <c r="Z18011" t="s">
        <v>45402</v>
      </c>
      <c r="AA18011" t="s">
        <v>15028</v>
      </c>
    </row>
    <row r="18012" spans="1:27" hidden="1" x14ac:dyDescent="0.25">
      <c r="A18012" t="str">
        <f t="shared" si="281"/>
        <v>Solar Photovoltaic.SUN</v>
      </c>
      <c r="B18012" t="str">
        <f>INDEX(Crosswalk!$B$2:$B$47,MATCH(A18012,Crosswalk!$A$2:$A$47,0))</f>
        <v>solar PV</v>
      </c>
      <c r="C18012" t="b">
        <f>IFERROR(IF(AND(NOT(INDEX('Included Plant Filters'!$B:$B,MATCH(B18012,'Included Plant Filters'!$A:$A,0))),$W18012="Y"),FALSE,IF(AND(NOT(INDEX('Included Plant Filters'!$C:$C,MATCH(B18012,'Included Plant Filters'!$A:$A,0))),NOT(OR($X18012="Electric Utility",$X18012="IPP CHP",$X18012="IPP Non-CHP"))),FALSE,TRUE)),0)</f>
        <v>1</v>
      </c>
      <c r="D18012">
        <v>65411</v>
      </c>
      <c r="E18012" t="s">
        <v>47945</v>
      </c>
      <c r="F18012">
        <v>59322</v>
      </c>
      <c r="G18012" t="s">
        <v>31722</v>
      </c>
      <c r="H18012" t="s">
        <v>14</v>
      </c>
      <c r="I18012" t="s">
        <v>1273</v>
      </c>
      <c r="J18012" t="s">
        <v>4786</v>
      </c>
      <c r="K18012" t="s">
        <v>45201</v>
      </c>
      <c r="L18012" t="s">
        <v>26895</v>
      </c>
      <c r="N18012" t="s">
        <v>45437</v>
      </c>
      <c r="O18012">
        <v>20</v>
      </c>
      <c r="P18012" t="s">
        <v>45132</v>
      </c>
      <c r="Q18012">
        <v>20</v>
      </c>
      <c r="R18012">
        <v>20</v>
      </c>
      <c r="S18012" t="s">
        <v>45132</v>
      </c>
      <c r="T18012" t="s">
        <v>283</v>
      </c>
      <c r="U18012" t="s">
        <v>45132</v>
      </c>
      <c r="V18012" t="s">
        <v>45132</v>
      </c>
      <c r="W18012" t="s">
        <v>283</v>
      </c>
      <c r="X18012" t="s">
        <v>138</v>
      </c>
      <c r="Y18012">
        <v>2</v>
      </c>
      <c r="Z18012" t="s">
        <v>45402</v>
      </c>
      <c r="AA18012" t="s">
        <v>45172</v>
      </c>
    </row>
    <row r="18013" spans="1:27" hidden="1" x14ac:dyDescent="0.25">
      <c r="A18013" t="str">
        <f t="shared" si="281"/>
        <v>Solar Photovoltaic.SUN</v>
      </c>
      <c r="B18013" t="str">
        <f>INDEX(Crosswalk!$B$2:$B$47,MATCH(A18013,Crosswalk!$A$2:$A$47,0))</f>
        <v>solar PV</v>
      </c>
      <c r="C18013" t="b">
        <f>IFERROR(IF(AND(NOT(INDEX('Included Plant Filters'!$B:$B,MATCH(B18013,'Included Plant Filters'!$A:$A,0))),$W18013="Y"),FALSE,IF(AND(NOT(INDEX('Included Plant Filters'!$C:$C,MATCH(B18013,'Included Plant Filters'!$A:$A,0))),NOT(OR($X18013="Electric Utility",$X18013="IPP CHP",$X18013="IPP Non-CHP"))),FALSE,TRUE)),0)</f>
        <v>1</v>
      </c>
      <c r="D18013">
        <v>63249</v>
      </c>
      <c r="E18013" t="s">
        <v>48221</v>
      </c>
      <c r="F18013">
        <v>59323</v>
      </c>
      <c r="G18013" t="s">
        <v>31725</v>
      </c>
      <c r="H18013" t="s">
        <v>14</v>
      </c>
      <c r="I18013" t="s">
        <v>1560</v>
      </c>
      <c r="J18013" t="s">
        <v>31727</v>
      </c>
      <c r="K18013" t="s">
        <v>45201</v>
      </c>
      <c r="L18013" t="s">
        <v>26895</v>
      </c>
      <c r="N18013" t="s">
        <v>45401</v>
      </c>
      <c r="O18013">
        <v>1.5</v>
      </c>
      <c r="P18013" t="s">
        <v>45132</v>
      </c>
      <c r="Q18013">
        <v>1.5</v>
      </c>
      <c r="R18013">
        <v>1.5</v>
      </c>
      <c r="S18013" t="s">
        <v>45132</v>
      </c>
      <c r="T18013" t="s">
        <v>283</v>
      </c>
      <c r="U18013" t="s">
        <v>45132</v>
      </c>
      <c r="V18013" t="s">
        <v>45132</v>
      </c>
      <c r="W18013" t="s">
        <v>283</v>
      </c>
      <c r="X18013" t="s">
        <v>138</v>
      </c>
      <c r="Y18013">
        <v>2</v>
      </c>
      <c r="Z18013" t="s">
        <v>45402</v>
      </c>
      <c r="AA18013" t="s">
        <v>45172</v>
      </c>
    </row>
    <row r="18014" spans="1:27" hidden="1" x14ac:dyDescent="0.25">
      <c r="A18014" t="str">
        <f t="shared" si="281"/>
        <v>Solar Photovoltaic.SUN</v>
      </c>
      <c r="B18014" t="str">
        <f>INDEX(Crosswalk!$B$2:$B$47,MATCH(A18014,Crosswalk!$A$2:$A$47,0))</f>
        <v>solar PV</v>
      </c>
      <c r="C18014" t="b">
        <f>IFERROR(IF(AND(NOT(INDEX('Included Plant Filters'!$B:$B,MATCH(B18014,'Included Plant Filters'!$A:$A,0))),$W18014="Y"),FALSE,IF(AND(NOT(INDEX('Included Plant Filters'!$C:$C,MATCH(B18014,'Included Plant Filters'!$A:$A,0))),NOT(OR($X18014="Electric Utility",$X18014="IPP CHP",$X18014="IPP Non-CHP"))),FALSE,TRUE)),0)</f>
        <v>1</v>
      </c>
      <c r="D18014">
        <v>59122</v>
      </c>
      <c r="E18014" t="s">
        <v>48835</v>
      </c>
      <c r="F18014">
        <v>59324</v>
      </c>
      <c r="G18014" t="s">
        <v>31728</v>
      </c>
      <c r="H18014" t="s">
        <v>92</v>
      </c>
      <c r="I18014" t="s">
        <v>7899</v>
      </c>
      <c r="J18014" t="s">
        <v>31730</v>
      </c>
      <c r="K18014" t="s">
        <v>45201</v>
      </c>
      <c r="L18014" t="s">
        <v>26895</v>
      </c>
      <c r="N18014" t="s">
        <v>45401</v>
      </c>
      <c r="O18014">
        <v>1</v>
      </c>
      <c r="P18014" t="s">
        <v>45132</v>
      </c>
      <c r="Q18014">
        <v>0.9</v>
      </c>
      <c r="R18014">
        <v>0.6</v>
      </c>
      <c r="S18014" t="s">
        <v>45132</v>
      </c>
      <c r="T18014" t="s">
        <v>283</v>
      </c>
      <c r="U18014" t="s">
        <v>45132</v>
      </c>
      <c r="V18014" t="s">
        <v>45132</v>
      </c>
      <c r="W18014" t="s">
        <v>283</v>
      </c>
      <c r="X18014" t="s">
        <v>138</v>
      </c>
      <c r="Y18014">
        <v>2</v>
      </c>
      <c r="Z18014" t="s">
        <v>45402</v>
      </c>
      <c r="AA18014" t="s">
        <v>45172</v>
      </c>
    </row>
    <row r="18015" spans="1:27" hidden="1" x14ac:dyDescent="0.25">
      <c r="A18015" t="str">
        <f t="shared" si="281"/>
        <v>Natural Gas Fired Combined Cycle.NG</v>
      </c>
      <c r="B18015" t="str">
        <f>INDEX(Crosswalk!$B$2:$B$47,MATCH(A18015,Crosswalk!$A$2:$A$47,0))</f>
        <v>natural gas combined cycle</v>
      </c>
      <c r="C18015" t="b">
        <f>IFERROR(IF(AND(NOT(INDEX('Included Plant Filters'!$B:$B,MATCH(B18015,'Included Plant Filters'!$A:$A,0))),$W18015="Y"),FALSE,IF(AND(NOT(INDEX('Included Plant Filters'!$C:$C,MATCH(B18015,'Included Plant Filters'!$A:$A,0))),NOT(OR($X18015="Electric Utility",$X18015="IPP CHP",$X18015="IPP Non-CHP"))),FALSE,TRUE)),0)</f>
        <v>1</v>
      </c>
      <c r="D18015">
        <v>59123</v>
      </c>
      <c r="E18015" t="s">
        <v>48836</v>
      </c>
      <c r="F18015">
        <v>59325</v>
      </c>
      <c r="G18015" t="s">
        <v>31732</v>
      </c>
      <c r="H18015" t="s">
        <v>88</v>
      </c>
      <c r="I18015" t="s">
        <v>7618</v>
      </c>
      <c r="J18015" t="s">
        <v>31734</v>
      </c>
      <c r="K18015" t="s">
        <v>45028</v>
      </c>
      <c r="L18015" t="s">
        <v>20</v>
      </c>
      <c r="M18015" t="s">
        <v>48837</v>
      </c>
      <c r="N18015" t="s">
        <v>45401</v>
      </c>
      <c r="O18015">
        <v>310.2</v>
      </c>
      <c r="P18015">
        <v>0.85</v>
      </c>
      <c r="Q18015">
        <v>259</v>
      </c>
      <c r="R18015">
        <v>305</v>
      </c>
      <c r="S18015">
        <v>107</v>
      </c>
      <c r="T18015" t="s">
        <v>283</v>
      </c>
      <c r="U18015" t="s">
        <v>45132</v>
      </c>
      <c r="V18015" t="s">
        <v>45132</v>
      </c>
      <c r="W18015" t="s">
        <v>283</v>
      </c>
      <c r="X18015" t="s">
        <v>138</v>
      </c>
      <c r="Y18015">
        <v>2</v>
      </c>
      <c r="Z18015" t="s">
        <v>45402</v>
      </c>
      <c r="AA18015" t="s">
        <v>39947</v>
      </c>
    </row>
    <row r="18016" spans="1:27" hidden="1" x14ac:dyDescent="0.25">
      <c r="A18016" t="str">
        <f t="shared" si="281"/>
        <v>Natural Gas Fired Combined Cycle.NG</v>
      </c>
      <c r="B18016" t="str">
        <f>INDEX(Crosswalk!$B$2:$B$47,MATCH(A18016,Crosswalk!$A$2:$A$47,0))</f>
        <v>natural gas combined cycle</v>
      </c>
      <c r="C18016" t="b">
        <f>IFERROR(IF(AND(NOT(INDEX('Included Plant Filters'!$B:$B,MATCH(B18016,'Included Plant Filters'!$A:$A,0))),$W18016="Y"),FALSE,IF(AND(NOT(INDEX('Included Plant Filters'!$C:$C,MATCH(B18016,'Included Plant Filters'!$A:$A,0))),NOT(OR($X18016="Electric Utility",$X18016="IPP CHP",$X18016="IPP Non-CHP"))),FALSE,TRUE)),0)</f>
        <v>1</v>
      </c>
      <c r="D18016">
        <v>59123</v>
      </c>
      <c r="E18016" t="s">
        <v>48836</v>
      </c>
      <c r="F18016">
        <v>59325</v>
      </c>
      <c r="G18016" t="s">
        <v>31732</v>
      </c>
      <c r="H18016" t="s">
        <v>88</v>
      </c>
      <c r="I18016" t="s">
        <v>7618</v>
      </c>
      <c r="J18016" t="s">
        <v>31737</v>
      </c>
      <c r="K18016" t="s">
        <v>45028</v>
      </c>
      <c r="L18016" t="s">
        <v>14</v>
      </c>
      <c r="M18016" t="s">
        <v>48837</v>
      </c>
      <c r="N18016" t="s">
        <v>45401</v>
      </c>
      <c r="O18016">
        <v>233.7</v>
      </c>
      <c r="P18016">
        <v>0.85</v>
      </c>
      <c r="Q18016">
        <v>227</v>
      </c>
      <c r="R18016">
        <v>208</v>
      </c>
      <c r="S18016">
        <v>93</v>
      </c>
      <c r="T18016" t="s">
        <v>283</v>
      </c>
      <c r="U18016" t="s">
        <v>45132</v>
      </c>
      <c r="V18016" t="s">
        <v>45132</v>
      </c>
      <c r="W18016" t="s">
        <v>283</v>
      </c>
      <c r="X18016" t="s">
        <v>138</v>
      </c>
      <c r="Y18016">
        <v>2</v>
      </c>
      <c r="Z18016" t="s">
        <v>45402</v>
      </c>
      <c r="AA18016" t="s">
        <v>39947</v>
      </c>
    </row>
    <row r="18017" spans="1:28" hidden="1" x14ac:dyDescent="0.25">
      <c r="A18017" t="str">
        <f t="shared" si="281"/>
        <v>Natural Gas Fired Combined Cycle.NG</v>
      </c>
      <c r="B18017" t="str">
        <f>INDEX(Crosswalk!$B$2:$B$47,MATCH(A18017,Crosswalk!$A$2:$A$47,0))</f>
        <v>natural gas combined cycle</v>
      </c>
      <c r="C18017" t="b">
        <f>IFERROR(IF(AND(NOT(INDEX('Included Plant Filters'!$B:$B,MATCH(B18017,'Included Plant Filters'!$A:$A,0))),$W18017="Y"),FALSE,IF(AND(NOT(INDEX('Included Plant Filters'!$C:$C,MATCH(B18017,'Included Plant Filters'!$A:$A,0))),NOT(OR($X18017="Electric Utility",$X18017="IPP CHP",$X18017="IPP Non-CHP"))),FALSE,TRUE)),0)</f>
        <v>1</v>
      </c>
      <c r="D18017">
        <v>59124</v>
      </c>
      <c r="E18017" t="s">
        <v>48838</v>
      </c>
      <c r="F18017">
        <v>59326</v>
      </c>
      <c r="G18017" t="s">
        <v>31738</v>
      </c>
      <c r="H18017" t="s">
        <v>92</v>
      </c>
      <c r="I18017" t="s">
        <v>3827</v>
      </c>
      <c r="J18017" t="s">
        <v>31740</v>
      </c>
      <c r="K18017" t="s">
        <v>45028</v>
      </c>
      <c r="L18017" t="s">
        <v>20</v>
      </c>
      <c r="M18017" t="s">
        <v>47673</v>
      </c>
      <c r="N18017" t="s">
        <v>45401</v>
      </c>
      <c r="O18017">
        <v>310.2</v>
      </c>
      <c r="P18017">
        <v>0.85</v>
      </c>
      <c r="Q18017">
        <v>248</v>
      </c>
      <c r="R18017">
        <v>279.89999999999998</v>
      </c>
      <c r="S18017">
        <v>100.8</v>
      </c>
      <c r="T18017" t="s">
        <v>283</v>
      </c>
      <c r="U18017" t="s">
        <v>45132</v>
      </c>
      <c r="V18017" t="s">
        <v>45132</v>
      </c>
      <c r="W18017" t="s">
        <v>283</v>
      </c>
      <c r="X18017" t="s">
        <v>138</v>
      </c>
      <c r="Y18017">
        <v>2</v>
      </c>
      <c r="Z18017" t="s">
        <v>45402</v>
      </c>
      <c r="AA18017" t="s">
        <v>39947</v>
      </c>
    </row>
    <row r="18018" spans="1:28" hidden="1" x14ac:dyDescent="0.25">
      <c r="A18018" t="str">
        <f t="shared" si="281"/>
        <v>Natural Gas Fired Combined Cycle.NG</v>
      </c>
      <c r="B18018" t="str">
        <f>INDEX(Crosswalk!$B$2:$B$47,MATCH(A18018,Crosswalk!$A$2:$A$47,0))</f>
        <v>natural gas combined cycle</v>
      </c>
      <c r="C18018" t="b">
        <f>IFERROR(IF(AND(NOT(INDEX('Included Plant Filters'!$B:$B,MATCH(B18018,'Included Plant Filters'!$A:$A,0))),$W18018="Y"),FALSE,IF(AND(NOT(INDEX('Included Plant Filters'!$C:$C,MATCH(B18018,'Included Plant Filters'!$A:$A,0))),NOT(OR($X18018="Electric Utility",$X18018="IPP CHP",$X18018="IPP Non-CHP"))),FALSE,TRUE)),0)</f>
        <v>1</v>
      </c>
      <c r="D18018">
        <v>59124</v>
      </c>
      <c r="E18018" t="s">
        <v>48838</v>
      </c>
      <c r="F18018">
        <v>59326</v>
      </c>
      <c r="G18018" t="s">
        <v>31738</v>
      </c>
      <c r="H18018" t="s">
        <v>92</v>
      </c>
      <c r="I18018" t="s">
        <v>3827</v>
      </c>
      <c r="J18018" t="s">
        <v>31743</v>
      </c>
      <c r="K18018" t="s">
        <v>45028</v>
      </c>
      <c r="L18018" t="s">
        <v>14</v>
      </c>
      <c r="M18018" t="s">
        <v>47673</v>
      </c>
      <c r="N18018" t="s">
        <v>45401</v>
      </c>
      <c r="O18018">
        <v>233.7</v>
      </c>
      <c r="P18018">
        <v>0.85</v>
      </c>
      <c r="Q18018">
        <v>215.6</v>
      </c>
      <c r="R18018">
        <v>225</v>
      </c>
      <c r="S18018">
        <v>11</v>
      </c>
      <c r="T18018" t="s">
        <v>283</v>
      </c>
      <c r="U18018" t="s">
        <v>45132</v>
      </c>
      <c r="V18018" t="s">
        <v>45132</v>
      </c>
      <c r="W18018" t="s">
        <v>283</v>
      </c>
      <c r="X18018" t="s">
        <v>138</v>
      </c>
      <c r="Y18018">
        <v>2</v>
      </c>
      <c r="Z18018" t="s">
        <v>45402</v>
      </c>
      <c r="AA18018" t="s">
        <v>39947</v>
      </c>
    </row>
    <row r="18019" spans="1:28" hidden="1" x14ac:dyDescent="0.25">
      <c r="A18019" t="str">
        <f t="shared" si="281"/>
        <v>Solar Photovoltaic.SUN</v>
      </c>
      <c r="B18019" t="str">
        <f>INDEX(Crosswalk!$B$2:$B$47,MATCH(A18019,Crosswalk!$A$2:$A$47,0))</f>
        <v>solar PV</v>
      </c>
      <c r="C18019" t="b">
        <f>IFERROR(IF(AND(NOT(INDEX('Included Plant Filters'!$B:$B,MATCH(B18019,'Included Plant Filters'!$A:$A,0))),$W18019="Y"),FALSE,IF(AND(NOT(INDEX('Included Plant Filters'!$C:$C,MATCH(B18019,'Included Plant Filters'!$A:$A,0))),NOT(OR($X18019="Electric Utility",$X18019="IPP CHP",$X18019="IPP Non-CHP"))),FALSE,TRUE)),0)</f>
        <v>0</v>
      </c>
      <c r="D18019">
        <v>59125</v>
      </c>
      <c r="E18019" t="s">
        <v>48839</v>
      </c>
      <c r="F18019">
        <v>59327</v>
      </c>
      <c r="G18019" t="s">
        <v>31744</v>
      </c>
      <c r="H18019" t="s">
        <v>98</v>
      </c>
      <c r="I18019" t="s">
        <v>8476</v>
      </c>
      <c r="J18019" t="s">
        <v>4786</v>
      </c>
      <c r="K18019" t="s">
        <v>45201</v>
      </c>
      <c r="L18019" t="s">
        <v>26895</v>
      </c>
      <c r="N18019" t="s">
        <v>45401</v>
      </c>
      <c r="O18019">
        <v>1</v>
      </c>
      <c r="P18019" t="s">
        <v>45132</v>
      </c>
      <c r="Q18019">
        <v>1</v>
      </c>
      <c r="R18019">
        <v>0.3</v>
      </c>
      <c r="S18019" t="s">
        <v>45132</v>
      </c>
      <c r="T18019" t="s">
        <v>283</v>
      </c>
      <c r="U18019" t="s">
        <v>45132</v>
      </c>
      <c r="V18019" t="s">
        <v>45132</v>
      </c>
      <c r="W18019" t="s">
        <v>283</v>
      </c>
      <c r="X18019" t="s">
        <v>150</v>
      </c>
      <c r="Y18019">
        <v>6</v>
      </c>
      <c r="Z18019" t="s">
        <v>45402</v>
      </c>
      <c r="AA18019" t="s">
        <v>45172</v>
      </c>
    </row>
    <row r="18020" spans="1:28" hidden="1" x14ac:dyDescent="0.25">
      <c r="A18020" t="str">
        <f t="shared" si="281"/>
        <v>Onshore Wind Turbine.WND</v>
      </c>
      <c r="B18020" t="str">
        <f>INDEX(Crosswalk!$B$2:$B$47,MATCH(A18020,Crosswalk!$A$2:$A$47,0))</f>
        <v>onshore wind</v>
      </c>
      <c r="C18020" t="b">
        <f>IFERROR(IF(AND(NOT(INDEX('Included Plant Filters'!$B:$B,MATCH(B18020,'Included Plant Filters'!$A:$A,0))),$W18020="Y"),FALSE,IF(AND(NOT(INDEX('Included Plant Filters'!$C:$C,MATCH(B18020,'Included Plant Filters'!$A:$A,0))),NOT(OR($X18020="Electric Utility",$X18020="IPP CHP",$X18020="IPP Non-CHP"))),FALSE,TRUE)),0)</f>
        <v>0</v>
      </c>
      <c r="D18020">
        <v>56930</v>
      </c>
      <c r="E18020" t="s">
        <v>48166</v>
      </c>
      <c r="F18020">
        <v>59328</v>
      </c>
      <c r="G18020" t="s">
        <v>31747</v>
      </c>
      <c r="H18020" t="s">
        <v>14</v>
      </c>
      <c r="I18020" t="s">
        <v>1622</v>
      </c>
      <c r="J18020" t="s">
        <v>31749</v>
      </c>
      <c r="K18020" t="s">
        <v>45034</v>
      </c>
      <c r="L18020" t="s">
        <v>15533</v>
      </c>
      <c r="N18020" t="s">
        <v>45401</v>
      </c>
      <c r="O18020">
        <v>1</v>
      </c>
      <c r="P18020" t="s">
        <v>45132</v>
      </c>
      <c r="Q18020">
        <v>1</v>
      </c>
      <c r="R18020">
        <v>1</v>
      </c>
      <c r="S18020">
        <v>0.1</v>
      </c>
      <c r="T18020" t="s">
        <v>283</v>
      </c>
      <c r="U18020" t="s">
        <v>45132</v>
      </c>
      <c r="V18020" t="s">
        <v>45132</v>
      </c>
      <c r="W18020" t="s">
        <v>283</v>
      </c>
      <c r="X18020" t="s">
        <v>141</v>
      </c>
      <c r="Y18020">
        <v>4</v>
      </c>
      <c r="Z18020" t="s">
        <v>45402</v>
      </c>
      <c r="AA18020" t="s">
        <v>15028</v>
      </c>
    </row>
    <row r="18021" spans="1:28" hidden="1" x14ac:dyDescent="0.25">
      <c r="A18021" t="str">
        <f t="shared" si="281"/>
        <v>Onshore Wind Turbine.WND</v>
      </c>
      <c r="B18021" t="str">
        <f>INDEX(Crosswalk!$B$2:$B$47,MATCH(A18021,Crosswalk!$A$2:$A$47,0))</f>
        <v>onshore wind</v>
      </c>
      <c r="C18021" t="b">
        <f>IFERROR(IF(AND(NOT(INDEX('Included Plant Filters'!$B:$B,MATCH(B18021,'Included Plant Filters'!$A:$A,0))),$W18021="Y"),FALSE,IF(AND(NOT(INDEX('Included Plant Filters'!$C:$C,MATCH(B18021,'Included Plant Filters'!$A:$A,0))),NOT(OR($X18021="Electric Utility",$X18021="IPP CHP",$X18021="IPP Non-CHP"))),FALSE,TRUE)),0)</f>
        <v>1</v>
      </c>
      <c r="D18021">
        <v>56930</v>
      </c>
      <c r="E18021" t="s">
        <v>48166</v>
      </c>
      <c r="F18021">
        <v>59329</v>
      </c>
      <c r="G18021" t="s">
        <v>31751</v>
      </c>
      <c r="H18021" t="s">
        <v>14</v>
      </c>
      <c r="I18021" t="s">
        <v>1052</v>
      </c>
      <c r="J18021" t="s">
        <v>3021</v>
      </c>
      <c r="K18021" t="s">
        <v>45034</v>
      </c>
      <c r="L18021" t="s">
        <v>15533</v>
      </c>
      <c r="N18021" t="s">
        <v>45401</v>
      </c>
      <c r="O18021">
        <v>1</v>
      </c>
      <c r="P18021" t="s">
        <v>45132</v>
      </c>
      <c r="Q18021">
        <v>1</v>
      </c>
      <c r="R18021">
        <v>1</v>
      </c>
      <c r="S18021">
        <v>0.1</v>
      </c>
      <c r="T18021" t="s">
        <v>283</v>
      </c>
      <c r="U18021" t="s">
        <v>45132</v>
      </c>
      <c r="V18021" t="s">
        <v>45132</v>
      </c>
      <c r="W18021" t="s">
        <v>283</v>
      </c>
      <c r="X18021" t="s">
        <v>138</v>
      </c>
      <c r="Y18021">
        <v>2</v>
      </c>
      <c r="Z18021" t="s">
        <v>45402</v>
      </c>
      <c r="AA18021" t="s">
        <v>15028</v>
      </c>
    </row>
    <row r="18022" spans="1:28" hidden="1" x14ac:dyDescent="0.25">
      <c r="A18022" t="str">
        <f t="shared" si="281"/>
        <v>Onshore Wind Turbine.WND</v>
      </c>
      <c r="B18022" t="str">
        <f>INDEX(Crosswalk!$B$2:$B$47,MATCH(A18022,Crosswalk!$A$2:$A$47,0))</f>
        <v>onshore wind</v>
      </c>
      <c r="C18022" t="b">
        <f>IFERROR(IF(AND(NOT(INDEX('Included Plant Filters'!$B:$B,MATCH(B18022,'Included Plant Filters'!$A:$A,0))),$W18022="Y"),FALSE,IF(AND(NOT(INDEX('Included Plant Filters'!$C:$C,MATCH(B18022,'Included Plant Filters'!$A:$A,0))),NOT(OR($X18022="Electric Utility",$X18022="IPP CHP",$X18022="IPP Non-CHP"))),FALSE,TRUE)),0)</f>
        <v>1</v>
      </c>
      <c r="D18022">
        <v>56930</v>
      </c>
      <c r="E18022" t="s">
        <v>48166</v>
      </c>
      <c r="F18022">
        <v>59330</v>
      </c>
      <c r="G18022" t="s">
        <v>31753</v>
      </c>
      <c r="H18022" t="s">
        <v>14</v>
      </c>
      <c r="I18022" t="s">
        <v>1052</v>
      </c>
      <c r="J18022" t="s">
        <v>25784</v>
      </c>
      <c r="K18022" t="s">
        <v>45034</v>
      </c>
      <c r="L18022" t="s">
        <v>15533</v>
      </c>
      <c r="N18022" t="s">
        <v>45401</v>
      </c>
      <c r="O18022">
        <v>1</v>
      </c>
      <c r="P18022" t="s">
        <v>45132</v>
      </c>
      <c r="Q18022">
        <v>1</v>
      </c>
      <c r="R18022">
        <v>1</v>
      </c>
      <c r="S18022">
        <v>0.1</v>
      </c>
      <c r="T18022" t="s">
        <v>283</v>
      </c>
      <c r="U18022" t="s">
        <v>45132</v>
      </c>
      <c r="V18022" t="s">
        <v>45132</v>
      </c>
      <c r="W18022" t="s">
        <v>283</v>
      </c>
      <c r="X18022" t="s">
        <v>138</v>
      </c>
      <c r="Y18022">
        <v>2</v>
      </c>
      <c r="Z18022" t="s">
        <v>45402</v>
      </c>
      <c r="AA18022" t="s">
        <v>15028</v>
      </c>
    </row>
    <row r="18023" spans="1:28" hidden="1" x14ac:dyDescent="0.25">
      <c r="A18023" t="str">
        <f t="shared" si="281"/>
        <v>Onshore Wind Turbine.WND</v>
      </c>
      <c r="B18023" t="str">
        <f>INDEX(Crosswalk!$B$2:$B$47,MATCH(A18023,Crosswalk!$A$2:$A$47,0))</f>
        <v>onshore wind</v>
      </c>
      <c r="C18023" t="b">
        <f>IFERROR(IF(AND(NOT(INDEX('Included Plant Filters'!$B:$B,MATCH(B18023,'Included Plant Filters'!$A:$A,0))),$W18023="Y"),FALSE,IF(AND(NOT(INDEX('Included Plant Filters'!$C:$C,MATCH(B18023,'Included Plant Filters'!$A:$A,0))),NOT(OR($X18023="Electric Utility",$X18023="IPP CHP",$X18023="IPP Non-CHP"))),FALSE,TRUE)),0)</f>
        <v>0</v>
      </c>
      <c r="D18023">
        <v>56930</v>
      </c>
      <c r="E18023" t="s">
        <v>48166</v>
      </c>
      <c r="F18023">
        <v>59331</v>
      </c>
      <c r="G18023" t="s">
        <v>31755</v>
      </c>
      <c r="H18023" t="s">
        <v>14</v>
      </c>
      <c r="I18023" t="s">
        <v>12629</v>
      </c>
      <c r="J18023" t="s">
        <v>31757</v>
      </c>
      <c r="K18023" t="s">
        <v>45034</v>
      </c>
      <c r="L18023" t="s">
        <v>15533</v>
      </c>
      <c r="N18023" t="s">
        <v>45401</v>
      </c>
      <c r="O18023">
        <v>1.6</v>
      </c>
      <c r="P18023" t="s">
        <v>45132</v>
      </c>
      <c r="Q18023">
        <v>1.6</v>
      </c>
      <c r="R18023">
        <v>1.6</v>
      </c>
      <c r="S18023">
        <v>0.1</v>
      </c>
      <c r="T18023" t="s">
        <v>283</v>
      </c>
      <c r="U18023" t="s">
        <v>45132</v>
      </c>
      <c r="V18023" t="s">
        <v>45132</v>
      </c>
      <c r="W18023" t="s">
        <v>283</v>
      </c>
      <c r="X18023" t="s">
        <v>150</v>
      </c>
      <c r="Y18023">
        <v>6</v>
      </c>
      <c r="Z18023" t="s">
        <v>45402</v>
      </c>
      <c r="AA18023" t="s">
        <v>15028</v>
      </c>
    </row>
    <row r="18024" spans="1:28" hidden="1" x14ac:dyDescent="0.25">
      <c r="A18024" t="str">
        <f t="shared" si="281"/>
        <v>Onshore Wind Turbine.WND</v>
      </c>
      <c r="B18024" t="str">
        <f>INDEX(Crosswalk!$B$2:$B$47,MATCH(A18024,Crosswalk!$A$2:$A$47,0))</f>
        <v>onshore wind</v>
      </c>
      <c r="C18024" t="b">
        <f>IFERROR(IF(AND(NOT(INDEX('Included Plant Filters'!$B:$B,MATCH(B18024,'Included Plant Filters'!$A:$A,0))),$W18024="Y"),FALSE,IF(AND(NOT(INDEX('Included Plant Filters'!$C:$C,MATCH(B18024,'Included Plant Filters'!$A:$A,0))),NOT(OR($X18024="Electric Utility",$X18024="IPP CHP",$X18024="IPP Non-CHP"))),FALSE,TRUE)),0)</f>
        <v>1</v>
      </c>
      <c r="D18024">
        <v>65411</v>
      </c>
      <c r="E18024" t="s">
        <v>47945</v>
      </c>
      <c r="F18024">
        <v>59332</v>
      </c>
      <c r="G18024" t="s">
        <v>31758</v>
      </c>
      <c r="H18024" t="s">
        <v>108</v>
      </c>
      <c r="I18024" t="s">
        <v>6215</v>
      </c>
      <c r="J18024" t="s">
        <v>31760</v>
      </c>
      <c r="K18024" t="s">
        <v>45034</v>
      </c>
      <c r="L18024" t="s">
        <v>15533</v>
      </c>
      <c r="N18024" t="s">
        <v>45437</v>
      </c>
      <c r="O18024">
        <v>211.2</v>
      </c>
      <c r="P18024" t="s">
        <v>45132</v>
      </c>
      <c r="Q18024">
        <v>211.2</v>
      </c>
      <c r="R18024">
        <v>211.2</v>
      </c>
      <c r="S18024">
        <v>0</v>
      </c>
      <c r="T18024" t="s">
        <v>283</v>
      </c>
      <c r="U18024" t="s">
        <v>45132</v>
      </c>
      <c r="V18024" t="s">
        <v>45132</v>
      </c>
      <c r="W18024" t="s">
        <v>283</v>
      </c>
      <c r="X18024" t="s">
        <v>138</v>
      </c>
      <c r="Y18024">
        <v>2</v>
      </c>
      <c r="Z18024" t="s">
        <v>45402</v>
      </c>
      <c r="AA18024" t="s">
        <v>15028</v>
      </c>
    </row>
    <row r="18025" spans="1:28" hidden="1" x14ac:dyDescent="0.25">
      <c r="A18025" t="str">
        <f t="shared" si="281"/>
        <v>Solar Photovoltaic.SUN</v>
      </c>
      <c r="B18025" t="str">
        <f>INDEX(Crosswalk!$B$2:$B$47,MATCH(A18025,Crosswalk!$A$2:$A$47,0))</f>
        <v>solar PV</v>
      </c>
      <c r="C18025" t="b">
        <f>IFERROR(IF(AND(NOT(INDEX('Included Plant Filters'!$B:$B,MATCH(B18025,'Included Plant Filters'!$A:$A,0))),$W18025="Y"),FALSE,IF(AND(NOT(INDEX('Included Plant Filters'!$C:$C,MATCH(B18025,'Included Plant Filters'!$A:$A,0))),NOT(OR($X18025="Electric Utility",$X18025="IPP CHP",$X18025="IPP Non-CHP"))),FALSE,TRUE)),0)</f>
        <v>1</v>
      </c>
      <c r="D18025">
        <v>63233</v>
      </c>
      <c r="E18025" t="s">
        <v>48502</v>
      </c>
      <c r="F18025">
        <v>59333</v>
      </c>
      <c r="G18025" t="s">
        <v>31763</v>
      </c>
      <c r="H18025" t="s">
        <v>88</v>
      </c>
      <c r="I18025" t="s">
        <v>30078</v>
      </c>
      <c r="J18025" t="s">
        <v>31765</v>
      </c>
      <c r="K18025" t="s">
        <v>45201</v>
      </c>
      <c r="L18025" t="s">
        <v>26895</v>
      </c>
      <c r="N18025" t="s">
        <v>45401</v>
      </c>
      <c r="O18025">
        <v>2</v>
      </c>
      <c r="P18025" t="s">
        <v>45132</v>
      </c>
      <c r="Q18025">
        <v>2</v>
      </c>
      <c r="R18025">
        <v>2</v>
      </c>
      <c r="S18025" t="s">
        <v>45132</v>
      </c>
      <c r="T18025" t="s">
        <v>283</v>
      </c>
      <c r="U18025" t="s">
        <v>45132</v>
      </c>
      <c r="V18025" t="s">
        <v>45132</v>
      </c>
      <c r="W18025" t="s">
        <v>283</v>
      </c>
      <c r="X18025" t="s">
        <v>138</v>
      </c>
      <c r="Y18025">
        <v>2</v>
      </c>
      <c r="Z18025" t="s">
        <v>45402</v>
      </c>
      <c r="AA18025" t="s">
        <v>45172</v>
      </c>
    </row>
    <row r="18026" spans="1:28" hidden="1" x14ac:dyDescent="0.25">
      <c r="A18026" t="str">
        <f t="shared" si="281"/>
        <v>Solar Photovoltaic.SUN</v>
      </c>
      <c r="B18026" t="str">
        <f>INDEX(Crosswalk!$B$2:$B$47,MATCH(A18026,Crosswalk!$A$2:$A$47,0))</f>
        <v>solar PV</v>
      </c>
      <c r="C18026" t="b">
        <f>IFERROR(IF(AND(NOT(INDEX('Included Plant Filters'!$B:$B,MATCH(B18026,'Included Plant Filters'!$A:$A,0))),$W18026="Y"),FALSE,IF(AND(NOT(INDEX('Included Plant Filters'!$C:$C,MATCH(B18026,'Included Plant Filters'!$A:$A,0))),NOT(OR($X18026="Electric Utility",$X18026="IPP CHP",$X18026="IPP Non-CHP"))),FALSE,TRUE)),0)</f>
        <v>1</v>
      </c>
      <c r="D18026">
        <v>60453</v>
      </c>
      <c r="E18026" t="s">
        <v>48024</v>
      </c>
      <c r="F18026">
        <v>59334</v>
      </c>
      <c r="G18026" t="s">
        <v>31767</v>
      </c>
      <c r="H18026" t="s">
        <v>14</v>
      </c>
      <c r="I18026" t="s">
        <v>1273</v>
      </c>
      <c r="J18026" t="s">
        <v>25681</v>
      </c>
      <c r="K18026" t="s">
        <v>45201</v>
      </c>
      <c r="L18026" t="s">
        <v>26895</v>
      </c>
      <c r="N18026" t="s">
        <v>45401</v>
      </c>
      <c r="O18026">
        <v>18</v>
      </c>
      <c r="P18026" t="s">
        <v>45132</v>
      </c>
      <c r="Q18026">
        <v>18</v>
      </c>
      <c r="R18026">
        <v>18</v>
      </c>
      <c r="S18026" t="s">
        <v>45132</v>
      </c>
      <c r="T18026" t="s">
        <v>283</v>
      </c>
      <c r="U18026" t="s">
        <v>45132</v>
      </c>
      <c r="V18026" t="s">
        <v>45132</v>
      </c>
      <c r="W18026" t="s">
        <v>283</v>
      </c>
      <c r="X18026" t="s">
        <v>138</v>
      </c>
      <c r="Y18026">
        <v>2</v>
      </c>
      <c r="Z18026" t="s">
        <v>45402</v>
      </c>
      <c r="AA18026" t="s">
        <v>45172</v>
      </c>
    </row>
    <row r="18027" spans="1:28" hidden="1" x14ac:dyDescent="0.25">
      <c r="A18027" t="str">
        <f t="shared" si="281"/>
        <v>Landfill Gas.LFG</v>
      </c>
      <c r="B18027" t="str">
        <f>INDEX(Crosswalk!$B$2:$B$47,MATCH(A18027,Crosswalk!$A$2:$A$47,0))</f>
        <v>natural gas peaker</v>
      </c>
      <c r="C18027" t="b">
        <f>IFERROR(IF(AND(NOT(INDEX('Included Plant Filters'!$B:$B,MATCH(B18027,'Included Plant Filters'!$A:$A,0))),$W18027="Y"),FALSE,IF(AND(NOT(INDEX('Included Plant Filters'!$C:$C,MATCH(B18027,'Included Plant Filters'!$A:$A,0))),NOT(OR($X18027="Electric Utility",$X18027="IPP CHP",$X18027="IPP Non-CHP"))),FALSE,TRUE)),0)</f>
        <v>1</v>
      </c>
      <c r="D18027">
        <v>59135</v>
      </c>
      <c r="E18027" t="s">
        <v>48840</v>
      </c>
      <c r="F18027">
        <v>59335</v>
      </c>
      <c r="G18027" t="s">
        <v>31770</v>
      </c>
      <c r="H18027" t="s">
        <v>27</v>
      </c>
      <c r="I18027" t="s">
        <v>2397</v>
      </c>
      <c r="J18027" t="s">
        <v>4786</v>
      </c>
      <c r="K18027" t="s">
        <v>215</v>
      </c>
      <c r="L18027" t="s">
        <v>17907</v>
      </c>
      <c r="N18027" t="s">
        <v>45401</v>
      </c>
      <c r="O18027">
        <v>1.9</v>
      </c>
      <c r="P18027">
        <v>0.85</v>
      </c>
      <c r="Q18027">
        <v>1.7</v>
      </c>
      <c r="R18027">
        <v>1.8</v>
      </c>
      <c r="S18027">
        <v>0.5</v>
      </c>
      <c r="T18027" t="s">
        <v>283</v>
      </c>
      <c r="U18027" t="s">
        <v>45132</v>
      </c>
      <c r="V18027" t="s">
        <v>45132</v>
      </c>
      <c r="W18027" t="s">
        <v>672</v>
      </c>
      <c r="X18027" t="s">
        <v>143</v>
      </c>
      <c r="Y18027">
        <v>3</v>
      </c>
      <c r="Z18027" t="s">
        <v>45441</v>
      </c>
      <c r="AA18027" t="s">
        <v>30330</v>
      </c>
      <c r="AB18027" t="s">
        <v>39947</v>
      </c>
    </row>
    <row r="18028" spans="1:28" hidden="1" x14ac:dyDescent="0.25">
      <c r="A18028" t="str">
        <f t="shared" si="281"/>
        <v>Landfill Gas.LFG</v>
      </c>
      <c r="B18028" t="str">
        <f>INDEX(Crosswalk!$B$2:$B$47,MATCH(A18028,Crosswalk!$A$2:$A$47,0))</f>
        <v>natural gas peaker</v>
      </c>
      <c r="C18028" t="b">
        <f>IFERROR(IF(AND(NOT(INDEX('Included Plant Filters'!$B:$B,MATCH(B18028,'Included Plant Filters'!$A:$A,0))),$W18028="Y"),FALSE,IF(AND(NOT(INDEX('Included Plant Filters'!$C:$C,MATCH(B18028,'Included Plant Filters'!$A:$A,0))),NOT(OR($X18028="Electric Utility",$X18028="IPP CHP",$X18028="IPP Non-CHP"))),FALSE,TRUE)),0)</f>
        <v>1</v>
      </c>
      <c r="D18028">
        <v>59135</v>
      </c>
      <c r="E18028" t="s">
        <v>48840</v>
      </c>
      <c r="F18028">
        <v>59335</v>
      </c>
      <c r="G18028" t="s">
        <v>31770</v>
      </c>
      <c r="H18028" t="s">
        <v>27</v>
      </c>
      <c r="I18028" t="s">
        <v>2397</v>
      </c>
      <c r="J18028" t="s">
        <v>4340</v>
      </c>
      <c r="K18028" t="s">
        <v>215</v>
      </c>
      <c r="L18028" t="s">
        <v>17907</v>
      </c>
      <c r="N18028" t="s">
        <v>45401</v>
      </c>
      <c r="O18028">
        <v>2.1</v>
      </c>
      <c r="P18028">
        <v>0.85</v>
      </c>
      <c r="Q18028">
        <v>1.9</v>
      </c>
      <c r="R18028">
        <v>1.9</v>
      </c>
      <c r="S18028">
        <v>0.5</v>
      </c>
      <c r="T18028" t="s">
        <v>283</v>
      </c>
      <c r="U18028" t="s">
        <v>45132</v>
      </c>
      <c r="V18028" t="s">
        <v>45132</v>
      </c>
      <c r="W18028" t="s">
        <v>283</v>
      </c>
      <c r="X18028" t="s">
        <v>143</v>
      </c>
      <c r="Y18028">
        <v>3</v>
      </c>
      <c r="Z18028" t="s">
        <v>45402</v>
      </c>
      <c r="AA18028" t="s">
        <v>30330</v>
      </c>
      <c r="AB18028" t="s">
        <v>39947</v>
      </c>
    </row>
    <row r="18029" spans="1:28" hidden="1" x14ac:dyDescent="0.25">
      <c r="A18029" t="str">
        <f t="shared" si="281"/>
        <v>Solar Photovoltaic.SUN</v>
      </c>
      <c r="B18029" t="str">
        <f>INDEX(Crosswalk!$B$2:$B$47,MATCH(A18029,Crosswalk!$A$2:$A$47,0))</f>
        <v>solar PV</v>
      </c>
      <c r="C18029" t="b">
        <f>IFERROR(IF(AND(NOT(INDEX('Included Plant Filters'!$B:$B,MATCH(B18029,'Included Plant Filters'!$A:$A,0))),$W18029="Y"),FALSE,IF(AND(NOT(INDEX('Included Plant Filters'!$C:$C,MATCH(B18029,'Included Plant Filters'!$A:$A,0))),NOT(OR($X18029="Electric Utility",$X18029="IPP CHP",$X18029="IPP Non-CHP"))),FALSE,TRUE)),0)</f>
        <v>1</v>
      </c>
      <c r="D18029">
        <v>61119</v>
      </c>
      <c r="E18029" t="s">
        <v>48503</v>
      </c>
      <c r="F18029">
        <v>59337</v>
      </c>
      <c r="G18029" t="s">
        <v>31773</v>
      </c>
      <c r="H18029" t="s">
        <v>88</v>
      </c>
      <c r="I18029" t="s">
        <v>3276</v>
      </c>
      <c r="J18029" t="s">
        <v>31775</v>
      </c>
      <c r="K18029" t="s">
        <v>45201</v>
      </c>
      <c r="L18029" t="s">
        <v>26895</v>
      </c>
      <c r="N18029" t="s">
        <v>45401</v>
      </c>
      <c r="O18029">
        <v>5</v>
      </c>
      <c r="P18029" t="s">
        <v>45132</v>
      </c>
      <c r="Q18029">
        <v>5</v>
      </c>
      <c r="R18029">
        <v>5</v>
      </c>
      <c r="S18029" t="s">
        <v>45132</v>
      </c>
      <c r="T18029" t="s">
        <v>283</v>
      </c>
      <c r="U18029" t="s">
        <v>45132</v>
      </c>
      <c r="V18029" t="s">
        <v>45132</v>
      </c>
      <c r="W18029" t="s">
        <v>283</v>
      </c>
      <c r="X18029" t="s">
        <v>138</v>
      </c>
      <c r="Y18029">
        <v>2</v>
      </c>
      <c r="Z18029" t="s">
        <v>45402</v>
      </c>
      <c r="AA18029" t="s">
        <v>45172</v>
      </c>
    </row>
    <row r="18030" spans="1:28" hidden="1" x14ac:dyDescent="0.25">
      <c r="A18030" t="str">
        <f t="shared" si="281"/>
        <v>Natural Gas Fired Combined Cycle.NG</v>
      </c>
      <c r="B18030" t="str">
        <f>INDEX(Crosswalk!$B$2:$B$47,MATCH(A18030,Crosswalk!$A$2:$A$47,0))</f>
        <v>natural gas combined cycle</v>
      </c>
      <c r="C18030" t="b">
        <f>IFERROR(IF(AND(NOT(INDEX('Included Plant Filters'!$B:$B,MATCH(B18030,'Included Plant Filters'!$A:$A,0))),$W18030="Y"),FALSE,IF(AND(NOT(INDEX('Included Plant Filters'!$C:$C,MATCH(B18030,'Included Plant Filters'!$A:$A,0))),NOT(OR($X18030="Electric Utility",$X18030="IPP CHP",$X18030="IPP Non-CHP"))),FALSE,TRUE)),0)</f>
        <v>1</v>
      </c>
      <c r="D18030">
        <v>16572</v>
      </c>
      <c r="E18030" t="s">
        <v>578</v>
      </c>
      <c r="F18030">
        <v>59338</v>
      </c>
      <c r="G18030" t="s">
        <v>31777</v>
      </c>
      <c r="H18030" t="s">
        <v>9</v>
      </c>
      <c r="I18030" t="s">
        <v>576</v>
      </c>
      <c r="J18030" t="s">
        <v>4309</v>
      </c>
      <c r="K18030" t="s">
        <v>45028</v>
      </c>
      <c r="L18030" t="s">
        <v>20</v>
      </c>
      <c r="M18030" t="s">
        <v>14029</v>
      </c>
      <c r="N18030" t="s">
        <v>45401</v>
      </c>
      <c r="O18030">
        <v>174</v>
      </c>
      <c r="P18030">
        <v>0.85</v>
      </c>
      <c r="Q18030">
        <v>164</v>
      </c>
      <c r="R18030">
        <v>184</v>
      </c>
      <c r="S18030">
        <v>70</v>
      </c>
      <c r="T18030" t="s">
        <v>672</v>
      </c>
      <c r="U18030" t="s">
        <v>45132</v>
      </c>
      <c r="V18030" t="s">
        <v>45132</v>
      </c>
      <c r="W18030" t="s">
        <v>283</v>
      </c>
      <c r="X18030" t="s">
        <v>135</v>
      </c>
      <c r="Y18030">
        <v>1</v>
      </c>
      <c r="Z18030" t="s">
        <v>45402</v>
      </c>
      <c r="AA18030" t="s">
        <v>39947</v>
      </c>
    </row>
    <row r="18031" spans="1:28" hidden="1" x14ac:dyDescent="0.25">
      <c r="A18031" t="str">
        <f t="shared" si="281"/>
        <v>Natural Gas Fired Combined Cycle.NG</v>
      </c>
      <c r="B18031" t="str">
        <f>INDEX(Crosswalk!$B$2:$B$47,MATCH(A18031,Crosswalk!$A$2:$A$47,0))</f>
        <v>natural gas combined cycle</v>
      </c>
      <c r="C18031" t="b">
        <f>IFERROR(IF(AND(NOT(INDEX('Included Plant Filters'!$B:$B,MATCH(B18031,'Included Plant Filters'!$A:$A,0))),$W18031="Y"),FALSE,IF(AND(NOT(INDEX('Included Plant Filters'!$C:$C,MATCH(B18031,'Included Plant Filters'!$A:$A,0))),NOT(OR($X18031="Electric Utility",$X18031="IPP CHP",$X18031="IPP Non-CHP"))),FALSE,TRUE)),0)</f>
        <v>1</v>
      </c>
      <c r="D18031">
        <v>16572</v>
      </c>
      <c r="E18031" t="s">
        <v>578</v>
      </c>
      <c r="F18031">
        <v>59338</v>
      </c>
      <c r="G18031" t="s">
        <v>31777</v>
      </c>
      <c r="H18031" t="s">
        <v>9</v>
      </c>
      <c r="I18031" t="s">
        <v>576</v>
      </c>
      <c r="J18031" t="s">
        <v>4313</v>
      </c>
      <c r="K18031" t="s">
        <v>45028</v>
      </c>
      <c r="L18031" t="s">
        <v>20</v>
      </c>
      <c r="M18031" t="s">
        <v>14029</v>
      </c>
      <c r="N18031" t="s">
        <v>45401</v>
      </c>
      <c r="O18031">
        <v>174</v>
      </c>
      <c r="P18031">
        <v>0.85</v>
      </c>
      <c r="Q18031">
        <v>164</v>
      </c>
      <c r="R18031">
        <v>184</v>
      </c>
      <c r="S18031">
        <v>70</v>
      </c>
      <c r="T18031" t="s">
        <v>672</v>
      </c>
      <c r="U18031" t="s">
        <v>45132</v>
      </c>
      <c r="V18031" t="s">
        <v>45132</v>
      </c>
      <c r="W18031" t="s">
        <v>283</v>
      </c>
      <c r="X18031" t="s">
        <v>135</v>
      </c>
      <c r="Y18031">
        <v>1</v>
      </c>
      <c r="Z18031" t="s">
        <v>45402</v>
      </c>
      <c r="AA18031" t="s">
        <v>39947</v>
      </c>
    </row>
    <row r="18032" spans="1:28" hidden="1" x14ac:dyDescent="0.25">
      <c r="A18032" t="str">
        <f t="shared" si="281"/>
        <v>Natural Gas Fired Combined Cycle.NG</v>
      </c>
      <c r="B18032" t="str">
        <f>INDEX(Crosswalk!$B$2:$B$47,MATCH(A18032,Crosswalk!$A$2:$A$47,0))</f>
        <v>natural gas combined cycle</v>
      </c>
      <c r="C18032" t="b">
        <f>IFERROR(IF(AND(NOT(INDEX('Included Plant Filters'!$B:$B,MATCH(B18032,'Included Plant Filters'!$A:$A,0))),$W18032="Y"),FALSE,IF(AND(NOT(INDEX('Included Plant Filters'!$C:$C,MATCH(B18032,'Included Plant Filters'!$A:$A,0))),NOT(OR($X18032="Electric Utility",$X18032="IPP CHP",$X18032="IPP Non-CHP"))),FALSE,TRUE)),0)</f>
        <v>1</v>
      </c>
      <c r="D18032">
        <v>16572</v>
      </c>
      <c r="E18032" t="s">
        <v>578</v>
      </c>
      <c r="F18032">
        <v>59338</v>
      </c>
      <c r="G18032" t="s">
        <v>31777</v>
      </c>
      <c r="H18032" t="s">
        <v>9</v>
      </c>
      <c r="I18032" t="s">
        <v>576</v>
      </c>
      <c r="J18032" t="s">
        <v>31782</v>
      </c>
      <c r="K18032" t="s">
        <v>45028</v>
      </c>
      <c r="L18032" t="s">
        <v>14</v>
      </c>
      <c r="M18032" t="s">
        <v>14029</v>
      </c>
      <c r="N18032" t="s">
        <v>45401</v>
      </c>
      <c r="O18032">
        <v>271</v>
      </c>
      <c r="P18032">
        <v>0.85</v>
      </c>
      <c r="Q18032">
        <v>242</v>
      </c>
      <c r="R18032">
        <v>249</v>
      </c>
      <c r="S18032">
        <v>70</v>
      </c>
      <c r="T18032" t="s">
        <v>283</v>
      </c>
      <c r="U18032" t="s">
        <v>45132</v>
      </c>
      <c r="V18032" t="s">
        <v>45132</v>
      </c>
      <c r="W18032" t="s">
        <v>283</v>
      </c>
      <c r="X18032" t="s">
        <v>135</v>
      </c>
      <c r="Y18032">
        <v>1</v>
      </c>
      <c r="Z18032" t="s">
        <v>45402</v>
      </c>
      <c r="AA18032" t="s">
        <v>39947</v>
      </c>
    </row>
    <row r="18033" spans="1:27" hidden="1" x14ac:dyDescent="0.25">
      <c r="A18033" t="str">
        <f t="shared" si="281"/>
        <v>Solar Photovoltaic.SUN</v>
      </c>
      <c r="B18033" t="str">
        <f>INDEX(Crosswalk!$B$2:$B$47,MATCH(A18033,Crosswalk!$A$2:$A$47,0))</f>
        <v>solar PV</v>
      </c>
      <c r="C18033" t="b">
        <f>IFERROR(IF(AND(NOT(INDEX('Included Plant Filters'!$B:$B,MATCH(B18033,'Included Plant Filters'!$A:$A,0))),$W18033="Y"),FALSE,IF(AND(NOT(INDEX('Included Plant Filters'!$C:$C,MATCH(B18033,'Included Plant Filters'!$A:$A,0))),NOT(OR($X18033="Electric Utility",$X18033="IPP CHP",$X18033="IPP Non-CHP"))),FALSE,TRUE)),0)</f>
        <v>1</v>
      </c>
      <c r="D18033">
        <v>61230</v>
      </c>
      <c r="E18033" t="s">
        <v>48108</v>
      </c>
      <c r="F18033">
        <v>59339</v>
      </c>
      <c r="G18033" t="s">
        <v>31783</v>
      </c>
      <c r="H18033" t="s">
        <v>14</v>
      </c>
      <c r="I18033" t="s">
        <v>1047</v>
      </c>
      <c r="J18033" t="s">
        <v>31785</v>
      </c>
      <c r="K18033" t="s">
        <v>45201</v>
      </c>
      <c r="L18033" t="s">
        <v>26895</v>
      </c>
      <c r="N18033" t="s">
        <v>45401</v>
      </c>
      <c r="O18033">
        <v>108</v>
      </c>
      <c r="P18033" t="s">
        <v>45132</v>
      </c>
      <c r="Q18033">
        <v>105.1</v>
      </c>
      <c r="R18033">
        <v>76.8</v>
      </c>
      <c r="S18033" t="s">
        <v>45132</v>
      </c>
      <c r="T18033" t="s">
        <v>283</v>
      </c>
      <c r="U18033" t="s">
        <v>45132</v>
      </c>
      <c r="V18033" t="s">
        <v>45132</v>
      </c>
      <c r="W18033" t="s">
        <v>283</v>
      </c>
      <c r="X18033" t="s">
        <v>138</v>
      </c>
      <c r="Y18033">
        <v>2</v>
      </c>
      <c r="Z18033" t="s">
        <v>45402</v>
      </c>
      <c r="AA18033" t="s">
        <v>45172</v>
      </c>
    </row>
    <row r="18034" spans="1:27" hidden="1" x14ac:dyDescent="0.25">
      <c r="A18034" t="str">
        <f t="shared" si="281"/>
        <v>Conventional Hydroelectric.WAT</v>
      </c>
      <c r="B18034" t="str">
        <f>INDEX(Crosswalk!$B$2:$B$47,MATCH(A18034,Crosswalk!$A$2:$A$47,0))</f>
        <v>hydro</v>
      </c>
      <c r="C18034" t="b">
        <f>IFERROR(IF(AND(NOT(INDEX('Included Plant Filters'!$B:$B,MATCH(B18034,'Included Plant Filters'!$A:$A,0))),$W18034="Y"),FALSE,IF(AND(NOT(INDEX('Included Plant Filters'!$C:$C,MATCH(B18034,'Included Plant Filters'!$A:$A,0))),NOT(OR($X18034="Electric Utility",$X18034="IPP CHP",$X18034="IPP Non-CHP"))),FALSE,TRUE)),0)</f>
        <v>1</v>
      </c>
      <c r="D18034">
        <v>59140</v>
      </c>
      <c r="E18034" t="s">
        <v>48841</v>
      </c>
      <c r="F18034">
        <v>59357</v>
      </c>
      <c r="G18034" t="s">
        <v>31787</v>
      </c>
      <c r="H18034" t="s">
        <v>96</v>
      </c>
      <c r="I18034" t="s">
        <v>8216</v>
      </c>
      <c r="J18034" t="s">
        <v>31789</v>
      </c>
      <c r="K18034" t="s">
        <v>45110</v>
      </c>
      <c r="L18034" t="s">
        <v>45112</v>
      </c>
      <c r="N18034" t="s">
        <v>45401</v>
      </c>
      <c r="O18034">
        <v>1.4</v>
      </c>
      <c r="P18034">
        <v>0.9</v>
      </c>
      <c r="Q18034">
        <v>1.4</v>
      </c>
      <c r="R18034">
        <v>1.4</v>
      </c>
      <c r="S18034">
        <v>0.4</v>
      </c>
      <c r="T18034" t="s">
        <v>283</v>
      </c>
      <c r="U18034" t="s">
        <v>45132</v>
      </c>
      <c r="V18034" t="s">
        <v>45132</v>
      </c>
      <c r="W18034" t="s">
        <v>283</v>
      </c>
      <c r="X18034" t="s">
        <v>138</v>
      </c>
      <c r="Y18034">
        <v>2</v>
      </c>
      <c r="Z18034" t="s">
        <v>45402</v>
      </c>
      <c r="AA18034" t="s">
        <v>45111</v>
      </c>
    </row>
    <row r="18035" spans="1:27" hidden="1" x14ac:dyDescent="0.25">
      <c r="A18035" t="str">
        <f t="shared" si="281"/>
        <v>Conventional Hydroelectric.WAT</v>
      </c>
      <c r="B18035" t="str">
        <f>INDEX(Crosswalk!$B$2:$B$47,MATCH(A18035,Crosswalk!$A$2:$A$47,0))</f>
        <v>hydro</v>
      </c>
      <c r="C18035" t="b">
        <f>IFERROR(IF(AND(NOT(INDEX('Included Plant Filters'!$B:$B,MATCH(B18035,'Included Plant Filters'!$A:$A,0))),$W18035="Y"),FALSE,IF(AND(NOT(INDEX('Included Plant Filters'!$C:$C,MATCH(B18035,'Included Plant Filters'!$A:$A,0))),NOT(OR($X18035="Electric Utility",$X18035="IPP CHP",$X18035="IPP Non-CHP"))),FALSE,TRUE)),0)</f>
        <v>1</v>
      </c>
      <c r="D18035">
        <v>59140</v>
      </c>
      <c r="E18035" t="s">
        <v>48841</v>
      </c>
      <c r="F18035">
        <v>59357</v>
      </c>
      <c r="G18035" t="s">
        <v>31787</v>
      </c>
      <c r="H18035" t="s">
        <v>96</v>
      </c>
      <c r="I18035" t="s">
        <v>8216</v>
      </c>
      <c r="J18035" t="s">
        <v>31792</v>
      </c>
      <c r="K18035" t="s">
        <v>45110</v>
      </c>
      <c r="L18035" t="s">
        <v>45112</v>
      </c>
      <c r="N18035" t="s">
        <v>45401</v>
      </c>
      <c r="O18035">
        <v>6.1</v>
      </c>
      <c r="P18035">
        <v>0.9</v>
      </c>
      <c r="Q18035">
        <v>6.1</v>
      </c>
      <c r="R18035">
        <v>6.1</v>
      </c>
      <c r="S18035">
        <v>1.8</v>
      </c>
      <c r="T18035" t="s">
        <v>283</v>
      </c>
      <c r="U18035" t="s">
        <v>45132</v>
      </c>
      <c r="V18035" t="s">
        <v>45132</v>
      </c>
      <c r="W18035" t="s">
        <v>283</v>
      </c>
      <c r="X18035" t="s">
        <v>138</v>
      </c>
      <c r="Y18035">
        <v>2</v>
      </c>
      <c r="Z18035" t="s">
        <v>45402</v>
      </c>
      <c r="AA18035" t="s">
        <v>45111</v>
      </c>
    </row>
    <row r="18036" spans="1:27" hidden="1" x14ac:dyDescent="0.25">
      <c r="A18036" t="str">
        <f t="shared" si="281"/>
        <v>Solar Photovoltaic.SUN</v>
      </c>
      <c r="B18036" t="str">
        <f>INDEX(Crosswalk!$B$2:$B$47,MATCH(A18036,Crosswalk!$A$2:$A$47,0))</f>
        <v>solar PV</v>
      </c>
      <c r="C18036" t="b">
        <f>IFERROR(IF(AND(NOT(INDEX('Included Plant Filters'!$B:$B,MATCH(B18036,'Included Plant Filters'!$A:$A,0))),$W18036="Y"),FALSE,IF(AND(NOT(INDEX('Included Plant Filters'!$C:$C,MATCH(B18036,'Included Plant Filters'!$A:$A,0))),NOT(OR($X18036="Electric Utility",$X18036="IPP CHP",$X18036="IPP Non-CHP"))),FALSE,TRUE)),0)</f>
        <v>1</v>
      </c>
      <c r="D18036">
        <v>60281</v>
      </c>
      <c r="E18036" t="s">
        <v>48135</v>
      </c>
      <c r="F18036">
        <v>59358</v>
      </c>
      <c r="G18036" t="s">
        <v>31793</v>
      </c>
      <c r="H18036" t="s">
        <v>57</v>
      </c>
      <c r="I18036" t="s">
        <v>1916</v>
      </c>
      <c r="J18036" t="s">
        <v>31795</v>
      </c>
      <c r="K18036" t="s">
        <v>45201</v>
      </c>
      <c r="L18036" t="s">
        <v>26895</v>
      </c>
      <c r="N18036" t="s">
        <v>45401</v>
      </c>
      <c r="O18036">
        <v>3</v>
      </c>
      <c r="P18036" t="s">
        <v>45132</v>
      </c>
      <c r="Q18036">
        <v>2</v>
      </c>
      <c r="R18036">
        <v>1</v>
      </c>
      <c r="S18036" t="s">
        <v>45132</v>
      </c>
      <c r="T18036" t="s">
        <v>283</v>
      </c>
      <c r="U18036" t="s">
        <v>45132</v>
      </c>
      <c r="V18036" t="s">
        <v>45132</v>
      </c>
      <c r="W18036" t="s">
        <v>283</v>
      </c>
      <c r="X18036" t="s">
        <v>138</v>
      </c>
      <c r="Y18036">
        <v>2</v>
      </c>
      <c r="Z18036" t="s">
        <v>45402</v>
      </c>
      <c r="AA18036" t="s">
        <v>45172</v>
      </c>
    </row>
    <row r="18037" spans="1:27" hidden="1" x14ac:dyDescent="0.25">
      <c r="A18037" t="str">
        <f t="shared" si="281"/>
        <v>Solar Photovoltaic.SUN</v>
      </c>
      <c r="B18037" t="str">
        <f>INDEX(Crosswalk!$B$2:$B$47,MATCH(A18037,Crosswalk!$A$2:$A$47,0))</f>
        <v>solar PV</v>
      </c>
      <c r="C18037" t="b">
        <f>IFERROR(IF(AND(NOT(INDEX('Included Plant Filters'!$B:$B,MATCH(B18037,'Included Plant Filters'!$A:$A,0))),$W18037="Y"),FALSE,IF(AND(NOT(INDEX('Included Plant Filters'!$C:$C,MATCH(B18037,'Included Plant Filters'!$A:$A,0))),NOT(OR($X18037="Electric Utility",$X18037="IPP CHP",$X18037="IPP Non-CHP"))),FALSE,TRUE)),0)</f>
        <v>1</v>
      </c>
      <c r="D18037">
        <v>59139</v>
      </c>
      <c r="E18037" t="s">
        <v>48139</v>
      </c>
      <c r="F18037">
        <v>59359</v>
      </c>
      <c r="G18037" t="s">
        <v>31798</v>
      </c>
      <c r="H18037" t="s">
        <v>14</v>
      </c>
      <c r="I18037" t="s">
        <v>1259</v>
      </c>
      <c r="J18037" t="s">
        <v>31800</v>
      </c>
      <c r="K18037" t="s">
        <v>45201</v>
      </c>
      <c r="L18037" t="s">
        <v>26895</v>
      </c>
      <c r="N18037" t="s">
        <v>45437</v>
      </c>
      <c r="O18037">
        <v>1.5</v>
      </c>
      <c r="P18037" t="s">
        <v>45132</v>
      </c>
      <c r="Q18037">
        <v>1.5</v>
      </c>
      <c r="R18037">
        <v>1.5</v>
      </c>
      <c r="S18037" t="s">
        <v>45132</v>
      </c>
      <c r="T18037" t="s">
        <v>283</v>
      </c>
      <c r="U18037" t="s">
        <v>45132</v>
      </c>
      <c r="V18037" t="s">
        <v>45132</v>
      </c>
      <c r="W18037" t="s">
        <v>283</v>
      </c>
      <c r="X18037" t="s">
        <v>138</v>
      </c>
      <c r="Y18037">
        <v>2</v>
      </c>
      <c r="Z18037" t="s">
        <v>45402</v>
      </c>
      <c r="AA18037" t="s">
        <v>45172</v>
      </c>
    </row>
    <row r="18038" spans="1:27" hidden="1" x14ac:dyDescent="0.25">
      <c r="A18038" t="str">
        <f t="shared" si="281"/>
        <v>Solar Photovoltaic.SUN</v>
      </c>
      <c r="B18038" t="str">
        <f>INDEX(Crosswalk!$B$2:$B$47,MATCH(A18038,Crosswalk!$A$2:$A$47,0))</f>
        <v>solar PV</v>
      </c>
      <c r="C18038" t="b">
        <f>IFERROR(IF(AND(NOT(INDEX('Included Plant Filters'!$B:$B,MATCH(B18038,'Included Plant Filters'!$A:$A,0))),$W18038="Y"),FALSE,IF(AND(NOT(INDEX('Included Plant Filters'!$C:$C,MATCH(B18038,'Included Plant Filters'!$A:$A,0))),NOT(OR($X18038="Electric Utility",$X18038="IPP CHP",$X18038="IPP Non-CHP"))),FALSE,TRUE)),0)</f>
        <v>1</v>
      </c>
      <c r="D18038">
        <v>59139</v>
      </c>
      <c r="E18038" t="s">
        <v>48139</v>
      </c>
      <c r="F18038">
        <v>59360</v>
      </c>
      <c r="G18038" t="s">
        <v>31801</v>
      </c>
      <c r="H18038" t="s">
        <v>14</v>
      </c>
      <c r="I18038" t="s">
        <v>1259</v>
      </c>
      <c r="J18038" t="s">
        <v>31803</v>
      </c>
      <c r="K18038" t="s">
        <v>45201</v>
      </c>
      <c r="L18038" t="s">
        <v>26895</v>
      </c>
      <c r="N18038" t="s">
        <v>45437</v>
      </c>
      <c r="O18038">
        <v>1</v>
      </c>
      <c r="P18038" t="s">
        <v>45132</v>
      </c>
      <c r="Q18038">
        <v>1</v>
      </c>
      <c r="R18038">
        <v>1</v>
      </c>
      <c r="S18038" t="s">
        <v>45132</v>
      </c>
      <c r="T18038" t="s">
        <v>283</v>
      </c>
      <c r="U18038" t="s">
        <v>45132</v>
      </c>
      <c r="V18038" t="s">
        <v>45132</v>
      </c>
      <c r="W18038" t="s">
        <v>283</v>
      </c>
      <c r="X18038" t="s">
        <v>138</v>
      </c>
      <c r="Y18038">
        <v>2</v>
      </c>
      <c r="Z18038" t="s">
        <v>45402</v>
      </c>
      <c r="AA18038" t="s">
        <v>45172</v>
      </c>
    </row>
    <row r="18039" spans="1:27" hidden="1" x14ac:dyDescent="0.25">
      <c r="A18039" t="str">
        <f t="shared" si="281"/>
        <v>Solar Photovoltaic.SUN</v>
      </c>
      <c r="B18039" t="str">
        <f>INDEX(Crosswalk!$B$2:$B$47,MATCH(A18039,Crosswalk!$A$2:$A$47,0))</f>
        <v>solar PV</v>
      </c>
      <c r="C18039" t="b">
        <f>IFERROR(IF(AND(NOT(INDEX('Included Plant Filters'!$B:$B,MATCH(B18039,'Included Plant Filters'!$A:$A,0))),$W18039="Y"),FALSE,IF(AND(NOT(INDEX('Included Plant Filters'!$C:$C,MATCH(B18039,'Included Plant Filters'!$A:$A,0))),NOT(OR($X18039="Electric Utility",$X18039="IPP CHP",$X18039="IPP Non-CHP"))),FALSE,TRUE)),0)</f>
        <v>1</v>
      </c>
      <c r="D18039">
        <v>65432</v>
      </c>
      <c r="E18039" t="s">
        <v>48291</v>
      </c>
      <c r="F18039">
        <v>59361</v>
      </c>
      <c r="G18039" t="s">
        <v>31804</v>
      </c>
      <c r="H18039" t="s">
        <v>57</v>
      </c>
      <c r="I18039" t="s">
        <v>4761</v>
      </c>
      <c r="J18039" t="s">
        <v>21773</v>
      </c>
      <c r="K18039" t="s">
        <v>45201</v>
      </c>
      <c r="L18039" t="s">
        <v>26895</v>
      </c>
      <c r="N18039" t="s">
        <v>45401</v>
      </c>
      <c r="O18039">
        <v>1</v>
      </c>
      <c r="P18039" t="s">
        <v>45132</v>
      </c>
      <c r="Q18039">
        <v>1</v>
      </c>
      <c r="R18039">
        <v>1</v>
      </c>
      <c r="S18039" t="s">
        <v>45132</v>
      </c>
      <c r="T18039" t="s">
        <v>283</v>
      </c>
      <c r="U18039" t="s">
        <v>45132</v>
      </c>
      <c r="V18039" t="s">
        <v>45132</v>
      </c>
      <c r="W18039" t="s">
        <v>283</v>
      </c>
      <c r="X18039" t="s">
        <v>138</v>
      </c>
      <c r="Y18039">
        <v>2</v>
      </c>
      <c r="Z18039" t="s">
        <v>45402</v>
      </c>
      <c r="AA18039" t="s">
        <v>45172</v>
      </c>
    </row>
    <row r="18040" spans="1:27" hidden="1" x14ac:dyDescent="0.25">
      <c r="A18040" t="str">
        <f t="shared" si="281"/>
        <v>Solar Photovoltaic.SUN</v>
      </c>
      <c r="B18040" t="str">
        <f>INDEX(Crosswalk!$B$2:$B$47,MATCH(A18040,Crosswalk!$A$2:$A$47,0))</f>
        <v>solar PV</v>
      </c>
      <c r="C18040" t="b">
        <f>IFERROR(IF(AND(NOT(INDEX('Included Plant Filters'!$B:$B,MATCH(B18040,'Included Plant Filters'!$A:$A,0))),$W18040="Y"),FALSE,IF(AND(NOT(INDEX('Included Plant Filters'!$C:$C,MATCH(B18040,'Included Plant Filters'!$A:$A,0))),NOT(OR($X18040="Electric Utility",$X18040="IPP CHP",$X18040="IPP Non-CHP"))),FALSE,TRUE)),0)</f>
        <v>1</v>
      </c>
      <c r="D18040">
        <v>65432</v>
      </c>
      <c r="E18040" t="s">
        <v>48291</v>
      </c>
      <c r="F18040">
        <v>59362</v>
      </c>
      <c r="G18040" t="s">
        <v>31806</v>
      </c>
      <c r="H18040" t="s">
        <v>57</v>
      </c>
      <c r="I18040" t="s">
        <v>4761</v>
      </c>
      <c r="J18040" t="s">
        <v>21773</v>
      </c>
      <c r="K18040" t="s">
        <v>45201</v>
      </c>
      <c r="L18040" t="s">
        <v>26895</v>
      </c>
      <c r="N18040" t="s">
        <v>45401</v>
      </c>
      <c r="O18040">
        <v>1</v>
      </c>
      <c r="P18040" t="s">
        <v>45132</v>
      </c>
      <c r="Q18040">
        <v>1</v>
      </c>
      <c r="R18040">
        <v>1</v>
      </c>
      <c r="S18040" t="s">
        <v>45132</v>
      </c>
      <c r="T18040" t="s">
        <v>283</v>
      </c>
      <c r="U18040" t="s">
        <v>45132</v>
      </c>
      <c r="V18040" t="s">
        <v>45132</v>
      </c>
      <c r="W18040" t="s">
        <v>283</v>
      </c>
      <c r="X18040" t="s">
        <v>138</v>
      </c>
      <c r="Y18040">
        <v>2</v>
      </c>
      <c r="Z18040" t="s">
        <v>45402</v>
      </c>
      <c r="AA18040" t="s">
        <v>45172</v>
      </c>
    </row>
    <row r="18041" spans="1:27" hidden="1" x14ac:dyDescent="0.25">
      <c r="A18041" t="str">
        <f t="shared" si="281"/>
        <v>Solar Photovoltaic.SUN</v>
      </c>
      <c r="B18041" t="str">
        <f>INDEX(Crosswalk!$B$2:$B$47,MATCH(A18041,Crosswalk!$A$2:$A$47,0))</f>
        <v>solar PV</v>
      </c>
      <c r="C18041" t="b">
        <f>IFERROR(IF(AND(NOT(INDEX('Included Plant Filters'!$B:$B,MATCH(B18041,'Included Plant Filters'!$A:$A,0))),$W18041="Y"),FALSE,IF(AND(NOT(INDEX('Included Plant Filters'!$C:$C,MATCH(B18041,'Included Plant Filters'!$A:$A,0))),NOT(OR($X18041="Electric Utility",$X18041="IPP CHP",$X18041="IPP Non-CHP"))),FALSE,TRUE)),0)</f>
        <v>1</v>
      </c>
      <c r="D18041">
        <v>65432</v>
      </c>
      <c r="E18041" t="s">
        <v>48291</v>
      </c>
      <c r="F18041">
        <v>59363</v>
      </c>
      <c r="G18041" t="s">
        <v>31808</v>
      </c>
      <c r="H18041" t="s">
        <v>57</v>
      </c>
      <c r="I18041" t="s">
        <v>4761</v>
      </c>
      <c r="J18041" t="s">
        <v>21773</v>
      </c>
      <c r="K18041" t="s">
        <v>45201</v>
      </c>
      <c r="L18041" t="s">
        <v>26895</v>
      </c>
      <c r="N18041" t="s">
        <v>45401</v>
      </c>
      <c r="O18041">
        <v>1</v>
      </c>
      <c r="P18041" t="s">
        <v>45132</v>
      </c>
      <c r="Q18041">
        <v>1</v>
      </c>
      <c r="R18041">
        <v>1</v>
      </c>
      <c r="S18041" t="s">
        <v>45132</v>
      </c>
      <c r="T18041" t="s">
        <v>283</v>
      </c>
      <c r="U18041" t="s">
        <v>45132</v>
      </c>
      <c r="V18041" t="s">
        <v>45132</v>
      </c>
      <c r="W18041" t="s">
        <v>283</v>
      </c>
      <c r="X18041" t="s">
        <v>138</v>
      </c>
      <c r="Y18041">
        <v>2</v>
      </c>
      <c r="Z18041" t="s">
        <v>45402</v>
      </c>
      <c r="AA18041" t="s">
        <v>45172</v>
      </c>
    </row>
    <row r="18042" spans="1:27" hidden="1" x14ac:dyDescent="0.25">
      <c r="A18042" t="str">
        <f t="shared" si="281"/>
        <v>Solar Photovoltaic.SUN</v>
      </c>
      <c r="B18042" t="str">
        <f>INDEX(Crosswalk!$B$2:$B$47,MATCH(A18042,Crosswalk!$A$2:$A$47,0))</f>
        <v>solar PV</v>
      </c>
      <c r="C18042" t="b">
        <f>IFERROR(IF(AND(NOT(INDEX('Included Plant Filters'!$B:$B,MATCH(B18042,'Included Plant Filters'!$A:$A,0))),$W18042="Y"),FALSE,IF(AND(NOT(INDEX('Included Plant Filters'!$C:$C,MATCH(B18042,'Included Plant Filters'!$A:$A,0))),NOT(OR($X18042="Electric Utility",$X18042="IPP CHP",$X18042="IPP Non-CHP"))),FALSE,TRUE)),0)</f>
        <v>1</v>
      </c>
      <c r="D18042">
        <v>58258</v>
      </c>
      <c r="E18042" t="s">
        <v>48842</v>
      </c>
      <c r="F18042">
        <v>59364</v>
      </c>
      <c r="G18042" t="s">
        <v>31811</v>
      </c>
      <c r="H18042" t="s">
        <v>82</v>
      </c>
      <c r="I18042" t="s">
        <v>4528</v>
      </c>
      <c r="J18042" t="s">
        <v>21773</v>
      </c>
      <c r="K18042" t="s">
        <v>45201</v>
      </c>
      <c r="L18042" t="s">
        <v>26895</v>
      </c>
      <c r="N18042" t="s">
        <v>45401</v>
      </c>
      <c r="O18042">
        <v>1.3</v>
      </c>
      <c r="P18042" t="s">
        <v>45132</v>
      </c>
      <c r="Q18042">
        <v>1.3</v>
      </c>
      <c r="R18042">
        <v>1.3</v>
      </c>
      <c r="S18042" t="s">
        <v>45132</v>
      </c>
      <c r="T18042" t="s">
        <v>283</v>
      </c>
      <c r="U18042" t="s">
        <v>45132</v>
      </c>
      <c r="V18042" t="s">
        <v>45132</v>
      </c>
      <c r="W18042" t="s">
        <v>283</v>
      </c>
      <c r="X18042" t="s">
        <v>138</v>
      </c>
      <c r="Y18042">
        <v>2</v>
      </c>
      <c r="Z18042" t="s">
        <v>45402</v>
      </c>
      <c r="AA18042" t="s">
        <v>45172</v>
      </c>
    </row>
    <row r="18043" spans="1:27" hidden="1" x14ac:dyDescent="0.25">
      <c r="A18043" t="str">
        <f t="shared" si="281"/>
        <v>Solar Photovoltaic.SUN</v>
      </c>
      <c r="B18043" t="str">
        <f>INDEX(Crosswalk!$B$2:$B$47,MATCH(A18043,Crosswalk!$A$2:$A$47,0))</f>
        <v>solar PV</v>
      </c>
      <c r="C18043" t="b">
        <f>IFERROR(IF(AND(NOT(INDEX('Included Plant Filters'!$B:$B,MATCH(B18043,'Included Plant Filters'!$A:$A,0))),$W18043="Y"),FALSE,IF(AND(NOT(INDEX('Included Plant Filters'!$C:$C,MATCH(B18043,'Included Plant Filters'!$A:$A,0))),NOT(OR($X18043="Electric Utility",$X18043="IPP CHP",$X18043="IPP Non-CHP"))),FALSE,TRUE)),0)</f>
        <v>1</v>
      </c>
      <c r="D18043">
        <v>60281</v>
      </c>
      <c r="E18043" t="s">
        <v>48135</v>
      </c>
      <c r="F18043">
        <v>59365</v>
      </c>
      <c r="G18043" t="s">
        <v>31813</v>
      </c>
      <c r="H18043" t="s">
        <v>82</v>
      </c>
      <c r="I18043" t="s">
        <v>4224</v>
      </c>
      <c r="J18043" t="s">
        <v>21773</v>
      </c>
      <c r="K18043" t="s">
        <v>45201</v>
      </c>
      <c r="L18043" t="s">
        <v>26895</v>
      </c>
      <c r="N18043" t="s">
        <v>45401</v>
      </c>
      <c r="O18043">
        <v>2.6</v>
      </c>
      <c r="P18043" t="s">
        <v>45132</v>
      </c>
      <c r="Q18043">
        <v>2.6</v>
      </c>
      <c r="R18043">
        <v>2.6</v>
      </c>
      <c r="S18043" t="s">
        <v>45132</v>
      </c>
      <c r="T18043" t="s">
        <v>283</v>
      </c>
      <c r="U18043" t="s">
        <v>45132</v>
      </c>
      <c r="V18043" t="s">
        <v>45132</v>
      </c>
      <c r="W18043" t="s">
        <v>283</v>
      </c>
      <c r="X18043" t="s">
        <v>138</v>
      </c>
      <c r="Y18043">
        <v>2</v>
      </c>
      <c r="Z18043" t="s">
        <v>45402</v>
      </c>
      <c r="AA18043" t="s">
        <v>45172</v>
      </c>
    </row>
    <row r="18044" spans="1:27" hidden="1" x14ac:dyDescent="0.25">
      <c r="A18044" t="str">
        <f t="shared" si="281"/>
        <v>Solar Photovoltaic.SUN</v>
      </c>
      <c r="B18044" t="str">
        <f>INDEX(Crosswalk!$B$2:$B$47,MATCH(A18044,Crosswalk!$A$2:$A$47,0))</f>
        <v>solar PV</v>
      </c>
      <c r="C18044" t="b">
        <f>IFERROR(IF(AND(NOT(INDEX('Included Plant Filters'!$B:$B,MATCH(B18044,'Included Plant Filters'!$A:$A,0))),$W18044="Y"),FALSE,IF(AND(NOT(INDEX('Included Plant Filters'!$C:$C,MATCH(B18044,'Included Plant Filters'!$A:$A,0))),NOT(OR($X18044="Electric Utility",$X18044="IPP CHP",$X18044="IPP Non-CHP"))),FALSE,TRUE)),0)</f>
        <v>1</v>
      </c>
      <c r="D18044">
        <v>62629</v>
      </c>
      <c r="E18044" t="s">
        <v>48843</v>
      </c>
      <c r="F18044">
        <v>59366</v>
      </c>
      <c r="G18044" t="s">
        <v>31815</v>
      </c>
      <c r="H18044" t="s">
        <v>82</v>
      </c>
      <c r="I18044" t="s">
        <v>1992</v>
      </c>
      <c r="J18044" t="s">
        <v>21773</v>
      </c>
      <c r="K18044" t="s">
        <v>45201</v>
      </c>
      <c r="L18044" t="s">
        <v>26895</v>
      </c>
      <c r="N18044" t="s">
        <v>45405</v>
      </c>
      <c r="O18044">
        <v>8.5</v>
      </c>
      <c r="P18044" t="s">
        <v>45132</v>
      </c>
      <c r="Q18044">
        <v>8.5</v>
      </c>
      <c r="R18044">
        <v>8.5</v>
      </c>
      <c r="S18044" t="s">
        <v>45132</v>
      </c>
      <c r="T18044" t="s">
        <v>283</v>
      </c>
      <c r="U18044" t="s">
        <v>45132</v>
      </c>
      <c r="V18044" t="s">
        <v>45132</v>
      </c>
      <c r="W18044" t="s">
        <v>283</v>
      </c>
      <c r="X18044" t="s">
        <v>138</v>
      </c>
      <c r="Y18044">
        <v>2</v>
      </c>
      <c r="Z18044" t="s">
        <v>45402</v>
      </c>
      <c r="AA18044" t="s">
        <v>45172</v>
      </c>
    </row>
    <row r="18045" spans="1:27" hidden="1" x14ac:dyDescent="0.25">
      <c r="A18045" t="str">
        <f t="shared" si="281"/>
        <v>Solar Photovoltaic.SUN</v>
      </c>
      <c r="B18045" t="str">
        <f>INDEX(Crosswalk!$B$2:$B$47,MATCH(A18045,Crosswalk!$A$2:$A$47,0))</f>
        <v>solar PV</v>
      </c>
      <c r="C18045" t="b">
        <f>IFERROR(IF(AND(NOT(INDEX('Included Plant Filters'!$B:$B,MATCH(B18045,'Included Plant Filters'!$A:$A,0))),$W18045="Y"),FALSE,IF(AND(NOT(INDEX('Included Plant Filters'!$C:$C,MATCH(B18045,'Included Plant Filters'!$A:$A,0))),NOT(OR($X18045="Electric Utility",$X18045="IPP CHP",$X18045="IPP Non-CHP"))),FALSE,TRUE)),0)</f>
        <v>1</v>
      </c>
      <c r="D18045">
        <v>58258</v>
      </c>
      <c r="E18045" t="s">
        <v>48842</v>
      </c>
      <c r="F18045">
        <v>59367</v>
      </c>
      <c r="G18045" t="s">
        <v>31819</v>
      </c>
      <c r="H18045" t="s">
        <v>82</v>
      </c>
      <c r="I18045" t="s">
        <v>1916</v>
      </c>
      <c r="J18045" t="s">
        <v>21773</v>
      </c>
      <c r="K18045" t="s">
        <v>45201</v>
      </c>
      <c r="L18045" t="s">
        <v>26895</v>
      </c>
      <c r="N18045" t="s">
        <v>45401</v>
      </c>
      <c r="O18045">
        <v>0.8</v>
      </c>
      <c r="P18045" t="s">
        <v>45132</v>
      </c>
      <c r="Q18045">
        <v>0.8</v>
      </c>
      <c r="R18045">
        <v>0.8</v>
      </c>
      <c r="S18045" t="s">
        <v>45132</v>
      </c>
      <c r="T18045" t="s">
        <v>283</v>
      </c>
      <c r="U18045" t="s">
        <v>45132</v>
      </c>
      <c r="V18045" t="s">
        <v>45132</v>
      </c>
      <c r="W18045" t="s">
        <v>283</v>
      </c>
      <c r="X18045" t="s">
        <v>138</v>
      </c>
      <c r="Y18045">
        <v>2</v>
      </c>
      <c r="Z18045" t="s">
        <v>45402</v>
      </c>
      <c r="AA18045" t="s">
        <v>45172</v>
      </c>
    </row>
    <row r="18046" spans="1:27" hidden="1" x14ac:dyDescent="0.25">
      <c r="A18046" t="str">
        <f t="shared" si="281"/>
        <v>Solar Photovoltaic.SUN</v>
      </c>
      <c r="B18046" t="str">
        <f>INDEX(Crosswalk!$B$2:$B$47,MATCH(A18046,Crosswalk!$A$2:$A$47,0))</f>
        <v>solar PV</v>
      </c>
      <c r="C18046" t="b">
        <f>IFERROR(IF(AND(NOT(INDEX('Included Plant Filters'!$B:$B,MATCH(B18046,'Included Plant Filters'!$A:$A,0))),$W18046="Y"),FALSE,IF(AND(NOT(INDEX('Included Plant Filters'!$C:$C,MATCH(B18046,'Included Plant Filters'!$A:$A,0))),NOT(OR($X18046="Electric Utility",$X18046="IPP CHP",$X18046="IPP Non-CHP"))),FALSE,TRUE)),0)</f>
        <v>1</v>
      </c>
      <c r="D18046">
        <v>58258</v>
      </c>
      <c r="E18046" t="s">
        <v>48842</v>
      </c>
      <c r="F18046">
        <v>59368</v>
      </c>
      <c r="G18046" t="s">
        <v>31821</v>
      </c>
      <c r="H18046" t="s">
        <v>57</v>
      </c>
      <c r="I18046" t="s">
        <v>10881</v>
      </c>
      <c r="J18046" t="s">
        <v>21773</v>
      </c>
      <c r="K18046" t="s">
        <v>45201</v>
      </c>
      <c r="L18046" t="s">
        <v>26895</v>
      </c>
      <c r="N18046" t="s">
        <v>45401</v>
      </c>
      <c r="O18046">
        <v>1.8</v>
      </c>
      <c r="P18046" t="s">
        <v>45132</v>
      </c>
      <c r="Q18046">
        <v>1.8</v>
      </c>
      <c r="R18046">
        <v>1.8</v>
      </c>
      <c r="S18046" t="s">
        <v>45132</v>
      </c>
      <c r="T18046" t="s">
        <v>283</v>
      </c>
      <c r="U18046" t="s">
        <v>45132</v>
      </c>
      <c r="V18046" t="s">
        <v>45132</v>
      </c>
      <c r="W18046" t="s">
        <v>283</v>
      </c>
      <c r="X18046" t="s">
        <v>138</v>
      </c>
      <c r="Y18046">
        <v>2</v>
      </c>
      <c r="Z18046" t="s">
        <v>45402</v>
      </c>
      <c r="AA18046" t="s">
        <v>45172</v>
      </c>
    </row>
    <row r="18047" spans="1:27" hidden="1" x14ac:dyDescent="0.25">
      <c r="A18047" t="str">
        <f t="shared" si="281"/>
        <v>Solar Photovoltaic.SUN</v>
      </c>
      <c r="B18047" t="str">
        <f>INDEX(Crosswalk!$B$2:$B$47,MATCH(A18047,Crosswalk!$A$2:$A$47,0))</f>
        <v>solar PV</v>
      </c>
      <c r="C18047" t="b">
        <f>IFERROR(IF(AND(NOT(INDEX('Included Plant Filters'!$B:$B,MATCH(B18047,'Included Plant Filters'!$A:$A,0))),$W18047="Y"),FALSE,IF(AND(NOT(INDEX('Included Plant Filters'!$C:$C,MATCH(B18047,'Included Plant Filters'!$A:$A,0))),NOT(OR($X18047="Electric Utility",$X18047="IPP CHP",$X18047="IPP Non-CHP"))),FALSE,TRUE)),0)</f>
        <v>1</v>
      </c>
      <c r="D18047">
        <v>62629</v>
      </c>
      <c r="E18047" t="s">
        <v>48843</v>
      </c>
      <c r="F18047">
        <v>59370</v>
      </c>
      <c r="G18047" t="s">
        <v>31823</v>
      </c>
      <c r="H18047" t="s">
        <v>82</v>
      </c>
      <c r="I18047" t="s">
        <v>4224</v>
      </c>
      <c r="J18047" t="s">
        <v>21773</v>
      </c>
      <c r="K18047" t="s">
        <v>45201</v>
      </c>
      <c r="L18047" t="s">
        <v>26895</v>
      </c>
      <c r="N18047" t="s">
        <v>45401</v>
      </c>
      <c r="O18047">
        <v>1.4</v>
      </c>
      <c r="P18047" t="s">
        <v>45132</v>
      </c>
      <c r="Q18047">
        <v>1.8</v>
      </c>
      <c r="R18047">
        <v>1.8</v>
      </c>
      <c r="S18047" t="s">
        <v>45132</v>
      </c>
      <c r="T18047" t="s">
        <v>283</v>
      </c>
      <c r="U18047" t="s">
        <v>45132</v>
      </c>
      <c r="V18047" t="s">
        <v>45132</v>
      </c>
      <c r="W18047" t="s">
        <v>283</v>
      </c>
      <c r="X18047" t="s">
        <v>138</v>
      </c>
      <c r="Y18047">
        <v>2</v>
      </c>
      <c r="Z18047" t="s">
        <v>45402</v>
      </c>
      <c r="AA18047" t="s">
        <v>45172</v>
      </c>
    </row>
    <row r="18048" spans="1:27" hidden="1" x14ac:dyDescent="0.25">
      <c r="A18048" t="str">
        <f t="shared" si="281"/>
        <v>Solar Photovoltaic.SUN</v>
      </c>
      <c r="B18048" t="str">
        <f>INDEX(Crosswalk!$B$2:$B$47,MATCH(A18048,Crosswalk!$A$2:$A$47,0))</f>
        <v>solar PV</v>
      </c>
      <c r="C18048" t="b">
        <f>IFERROR(IF(AND(NOT(INDEX('Included Plant Filters'!$B:$B,MATCH(B18048,'Included Plant Filters'!$A:$A,0))),$W18048="Y"),FALSE,IF(AND(NOT(INDEX('Included Plant Filters'!$C:$C,MATCH(B18048,'Included Plant Filters'!$A:$A,0))),NOT(OR($X18048="Electric Utility",$X18048="IPP CHP",$X18048="IPP Non-CHP"))),FALSE,TRUE)),0)</f>
        <v>1</v>
      </c>
      <c r="D18048">
        <v>62629</v>
      </c>
      <c r="E18048" t="s">
        <v>48843</v>
      </c>
      <c r="F18048">
        <v>59371</v>
      </c>
      <c r="G18048" t="s">
        <v>31825</v>
      </c>
      <c r="H18048" t="s">
        <v>82</v>
      </c>
      <c r="I18048" t="s">
        <v>4224</v>
      </c>
      <c r="J18048" t="s">
        <v>21773</v>
      </c>
      <c r="K18048" t="s">
        <v>45201</v>
      </c>
      <c r="L18048" t="s">
        <v>26895</v>
      </c>
      <c r="N18048" t="s">
        <v>45401</v>
      </c>
      <c r="O18048">
        <v>1.5</v>
      </c>
      <c r="P18048" t="s">
        <v>45132</v>
      </c>
      <c r="Q18048">
        <v>1.9</v>
      </c>
      <c r="R18048">
        <v>1.9</v>
      </c>
      <c r="S18048" t="s">
        <v>45132</v>
      </c>
      <c r="T18048" t="s">
        <v>283</v>
      </c>
      <c r="U18048" t="s">
        <v>45132</v>
      </c>
      <c r="V18048" t="s">
        <v>45132</v>
      </c>
      <c r="W18048" t="s">
        <v>283</v>
      </c>
      <c r="X18048" t="s">
        <v>138</v>
      </c>
      <c r="Y18048">
        <v>2</v>
      </c>
      <c r="Z18048" t="s">
        <v>45402</v>
      </c>
      <c r="AA18048" t="s">
        <v>45172</v>
      </c>
    </row>
    <row r="18049" spans="1:27" hidden="1" x14ac:dyDescent="0.25">
      <c r="A18049" t="str">
        <f t="shared" si="281"/>
        <v>Natural Gas Fired Combustion Turbine.NG</v>
      </c>
      <c r="B18049" t="str">
        <f>INDEX(Crosswalk!$B$2:$B$47,MATCH(A18049,Crosswalk!$A$2:$A$47,0))</f>
        <v>natural gas peaker</v>
      </c>
      <c r="C18049" t="b">
        <f>IFERROR(IF(AND(NOT(INDEX('Included Plant Filters'!$B:$B,MATCH(B18049,'Included Plant Filters'!$A:$A,0))),$W18049="Y"),FALSE,IF(AND(NOT(INDEX('Included Plant Filters'!$C:$C,MATCH(B18049,'Included Plant Filters'!$A:$A,0))),NOT(OR($X18049="Electric Utility",$X18049="IPP CHP",$X18049="IPP Non-CHP"))),FALSE,TRUE)),0)</f>
        <v>0</v>
      </c>
      <c r="D18049">
        <v>59147</v>
      </c>
      <c r="E18049" t="s">
        <v>48844</v>
      </c>
      <c r="F18049">
        <v>59373</v>
      </c>
      <c r="G18049" t="s">
        <v>48844</v>
      </c>
      <c r="H18049" t="s">
        <v>92</v>
      </c>
      <c r="I18049" t="s">
        <v>7871</v>
      </c>
      <c r="J18049" t="s">
        <v>279</v>
      </c>
      <c r="K18049" t="s">
        <v>45052</v>
      </c>
      <c r="L18049" t="s">
        <v>19021</v>
      </c>
      <c r="N18049" t="s">
        <v>45401</v>
      </c>
      <c r="O18049">
        <v>1.2</v>
      </c>
      <c r="P18049">
        <v>0.8</v>
      </c>
      <c r="Q18049">
        <v>1.2</v>
      </c>
      <c r="R18049">
        <v>1.2</v>
      </c>
      <c r="S18049">
        <v>0.2</v>
      </c>
      <c r="T18049" t="s">
        <v>283</v>
      </c>
      <c r="U18049" t="s">
        <v>45132</v>
      </c>
      <c r="V18049" t="s">
        <v>45132</v>
      </c>
      <c r="W18049" t="s">
        <v>672</v>
      </c>
      <c r="X18049" t="s">
        <v>146</v>
      </c>
      <c r="Y18049">
        <v>7</v>
      </c>
      <c r="Z18049" t="s">
        <v>45441</v>
      </c>
      <c r="AA18049" t="s">
        <v>39947</v>
      </c>
    </row>
    <row r="18050" spans="1:27" hidden="1" x14ac:dyDescent="0.25">
      <c r="A18050" t="str">
        <f t="shared" si="281"/>
        <v>Natural Gas Fired Combustion Turbine.NG</v>
      </c>
      <c r="B18050" t="str">
        <f>INDEX(Crosswalk!$B$2:$B$47,MATCH(A18050,Crosswalk!$A$2:$A$47,0))</f>
        <v>natural gas peaker</v>
      </c>
      <c r="C18050" t="b">
        <f>IFERROR(IF(AND(NOT(INDEX('Included Plant Filters'!$B:$B,MATCH(B18050,'Included Plant Filters'!$A:$A,0))),$W18050="Y"),FALSE,IF(AND(NOT(INDEX('Included Plant Filters'!$C:$C,MATCH(B18050,'Included Plant Filters'!$A:$A,0))),NOT(OR($X18050="Electric Utility",$X18050="IPP CHP",$X18050="IPP Non-CHP"))),FALSE,TRUE)),0)</f>
        <v>0</v>
      </c>
      <c r="D18050">
        <v>59147</v>
      </c>
      <c r="E18050" t="s">
        <v>48844</v>
      </c>
      <c r="F18050">
        <v>59373</v>
      </c>
      <c r="G18050" t="s">
        <v>48844</v>
      </c>
      <c r="H18050" t="s">
        <v>92</v>
      </c>
      <c r="I18050" t="s">
        <v>7871</v>
      </c>
      <c r="J18050" t="s">
        <v>297</v>
      </c>
      <c r="K18050" t="s">
        <v>45052</v>
      </c>
      <c r="L18050" t="s">
        <v>19021</v>
      </c>
      <c r="N18050" t="s">
        <v>45401</v>
      </c>
      <c r="O18050">
        <v>1.2</v>
      </c>
      <c r="P18050">
        <v>0.8</v>
      </c>
      <c r="Q18050">
        <v>1.2</v>
      </c>
      <c r="R18050">
        <v>1.2</v>
      </c>
      <c r="S18050">
        <v>0.2</v>
      </c>
      <c r="T18050" t="s">
        <v>283</v>
      </c>
      <c r="U18050" t="s">
        <v>45132</v>
      </c>
      <c r="V18050" t="s">
        <v>45132</v>
      </c>
      <c r="W18050" t="s">
        <v>672</v>
      </c>
      <c r="X18050" t="s">
        <v>146</v>
      </c>
      <c r="Y18050">
        <v>7</v>
      </c>
      <c r="Z18050" t="s">
        <v>45441</v>
      </c>
      <c r="AA18050" t="s">
        <v>39947</v>
      </c>
    </row>
    <row r="18051" spans="1:27" hidden="1" x14ac:dyDescent="0.25">
      <c r="A18051" t="str">
        <f t="shared" si="281"/>
        <v>Natural Gas Fired Combustion Turbine.NG</v>
      </c>
      <c r="B18051" t="str">
        <f>INDEX(Crosswalk!$B$2:$B$47,MATCH(A18051,Crosswalk!$A$2:$A$47,0))</f>
        <v>natural gas peaker</v>
      </c>
      <c r="C18051" t="b">
        <f>IFERROR(IF(AND(NOT(INDEX('Included Plant Filters'!$B:$B,MATCH(B18051,'Included Plant Filters'!$A:$A,0))),$W18051="Y"),FALSE,IF(AND(NOT(INDEX('Included Plant Filters'!$C:$C,MATCH(B18051,'Included Plant Filters'!$A:$A,0))),NOT(OR($X18051="Electric Utility",$X18051="IPP CHP",$X18051="IPP Non-CHP"))),FALSE,TRUE)),0)</f>
        <v>0</v>
      </c>
      <c r="D18051">
        <v>59147</v>
      </c>
      <c r="E18051" t="s">
        <v>48844</v>
      </c>
      <c r="F18051">
        <v>59373</v>
      </c>
      <c r="G18051" t="s">
        <v>48844</v>
      </c>
      <c r="H18051" t="s">
        <v>92</v>
      </c>
      <c r="I18051" t="s">
        <v>7871</v>
      </c>
      <c r="J18051" t="s">
        <v>330</v>
      </c>
      <c r="K18051" t="s">
        <v>45052</v>
      </c>
      <c r="L18051" t="s">
        <v>19021</v>
      </c>
      <c r="N18051" t="s">
        <v>45401</v>
      </c>
      <c r="O18051">
        <v>1.2</v>
      </c>
      <c r="P18051">
        <v>0.8</v>
      </c>
      <c r="Q18051">
        <v>1.2</v>
      </c>
      <c r="R18051">
        <v>1.2</v>
      </c>
      <c r="S18051">
        <v>0.2</v>
      </c>
      <c r="T18051" t="s">
        <v>283</v>
      </c>
      <c r="U18051" t="s">
        <v>45132</v>
      </c>
      <c r="V18051" t="s">
        <v>45132</v>
      </c>
      <c r="W18051" t="s">
        <v>672</v>
      </c>
      <c r="X18051" t="s">
        <v>146</v>
      </c>
      <c r="Y18051">
        <v>7</v>
      </c>
      <c r="Z18051" t="s">
        <v>45441</v>
      </c>
      <c r="AA18051" t="s">
        <v>39947</v>
      </c>
    </row>
    <row r="18052" spans="1:27" hidden="1" x14ac:dyDescent="0.25">
      <c r="A18052" t="str">
        <f t="shared" ref="A18052:A18115" si="282">CONCATENATE(K18052,".",AA18052)</f>
        <v>Natural Gas Fired Combustion Turbine.NG</v>
      </c>
      <c r="B18052" t="str">
        <f>INDEX(Crosswalk!$B$2:$B$47,MATCH(A18052,Crosswalk!$A$2:$A$47,0))</f>
        <v>natural gas peaker</v>
      </c>
      <c r="C18052" t="b">
        <f>IFERROR(IF(AND(NOT(INDEX('Included Plant Filters'!$B:$B,MATCH(B18052,'Included Plant Filters'!$A:$A,0))),$W18052="Y"),FALSE,IF(AND(NOT(INDEX('Included Plant Filters'!$C:$C,MATCH(B18052,'Included Plant Filters'!$A:$A,0))),NOT(OR($X18052="Electric Utility",$X18052="IPP CHP",$X18052="IPP Non-CHP"))),FALSE,TRUE)),0)</f>
        <v>0</v>
      </c>
      <c r="D18052">
        <v>59147</v>
      </c>
      <c r="E18052" t="s">
        <v>48844</v>
      </c>
      <c r="F18052">
        <v>59373</v>
      </c>
      <c r="G18052" t="s">
        <v>48844</v>
      </c>
      <c r="H18052" t="s">
        <v>92</v>
      </c>
      <c r="I18052" t="s">
        <v>7871</v>
      </c>
      <c r="J18052" t="s">
        <v>299</v>
      </c>
      <c r="K18052" t="s">
        <v>45052</v>
      </c>
      <c r="L18052" t="s">
        <v>19021</v>
      </c>
      <c r="N18052" t="s">
        <v>45401</v>
      </c>
      <c r="O18052">
        <v>1.1000000000000001</v>
      </c>
      <c r="P18052">
        <v>0.8</v>
      </c>
      <c r="Q18052">
        <v>1.1000000000000001</v>
      </c>
      <c r="R18052">
        <v>1.1000000000000001</v>
      </c>
      <c r="S18052">
        <v>0.2</v>
      </c>
      <c r="T18052" t="s">
        <v>283</v>
      </c>
      <c r="U18052" t="s">
        <v>45132</v>
      </c>
      <c r="V18052" t="s">
        <v>45132</v>
      </c>
      <c r="W18052" t="s">
        <v>672</v>
      </c>
      <c r="X18052" t="s">
        <v>146</v>
      </c>
      <c r="Y18052">
        <v>7</v>
      </c>
      <c r="Z18052" t="s">
        <v>45441</v>
      </c>
      <c r="AA18052" t="s">
        <v>39947</v>
      </c>
    </row>
    <row r="18053" spans="1:27" hidden="1" x14ac:dyDescent="0.25">
      <c r="A18053" t="str">
        <f t="shared" si="282"/>
        <v>Solar Photovoltaic.SUN</v>
      </c>
      <c r="B18053" t="str">
        <f>INDEX(Crosswalk!$B$2:$B$47,MATCH(A18053,Crosswalk!$A$2:$A$47,0))</f>
        <v>solar PV</v>
      </c>
      <c r="C18053" t="b">
        <f>IFERROR(IF(AND(NOT(INDEX('Included Plant Filters'!$B:$B,MATCH(B18053,'Included Plant Filters'!$A:$A,0))),$W18053="Y"),FALSE,IF(AND(NOT(INDEX('Included Plant Filters'!$C:$C,MATCH(B18053,'Included Plant Filters'!$A:$A,0))),NOT(OR($X18053="Electric Utility",$X18053="IPP CHP",$X18053="IPP Non-CHP"))),FALSE,TRUE)),0)</f>
        <v>1</v>
      </c>
      <c r="D18053">
        <v>59143</v>
      </c>
      <c r="E18053" t="s">
        <v>31827</v>
      </c>
      <c r="F18053">
        <v>59374</v>
      </c>
      <c r="G18053" t="s">
        <v>31827</v>
      </c>
      <c r="H18053" t="s">
        <v>96</v>
      </c>
      <c r="I18053" t="s">
        <v>8143</v>
      </c>
      <c r="J18053" t="s">
        <v>31829</v>
      </c>
      <c r="K18053" t="s">
        <v>45201</v>
      </c>
      <c r="L18053" t="s">
        <v>26895</v>
      </c>
      <c r="N18053" t="s">
        <v>45401</v>
      </c>
      <c r="O18053">
        <v>5</v>
      </c>
      <c r="P18053" t="s">
        <v>45132</v>
      </c>
      <c r="Q18053">
        <v>5</v>
      </c>
      <c r="R18053">
        <v>5</v>
      </c>
      <c r="S18053" t="s">
        <v>45132</v>
      </c>
      <c r="T18053" t="s">
        <v>283</v>
      </c>
      <c r="U18053" t="s">
        <v>45132</v>
      </c>
      <c r="V18053" t="s">
        <v>45132</v>
      </c>
      <c r="W18053" t="s">
        <v>283</v>
      </c>
      <c r="X18053" t="s">
        <v>138</v>
      </c>
      <c r="Y18053">
        <v>2</v>
      </c>
      <c r="Z18053" t="s">
        <v>45402</v>
      </c>
      <c r="AA18053" t="s">
        <v>45172</v>
      </c>
    </row>
    <row r="18054" spans="1:27" hidden="1" x14ac:dyDescent="0.25">
      <c r="A18054" t="str">
        <f t="shared" si="282"/>
        <v>Solar Photovoltaic.SUN</v>
      </c>
      <c r="B18054" t="str">
        <f>INDEX(Crosswalk!$B$2:$B$47,MATCH(A18054,Crosswalk!$A$2:$A$47,0))</f>
        <v>solar PV</v>
      </c>
      <c r="C18054" t="b">
        <f>IFERROR(IF(AND(NOT(INDEX('Included Plant Filters'!$B:$B,MATCH(B18054,'Included Plant Filters'!$A:$A,0))),$W18054="Y"),FALSE,IF(AND(NOT(INDEX('Included Plant Filters'!$C:$C,MATCH(B18054,'Included Plant Filters'!$A:$A,0))),NOT(OR($X18054="Electric Utility",$X18054="IPP CHP",$X18054="IPP Non-CHP"))),FALSE,TRUE)),0)</f>
        <v>1</v>
      </c>
      <c r="D18054">
        <v>61677</v>
      </c>
      <c r="E18054" t="s">
        <v>48845</v>
      </c>
      <c r="F18054">
        <v>59375</v>
      </c>
      <c r="G18054" t="s">
        <v>31831</v>
      </c>
      <c r="H18054" t="s">
        <v>88</v>
      </c>
      <c r="I18054" t="s">
        <v>30078</v>
      </c>
      <c r="J18054" t="s">
        <v>31833</v>
      </c>
      <c r="K18054" t="s">
        <v>45201</v>
      </c>
      <c r="L18054" t="s">
        <v>26895</v>
      </c>
      <c r="N18054" t="s">
        <v>45405</v>
      </c>
      <c r="O18054">
        <v>2</v>
      </c>
      <c r="P18054" t="s">
        <v>45132</v>
      </c>
      <c r="Q18054">
        <v>2</v>
      </c>
      <c r="R18054">
        <v>2</v>
      </c>
      <c r="S18054" t="s">
        <v>45132</v>
      </c>
      <c r="T18054" t="s">
        <v>283</v>
      </c>
      <c r="U18054" t="s">
        <v>45132</v>
      </c>
      <c r="V18054" t="s">
        <v>45132</v>
      </c>
      <c r="W18054" t="s">
        <v>283</v>
      </c>
      <c r="X18054" t="s">
        <v>138</v>
      </c>
      <c r="Y18054">
        <v>2</v>
      </c>
      <c r="Z18054" t="s">
        <v>45402</v>
      </c>
      <c r="AA18054" t="s">
        <v>45172</v>
      </c>
    </row>
    <row r="18055" spans="1:27" hidden="1" x14ac:dyDescent="0.25">
      <c r="A18055" t="str">
        <f t="shared" si="282"/>
        <v>Solar Photovoltaic.SUN</v>
      </c>
      <c r="B18055" t="str">
        <f>INDEX(Crosswalk!$B$2:$B$47,MATCH(A18055,Crosswalk!$A$2:$A$47,0))</f>
        <v>solar PV</v>
      </c>
      <c r="C18055" t="b">
        <f>IFERROR(IF(AND(NOT(INDEX('Included Plant Filters'!$B:$B,MATCH(B18055,'Included Plant Filters'!$A:$A,0))),$W18055="Y"),FALSE,IF(AND(NOT(INDEX('Included Plant Filters'!$C:$C,MATCH(B18055,'Included Plant Filters'!$A:$A,0))),NOT(OR($X18055="Electric Utility",$X18055="IPP CHP",$X18055="IPP Non-CHP"))),FALSE,TRUE)),0)</f>
        <v>1</v>
      </c>
      <c r="D18055">
        <v>61060</v>
      </c>
      <c r="E18055" t="s">
        <v>48652</v>
      </c>
      <c r="F18055">
        <v>59376</v>
      </c>
      <c r="G18055" t="s">
        <v>10064</v>
      </c>
      <c r="H18055" t="s">
        <v>88</v>
      </c>
      <c r="I18055" t="s">
        <v>30313</v>
      </c>
      <c r="J18055" t="s">
        <v>31836</v>
      </c>
      <c r="K18055" t="s">
        <v>45201</v>
      </c>
      <c r="L18055" t="s">
        <v>26895</v>
      </c>
      <c r="N18055" t="s">
        <v>45401</v>
      </c>
      <c r="O18055">
        <v>2</v>
      </c>
      <c r="P18055" t="s">
        <v>45132</v>
      </c>
      <c r="Q18055">
        <v>2</v>
      </c>
      <c r="R18055">
        <v>2</v>
      </c>
      <c r="S18055" t="s">
        <v>45132</v>
      </c>
      <c r="T18055" t="s">
        <v>283</v>
      </c>
      <c r="U18055" t="s">
        <v>45132</v>
      </c>
      <c r="V18055" t="s">
        <v>45132</v>
      </c>
      <c r="W18055" t="s">
        <v>283</v>
      </c>
      <c r="X18055" t="s">
        <v>138</v>
      </c>
      <c r="Y18055">
        <v>2</v>
      </c>
      <c r="Z18055" t="s">
        <v>45402</v>
      </c>
      <c r="AA18055" t="s">
        <v>45172</v>
      </c>
    </row>
    <row r="18056" spans="1:27" hidden="1" x14ac:dyDescent="0.25">
      <c r="A18056" t="str">
        <f t="shared" si="282"/>
        <v>Solar Photovoltaic.SUN</v>
      </c>
      <c r="B18056" t="str">
        <f>INDEX(Crosswalk!$B$2:$B$47,MATCH(A18056,Crosswalk!$A$2:$A$47,0))</f>
        <v>solar PV</v>
      </c>
      <c r="C18056" t="b">
        <f>IFERROR(IF(AND(NOT(INDEX('Included Plant Filters'!$B:$B,MATCH(B18056,'Included Plant Filters'!$A:$A,0))),$W18056="Y"),FALSE,IF(AND(NOT(INDEX('Included Plant Filters'!$C:$C,MATCH(B18056,'Included Plant Filters'!$A:$A,0))),NOT(OR($X18056="Electric Utility",$X18056="IPP CHP",$X18056="IPP Non-CHP"))),FALSE,TRUE)),0)</f>
        <v>1</v>
      </c>
      <c r="D18056">
        <v>61060</v>
      </c>
      <c r="E18056" t="s">
        <v>48652</v>
      </c>
      <c r="F18056">
        <v>59377</v>
      </c>
      <c r="G18056" t="s">
        <v>31838</v>
      </c>
      <c r="H18056" t="s">
        <v>88</v>
      </c>
      <c r="I18056" t="s">
        <v>30078</v>
      </c>
      <c r="J18056" t="s">
        <v>31840</v>
      </c>
      <c r="K18056" t="s">
        <v>45201</v>
      </c>
      <c r="L18056" t="s">
        <v>26895</v>
      </c>
      <c r="N18056" t="s">
        <v>45401</v>
      </c>
      <c r="O18056">
        <v>1.5</v>
      </c>
      <c r="P18056" t="s">
        <v>45132</v>
      </c>
      <c r="Q18056">
        <v>1.5</v>
      </c>
      <c r="R18056">
        <v>1.5</v>
      </c>
      <c r="S18056" t="s">
        <v>45132</v>
      </c>
      <c r="T18056" t="s">
        <v>283</v>
      </c>
      <c r="U18056" t="s">
        <v>45132</v>
      </c>
      <c r="V18056" t="s">
        <v>45132</v>
      </c>
      <c r="W18056" t="s">
        <v>283</v>
      </c>
      <c r="X18056" t="s">
        <v>138</v>
      </c>
      <c r="Y18056">
        <v>2</v>
      </c>
      <c r="Z18056" t="s">
        <v>45402</v>
      </c>
      <c r="AA18056" t="s">
        <v>45172</v>
      </c>
    </row>
    <row r="18057" spans="1:27" hidden="1" x14ac:dyDescent="0.25">
      <c r="A18057" t="str">
        <f t="shared" si="282"/>
        <v>Petroleum Liquids.DFO</v>
      </c>
      <c r="B18057" t="str">
        <f>INDEX(Crosswalk!$B$2:$B$47,MATCH(A18057,Crosswalk!$A$2:$A$47,0))</f>
        <v>petroleum</v>
      </c>
      <c r="C18057" t="b">
        <f>IFERROR(IF(AND(NOT(INDEX('Included Plant Filters'!$B:$B,MATCH(B18057,'Included Plant Filters'!$A:$A,0))),$W18057="Y"),FALSE,IF(AND(NOT(INDEX('Included Plant Filters'!$C:$C,MATCH(B18057,'Included Plant Filters'!$A:$A,0))),NOT(OR($X18057="Electric Utility",$X18057="IPP CHP",$X18057="IPP Non-CHP"))),FALSE,TRUE)),0)</f>
        <v>0</v>
      </c>
      <c r="D18057">
        <v>59156</v>
      </c>
      <c r="E18057" t="s">
        <v>31845</v>
      </c>
      <c r="F18057">
        <v>59379</v>
      </c>
      <c r="G18057" t="s">
        <v>31842</v>
      </c>
      <c r="H18057" t="s">
        <v>40</v>
      </c>
      <c r="I18057" t="s">
        <v>5946</v>
      </c>
      <c r="J18057" t="s">
        <v>279</v>
      </c>
      <c r="K18057" t="s">
        <v>45043</v>
      </c>
      <c r="L18057" t="s">
        <v>17907</v>
      </c>
      <c r="N18057" t="s">
        <v>45401</v>
      </c>
      <c r="O18057">
        <v>1.8</v>
      </c>
      <c r="P18057">
        <v>0.8</v>
      </c>
      <c r="Q18057">
        <v>1.1000000000000001</v>
      </c>
      <c r="R18057">
        <v>1.1000000000000001</v>
      </c>
      <c r="S18057">
        <v>0</v>
      </c>
      <c r="T18057" t="s">
        <v>283</v>
      </c>
      <c r="U18057" t="s">
        <v>45132</v>
      </c>
      <c r="V18057" t="s">
        <v>45132</v>
      </c>
      <c r="W18057" t="s">
        <v>283</v>
      </c>
      <c r="X18057" t="s">
        <v>150</v>
      </c>
      <c r="Y18057">
        <v>6</v>
      </c>
      <c r="Z18057" t="s">
        <v>45402</v>
      </c>
      <c r="AA18057" t="s">
        <v>45044</v>
      </c>
    </row>
    <row r="18058" spans="1:27" hidden="1" x14ac:dyDescent="0.25">
      <c r="A18058" t="str">
        <f t="shared" si="282"/>
        <v>Solar Photovoltaic.SUN</v>
      </c>
      <c r="B18058" t="str">
        <f>INDEX(Crosswalk!$B$2:$B$47,MATCH(A18058,Crosswalk!$A$2:$A$47,0))</f>
        <v>solar PV</v>
      </c>
      <c r="C18058" t="b">
        <f>IFERROR(IF(AND(NOT(INDEX('Included Plant Filters'!$B:$B,MATCH(B18058,'Included Plant Filters'!$A:$A,0))),$W18058="Y"),FALSE,IF(AND(NOT(INDEX('Included Plant Filters'!$C:$C,MATCH(B18058,'Included Plant Filters'!$A:$A,0))),NOT(OR($X18058="Electric Utility",$X18058="IPP CHP",$X18058="IPP Non-CHP"))),FALSE,TRUE)),0)</f>
        <v>1</v>
      </c>
      <c r="D18058">
        <v>65411</v>
      </c>
      <c r="E18058" t="s">
        <v>47945</v>
      </c>
      <c r="F18058">
        <v>59380</v>
      </c>
      <c r="G18058" t="s">
        <v>31846</v>
      </c>
      <c r="H18058" t="s">
        <v>14</v>
      </c>
      <c r="I18058" t="s">
        <v>1273</v>
      </c>
      <c r="J18058" t="s">
        <v>31848</v>
      </c>
      <c r="K18058" t="s">
        <v>45201</v>
      </c>
      <c r="L18058" t="s">
        <v>26895</v>
      </c>
      <c r="N18058" t="s">
        <v>45437</v>
      </c>
      <c r="O18058">
        <v>19.5</v>
      </c>
      <c r="P18058" t="s">
        <v>45132</v>
      </c>
      <c r="Q18058">
        <v>19.5</v>
      </c>
      <c r="R18058">
        <v>19.5</v>
      </c>
      <c r="S18058" t="s">
        <v>45132</v>
      </c>
      <c r="T18058" t="s">
        <v>283</v>
      </c>
      <c r="U18058" t="s">
        <v>45132</v>
      </c>
      <c r="V18058" t="s">
        <v>45132</v>
      </c>
      <c r="W18058" t="s">
        <v>283</v>
      </c>
      <c r="X18058" t="s">
        <v>138</v>
      </c>
      <c r="Y18058">
        <v>2</v>
      </c>
      <c r="Z18058" t="s">
        <v>45402</v>
      </c>
      <c r="AA18058" t="s">
        <v>45172</v>
      </c>
    </row>
    <row r="18059" spans="1:27" hidden="1" x14ac:dyDescent="0.25">
      <c r="A18059" t="str">
        <f t="shared" si="282"/>
        <v>Natural Gas Fired Combustion Turbine.NG</v>
      </c>
      <c r="B18059" t="str">
        <f>INDEX(Crosswalk!$B$2:$B$47,MATCH(A18059,Crosswalk!$A$2:$A$47,0))</f>
        <v>natural gas peaker</v>
      </c>
      <c r="C18059" t="b">
        <f>IFERROR(IF(AND(NOT(INDEX('Included Plant Filters'!$B:$B,MATCH(B18059,'Included Plant Filters'!$A:$A,0))),$W18059="Y"),FALSE,IF(AND(NOT(INDEX('Included Plant Filters'!$C:$C,MATCH(B18059,'Included Plant Filters'!$A:$A,0))),NOT(OR($X18059="Electric Utility",$X18059="IPP CHP",$X18059="IPP Non-CHP"))),FALSE,TRUE)),0)</f>
        <v>0</v>
      </c>
      <c r="D18059">
        <v>59157</v>
      </c>
      <c r="E18059" t="s">
        <v>48846</v>
      </c>
      <c r="F18059">
        <v>59381</v>
      </c>
      <c r="G18059" t="s">
        <v>48847</v>
      </c>
      <c r="H18059" t="s">
        <v>108</v>
      </c>
      <c r="I18059" t="s">
        <v>9051</v>
      </c>
      <c r="J18059" t="s">
        <v>18408</v>
      </c>
      <c r="K18059" t="s">
        <v>45052</v>
      </c>
      <c r="L18059" t="s">
        <v>19021</v>
      </c>
      <c r="N18059" t="s">
        <v>45401</v>
      </c>
      <c r="O18059">
        <v>5</v>
      </c>
      <c r="P18059">
        <v>0.8</v>
      </c>
      <c r="Q18059">
        <v>3</v>
      </c>
      <c r="R18059">
        <v>4</v>
      </c>
      <c r="S18059">
        <v>2.2999999999999998</v>
      </c>
      <c r="T18059" t="s">
        <v>283</v>
      </c>
      <c r="U18059" t="s">
        <v>45132</v>
      </c>
      <c r="V18059" t="s">
        <v>45132</v>
      </c>
      <c r="W18059" t="s">
        <v>672</v>
      </c>
      <c r="X18059" t="s">
        <v>148</v>
      </c>
      <c r="Y18059">
        <v>5</v>
      </c>
      <c r="Z18059" t="s">
        <v>45441</v>
      </c>
      <c r="AA18059" t="s">
        <v>39947</v>
      </c>
    </row>
    <row r="18060" spans="1:27" hidden="1" x14ac:dyDescent="0.25">
      <c r="A18060" t="str">
        <f t="shared" si="282"/>
        <v>Geothermal.GEO</v>
      </c>
      <c r="B18060" t="str">
        <f>INDEX(Crosswalk!$B$2:$B$47,MATCH(A18060,Crosswalk!$A$2:$A$47,0))</f>
        <v>geothermal</v>
      </c>
      <c r="C18060" t="b">
        <f>IFERROR(IF(AND(NOT(INDEX('Included Plant Filters'!$B:$B,MATCH(B18060,'Included Plant Filters'!$A:$A,0))),$W18060="Y"),FALSE,IF(AND(NOT(INDEX('Included Plant Filters'!$C:$C,MATCH(B18060,'Included Plant Filters'!$A:$A,0))),NOT(OR($X18060="Electric Utility",$X18060="IPP CHP",$X18060="IPP Non-CHP"))),FALSE,TRUE)),0)</f>
        <v>1</v>
      </c>
      <c r="D18060">
        <v>18260</v>
      </c>
      <c r="E18060" t="s">
        <v>48848</v>
      </c>
      <c r="F18060">
        <v>59382</v>
      </c>
      <c r="G18060" t="s">
        <v>44547</v>
      </c>
      <c r="H18060" t="s">
        <v>96</v>
      </c>
      <c r="I18060" t="s">
        <v>1737</v>
      </c>
      <c r="J18060" t="s">
        <v>28035</v>
      </c>
      <c r="K18060" t="s">
        <v>209</v>
      </c>
      <c r="L18060" t="s">
        <v>2545</v>
      </c>
      <c r="N18060" t="s">
        <v>45401</v>
      </c>
      <c r="O18060">
        <v>3.7</v>
      </c>
      <c r="P18060">
        <v>0.9</v>
      </c>
      <c r="Q18060">
        <v>1.8</v>
      </c>
      <c r="R18060">
        <v>2.2999999999999998</v>
      </c>
      <c r="S18060">
        <v>1</v>
      </c>
      <c r="T18060" t="s">
        <v>283</v>
      </c>
      <c r="U18060" t="s">
        <v>45132</v>
      </c>
      <c r="V18060" t="s">
        <v>45132</v>
      </c>
      <c r="W18060" t="s">
        <v>283</v>
      </c>
      <c r="X18060" t="s">
        <v>135</v>
      </c>
      <c r="Y18060">
        <v>1</v>
      </c>
      <c r="Z18060" t="s">
        <v>45402</v>
      </c>
      <c r="AA18060" t="s">
        <v>45492</v>
      </c>
    </row>
    <row r="18061" spans="1:27" hidden="1" x14ac:dyDescent="0.25">
      <c r="A18061" t="str">
        <f t="shared" si="282"/>
        <v>All Other.WH</v>
      </c>
      <c r="B18061" t="str">
        <f>INDEX(Crosswalk!$B$2:$B$47,MATCH(A18061,Crosswalk!$A$2:$A$47,0))</f>
        <v>other</v>
      </c>
      <c r="C18061" t="b">
        <f>IFERROR(IF(AND(NOT(INDEX('Included Plant Filters'!$B:$B,MATCH(B18061,'Included Plant Filters'!$A:$A,0))),$W18061="Y"),FALSE,IF(AND(NOT(INDEX('Included Plant Filters'!$C:$C,MATCH(B18061,'Included Plant Filters'!$A:$A,0))),NOT(OR($X18061="Electric Utility",$X18061="IPP CHP",$X18061="IPP Non-CHP"))),FALSE,TRUE)),0)</f>
        <v>0</v>
      </c>
      <c r="D18061">
        <v>59160</v>
      </c>
      <c r="E18061" t="s">
        <v>31850</v>
      </c>
      <c r="F18061">
        <v>59383</v>
      </c>
      <c r="G18061" t="s">
        <v>31850</v>
      </c>
      <c r="H18061" t="s">
        <v>43</v>
      </c>
      <c r="I18061" t="s">
        <v>3924</v>
      </c>
      <c r="J18061" t="s">
        <v>31852</v>
      </c>
      <c r="K18061" t="s">
        <v>45208</v>
      </c>
      <c r="L18061" t="s">
        <v>2545</v>
      </c>
      <c r="N18061" t="s">
        <v>45401</v>
      </c>
      <c r="O18061">
        <v>2</v>
      </c>
      <c r="P18061">
        <v>0.85</v>
      </c>
      <c r="Q18061">
        <v>0.8</v>
      </c>
      <c r="R18061">
        <v>0.8</v>
      </c>
      <c r="S18061">
        <v>0.3</v>
      </c>
      <c r="T18061" t="s">
        <v>283</v>
      </c>
      <c r="U18061" t="s">
        <v>45132</v>
      </c>
      <c r="V18061" t="s">
        <v>45132</v>
      </c>
      <c r="W18061" t="s">
        <v>283</v>
      </c>
      <c r="X18061" t="s">
        <v>150</v>
      </c>
      <c r="Y18061">
        <v>6</v>
      </c>
      <c r="Z18061" t="s">
        <v>45402</v>
      </c>
      <c r="AA18061" t="s">
        <v>45209</v>
      </c>
    </row>
    <row r="18062" spans="1:27" hidden="1" x14ac:dyDescent="0.25">
      <c r="A18062" t="str">
        <f t="shared" si="282"/>
        <v>Onshore Wind Turbine.WND</v>
      </c>
      <c r="B18062" t="str">
        <f>INDEX(Crosswalk!$B$2:$B$47,MATCH(A18062,Crosswalk!$A$2:$A$47,0))</f>
        <v>onshore wind</v>
      </c>
      <c r="C18062" t="b">
        <f>IFERROR(IF(AND(NOT(INDEX('Included Plant Filters'!$B:$B,MATCH(B18062,'Included Plant Filters'!$A:$A,0))),$W18062="Y"),FALSE,IF(AND(NOT(INDEX('Included Plant Filters'!$C:$C,MATCH(B18062,'Included Plant Filters'!$A:$A,0))),NOT(OR($X18062="Electric Utility",$X18062="IPP CHP",$X18062="IPP Non-CHP"))),FALSE,TRUE)),0)</f>
        <v>1</v>
      </c>
      <c r="D18062">
        <v>59155</v>
      </c>
      <c r="E18062" t="s">
        <v>47898</v>
      </c>
      <c r="F18062">
        <v>59384</v>
      </c>
      <c r="G18062" t="s">
        <v>31854</v>
      </c>
      <c r="H18062" t="s">
        <v>108</v>
      </c>
      <c r="I18062" t="s">
        <v>3330</v>
      </c>
      <c r="J18062" t="s">
        <v>279</v>
      </c>
      <c r="K18062" t="s">
        <v>45034</v>
      </c>
      <c r="L18062" t="s">
        <v>15533</v>
      </c>
      <c r="N18062" t="s">
        <v>45401</v>
      </c>
      <c r="O18062">
        <v>200</v>
      </c>
      <c r="P18062" t="s">
        <v>45132</v>
      </c>
      <c r="Q18062">
        <v>200</v>
      </c>
      <c r="R18062">
        <v>200</v>
      </c>
      <c r="S18062">
        <v>0</v>
      </c>
      <c r="T18062" t="s">
        <v>283</v>
      </c>
      <c r="U18062" t="s">
        <v>45132</v>
      </c>
      <c r="V18062" t="s">
        <v>45132</v>
      </c>
      <c r="W18062" t="s">
        <v>283</v>
      </c>
      <c r="X18062" t="s">
        <v>138</v>
      </c>
      <c r="Y18062">
        <v>2</v>
      </c>
      <c r="Z18062" t="s">
        <v>45402</v>
      </c>
      <c r="AA18062" t="s">
        <v>15028</v>
      </c>
    </row>
    <row r="18063" spans="1:27" hidden="1" x14ac:dyDescent="0.25">
      <c r="A18063" t="str">
        <f t="shared" si="282"/>
        <v>Solar Photovoltaic.SUN</v>
      </c>
      <c r="B18063" t="str">
        <f>INDEX(Crosswalk!$B$2:$B$47,MATCH(A18063,Crosswalk!$A$2:$A$47,0))</f>
        <v>solar PV</v>
      </c>
      <c r="C18063" t="b">
        <f>IFERROR(IF(AND(NOT(INDEX('Included Plant Filters'!$B:$B,MATCH(B18063,'Included Plant Filters'!$A:$A,0))),$W18063="Y"),FALSE,IF(AND(NOT(INDEX('Included Plant Filters'!$C:$C,MATCH(B18063,'Included Plant Filters'!$A:$A,0))),NOT(OR($X18063="Electric Utility",$X18063="IPP CHP",$X18063="IPP Non-CHP"))),FALSE,TRUE)),0)</f>
        <v>1</v>
      </c>
      <c r="D18063">
        <v>64629</v>
      </c>
      <c r="E18063" t="s">
        <v>48849</v>
      </c>
      <c r="F18063">
        <v>59386</v>
      </c>
      <c r="G18063" t="s">
        <v>31857</v>
      </c>
      <c r="H18063" t="s">
        <v>110</v>
      </c>
      <c r="I18063" t="s">
        <v>5198</v>
      </c>
      <c r="J18063" t="s">
        <v>31859</v>
      </c>
      <c r="K18063" t="s">
        <v>45201</v>
      </c>
      <c r="L18063" t="s">
        <v>26895</v>
      </c>
      <c r="N18063" t="s">
        <v>45437</v>
      </c>
      <c r="O18063">
        <v>80</v>
      </c>
      <c r="P18063" t="s">
        <v>45132</v>
      </c>
      <c r="Q18063">
        <v>80</v>
      </c>
      <c r="R18063">
        <v>80</v>
      </c>
      <c r="S18063" t="s">
        <v>45132</v>
      </c>
      <c r="T18063" t="s">
        <v>283</v>
      </c>
      <c r="U18063" t="s">
        <v>45132</v>
      </c>
      <c r="V18063" t="s">
        <v>45132</v>
      </c>
      <c r="W18063" t="s">
        <v>283</v>
      </c>
      <c r="X18063" t="s">
        <v>138</v>
      </c>
      <c r="Y18063">
        <v>2</v>
      </c>
      <c r="Z18063" t="s">
        <v>45402</v>
      </c>
      <c r="AA18063" t="s">
        <v>45172</v>
      </c>
    </row>
    <row r="18064" spans="1:27" hidden="1" x14ac:dyDescent="0.25">
      <c r="A18064" t="str">
        <f t="shared" si="282"/>
        <v>Solar Photovoltaic.SUN</v>
      </c>
      <c r="B18064" t="str">
        <f>INDEX(Crosswalk!$B$2:$B$47,MATCH(A18064,Crosswalk!$A$2:$A$47,0))</f>
        <v>solar PV</v>
      </c>
      <c r="C18064" t="b">
        <f>IFERROR(IF(AND(NOT(INDEX('Included Plant Filters'!$B:$B,MATCH(B18064,'Included Plant Filters'!$A:$A,0))),$W18064="Y"),FALSE,IF(AND(NOT(INDEX('Included Plant Filters'!$C:$C,MATCH(B18064,'Included Plant Filters'!$A:$A,0))),NOT(OR($X18064="Electric Utility",$X18064="IPP CHP",$X18064="IPP Non-CHP"))),FALSE,TRUE)),0)</f>
        <v>1</v>
      </c>
      <c r="D18064">
        <v>64629</v>
      </c>
      <c r="E18064" t="s">
        <v>48849</v>
      </c>
      <c r="F18064">
        <v>59387</v>
      </c>
      <c r="G18064" t="s">
        <v>31861</v>
      </c>
      <c r="H18064" t="s">
        <v>110</v>
      </c>
      <c r="I18064" t="s">
        <v>1199</v>
      </c>
      <c r="J18064" t="s">
        <v>31863</v>
      </c>
      <c r="K18064" t="s">
        <v>45201</v>
      </c>
      <c r="L18064" t="s">
        <v>26895</v>
      </c>
      <c r="N18064" t="s">
        <v>45437</v>
      </c>
      <c r="O18064">
        <v>80</v>
      </c>
      <c r="P18064" t="s">
        <v>45132</v>
      </c>
      <c r="Q18064">
        <v>80</v>
      </c>
      <c r="R18064">
        <v>80</v>
      </c>
      <c r="S18064" t="s">
        <v>45132</v>
      </c>
      <c r="T18064" t="s">
        <v>283</v>
      </c>
      <c r="U18064" t="s">
        <v>45132</v>
      </c>
      <c r="V18064" t="s">
        <v>45132</v>
      </c>
      <c r="W18064" t="s">
        <v>283</v>
      </c>
      <c r="X18064" t="s">
        <v>138</v>
      </c>
      <c r="Y18064">
        <v>2</v>
      </c>
      <c r="Z18064" t="s">
        <v>45402</v>
      </c>
      <c r="AA18064" t="s">
        <v>45172</v>
      </c>
    </row>
    <row r="18065" spans="1:27" hidden="1" x14ac:dyDescent="0.25">
      <c r="A18065" t="str">
        <f t="shared" si="282"/>
        <v>Solar Photovoltaic.SUN</v>
      </c>
      <c r="B18065" t="str">
        <f>INDEX(Crosswalk!$B$2:$B$47,MATCH(A18065,Crosswalk!$A$2:$A$47,0))</f>
        <v>solar PV</v>
      </c>
      <c r="C18065" t="b">
        <f>IFERROR(IF(AND(NOT(INDEX('Included Plant Filters'!$B:$B,MATCH(B18065,'Included Plant Filters'!$A:$A,0))),$W18065="Y"),FALSE,IF(AND(NOT(INDEX('Included Plant Filters'!$C:$C,MATCH(B18065,'Included Plant Filters'!$A:$A,0))),NOT(OR($X18065="Electric Utility",$X18065="IPP CHP",$X18065="IPP Non-CHP"))),FALSE,TRUE)),0)</f>
        <v>1</v>
      </c>
      <c r="D18065">
        <v>64629</v>
      </c>
      <c r="E18065" t="s">
        <v>48849</v>
      </c>
      <c r="F18065">
        <v>59388</v>
      </c>
      <c r="G18065" t="s">
        <v>31865</v>
      </c>
      <c r="H18065" t="s">
        <v>110</v>
      </c>
      <c r="I18065" t="s">
        <v>1199</v>
      </c>
      <c r="J18065" t="s">
        <v>31867</v>
      </c>
      <c r="K18065" t="s">
        <v>45201</v>
      </c>
      <c r="L18065" t="s">
        <v>26895</v>
      </c>
      <c r="N18065" t="s">
        <v>45437</v>
      </c>
      <c r="O18065">
        <v>80</v>
      </c>
      <c r="P18065" t="s">
        <v>45132</v>
      </c>
      <c r="Q18065">
        <v>80</v>
      </c>
      <c r="R18065">
        <v>80</v>
      </c>
      <c r="S18065" t="s">
        <v>45132</v>
      </c>
      <c r="T18065" t="s">
        <v>283</v>
      </c>
      <c r="U18065" t="s">
        <v>45132</v>
      </c>
      <c r="V18065" t="s">
        <v>45132</v>
      </c>
      <c r="W18065" t="s">
        <v>283</v>
      </c>
      <c r="X18065" t="s">
        <v>138</v>
      </c>
      <c r="Y18065">
        <v>2</v>
      </c>
      <c r="Z18065" t="s">
        <v>45402</v>
      </c>
      <c r="AA18065" t="s">
        <v>45172</v>
      </c>
    </row>
    <row r="18066" spans="1:27" hidden="1" x14ac:dyDescent="0.25">
      <c r="A18066" t="str">
        <f t="shared" si="282"/>
        <v>Solar Photovoltaic.SUN</v>
      </c>
      <c r="B18066" t="str">
        <f>INDEX(Crosswalk!$B$2:$B$47,MATCH(A18066,Crosswalk!$A$2:$A$47,0))</f>
        <v>solar PV</v>
      </c>
      <c r="C18066" t="b">
        <f>IFERROR(IF(AND(NOT(INDEX('Included Plant Filters'!$B:$B,MATCH(B18066,'Included Plant Filters'!$A:$A,0))),$W18066="Y"),FALSE,IF(AND(NOT(INDEX('Included Plant Filters'!$C:$C,MATCH(B18066,'Included Plant Filters'!$A:$A,0))),NOT(OR($X18066="Electric Utility",$X18066="IPP CHP",$X18066="IPP Non-CHP"))),FALSE,TRUE)),0)</f>
        <v>1</v>
      </c>
      <c r="D18066">
        <v>64629</v>
      </c>
      <c r="E18066" t="s">
        <v>48849</v>
      </c>
      <c r="F18066">
        <v>59389</v>
      </c>
      <c r="G18066" t="s">
        <v>31869</v>
      </c>
      <c r="H18066" t="s">
        <v>110</v>
      </c>
      <c r="I18066" t="s">
        <v>1199</v>
      </c>
      <c r="J18066" t="s">
        <v>31871</v>
      </c>
      <c r="K18066" t="s">
        <v>45201</v>
      </c>
      <c r="L18066" t="s">
        <v>26895</v>
      </c>
      <c r="N18066" t="s">
        <v>45437</v>
      </c>
      <c r="O18066">
        <v>80</v>
      </c>
      <c r="P18066" t="s">
        <v>45132</v>
      </c>
      <c r="Q18066">
        <v>80</v>
      </c>
      <c r="R18066">
        <v>80</v>
      </c>
      <c r="S18066" t="s">
        <v>45132</v>
      </c>
      <c r="T18066" t="s">
        <v>283</v>
      </c>
      <c r="U18066" t="s">
        <v>45132</v>
      </c>
      <c r="V18066" t="s">
        <v>45132</v>
      </c>
      <c r="W18066" t="s">
        <v>283</v>
      </c>
      <c r="X18066" t="s">
        <v>138</v>
      </c>
      <c r="Y18066">
        <v>2</v>
      </c>
      <c r="Z18066" t="s">
        <v>45402</v>
      </c>
      <c r="AA18066" t="s">
        <v>45172</v>
      </c>
    </row>
    <row r="18067" spans="1:27" hidden="1" x14ac:dyDescent="0.25">
      <c r="A18067" t="str">
        <f t="shared" si="282"/>
        <v>Solar Photovoltaic.SUN</v>
      </c>
      <c r="B18067" t="str">
        <f>INDEX(Crosswalk!$B$2:$B$47,MATCH(A18067,Crosswalk!$A$2:$A$47,0))</f>
        <v>solar PV</v>
      </c>
      <c r="C18067" t="b">
        <f>IFERROR(IF(AND(NOT(INDEX('Included Plant Filters'!$B:$B,MATCH(B18067,'Included Plant Filters'!$A:$A,0))),$W18067="Y"),FALSE,IF(AND(NOT(INDEX('Included Plant Filters'!$C:$C,MATCH(B18067,'Included Plant Filters'!$A:$A,0))),NOT(OR($X18067="Electric Utility",$X18067="IPP CHP",$X18067="IPP Non-CHP"))),FALSE,TRUE)),0)</f>
        <v>1</v>
      </c>
      <c r="D18067">
        <v>58677</v>
      </c>
      <c r="E18067" t="s">
        <v>30058</v>
      </c>
      <c r="F18067">
        <v>59390</v>
      </c>
      <c r="G18067" t="s">
        <v>31873</v>
      </c>
      <c r="H18067" t="s">
        <v>57</v>
      </c>
      <c r="I18067" t="s">
        <v>4832</v>
      </c>
      <c r="J18067" t="s">
        <v>31875</v>
      </c>
      <c r="K18067" t="s">
        <v>45201</v>
      </c>
      <c r="L18067" t="s">
        <v>26895</v>
      </c>
      <c r="N18067" t="s">
        <v>45401</v>
      </c>
      <c r="O18067">
        <v>4.8</v>
      </c>
      <c r="P18067" t="s">
        <v>45132</v>
      </c>
      <c r="Q18067">
        <v>4.8</v>
      </c>
      <c r="R18067">
        <v>4.8</v>
      </c>
      <c r="S18067" t="s">
        <v>45132</v>
      </c>
      <c r="T18067" t="s">
        <v>283</v>
      </c>
      <c r="U18067" t="s">
        <v>45132</v>
      </c>
      <c r="V18067" t="s">
        <v>45132</v>
      </c>
      <c r="W18067" t="s">
        <v>283</v>
      </c>
      <c r="X18067" t="s">
        <v>138</v>
      </c>
      <c r="Y18067">
        <v>2</v>
      </c>
      <c r="Z18067" t="s">
        <v>45402</v>
      </c>
      <c r="AA18067" t="s">
        <v>45172</v>
      </c>
    </row>
    <row r="18068" spans="1:27" hidden="1" x14ac:dyDescent="0.25">
      <c r="A18068" t="str">
        <f t="shared" si="282"/>
        <v>Natural Gas Internal Combustion Engine.NG</v>
      </c>
      <c r="B18068" t="str">
        <f>INDEX(Crosswalk!$B$2:$B$47,MATCH(A18068,Crosswalk!$A$2:$A$47,0))</f>
        <v>natural gas peaker</v>
      </c>
      <c r="C18068" t="b">
        <f>IFERROR(IF(AND(NOT(INDEX('Included Plant Filters'!$B:$B,MATCH(B18068,'Included Plant Filters'!$A:$A,0))),$W18068="Y"),FALSE,IF(AND(NOT(INDEX('Included Plant Filters'!$C:$C,MATCH(B18068,'Included Plant Filters'!$A:$A,0))),NOT(OR($X18068="Electric Utility",$X18068="IPP CHP",$X18068="IPP Non-CHP"))),FALSE,TRUE)),0)</f>
        <v>1</v>
      </c>
      <c r="D18068">
        <v>17583</v>
      </c>
      <c r="E18068" t="s">
        <v>45994</v>
      </c>
      <c r="F18068">
        <v>59391</v>
      </c>
      <c r="G18068" t="s">
        <v>31877</v>
      </c>
      <c r="H18068" t="s">
        <v>108</v>
      </c>
      <c r="I18068" t="s">
        <v>13507</v>
      </c>
      <c r="J18068" t="s">
        <v>31879</v>
      </c>
      <c r="K18068" t="s">
        <v>45040</v>
      </c>
      <c r="L18068" t="s">
        <v>17907</v>
      </c>
      <c r="N18068" t="s">
        <v>45401</v>
      </c>
      <c r="O18068">
        <v>18.7</v>
      </c>
      <c r="P18068">
        <v>0.9</v>
      </c>
      <c r="Q18068">
        <v>18.3</v>
      </c>
      <c r="R18068">
        <v>18.3</v>
      </c>
      <c r="S18068">
        <v>7.5</v>
      </c>
      <c r="T18068" t="s">
        <v>283</v>
      </c>
      <c r="U18068" t="s">
        <v>45132</v>
      </c>
      <c r="V18068" t="s">
        <v>45132</v>
      </c>
      <c r="W18068" t="s">
        <v>283</v>
      </c>
      <c r="X18068" t="s">
        <v>135</v>
      </c>
      <c r="Y18068">
        <v>1</v>
      </c>
      <c r="Z18068" t="s">
        <v>45402</v>
      </c>
      <c r="AA18068" t="s">
        <v>39947</v>
      </c>
    </row>
    <row r="18069" spans="1:27" hidden="1" x14ac:dyDescent="0.25">
      <c r="A18069" t="str">
        <f t="shared" si="282"/>
        <v>Natural Gas Internal Combustion Engine.NG</v>
      </c>
      <c r="B18069" t="str">
        <f>INDEX(Crosswalk!$B$2:$B$47,MATCH(A18069,Crosswalk!$A$2:$A$47,0))</f>
        <v>natural gas peaker</v>
      </c>
      <c r="C18069" t="b">
        <f>IFERROR(IF(AND(NOT(INDEX('Included Plant Filters'!$B:$B,MATCH(B18069,'Included Plant Filters'!$A:$A,0))),$W18069="Y"),FALSE,IF(AND(NOT(INDEX('Included Plant Filters'!$C:$C,MATCH(B18069,'Included Plant Filters'!$A:$A,0))),NOT(OR($X18069="Electric Utility",$X18069="IPP CHP",$X18069="IPP Non-CHP"))),FALSE,TRUE)),0)</f>
        <v>1</v>
      </c>
      <c r="D18069">
        <v>17583</v>
      </c>
      <c r="E18069" t="s">
        <v>45994</v>
      </c>
      <c r="F18069">
        <v>59391</v>
      </c>
      <c r="G18069" t="s">
        <v>31877</v>
      </c>
      <c r="H18069" t="s">
        <v>108</v>
      </c>
      <c r="I18069" t="s">
        <v>13507</v>
      </c>
      <c r="J18069" t="s">
        <v>31881</v>
      </c>
      <c r="K18069" t="s">
        <v>45040</v>
      </c>
      <c r="L18069" t="s">
        <v>17907</v>
      </c>
      <c r="N18069" t="s">
        <v>45401</v>
      </c>
      <c r="O18069">
        <v>18.7</v>
      </c>
      <c r="P18069">
        <v>0.9</v>
      </c>
      <c r="Q18069">
        <v>18.3</v>
      </c>
      <c r="R18069">
        <v>18.3</v>
      </c>
      <c r="S18069">
        <v>7.5</v>
      </c>
      <c r="T18069" t="s">
        <v>283</v>
      </c>
      <c r="U18069" t="s">
        <v>45132</v>
      </c>
      <c r="V18069" t="s">
        <v>45132</v>
      </c>
      <c r="W18069" t="s">
        <v>283</v>
      </c>
      <c r="X18069" t="s">
        <v>135</v>
      </c>
      <c r="Y18069">
        <v>1</v>
      </c>
      <c r="Z18069" t="s">
        <v>45402</v>
      </c>
      <c r="AA18069" t="s">
        <v>39947</v>
      </c>
    </row>
    <row r="18070" spans="1:27" hidden="1" x14ac:dyDescent="0.25">
      <c r="A18070" t="str">
        <f t="shared" si="282"/>
        <v>Natural Gas Internal Combustion Engine.NG</v>
      </c>
      <c r="B18070" t="str">
        <f>INDEX(Crosswalk!$B$2:$B$47,MATCH(A18070,Crosswalk!$A$2:$A$47,0))</f>
        <v>natural gas peaker</v>
      </c>
      <c r="C18070" t="b">
        <f>IFERROR(IF(AND(NOT(INDEX('Included Plant Filters'!$B:$B,MATCH(B18070,'Included Plant Filters'!$A:$A,0))),$W18070="Y"),FALSE,IF(AND(NOT(INDEX('Included Plant Filters'!$C:$C,MATCH(B18070,'Included Plant Filters'!$A:$A,0))),NOT(OR($X18070="Electric Utility",$X18070="IPP CHP",$X18070="IPP Non-CHP"))),FALSE,TRUE)),0)</f>
        <v>1</v>
      </c>
      <c r="D18070">
        <v>17583</v>
      </c>
      <c r="E18070" t="s">
        <v>45994</v>
      </c>
      <c r="F18070">
        <v>59391</v>
      </c>
      <c r="G18070" t="s">
        <v>31877</v>
      </c>
      <c r="H18070" t="s">
        <v>108</v>
      </c>
      <c r="I18070" t="s">
        <v>13507</v>
      </c>
      <c r="J18070" t="s">
        <v>31883</v>
      </c>
      <c r="K18070" t="s">
        <v>45040</v>
      </c>
      <c r="L18070" t="s">
        <v>17907</v>
      </c>
      <c r="N18070" t="s">
        <v>45401</v>
      </c>
      <c r="O18070">
        <v>18.7</v>
      </c>
      <c r="P18070">
        <v>0.9</v>
      </c>
      <c r="Q18070">
        <v>18.3</v>
      </c>
      <c r="R18070">
        <v>18.3</v>
      </c>
      <c r="S18070">
        <v>7.5</v>
      </c>
      <c r="T18070" t="s">
        <v>283</v>
      </c>
      <c r="U18070" t="s">
        <v>45132</v>
      </c>
      <c r="V18070" t="s">
        <v>45132</v>
      </c>
      <c r="W18070" t="s">
        <v>283</v>
      </c>
      <c r="X18070" t="s">
        <v>135</v>
      </c>
      <c r="Y18070">
        <v>1</v>
      </c>
      <c r="Z18070" t="s">
        <v>45402</v>
      </c>
      <c r="AA18070" t="s">
        <v>39947</v>
      </c>
    </row>
    <row r="18071" spans="1:27" hidden="1" x14ac:dyDescent="0.25">
      <c r="A18071" t="str">
        <f t="shared" si="282"/>
        <v>Natural Gas Internal Combustion Engine.NG</v>
      </c>
      <c r="B18071" t="str">
        <f>INDEX(Crosswalk!$B$2:$B$47,MATCH(A18071,Crosswalk!$A$2:$A$47,0))</f>
        <v>natural gas peaker</v>
      </c>
      <c r="C18071" t="b">
        <f>IFERROR(IF(AND(NOT(INDEX('Included Plant Filters'!$B:$B,MATCH(B18071,'Included Plant Filters'!$A:$A,0))),$W18071="Y"),FALSE,IF(AND(NOT(INDEX('Included Plant Filters'!$C:$C,MATCH(B18071,'Included Plant Filters'!$A:$A,0))),NOT(OR($X18071="Electric Utility",$X18071="IPP CHP",$X18071="IPP Non-CHP"))),FALSE,TRUE)),0)</f>
        <v>1</v>
      </c>
      <c r="D18071">
        <v>17583</v>
      </c>
      <c r="E18071" t="s">
        <v>45994</v>
      </c>
      <c r="F18071">
        <v>59391</v>
      </c>
      <c r="G18071" t="s">
        <v>31877</v>
      </c>
      <c r="H18071" t="s">
        <v>108</v>
      </c>
      <c r="I18071" t="s">
        <v>13507</v>
      </c>
      <c r="J18071" t="s">
        <v>31885</v>
      </c>
      <c r="K18071" t="s">
        <v>45040</v>
      </c>
      <c r="L18071" t="s">
        <v>17907</v>
      </c>
      <c r="N18071" t="s">
        <v>45401</v>
      </c>
      <c r="O18071">
        <v>18.7</v>
      </c>
      <c r="P18071">
        <v>0.9</v>
      </c>
      <c r="Q18071">
        <v>18.3</v>
      </c>
      <c r="R18071">
        <v>18.3</v>
      </c>
      <c r="S18071">
        <v>7.5</v>
      </c>
      <c r="T18071" t="s">
        <v>283</v>
      </c>
      <c r="U18071" t="s">
        <v>45132</v>
      </c>
      <c r="V18071" t="s">
        <v>45132</v>
      </c>
      <c r="W18071" t="s">
        <v>283</v>
      </c>
      <c r="X18071" t="s">
        <v>135</v>
      </c>
      <c r="Y18071">
        <v>1</v>
      </c>
      <c r="Z18071" t="s">
        <v>45402</v>
      </c>
      <c r="AA18071" t="s">
        <v>39947</v>
      </c>
    </row>
    <row r="18072" spans="1:27" hidden="1" x14ac:dyDescent="0.25">
      <c r="A18072" t="str">
        <f t="shared" si="282"/>
        <v>Natural Gas Internal Combustion Engine.NG</v>
      </c>
      <c r="B18072" t="str">
        <f>INDEX(Crosswalk!$B$2:$B$47,MATCH(A18072,Crosswalk!$A$2:$A$47,0))</f>
        <v>natural gas peaker</v>
      </c>
      <c r="C18072" t="b">
        <f>IFERROR(IF(AND(NOT(INDEX('Included Plant Filters'!$B:$B,MATCH(B18072,'Included Plant Filters'!$A:$A,0))),$W18072="Y"),FALSE,IF(AND(NOT(INDEX('Included Plant Filters'!$C:$C,MATCH(B18072,'Included Plant Filters'!$A:$A,0))),NOT(OR($X18072="Electric Utility",$X18072="IPP CHP",$X18072="IPP Non-CHP"))),FALSE,TRUE)),0)</f>
        <v>1</v>
      </c>
      <c r="D18072">
        <v>17583</v>
      </c>
      <c r="E18072" t="s">
        <v>45994</v>
      </c>
      <c r="F18072">
        <v>59391</v>
      </c>
      <c r="G18072" t="s">
        <v>31877</v>
      </c>
      <c r="H18072" t="s">
        <v>108</v>
      </c>
      <c r="I18072" t="s">
        <v>13507</v>
      </c>
      <c r="J18072" t="s">
        <v>31887</v>
      </c>
      <c r="K18072" t="s">
        <v>45040</v>
      </c>
      <c r="L18072" t="s">
        <v>17907</v>
      </c>
      <c r="N18072" t="s">
        <v>45401</v>
      </c>
      <c r="O18072">
        <v>18.7</v>
      </c>
      <c r="P18072">
        <v>0.9</v>
      </c>
      <c r="Q18072">
        <v>18.3</v>
      </c>
      <c r="R18072">
        <v>18.3</v>
      </c>
      <c r="S18072">
        <v>7.5</v>
      </c>
      <c r="T18072" t="s">
        <v>283</v>
      </c>
      <c r="U18072" t="s">
        <v>45132</v>
      </c>
      <c r="V18072" t="s">
        <v>45132</v>
      </c>
      <c r="W18072" t="s">
        <v>283</v>
      </c>
      <c r="X18072" t="s">
        <v>135</v>
      </c>
      <c r="Y18072">
        <v>1</v>
      </c>
      <c r="Z18072" t="s">
        <v>45402</v>
      </c>
      <c r="AA18072" t="s">
        <v>39947</v>
      </c>
    </row>
    <row r="18073" spans="1:27" hidden="1" x14ac:dyDescent="0.25">
      <c r="A18073" t="str">
        <f t="shared" si="282"/>
        <v>Natural Gas Internal Combustion Engine.NG</v>
      </c>
      <c r="B18073" t="str">
        <f>INDEX(Crosswalk!$B$2:$B$47,MATCH(A18073,Crosswalk!$A$2:$A$47,0))</f>
        <v>natural gas peaker</v>
      </c>
      <c r="C18073" t="b">
        <f>IFERROR(IF(AND(NOT(INDEX('Included Plant Filters'!$B:$B,MATCH(B18073,'Included Plant Filters'!$A:$A,0))),$W18073="Y"),FALSE,IF(AND(NOT(INDEX('Included Plant Filters'!$C:$C,MATCH(B18073,'Included Plant Filters'!$A:$A,0))),NOT(OR($X18073="Electric Utility",$X18073="IPP CHP",$X18073="IPP Non-CHP"))),FALSE,TRUE)),0)</f>
        <v>1</v>
      </c>
      <c r="D18073">
        <v>17583</v>
      </c>
      <c r="E18073" t="s">
        <v>45994</v>
      </c>
      <c r="F18073">
        <v>59391</v>
      </c>
      <c r="G18073" t="s">
        <v>31877</v>
      </c>
      <c r="H18073" t="s">
        <v>108</v>
      </c>
      <c r="I18073" t="s">
        <v>13507</v>
      </c>
      <c r="J18073" t="s">
        <v>31889</v>
      </c>
      <c r="K18073" t="s">
        <v>45040</v>
      </c>
      <c r="L18073" t="s">
        <v>17907</v>
      </c>
      <c r="N18073" t="s">
        <v>45401</v>
      </c>
      <c r="O18073">
        <v>18.7</v>
      </c>
      <c r="P18073">
        <v>0.9</v>
      </c>
      <c r="Q18073">
        <v>18.3</v>
      </c>
      <c r="R18073">
        <v>18.3</v>
      </c>
      <c r="S18073">
        <v>7.5</v>
      </c>
      <c r="T18073" t="s">
        <v>283</v>
      </c>
      <c r="U18073" t="s">
        <v>45132</v>
      </c>
      <c r="V18073" t="s">
        <v>45132</v>
      </c>
      <c r="W18073" t="s">
        <v>283</v>
      </c>
      <c r="X18073" t="s">
        <v>135</v>
      </c>
      <c r="Y18073">
        <v>1</v>
      </c>
      <c r="Z18073" t="s">
        <v>45402</v>
      </c>
      <c r="AA18073" t="s">
        <v>39947</v>
      </c>
    </row>
    <row r="18074" spans="1:27" hidden="1" x14ac:dyDescent="0.25">
      <c r="A18074" t="str">
        <f t="shared" si="282"/>
        <v>Natural Gas Internal Combustion Engine.NG</v>
      </c>
      <c r="B18074" t="str">
        <f>INDEX(Crosswalk!$B$2:$B$47,MATCH(A18074,Crosswalk!$A$2:$A$47,0))</f>
        <v>natural gas peaker</v>
      </c>
      <c r="C18074" t="b">
        <f>IFERROR(IF(AND(NOT(INDEX('Included Plant Filters'!$B:$B,MATCH(B18074,'Included Plant Filters'!$A:$A,0))),$W18074="Y"),FALSE,IF(AND(NOT(INDEX('Included Plant Filters'!$C:$C,MATCH(B18074,'Included Plant Filters'!$A:$A,0))),NOT(OR($X18074="Electric Utility",$X18074="IPP CHP",$X18074="IPP Non-CHP"))),FALSE,TRUE)),0)</f>
        <v>1</v>
      </c>
      <c r="D18074">
        <v>17583</v>
      </c>
      <c r="E18074" t="s">
        <v>45994</v>
      </c>
      <c r="F18074">
        <v>59391</v>
      </c>
      <c r="G18074" t="s">
        <v>31877</v>
      </c>
      <c r="H18074" t="s">
        <v>108</v>
      </c>
      <c r="I18074" t="s">
        <v>13507</v>
      </c>
      <c r="J18074" t="s">
        <v>31891</v>
      </c>
      <c r="K18074" t="s">
        <v>45040</v>
      </c>
      <c r="L18074" t="s">
        <v>17907</v>
      </c>
      <c r="N18074" t="s">
        <v>45401</v>
      </c>
      <c r="O18074">
        <v>18.7</v>
      </c>
      <c r="P18074">
        <v>0.9</v>
      </c>
      <c r="Q18074">
        <v>18.3</v>
      </c>
      <c r="R18074">
        <v>18.3</v>
      </c>
      <c r="S18074">
        <v>7.5</v>
      </c>
      <c r="T18074" t="s">
        <v>283</v>
      </c>
      <c r="U18074" t="s">
        <v>45132</v>
      </c>
      <c r="V18074" t="s">
        <v>45132</v>
      </c>
      <c r="W18074" t="s">
        <v>283</v>
      </c>
      <c r="X18074" t="s">
        <v>135</v>
      </c>
      <c r="Y18074">
        <v>1</v>
      </c>
      <c r="Z18074" t="s">
        <v>45402</v>
      </c>
      <c r="AA18074" t="s">
        <v>39947</v>
      </c>
    </row>
    <row r="18075" spans="1:27" hidden="1" x14ac:dyDescent="0.25">
      <c r="A18075" t="str">
        <f t="shared" si="282"/>
        <v>Natural Gas Internal Combustion Engine.NG</v>
      </c>
      <c r="B18075" t="str">
        <f>INDEX(Crosswalk!$B$2:$B$47,MATCH(A18075,Crosswalk!$A$2:$A$47,0))</f>
        <v>natural gas peaker</v>
      </c>
      <c r="C18075" t="b">
        <f>IFERROR(IF(AND(NOT(INDEX('Included Plant Filters'!$B:$B,MATCH(B18075,'Included Plant Filters'!$A:$A,0))),$W18075="Y"),FALSE,IF(AND(NOT(INDEX('Included Plant Filters'!$C:$C,MATCH(B18075,'Included Plant Filters'!$A:$A,0))),NOT(OR($X18075="Electric Utility",$X18075="IPP CHP",$X18075="IPP Non-CHP"))),FALSE,TRUE)),0)</f>
        <v>1</v>
      </c>
      <c r="D18075">
        <v>17583</v>
      </c>
      <c r="E18075" t="s">
        <v>45994</v>
      </c>
      <c r="F18075">
        <v>59391</v>
      </c>
      <c r="G18075" t="s">
        <v>31877</v>
      </c>
      <c r="H18075" t="s">
        <v>108</v>
      </c>
      <c r="I18075" t="s">
        <v>13507</v>
      </c>
      <c r="J18075" t="s">
        <v>31893</v>
      </c>
      <c r="K18075" t="s">
        <v>45040</v>
      </c>
      <c r="L18075" t="s">
        <v>17907</v>
      </c>
      <c r="N18075" t="s">
        <v>45401</v>
      </c>
      <c r="O18075">
        <v>18.7</v>
      </c>
      <c r="P18075">
        <v>0.9</v>
      </c>
      <c r="Q18075">
        <v>18.3</v>
      </c>
      <c r="R18075">
        <v>18.3</v>
      </c>
      <c r="S18075">
        <v>7.5</v>
      </c>
      <c r="T18075" t="s">
        <v>283</v>
      </c>
      <c r="U18075" t="s">
        <v>45132</v>
      </c>
      <c r="V18075" t="s">
        <v>45132</v>
      </c>
      <c r="W18075" t="s">
        <v>283</v>
      </c>
      <c r="X18075" t="s">
        <v>135</v>
      </c>
      <c r="Y18075">
        <v>1</v>
      </c>
      <c r="Z18075" t="s">
        <v>45402</v>
      </c>
      <c r="AA18075" t="s">
        <v>39947</v>
      </c>
    </row>
    <row r="18076" spans="1:27" hidden="1" x14ac:dyDescent="0.25">
      <c r="A18076" t="str">
        <f t="shared" si="282"/>
        <v>Natural Gas Internal Combustion Engine.NG</v>
      </c>
      <c r="B18076" t="str">
        <f>INDEX(Crosswalk!$B$2:$B$47,MATCH(A18076,Crosswalk!$A$2:$A$47,0))</f>
        <v>natural gas peaker</v>
      </c>
      <c r="C18076" t="b">
        <f>IFERROR(IF(AND(NOT(INDEX('Included Plant Filters'!$B:$B,MATCH(B18076,'Included Plant Filters'!$A:$A,0))),$W18076="Y"),FALSE,IF(AND(NOT(INDEX('Included Plant Filters'!$C:$C,MATCH(B18076,'Included Plant Filters'!$A:$A,0))),NOT(OR($X18076="Electric Utility",$X18076="IPP CHP",$X18076="IPP Non-CHP"))),FALSE,TRUE)),0)</f>
        <v>1</v>
      </c>
      <c r="D18076">
        <v>17583</v>
      </c>
      <c r="E18076" t="s">
        <v>45994</v>
      </c>
      <c r="F18076">
        <v>59391</v>
      </c>
      <c r="G18076" t="s">
        <v>31877</v>
      </c>
      <c r="H18076" t="s">
        <v>108</v>
      </c>
      <c r="I18076" t="s">
        <v>13507</v>
      </c>
      <c r="J18076" t="s">
        <v>31895</v>
      </c>
      <c r="K18076" t="s">
        <v>45040</v>
      </c>
      <c r="L18076" t="s">
        <v>17907</v>
      </c>
      <c r="N18076" t="s">
        <v>45401</v>
      </c>
      <c r="O18076">
        <v>18.7</v>
      </c>
      <c r="P18076">
        <v>0.9</v>
      </c>
      <c r="Q18076">
        <v>18.3</v>
      </c>
      <c r="R18076">
        <v>18.3</v>
      </c>
      <c r="S18076">
        <v>7.5</v>
      </c>
      <c r="T18076" t="s">
        <v>283</v>
      </c>
      <c r="U18076" t="s">
        <v>45132</v>
      </c>
      <c r="V18076" t="s">
        <v>45132</v>
      </c>
      <c r="W18076" t="s">
        <v>283</v>
      </c>
      <c r="X18076" t="s">
        <v>135</v>
      </c>
      <c r="Y18076">
        <v>1</v>
      </c>
      <c r="Z18076" t="s">
        <v>45402</v>
      </c>
      <c r="AA18076" t="s">
        <v>39947</v>
      </c>
    </row>
    <row r="18077" spans="1:27" hidden="1" x14ac:dyDescent="0.25">
      <c r="A18077" t="str">
        <f t="shared" si="282"/>
        <v>Natural Gas Internal Combustion Engine.NG</v>
      </c>
      <c r="B18077" t="str">
        <f>INDEX(Crosswalk!$B$2:$B$47,MATCH(A18077,Crosswalk!$A$2:$A$47,0))</f>
        <v>natural gas peaker</v>
      </c>
      <c r="C18077" t="b">
        <f>IFERROR(IF(AND(NOT(INDEX('Included Plant Filters'!$B:$B,MATCH(B18077,'Included Plant Filters'!$A:$A,0))),$W18077="Y"),FALSE,IF(AND(NOT(INDEX('Included Plant Filters'!$C:$C,MATCH(B18077,'Included Plant Filters'!$A:$A,0))),NOT(OR($X18077="Electric Utility",$X18077="IPP CHP",$X18077="IPP Non-CHP"))),FALSE,TRUE)),0)</f>
        <v>1</v>
      </c>
      <c r="D18077">
        <v>17583</v>
      </c>
      <c r="E18077" t="s">
        <v>45994</v>
      </c>
      <c r="F18077">
        <v>59391</v>
      </c>
      <c r="G18077" t="s">
        <v>31877</v>
      </c>
      <c r="H18077" t="s">
        <v>108</v>
      </c>
      <c r="I18077" t="s">
        <v>13507</v>
      </c>
      <c r="J18077" t="s">
        <v>31897</v>
      </c>
      <c r="K18077" t="s">
        <v>45040</v>
      </c>
      <c r="L18077" t="s">
        <v>17907</v>
      </c>
      <c r="N18077" t="s">
        <v>45401</v>
      </c>
      <c r="O18077">
        <v>18.7</v>
      </c>
      <c r="P18077">
        <v>0.9</v>
      </c>
      <c r="Q18077">
        <v>18.3</v>
      </c>
      <c r="R18077">
        <v>18.3</v>
      </c>
      <c r="S18077">
        <v>7.5</v>
      </c>
      <c r="T18077" t="s">
        <v>283</v>
      </c>
      <c r="U18077" t="s">
        <v>45132</v>
      </c>
      <c r="V18077" t="s">
        <v>45132</v>
      </c>
      <c r="W18077" t="s">
        <v>283</v>
      </c>
      <c r="X18077" t="s">
        <v>135</v>
      </c>
      <c r="Y18077">
        <v>1</v>
      </c>
      <c r="Z18077" t="s">
        <v>45402</v>
      </c>
      <c r="AA18077" t="s">
        <v>39947</v>
      </c>
    </row>
    <row r="18078" spans="1:27" hidden="1" x14ac:dyDescent="0.25">
      <c r="A18078" t="str">
        <f t="shared" si="282"/>
        <v>Natural Gas Internal Combustion Engine.NG</v>
      </c>
      <c r="B18078" t="str">
        <f>INDEX(Crosswalk!$B$2:$B$47,MATCH(A18078,Crosswalk!$A$2:$A$47,0))</f>
        <v>natural gas peaker</v>
      </c>
      <c r="C18078" t="b">
        <f>IFERROR(IF(AND(NOT(INDEX('Included Plant Filters'!$B:$B,MATCH(B18078,'Included Plant Filters'!$A:$A,0))),$W18078="Y"),FALSE,IF(AND(NOT(INDEX('Included Plant Filters'!$C:$C,MATCH(B18078,'Included Plant Filters'!$A:$A,0))),NOT(OR($X18078="Electric Utility",$X18078="IPP CHP",$X18078="IPP Non-CHP"))),FALSE,TRUE)),0)</f>
        <v>1</v>
      </c>
      <c r="D18078">
        <v>17583</v>
      </c>
      <c r="E18078" t="s">
        <v>45994</v>
      </c>
      <c r="F18078">
        <v>59391</v>
      </c>
      <c r="G18078" t="s">
        <v>31877</v>
      </c>
      <c r="H18078" t="s">
        <v>108</v>
      </c>
      <c r="I18078" t="s">
        <v>13507</v>
      </c>
      <c r="J18078" t="s">
        <v>31899</v>
      </c>
      <c r="K18078" t="s">
        <v>45040</v>
      </c>
      <c r="L18078" t="s">
        <v>17907</v>
      </c>
      <c r="N18078" t="s">
        <v>45401</v>
      </c>
      <c r="O18078">
        <v>18.7</v>
      </c>
      <c r="P18078">
        <v>0.9</v>
      </c>
      <c r="Q18078">
        <v>18.3</v>
      </c>
      <c r="R18078">
        <v>18.3</v>
      </c>
      <c r="S18078">
        <v>7.5</v>
      </c>
      <c r="T18078" t="s">
        <v>283</v>
      </c>
      <c r="U18078" t="s">
        <v>45132</v>
      </c>
      <c r="V18078" t="s">
        <v>45132</v>
      </c>
      <c r="W18078" t="s">
        <v>283</v>
      </c>
      <c r="X18078" t="s">
        <v>135</v>
      </c>
      <c r="Y18078">
        <v>1</v>
      </c>
      <c r="Z18078" t="s">
        <v>45402</v>
      </c>
      <c r="AA18078" t="s">
        <v>39947</v>
      </c>
    </row>
    <row r="18079" spans="1:27" hidden="1" x14ac:dyDescent="0.25">
      <c r="A18079" t="str">
        <f t="shared" si="282"/>
        <v>Natural Gas Internal Combustion Engine.NG</v>
      </c>
      <c r="B18079" t="str">
        <f>INDEX(Crosswalk!$B$2:$B$47,MATCH(A18079,Crosswalk!$A$2:$A$47,0))</f>
        <v>natural gas peaker</v>
      </c>
      <c r="C18079" t="b">
        <f>IFERROR(IF(AND(NOT(INDEX('Included Plant Filters'!$B:$B,MATCH(B18079,'Included Plant Filters'!$A:$A,0))),$W18079="Y"),FALSE,IF(AND(NOT(INDEX('Included Plant Filters'!$C:$C,MATCH(B18079,'Included Plant Filters'!$A:$A,0))),NOT(OR($X18079="Electric Utility",$X18079="IPP CHP",$X18079="IPP Non-CHP"))),FALSE,TRUE)),0)</f>
        <v>1</v>
      </c>
      <c r="D18079">
        <v>17583</v>
      </c>
      <c r="E18079" t="s">
        <v>45994</v>
      </c>
      <c r="F18079">
        <v>59391</v>
      </c>
      <c r="G18079" t="s">
        <v>31877</v>
      </c>
      <c r="H18079" t="s">
        <v>108</v>
      </c>
      <c r="I18079" t="s">
        <v>13507</v>
      </c>
      <c r="J18079" t="s">
        <v>31901</v>
      </c>
      <c r="K18079" t="s">
        <v>45040</v>
      </c>
      <c r="L18079" t="s">
        <v>17907</v>
      </c>
      <c r="N18079" t="s">
        <v>45401</v>
      </c>
      <c r="O18079">
        <v>18.7</v>
      </c>
      <c r="P18079">
        <v>0.9</v>
      </c>
      <c r="Q18079">
        <v>18.3</v>
      </c>
      <c r="R18079">
        <v>18.3</v>
      </c>
      <c r="S18079">
        <v>7.5</v>
      </c>
      <c r="T18079" t="s">
        <v>283</v>
      </c>
      <c r="U18079" t="s">
        <v>45132</v>
      </c>
      <c r="V18079" t="s">
        <v>45132</v>
      </c>
      <c r="W18079" t="s">
        <v>283</v>
      </c>
      <c r="X18079" t="s">
        <v>135</v>
      </c>
      <c r="Y18079">
        <v>1</v>
      </c>
      <c r="Z18079" t="s">
        <v>45402</v>
      </c>
      <c r="AA18079" t="s">
        <v>39947</v>
      </c>
    </row>
    <row r="18080" spans="1:27" hidden="1" x14ac:dyDescent="0.25">
      <c r="A18080" t="str">
        <f t="shared" si="282"/>
        <v>Landfill Gas.LFG</v>
      </c>
      <c r="B18080" t="str">
        <f>INDEX(Crosswalk!$B$2:$B$47,MATCH(A18080,Crosswalk!$A$2:$A$47,0))</f>
        <v>natural gas peaker</v>
      </c>
      <c r="C18080" t="b">
        <f>IFERROR(IF(AND(NOT(INDEX('Included Plant Filters'!$B:$B,MATCH(B18080,'Included Plant Filters'!$A:$A,0))),$W18080="Y"),FALSE,IF(AND(NOT(INDEX('Included Plant Filters'!$C:$C,MATCH(B18080,'Included Plant Filters'!$A:$A,0))),NOT(OR($X18080="Electric Utility",$X18080="IPP CHP",$X18080="IPP Non-CHP"))),FALSE,TRUE)),0)</f>
        <v>1</v>
      </c>
      <c r="D18080">
        <v>59170</v>
      </c>
      <c r="E18080" t="s">
        <v>48850</v>
      </c>
      <c r="F18080">
        <v>59392</v>
      </c>
      <c r="G18080" t="s">
        <v>31902</v>
      </c>
      <c r="H18080" t="s">
        <v>46</v>
      </c>
      <c r="I18080" t="s">
        <v>31904</v>
      </c>
      <c r="J18080" t="s">
        <v>4786</v>
      </c>
      <c r="K18080" t="s">
        <v>215</v>
      </c>
      <c r="L18080" t="s">
        <v>17907</v>
      </c>
      <c r="N18080" t="s">
        <v>45401</v>
      </c>
      <c r="O18080">
        <v>1.6</v>
      </c>
      <c r="P18080">
        <v>0.9</v>
      </c>
      <c r="Q18080">
        <v>1.2</v>
      </c>
      <c r="R18080">
        <v>1.2</v>
      </c>
      <c r="S18080">
        <v>1</v>
      </c>
      <c r="T18080" t="s">
        <v>283</v>
      </c>
      <c r="U18080" t="s">
        <v>45132</v>
      </c>
      <c r="V18080" t="s">
        <v>45132</v>
      </c>
      <c r="W18080" t="s">
        <v>283</v>
      </c>
      <c r="X18080" t="s">
        <v>138</v>
      </c>
      <c r="Y18080">
        <v>2</v>
      </c>
      <c r="Z18080" t="s">
        <v>45402</v>
      </c>
      <c r="AA18080" t="s">
        <v>30330</v>
      </c>
    </row>
    <row r="18081" spans="1:27" hidden="1" x14ac:dyDescent="0.25">
      <c r="A18081" t="str">
        <f t="shared" si="282"/>
        <v>Solar Photovoltaic.SUN</v>
      </c>
      <c r="B18081" t="str">
        <f>INDEX(Crosswalk!$B$2:$B$47,MATCH(A18081,Crosswalk!$A$2:$A$47,0))</f>
        <v>solar PV</v>
      </c>
      <c r="C18081" t="b">
        <f>IFERROR(IF(AND(NOT(INDEX('Included Plant Filters'!$B:$B,MATCH(B18081,'Included Plant Filters'!$A:$A,0))),$W18081="Y"),FALSE,IF(AND(NOT(INDEX('Included Plant Filters'!$C:$C,MATCH(B18081,'Included Plant Filters'!$A:$A,0))),NOT(OR($X18081="Electric Utility",$X18081="IPP CHP",$X18081="IPP Non-CHP"))),FALSE,TRUE)),0)</f>
        <v>1</v>
      </c>
      <c r="D18081">
        <v>59171</v>
      </c>
      <c r="E18081" t="s">
        <v>48851</v>
      </c>
      <c r="F18081">
        <v>59393</v>
      </c>
      <c r="G18081" t="s">
        <v>31907</v>
      </c>
      <c r="H18081" t="s">
        <v>84</v>
      </c>
      <c r="I18081" t="s">
        <v>6916</v>
      </c>
      <c r="J18081" t="s">
        <v>31909</v>
      </c>
      <c r="K18081" t="s">
        <v>45201</v>
      </c>
      <c r="L18081" t="s">
        <v>26895</v>
      </c>
      <c r="N18081" t="s">
        <v>45437</v>
      </c>
      <c r="O18081">
        <v>2</v>
      </c>
      <c r="P18081" t="s">
        <v>45132</v>
      </c>
      <c r="Q18081">
        <v>2</v>
      </c>
      <c r="R18081">
        <v>2</v>
      </c>
      <c r="S18081" t="s">
        <v>45132</v>
      </c>
      <c r="T18081" t="s">
        <v>283</v>
      </c>
      <c r="U18081" t="s">
        <v>45132</v>
      </c>
      <c r="V18081" t="s">
        <v>45132</v>
      </c>
      <c r="W18081" t="s">
        <v>283</v>
      </c>
      <c r="X18081" t="s">
        <v>138</v>
      </c>
      <c r="Y18081">
        <v>2</v>
      </c>
      <c r="Z18081" t="s">
        <v>45402</v>
      </c>
      <c r="AA18081" t="s">
        <v>45172</v>
      </c>
    </row>
    <row r="18082" spans="1:27" hidden="1" x14ac:dyDescent="0.25">
      <c r="A18082" t="str">
        <f t="shared" si="282"/>
        <v>Solar Photovoltaic.SUN</v>
      </c>
      <c r="B18082" t="str">
        <f>INDEX(Crosswalk!$B$2:$B$47,MATCH(A18082,Crosswalk!$A$2:$A$47,0))</f>
        <v>solar PV</v>
      </c>
      <c r="C18082" t="b">
        <f>IFERROR(IF(AND(NOT(INDEX('Included Plant Filters'!$B:$B,MATCH(B18082,'Included Plant Filters'!$A:$A,0))),$W18082="Y"),FALSE,IF(AND(NOT(INDEX('Included Plant Filters'!$C:$C,MATCH(B18082,'Included Plant Filters'!$A:$A,0))),NOT(OR($X18082="Electric Utility",$X18082="IPP CHP",$X18082="IPP Non-CHP"))),FALSE,TRUE)),0)</f>
        <v>1</v>
      </c>
      <c r="D18082">
        <v>58440</v>
      </c>
      <c r="E18082" t="s">
        <v>48570</v>
      </c>
      <c r="F18082">
        <v>59394</v>
      </c>
      <c r="G18082" t="s">
        <v>31912</v>
      </c>
      <c r="H18082" t="s">
        <v>57</v>
      </c>
      <c r="I18082" t="s">
        <v>10881</v>
      </c>
      <c r="J18082" t="s">
        <v>31914</v>
      </c>
      <c r="K18082" t="s">
        <v>45201</v>
      </c>
      <c r="L18082" t="s">
        <v>26895</v>
      </c>
      <c r="N18082" t="s">
        <v>45401</v>
      </c>
      <c r="O18082">
        <v>1.5</v>
      </c>
      <c r="P18082" t="s">
        <v>45132</v>
      </c>
      <c r="Q18082">
        <v>1.5</v>
      </c>
      <c r="R18082">
        <v>1.5</v>
      </c>
      <c r="S18082" t="s">
        <v>45132</v>
      </c>
      <c r="T18082" t="s">
        <v>283</v>
      </c>
      <c r="U18082" t="s">
        <v>45132</v>
      </c>
      <c r="V18082" t="s">
        <v>45132</v>
      </c>
      <c r="W18082" t="s">
        <v>283</v>
      </c>
      <c r="X18082" t="s">
        <v>138</v>
      </c>
      <c r="Y18082">
        <v>2</v>
      </c>
      <c r="Z18082" t="s">
        <v>45402</v>
      </c>
      <c r="AA18082" t="s">
        <v>45172</v>
      </c>
    </row>
    <row r="18083" spans="1:27" hidden="1" x14ac:dyDescent="0.25">
      <c r="A18083" t="str">
        <f t="shared" si="282"/>
        <v>Other Natural Gas.NG</v>
      </c>
      <c r="B18083" t="str">
        <f>INDEX(Crosswalk!$B$2:$B$47,MATCH(A18083,Crosswalk!$A$2:$A$47,0))</f>
        <v>natural gas peaker</v>
      </c>
      <c r="C18083" t="b">
        <f>IFERROR(IF(AND(NOT(INDEX('Included Plant Filters'!$B:$B,MATCH(B18083,'Included Plant Filters'!$A:$A,0))),$W18083="Y"),FALSE,IF(AND(NOT(INDEX('Included Plant Filters'!$C:$C,MATCH(B18083,'Included Plant Filters'!$A:$A,0))),NOT(OR($X18083="Electric Utility",$X18083="IPP CHP",$X18083="IPP Non-CHP"))),FALSE,TRUE)),0)</f>
        <v>0</v>
      </c>
      <c r="D18083">
        <v>59173</v>
      </c>
      <c r="E18083" t="s">
        <v>48852</v>
      </c>
      <c r="F18083">
        <v>59395</v>
      </c>
      <c r="G18083" t="s">
        <v>48853</v>
      </c>
      <c r="H18083" t="s">
        <v>14</v>
      </c>
      <c r="I18083" t="s">
        <v>1264</v>
      </c>
      <c r="J18083" t="s">
        <v>48854</v>
      </c>
      <c r="K18083" t="s">
        <v>45095</v>
      </c>
      <c r="L18083" t="s">
        <v>21632</v>
      </c>
      <c r="N18083" t="s">
        <v>45437</v>
      </c>
      <c r="O18083">
        <v>2.8</v>
      </c>
      <c r="P18083" t="s">
        <v>45132</v>
      </c>
      <c r="Q18083">
        <v>2.8</v>
      </c>
      <c r="R18083">
        <v>2.8</v>
      </c>
      <c r="S18083">
        <v>2.8</v>
      </c>
      <c r="T18083" t="s">
        <v>283</v>
      </c>
      <c r="U18083" t="s">
        <v>45132</v>
      </c>
      <c r="V18083" t="s">
        <v>45132</v>
      </c>
      <c r="W18083" t="s">
        <v>283</v>
      </c>
      <c r="X18083" t="s">
        <v>141</v>
      </c>
      <c r="Y18083">
        <v>4</v>
      </c>
      <c r="Z18083" t="s">
        <v>45402</v>
      </c>
      <c r="AA18083" t="s">
        <v>39947</v>
      </c>
    </row>
    <row r="18084" spans="1:27" hidden="1" x14ac:dyDescent="0.25">
      <c r="A18084" t="str">
        <f t="shared" si="282"/>
        <v>Other Waste Biomass.OBG</v>
      </c>
      <c r="B18084" t="str">
        <f>INDEX(Crosswalk!$B$2:$B$47,MATCH(A18084,Crosswalk!$A$2:$A$47,0))</f>
        <v>biomass</v>
      </c>
      <c r="C18084" t="b">
        <f>IFERROR(IF(AND(NOT(INDEX('Included Plant Filters'!$B:$B,MATCH(B18084,'Included Plant Filters'!$A:$A,0))),$W18084="Y"),FALSE,IF(AND(NOT(INDEX('Included Plant Filters'!$C:$C,MATCH(B18084,'Included Plant Filters'!$A:$A,0))),NOT(OR($X18084="Electric Utility",$X18084="IPP CHP",$X18084="IPP Non-CHP"))),FALSE,TRUE)),0)</f>
        <v>1</v>
      </c>
      <c r="D18084">
        <v>59173</v>
      </c>
      <c r="E18084" t="s">
        <v>48852</v>
      </c>
      <c r="F18084">
        <v>59395</v>
      </c>
      <c r="G18084" t="s">
        <v>48853</v>
      </c>
      <c r="H18084" t="s">
        <v>14</v>
      </c>
      <c r="I18084" t="s">
        <v>1264</v>
      </c>
      <c r="J18084" t="s">
        <v>39518</v>
      </c>
      <c r="K18084" t="s">
        <v>45073</v>
      </c>
      <c r="L18084" t="s">
        <v>21632</v>
      </c>
      <c r="N18084" t="s">
        <v>45437</v>
      </c>
      <c r="O18084">
        <v>3</v>
      </c>
      <c r="P18084" t="s">
        <v>45132</v>
      </c>
      <c r="Q18084">
        <v>2.8</v>
      </c>
      <c r="R18084">
        <v>2.8</v>
      </c>
      <c r="S18084">
        <v>2.4</v>
      </c>
      <c r="T18084" t="s">
        <v>283</v>
      </c>
      <c r="U18084" t="s">
        <v>45132</v>
      </c>
      <c r="V18084" t="s">
        <v>45132</v>
      </c>
      <c r="W18084" t="s">
        <v>283</v>
      </c>
      <c r="X18084" t="s">
        <v>141</v>
      </c>
      <c r="Y18084">
        <v>4</v>
      </c>
      <c r="Z18084" t="s">
        <v>45402</v>
      </c>
      <c r="AA18084" t="s">
        <v>45074</v>
      </c>
    </row>
    <row r="18085" spans="1:27" hidden="1" x14ac:dyDescent="0.25">
      <c r="A18085" t="str">
        <f t="shared" si="282"/>
        <v>Solar Photovoltaic.SUN</v>
      </c>
      <c r="B18085" t="str">
        <f>INDEX(Crosswalk!$B$2:$B$47,MATCH(A18085,Crosswalk!$A$2:$A$47,0))</f>
        <v>solar PV</v>
      </c>
      <c r="C18085" t="b">
        <f>IFERROR(IF(AND(NOT(INDEX('Included Plant Filters'!$B:$B,MATCH(B18085,'Included Plant Filters'!$A:$A,0))),$W18085="Y"),FALSE,IF(AND(NOT(INDEX('Included Plant Filters'!$C:$C,MATCH(B18085,'Included Plant Filters'!$A:$A,0))),NOT(OR($X18085="Electric Utility",$X18085="IPP CHP",$X18085="IPP Non-CHP"))),FALSE,TRUE)),0)</f>
        <v>0</v>
      </c>
      <c r="D18085">
        <v>59173</v>
      </c>
      <c r="E18085" t="s">
        <v>48852</v>
      </c>
      <c r="F18085">
        <v>59395</v>
      </c>
      <c r="G18085" t="s">
        <v>48853</v>
      </c>
      <c r="H18085" t="s">
        <v>14</v>
      </c>
      <c r="I18085" t="s">
        <v>1264</v>
      </c>
      <c r="J18085" t="s">
        <v>48855</v>
      </c>
      <c r="K18085" t="s">
        <v>45201</v>
      </c>
      <c r="L18085" t="s">
        <v>26895</v>
      </c>
      <c r="N18085" t="s">
        <v>45401</v>
      </c>
      <c r="O18085">
        <v>1</v>
      </c>
      <c r="P18085" t="s">
        <v>45132</v>
      </c>
      <c r="Q18085">
        <v>1</v>
      </c>
      <c r="R18085">
        <v>0.8</v>
      </c>
      <c r="S18085" t="s">
        <v>45132</v>
      </c>
      <c r="T18085" t="s">
        <v>283</v>
      </c>
      <c r="U18085" t="s">
        <v>45132</v>
      </c>
      <c r="V18085" t="s">
        <v>45132</v>
      </c>
      <c r="W18085" t="s">
        <v>283</v>
      </c>
      <c r="X18085" t="s">
        <v>141</v>
      </c>
      <c r="Y18085">
        <v>4</v>
      </c>
      <c r="Z18085" t="s">
        <v>45402</v>
      </c>
      <c r="AA18085" t="s">
        <v>45172</v>
      </c>
    </row>
    <row r="18086" spans="1:27" hidden="1" x14ac:dyDescent="0.25">
      <c r="A18086" t="str">
        <f t="shared" si="282"/>
        <v>Solar Photovoltaic.SUN</v>
      </c>
      <c r="B18086" t="str">
        <f>INDEX(Crosswalk!$B$2:$B$47,MATCH(A18086,Crosswalk!$A$2:$A$47,0))</f>
        <v>solar PV</v>
      </c>
      <c r="C18086" t="b">
        <f>IFERROR(IF(AND(NOT(INDEX('Included Plant Filters'!$B:$B,MATCH(B18086,'Included Plant Filters'!$A:$A,0))),$W18086="Y"),FALSE,IF(AND(NOT(INDEX('Included Plant Filters'!$C:$C,MATCH(B18086,'Included Plant Filters'!$A:$A,0))),NOT(OR($X18086="Electric Utility",$X18086="IPP CHP",$X18086="IPP Non-CHP"))),FALSE,TRUE)),0)</f>
        <v>0</v>
      </c>
      <c r="D18086">
        <v>59173</v>
      </c>
      <c r="E18086" t="s">
        <v>48852</v>
      </c>
      <c r="F18086">
        <v>59395</v>
      </c>
      <c r="G18086" t="s">
        <v>48853</v>
      </c>
      <c r="H18086" t="s">
        <v>14</v>
      </c>
      <c r="I18086" t="s">
        <v>1264</v>
      </c>
      <c r="J18086" t="s">
        <v>4241</v>
      </c>
      <c r="K18086" t="s">
        <v>45201</v>
      </c>
      <c r="L18086" t="s">
        <v>26895</v>
      </c>
      <c r="N18086" t="s">
        <v>45437</v>
      </c>
      <c r="O18086">
        <v>2.4</v>
      </c>
      <c r="P18086" t="s">
        <v>45132</v>
      </c>
      <c r="Q18086">
        <v>2.2000000000000002</v>
      </c>
      <c r="R18086">
        <v>1.7</v>
      </c>
      <c r="S18086" t="s">
        <v>45132</v>
      </c>
      <c r="T18086" t="s">
        <v>283</v>
      </c>
      <c r="U18086" t="s">
        <v>45132</v>
      </c>
      <c r="V18086" t="s">
        <v>45132</v>
      </c>
      <c r="W18086" t="s">
        <v>283</v>
      </c>
      <c r="X18086" t="s">
        <v>141</v>
      </c>
      <c r="Y18086">
        <v>4</v>
      </c>
      <c r="Z18086" t="s">
        <v>45402</v>
      </c>
      <c r="AA18086" t="s">
        <v>45172</v>
      </c>
    </row>
    <row r="18087" spans="1:27" hidden="1" x14ac:dyDescent="0.25">
      <c r="A18087" t="str">
        <f t="shared" si="282"/>
        <v>Solar Photovoltaic.SUN</v>
      </c>
      <c r="B18087" t="str">
        <f>INDEX(Crosswalk!$B$2:$B$47,MATCH(A18087,Crosswalk!$A$2:$A$47,0))</f>
        <v>solar PV</v>
      </c>
      <c r="C18087" t="b">
        <f>IFERROR(IF(AND(NOT(INDEX('Included Plant Filters'!$B:$B,MATCH(B18087,'Included Plant Filters'!$A:$A,0))),$W18087="Y"),FALSE,IF(AND(NOT(INDEX('Included Plant Filters'!$C:$C,MATCH(B18087,'Included Plant Filters'!$A:$A,0))),NOT(OR($X18087="Electric Utility",$X18087="IPP CHP",$X18087="IPP Non-CHP"))),FALSE,TRUE)),0)</f>
        <v>1</v>
      </c>
      <c r="D18087">
        <v>59174</v>
      </c>
      <c r="E18087" t="s">
        <v>48856</v>
      </c>
      <c r="F18087">
        <v>59396</v>
      </c>
      <c r="G18087" t="s">
        <v>31916</v>
      </c>
      <c r="H18087" t="s">
        <v>57</v>
      </c>
      <c r="I18087" t="s">
        <v>1916</v>
      </c>
      <c r="J18087" t="s">
        <v>31918</v>
      </c>
      <c r="K18087" t="s">
        <v>45201</v>
      </c>
      <c r="L18087" t="s">
        <v>26895</v>
      </c>
      <c r="N18087" t="s">
        <v>45401</v>
      </c>
      <c r="O18087">
        <v>5</v>
      </c>
      <c r="P18087" t="s">
        <v>45132</v>
      </c>
      <c r="Q18087">
        <v>5</v>
      </c>
      <c r="R18087">
        <v>5</v>
      </c>
      <c r="S18087" t="s">
        <v>45132</v>
      </c>
      <c r="T18087" t="s">
        <v>283</v>
      </c>
      <c r="U18087" t="s">
        <v>45132</v>
      </c>
      <c r="V18087" t="s">
        <v>45132</v>
      </c>
      <c r="W18087" t="s">
        <v>283</v>
      </c>
      <c r="X18087" t="s">
        <v>138</v>
      </c>
      <c r="Y18087">
        <v>2</v>
      </c>
      <c r="Z18087" t="s">
        <v>45402</v>
      </c>
      <c r="AA18087" t="s">
        <v>45172</v>
      </c>
    </row>
    <row r="18088" spans="1:27" hidden="1" x14ac:dyDescent="0.25">
      <c r="A18088" t="str">
        <f t="shared" si="282"/>
        <v>Solar Photovoltaic.SUN</v>
      </c>
      <c r="B18088" t="str">
        <f>INDEX(Crosswalk!$B$2:$B$47,MATCH(A18088,Crosswalk!$A$2:$A$47,0))</f>
        <v>solar PV</v>
      </c>
      <c r="C18088" t="b">
        <f>IFERROR(IF(AND(NOT(INDEX('Included Plant Filters'!$B:$B,MATCH(B18088,'Included Plant Filters'!$A:$A,0))),$W18088="Y"),FALSE,IF(AND(NOT(INDEX('Included Plant Filters'!$C:$C,MATCH(B18088,'Included Plant Filters'!$A:$A,0))),NOT(OR($X18088="Electric Utility",$X18088="IPP CHP",$X18088="IPP Non-CHP"))),FALSE,TRUE)),0)</f>
        <v>1</v>
      </c>
      <c r="D18088">
        <v>60281</v>
      </c>
      <c r="E18088" t="s">
        <v>48135</v>
      </c>
      <c r="F18088">
        <v>59404</v>
      </c>
      <c r="G18088" t="s">
        <v>31920</v>
      </c>
      <c r="H18088" t="s">
        <v>76</v>
      </c>
      <c r="I18088" t="s">
        <v>515</v>
      </c>
      <c r="J18088" t="s">
        <v>279</v>
      </c>
      <c r="K18088" t="s">
        <v>45201</v>
      </c>
      <c r="L18088" t="s">
        <v>26895</v>
      </c>
      <c r="N18088" t="s">
        <v>45401</v>
      </c>
      <c r="O18088">
        <v>17.5</v>
      </c>
      <c r="P18088" t="s">
        <v>45132</v>
      </c>
      <c r="Q18088">
        <v>17.5</v>
      </c>
      <c r="R18088">
        <v>17.5</v>
      </c>
      <c r="S18088" t="s">
        <v>45132</v>
      </c>
      <c r="T18088" t="s">
        <v>283</v>
      </c>
      <c r="U18088" t="s">
        <v>45132</v>
      </c>
      <c r="V18088" t="s">
        <v>45132</v>
      </c>
      <c r="W18088" t="s">
        <v>283</v>
      </c>
      <c r="X18088" t="s">
        <v>138</v>
      </c>
      <c r="Y18088">
        <v>2</v>
      </c>
      <c r="Z18088" t="s">
        <v>45402</v>
      </c>
      <c r="AA18088" t="s">
        <v>45172</v>
      </c>
    </row>
    <row r="18089" spans="1:27" hidden="1" x14ac:dyDescent="0.25">
      <c r="A18089" t="str">
        <f t="shared" si="282"/>
        <v>Solar Photovoltaic.SUN</v>
      </c>
      <c r="B18089" t="str">
        <f>INDEX(Crosswalk!$B$2:$B$47,MATCH(A18089,Crosswalk!$A$2:$A$47,0))</f>
        <v>solar PV</v>
      </c>
      <c r="C18089" t="b">
        <f>IFERROR(IF(AND(NOT(INDEX('Included Plant Filters'!$B:$B,MATCH(B18089,'Included Plant Filters'!$A:$A,0))),$W18089="Y"),FALSE,IF(AND(NOT(INDEX('Included Plant Filters'!$C:$C,MATCH(B18089,'Included Plant Filters'!$A:$A,0))),NOT(OR($X18089="Electric Utility",$X18089="IPP CHP",$X18089="IPP Non-CHP"))),FALSE,TRUE)),0)</f>
        <v>1</v>
      </c>
      <c r="D18089">
        <v>59176</v>
      </c>
      <c r="E18089" t="s">
        <v>31926</v>
      </c>
      <c r="F18089">
        <v>59405</v>
      </c>
      <c r="G18089" t="s">
        <v>31923</v>
      </c>
      <c r="H18089" t="s">
        <v>14</v>
      </c>
      <c r="I18089" t="s">
        <v>1666</v>
      </c>
      <c r="J18089" t="s">
        <v>31925</v>
      </c>
      <c r="K18089" t="s">
        <v>45201</v>
      </c>
      <c r="L18089" t="s">
        <v>26895</v>
      </c>
      <c r="N18089" t="s">
        <v>45401</v>
      </c>
      <c r="O18089">
        <v>1.3</v>
      </c>
      <c r="P18089" t="s">
        <v>45132</v>
      </c>
      <c r="Q18089">
        <v>1.3</v>
      </c>
      <c r="R18089">
        <v>1.3</v>
      </c>
      <c r="S18089" t="s">
        <v>45132</v>
      </c>
      <c r="T18089" t="s">
        <v>283</v>
      </c>
      <c r="U18089" t="s">
        <v>45132</v>
      </c>
      <c r="V18089" t="s">
        <v>45132</v>
      </c>
      <c r="W18089" t="s">
        <v>283</v>
      </c>
      <c r="X18089" t="s">
        <v>138</v>
      </c>
      <c r="Y18089">
        <v>2</v>
      </c>
      <c r="Z18089" t="s">
        <v>45402</v>
      </c>
      <c r="AA18089" t="s">
        <v>45172</v>
      </c>
    </row>
    <row r="18090" spans="1:27" hidden="1" x14ac:dyDescent="0.25">
      <c r="A18090" t="str">
        <f t="shared" si="282"/>
        <v>Solar Photovoltaic.SUN</v>
      </c>
      <c r="B18090" t="str">
        <f>INDEX(Crosswalk!$B$2:$B$47,MATCH(A18090,Crosswalk!$A$2:$A$47,0))</f>
        <v>solar PV</v>
      </c>
      <c r="C18090" t="b">
        <f>IFERROR(IF(AND(NOT(INDEX('Included Plant Filters'!$B:$B,MATCH(B18090,'Included Plant Filters'!$A:$A,0))),$W18090="Y"),FALSE,IF(AND(NOT(INDEX('Included Plant Filters'!$C:$C,MATCH(B18090,'Included Plant Filters'!$A:$A,0))),NOT(OR($X18090="Electric Utility",$X18090="IPP CHP",$X18090="IPP Non-CHP"))),FALSE,TRUE)),0)</f>
        <v>1</v>
      </c>
      <c r="D18090">
        <v>59533</v>
      </c>
      <c r="E18090" t="s">
        <v>48857</v>
      </c>
      <c r="F18090">
        <v>59406</v>
      </c>
      <c r="G18090" t="s">
        <v>31927</v>
      </c>
      <c r="H18090" t="s">
        <v>88</v>
      </c>
      <c r="I18090" t="s">
        <v>14419</v>
      </c>
      <c r="J18090" t="s">
        <v>31929</v>
      </c>
      <c r="K18090" t="s">
        <v>45201</v>
      </c>
      <c r="L18090" t="s">
        <v>26895</v>
      </c>
      <c r="N18090" t="s">
        <v>45437</v>
      </c>
      <c r="O18090">
        <v>2</v>
      </c>
      <c r="P18090" t="s">
        <v>45132</v>
      </c>
      <c r="Q18090">
        <v>2</v>
      </c>
      <c r="R18090">
        <v>2</v>
      </c>
      <c r="S18090" t="s">
        <v>45132</v>
      </c>
      <c r="T18090" t="s">
        <v>283</v>
      </c>
      <c r="U18090" t="s">
        <v>45132</v>
      </c>
      <c r="V18090" t="s">
        <v>45132</v>
      </c>
      <c r="W18090" t="s">
        <v>283</v>
      </c>
      <c r="X18090" t="s">
        <v>138</v>
      </c>
      <c r="Y18090">
        <v>2</v>
      </c>
      <c r="Z18090" t="s">
        <v>45402</v>
      </c>
      <c r="AA18090" t="s">
        <v>45172</v>
      </c>
    </row>
    <row r="18091" spans="1:27" hidden="1" x14ac:dyDescent="0.25">
      <c r="A18091" t="str">
        <f t="shared" si="282"/>
        <v>Solar Photovoltaic.SUN</v>
      </c>
      <c r="B18091" t="str">
        <f>INDEX(Crosswalk!$B$2:$B$47,MATCH(A18091,Crosswalk!$A$2:$A$47,0))</f>
        <v>solar PV</v>
      </c>
      <c r="C18091" t="b">
        <f>IFERROR(IF(AND(NOT(INDEX('Included Plant Filters'!$B:$B,MATCH(B18091,'Included Plant Filters'!$A:$A,0))),$W18091="Y"),FALSE,IF(AND(NOT(INDEX('Included Plant Filters'!$C:$C,MATCH(B18091,'Included Plant Filters'!$A:$A,0))),NOT(OR($X18091="Electric Utility",$X18091="IPP CHP",$X18091="IPP Non-CHP"))),FALSE,TRUE)),0)</f>
        <v>1</v>
      </c>
      <c r="D18091">
        <v>59180</v>
      </c>
      <c r="E18091" t="s">
        <v>31934</v>
      </c>
      <c r="F18091">
        <v>59407</v>
      </c>
      <c r="G18091" t="s">
        <v>31931</v>
      </c>
      <c r="H18091" t="s">
        <v>108</v>
      </c>
      <c r="I18091" t="s">
        <v>334</v>
      </c>
      <c r="J18091" t="s">
        <v>31933</v>
      </c>
      <c r="K18091" t="s">
        <v>45201</v>
      </c>
      <c r="L18091" t="s">
        <v>26895</v>
      </c>
      <c r="N18091" t="s">
        <v>45401</v>
      </c>
      <c r="O18091">
        <v>10.5</v>
      </c>
      <c r="P18091" t="s">
        <v>45132</v>
      </c>
      <c r="Q18091">
        <v>10.3</v>
      </c>
      <c r="R18091">
        <v>10.3</v>
      </c>
      <c r="S18091" t="s">
        <v>45132</v>
      </c>
      <c r="T18091" t="s">
        <v>283</v>
      </c>
      <c r="U18091" t="s">
        <v>45132</v>
      </c>
      <c r="V18091" t="s">
        <v>45132</v>
      </c>
      <c r="W18091" t="s">
        <v>283</v>
      </c>
      <c r="X18091" t="s">
        <v>138</v>
      </c>
      <c r="Y18091">
        <v>2</v>
      </c>
      <c r="Z18091" t="s">
        <v>45402</v>
      </c>
      <c r="AA18091" t="s">
        <v>45172</v>
      </c>
    </row>
    <row r="18092" spans="1:27" hidden="1" x14ac:dyDescent="0.25">
      <c r="A18092" t="str">
        <f t="shared" si="282"/>
        <v>Solar Photovoltaic.SUN</v>
      </c>
      <c r="B18092" t="str">
        <f>INDEX(Crosswalk!$B$2:$B$47,MATCH(A18092,Crosswalk!$A$2:$A$47,0))</f>
        <v>solar PV</v>
      </c>
      <c r="C18092" t="b">
        <f>IFERROR(IF(AND(NOT(INDEX('Included Plant Filters'!$B:$B,MATCH(B18092,'Included Plant Filters'!$A:$A,0))),$W18092="Y"),FALSE,IF(AND(NOT(INDEX('Included Plant Filters'!$C:$C,MATCH(B18092,'Included Plant Filters'!$A:$A,0))),NOT(OR($X18092="Electric Utility",$X18092="IPP CHP",$X18092="IPP Non-CHP"))),FALSE,TRUE)),0)</f>
        <v>1</v>
      </c>
      <c r="D18092">
        <v>59183</v>
      </c>
      <c r="E18092" t="s">
        <v>31935</v>
      </c>
      <c r="F18092">
        <v>59408</v>
      </c>
      <c r="G18092" t="s">
        <v>31935</v>
      </c>
      <c r="H18092" t="s">
        <v>14</v>
      </c>
      <c r="I18092" t="s">
        <v>1273</v>
      </c>
      <c r="J18092" t="s">
        <v>279</v>
      </c>
      <c r="K18092" t="s">
        <v>45201</v>
      </c>
      <c r="L18092" t="s">
        <v>26895</v>
      </c>
      <c r="N18092" t="s">
        <v>45401</v>
      </c>
      <c r="O18092">
        <v>20</v>
      </c>
      <c r="P18092" t="s">
        <v>45132</v>
      </c>
      <c r="Q18092">
        <v>20</v>
      </c>
      <c r="R18092">
        <v>20</v>
      </c>
      <c r="S18092" t="s">
        <v>45132</v>
      </c>
      <c r="T18092" t="s">
        <v>283</v>
      </c>
      <c r="U18092" t="s">
        <v>45132</v>
      </c>
      <c r="V18092" t="s">
        <v>45132</v>
      </c>
      <c r="W18092" t="s">
        <v>283</v>
      </c>
      <c r="X18092" t="s">
        <v>138</v>
      </c>
      <c r="Y18092">
        <v>2</v>
      </c>
      <c r="Z18092" t="s">
        <v>45402</v>
      </c>
      <c r="AA18092" t="s">
        <v>45172</v>
      </c>
    </row>
    <row r="18093" spans="1:27" hidden="1" x14ac:dyDescent="0.25">
      <c r="A18093" t="str">
        <f t="shared" si="282"/>
        <v>Solar Photovoltaic.SUN</v>
      </c>
      <c r="B18093" t="str">
        <f>INDEX(Crosswalk!$B$2:$B$47,MATCH(A18093,Crosswalk!$A$2:$A$47,0))</f>
        <v>solar PV</v>
      </c>
      <c r="C18093" t="b">
        <f>IFERROR(IF(AND(NOT(INDEX('Included Plant Filters'!$B:$B,MATCH(B18093,'Included Plant Filters'!$A:$A,0))),$W18093="Y"),FALSE,IF(AND(NOT(INDEX('Included Plant Filters'!$C:$C,MATCH(B18093,'Included Plant Filters'!$A:$A,0))),NOT(OR($X18093="Electric Utility",$X18093="IPP CHP",$X18093="IPP Non-CHP"))),FALSE,TRUE)),0)</f>
        <v>1</v>
      </c>
      <c r="D18093">
        <v>59185</v>
      </c>
      <c r="E18093" t="s">
        <v>48858</v>
      </c>
      <c r="F18093">
        <v>59409</v>
      </c>
      <c r="G18093" t="s">
        <v>31937</v>
      </c>
      <c r="H18093" t="s">
        <v>14</v>
      </c>
      <c r="I18093" t="s">
        <v>1259</v>
      </c>
      <c r="J18093" t="s">
        <v>31939</v>
      </c>
      <c r="K18093" t="s">
        <v>45201</v>
      </c>
      <c r="L18093" t="s">
        <v>26895</v>
      </c>
      <c r="N18093" t="s">
        <v>45401</v>
      </c>
      <c r="O18093">
        <v>1</v>
      </c>
      <c r="P18093" t="s">
        <v>45132</v>
      </c>
      <c r="Q18093">
        <v>1</v>
      </c>
      <c r="R18093">
        <v>1</v>
      </c>
      <c r="S18093" t="s">
        <v>45132</v>
      </c>
      <c r="T18093" t="s">
        <v>283</v>
      </c>
      <c r="U18093" t="s">
        <v>45132</v>
      </c>
      <c r="V18093" t="s">
        <v>45132</v>
      </c>
      <c r="W18093" t="s">
        <v>283</v>
      </c>
      <c r="X18093" t="s">
        <v>138</v>
      </c>
      <c r="Y18093">
        <v>2</v>
      </c>
      <c r="Z18093" t="s">
        <v>45402</v>
      </c>
      <c r="AA18093" t="s">
        <v>45172</v>
      </c>
    </row>
    <row r="18094" spans="1:27" hidden="1" x14ac:dyDescent="0.25">
      <c r="A18094" t="str">
        <f t="shared" si="282"/>
        <v>Solar Photovoltaic.SUN</v>
      </c>
      <c r="B18094" t="str">
        <f>INDEX(Crosswalk!$B$2:$B$47,MATCH(A18094,Crosswalk!$A$2:$A$47,0))</f>
        <v>solar PV</v>
      </c>
      <c r="C18094" t="b">
        <f>IFERROR(IF(AND(NOT(INDEX('Included Plant Filters'!$B:$B,MATCH(B18094,'Included Plant Filters'!$A:$A,0))),$W18094="Y"),FALSE,IF(AND(NOT(INDEX('Included Plant Filters'!$C:$C,MATCH(B18094,'Included Plant Filters'!$A:$A,0))),NOT(OR($X18094="Electric Utility",$X18094="IPP CHP",$X18094="IPP Non-CHP"))),FALSE,TRUE)),0)</f>
        <v>1</v>
      </c>
      <c r="D18094">
        <v>59185</v>
      </c>
      <c r="E18094" t="s">
        <v>48858</v>
      </c>
      <c r="F18094">
        <v>59410</v>
      </c>
      <c r="G18094" t="s">
        <v>31941</v>
      </c>
      <c r="H18094" t="s">
        <v>14</v>
      </c>
      <c r="I18094" t="s">
        <v>1259</v>
      </c>
      <c r="J18094" t="s">
        <v>31943</v>
      </c>
      <c r="K18094" t="s">
        <v>45201</v>
      </c>
      <c r="L18094" t="s">
        <v>26895</v>
      </c>
      <c r="N18094" t="s">
        <v>45401</v>
      </c>
      <c r="O18094">
        <v>1.5</v>
      </c>
      <c r="P18094" t="s">
        <v>45132</v>
      </c>
      <c r="Q18094">
        <v>1.5</v>
      </c>
      <c r="R18094">
        <v>1.5</v>
      </c>
      <c r="S18094" t="s">
        <v>45132</v>
      </c>
      <c r="T18094" t="s">
        <v>283</v>
      </c>
      <c r="U18094" t="s">
        <v>45132</v>
      </c>
      <c r="V18094" t="s">
        <v>45132</v>
      </c>
      <c r="W18094" t="s">
        <v>283</v>
      </c>
      <c r="X18094" t="s">
        <v>138</v>
      </c>
      <c r="Y18094">
        <v>2</v>
      </c>
      <c r="Z18094" t="s">
        <v>45402</v>
      </c>
      <c r="AA18094" t="s">
        <v>45172</v>
      </c>
    </row>
    <row r="18095" spans="1:27" hidden="1" x14ac:dyDescent="0.25">
      <c r="A18095" t="str">
        <f t="shared" si="282"/>
        <v>Solar Photovoltaic.SUN</v>
      </c>
      <c r="B18095" t="str">
        <f>INDEX(Crosswalk!$B$2:$B$47,MATCH(A18095,Crosswalk!$A$2:$A$47,0))</f>
        <v>solar PV</v>
      </c>
      <c r="C18095" t="b">
        <f>IFERROR(IF(AND(NOT(INDEX('Included Plant Filters'!$B:$B,MATCH(B18095,'Included Plant Filters'!$A:$A,0))),$W18095="Y"),FALSE,IF(AND(NOT(INDEX('Included Plant Filters'!$C:$C,MATCH(B18095,'Included Plant Filters'!$A:$A,0))),NOT(OR($X18095="Electric Utility",$X18095="IPP CHP",$X18095="IPP Non-CHP"))),FALSE,TRUE)),0)</f>
        <v>1</v>
      </c>
      <c r="D18095">
        <v>59185</v>
      </c>
      <c r="E18095" t="s">
        <v>48858</v>
      </c>
      <c r="F18095">
        <v>59411</v>
      </c>
      <c r="G18095" t="s">
        <v>31945</v>
      </c>
      <c r="H18095" t="s">
        <v>14</v>
      </c>
      <c r="I18095" t="s">
        <v>1259</v>
      </c>
      <c r="J18095" t="s">
        <v>31947</v>
      </c>
      <c r="K18095" t="s">
        <v>45201</v>
      </c>
      <c r="L18095" t="s">
        <v>26895</v>
      </c>
      <c r="N18095" t="s">
        <v>45401</v>
      </c>
      <c r="O18095">
        <v>1.5</v>
      </c>
      <c r="P18095" t="s">
        <v>45132</v>
      </c>
      <c r="Q18095">
        <v>1.5</v>
      </c>
      <c r="R18095">
        <v>1.5</v>
      </c>
      <c r="S18095" t="s">
        <v>45132</v>
      </c>
      <c r="T18095" t="s">
        <v>283</v>
      </c>
      <c r="U18095" t="s">
        <v>45132</v>
      </c>
      <c r="V18095" t="s">
        <v>45132</v>
      </c>
      <c r="W18095" t="s">
        <v>283</v>
      </c>
      <c r="X18095" t="s">
        <v>138</v>
      </c>
      <c r="Y18095">
        <v>2</v>
      </c>
      <c r="Z18095" t="s">
        <v>45402</v>
      </c>
      <c r="AA18095" t="s">
        <v>45172</v>
      </c>
    </row>
    <row r="18096" spans="1:27" hidden="1" x14ac:dyDescent="0.25">
      <c r="A18096" t="str">
        <f t="shared" si="282"/>
        <v>Solar Photovoltaic.SUN</v>
      </c>
      <c r="B18096" t="str">
        <f>INDEX(Crosswalk!$B$2:$B$47,MATCH(A18096,Crosswalk!$A$2:$A$47,0))</f>
        <v>solar PV</v>
      </c>
      <c r="C18096" t="b">
        <f>IFERROR(IF(AND(NOT(INDEX('Included Plant Filters'!$B:$B,MATCH(B18096,'Included Plant Filters'!$A:$A,0))),$W18096="Y"),FALSE,IF(AND(NOT(INDEX('Included Plant Filters'!$C:$C,MATCH(B18096,'Included Plant Filters'!$A:$A,0))),NOT(OR($X18096="Electric Utility",$X18096="IPP CHP",$X18096="IPP Non-CHP"))),FALSE,TRUE)),0)</f>
        <v>1</v>
      </c>
      <c r="D18096">
        <v>59050</v>
      </c>
      <c r="E18096" t="s">
        <v>48093</v>
      </c>
      <c r="F18096">
        <v>59412</v>
      </c>
      <c r="G18096" t="s">
        <v>31949</v>
      </c>
      <c r="H18096" t="s">
        <v>14</v>
      </c>
      <c r="I18096" t="s">
        <v>1273</v>
      </c>
      <c r="J18096" t="s">
        <v>31951</v>
      </c>
      <c r="K18096" t="s">
        <v>45201</v>
      </c>
      <c r="L18096" t="s">
        <v>26895</v>
      </c>
      <c r="N18096" t="s">
        <v>45401</v>
      </c>
      <c r="O18096">
        <v>20</v>
      </c>
      <c r="P18096" t="s">
        <v>45132</v>
      </c>
      <c r="Q18096">
        <v>20</v>
      </c>
      <c r="R18096">
        <v>20</v>
      </c>
      <c r="S18096" t="s">
        <v>45132</v>
      </c>
      <c r="T18096" t="s">
        <v>283</v>
      </c>
      <c r="U18096" t="s">
        <v>45132</v>
      </c>
      <c r="V18096" t="s">
        <v>45132</v>
      </c>
      <c r="W18096" t="s">
        <v>283</v>
      </c>
      <c r="X18096" t="s">
        <v>138</v>
      </c>
      <c r="Y18096">
        <v>2</v>
      </c>
      <c r="Z18096" t="s">
        <v>45402</v>
      </c>
      <c r="AA18096" t="s">
        <v>45172</v>
      </c>
    </row>
    <row r="18097" spans="1:27" hidden="1" x14ac:dyDescent="0.25">
      <c r="A18097" t="str">
        <f t="shared" si="282"/>
        <v>Solar Photovoltaic.SUN</v>
      </c>
      <c r="B18097" t="str">
        <f>INDEX(Crosswalk!$B$2:$B$47,MATCH(A18097,Crosswalk!$A$2:$A$47,0))</f>
        <v>solar PV</v>
      </c>
      <c r="C18097" t="b">
        <f>IFERROR(IF(AND(NOT(INDEX('Included Plant Filters'!$B:$B,MATCH(B18097,'Included Plant Filters'!$A:$A,0))),$W18097="Y"),FALSE,IF(AND(NOT(INDEX('Included Plant Filters'!$C:$C,MATCH(B18097,'Included Plant Filters'!$A:$A,0))),NOT(OR($X18097="Electric Utility",$X18097="IPP CHP",$X18097="IPP Non-CHP"))),FALSE,TRUE)),0)</f>
        <v>1</v>
      </c>
      <c r="D18097">
        <v>56769</v>
      </c>
      <c r="E18097" t="s">
        <v>47650</v>
      </c>
      <c r="F18097">
        <v>59413</v>
      </c>
      <c r="G18097" t="s">
        <v>31953</v>
      </c>
      <c r="H18097" t="s">
        <v>14</v>
      </c>
      <c r="I18097" t="s">
        <v>6971</v>
      </c>
      <c r="J18097" t="s">
        <v>31955</v>
      </c>
      <c r="K18097" t="s">
        <v>45201</v>
      </c>
      <c r="L18097" t="s">
        <v>26895</v>
      </c>
      <c r="N18097" t="s">
        <v>45401</v>
      </c>
      <c r="O18097">
        <v>19.8</v>
      </c>
      <c r="P18097" t="s">
        <v>45132</v>
      </c>
      <c r="Q18097">
        <v>19.8</v>
      </c>
      <c r="R18097">
        <v>19.8</v>
      </c>
      <c r="S18097" t="s">
        <v>45132</v>
      </c>
      <c r="T18097" t="s">
        <v>283</v>
      </c>
      <c r="U18097" t="s">
        <v>45132</v>
      </c>
      <c r="V18097" t="s">
        <v>45132</v>
      </c>
      <c r="W18097" t="s">
        <v>283</v>
      </c>
      <c r="X18097" t="s">
        <v>138</v>
      </c>
      <c r="Y18097">
        <v>2</v>
      </c>
      <c r="Z18097" t="s">
        <v>45402</v>
      </c>
      <c r="AA18097" t="s">
        <v>45172</v>
      </c>
    </row>
    <row r="18098" spans="1:27" hidden="1" x14ac:dyDescent="0.25">
      <c r="A18098" t="str">
        <f t="shared" si="282"/>
        <v>Solar Photovoltaic.SUN</v>
      </c>
      <c r="B18098" t="str">
        <f>INDEX(Crosswalk!$B$2:$B$47,MATCH(A18098,Crosswalk!$A$2:$A$47,0))</f>
        <v>solar PV</v>
      </c>
      <c r="C18098" t="b">
        <f>IFERROR(IF(AND(NOT(INDEX('Included Plant Filters'!$B:$B,MATCH(B18098,'Included Plant Filters'!$A:$A,0))),$W18098="Y"),FALSE,IF(AND(NOT(INDEX('Included Plant Filters'!$C:$C,MATCH(B18098,'Included Plant Filters'!$A:$A,0))),NOT(OR($X18098="Electric Utility",$X18098="IPP CHP",$X18098="IPP Non-CHP"))),FALSE,TRUE)),0)</f>
        <v>1</v>
      </c>
      <c r="D18098">
        <v>56769</v>
      </c>
      <c r="E18098" t="s">
        <v>47650</v>
      </c>
      <c r="F18098">
        <v>59414</v>
      </c>
      <c r="G18098" t="s">
        <v>31958</v>
      </c>
      <c r="H18098" t="s">
        <v>14</v>
      </c>
      <c r="I18098" t="s">
        <v>1264</v>
      </c>
      <c r="J18098" t="s">
        <v>31960</v>
      </c>
      <c r="K18098" t="s">
        <v>45201</v>
      </c>
      <c r="L18098" t="s">
        <v>26895</v>
      </c>
      <c r="N18098" t="s">
        <v>45401</v>
      </c>
      <c r="O18098">
        <v>20</v>
      </c>
      <c r="P18098" t="s">
        <v>45132</v>
      </c>
      <c r="Q18098">
        <v>20</v>
      </c>
      <c r="R18098">
        <v>20</v>
      </c>
      <c r="S18098" t="s">
        <v>45132</v>
      </c>
      <c r="T18098" t="s">
        <v>283</v>
      </c>
      <c r="U18098" t="s">
        <v>45132</v>
      </c>
      <c r="V18098" t="s">
        <v>45132</v>
      </c>
      <c r="W18098" t="s">
        <v>283</v>
      </c>
      <c r="X18098" t="s">
        <v>138</v>
      </c>
      <c r="Y18098">
        <v>2</v>
      </c>
      <c r="Z18098" t="s">
        <v>45402</v>
      </c>
      <c r="AA18098" t="s">
        <v>45172</v>
      </c>
    </row>
    <row r="18099" spans="1:27" hidden="1" x14ac:dyDescent="0.25">
      <c r="A18099" t="str">
        <f t="shared" si="282"/>
        <v>Petroleum Liquids.DFO</v>
      </c>
      <c r="B18099" t="str">
        <f>INDEX(Crosswalk!$B$2:$B$47,MATCH(A18099,Crosswalk!$A$2:$A$47,0))</f>
        <v>petroleum</v>
      </c>
      <c r="C18099" t="b">
        <f>IFERROR(IF(AND(NOT(INDEX('Included Plant Filters'!$B:$B,MATCH(B18099,'Included Plant Filters'!$A:$A,0))),$W18099="Y"),FALSE,IF(AND(NOT(INDEX('Included Plant Filters'!$C:$C,MATCH(B18099,'Included Plant Filters'!$A:$A,0))),NOT(OR($X18099="Electric Utility",$X18099="IPP CHP",$X18099="IPP Non-CHP"))),FALSE,TRUE)),0)</f>
        <v>1</v>
      </c>
      <c r="D18099">
        <v>4180</v>
      </c>
      <c r="E18099" t="s">
        <v>46142</v>
      </c>
      <c r="F18099">
        <v>59415</v>
      </c>
      <c r="G18099" t="s">
        <v>31962</v>
      </c>
      <c r="H18099" t="s">
        <v>20</v>
      </c>
      <c r="I18099" t="s">
        <v>1856</v>
      </c>
      <c r="J18099" t="s">
        <v>31964</v>
      </c>
      <c r="K18099" t="s">
        <v>45043</v>
      </c>
      <c r="L18099" t="s">
        <v>17907</v>
      </c>
      <c r="N18099" t="s">
        <v>45401</v>
      </c>
      <c r="O18099">
        <v>2.6</v>
      </c>
      <c r="P18099">
        <v>0.8</v>
      </c>
      <c r="Q18099">
        <v>2.5</v>
      </c>
      <c r="R18099">
        <v>2.5</v>
      </c>
      <c r="S18099">
        <v>1.5</v>
      </c>
      <c r="T18099" t="s">
        <v>283</v>
      </c>
      <c r="U18099" t="s">
        <v>45132</v>
      </c>
      <c r="V18099" t="s">
        <v>45132</v>
      </c>
      <c r="W18099" t="s">
        <v>283</v>
      </c>
      <c r="X18099" t="s">
        <v>135</v>
      </c>
      <c r="Y18099">
        <v>1</v>
      </c>
      <c r="Z18099" t="s">
        <v>45402</v>
      </c>
      <c r="AA18099" t="s">
        <v>45044</v>
      </c>
    </row>
    <row r="18100" spans="1:27" hidden="1" x14ac:dyDescent="0.25">
      <c r="A18100" t="str">
        <f t="shared" si="282"/>
        <v>Petroleum Liquids.DFO</v>
      </c>
      <c r="B18100" t="str">
        <f>INDEX(Crosswalk!$B$2:$B$47,MATCH(A18100,Crosswalk!$A$2:$A$47,0))</f>
        <v>petroleum</v>
      </c>
      <c r="C18100" t="b">
        <f>IFERROR(IF(AND(NOT(INDEX('Included Plant Filters'!$B:$B,MATCH(B18100,'Included Plant Filters'!$A:$A,0))),$W18100="Y"),FALSE,IF(AND(NOT(INDEX('Included Plant Filters'!$C:$C,MATCH(B18100,'Included Plant Filters'!$A:$A,0))),NOT(OR($X18100="Electric Utility",$X18100="IPP CHP",$X18100="IPP Non-CHP"))),FALSE,TRUE)),0)</f>
        <v>1</v>
      </c>
      <c r="D18100">
        <v>4180</v>
      </c>
      <c r="E18100" t="s">
        <v>46142</v>
      </c>
      <c r="F18100">
        <v>59415</v>
      </c>
      <c r="G18100" t="s">
        <v>31962</v>
      </c>
      <c r="H18100" t="s">
        <v>20</v>
      </c>
      <c r="I18100" t="s">
        <v>1856</v>
      </c>
      <c r="J18100" t="s">
        <v>31966</v>
      </c>
      <c r="K18100" t="s">
        <v>45043</v>
      </c>
      <c r="L18100" t="s">
        <v>17907</v>
      </c>
      <c r="N18100" t="s">
        <v>45401</v>
      </c>
      <c r="O18100">
        <v>2.6</v>
      </c>
      <c r="P18100">
        <v>0.8</v>
      </c>
      <c r="Q18100">
        <v>2.5</v>
      </c>
      <c r="R18100">
        <v>2.5</v>
      </c>
      <c r="S18100">
        <v>1.5</v>
      </c>
      <c r="T18100" t="s">
        <v>283</v>
      </c>
      <c r="U18100" t="s">
        <v>45132</v>
      </c>
      <c r="V18100" t="s">
        <v>45132</v>
      </c>
      <c r="W18100" t="s">
        <v>283</v>
      </c>
      <c r="X18100" t="s">
        <v>135</v>
      </c>
      <c r="Y18100">
        <v>1</v>
      </c>
      <c r="Z18100" t="s">
        <v>45402</v>
      </c>
      <c r="AA18100" t="s">
        <v>45044</v>
      </c>
    </row>
    <row r="18101" spans="1:27" hidden="1" x14ac:dyDescent="0.25">
      <c r="A18101" t="str">
        <f t="shared" si="282"/>
        <v>Petroleum Liquids.DFO</v>
      </c>
      <c r="B18101" t="str">
        <f>INDEX(Crosswalk!$B$2:$B$47,MATCH(A18101,Crosswalk!$A$2:$A$47,0))</f>
        <v>petroleum</v>
      </c>
      <c r="C18101" t="b">
        <f>IFERROR(IF(AND(NOT(INDEX('Included Plant Filters'!$B:$B,MATCH(B18101,'Included Plant Filters'!$A:$A,0))),$W18101="Y"),FALSE,IF(AND(NOT(INDEX('Included Plant Filters'!$C:$C,MATCH(B18101,'Included Plant Filters'!$A:$A,0))),NOT(OR($X18101="Electric Utility",$X18101="IPP CHP",$X18101="IPP Non-CHP"))),FALSE,TRUE)),0)</f>
        <v>1</v>
      </c>
      <c r="D18101">
        <v>4180</v>
      </c>
      <c r="E18101" t="s">
        <v>46142</v>
      </c>
      <c r="F18101">
        <v>59415</v>
      </c>
      <c r="G18101" t="s">
        <v>31962</v>
      </c>
      <c r="H18101" t="s">
        <v>20</v>
      </c>
      <c r="I18101" t="s">
        <v>1856</v>
      </c>
      <c r="J18101" t="s">
        <v>31968</v>
      </c>
      <c r="K18101" t="s">
        <v>45043</v>
      </c>
      <c r="L18101" t="s">
        <v>17907</v>
      </c>
      <c r="N18101" t="s">
        <v>45401</v>
      </c>
      <c r="O18101">
        <v>2.6</v>
      </c>
      <c r="P18101">
        <v>0.8</v>
      </c>
      <c r="Q18101">
        <v>2.5</v>
      </c>
      <c r="R18101">
        <v>2.5</v>
      </c>
      <c r="S18101">
        <v>1.5</v>
      </c>
      <c r="T18101" t="s">
        <v>283</v>
      </c>
      <c r="U18101" t="s">
        <v>45132</v>
      </c>
      <c r="V18101" t="s">
        <v>45132</v>
      </c>
      <c r="W18101" t="s">
        <v>283</v>
      </c>
      <c r="X18101" t="s">
        <v>135</v>
      </c>
      <c r="Y18101">
        <v>1</v>
      </c>
      <c r="Z18101" t="s">
        <v>45402</v>
      </c>
      <c r="AA18101" t="s">
        <v>45044</v>
      </c>
    </row>
    <row r="18102" spans="1:27" hidden="1" x14ac:dyDescent="0.25">
      <c r="A18102" t="str">
        <f t="shared" si="282"/>
        <v>Petroleum Liquids.DFO</v>
      </c>
      <c r="B18102" t="str">
        <f>INDEX(Crosswalk!$B$2:$B$47,MATCH(A18102,Crosswalk!$A$2:$A$47,0))</f>
        <v>petroleum</v>
      </c>
      <c r="C18102" t="b">
        <f>IFERROR(IF(AND(NOT(INDEX('Included Plant Filters'!$B:$B,MATCH(B18102,'Included Plant Filters'!$A:$A,0))),$W18102="Y"),FALSE,IF(AND(NOT(INDEX('Included Plant Filters'!$C:$C,MATCH(B18102,'Included Plant Filters'!$A:$A,0))),NOT(OR($X18102="Electric Utility",$X18102="IPP CHP",$X18102="IPP Non-CHP"))),FALSE,TRUE)),0)</f>
        <v>1</v>
      </c>
      <c r="D18102">
        <v>4180</v>
      </c>
      <c r="E18102" t="s">
        <v>46142</v>
      </c>
      <c r="F18102">
        <v>59415</v>
      </c>
      <c r="G18102" t="s">
        <v>31962</v>
      </c>
      <c r="H18102" t="s">
        <v>20</v>
      </c>
      <c r="I18102" t="s">
        <v>1856</v>
      </c>
      <c r="J18102" t="s">
        <v>31970</v>
      </c>
      <c r="K18102" t="s">
        <v>45043</v>
      </c>
      <c r="L18102" t="s">
        <v>17907</v>
      </c>
      <c r="N18102" t="s">
        <v>45401</v>
      </c>
      <c r="O18102">
        <v>2.6</v>
      </c>
      <c r="P18102">
        <v>0.8</v>
      </c>
      <c r="Q18102">
        <v>2.5</v>
      </c>
      <c r="R18102">
        <v>2.5</v>
      </c>
      <c r="S18102">
        <v>1.5</v>
      </c>
      <c r="T18102" t="s">
        <v>283</v>
      </c>
      <c r="U18102" t="s">
        <v>45132</v>
      </c>
      <c r="V18102" t="s">
        <v>45132</v>
      </c>
      <c r="W18102" t="s">
        <v>283</v>
      </c>
      <c r="X18102" t="s">
        <v>135</v>
      </c>
      <c r="Y18102">
        <v>1</v>
      </c>
      <c r="Z18102" t="s">
        <v>45402</v>
      </c>
      <c r="AA18102" t="s">
        <v>45044</v>
      </c>
    </row>
    <row r="18103" spans="1:27" hidden="1" x14ac:dyDescent="0.25">
      <c r="A18103" t="str">
        <f t="shared" si="282"/>
        <v>Solar Photovoltaic.SUN</v>
      </c>
      <c r="B18103" t="str">
        <f>INDEX(Crosswalk!$B$2:$B$47,MATCH(A18103,Crosswalk!$A$2:$A$47,0))</f>
        <v>solar PV</v>
      </c>
      <c r="C18103" t="b">
        <f>IFERROR(IF(AND(NOT(INDEX('Included Plant Filters'!$B:$B,MATCH(B18103,'Included Plant Filters'!$A:$A,0))),$W18103="Y"),FALSE,IF(AND(NOT(INDEX('Included Plant Filters'!$C:$C,MATCH(B18103,'Included Plant Filters'!$A:$A,0))),NOT(OR($X18103="Electric Utility",$X18103="IPP CHP",$X18103="IPP Non-CHP"))),FALSE,TRUE)),0)</f>
        <v>1</v>
      </c>
      <c r="D18103">
        <v>59187</v>
      </c>
      <c r="E18103" t="s">
        <v>48859</v>
      </c>
      <c r="F18103">
        <v>59416</v>
      </c>
      <c r="G18103" t="s">
        <v>31971</v>
      </c>
      <c r="H18103" t="s">
        <v>14</v>
      </c>
      <c r="I18103" t="s">
        <v>1676</v>
      </c>
      <c r="J18103" t="s">
        <v>21773</v>
      </c>
      <c r="K18103" t="s">
        <v>45201</v>
      </c>
      <c r="L18103" t="s">
        <v>26895</v>
      </c>
      <c r="N18103" t="s">
        <v>45401</v>
      </c>
      <c r="O18103">
        <v>2.1</v>
      </c>
      <c r="P18103" t="s">
        <v>45132</v>
      </c>
      <c r="Q18103">
        <v>2</v>
      </c>
      <c r="R18103">
        <v>1.2</v>
      </c>
      <c r="S18103" t="s">
        <v>45132</v>
      </c>
      <c r="T18103" t="s">
        <v>283</v>
      </c>
      <c r="U18103" t="s">
        <v>45132</v>
      </c>
      <c r="V18103" t="s">
        <v>45132</v>
      </c>
      <c r="W18103" t="s">
        <v>283</v>
      </c>
      <c r="X18103" t="s">
        <v>135</v>
      </c>
      <c r="Y18103">
        <v>1</v>
      </c>
      <c r="Z18103" t="s">
        <v>45402</v>
      </c>
      <c r="AA18103" t="s">
        <v>45172</v>
      </c>
    </row>
    <row r="18104" spans="1:27" hidden="1" x14ac:dyDescent="0.25">
      <c r="A18104" t="str">
        <f t="shared" si="282"/>
        <v>Onshore Wind Turbine.WND</v>
      </c>
      <c r="B18104" t="str">
        <f>INDEX(Crosswalk!$B$2:$B$47,MATCH(A18104,Crosswalk!$A$2:$A$47,0))</f>
        <v>onshore wind</v>
      </c>
      <c r="C18104" t="b">
        <f>IFERROR(IF(AND(NOT(INDEX('Included Plant Filters'!$B:$B,MATCH(B18104,'Included Plant Filters'!$A:$A,0))),$W18104="Y"),FALSE,IF(AND(NOT(INDEX('Included Plant Filters'!$C:$C,MATCH(B18104,'Included Plant Filters'!$A:$A,0))),NOT(OR($X18104="Electric Utility",$X18104="IPP CHP",$X18104="IPP Non-CHP"))),FALSE,TRUE)),0)</f>
        <v>1</v>
      </c>
      <c r="D18104">
        <v>59188</v>
      </c>
      <c r="E18104" t="s">
        <v>48860</v>
      </c>
      <c r="F18104">
        <v>59417</v>
      </c>
      <c r="G18104" t="s">
        <v>31973</v>
      </c>
      <c r="H18104" t="s">
        <v>108</v>
      </c>
      <c r="I18104" t="s">
        <v>26030</v>
      </c>
      <c r="J18104" t="s">
        <v>21218</v>
      </c>
      <c r="K18104" t="s">
        <v>45034</v>
      </c>
      <c r="L18104" t="s">
        <v>15533</v>
      </c>
      <c r="N18104" t="s">
        <v>45401</v>
      </c>
      <c r="O18104">
        <v>20</v>
      </c>
      <c r="P18104" t="s">
        <v>45132</v>
      </c>
      <c r="Q18104">
        <v>20</v>
      </c>
      <c r="R18104">
        <v>20</v>
      </c>
      <c r="S18104">
        <v>0</v>
      </c>
      <c r="T18104" t="s">
        <v>283</v>
      </c>
      <c r="U18104" t="s">
        <v>45132</v>
      </c>
      <c r="V18104" t="s">
        <v>45132</v>
      </c>
      <c r="W18104" t="s">
        <v>283</v>
      </c>
      <c r="X18104" t="s">
        <v>138</v>
      </c>
      <c r="Y18104">
        <v>2</v>
      </c>
      <c r="Z18104" t="s">
        <v>45402</v>
      </c>
      <c r="AA18104" t="s">
        <v>15028</v>
      </c>
    </row>
    <row r="18105" spans="1:27" hidden="1" x14ac:dyDescent="0.25">
      <c r="A18105" t="str">
        <f t="shared" si="282"/>
        <v>Solar Photovoltaic.SUN</v>
      </c>
      <c r="B18105" t="str">
        <f>INDEX(Crosswalk!$B$2:$B$47,MATCH(A18105,Crosswalk!$A$2:$A$47,0))</f>
        <v>solar PV</v>
      </c>
      <c r="C18105" t="b">
        <f>IFERROR(IF(AND(NOT(INDEX('Included Plant Filters'!$B:$B,MATCH(B18105,'Included Plant Filters'!$A:$A,0))),$W18105="Y"),FALSE,IF(AND(NOT(INDEX('Included Plant Filters'!$C:$C,MATCH(B18105,'Included Plant Filters'!$A:$A,0))),NOT(OR($X18105="Electric Utility",$X18105="IPP CHP",$X18105="IPP Non-CHP"))),FALSE,TRUE)),0)</f>
        <v>1</v>
      </c>
      <c r="D18105">
        <v>59139</v>
      </c>
      <c r="E18105" t="s">
        <v>48139</v>
      </c>
      <c r="F18105">
        <v>59421</v>
      </c>
      <c r="G18105" t="s">
        <v>31976</v>
      </c>
      <c r="H18105" t="s">
        <v>14</v>
      </c>
      <c r="I18105" t="s">
        <v>1259</v>
      </c>
      <c r="J18105" t="s">
        <v>31978</v>
      </c>
      <c r="K18105" t="s">
        <v>45201</v>
      </c>
      <c r="L18105" t="s">
        <v>26895</v>
      </c>
      <c r="N18105" t="s">
        <v>45437</v>
      </c>
      <c r="O18105">
        <v>1.5</v>
      </c>
      <c r="P18105" t="s">
        <v>45132</v>
      </c>
      <c r="Q18105">
        <v>1.5</v>
      </c>
      <c r="R18105">
        <v>1.5</v>
      </c>
      <c r="S18105" t="s">
        <v>45132</v>
      </c>
      <c r="T18105" t="s">
        <v>283</v>
      </c>
      <c r="U18105" t="s">
        <v>45132</v>
      </c>
      <c r="V18105" t="s">
        <v>45132</v>
      </c>
      <c r="W18105" t="s">
        <v>283</v>
      </c>
      <c r="X18105" t="s">
        <v>138</v>
      </c>
      <c r="Y18105">
        <v>2</v>
      </c>
      <c r="Z18105" t="s">
        <v>45402</v>
      </c>
      <c r="AA18105" t="s">
        <v>45172</v>
      </c>
    </row>
    <row r="18106" spans="1:27" hidden="1" x14ac:dyDescent="0.25">
      <c r="A18106" t="str">
        <f t="shared" si="282"/>
        <v>Solar Photovoltaic.SUN</v>
      </c>
      <c r="B18106" t="str">
        <f>INDEX(Crosswalk!$B$2:$B$47,MATCH(A18106,Crosswalk!$A$2:$A$47,0))</f>
        <v>solar PV</v>
      </c>
      <c r="C18106" t="b">
        <f>IFERROR(IF(AND(NOT(INDEX('Included Plant Filters'!$B:$B,MATCH(B18106,'Included Plant Filters'!$A:$A,0))),$W18106="Y"),FALSE,IF(AND(NOT(INDEX('Included Plant Filters'!$C:$C,MATCH(B18106,'Included Plant Filters'!$A:$A,0))),NOT(OR($X18106="Electric Utility",$X18106="IPP CHP",$X18106="IPP Non-CHP"))),FALSE,TRUE)),0)</f>
        <v>1</v>
      </c>
      <c r="D18106">
        <v>59139</v>
      </c>
      <c r="E18106" t="s">
        <v>48139</v>
      </c>
      <c r="F18106">
        <v>59422</v>
      </c>
      <c r="G18106" t="s">
        <v>31979</v>
      </c>
      <c r="H18106" t="s">
        <v>14</v>
      </c>
      <c r="I18106" t="s">
        <v>1259</v>
      </c>
      <c r="J18106" t="s">
        <v>31981</v>
      </c>
      <c r="K18106" t="s">
        <v>45201</v>
      </c>
      <c r="L18106" t="s">
        <v>26895</v>
      </c>
      <c r="N18106" t="s">
        <v>45437</v>
      </c>
      <c r="O18106">
        <v>1.5</v>
      </c>
      <c r="P18106" t="s">
        <v>45132</v>
      </c>
      <c r="Q18106">
        <v>1.5</v>
      </c>
      <c r="R18106">
        <v>1.5</v>
      </c>
      <c r="S18106" t="s">
        <v>45132</v>
      </c>
      <c r="T18106" t="s">
        <v>283</v>
      </c>
      <c r="U18106" t="s">
        <v>45132</v>
      </c>
      <c r="V18106" t="s">
        <v>45132</v>
      </c>
      <c r="W18106" t="s">
        <v>283</v>
      </c>
      <c r="X18106" t="s">
        <v>138</v>
      </c>
      <c r="Y18106">
        <v>2</v>
      </c>
      <c r="Z18106" t="s">
        <v>45402</v>
      </c>
      <c r="AA18106" t="s">
        <v>45172</v>
      </c>
    </row>
    <row r="18107" spans="1:27" hidden="1" x14ac:dyDescent="0.25">
      <c r="A18107" t="str">
        <f t="shared" si="282"/>
        <v>Solar Photovoltaic.SUN</v>
      </c>
      <c r="B18107" t="str">
        <f>INDEX(Crosswalk!$B$2:$B$47,MATCH(A18107,Crosswalk!$A$2:$A$47,0))</f>
        <v>solar PV</v>
      </c>
      <c r="C18107" t="b">
        <f>IFERROR(IF(AND(NOT(INDEX('Included Plant Filters'!$B:$B,MATCH(B18107,'Included Plant Filters'!$A:$A,0))),$W18107="Y"),FALSE,IF(AND(NOT(INDEX('Included Plant Filters'!$C:$C,MATCH(B18107,'Included Plant Filters'!$A:$A,0))),NOT(OR($X18107="Electric Utility",$X18107="IPP CHP",$X18107="IPP Non-CHP"))),FALSE,TRUE)),0)</f>
        <v>1</v>
      </c>
      <c r="D18107">
        <v>59139</v>
      </c>
      <c r="E18107" t="s">
        <v>48139</v>
      </c>
      <c r="F18107">
        <v>59423</v>
      </c>
      <c r="G18107" t="s">
        <v>31982</v>
      </c>
      <c r="H18107" t="s">
        <v>14</v>
      </c>
      <c r="I18107" t="s">
        <v>1259</v>
      </c>
      <c r="J18107" t="s">
        <v>31984</v>
      </c>
      <c r="K18107" t="s">
        <v>45201</v>
      </c>
      <c r="L18107" t="s">
        <v>26895</v>
      </c>
      <c r="N18107" t="s">
        <v>45437</v>
      </c>
      <c r="O18107">
        <v>1.5</v>
      </c>
      <c r="P18107" t="s">
        <v>45132</v>
      </c>
      <c r="Q18107">
        <v>1.5</v>
      </c>
      <c r="R18107">
        <v>1.5</v>
      </c>
      <c r="S18107" t="s">
        <v>45132</v>
      </c>
      <c r="T18107" t="s">
        <v>283</v>
      </c>
      <c r="U18107" t="s">
        <v>45132</v>
      </c>
      <c r="V18107" t="s">
        <v>45132</v>
      </c>
      <c r="W18107" t="s">
        <v>283</v>
      </c>
      <c r="X18107" t="s">
        <v>138</v>
      </c>
      <c r="Y18107">
        <v>2</v>
      </c>
      <c r="Z18107" t="s">
        <v>45402</v>
      </c>
      <c r="AA18107" t="s">
        <v>45172</v>
      </c>
    </row>
    <row r="18108" spans="1:27" hidden="1" x14ac:dyDescent="0.25">
      <c r="A18108" t="str">
        <f t="shared" si="282"/>
        <v>Solar Photovoltaic.SUN</v>
      </c>
      <c r="B18108" t="str">
        <f>INDEX(Crosswalk!$B$2:$B$47,MATCH(A18108,Crosswalk!$A$2:$A$47,0))</f>
        <v>solar PV</v>
      </c>
      <c r="C18108" t="b">
        <f>IFERROR(IF(AND(NOT(INDEX('Included Plant Filters'!$B:$B,MATCH(B18108,'Included Plant Filters'!$A:$A,0))),$W18108="Y"),FALSE,IF(AND(NOT(INDEX('Included Plant Filters'!$C:$C,MATCH(B18108,'Included Plant Filters'!$A:$A,0))),NOT(OR($X18108="Electric Utility",$X18108="IPP CHP",$X18108="IPP Non-CHP"))),FALSE,TRUE)),0)</f>
        <v>1</v>
      </c>
      <c r="D18108">
        <v>63249</v>
      </c>
      <c r="E18108" t="s">
        <v>48221</v>
      </c>
      <c r="F18108">
        <v>59424</v>
      </c>
      <c r="G18108" t="s">
        <v>31985</v>
      </c>
      <c r="H18108" t="s">
        <v>37</v>
      </c>
      <c r="I18108" t="s">
        <v>890</v>
      </c>
      <c r="J18108" t="s">
        <v>31987</v>
      </c>
      <c r="K18108" t="s">
        <v>45201</v>
      </c>
      <c r="L18108" t="s">
        <v>26895</v>
      </c>
      <c r="N18108" t="s">
        <v>45401</v>
      </c>
      <c r="O18108">
        <v>7.5</v>
      </c>
      <c r="P18108" t="s">
        <v>45132</v>
      </c>
      <c r="Q18108">
        <v>7.5</v>
      </c>
      <c r="R18108">
        <v>7.5</v>
      </c>
      <c r="S18108" t="s">
        <v>45132</v>
      </c>
      <c r="T18108" t="s">
        <v>283</v>
      </c>
      <c r="U18108" t="s">
        <v>45132</v>
      </c>
      <c r="V18108" t="s">
        <v>45132</v>
      </c>
      <c r="W18108" t="s">
        <v>283</v>
      </c>
      <c r="X18108" t="s">
        <v>138</v>
      </c>
      <c r="Y18108">
        <v>2</v>
      </c>
      <c r="Z18108" t="s">
        <v>45402</v>
      </c>
      <c r="AA18108" t="s">
        <v>45172</v>
      </c>
    </row>
    <row r="18109" spans="1:27" hidden="1" x14ac:dyDescent="0.25">
      <c r="A18109" t="str">
        <f t="shared" si="282"/>
        <v>Landfill Gas.LFG</v>
      </c>
      <c r="B18109" t="str">
        <f>INDEX(Crosswalk!$B$2:$B$47,MATCH(A18109,Crosswalk!$A$2:$A$47,0))</f>
        <v>natural gas peaker</v>
      </c>
      <c r="C18109" t="b">
        <f>IFERROR(IF(AND(NOT(INDEX('Included Plant Filters'!$B:$B,MATCH(B18109,'Included Plant Filters'!$A:$A,0))),$W18109="Y"),FALSE,IF(AND(NOT(INDEX('Included Plant Filters'!$C:$C,MATCH(B18109,'Included Plant Filters'!$A:$A,0))),NOT(OR($X18109="Electric Utility",$X18109="IPP CHP",$X18109="IPP Non-CHP"))),FALSE,TRUE)),0)</f>
        <v>1</v>
      </c>
      <c r="D18109">
        <v>59195</v>
      </c>
      <c r="E18109" t="s">
        <v>17765</v>
      </c>
      <c r="F18109">
        <v>59425</v>
      </c>
      <c r="G18109" t="s">
        <v>31989</v>
      </c>
      <c r="H18109" t="s">
        <v>37</v>
      </c>
      <c r="I18109" t="s">
        <v>483</v>
      </c>
      <c r="J18109" t="s">
        <v>48861</v>
      </c>
      <c r="K18109" t="s">
        <v>215</v>
      </c>
      <c r="L18109" t="s">
        <v>17907</v>
      </c>
      <c r="N18109" t="s">
        <v>45401</v>
      </c>
      <c r="O18109">
        <v>1.6</v>
      </c>
      <c r="P18109">
        <v>0.8</v>
      </c>
      <c r="Q18109">
        <v>1.4</v>
      </c>
      <c r="R18109">
        <v>1.4</v>
      </c>
      <c r="S18109">
        <v>0.8</v>
      </c>
      <c r="T18109" t="s">
        <v>283</v>
      </c>
      <c r="U18109" t="s">
        <v>45132</v>
      </c>
      <c r="V18109" t="s">
        <v>45132</v>
      </c>
      <c r="W18109" t="s">
        <v>283</v>
      </c>
      <c r="X18109" t="s">
        <v>138</v>
      </c>
      <c r="Y18109">
        <v>2</v>
      </c>
      <c r="Z18109" t="s">
        <v>45402</v>
      </c>
      <c r="AA18109" t="s">
        <v>30330</v>
      </c>
    </row>
    <row r="18110" spans="1:27" hidden="1" x14ac:dyDescent="0.25">
      <c r="A18110" t="str">
        <f t="shared" si="282"/>
        <v>Landfill Gas.LFG</v>
      </c>
      <c r="B18110" t="str">
        <f>INDEX(Crosswalk!$B$2:$B$47,MATCH(A18110,Crosswalk!$A$2:$A$47,0))</f>
        <v>natural gas peaker</v>
      </c>
      <c r="C18110" t="b">
        <f>IFERROR(IF(AND(NOT(INDEX('Included Plant Filters'!$B:$B,MATCH(B18110,'Included Plant Filters'!$A:$A,0))),$W18110="Y"),FALSE,IF(AND(NOT(INDEX('Included Plant Filters'!$C:$C,MATCH(B18110,'Included Plant Filters'!$A:$A,0))),NOT(OR($X18110="Electric Utility",$X18110="IPP CHP",$X18110="IPP Non-CHP"))),FALSE,TRUE)),0)</f>
        <v>1</v>
      </c>
      <c r="D18110">
        <v>59195</v>
      </c>
      <c r="E18110" t="s">
        <v>17765</v>
      </c>
      <c r="F18110">
        <v>59425</v>
      </c>
      <c r="G18110" t="s">
        <v>31989</v>
      </c>
      <c r="H18110" t="s">
        <v>37</v>
      </c>
      <c r="I18110" t="s">
        <v>483</v>
      </c>
      <c r="J18110" t="s">
        <v>31991</v>
      </c>
      <c r="K18110" t="s">
        <v>215</v>
      </c>
      <c r="L18110" t="s">
        <v>17907</v>
      </c>
      <c r="N18110" t="s">
        <v>45401</v>
      </c>
      <c r="O18110">
        <v>2</v>
      </c>
      <c r="P18110">
        <v>0.8</v>
      </c>
      <c r="Q18110">
        <v>1.9</v>
      </c>
      <c r="R18110">
        <v>1.9</v>
      </c>
      <c r="S18110">
        <v>0.9</v>
      </c>
      <c r="T18110" t="s">
        <v>283</v>
      </c>
      <c r="U18110" t="s">
        <v>45132</v>
      </c>
      <c r="V18110" t="s">
        <v>45132</v>
      </c>
      <c r="W18110" t="s">
        <v>283</v>
      </c>
      <c r="X18110" t="s">
        <v>138</v>
      </c>
      <c r="Y18110">
        <v>2</v>
      </c>
      <c r="Z18110" t="s">
        <v>45402</v>
      </c>
      <c r="AA18110" t="s">
        <v>30330</v>
      </c>
    </row>
    <row r="18111" spans="1:27" hidden="1" x14ac:dyDescent="0.25">
      <c r="A18111" t="str">
        <f t="shared" si="282"/>
        <v>Landfill Gas.LFG</v>
      </c>
      <c r="B18111" t="str">
        <f>INDEX(Crosswalk!$B$2:$B$47,MATCH(A18111,Crosswalk!$A$2:$A$47,0))</f>
        <v>natural gas peaker</v>
      </c>
      <c r="C18111" t="b">
        <f>IFERROR(IF(AND(NOT(INDEX('Included Plant Filters'!$B:$B,MATCH(B18111,'Included Plant Filters'!$A:$A,0))),$W18111="Y"),FALSE,IF(AND(NOT(INDEX('Included Plant Filters'!$C:$C,MATCH(B18111,'Included Plant Filters'!$A:$A,0))),NOT(OR($X18111="Electric Utility",$X18111="IPP CHP",$X18111="IPP Non-CHP"))),FALSE,TRUE)),0)</f>
        <v>1</v>
      </c>
      <c r="D18111">
        <v>59195</v>
      </c>
      <c r="E18111" t="s">
        <v>17765</v>
      </c>
      <c r="F18111">
        <v>59425</v>
      </c>
      <c r="G18111" t="s">
        <v>31989</v>
      </c>
      <c r="H18111" t="s">
        <v>37</v>
      </c>
      <c r="I18111" t="s">
        <v>483</v>
      </c>
      <c r="J18111" t="s">
        <v>31995</v>
      </c>
      <c r="K18111" t="s">
        <v>215</v>
      </c>
      <c r="L18111" t="s">
        <v>17907</v>
      </c>
      <c r="N18111" t="s">
        <v>45401</v>
      </c>
      <c r="O18111">
        <v>2</v>
      </c>
      <c r="P18111">
        <v>0.8</v>
      </c>
      <c r="Q18111">
        <v>1.9</v>
      </c>
      <c r="R18111">
        <v>1.9</v>
      </c>
      <c r="S18111">
        <v>0.9</v>
      </c>
      <c r="T18111" t="s">
        <v>283</v>
      </c>
      <c r="U18111" t="s">
        <v>45132</v>
      </c>
      <c r="V18111" t="s">
        <v>45132</v>
      </c>
      <c r="W18111" t="s">
        <v>283</v>
      </c>
      <c r="X18111" t="s">
        <v>138</v>
      </c>
      <c r="Y18111">
        <v>2</v>
      </c>
      <c r="Z18111" t="s">
        <v>45402</v>
      </c>
      <c r="AA18111" t="s">
        <v>30330</v>
      </c>
    </row>
    <row r="18112" spans="1:27" hidden="1" x14ac:dyDescent="0.25">
      <c r="A18112" t="str">
        <f t="shared" si="282"/>
        <v>Landfill Gas.LFG</v>
      </c>
      <c r="B18112" t="str">
        <f>INDEX(Crosswalk!$B$2:$B$47,MATCH(A18112,Crosswalk!$A$2:$A$47,0))</f>
        <v>natural gas peaker</v>
      </c>
      <c r="C18112" t="b">
        <f>IFERROR(IF(AND(NOT(INDEX('Included Plant Filters'!$B:$B,MATCH(B18112,'Included Plant Filters'!$A:$A,0))),$W18112="Y"),FALSE,IF(AND(NOT(INDEX('Included Plant Filters'!$C:$C,MATCH(B18112,'Included Plant Filters'!$A:$A,0))),NOT(OR($X18112="Electric Utility",$X18112="IPP CHP",$X18112="IPP Non-CHP"))),FALSE,TRUE)),0)</f>
        <v>1</v>
      </c>
      <c r="D18112">
        <v>59195</v>
      </c>
      <c r="E18112" t="s">
        <v>17765</v>
      </c>
      <c r="F18112">
        <v>59425</v>
      </c>
      <c r="G18112" t="s">
        <v>31989</v>
      </c>
      <c r="H18112" t="s">
        <v>37</v>
      </c>
      <c r="I18112" t="s">
        <v>483</v>
      </c>
      <c r="J18112" t="s">
        <v>31997</v>
      </c>
      <c r="K18112" t="s">
        <v>215</v>
      </c>
      <c r="L18112" t="s">
        <v>17907</v>
      </c>
      <c r="N18112" t="s">
        <v>45401</v>
      </c>
      <c r="O18112">
        <v>2</v>
      </c>
      <c r="P18112">
        <v>0.8</v>
      </c>
      <c r="Q18112">
        <v>1.9</v>
      </c>
      <c r="R18112">
        <v>1.9</v>
      </c>
      <c r="S18112">
        <v>0.9</v>
      </c>
      <c r="T18112" t="s">
        <v>283</v>
      </c>
      <c r="U18112" t="s">
        <v>45132</v>
      </c>
      <c r="V18112" t="s">
        <v>45132</v>
      </c>
      <c r="W18112" t="s">
        <v>283</v>
      </c>
      <c r="X18112" t="s">
        <v>138</v>
      </c>
      <c r="Y18112">
        <v>2</v>
      </c>
      <c r="Z18112" t="s">
        <v>45402</v>
      </c>
      <c r="AA18112" t="s">
        <v>30330</v>
      </c>
    </row>
    <row r="18113" spans="1:27" hidden="1" x14ac:dyDescent="0.25">
      <c r="A18113" t="str">
        <f t="shared" si="282"/>
        <v>Solar Photovoltaic.SUN</v>
      </c>
      <c r="B18113" t="str">
        <f>INDEX(Crosswalk!$B$2:$B$47,MATCH(A18113,Crosswalk!$A$2:$A$47,0))</f>
        <v>solar PV</v>
      </c>
      <c r="C18113" t="b">
        <f>IFERROR(IF(AND(NOT(INDEX('Included Plant Filters'!$B:$B,MATCH(B18113,'Included Plant Filters'!$A:$A,0))),$W18113="Y"),FALSE,IF(AND(NOT(INDEX('Included Plant Filters'!$C:$C,MATCH(B18113,'Included Plant Filters'!$A:$A,0))),NOT(OR($X18113="Electric Utility",$X18113="IPP CHP",$X18113="IPP Non-CHP"))),FALSE,TRUE)),0)</f>
        <v>1</v>
      </c>
      <c r="D18113">
        <v>61060</v>
      </c>
      <c r="E18113" t="s">
        <v>48652</v>
      </c>
      <c r="F18113">
        <v>59426</v>
      </c>
      <c r="G18113" t="s">
        <v>31998</v>
      </c>
      <c r="H18113" t="s">
        <v>88</v>
      </c>
      <c r="I18113" t="s">
        <v>32001</v>
      </c>
      <c r="J18113" t="s">
        <v>32000</v>
      </c>
      <c r="K18113" t="s">
        <v>45201</v>
      </c>
      <c r="L18113" t="s">
        <v>26895</v>
      </c>
      <c r="N18113" t="s">
        <v>45401</v>
      </c>
      <c r="O18113">
        <v>5</v>
      </c>
      <c r="P18113" t="s">
        <v>45132</v>
      </c>
      <c r="Q18113">
        <v>5</v>
      </c>
      <c r="R18113">
        <v>5</v>
      </c>
      <c r="S18113" t="s">
        <v>45132</v>
      </c>
      <c r="T18113" t="s">
        <v>283</v>
      </c>
      <c r="U18113" t="s">
        <v>45132</v>
      </c>
      <c r="V18113" t="s">
        <v>45132</v>
      </c>
      <c r="W18113" t="s">
        <v>283</v>
      </c>
      <c r="X18113" t="s">
        <v>138</v>
      </c>
      <c r="Y18113">
        <v>2</v>
      </c>
      <c r="Z18113" t="s">
        <v>45402</v>
      </c>
      <c r="AA18113" t="s">
        <v>45172</v>
      </c>
    </row>
    <row r="18114" spans="1:27" hidden="1" x14ac:dyDescent="0.25">
      <c r="A18114" t="str">
        <f t="shared" si="282"/>
        <v>Solar Photovoltaic.SUN</v>
      </c>
      <c r="B18114" t="str">
        <f>INDEX(Crosswalk!$B$2:$B$47,MATCH(A18114,Crosswalk!$A$2:$A$47,0))</f>
        <v>solar PV</v>
      </c>
      <c r="C18114" t="b">
        <f>IFERROR(IF(AND(NOT(INDEX('Included Plant Filters'!$B:$B,MATCH(B18114,'Included Plant Filters'!$A:$A,0))),$W18114="Y"),FALSE,IF(AND(NOT(INDEX('Included Plant Filters'!$C:$C,MATCH(B18114,'Included Plant Filters'!$A:$A,0))),NOT(OR($X18114="Electric Utility",$X18114="IPP CHP",$X18114="IPP Non-CHP"))),FALSE,TRUE)),0)</f>
        <v>1</v>
      </c>
      <c r="D18114">
        <v>61060</v>
      </c>
      <c r="E18114" t="s">
        <v>48652</v>
      </c>
      <c r="F18114">
        <v>59427</v>
      </c>
      <c r="G18114" t="s">
        <v>32005</v>
      </c>
      <c r="H18114" t="s">
        <v>88</v>
      </c>
      <c r="I18114" t="s">
        <v>32001</v>
      </c>
      <c r="J18114" t="s">
        <v>32007</v>
      </c>
      <c r="K18114" t="s">
        <v>45201</v>
      </c>
      <c r="L18114" t="s">
        <v>26895</v>
      </c>
      <c r="N18114" t="s">
        <v>45401</v>
      </c>
      <c r="O18114">
        <v>5</v>
      </c>
      <c r="P18114" t="s">
        <v>45132</v>
      </c>
      <c r="Q18114">
        <v>5</v>
      </c>
      <c r="R18114">
        <v>5</v>
      </c>
      <c r="S18114" t="s">
        <v>45132</v>
      </c>
      <c r="T18114" t="s">
        <v>283</v>
      </c>
      <c r="U18114" t="s">
        <v>45132</v>
      </c>
      <c r="V18114" t="s">
        <v>45132</v>
      </c>
      <c r="W18114" t="s">
        <v>283</v>
      </c>
      <c r="X18114" t="s">
        <v>138</v>
      </c>
      <c r="Y18114">
        <v>2</v>
      </c>
      <c r="Z18114" t="s">
        <v>45402</v>
      </c>
      <c r="AA18114" t="s">
        <v>45172</v>
      </c>
    </row>
    <row r="18115" spans="1:27" hidden="1" x14ac:dyDescent="0.25">
      <c r="A18115" t="str">
        <f t="shared" si="282"/>
        <v>Conventional Hydroelectric.WAT</v>
      </c>
      <c r="B18115" t="str">
        <f>INDEX(Crosswalk!$B$2:$B$47,MATCH(A18115,Crosswalk!$A$2:$A$47,0))</f>
        <v>hydro</v>
      </c>
      <c r="C18115" t="b">
        <f>IFERROR(IF(AND(NOT(INDEX('Included Plant Filters'!$B:$B,MATCH(B18115,'Included Plant Filters'!$A:$A,0))),$W18115="Y"),FALSE,IF(AND(NOT(INDEX('Included Plant Filters'!$C:$C,MATCH(B18115,'Included Plant Filters'!$A:$A,0))),NOT(OR($X18115="Electric Utility",$X18115="IPP CHP",$X18115="IPP Non-CHP"))),FALSE,TRUE)),0)</f>
        <v>1</v>
      </c>
      <c r="D18115">
        <v>59205</v>
      </c>
      <c r="E18115" t="s">
        <v>48862</v>
      </c>
      <c r="F18115">
        <v>59428</v>
      </c>
      <c r="G18115" t="s">
        <v>32008</v>
      </c>
      <c r="H18115" t="s">
        <v>14</v>
      </c>
      <c r="I18115" t="s">
        <v>1013</v>
      </c>
      <c r="J18115" t="s">
        <v>32010</v>
      </c>
      <c r="K18115" t="s">
        <v>45110</v>
      </c>
      <c r="L18115" t="s">
        <v>45112</v>
      </c>
      <c r="N18115" t="s">
        <v>45401</v>
      </c>
      <c r="O18115">
        <v>1.4</v>
      </c>
      <c r="P18115">
        <v>1</v>
      </c>
      <c r="Q18115" t="s">
        <v>45132</v>
      </c>
      <c r="R18115">
        <v>1.4</v>
      </c>
      <c r="S18115" t="s">
        <v>45132</v>
      </c>
      <c r="T18115" t="s">
        <v>283</v>
      </c>
      <c r="U18115" t="s">
        <v>45132</v>
      </c>
      <c r="V18115" t="s">
        <v>45132</v>
      </c>
      <c r="W18115" t="s">
        <v>283</v>
      </c>
      <c r="X18115" t="s">
        <v>138</v>
      </c>
      <c r="Y18115">
        <v>2</v>
      </c>
      <c r="Z18115" t="s">
        <v>45402</v>
      </c>
      <c r="AA18115" t="s">
        <v>45111</v>
      </c>
    </row>
    <row r="18116" spans="1:27" hidden="1" x14ac:dyDescent="0.25">
      <c r="A18116" t="str">
        <f t="shared" ref="A18116:A18179" si="283">CONCATENATE(K18116,".",AA18116)</f>
        <v>Conventional Hydroelectric.WAT</v>
      </c>
      <c r="B18116" t="str">
        <f>INDEX(Crosswalk!$B$2:$B$47,MATCH(A18116,Crosswalk!$A$2:$A$47,0))</f>
        <v>hydro</v>
      </c>
      <c r="C18116" t="b">
        <f>IFERROR(IF(AND(NOT(INDEX('Included Plant Filters'!$B:$B,MATCH(B18116,'Included Plant Filters'!$A:$A,0))),$W18116="Y"),FALSE,IF(AND(NOT(INDEX('Included Plant Filters'!$C:$C,MATCH(B18116,'Included Plant Filters'!$A:$A,0))),NOT(OR($X18116="Electric Utility",$X18116="IPP CHP",$X18116="IPP Non-CHP"))),FALSE,TRUE)),0)</f>
        <v>1</v>
      </c>
      <c r="D18116">
        <v>59205</v>
      </c>
      <c r="E18116" t="s">
        <v>48862</v>
      </c>
      <c r="F18116">
        <v>59428</v>
      </c>
      <c r="G18116" t="s">
        <v>32008</v>
      </c>
      <c r="H18116" t="s">
        <v>14</v>
      </c>
      <c r="I18116" t="s">
        <v>1013</v>
      </c>
      <c r="J18116" t="s">
        <v>32013</v>
      </c>
      <c r="K18116" t="s">
        <v>45110</v>
      </c>
      <c r="L18116" t="s">
        <v>45112</v>
      </c>
      <c r="N18116" t="s">
        <v>45401</v>
      </c>
      <c r="O18116">
        <v>0.1</v>
      </c>
      <c r="P18116">
        <v>1</v>
      </c>
      <c r="Q18116" t="s">
        <v>45132</v>
      </c>
      <c r="R18116">
        <v>0.1</v>
      </c>
      <c r="S18116" t="s">
        <v>45132</v>
      </c>
      <c r="T18116" t="s">
        <v>283</v>
      </c>
      <c r="U18116" t="s">
        <v>45132</v>
      </c>
      <c r="V18116" t="s">
        <v>45132</v>
      </c>
      <c r="W18116" t="s">
        <v>283</v>
      </c>
      <c r="X18116" t="s">
        <v>138</v>
      </c>
      <c r="Y18116">
        <v>2</v>
      </c>
      <c r="Z18116" t="s">
        <v>45402</v>
      </c>
      <c r="AA18116" t="s">
        <v>45111</v>
      </c>
    </row>
    <row r="18117" spans="1:27" hidden="1" x14ac:dyDescent="0.25">
      <c r="A18117" t="str">
        <f t="shared" si="283"/>
        <v>Solar Photovoltaic.SUN</v>
      </c>
      <c r="B18117" t="str">
        <f>INDEX(Crosswalk!$B$2:$B$47,MATCH(A18117,Crosswalk!$A$2:$A$47,0))</f>
        <v>solar PV</v>
      </c>
      <c r="C18117" t="b">
        <f>IFERROR(IF(AND(NOT(INDEX('Included Plant Filters'!$B:$B,MATCH(B18117,'Included Plant Filters'!$A:$A,0))),$W18117="Y"),FALSE,IF(AND(NOT(INDEX('Included Plant Filters'!$C:$C,MATCH(B18117,'Included Plant Filters'!$A:$A,0))),NOT(OR($X18117="Electric Utility",$X18117="IPP CHP",$X18117="IPP Non-CHP"))),FALSE,TRUE)),0)</f>
        <v>1</v>
      </c>
      <c r="D18117">
        <v>61060</v>
      </c>
      <c r="E18117" t="s">
        <v>48652</v>
      </c>
      <c r="F18117">
        <v>59429</v>
      </c>
      <c r="G18117" t="s">
        <v>32014</v>
      </c>
      <c r="H18117" t="s">
        <v>88</v>
      </c>
      <c r="I18117" t="s">
        <v>25867</v>
      </c>
      <c r="J18117" t="s">
        <v>32016</v>
      </c>
      <c r="K18117" t="s">
        <v>45201</v>
      </c>
      <c r="L18117" t="s">
        <v>26895</v>
      </c>
      <c r="N18117" t="s">
        <v>45401</v>
      </c>
      <c r="O18117">
        <v>5</v>
      </c>
      <c r="P18117" t="s">
        <v>45132</v>
      </c>
      <c r="Q18117">
        <v>5</v>
      </c>
      <c r="R18117">
        <v>5</v>
      </c>
      <c r="S18117" t="s">
        <v>45132</v>
      </c>
      <c r="T18117" t="s">
        <v>283</v>
      </c>
      <c r="U18117" t="s">
        <v>45132</v>
      </c>
      <c r="V18117" t="s">
        <v>45132</v>
      </c>
      <c r="W18117" t="s">
        <v>283</v>
      </c>
      <c r="X18117" t="s">
        <v>138</v>
      </c>
      <c r="Y18117">
        <v>2</v>
      </c>
      <c r="Z18117" t="s">
        <v>45402</v>
      </c>
      <c r="AA18117" t="s">
        <v>45172</v>
      </c>
    </row>
    <row r="18118" spans="1:27" hidden="1" x14ac:dyDescent="0.25">
      <c r="A18118" t="str">
        <f t="shared" si="283"/>
        <v>Solar Photovoltaic.SUN</v>
      </c>
      <c r="B18118" t="str">
        <f>INDEX(Crosswalk!$B$2:$B$47,MATCH(A18118,Crosswalk!$A$2:$A$47,0))</f>
        <v>solar PV</v>
      </c>
      <c r="C18118" t="b">
        <f>IFERROR(IF(AND(NOT(INDEX('Included Plant Filters'!$B:$B,MATCH(B18118,'Included Plant Filters'!$A:$A,0))),$W18118="Y"),FALSE,IF(AND(NOT(INDEX('Included Plant Filters'!$C:$C,MATCH(B18118,'Included Plant Filters'!$A:$A,0))),NOT(OR($X18118="Electric Utility",$X18118="IPP CHP",$X18118="IPP Non-CHP"))),FALSE,TRUE)),0)</f>
        <v>1</v>
      </c>
      <c r="D18118">
        <v>59208</v>
      </c>
      <c r="E18118" t="s">
        <v>32017</v>
      </c>
      <c r="F18118">
        <v>59430</v>
      </c>
      <c r="G18118" t="s">
        <v>48863</v>
      </c>
      <c r="H18118" t="s">
        <v>76</v>
      </c>
      <c r="I18118" t="s">
        <v>515</v>
      </c>
      <c r="J18118" t="s">
        <v>32019</v>
      </c>
      <c r="K18118" t="s">
        <v>45201</v>
      </c>
      <c r="L18118" t="s">
        <v>26895</v>
      </c>
      <c r="N18118" t="s">
        <v>45401</v>
      </c>
      <c r="O18118">
        <v>4.9000000000000004</v>
      </c>
      <c r="P18118" t="s">
        <v>45132</v>
      </c>
      <c r="Q18118">
        <v>4.9000000000000004</v>
      </c>
      <c r="R18118">
        <v>4.9000000000000004</v>
      </c>
      <c r="S18118" t="s">
        <v>45132</v>
      </c>
      <c r="T18118" t="s">
        <v>283</v>
      </c>
      <c r="U18118" t="s">
        <v>45132</v>
      </c>
      <c r="V18118" t="s">
        <v>45132</v>
      </c>
      <c r="W18118" t="s">
        <v>283</v>
      </c>
      <c r="X18118" t="s">
        <v>138</v>
      </c>
      <c r="Y18118">
        <v>2</v>
      </c>
      <c r="Z18118" t="s">
        <v>45402</v>
      </c>
      <c r="AA18118" t="s">
        <v>45172</v>
      </c>
    </row>
    <row r="18119" spans="1:27" hidden="1" x14ac:dyDescent="0.25">
      <c r="A18119" t="str">
        <f t="shared" si="283"/>
        <v>Solar Photovoltaic.SUN</v>
      </c>
      <c r="B18119" t="str">
        <f>INDEX(Crosswalk!$B$2:$B$47,MATCH(A18119,Crosswalk!$A$2:$A$47,0))</f>
        <v>solar PV</v>
      </c>
      <c r="C18119" t="b">
        <f>IFERROR(IF(AND(NOT(INDEX('Included Plant Filters'!$B:$B,MATCH(B18119,'Included Plant Filters'!$A:$A,0))),$W18119="Y"),FALSE,IF(AND(NOT(INDEX('Included Plant Filters'!$C:$C,MATCH(B18119,'Included Plant Filters'!$A:$A,0))),NOT(OR($X18119="Electric Utility",$X18119="IPP CHP",$X18119="IPP Non-CHP"))),FALSE,TRUE)),0)</f>
        <v>1</v>
      </c>
      <c r="D18119">
        <v>61012</v>
      </c>
      <c r="E18119" t="s">
        <v>47837</v>
      </c>
      <c r="F18119">
        <v>59431</v>
      </c>
      <c r="G18119" t="s">
        <v>32020</v>
      </c>
      <c r="H18119" t="s">
        <v>14</v>
      </c>
      <c r="I18119" t="s">
        <v>554</v>
      </c>
      <c r="J18119" t="s">
        <v>32022</v>
      </c>
      <c r="K18119" t="s">
        <v>45201</v>
      </c>
      <c r="L18119" t="s">
        <v>26895</v>
      </c>
      <c r="N18119" t="s">
        <v>45401</v>
      </c>
      <c r="O18119">
        <v>20</v>
      </c>
      <c r="P18119" t="s">
        <v>45132</v>
      </c>
      <c r="Q18119">
        <v>18</v>
      </c>
      <c r="R18119">
        <v>18</v>
      </c>
      <c r="S18119" t="s">
        <v>45132</v>
      </c>
      <c r="T18119" t="s">
        <v>283</v>
      </c>
      <c r="U18119" t="s">
        <v>45132</v>
      </c>
      <c r="V18119" t="s">
        <v>45132</v>
      </c>
      <c r="W18119" t="s">
        <v>283</v>
      </c>
      <c r="X18119" t="s">
        <v>138</v>
      </c>
      <c r="Y18119">
        <v>2</v>
      </c>
      <c r="Z18119" t="s">
        <v>45402</v>
      </c>
      <c r="AA18119" t="s">
        <v>45172</v>
      </c>
    </row>
    <row r="18120" spans="1:27" hidden="1" x14ac:dyDescent="0.25">
      <c r="A18120" t="str">
        <f t="shared" si="283"/>
        <v>Solar Photovoltaic.SUN</v>
      </c>
      <c r="B18120" t="str">
        <f>INDEX(Crosswalk!$B$2:$B$47,MATCH(A18120,Crosswalk!$A$2:$A$47,0))</f>
        <v>solar PV</v>
      </c>
      <c r="C18120" t="b">
        <f>IFERROR(IF(AND(NOT(INDEX('Included Plant Filters'!$B:$B,MATCH(B18120,'Included Plant Filters'!$A:$A,0))),$W18120="Y"),FALSE,IF(AND(NOT(INDEX('Included Plant Filters'!$C:$C,MATCH(B18120,'Included Plant Filters'!$A:$A,0))),NOT(OR($X18120="Electric Utility",$X18120="IPP CHP",$X18120="IPP Non-CHP"))),FALSE,TRUE)),0)</f>
        <v>1</v>
      </c>
      <c r="D18120">
        <v>59209</v>
      </c>
      <c r="E18120" t="s">
        <v>48864</v>
      </c>
      <c r="F18120">
        <v>59432</v>
      </c>
      <c r="G18120" t="s">
        <v>32025</v>
      </c>
      <c r="H18120" t="s">
        <v>37</v>
      </c>
      <c r="I18120" t="s">
        <v>890</v>
      </c>
      <c r="J18120" t="s">
        <v>32027</v>
      </c>
      <c r="K18120" t="s">
        <v>45201</v>
      </c>
      <c r="L18120" t="s">
        <v>26895</v>
      </c>
      <c r="N18120" t="s">
        <v>45401</v>
      </c>
      <c r="O18120">
        <v>2.7</v>
      </c>
      <c r="P18120" t="s">
        <v>45132</v>
      </c>
      <c r="Q18120">
        <v>2.7</v>
      </c>
      <c r="R18120">
        <v>2.7</v>
      </c>
      <c r="S18120" t="s">
        <v>45132</v>
      </c>
      <c r="T18120" t="s">
        <v>283</v>
      </c>
      <c r="U18120" t="s">
        <v>45132</v>
      </c>
      <c r="V18120" t="s">
        <v>45132</v>
      </c>
      <c r="W18120" t="s">
        <v>283</v>
      </c>
      <c r="X18120" t="s">
        <v>138</v>
      </c>
      <c r="Y18120">
        <v>2</v>
      </c>
      <c r="Z18120" t="s">
        <v>45402</v>
      </c>
      <c r="AA18120" t="s">
        <v>45172</v>
      </c>
    </row>
    <row r="18121" spans="1:27" hidden="1" x14ac:dyDescent="0.25">
      <c r="A18121" t="str">
        <f t="shared" si="283"/>
        <v>Solar Photovoltaic.SUN</v>
      </c>
      <c r="B18121" t="str">
        <f>INDEX(Crosswalk!$B$2:$B$47,MATCH(A18121,Crosswalk!$A$2:$A$47,0))</f>
        <v>solar PV</v>
      </c>
      <c r="C18121" t="b">
        <f>IFERROR(IF(AND(NOT(INDEX('Included Plant Filters'!$B:$B,MATCH(B18121,'Included Plant Filters'!$A:$A,0))),$W18121="Y"),FALSE,IF(AND(NOT(INDEX('Included Plant Filters'!$C:$C,MATCH(B18121,'Included Plant Filters'!$A:$A,0))),NOT(OR($X18121="Electric Utility",$X18121="IPP CHP",$X18121="IPP Non-CHP"))),FALSE,TRUE)),0)</f>
        <v>1</v>
      </c>
      <c r="D18121">
        <v>59209</v>
      </c>
      <c r="E18121" t="s">
        <v>48864</v>
      </c>
      <c r="F18121">
        <v>59433</v>
      </c>
      <c r="G18121" t="s">
        <v>32029</v>
      </c>
      <c r="H18121" t="s">
        <v>37</v>
      </c>
      <c r="I18121" t="s">
        <v>890</v>
      </c>
      <c r="J18121" t="s">
        <v>32031</v>
      </c>
      <c r="K18121" t="s">
        <v>45201</v>
      </c>
      <c r="L18121" t="s">
        <v>26895</v>
      </c>
      <c r="N18121" t="s">
        <v>45401</v>
      </c>
      <c r="O18121">
        <v>2.7</v>
      </c>
      <c r="P18121" t="s">
        <v>45132</v>
      </c>
      <c r="Q18121">
        <v>2.7</v>
      </c>
      <c r="R18121">
        <v>2.7</v>
      </c>
      <c r="S18121" t="s">
        <v>45132</v>
      </c>
      <c r="T18121" t="s">
        <v>283</v>
      </c>
      <c r="U18121" t="s">
        <v>45132</v>
      </c>
      <c r="V18121" t="s">
        <v>45132</v>
      </c>
      <c r="W18121" t="s">
        <v>283</v>
      </c>
      <c r="X18121" t="s">
        <v>138</v>
      </c>
      <c r="Y18121">
        <v>2</v>
      </c>
      <c r="Z18121" t="s">
        <v>45402</v>
      </c>
      <c r="AA18121" t="s">
        <v>45172</v>
      </c>
    </row>
    <row r="18122" spans="1:27" hidden="1" x14ac:dyDescent="0.25">
      <c r="A18122" t="str">
        <f t="shared" si="283"/>
        <v>Solar Photovoltaic.SUN</v>
      </c>
      <c r="B18122" t="str">
        <f>INDEX(Crosswalk!$B$2:$B$47,MATCH(A18122,Crosswalk!$A$2:$A$47,0))</f>
        <v>solar PV</v>
      </c>
      <c r="C18122" t="b">
        <f>IFERROR(IF(AND(NOT(INDEX('Included Plant Filters'!$B:$B,MATCH(B18122,'Included Plant Filters'!$A:$A,0))),$W18122="Y"),FALSE,IF(AND(NOT(INDEX('Included Plant Filters'!$C:$C,MATCH(B18122,'Included Plant Filters'!$A:$A,0))),NOT(OR($X18122="Electric Utility",$X18122="IPP CHP",$X18122="IPP Non-CHP"))),FALSE,TRUE)),0)</f>
        <v>1</v>
      </c>
      <c r="D18122">
        <v>59209</v>
      </c>
      <c r="E18122" t="s">
        <v>48864</v>
      </c>
      <c r="F18122">
        <v>59434</v>
      </c>
      <c r="G18122" t="s">
        <v>32032</v>
      </c>
      <c r="H18122" t="s">
        <v>37</v>
      </c>
      <c r="I18122" t="s">
        <v>890</v>
      </c>
      <c r="J18122" t="s">
        <v>32034</v>
      </c>
      <c r="K18122" t="s">
        <v>45201</v>
      </c>
      <c r="L18122" t="s">
        <v>26895</v>
      </c>
      <c r="N18122" t="s">
        <v>45401</v>
      </c>
      <c r="O18122">
        <v>3.4</v>
      </c>
      <c r="P18122" t="s">
        <v>45132</v>
      </c>
      <c r="Q18122">
        <v>3.4</v>
      </c>
      <c r="R18122">
        <v>3.4</v>
      </c>
      <c r="S18122" t="s">
        <v>45132</v>
      </c>
      <c r="T18122" t="s">
        <v>283</v>
      </c>
      <c r="U18122" t="s">
        <v>45132</v>
      </c>
      <c r="V18122" t="s">
        <v>45132</v>
      </c>
      <c r="W18122" t="s">
        <v>283</v>
      </c>
      <c r="X18122" t="s">
        <v>138</v>
      </c>
      <c r="Y18122">
        <v>2</v>
      </c>
      <c r="Z18122" t="s">
        <v>45402</v>
      </c>
      <c r="AA18122" t="s">
        <v>45172</v>
      </c>
    </row>
    <row r="18123" spans="1:27" hidden="1" x14ac:dyDescent="0.25">
      <c r="A18123" t="str">
        <f t="shared" si="283"/>
        <v>Onshore Wind Turbine.WND</v>
      </c>
      <c r="B18123" t="str">
        <f>INDEX(Crosswalk!$B$2:$B$47,MATCH(A18123,Crosswalk!$A$2:$A$47,0))</f>
        <v>onshore wind</v>
      </c>
      <c r="C18123" t="b">
        <f>IFERROR(IF(AND(NOT(INDEX('Included Plant Filters'!$B:$B,MATCH(B18123,'Included Plant Filters'!$A:$A,0))),$W18123="Y"),FALSE,IF(AND(NOT(INDEX('Included Plant Filters'!$C:$C,MATCH(B18123,'Included Plant Filters'!$A:$A,0))),NOT(OR($X18123="Electric Utility",$X18123="IPP CHP",$X18123="IPP Non-CHP"))),FALSE,TRUE)),0)</f>
        <v>1</v>
      </c>
      <c r="D18123">
        <v>56769</v>
      </c>
      <c r="E18123" t="s">
        <v>47650</v>
      </c>
      <c r="F18123">
        <v>59435</v>
      </c>
      <c r="G18123" t="s">
        <v>32035</v>
      </c>
      <c r="H18123" t="s">
        <v>104</v>
      </c>
      <c r="I18123" t="s">
        <v>515</v>
      </c>
      <c r="J18123" t="s">
        <v>32037</v>
      </c>
      <c r="K18123" t="s">
        <v>45034</v>
      </c>
      <c r="L18123" t="s">
        <v>15533</v>
      </c>
      <c r="N18123" t="s">
        <v>45401</v>
      </c>
      <c r="O18123">
        <v>19.5</v>
      </c>
      <c r="P18123" t="s">
        <v>45132</v>
      </c>
      <c r="Q18123">
        <v>19.5</v>
      </c>
      <c r="R18123">
        <v>19.5</v>
      </c>
      <c r="S18123">
        <v>0</v>
      </c>
      <c r="T18123" t="s">
        <v>283</v>
      </c>
      <c r="U18123" t="s">
        <v>45132</v>
      </c>
      <c r="V18123" t="s">
        <v>45132</v>
      </c>
      <c r="W18123" t="s">
        <v>283</v>
      </c>
      <c r="X18123" t="s">
        <v>138</v>
      </c>
      <c r="Y18123">
        <v>2</v>
      </c>
      <c r="Z18123" t="s">
        <v>45402</v>
      </c>
      <c r="AA18123" t="s">
        <v>15028</v>
      </c>
    </row>
    <row r="18124" spans="1:27" hidden="1" x14ac:dyDescent="0.25">
      <c r="A18124" t="str">
        <f t="shared" si="283"/>
        <v>Landfill Gas.LFG</v>
      </c>
      <c r="B18124" t="str">
        <f>INDEX(Crosswalk!$B$2:$B$47,MATCH(A18124,Crosswalk!$A$2:$A$47,0))</f>
        <v>natural gas peaker</v>
      </c>
      <c r="C18124" t="b">
        <f>IFERROR(IF(AND(NOT(INDEX('Included Plant Filters'!$B:$B,MATCH(B18124,'Included Plant Filters'!$A:$A,0))),$W18124="Y"),FALSE,IF(AND(NOT(INDEX('Included Plant Filters'!$C:$C,MATCH(B18124,'Included Plant Filters'!$A:$A,0))),NOT(OR($X18124="Electric Utility",$X18124="IPP CHP",$X18124="IPP Non-CHP"))),FALSE,TRUE)),0)</f>
        <v>1</v>
      </c>
      <c r="D18124">
        <v>13559</v>
      </c>
      <c r="E18124" t="s">
        <v>47489</v>
      </c>
      <c r="F18124">
        <v>59436</v>
      </c>
      <c r="G18124" t="s">
        <v>32038</v>
      </c>
      <c r="H18124" t="s">
        <v>60</v>
      </c>
      <c r="I18124" t="s">
        <v>17804</v>
      </c>
      <c r="J18124" t="s">
        <v>503</v>
      </c>
      <c r="K18124" t="s">
        <v>215</v>
      </c>
      <c r="L18124" t="s">
        <v>17907</v>
      </c>
      <c r="N18124" t="s">
        <v>45401</v>
      </c>
      <c r="O18124">
        <v>1.6</v>
      </c>
      <c r="P18124">
        <v>0.96</v>
      </c>
      <c r="Q18124">
        <v>1.5</v>
      </c>
      <c r="R18124">
        <v>1.5</v>
      </c>
      <c r="S18124">
        <v>1.4</v>
      </c>
      <c r="T18124" t="s">
        <v>283</v>
      </c>
      <c r="U18124" t="s">
        <v>45132</v>
      </c>
      <c r="V18124" t="s">
        <v>45132</v>
      </c>
      <c r="W18124" t="s">
        <v>283</v>
      </c>
      <c r="X18124" t="s">
        <v>138</v>
      </c>
      <c r="Y18124">
        <v>2</v>
      </c>
      <c r="Z18124" t="s">
        <v>45402</v>
      </c>
      <c r="AA18124" t="s">
        <v>30330</v>
      </c>
    </row>
    <row r="18125" spans="1:27" hidden="1" x14ac:dyDescent="0.25">
      <c r="A18125" t="str">
        <f t="shared" si="283"/>
        <v>Landfill Gas.LFG</v>
      </c>
      <c r="B18125" t="str">
        <f>INDEX(Crosswalk!$B$2:$B$47,MATCH(A18125,Crosswalk!$A$2:$A$47,0))</f>
        <v>natural gas peaker</v>
      </c>
      <c r="C18125" t="b">
        <f>IFERROR(IF(AND(NOT(INDEX('Included Plant Filters'!$B:$B,MATCH(B18125,'Included Plant Filters'!$A:$A,0))),$W18125="Y"),FALSE,IF(AND(NOT(INDEX('Included Plant Filters'!$C:$C,MATCH(B18125,'Included Plant Filters'!$A:$A,0))),NOT(OR($X18125="Electric Utility",$X18125="IPP CHP",$X18125="IPP Non-CHP"))),FALSE,TRUE)),0)</f>
        <v>1</v>
      </c>
      <c r="D18125">
        <v>13559</v>
      </c>
      <c r="E18125" t="s">
        <v>47489</v>
      </c>
      <c r="F18125">
        <v>59436</v>
      </c>
      <c r="G18125" t="s">
        <v>32038</v>
      </c>
      <c r="H18125" t="s">
        <v>60</v>
      </c>
      <c r="I18125" t="s">
        <v>17804</v>
      </c>
      <c r="J18125" t="s">
        <v>330</v>
      </c>
      <c r="K18125" t="s">
        <v>215</v>
      </c>
      <c r="L18125" t="s">
        <v>17907</v>
      </c>
      <c r="N18125" t="s">
        <v>45401</v>
      </c>
      <c r="O18125">
        <v>0.8</v>
      </c>
      <c r="P18125">
        <v>0.96</v>
      </c>
      <c r="Q18125">
        <v>0.8</v>
      </c>
      <c r="R18125">
        <v>0.8</v>
      </c>
      <c r="S18125">
        <v>0.5</v>
      </c>
      <c r="T18125" t="s">
        <v>283</v>
      </c>
      <c r="U18125" t="s">
        <v>45132</v>
      </c>
      <c r="V18125" t="s">
        <v>45132</v>
      </c>
      <c r="W18125" t="s">
        <v>283</v>
      </c>
      <c r="X18125" t="s">
        <v>138</v>
      </c>
      <c r="Y18125">
        <v>2</v>
      </c>
      <c r="Z18125" t="s">
        <v>45402</v>
      </c>
      <c r="AA18125" t="s">
        <v>30330</v>
      </c>
    </row>
    <row r="18126" spans="1:27" hidden="1" x14ac:dyDescent="0.25">
      <c r="A18126" t="str">
        <f t="shared" si="283"/>
        <v>Landfill Gas.LFG</v>
      </c>
      <c r="B18126" t="str">
        <f>INDEX(Crosswalk!$B$2:$B$47,MATCH(A18126,Crosswalk!$A$2:$A$47,0))</f>
        <v>natural gas peaker</v>
      </c>
      <c r="C18126" t="b">
        <f>IFERROR(IF(AND(NOT(INDEX('Included Plant Filters'!$B:$B,MATCH(B18126,'Included Plant Filters'!$A:$A,0))),$W18126="Y"),FALSE,IF(AND(NOT(INDEX('Included Plant Filters'!$C:$C,MATCH(B18126,'Included Plant Filters'!$A:$A,0))),NOT(OR($X18126="Electric Utility",$X18126="IPP CHP",$X18126="IPP Non-CHP"))),FALSE,TRUE)),0)</f>
        <v>1</v>
      </c>
      <c r="D18126">
        <v>13559</v>
      </c>
      <c r="E18126" t="s">
        <v>47489</v>
      </c>
      <c r="F18126">
        <v>59436</v>
      </c>
      <c r="G18126" t="s">
        <v>32038</v>
      </c>
      <c r="H18126" t="s">
        <v>60</v>
      </c>
      <c r="I18126" t="s">
        <v>17804</v>
      </c>
      <c r="J18126" t="s">
        <v>299</v>
      </c>
      <c r="K18126" t="s">
        <v>215</v>
      </c>
      <c r="L18126" t="s">
        <v>17907</v>
      </c>
      <c r="N18126" t="s">
        <v>45401</v>
      </c>
      <c r="O18126">
        <v>0.8</v>
      </c>
      <c r="P18126">
        <v>0.96</v>
      </c>
      <c r="Q18126">
        <v>0.8</v>
      </c>
      <c r="R18126">
        <v>0.8</v>
      </c>
      <c r="S18126">
        <v>0.5</v>
      </c>
      <c r="T18126" t="s">
        <v>283</v>
      </c>
      <c r="U18126" t="s">
        <v>45132</v>
      </c>
      <c r="V18126" t="s">
        <v>45132</v>
      </c>
      <c r="W18126" t="s">
        <v>283</v>
      </c>
      <c r="X18126" t="s">
        <v>138</v>
      </c>
      <c r="Y18126">
        <v>2</v>
      </c>
      <c r="Z18126" t="s">
        <v>45402</v>
      </c>
      <c r="AA18126" t="s">
        <v>30330</v>
      </c>
    </row>
    <row r="18127" spans="1:27" hidden="1" x14ac:dyDescent="0.25">
      <c r="A18127" t="str">
        <f t="shared" si="283"/>
        <v>Landfill Gas.LFG</v>
      </c>
      <c r="B18127" t="str">
        <f>INDEX(Crosswalk!$B$2:$B$47,MATCH(A18127,Crosswalk!$A$2:$A$47,0))</f>
        <v>natural gas peaker</v>
      </c>
      <c r="C18127" t="b">
        <f>IFERROR(IF(AND(NOT(INDEX('Included Plant Filters'!$B:$B,MATCH(B18127,'Included Plant Filters'!$A:$A,0))),$W18127="Y"),FALSE,IF(AND(NOT(INDEX('Included Plant Filters'!$C:$C,MATCH(B18127,'Included Plant Filters'!$A:$A,0))),NOT(OR($X18127="Electric Utility",$X18127="IPP CHP",$X18127="IPP Non-CHP"))),FALSE,TRUE)),0)</f>
        <v>1</v>
      </c>
      <c r="D18127">
        <v>13559</v>
      </c>
      <c r="E18127" t="s">
        <v>47489</v>
      </c>
      <c r="F18127">
        <v>59436</v>
      </c>
      <c r="G18127" t="s">
        <v>32038</v>
      </c>
      <c r="H18127" t="s">
        <v>60</v>
      </c>
      <c r="I18127" t="s">
        <v>17804</v>
      </c>
      <c r="J18127" t="s">
        <v>306</v>
      </c>
      <c r="K18127" t="s">
        <v>215</v>
      </c>
      <c r="L18127" t="s">
        <v>17907</v>
      </c>
      <c r="N18127" t="s">
        <v>45401</v>
      </c>
      <c r="O18127">
        <v>0.8</v>
      </c>
      <c r="P18127">
        <v>0.96</v>
      </c>
      <c r="Q18127">
        <v>0.8</v>
      </c>
      <c r="R18127">
        <v>0.8</v>
      </c>
      <c r="S18127">
        <v>0.5</v>
      </c>
      <c r="T18127" t="s">
        <v>283</v>
      </c>
      <c r="U18127" t="s">
        <v>45132</v>
      </c>
      <c r="V18127" t="s">
        <v>45132</v>
      </c>
      <c r="W18127" t="s">
        <v>283</v>
      </c>
      <c r="X18127" t="s">
        <v>138</v>
      </c>
      <c r="Y18127">
        <v>2</v>
      </c>
      <c r="Z18127" t="s">
        <v>45402</v>
      </c>
      <c r="AA18127" t="s">
        <v>30330</v>
      </c>
    </row>
    <row r="18128" spans="1:27" hidden="1" x14ac:dyDescent="0.25">
      <c r="A18128" t="str">
        <f t="shared" si="283"/>
        <v>Landfill Gas.LFG</v>
      </c>
      <c r="B18128" t="str">
        <f>INDEX(Crosswalk!$B$2:$B$47,MATCH(A18128,Crosswalk!$A$2:$A$47,0))</f>
        <v>natural gas peaker</v>
      </c>
      <c r="C18128" t="b">
        <f>IFERROR(IF(AND(NOT(INDEX('Included Plant Filters'!$B:$B,MATCH(B18128,'Included Plant Filters'!$A:$A,0))),$W18128="Y"),FALSE,IF(AND(NOT(INDEX('Included Plant Filters'!$C:$C,MATCH(B18128,'Included Plant Filters'!$A:$A,0))),NOT(OR($X18128="Electric Utility",$X18128="IPP CHP",$X18128="IPP Non-CHP"))),FALSE,TRUE)),0)</f>
        <v>1</v>
      </c>
      <c r="D18128">
        <v>13559</v>
      </c>
      <c r="E18128" t="s">
        <v>47489</v>
      </c>
      <c r="F18128">
        <v>59436</v>
      </c>
      <c r="G18128" t="s">
        <v>32038</v>
      </c>
      <c r="H18128" t="s">
        <v>60</v>
      </c>
      <c r="I18128" t="s">
        <v>17804</v>
      </c>
      <c r="J18128" t="s">
        <v>387</v>
      </c>
      <c r="K18128" t="s">
        <v>215</v>
      </c>
      <c r="L18128" t="s">
        <v>17907</v>
      </c>
      <c r="N18128" t="s">
        <v>45401</v>
      </c>
      <c r="O18128">
        <v>0.8</v>
      </c>
      <c r="P18128">
        <v>0.96</v>
      </c>
      <c r="Q18128">
        <v>0.8</v>
      </c>
      <c r="R18128">
        <v>0.8</v>
      </c>
      <c r="S18128">
        <v>0.5</v>
      </c>
      <c r="T18128" t="s">
        <v>283</v>
      </c>
      <c r="U18128" t="s">
        <v>45132</v>
      </c>
      <c r="V18128" t="s">
        <v>45132</v>
      </c>
      <c r="W18128" t="s">
        <v>283</v>
      </c>
      <c r="X18128" t="s">
        <v>138</v>
      </c>
      <c r="Y18128">
        <v>2</v>
      </c>
      <c r="Z18128" t="s">
        <v>45402</v>
      </c>
      <c r="AA18128" t="s">
        <v>30330</v>
      </c>
    </row>
    <row r="18129" spans="1:27" hidden="1" x14ac:dyDescent="0.25">
      <c r="A18129" t="str">
        <f t="shared" si="283"/>
        <v>Landfill Gas.LFG</v>
      </c>
      <c r="B18129" t="str">
        <f>INDEX(Crosswalk!$B$2:$B$47,MATCH(A18129,Crosswalk!$A$2:$A$47,0))</f>
        <v>natural gas peaker</v>
      </c>
      <c r="C18129" t="b">
        <f>IFERROR(IF(AND(NOT(INDEX('Included Plant Filters'!$B:$B,MATCH(B18129,'Included Plant Filters'!$A:$A,0))),$W18129="Y"),FALSE,IF(AND(NOT(INDEX('Included Plant Filters'!$C:$C,MATCH(B18129,'Included Plant Filters'!$A:$A,0))),NOT(OR($X18129="Electric Utility",$X18129="IPP CHP",$X18129="IPP Non-CHP"))),FALSE,TRUE)),0)</f>
        <v>1</v>
      </c>
      <c r="D18129">
        <v>13559</v>
      </c>
      <c r="E18129" t="s">
        <v>47489</v>
      </c>
      <c r="F18129">
        <v>59436</v>
      </c>
      <c r="G18129" t="s">
        <v>32038</v>
      </c>
      <c r="H18129" t="s">
        <v>60</v>
      </c>
      <c r="I18129" t="s">
        <v>17804</v>
      </c>
      <c r="J18129" t="s">
        <v>402</v>
      </c>
      <c r="K18129" t="s">
        <v>215</v>
      </c>
      <c r="L18129" t="s">
        <v>17907</v>
      </c>
      <c r="N18129" t="s">
        <v>45401</v>
      </c>
      <c r="O18129">
        <v>1.6</v>
      </c>
      <c r="P18129">
        <v>0.96</v>
      </c>
      <c r="Q18129">
        <v>1.5</v>
      </c>
      <c r="R18129">
        <v>1.5</v>
      </c>
      <c r="S18129">
        <v>1.4</v>
      </c>
      <c r="T18129" t="s">
        <v>283</v>
      </c>
      <c r="U18129" t="s">
        <v>45132</v>
      </c>
      <c r="V18129" t="s">
        <v>45132</v>
      </c>
      <c r="W18129" t="s">
        <v>283</v>
      </c>
      <c r="X18129" t="s">
        <v>138</v>
      </c>
      <c r="Y18129">
        <v>2</v>
      </c>
      <c r="Z18129" t="s">
        <v>45402</v>
      </c>
      <c r="AA18129" t="s">
        <v>30330</v>
      </c>
    </row>
    <row r="18130" spans="1:27" hidden="1" x14ac:dyDescent="0.25">
      <c r="A18130" t="str">
        <f t="shared" si="283"/>
        <v>Landfill Gas.LFG</v>
      </c>
      <c r="B18130" t="str">
        <f>INDEX(Crosswalk!$B$2:$B$47,MATCH(A18130,Crosswalk!$A$2:$A$47,0))</f>
        <v>natural gas peaker</v>
      </c>
      <c r="C18130" t="b">
        <f>IFERROR(IF(AND(NOT(INDEX('Included Plant Filters'!$B:$B,MATCH(B18130,'Included Plant Filters'!$A:$A,0))),$W18130="Y"),FALSE,IF(AND(NOT(INDEX('Included Plant Filters'!$C:$C,MATCH(B18130,'Included Plant Filters'!$A:$A,0))),NOT(OR($X18130="Electric Utility",$X18130="IPP CHP",$X18130="IPP Non-CHP"))),FALSE,TRUE)),0)</f>
        <v>1</v>
      </c>
      <c r="D18130">
        <v>13559</v>
      </c>
      <c r="E18130" t="s">
        <v>47489</v>
      </c>
      <c r="F18130">
        <v>59436</v>
      </c>
      <c r="G18130" t="s">
        <v>32038</v>
      </c>
      <c r="H18130" t="s">
        <v>60</v>
      </c>
      <c r="I18130" t="s">
        <v>17804</v>
      </c>
      <c r="J18130" t="s">
        <v>499</v>
      </c>
      <c r="K18130" t="s">
        <v>215</v>
      </c>
      <c r="L18130" t="s">
        <v>17907</v>
      </c>
      <c r="N18130" t="s">
        <v>45401</v>
      </c>
      <c r="O18130">
        <v>1.6</v>
      </c>
      <c r="P18130">
        <v>0.96</v>
      </c>
      <c r="Q18130">
        <v>1.5</v>
      </c>
      <c r="R18130">
        <v>1.5</v>
      </c>
      <c r="S18130">
        <v>1.4</v>
      </c>
      <c r="T18130" t="s">
        <v>283</v>
      </c>
      <c r="U18130" t="s">
        <v>45132</v>
      </c>
      <c r="V18130" t="s">
        <v>45132</v>
      </c>
      <c r="W18130" t="s">
        <v>283</v>
      </c>
      <c r="X18130" t="s">
        <v>138</v>
      </c>
      <c r="Y18130">
        <v>2</v>
      </c>
      <c r="Z18130" t="s">
        <v>45402</v>
      </c>
      <c r="AA18130" t="s">
        <v>30330</v>
      </c>
    </row>
    <row r="18131" spans="1:27" hidden="1" x14ac:dyDescent="0.25">
      <c r="A18131" t="str">
        <f t="shared" si="283"/>
        <v>Landfill Gas.LFG</v>
      </c>
      <c r="B18131" t="str">
        <f>INDEX(Crosswalk!$B$2:$B$47,MATCH(A18131,Crosswalk!$A$2:$A$47,0))</f>
        <v>natural gas peaker</v>
      </c>
      <c r="C18131" t="b">
        <f>IFERROR(IF(AND(NOT(INDEX('Included Plant Filters'!$B:$B,MATCH(B18131,'Included Plant Filters'!$A:$A,0))),$W18131="Y"),FALSE,IF(AND(NOT(INDEX('Included Plant Filters'!$C:$C,MATCH(B18131,'Included Plant Filters'!$A:$A,0))),NOT(OR($X18131="Electric Utility",$X18131="IPP CHP",$X18131="IPP Non-CHP"))),FALSE,TRUE)),0)</f>
        <v>1</v>
      </c>
      <c r="D18131">
        <v>13559</v>
      </c>
      <c r="E18131" t="s">
        <v>47489</v>
      </c>
      <c r="F18131">
        <v>59436</v>
      </c>
      <c r="G18131" t="s">
        <v>32038</v>
      </c>
      <c r="H18131" t="s">
        <v>60</v>
      </c>
      <c r="I18131" t="s">
        <v>17804</v>
      </c>
      <c r="J18131" t="s">
        <v>501</v>
      </c>
      <c r="K18131" t="s">
        <v>215</v>
      </c>
      <c r="L18131" t="s">
        <v>17907</v>
      </c>
      <c r="N18131" t="s">
        <v>45401</v>
      </c>
      <c r="O18131">
        <v>1.6</v>
      </c>
      <c r="P18131">
        <v>0.96</v>
      </c>
      <c r="Q18131">
        <v>1.5</v>
      </c>
      <c r="R18131">
        <v>1.5</v>
      </c>
      <c r="S18131">
        <v>1.4</v>
      </c>
      <c r="T18131" t="s">
        <v>283</v>
      </c>
      <c r="U18131" t="s">
        <v>45132</v>
      </c>
      <c r="V18131" t="s">
        <v>45132</v>
      </c>
      <c r="W18131" t="s">
        <v>283</v>
      </c>
      <c r="X18131" t="s">
        <v>138</v>
      </c>
      <c r="Y18131">
        <v>2</v>
      </c>
      <c r="Z18131" t="s">
        <v>45402</v>
      </c>
      <c r="AA18131" t="s">
        <v>30330</v>
      </c>
    </row>
    <row r="18132" spans="1:27" hidden="1" x14ac:dyDescent="0.25">
      <c r="A18132" t="str">
        <f t="shared" si="283"/>
        <v>Conventional Hydroelectric.WAT</v>
      </c>
      <c r="B18132" t="str">
        <f>INDEX(Crosswalk!$B$2:$B$47,MATCH(A18132,Crosswalk!$A$2:$A$47,0))</f>
        <v>hydro</v>
      </c>
      <c r="C18132" t="b">
        <f>IFERROR(IF(AND(NOT(INDEX('Included Plant Filters'!$B:$B,MATCH(B18132,'Included Plant Filters'!$A:$A,0))),$W18132="Y"),FALSE,IF(AND(NOT(INDEX('Included Plant Filters'!$C:$C,MATCH(B18132,'Included Plant Filters'!$A:$A,0))),NOT(OR($X18132="Electric Utility",$X18132="IPP CHP",$X18132="IPP Non-CHP"))),FALSE,TRUE)),0)</f>
        <v>1</v>
      </c>
      <c r="D18132">
        <v>59178</v>
      </c>
      <c r="E18132" t="s">
        <v>45733</v>
      </c>
      <c r="F18132">
        <v>59437</v>
      </c>
      <c r="G18132" t="s">
        <v>32047</v>
      </c>
      <c r="H18132" t="s">
        <v>51</v>
      </c>
      <c r="I18132" t="s">
        <v>4461</v>
      </c>
      <c r="J18132" t="s">
        <v>32049</v>
      </c>
      <c r="K18132" t="s">
        <v>45110</v>
      </c>
      <c r="L18132" t="s">
        <v>45112</v>
      </c>
      <c r="N18132" t="s">
        <v>45401</v>
      </c>
      <c r="O18132">
        <v>0.8</v>
      </c>
      <c r="P18132">
        <v>0.9</v>
      </c>
      <c r="Q18132">
        <v>0.8</v>
      </c>
      <c r="R18132">
        <v>0.8</v>
      </c>
      <c r="S18132">
        <v>0.3</v>
      </c>
      <c r="T18132" t="s">
        <v>283</v>
      </c>
      <c r="U18132" t="s">
        <v>45132</v>
      </c>
      <c r="V18132" t="s">
        <v>45132</v>
      </c>
      <c r="W18132" t="s">
        <v>283</v>
      </c>
      <c r="X18132" t="s">
        <v>138</v>
      </c>
      <c r="Y18132">
        <v>2</v>
      </c>
      <c r="Z18132" t="s">
        <v>45402</v>
      </c>
      <c r="AA18132" t="s">
        <v>45111</v>
      </c>
    </row>
    <row r="18133" spans="1:27" hidden="1" x14ac:dyDescent="0.25">
      <c r="A18133" t="str">
        <f t="shared" si="283"/>
        <v>Conventional Hydroelectric.WAT</v>
      </c>
      <c r="B18133" t="str">
        <f>INDEX(Crosswalk!$B$2:$B$47,MATCH(A18133,Crosswalk!$A$2:$A$47,0))</f>
        <v>hydro</v>
      </c>
      <c r="C18133" t="b">
        <f>IFERROR(IF(AND(NOT(INDEX('Included Plant Filters'!$B:$B,MATCH(B18133,'Included Plant Filters'!$A:$A,0))),$W18133="Y"),FALSE,IF(AND(NOT(INDEX('Included Plant Filters'!$C:$C,MATCH(B18133,'Included Plant Filters'!$A:$A,0))),NOT(OR($X18133="Electric Utility",$X18133="IPP CHP",$X18133="IPP Non-CHP"))),FALSE,TRUE)),0)</f>
        <v>1</v>
      </c>
      <c r="D18133">
        <v>59178</v>
      </c>
      <c r="E18133" t="s">
        <v>45733</v>
      </c>
      <c r="F18133">
        <v>59437</v>
      </c>
      <c r="G18133" t="s">
        <v>32047</v>
      </c>
      <c r="H18133" t="s">
        <v>51</v>
      </c>
      <c r="I18133" t="s">
        <v>4461</v>
      </c>
      <c r="J18133" t="s">
        <v>32052</v>
      </c>
      <c r="K18133" t="s">
        <v>45110</v>
      </c>
      <c r="L18133" t="s">
        <v>45112</v>
      </c>
      <c r="N18133" t="s">
        <v>45401</v>
      </c>
      <c r="O18133">
        <v>0.8</v>
      </c>
      <c r="P18133">
        <v>0.9</v>
      </c>
      <c r="Q18133">
        <v>0.8</v>
      </c>
      <c r="R18133">
        <v>0.8</v>
      </c>
      <c r="S18133">
        <v>0.3</v>
      </c>
      <c r="T18133" t="s">
        <v>283</v>
      </c>
      <c r="U18133" t="s">
        <v>45132</v>
      </c>
      <c r="V18133" t="s">
        <v>45132</v>
      </c>
      <c r="W18133" t="s">
        <v>283</v>
      </c>
      <c r="X18133" t="s">
        <v>138</v>
      </c>
      <c r="Y18133">
        <v>2</v>
      </c>
      <c r="Z18133" t="s">
        <v>45402</v>
      </c>
      <c r="AA18133" t="s">
        <v>45111</v>
      </c>
    </row>
    <row r="18134" spans="1:27" hidden="1" x14ac:dyDescent="0.25">
      <c r="A18134" t="str">
        <f t="shared" si="283"/>
        <v>Conventional Hydroelectric.WAT</v>
      </c>
      <c r="B18134" t="str">
        <f>INDEX(Crosswalk!$B$2:$B$47,MATCH(A18134,Crosswalk!$A$2:$A$47,0))</f>
        <v>hydro</v>
      </c>
      <c r="C18134" t="b">
        <f>IFERROR(IF(AND(NOT(INDEX('Included Plant Filters'!$B:$B,MATCH(B18134,'Included Plant Filters'!$A:$A,0))),$W18134="Y"),FALSE,IF(AND(NOT(INDEX('Included Plant Filters'!$C:$C,MATCH(B18134,'Included Plant Filters'!$A:$A,0))),NOT(OR($X18134="Electric Utility",$X18134="IPP CHP",$X18134="IPP Non-CHP"))),FALSE,TRUE)),0)</f>
        <v>1</v>
      </c>
      <c r="D18134">
        <v>59178</v>
      </c>
      <c r="E18134" t="s">
        <v>45733</v>
      </c>
      <c r="F18134">
        <v>59437</v>
      </c>
      <c r="G18134" t="s">
        <v>32047</v>
      </c>
      <c r="H18134" t="s">
        <v>51</v>
      </c>
      <c r="I18134" t="s">
        <v>4461</v>
      </c>
      <c r="J18134" t="s">
        <v>32054</v>
      </c>
      <c r="K18134" t="s">
        <v>45110</v>
      </c>
      <c r="L18134" t="s">
        <v>45112</v>
      </c>
      <c r="N18134" t="s">
        <v>45401</v>
      </c>
      <c r="O18134">
        <v>0.8</v>
      </c>
      <c r="P18134">
        <v>0.9</v>
      </c>
      <c r="Q18134">
        <v>0.8</v>
      </c>
      <c r="R18134">
        <v>0.8</v>
      </c>
      <c r="S18134">
        <v>0.3</v>
      </c>
      <c r="T18134" t="s">
        <v>283</v>
      </c>
      <c r="U18134" t="s">
        <v>45132</v>
      </c>
      <c r="V18134" t="s">
        <v>45132</v>
      </c>
      <c r="W18134" t="s">
        <v>283</v>
      </c>
      <c r="X18134" t="s">
        <v>138</v>
      </c>
      <c r="Y18134">
        <v>2</v>
      </c>
      <c r="Z18134" t="s">
        <v>45402</v>
      </c>
      <c r="AA18134" t="s">
        <v>45111</v>
      </c>
    </row>
    <row r="18135" spans="1:27" hidden="1" x14ac:dyDescent="0.25">
      <c r="A18135" t="str">
        <f t="shared" si="283"/>
        <v>Conventional Hydroelectric.WAT</v>
      </c>
      <c r="B18135" t="str">
        <f>INDEX(Crosswalk!$B$2:$B$47,MATCH(A18135,Crosswalk!$A$2:$A$47,0))</f>
        <v>hydro</v>
      </c>
      <c r="C18135" t="b">
        <f>IFERROR(IF(AND(NOT(INDEX('Included Plant Filters'!$B:$B,MATCH(B18135,'Included Plant Filters'!$A:$A,0))),$W18135="Y"),FALSE,IF(AND(NOT(INDEX('Included Plant Filters'!$C:$C,MATCH(B18135,'Included Plant Filters'!$A:$A,0))),NOT(OR($X18135="Electric Utility",$X18135="IPP CHP",$X18135="IPP Non-CHP"))),FALSE,TRUE)),0)</f>
        <v>1</v>
      </c>
      <c r="D18135">
        <v>59178</v>
      </c>
      <c r="E18135" t="s">
        <v>45733</v>
      </c>
      <c r="F18135">
        <v>59438</v>
      </c>
      <c r="G18135" t="s">
        <v>32055</v>
      </c>
      <c r="H18135" t="s">
        <v>51</v>
      </c>
      <c r="I18135" t="s">
        <v>4461</v>
      </c>
      <c r="J18135" t="s">
        <v>32057</v>
      </c>
      <c r="K18135" t="s">
        <v>45110</v>
      </c>
      <c r="L18135" t="s">
        <v>45112</v>
      </c>
      <c r="N18135" t="s">
        <v>45401</v>
      </c>
      <c r="O18135">
        <v>1.3</v>
      </c>
      <c r="P18135">
        <v>0.9</v>
      </c>
      <c r="Q18135">
        <v>1.3</v>
      </c>
      <c r="R18135">
        <v>1.3</v>
      </c>
      <c r="S18135">
        <v>0.5</v>
      </c>
      <c r="T18135" t="s">
        <v>283</v>
      </c>
      <c r="U18135" t="s">
        <v>45132</v>
      </c>
      <c r="V18135" t="s">
        <v>45132</v>
      </c>
      <c r="W18135" t="s">
        <v>283</v>
      </c>
      <c r="X18135" t="s">
        <v>138</v>
      </c>
      <c r="Y18135">
        <v>2</v>
      </c>
      <c r="Z18135" t="s">
        <v>45402</v>
      </c>
      <c r="AA18135" t="s">
        <v>45111</v>
      </c>
    </row>
    <row r="18136" spans="1:27" hidden="1" x14ac:dyDescent="0.25">
      <c r="A18136" t="str">
        <f t="shared" si="283"/>
        <v>Conventional Hydroelectric.WAT</v>
      </c>
      <c r="B18136" t="str">
        <f>INDEX(Crosswalk!$B$2:$B$47,MATCH(A18136,Crosswalk!$A$2:$A$47,0))</f>
        <v>hydro</v>
      </c>
      <c r="C18136" t="b">
        <f>IFERROR(IF(AND(NOT(INDEX('Included Plant Filters'!$B:$B,MATCH(B18136,'Included Plant Filters'!$A:$A,0))),$W18136="Y"),FALSE,IF(AND(NOT(INDEX('Included Plant Filters'!$C:$C,MATCH(B18136,'Included Plant Filters'!$A:$A,0))),NOT(OR($X18136="Electric Utility",$X18136="IPP CHP",$X18136="IPP Non-CHP"))),FALSE,TRUE)),0)</f>
        <v>1</v>
      </c>
      <c r="D18136">
        <v>59178</v>
      </c>
      <c r="E18136" t="s">
        <v>45733</v>
      </c>
      <c r="F18136">
        <v>59438</v>
      </c>
      <c r="G18136" t="s">
        <v>32055</v>
      </c>
      <c r="H18136" t="s">
        <v>51</v>
      </c>
      <c r="I18136" t="s">
        <v>4461</v>
      </c>
      <c r="J18136" t="s">
        <v>32059</v>
      </c>
      <c r="K18136" t="s">
        <v>45110</v>
      </c>
      <c r="L18136" t="s">
        <v>45112</v>
      </c>
      <c r="N18136" t="s">
        <v>45401</v>
      </c>
      <c r="O18136">
        <v>1.3</v>
      </c>
      <c r="P18136">
        <v>0.9</v>
      </c>
      <c r="Q18136">
        <v>1.3</v>
      </c>
      <c r="R18136">
        <v>1.3</v>
      </c>
      <c r="S18136">
        <v>0.5</v>
      </c>
      <c r="T18136" t="s">
        <v>283</v>
      </c>
      <c r="U18136" t="s">
        <v>45132</v>
      </c>
      <c r="V18136" t="s">
        <v>45132</v>
      </c>
      <c r="W18136" t="s">
        <v>283</v>
      </c>
      <c r="X18136" t="s">
        <v>138</v>
      </c>
      <c r="Y18136">
        <v>2</v>
      </c>
      <c r="Z18136" t="s">
        <v>45402</v>
      </c>
      <c r="AA18136" t="s">
        <v>45111</v>
      </c>
    </row>
    <row r="18137" spans="1:27" hidden="1" x14ac:dyDescent="0.25">
      <c r="A18137" t="str">
        <f t="shared" si="283"/>
        <v>Conventional Hydroelectric.WAT</v>
      </c>
      <c r="B18137" t="str">
        <f>INDEX(Crosswalk!$B$2:$B$47,MATCH(A18137,Crosswalk!$A$2:$A$47,0))</f>
        <v>hydro</v>
      </c>
      <c r="C18137" t="b">
        <f>IFERROR(IF(AND(NOT(INDEX('Included Plant Filters'!$B:$B,MATCH(B18137,'Included Plant Filters'!$A:$A,0))),$W18137="Y"),FALSE,IF(AND(NOT(INDEX('Included Plant Filters'!$C:$C,MATCH(B18137,'Included Plant Filters'!$A:$A,0))),NOT(OR($X18137="Electric Utility",$X18137="IPP CHP",$X18137="IPP Non-CHP"))),FALSE,TRUE)),0)</f>
        <v>1</v>
      </c>
      <c r="D18137">
        <v>59178</v>
      </c>
      <c r="E18137" t="s">
        <v>45733</v>
      </c>
      <c r="F18137">
        <v>59438</v>
      </c>
      <c r="G18137" t="s">
        <v>32055</v>
      </c>
      <c r="H18137" t="s">
        <v>51</v>
      </c>
      <c r="I18137" t="s">
        <v>4461</v>
      </c>
      <c r="J18137" t="s">
        <v>32061</v>
      </c>
      <c r="K18137" t="s">
        <v>45110</v>
      </c>
      <c r="L18137" t="s">
        <v>45112</v>
      </c>
      <c r="N18137" t="s">
        <v>45401</v>
      </c>
      <c r="O18137">
        <v>1.3</v>
      </c>
      <c r="P18137">
        <v>0.9</v>
      </c>
      <c r="Q18137">
        <v>1.3</v>
      </c>
      <c r="R18137">
        <v>1.3</v>
      </c>
      <c r="S18137">
        <v>0.5</v>
      </c>
      <c r="T18137" t="s">
        <v>283</v>
      </c>
      <c r="U18137" t="s">
        <v>45132</v>
      </c>
      <c r="V18137" t="s">
        <v>45132</v>
      </c>
      <c r="W18137" t="s">
        <v>283</v>
      </c>
      <c r="X18137" t="s">
        <v>138</v>
      </c>
      <c r="Y18137">
        <v>2</v>
      </c>
      <c r="Z18137" t="s">
        <v>45402</v>
      </c>
      <c r="AA18137" t="s">
        <v>45111</v>
      </c>
    </row>
    <row r="18138" spans="1:27" hidden="1" x14ac:dyDescent="0.25">
      <c r="A18138" t="str">
        <f t="shared" si="283"/>
        <v>Landfill Gas.LFG</v>
      </c>
      <c r="B18138" t="str">
        <f>INDEX(Crosswalk!$B$2:$B$47,MATCH(A18138,Crosswalk!$A$2:$A$47,0))</f>
        <v>natural gas peaker</v>
      </c>
      <c r="C18138" t="b">
        <f>IFERROR(IF(AND(NOT(INDEX('Included Plant Filters'!$B:$B,MATCH(B18138,'Included Plant Filters'!$A:$A,0))),$W18138="Y"),FALSE,IF(AND(NOT(INDEX('Included Plant Filters'!$C:$C,MATCH(B18138,'Included Plant Filters'!$A:$A,0))),NOT(OR($X18138="Electric Utility",$X18138="IPP CHP",$X18138="IPP Non-CHP"))),FALSE,TRUE)),0)</f>
        <v>1</v>
      </c>
      <c r="D18138">
        <v>59177</v>
      </c>
      <c r="E18138" t="s">
        <v>48865</v>
      </c>
      <c r="F18138">
        <v>59439</v>
      </c>
      <c r="G18138" t="s">
        <v>32062</v>
      </c>
      <c r="H18138" t="s">
        <v>88</v>
      </c>
      <c r="I18138" t="s">
        <v>9646</v>
      </c>
      <c r="J18138" t="s">
        <v>14555</v>
      </c>
      <c r="K18138" t="s">
        <v>215</v>
      </c>
      <c r="L18138" t="s">
        <v>17907</v>
      </c>
      <c r="N18138" t="s">
        <v>45437</v>
      </c>
      <c r="O18138">
        <v>1.6</v>
      </c>
      <c r="P18138">
        <v>0.95</v>
      </c>
      <c r="Q18138">
        <v>1.5</v>
      </c>
      <c r="R18138">
        <v>1.5</v>
      </c>
      <c r="S18138">
        <v>0.4</v>
      </c>
      <c r="T18138" t="s">
        <v>283</v>
      </c>
      <c r="U18138" t="s">
        <v>45132</v>
      </c>
      <c r="V18138" t="s">
        <v>45132</v>
      </c>
      <c r="W18138" t="s">
        <v>283</v>
      </c>
      <c r="X18138" t="s">
        <v>138</v>
      </c>
      <c r="Y18138">
        <v>2</v>
      </c>
      <c r="Z18138" t="s">
        <v>45402</v>
      </c>
      <c r="AA18138" t="s">
        <v>30330</v>
      </c>
    </row>
    <row r="18139" spans="1:27" hidden="1" x14ac:dyDescent="0.25">
      <c r="A18139" t="str">
        <f t="shared" si="283"/>
        <v>Solar Photovoltaic.SUN</v>
      </c>
      <c r="B18139" t="str">
        <f>INDEX(Crosswalk!$B$2:$B$47,MATCH(A18139,Crosswalk!$A$2:$A$47,0))</f>
        <v>solar PV</v>
      </c>
      <c r="C18139" t="b">
        <f>IFERROR(IF(AND(NOT(INDEX('Included Plant Filters'!$B:$B,MATCH(B18139,'Included Plant Filters'!$A:$A,0))),$W18139="Y"),FALSE,IF(AND(NOT(INDEX('Included Plant Filters'!$C:$C,MATCH(B18139,'Included Plant Filters'!$A:$A,0))),NOT(OR($X18139="Electric Utility",$X18139="IPP CHP",$X18139="IPP Non-CHP"))),FALSE,TRUE)),0)</f>
        <v>1</v>
      </c>
      <c r="D18139">
        <v>59212</v>
      </c>
      <c r="E18139" t="s">
        <v>32066</v>
      </c>
      <c r="F18139">
        <v>59440</v>
      </c>
      <c r="G18139" t="s">
        <v>32066</v>
      </c>
      <c r="H18139" t="s">
        <v>14</v>
      </c>
      <c r="I18139" t="s">
        <v>1259</v>
      </c>
      <c r="J18139" t="s">
        <v>32068</v>
      </c>
      <c r="K18139" t="s">
        <v>45201</v>
      </c>
      <c r="L18139" t="s">
        <v>26895</v>
      </c>
      <c r="N18139" t="s">
        <v>45401</v>
      </c>
      <c r="O18139">
        <v>7</v>
      </c>
      <c r="P18139" t="s">
        <v>45132</v>
      </c>
      <c r="Q18139">
        <v>7</v>
      </c>
      <c r="R18139">
        <v>7</v>
      </c>
      <c r="S18139" t="s">
        <v>45132</v>
      </c>
      <c r="T18139" t="s">
        <v>283</v>
      </c>
      <c r="U18139" t="s">
        <v>45132</v>
      </c>
      <c r="V18139" t="s">
        <v>45132</v>
      </c>
      <c r="W18139" t="s">
        <v>283</v>
      </c>
      <c r="X18139" t="s">
        <v>138</v>
      </c>
      <c r="Y18139">
        <v>2</v>
      </c>
      <c r="Z18139" t="s">
        <v>45402</v>
      </c>
      <c r="AA18139" t="s">
        <v>45172</v>
      </c>
    </row>
    <row r="18140" spans="1:27" hidden="1" x14ac:dyDescent="0.25">
      <c r="A18140" t="str">
        <f t="shared" si="283"/>
        <v>Solar Photovoltaic.SUN</v>
      </c>
      <c r="B18140" t="str">
        <f>INDEX(Crosswalk!$B$2:$B$47,MATCH(A18140,Crosswalk!$A$2:$A$47,0))</f>
        <v>solar PV</v>
      </c>
      <c r="C18140" t="b">
        <f>IFERROR(IF(AND(NOT(INDEX('Included Plant Filters'!$B:$B,MATCH(B18140,'Included Plant Filters'!$A:$A,0))),$W18140="Y"),FALSE,IF(AND(NOT(INDEX('Included Plant Filters'!$C:$C,MATCH(B18140,'Included Plant Filters'!$A:$A,0))),NOT(OR($X18140="Electric Utility",$X18140="IPP CHP",$X18140="IPP Non-CHP"))),FALSE,TRUE)),0)</f>
        <v>1</v>
      </c>
      <c r="D18140">
        <v>59211</v>
      </c>
      <c r="E18140" t="s">
        <v>32070</v>
      </c>
      <c r="F18140">
        <v>59441</v>
      </c>
      <c r="G18140" t="s">
        <v>32070</v>
      </c>
      <c r="H18140" t="s">
        <v>14</v>
      </c>
      <c r="I18140" t="s">
        <v>1259</v>
      </c>
      <c r="J18140" t="s">
        <v>32068</v>
      </c>
      <c r="K18140" t="s">
        <v>45201</v>
      </c>
      <c r="L18140" t="s">
        <v>26895</v>
      </c>
      <c r="N18140" t="s">
        <v>45401</v>
      </c>
      <c r="O18140">
        <v>20</v>
      </c>
      <c r="P18140" t="s">
        <v>45132</v>
      </c>
      <c r="Q18140">
        <v>20</v>
      </c>
      <c r="R18140">
        <v>20</v>
      </c>
      <c r="S18140" t="s">
        <v>45132</v>
      </c>
      <c r="T18140" t="s">
        <v>283</v>
      </c>
      <c r="U18140" t="s">
        <v>45132</v>
      </c>
      <c r="V18140" t="s">
        <v>45132</v>
      </c>
      <c r="W18140" t="s">
        <v>283</v>
      </c>
      <c r="X18140" t="s">
        <v>138</v>
      </c>
      <c r="Y18140">
        <v>2</v>
      </c>
      <c r="Z18140" t="s">
        <v>45402</v>
      </c>
      <c r="AA18140" t="s">
        <v>45172</v>
      </c>
    </row>
    <row r="18141" spans="1:27" hidden="1" x14ac:dyDescent="0.25">
      <c r="A18141" t="str">
        <f t="shared" si="283"/>
        <v>Onshore Wind Turbine.WND</v>
      </c>
      <c r="B18141" t="str">
        <f>INDEX(Crosswalk!$B$2:$B$47,MATCH(A18141,Crosswalk!$A$2:$A$47,0))</f>
        <v>onshore wind</v>
      </c>
      <c r="C18141" t="b">
        <f>IFERROR(IF(AND(NOT(INDEX('Included Plant Filters'!$B:$B,MATCH(B18141,'Included Plant Filters'!$A:$A,0))),$W18141="Y"),FALSE,IF(AND(NOT(INDEX('Included Plant Filters'!$C:$C,MATCH(B18141,'Included Plant Filters'!$A:$A,0))),NOT(OR($X18141="Electric Utility",$X18141="IPP CHP",$X18141="IPP Non-CHP"))),FALSE,TRUE)),0)</f>
        <v>1</v>
      </c>
      <c r="D18141">
        <v>56545</v>
      </c>
      <c r="E18141" t="s">
        <v>47946</v>
      </c>
      <c r="F18141">
        <v>59442</v>
      </c>
      <c r="G18141" t="s">
        <v>32073</v>
      </c>
      <c r="H18141" t="s">
        <v>108</v>
      </c>
      <c r="I18141" t="s">
        <v>13821</v>
      </c>
      <c r="J18141" t="s">
        <v>279</v>
      </c>
      <c r="K18141" t="s">
        <v>45034</v>
      </c>
      <c r="L18141" t="s">
        <v>15533</v>
      </c>
      <c r="N18141" t="s">
        <v>45437</v>
      </c>
      <c r="O18141">
        <v>200.1</v>
      </c>
      <c r="P18141" t="s">
        <v>45132</v>
      </c>
      <c r="Q18141">
        <v>200.1</v>
      </c>
      <c r="R18141">
        <v>200.1</v>
      </c>
      <c r="S18141">
        <v>0.1</v>
      </c>
      <c r="T18141" t="s">
        <v>283</v>
      </c>
      <c r="U18141" t="s">
        <v>45132</v>
      </c>
      <c r="V18141" t="s">
        <v>45132</v>
      </c>
      <c r="W18141" t="s">
        <v>283</v>
      </c>
      <c r="X18141" t="s">
        <v>138</v>
      </c>
      <c r="Y18141">
        <v>2</v>
      </c>
      <c r="Z18141" t="s">
        <v>45402</v>
      </c>
      <c r="AA18141" t="s">
        <v>15028</v>
      </c>
    </row>
    <row r="18142" spans="1:27" hidden="1" x14ac:dyDescent="0.25">
      <c r="A18142" t="str">
        <f t="shared" si="283"/>
        <v>Solar Photovoltaic.SUN</v>
      </c>
      <c r="B18142" t="str">
        <f>INDEX(Crosswalk!$B$2:$B$47,MATCH(A18142,Crosswalk!$A$2:$A$47,0))</f>
        <v>solar PV</v>
      </c>
      <c r="C18142" t="b">
        <f>IFERROR(IF(AND(NOT(INDEX('Included Plant Filters'!$B:$B,MATCH(B18142,'Included Plant Filters'!$A:$A,0))),$W18142="Y"),FALSE,IF(AND(NOT(INDEX('Included Plant Filters'!$C:$C,MATCH(B18142,'Included Plant Filters'!$A:$A,0))),NOT(OR($X18142="Electric Utility",$X18142="IPP CHP",$X18142="IPP Non-CHP"))),FALSE,TRUE)),0)</f>
        <v>1</v>
      </c>
      <c r="D18142">
        <v>60453</v>
      </c>
      <c r="E18142" t="s">
        <v>48024</v>
      </c>
      <c r="F18142">
        <v>59443</v>
      </c>
      <c r="G18142" t="s">
        <v>32076</v>
      </c>
      <c r="H18142" t="s">
        <v>14</v>
      </c>
      <c r="I18142" t="s">
        <v>554</v>
      </c>
      <c r="J18142" t="s">
        <v>32078</v>
      </c>
      <c r="K18142" t="s">
        <v>45201</v>
      </c>
      <c r="L18142" t="s">
        <v>26895</v>
      </c>
      <c r="N18142" t="s">
        <v>45401</v>
      </c>
      <c r="O18142">
        <v>20</v>
      </c>
      <c r="P18142" t="s">
        <v>45132</v>
      </c>
      <c r="Q18142">
        <v>20</v>
      </c>
      <c r="R18142">
        <v>20</v>
      </c>
      <c r="S18142" t="s">
        <v>45132</v>
      </c>
      <c r="T18142" t="s">
        <v>283</v>
      </c>
      <c r="U18142" t="s">
        <v>45132</v>
      </c>
      <c r="V18142" t="s">
        <v>45132</v>
      </c>
      <c r="W18142" t="s">
        <v>283</v>
      </c>
      <c r="X18142" t="s">
        <v>138</v>
      </c>
      <c r="Y18142">
        <v>2</v>
      </c>
      <c r="Z18142" t="s">
        <v>45402</v>
      </c>
      <c r="AA18142" t="s">
        <v>45172</v>
      </c>
    </row>
    <row r="18143" spans="1:27" hidden="1" x14ac:dyDescent="0.25">
      <c r="A18143" t="str">
        <f t="shared" si="283"/>
        <v>Solar Photovoltaic.SUN</v>
      </c>
      <c r="B18143" t="str">
        <f>INDEX(Crosswalk!$B$2:$B$47,MATCH(A18143,Crosswalk!$A$2:$A$47,0))</f>
        <v>solar PV</v>
      </c>
      <c r="C18143" t="b">
        <f>IFERROR(IF(AND(NOT(INDEX('Included Plant Filters'!$B:$B,MATCH(B18143,'Included Plant Filters'!$A:$A,0))),$W18143="Y"),FALSE,IF(AND(NOT(INDEX('Included Plant Filters'!$C:$C,MATCH(B18143,'Included Plant Filters'!$A:$A,0))),NOT(OR($X18143="Electric Utility",$X18143="IPP CHP",$X18143="IPP Non-CHP"))),FALSE,TRUE)),0)</f>
        <v>1</v>
      </c>
      <c r="D18143">
        <v>803</v>
      </c>
      <c r="E18143" t="s">
        <v>598</v>
      </c>
      <c r="F18143">
        <v>59444</v>
      </c>
      <c r="G18143" t="s">
        <v>32080</v>
      </c>
      <c r="H18143" t="s">
        <v>9</v>
      </c>
      <c r="I18143" t="s">
        <v>576</v>
      </c>
      <c r="J18143" t="s">
        <v>21773</v>
      </c>
      <c r="K18143" t="s">
        <v>45201</v>
      </c>
      <c r="L18143" t="s">
        <v>26895</v>
      </c>
      <c r="N18143" t="s">
        <v>45401</v>
      </c>
      <c r="O18143">
        <v>10</v>
      </c>
      <c r="P18143" t="s">
        <v>45132</v>
      </c>
      <c r="Q18143">
        <v>10</v>
      </c>
      <c r="R18143">
        <v>10</v>
      </c>
      <c r="S18143" t="s">
        <v>45132</v>
      </c>
      <c r="T18143" t="s">
        <v>283</v>
      </c>
      <c r="U18143" t="s">
        <v>45132</v>
      </c>
      <c r="V18143" t="s">
        <v>45132</v>
      </c>
      <c r="W18143" t="s">
        <v>283</v>
      </c>
      <c r="X18143" t="s">
        <v>135</v>
      </c>
      <c r="Y18143">
        <v>1</v>
      </c>
      <c r="Z18143" t="s">
        <v>45402</v>
      </c>
      <c r="AA18143" t="s">
        <v>45172</v>
      </c>
    </row>
    <row r="18144" spans="1:27" hidden="1" x14ac:dyDescent="0.25">
      <c r="A18144" t="str">
        <f t="shared" si="283"/>
        <v>Solar Photovoltaic.SUN</v>
      </c>
      <c r="B18144" t="str">
        <f>INDEX(Crosswalk!$B$2:$B$47,MATCH(A18144,Crosswalk!$A$2:$A$47,0))</f>
        <v>solar PV</v>
      </c>
      <c r="C18144" t="b">
        <f>IFERROR(IF(AND(NOT(INDEX('Included Plant Filters'!$B:$B,MATCH(B18144,'Included Plant Filters'!$A:$A,0))),$W18144="Y"),FALSE,IF(AND(NOT(INDEX('Included Plant Filters'!$C:$C,MATCH(B18144,'Included Plant Filters'!$A:$A,0))),NOT(OR($X18144="Electric Utility",$X18144="IPP CHP",$X18144="IPP Non-CHP"))),FALSE,TRUE)),0)</f>
        <v>1</v>
      </c>
      <c r="D18144">
        <v>59215</v>
      </c>
      <c r="E18144" t="s">
        <v>48866</v>
      </c>
      <c r="F18144">
        <v>59445</v>
      </c>
      <c r="G18144" t="s">
        <v>32082</v>
      </c>
      <c r="H18144" t="s">
        <v>112</v>
      </c>
      <c r="I18144" t="s">
        <v>908</v>
      </c>
      <c r="J18144" t="s">
        <v>21773</v>
      </c>
      <c r="K18144" t="s">
        <v>45201</v>
      </c>
      <c r="L18144" t="s">
        <v>26895</v>
      </c>
      <c r="N18144" t="s">
        <v>45437</v>
      </c>
      <c r="O18144">
        <v>2</v>
      </c>
      <c r="P18144" t="s">
        <v>45132</v>
      </c>
      <c r="Q18144">
        <v>2</v>
      </c>
      <c r="R18144">
        <v>2</v>
      </c>
      <c r="S18144" t="s">
        <v>45132</v>
      </c>
      <c r="T18144" t="s">
        <v>283</v>
      </c>
      <c r="U18144" t="s">
        <v>45132</v>
      </c>
      <c r="V18144" t="s">
        <v>45132</v>
      </c>
      <c r="W18144" t="s">
        <v>283</v>
      </c>
      <c r="X18144" t="s">
        <v>138</v>
      </c>
      <c r="Y18144">
        <v>2</v>
      </c>
      <c r="Z18144" t="s">
        <v>45402</v>
      </c>
      <c r="AA18144" t="s">
        <v>45172</v>
      </c>
    </row>
    <row r="18145" spans="1:27" hidden="1" x14ac:dyDescent="0.25">
      <c r="A18145" t="str">
        <f t="shared" si="283"/>
        <v>Solar Photovoltaic.SUN</v>
      </c>
      <c r="B18145" t="str">
        <f>INDEX(Crosswalk!$B$2:$B$47,MATCH(A18145,Crosswalk!$A$2:$A$47,0))</f>
        <v>solar PV</v>
      </c>
      <c r="C18145" t="b">
        <f>IFERROR(IF(AND(NOT(INDEX('Included Plant Filters'!$B:$B,MATCH(B18145,'Included Plant Filters'!$A:$A,0))),$W18145="Y"),FALSE,IF(AND(NOT(INDEX('Included Plant Filters'!$C:$C,MATCH(B18145,'Included Plant Filters'!$A:$A,0))),NOT(OR($X18145="Electric Utility",$X18145="IPP CHP",$X18145="IPP Non-CHP"))),FALSE,TRUE)),0)</f>
        <v>1</v>
      </c>
      <c r="D18145">
        <v>59214</v>
      </c>
      <c r="E18145" t="s">
        <v>48867</v>
      </c>
      <c r="F18145">
        <v>59446</v>
      </c>
      <c r="G18145" t="s">
        <v>32085</v>
      </c>
      <c r="H18145" t="s">
        <v>82</v>
      </c>
      <c r="I18145" t="s">
        <v>1916</v>
      </c>
      <c r="J18145" t="s">
        <v>32087</v>
      </c>
      <c r="K18145" t="s">
        <v>45201</v>
      </c>
      <c r="L18145" t="s">
        <v>26895</v>
      </c>
      <c r="N18145" t="s">
        <v>45401</v>
      </c>
      <c r="O18145">
        <v>5</v>
      </c>
      <c r="P18145" t="s">
        <v>45132</v>
      </c>
      <c r="Q18145">
        <v>5</v>
      </c>
      <c r="R18145">
        <v>5</v>
      </c>
      <c r="S18145" t="s">
        <v>45132</v>
      </c>
      <c r="T18145" t="s">
        <v>283</v>
      </c>
      <c r="U18145" t="s">
        <v>45132</v>
      </c>
      <c r="V18145" t="s">
        <v>45132</v>
      </c>
      <c r="W18145" t="s">
        <v>283</v>
      </c>
      <c r="X18145" t="s">
        <v>138</v>
      </c>
      <c r="Y18145">
        <v>2</v>
      </c>
      <c r="Z18145" t="s">
        <v>45402</v>
      </c>
      <c r="AA18145" t="s">
        <v>45172</v>
      </c>
    </row>
    <row r="18146" spans="1:27" hidden="1" x14ac:dyDescent="0.25">
      <c r="A18146" t="str">
        <f t="shared" si="283"/>
        <v>Landfill Gas.LFG</v>
      </c>
      <c r="B18146" t="str">
        <f>INDEX(Crosswalk!$B$2:$B$47,MATCH(A18146,Crosswalk!$A$2:$A$47,0))</f>
        <v>natural gas peaker</v>
      </c>
      <c r="C18146" t="b">
        <f>IFERROR(IF(AND(NOT(INDEX('Included Plant Filters'!$B:$B,MATCH(B18146,'Included Plant Filters'!$A:$A,0))),$W18146="Y"),FALSE,IF(AND(NOT(INDEX('Included Plant Filters'!$C:$C,MATCH(B18146,'Included Plant Filters'!$A:$A,0))),NOT(OR($X18146="Electric Utility",$X18146="IPP CHP",$X18146="IPP Non-CHP"))),FALSE,TRUE)),0)</f>
        <v>0</v>
      </c>
      <c r="D18146">
        <v>59216</v>
      </c>
      <c r="E18146" t="s">
        <v>48868</v>
      </c>
      <c r="F18146">
        <v>59448</v>
      </c>
      <c r="G18146" t="s">
        <v>48869</v>
      </c>
      <c r="H18146" t="s">
        <v>120</v>
      </c>
      <c r="I18146" t="s">
        <v>10518</v>
      </c>
      <c r="J18146" t="s">
        <v>48870</v>
      </c>
      <c r="K18146" t="s">
        <v>215</v>
      </c>
      <c r="L18146" t="s">
        <v>19021</v>
      </c>
      <c r="N18146" t="s">
        <v>45401</v>
      </c>
      <c r="O18146">
        <v>3.5</v>
      </c>
      <c r="P18146">
        <v>0.8</v>
      </c>
      <c r="Q18146">
        <v>3.5</v>
      </c>
      <c r="R18146">
        <v>3.5</v>
      </c>
      <c r="S18146">
        <v>0.2</v>
      </c>
      <c r="T18146" t="s">
        <v>283</v>
      </c>
      <c r="U18146" t="s">
        <v>45132</v>
      </c>
      <c r="V18146" t="s">
        <v>45132</v>
      </c>
      <c r="W18146" t="s">
        <v>672</v>
      </c>
      <c r="X18146" t="s">
        <v>146</v>
      </c>
      <c r="Y18146">
        <v>7</v>
      </c>
      <c r="Z18146" t="s">
        <v>45441</v>
      </c>
      <c r="AA18146" t="s">
        <v>30330</v>
      </c>
    </row>
    <row r="18147" spans="1:27" hidden="1" x14ac:dyDescent="0.25">
      <c r="A18147" t="str">
        <f t="shared" si="283"/>
        <v>Natural Gas Fired Combustion Turbine.NG</v>
      </c>
      <c r="B18147" t="str">
        <f>INDEX(Crosswalk!$B$2:$B$47,MATCH(A18147,Crosswalk!$A$2:$A$47,0))</f>
        <v>natural gas peaker</v>
      </c>
      <c r="C18147" t="b">
        <f>IFERROR(IF(AND(NOT(INDEX('Included Plant Filters'!$B:$B,MATCH(B18147,'Included Plant Filters'!$A:$A,0))),$W18147="Y"),FALSE,IF(AND(NOT(INDEX('Included Plant Filters'!$C:$C,MATCH(B18147,'Included Plant Filters'!$A:$A,0))),NOT(OR($X18147="Electric Utility",$X18147="IPP CHP",$X18147="IPP Non-CHP"))),FALSE,TRUE)),0)</f>
        <v>0</v>
      </c>
      <c r="D18147">
        <v>59216</v>
      </c>
      <c r="E18147" t="s">
        <v>48868</v>
      </c>
      <c r="F18147">
        <v>59448</v>
      </c>
      <c r="G18147" t="s">
        <v>48869</v>
      </c>
      <c r="H18147" t="s">
        <v>120</v>
      </c>
      <c r="I18147" t="s">
        <v>10518</v>
      </c>
      <c r="J18147" t="s">
        <v>48871</v>
      </c>
      <c r="K18147" t="s">
        <v>45052</v>
      </c>
      <c r="L18147" t="s">
        <v>19021</v>
      </c>
      <c r="N18147" t="s">
        <v>45401</v>
      </c>
      <c r="O18147">
        <v>3.5</v>
      </c>
      <c r="P18147">
        <v>0.8</v>
      </c>
      <c r="Q18147">
        <v>3.5</v>
      </c>
      <c r="R18147">
        <v>3.5</v>
      </c>
      <c r="S18147">
        <v>0.2</v>
      </c>
      <c r="T18147" t="s">
        <v>283</v>
      </c>
      <c r="U18147" t="s">
        <v>45132</v>
      </c>
      <c r="V18147" t="s">
        <v>45132</v>
      </c>
      <c r="W18147" t="s">
        <v>283</v>
      </c>
      <c r="X18147" t="s">
        <v>146</v>
      </c>
      <c r="Y18147">
        <v>7</v>
      </c>
      <c r="Z18147" t="s">
        <v>45402</v>
      </c>
      <c r="AA18147" t="s">
        <v>39947</v>
      </c>
    </row>
    <row r="18148" spans="1:27" hidden="1" x14ac:dyDescent="0.25">
      <c r="A18148" t="str">
        <f t="shared" si="283"/>
        <v>Onshore Wind Turbine.WND</v>
      </c>
      <c r="B18148" t="str">
        <f>INDEX(Crosswalk!$B$2:$B$47,MATCH(A18148,Crosswalk!$A$2:$A$47,0))</f>
        <v>onshore wind</v>
      </c>
      <c r="C18148" t="b">
        <f>IFERROR(IF(AND(NOT(INDEX('Included Plant Filters'!$B:$B,MATCH(B18148,'Included Plant Filters'!$A:$A,0))),$W18148="Y"),FALSE,IF(AND(NOT(INDEX('Included Plant Filters'!$C:$C,MATCH(B18148,'Included Plant Filters'!$A:$A,0))),NOT(OR($X18148="Electric Utility",$X18148="IPP CHP",$X18148="IPP Non-CHP"))),FALSE,TRUE)),0)</f>
        <v>0</v>
      </c>
      <c r="D18148">
        <v>59216</v>
      </c>
      <c r="E18148" t="s">
        <v>48868</v>
      </c>
      <c r="F18148">
        <v>59448</v>
      </c>
      <c r="G18148" t="s">
        <v>48869</v>
      </c>
      <c r="H18148" t="s">
        <v>120</v>
      </c>
      <c r="I18148" t="s">
        <v>10518</v>
      </c>
      <c r="J18148" t="s">
        <v>48872</v>
      </c>
      <c r="K18148" t="s">
        <v>45034</v>
      </c>
      <c r="L18148" t="s">
        <v>15533</v>
      </c>
      <c r="N18148" t="s">
        <v>45401</v>
      </c>
      <c r="O18148">
        <v>1.5</v>
      </c>
      <c r="P18148" t="s">
        <v>45132</v>
      </c>
      <c r="Q18148">
        <v>1.5</v>
      </c>
      <c r="R18148">
        <v>1.5</v>
      </c>
      <c r="S18148">
        <v>0.1</v>
      </c>
      <c r="T18148" t="s">
        <v>283</v>
      </c>
      <c r="U18148" t="s">
        <v>45132</v>
      </c>
      <c r="V18148" t="s">
        <v>45132</v>
      </c>
      <c r="W18148" t="s">
        <v>283</v>
      </c>
      <c r="X18148" t="s">
        <v>146</v>
      </c>
      <c r="Y18148">
        <v>7</v>
      </c>
      <c r="Z18148" t="s">
        <v>45402</v>
      </c>
      <c r="AA18148" t="s">
        <v>15028</v>
      </c>
    </row>
    <row r="18149" spans="1:27" hidden="1" x14ac:dyDescent="0.25">
      <c r="A18149" t="str">
        <f t="shared" si="283"/>
        <v>Onshore Wind Turbine.WND</v>
      </c>
      <c r="B18149" t="str">
        <f>INDEX(Crosswalk!$B$2:$B$47,MATCH(A18149,Crosswalk!$A$2:$A$47,0))</f>
        <v>onshore wind</v>
      </c>
      <c r="C18149" t="b">
        <f>IFERROR(IF(AND(NOT(INDEX('Included Plant Filters'!$B:$B,MATCH(B18149,'Included Plant Filters'!$A:$A,0))),$W18149="Y"),FALSE,IF(AND(NOT(INDEX('Included Plant Filters'!$C:$C,MATCH(B18149,'Included Plant Filters'!$A:$A,0))),NOT(OR($X18149="Electric Utility",$X18149="IPP CHP",$X18149="IPP Non-CHP"))),FALSE,TRUE)),0)</f>
        <v>0</v>
      </c>
      <c r="D18149">
        <v>59216</v>
      </c>
      <c r="E18149" t="s">
        <v>48868</v>
      </c>
      <c r="F18149">
        <v>59448</v>
      </c>
      <c r="G18149" t="s">
        <v>48869</v>
      </c>
      <c r="H18149" t="s">
        <v>120</v>
      </c>
      <c r="I18149" t="s">
        <v>10518</v>
      </c>
      <c r="J18149" t="s">
        <v>48873</v>
      </c>
      <c r="K18149" t="s">
        <v>45034</v>
      </c>
      <c r="L18149" t="s">
        <v>15533</v>
      </c>
      <c r="N18149" t="s">
        <v>45401</v>
      </c>
      <c r="O18149">
        <v>1.5</v>
      </c>
      <c r="P18149" t="s">
        <v>45132</v>
      </c>
      <c r="Q18149">
        <v>1.5</v>
      </c>
      <c r="R18149">
        <v>1.5</v>
      </c>
      <c r="S18149">
        <v>0.1</v>
      </c>
      <c r="T18149" t="s">
        <v>283</v>
      </c>
      <c r="U18149" t="s">
        <v>45132</v>
      </c>
      <c r="V18149" t="s">
        <v>45132</v>
      </c>
      <c r="W18149" t="s">
        <v>283</v>
      </c>
      <c r="X18149" t="s">
        <v>146</v>
      </c>
      <c r="Y18149">
        <v>7</v>
      </c>
      <c r="Z18149" t="s">
        <v>45402</v>
      </c>
      <c r="AA18149" t="s">
        <v>15028</v>
      </c>
    </row>
    <row r="18150" spans="1:27" hidden="1" x14ac:dyDescent="0.25">
      <c r="A18150" t="str">
        <f t="shared" si="283"/>
        <v>Solar Photovoltaic.SUN</v>
      </c>
      <c r="B18150" t="str">
        <f>INDEX(Crosswalk!$B$2:$B$47,MATCH(A18150,Crosswalk!$A$2:$A$47,0))</f>
        <v>solar PV</v>
      </c>
      <c r="C18150" t="b">
        <f>IFERROR(IF(AND(NOT(INDEX('Included Plant Filters'!$B:$B,MATCH(B18150,'Included Plant Filters'!$A:$A,0))),$W18150="Y"),FALSE,IF(AND(NOT(INDEX('Included Plant Filters'!$C:$C,MATCH(B18150,'Included Plant Filters'!$A:$A,0))),NOT(OR($X18150="Electric Utility",$X18150="IPP CHP",$X18150="IPP Non-CHP"))),FALSE,TRUE)),0)</f>
        <v>1</v>
      </c>
      <c r="D18150">
        <v>17650</v>
      </c>
      <c r="E18150" t="s">
        <v>12752</v>
      </c>
      <c r="F18150">
        <v>59449</v>
      </c>
      <c r="G18150" t="s">
        <v>32089</v>
      </c>
      <c r="H18150" t="s">
        <v>27</v>
      </c>
      <c r="I18150" t="s">
        <v>3509</v>
      </c>
      <c r="J18150" t="s">
        <v>32091</v>
      </c>
      <c r="K18150" t="s">
        <v>45201</v>
      </c>
      <c r="L18150" t="s">
        <v>26895</v>
      </c>
      <c r="N18150" t="s">
        <v>45437</v>
      </c>
      <c r="O18150">
        <v>20</v>
      </c>
      <c r="P18150" t="s">
        <v>45132</v>
      </c>
      <c r="Q18150">
        <v>19</v>
      </c>
      <c r="R18150">
        <v>19</v>
      </c>
      <c r="S18150" t="s">
        <v>45132</v>
      </c>
      <c r="T18150" t="s">
        <v>283</v>
      </c>
      <c r="U18150" t="s">
        <v>45132</v>
      </c>
      <c r="V18150" t="s">
        <v>45132</v>
      </c>
      <c r="W18150" t="s">
        <v>283</v>
      </c>
      <c r="X18150" t="s">
        <v>138</v>
      </c>
      <c r="Y18150">
        <v>2</v>
      </c>
      <c r="Z18150" t="s">
        <v>45402</v>
      </c>
      <c r="AA18150" t="s">
        <v>45172</v>
      </c>
    </row>
    <row r="18151" spans="1:27" hidden="1" x14ac:dyDescent="0.25">
      <c r="A18151" t="str">
        <f t="shared" si="283"/>
        <v>Solar Photovoltaic.SUN</v>
      </c>
      <c r="B18151" t="str">
        <f>INDEX(Crosswalk!$B$2:$B$47,MATCH(A18151,Crosswalk!$A$2:$A$47,0))</f>
        <v>solar PV</v>
      </c>
      <c r="C18151" t="b">
        <f>IFERROR(IF(AND(NOT(INDEX('Included Plant Filters'!$B:$B,MATCH(B18151,'Included Plant Filters'!$A:$A,0))),$W18151="Y"),FALSE,IF(AND(NOT(INDEX('Included Plant Filters'!$C:$C,MATCH(B18151,'Included Plant Filters'!$A:$A,0))),NOT(OR($X18151="Electric Utility",$X18151="IPP CHP",$X18151="IPP Non-CHP"))),FALSE,TRUE)),0)</f>
        <v>1</v>
      </c>
      <c r="D18151">
        <v>17650</v>
      </c>
      <c r="E18151" t="s">
        <v>12752</v>
      </c>
      <c r="F18151">
        <v>59450</v>
      </c>
      <c r="G18151" t="s">
        <v>32093</v>
      </c>
      <c r="H18151" t="s">
        <v>27</v>
      </c>
      <c r="I18151" t="s">
        <v>3509</v>
      </c>
      <c r="J18151" t="s">
        <v>32095</v>
      </c>
      <c r="K18151" t="s">
        <v>45201</v>
      </c>
      <c r="L18151" t="s">
        <v>26895</v>
      </c>
      <c r="N18151" t="s">
        <v>45437</v>
      </c>
      <c r="O18151">
        <v>80</v>
      </c>
      <c r="P18151" t="s">
        <v>45132</v>
      </c>
      <c r="Q18151">
        <v>80</v>
      </c>
      <c r="R18151">
        <v>80</v>
      </c>
      <c r="S18151" t="s">
        <v>45132</v>
      </c>
      <c r="T18151" t="s">
        <v>283</v>
      </c>
      <c r="U18151" t="s">
        <v>45132</v>
      </c>
      <c r="V18151" t="s">
        <v>45132</v>
      </c>
      <c r="W18151" t="s">
        <v>283</v>
      </c>
      <c r="X18151" t="s">
        <v>138</v>
      </c>
      <c r="Y18151">
        <v>2</v>
      </c>
      <c r="Z18151" t="s">
        <v>45402</v>
      </c>
      <c r="AA18151" t="s">
        <v>45172</v>
      </c>
    </row>
    <row r="18152" spans="1:27" hidden="1" x14ac:dyDescent="0.25">
      <c r="A18152" t="str">
        <f t="shared" si="283"/>
        <v>Solar Photovoltaic.SUN</v>
      </c>
      <c r="B18152" t="str">
        <f>INDEX(Crosswalk!$B$2:$B$47,MATCH(A18152,Crosswalk!$A$2:$A$47,0))</f>
        <v>solar PV</v>
      </c>
      <c r="C18152" t="b">
        <f>IFERROR(IF(AND(NOT(INDEX('Included Plant Filters'!$B:$B,MATCH(B18152,'Included Plant Filters'!$A:$A,0))),$W18152="Y"),FALSE,IF(AND(NOT(INDEX('Included Plant Filters'!$C:$C,MATCH(B18152,'Included Plant Filters'!$A:$A,0))),NOT(OR($X18152="Electric Utility",$X18152="IPP CHP",$X18152="IPP Non-CHP"))),FALSE,TRUE)),0)</f>
        <v>1</v>
      </c>
      <c r="D18152">
        <v>59217</v>
      </c>
      <c r="E18152" t="s">
        <v>48874</v>
      </c>
      <c r="F18152">
        <v>59451</v>
      </c>
      <c r="G18152" t="s">
        <v>32097</v>
      </c>
      <c r="H18152" t="s">
        <v>88</v>
      </c>
      <c r="I18152" t="s">
        <v>10552</v>
      </c>
      <c r="J18152" t="s">
        <v>23787</v>
      </c>
      <c r="K18152" t="s">
        <v>45201</v>
      </c>
      <c r="L18152" t="s">
        <v>26895</v>
      </c>
      <c r="N18152" t="s">
        <v>45401</v>
      </c>
      <c r="O18152">
        <v>2.5</v>
      </c>
      <c r="P18152" t="s">
        <v>45132</v>
      </c>
      <c r="Q18152">
        <v>2.5</v>
      </c>
      <c r="R18152">
        <v>2.5</v>
      </c>
      <c r="S18152" t="s">
        <v>45132</v>
      </c>
      <c r="T18152" t="s">
        <v>283</v>
      </c>
      <c r="U18152" t="s">
        <v>45132</v>
      </c>
      <c r="V18152" t="s">
        <v>45132</v>
      </c>
      <c r="W18152" t="s">
        <v>283</v>
      </c>
      <c r="X18152" t="s">
        <v>138</v>
      </c>
      <c r="Y18152">
        <v>2</v>
      </c>
      <c r="Z18152" t="s">
        <v>45402</v>
      </c>
      <c r="AA18152" t="s">
        <v>45172</v>
      </c>
    </row>
    <row r="18153" spans="1:27" hidden="1" x14ac:dyDescent="0.25">
      <c r="A18153" t="str">
        <f t="shared" si="283"/>
        <v>Natural Gas Fired Combustion Turbine.NG</v>
      </c>
      <c r="B18153" t="str">
        <f>INDEX(Crosswalk!$B$2:$B$47,MATCH(A18153,Crosswalk!$A$2:$A$47,0))</f>
        <v>natural gas peaker</v>
      </c>
      <c r="C18153" t="b">
        <f>IFERROR(IF(AND(NOT(INDEX('Included Plant Filters'!$B:$B,MATCH(B18153,'Included Plant Filters'!$A:$A,0))),$W18153="Y"),FALSE,IF(AND(NOT(INDEX('Included Plant Filters'!$C:$C,MATCH(B18153,'Included Plant Filters'!$A:$A,0))),NOT(OR($X18153="Electric Utility",$X18153="IPP CHP",$X18153="IPP Non-CHP"))),FALSE,TRUE)),0)</f>
        <v>0</v>
      </c>
      <c r="D18153">
        <v>59218</v>
      </c>
      <c r="E18153" t="s">
        <v>48875</v>
      </c>
      <c r="F18153">
        <v>59452</v>
      </c>
      <c r="G18153" t="s">
        <v>48875</v>
      </c>
      <c r="H18153" t="s">
        <v>60</v>
      </c>
      <c r="I18153" t="s">
        <v>5027</v>
      </c>
      <c r="J18153" t="s">
        <v>48876</v>
      </c>
      <c r="K18153" t="s">
        <v>45052</v>
      </c>
      <c r="L18153" t="s">
        <v>19021</v>
      </c>
      <c r="N18153" t="s">
        <v>45401</v>
      </c>
      <c r="O18153">
        <v>7.8</v>
      </c>
      <c r="P18153">
        <v>0.8</v>
      </c>
      <c r="Q18153">
        <v>6.8</v>
      </c>
      <c r="R18153">
        <v>6.8</v>
      </c>
      <c r="S18153">
        <v>4</v>
      </c>
      <c r="T18153" t="s">
        <v>283</v>
      </c>
      <c r="U18153" t="s">
        <v>45132</v>
      </c>
      <c r="V18153" t="s">
        <v>45132</v>
      </c>
      <c r="W18153" t="s">
        <v>672</v>
      </c>
      <c r="X18153" t="s">
        <v>148</v>
      </c>
      <c r="Y18153">
        <v>5</v>
      </c>
      <c r="Z18153" t="s">
        <v>45441</v>
      </c>
      <c r="AA18153" t="s">
        <v>39947</v>
      </c>
    </row>
    <row r="18154" spans="1:27" hidden="1" x14ac:dyDescent="0.25">
      <c r="A18154" t="str">
        <f t="shared" si="283"/>
        <v>Natural Gas Fired Combustion Turbine.NG</v>
      </c>
      <c r="B18154" t="str">
        <f>INDEX(Crosswalk!$B$2:$B$47,MATCH(A18154,Crosswalk!$A$2:$A$47,0))</f>
        <v>natural gas peaker</v>
      </c>
      <c r="C18154" t="b">
        <f>IFERROR(IF(AND(NOT(INDEX('Included Plant Filters'!$B:$B,MATCH(B18154,'Included Plant Filters'!$A:$A,0))),$W18154="Y"),FALSE,IF(AND(NOT(INDEX('Included Plant Filters'!$C:$C,MATCH(B18154,'Included Plant Filters'!$A:$A,0))),NOT(OR($X18154="Electric Utility",$X18154="IPP CHP",$X18154="IPP Non-CHP"))),FALSE,TRUE)),0)</f>
        <v>0</v>
      </c>
      <c r="D18154">
        <v>59219</v>
      </c>
      <c r="E18154" t="s">
        <v>48877</v>
      </c>
      <c r="F18154">
        <v>59453</v>
      </c>
      <c r="G18154" t="s">
        <v>48878</v>
      </c>
      <c r="H18154" t="s">
        <v>86</v>
      </c>
      <c r="I18154" t="s">
        <v>7149</v>
      </c>
      <c r="J18154" t="s">
        <v>48879</v>
      </c>
      <c r="K18154" t="s">
        <v>45052</v>
      </c>
      <c r="L18154" t="s">
        <v>19021</v>
      </c>
      <c r="N18154" t="s">
        <v>45401</v>
      </c>
      <c r="O18154">
        <v>4.3</v>
      </c>
      <c r="P18154">
        <v>0.8</v>
      </c>
      <c r="Q18154">
        <v>4</v>
      </c>
      <c r="R18154">
        <v>4.4000000000000004</v>
      </c>
      <c r="S18154">
        <v>4</v>
      </c>
      <c r="T18154" t="s">
        <v>283</v>
      </c>
      <c r="U18154" t="s">
        <v>45132</v>
      </c>
      <c r="V18154" t="s">
        <v>45132</v>
      </c>
      <c r="W18154" t="s">
        <v>672</v>
      </c>
      <c r="X18154" t="s">
        <v>148</v>
      </c>
      <c r="Y18154">
        <v>5</v>
      </c>
      <c r="Z18154" t="s">
        <v>45441</v>
      </c>
      <c r="AA18154" t="s">
        <v>39947</v>
      </c>
    </row>
    <row r="18155" spans="1:27" hidden="1" x14ac:dyDescent="0.25">
      <c r="A18155" t="str">
        <f t="shared" si="283"/>
        <v>Solar Photovoltaic.SUN</v>
      </c>
      <c r="B18155" t="str">
        <f>INDEX(Crosswalk!$B$2:$B$47,MATCH(A18155,Crosswalk!$A$2:$A$47,0))</f>
        <v>solar PV</v>
      </c>
      <c r="C18155" t="b">
        <f>IFERROR(IF(AND(NOT(INDEX('Included Plant Filters'!$B:$B,MATCH(B18155,'Included Plant Filters'!$A:$A,0))),$W18155="Y"),FALSE,IF(AND(NOT(INDEX('Included Plant Filters'!$C:$C,MATCH(B18155,'Included Plant Filters'!$A:$A,0))),NOT(OR($X18155="Electric Utility",$X18155="IPP CHP",$X18155="IPP Non-CHP"))),FALSE,TRUE)),0)</f>
        <v>1</v>
      </c>
      <c r="D18155">
        <v>56215</v>
      </c>
      <c r="E18155" t="s">
        <v>47877</v>
      </c>
      <c r="F18155">
        <v>59454</v>
      </c>
      <c r="G18155" t="s">
        <v>32100</v>
      </c>
      <c r="H18155" t="s">
        <v>9</v>
      </c>
      <c r="I18155" t="s">
        <v>650</v>
      </c>
      <c r="J18155" t="s">
        <v>32102</v>
      </c>
      <c r="K18155" t="s">
        <v>45201</v>
      </c>
      <c r="L18155" t="s">
        <v>26895</v>
      </c>
      <c r="N18155" t="s">
        <v>45401</v>
      </c>
      <c r="O18155">
        <v>10</v>
      </c>
      <c r="P18155" t="s">
        <v>45132</v>
      </c>
      <c r="Q18155">
        <v>10</v>
      </c>
      <c r="R18155">
        <v>10</v>
      </c>
      <c r="S18155">
        <v>0</v>
      </c>
      <c r="T18155" t="s">
        <v>283</v>
      </c>
      <c r="U18155" t="s">
        <v>45132</v>
      </c>
      <c r="V18155" t="s">
        <v>45132</v>
      </c>
      <c r="W18155" t="s">
        <v>283</v>
      </c>
      <c r="X18155" t="s">
        <v>138</v>
      </c>
      <c r="Y18155">
        <v>2</v>
      </c>
      <c r="Z18155" t="s">
        <v>45402</v>
      </c>
      <c r="AA18155" t="s">
        <v>45172</v>
      </c>
    </row>
    <row r="18156" spans="1:27" hidden="1" x14ac:dyDescent="0.25">
      <c r="A18156" t="str">
        <f t="shared" si="283"/>
        <v>Solar Photovoltaic.SUN</v>
      </c>
      <c r="B18156" t="str">
        <f>INDEX(Crosswalk!$B$2:$B$47,MATCH(A18156,Crosswalk!$A$2:$A$47,0))</f>
        <v>solar PV</v>
      </c>
      <c r="C18156" t="b">
        <f>IFERROR(IF(AND(NOT(INDEX('Included Plant Filters'!$B:$B,MATCH(B18156,'Included Plant Filters'!$A:$A,0))),$W18156="Y"),FALSE,IF(AND(NOT(INDEX('Included Plant Filters'!$C:$C,MATCH(B18156,'Included Plant Filters'!$A:$A,0))),NOT(OR($X18156="Electric Utility",$X18156="IPP CHP",$X18156="IPP Non-CHP"))),FALSE,TRUE)),0)</f>
        <v>1</v>
      </c>
      <c r="D18156">
        <v>56215</v>
      </c>
      <c r="E18156" t="s">
        <v>47877</v>
      </c>
      <c r="F18156">
        <v>59455</v>
      </c>
      <c r="G18156" t="s">
        <v>32104</v>
      </c>
      <c r="H18156" t="s">
        <v>9</v>
      </c>
      <c r="I18156" t="s">
        <v>650</v>
      </c>
      <c r="J18156" t="s">
        <v>32106</v>
      </c>
      <c r="K18156" t="s">
        <v>45201</v>
      </c>
      <c r="L18156" t="s">
        <v>26895</v>
      </c>
      <c r="N18156" t="s">
        <v>45401</v>
      </c>
      <c r="O18156">
        <v>5</v>
      </c>
      <c r="P18156" t="s">
        <v>45132</v>
      </c>
      <c r="Q18156">
        <v>5</v>
      </c>
      <c r="R18156">
        <v>5</v>
      </c>
      <c r="S18156" t="s">
        <v>45132</v>
      </c>
      <c r="T18156" t="s">
        <v>283</v>
      </c>
      <c r="U18156" t="s">
        <v>45132</v>
      </c>
      <c r="V18156" t="s">
        <v>45132</v>
      </c>
      <c r="W18156" t="s">
        <v>283</v>
      </c>
      <c r="X18156" t="s">
        <v>138</v>
      </c>
      <c r="Y18156">
        <v>2</v>
      </c>
      <c r="Z18156" t="s">
        <v>45402</v>
      </c>
      <c r="AA18156" t="s">
        <v>45172</v>
      </c>
    </row>
    <row r="18157" spans="1:27" hidden="1" x14ac:dyDescent="0.25">
      <c r="A18157" t="str">
        <f t="shared" si="283"/>
        <v>Natural Gas Fired Combustion Turbine.NG</v>
      </c>
      <c r="B18157" t="str">
        <f>INDEX(Crosswalk!$B$2:$B$47,MATCH(A18157,Crosswalk!$A$2:$A$47,0))</f>
        <v>natural gas peaker</v>
      </c>
      <c r="C18157" t="b">
        <f>IFERROR(IF(AND(NOT(INDEX('Included Plant Filters'!$B:$B,MATCH(B18157,'Included Plant Filters'!$A:$A,0))),$W18157="Y"),FALSE,IF(AND(NOT(INDEX('Included Plant Filters'!$C:$C,MATCH(B18157,'Included Plant Filters'!$A:$A,0))),NOT(OR($X18157="Electric Utility",$X18157="IPP CHP",$X18157="IPP Non-CHP"))),FALSE,TRUE)),0)</f>
        <v>0</v>
      </c>
      <c r="D18157">
        <v>59222</v>
      </c>
      <c r="E18157" t="s">
        <v>48880</v>
      </c>
      <c r="F18157">
        <v>59456</v>
      </c>
      <c r="G18157" t="s">
        <v>48881</v>
      </c>
      <c r="H18157" t="s">
        <v>14</v>
      </c>
      <c r="I18157" t="s">
        <v>1622</v>
      </c>
      <c r="J18157" t="s">
        <v>48882</v>
      </c>
      <c r="K18157" t="s">
        <v>45052</v>
      </c>
      <c r="L18157" t="s">
        <v>19021</v>
      </c>
      <c r="N18157" t="s">
        <v>45401</v>
      </c>
      <c r="O18157">
        <v>4.5999999999999996</v>
      </c>
      <c r="P18157">
        <v>0.8</v>
      </c>
      <c r="Q18157">
        <v>4</v>
      </c>
      <c r="R18157">
        <v>4</v>
      </c>
      <c r="S18157">
        <v>3.8</v>
      </c>
      <c r="T18157" t="s">
        <v>283</v>
      </c>
      <c r="U18157" t="s">
        <v>45132</v>
      </c>
      <c r="V18157" t="s">
        <v>45132</v>
      </c>
      <c r="W18157" t="s">
        <v>672</v>
      </c>
      <c r="X18157" t="s">
        <v>148</v>
      </c>
      <c r="Y18157">
        <v>5</v>
      </c>
      <c r="Z18157" t="s">
        <v>45441</v>
      </c>
      <c r="AA18157" t="s">
        <v>39947</v>
      </c>
    </row>
    <row r="18158" spans="1:27" hidden="1" x14ac:dyDescent="0.25">
      <c r="A18158" t="str">
        <f t="shared" si="283"/>
        <v>Natural Gas Fired Combustion Turbine.NG</v>
      </c>
      <c r="B18158" t="str">
        <f>INDEX(Crosswalk!$B$2:$B$47,MATCH(A18158,Crosswalk!$A$2:$A$47,0))</f>
        <v>natural gas peaker</v>
      </c>
      <c r="C18158" t="b">
        <f>IFERROR(IF(AND(NOT(INDEX('Included Plant Filters'!$B:$B,MATCH(B18158,'Included Plant Filters'!$A:$A,0))),$W18158="Y"),FALSE,IF(AND(NOT(INDEX('Included Plant Filters'!$C:$C,MATCH(B18158,'Included Plant Filters'!$A:$A,0))),NOT(OR($X18158="Electric Utility",$X18158="IPP CHP",$X18158="IPP Non-CHP"))),FALSE,TRUE)),0)</f>
        <v>0</v>
      </c>
      <c r="D18158">
        <v>59222</v>
      </c>
      <c r="E18158" t="s">
        <v>48880</v>
      </c>
      <c r="F18158">
        <v>59456</v>
      </c>
      <c r="G18158" t="s">
        <v>48881</v>
      </c>
      <c r="H18158" t="s">
        <v>14</v>
      </c>
      <c r="I18158" t="s">
        <v>1622</v>
      </c>
      <c r="J18158" t="s">
        <v>48883</v>
      </c>
      <c r="K18158" t="s">
        <v>45052</v>
      </c>
      <c r="L18158" t="s">
        <v>19021</v>
      </c>
      <c r="N18158" t="s">
        <v>45401</v>
      </c>
      <c r="O18158">
        <v>4.5999999999999996</v>
      </c>
      <c r="P18158">
        <v>0.8</v>
      </c>
      <c r="Q18158">
        <v>4</v>
      </c>
      <c r="R18158">
        <v>4</v>
      </c>
      <c r="S18158">
        <v>3.8</v>
      </c>
      <c r="T18158" t="s">
        <v>283</v>
      </c>
      <c r="U18158" t="s">
        <v>45132</v>
      </c>
      <c r="V18158" t="s">
        <v>45132</v>
      </c>
      <c r="W18158" t="s">
        <v>672</v>
      </c>
      <c r="X18158" t="s">
        <v>148</v>
      </c>
      <c r="Y18158">
        <v>5</v>
      </c>
      <c r="Z18158" t="s">
        <v>45441</v>
      </c>
      <c r="AA18158" t="s">
        <v>39947</v>
      </c>
    </row>
    <row r="18159" spans="1:27" hidden="1" x14ac:dyDescent="0.25">
      <c r="A18159" t="str">
        <f t="shared" si="283"/>
        <v>Natural Gas Fired Combustion Turbine.NG</v>
      </c>
      <c r="B18159" t="str">
        <f>INDEX(Crosswalk!$B$2:$B$47,MATCH(A18159,Crosswalk!$A$2:$A$47,0))</f>
        <v>natural gas peaker</v>
      </c>
      <c r="C18159" t="b">
        <f>IFERROR(IF(AND(NOT(INDEX('Included Plant Filters'!$B:$B,MATCH(B18159,'Included Plant Filters'!$A:$A,0))),$W18159="Y"),FALSE,IF(AND(NOT(INDEX('Included Plant Filters'!$C:$C,MATCH(B18159,'Included Plant Filters'!$A:$A,0))),NOT(OR($X18159="Electric Utility",$X18159="IPP CHP",$X18159="IPP Non-CHP"))),FALSE,TRUE)),0)</f>
        <v>0</v>
      </c>
      <c r="D18159">
        <v>59222</v>
      </c>
      <c r="E18159" t="s">
        <v>48880</v>
      </c>
      <c r="F18159">
        <v>59457</v>
      </c>
      <c r="G18159" t="s">
        <v>48884</v>
      </c>
      <c r="H18159" t="s">
        <v>14</v>
      </c>
      <c r="I18159" t="s">
        <v>1622</v>
      </c>
      <c r="J18159" t="s">
        <v>48885</v>
      </c>
      <c r="K18159" t="s">
        <v>45052</v>
      </c>
      <c r="L18159" t="s">
        <v>19021</v>
      </c>
      <c r="N18159" t="s">
        <v>45401</v>
      </c>
      <c r="O18159">
        <v>4.5999999999999996</v>
      </c>
      <c r="P18159">
        <v>0.8</v>
      </c>
      <c r="Q18159">
        <v>4</v>
      </c>
      <c r="R18159">
        <v>4</v>
      </c>
      <c r="S18159">
        <v>3.8</v>
      </c>
      <c r="T18159" t="s">
        <v>283</v>
      </c>
      <c r="U18159" t="s">
        <v>45132</v>
      </c>
      <c r="V18159" t="s">
        <v>45132</v>
      </c>
      <c r="W18159" t="s">
        <v>672</v>
      </c>
      <c r="X18159" t="s">
        <v>148</v>
      </c>
      <c r="Y18159">
        <v>5</v>
      </c>
      <c r="Z18159" t="s">
        <v>45441</v>
      </c>
      <c r="AA18159" t="s">
        <v>39947</v>
      </c>
    </row>
    <row r="18160" spans="1:27" hidden="1" x14ac:dyDescent="0.25">
      <c r="A18160" t="str">
        <f t="shared" si="283"/>
        <v>Natural Gas Fired Combustion Turbine.NG</v>
      </c>
      <c r="B18160" t="str">
        <f>INDEX(Crosswalk!$B$2:$B$47,MATCH(A18160,Crosswalk!$A$2:$A$47,0))</f>
        <v>natural gas peaker</v>
      </c>
      <c r="C18160" t="b">
        <f>IFERROR(IF(AND(NOT(INDEX('Included Plant Filters'!$B:$B,MATCH(B18160,'Included Plant Filters'!$A:$A,0))),$W18160="Y"),FALSE,IF(AND(NOT(INDEX('Included Plant Filters'!$C:$C,MATCH(B18160,'Included Plant Filters'!$A:$A,0))),NOT(OR($X18160="Electric Utility",$X18160="IPP CHP",$X18160="IPP Non-CHP"))),FALSE,TRUE)),0)</f>
        <v>0</v>
      </c>
      <c r="D18160">
        <v>59222</v>
      </c>
      <c r="E18160" t="s">
        <v>48880</v>
      </c>
      <c r="F18160">
        <v>59458</v>
      </c>
      <c r="G18160" t="s">
        <v>48886</v>
      </c>
      <c r="H18160" t="s">
        <v>14</v>
      </c>
      <c r="I18160" t="s">
        <v>1622</v>
      </c>
      <c r="J18160" t="s">
        <v>48887</v>
      </c>
      <c r="K18160" t="s">
        <v>45052</v>
      </c>
      <c r="L18160" t="s">
        <v>19021</v>
      </c>
      <c r="N18160" t="s">
        <v>45401</v>
      </c>
      <c r="O18160">
        <v>4.5999999999999996</v>
      </c>
      <c r="P18160">
        <v>0.8</v>
      </c>
      <c r="Q18160">
        <v>4</v>
      </c>
      <c r="R18160">
        <v>4</v>
      </c>
      <c r="S18160">
        <v>3.8</v>
      </c>
      <c r="T18160" t="s">
        <v>283</v>
      </c>
      <c r="U18160" t="s">
        <v>45132</v>
      </c>
      <c r="V18160" t="s">
        <v>45132</v>
      </c>
      <c r="W18160" t="s">
        <v>672</v>
      </c>
      <c r="X18160" t="s">
        <v>148</v>
      </c>
      <c r="Y18160">
        <v>5</v>
      </c>
      <c r="Z18160" t="s">
        <v>45441</v>
      </c>
      <c r="AA18160" t="s">
        <v>39947</v>
      </c>
    </row>
    <row r="18161" spans="1:27" hidden="1" x14ac:dyDescent="0.25">
      <c r="A18161" t="str">
        <f t="shared" si="283"/>
        <v>Solar Photovoltaic.SUN</v>
      </c>
      <c r="B18161" t="str">
        <f>INDEX(Crosswalk!$B$2:$B$47,MATCH(A18161,Crosswalk!$A$2:$A$47,0))</f>
        <v>solar PV</v>
      </c>
      <c r="C18161" t="b">
        <f>IFERROR(IF(AND(NOT(INDEX('Included Plant Filters'!$B:$B,MATCH(B18161,'Included Plant Filters'!$A:$A,0))),$W18161="Y"),FALSE,IF(AND(NOT(INDEX('Included Plant Filters'!$C:$C,MATCH(B18161,'Included Plant Filters'!$A:$A,0))),NOT(OR($X18161="Electric Utility",$X18161="IPP CHP",$X18161="IPP Non-CHP"))),FALSE,TRUE)),0)</f>
        <v>1</v>
      </c>
      <c r="D18161">
        <v>59223</v>
      </c>
      <c r="E18161" t="s">
        <v>48888</v>
      </c>
      <c r="F18161">
        <v>59459</v>
      </c>
      <c r="G18161" t="s">
        <v>32108</v>
      </c>
      <c r="H18161" t="s">
        <v>27</v>
      </c>
      <c r="I18161" t="s">
        <v>11426</v>
      </c>
      <c r="J18161" t="s">
        <v>32110</v>
      </c>
      <c r="K18161" t="s">
        <v>45201</v>
      </c>
      <c r="L18161" t="s">
        <v>26895</v>
      </c>
      <c r="N18161" t="s">
        <v>45401</v>
      </c>
      <c r="O18161">
        <v>0.6</v>
      </c>
      <c r="P18161" t="s">
        <v>45132</v>
      </c>
      <c r="Q18161">
        <v>0.6</v>
      </c>
      <c r="R18161">
        <v>0.6</v>
      </c>
      <c r="S18161" t="s">
        <v>45132</v>
      </c>
      <c r="T18161" t="s">
        <v>283</v>
      </c>
      <c r="U18161" t="s">
        <v>45132</v>
      </c>
      <c r="V18161" t="s">
        <v>45132</v>
      </c>
      <c r="W18161" t="s">
        <v>283</v>
      </c>
      <c r="X18161" t="s">
        <v>138</v>
      </c>
      <c r="Y18161">
        <v>2</v>
      </c>
      <c r="Z18161" t="s">
        <v>45402</v>
      </c>
      <c r="AA18161" t="s">
        <v>45172</v>
      </c>
    </row>
    <row r="18162" spans="1:27" hidden="1" x14ac:dyDescent="0.25">
      <c r="A18162" t="str">
        <f t="shared" si="283"/>
        <v>Onshore Wind Turbine.WND</v>
      </c>
      <c r="B18162" t="str">
        <f>INDEX(Crosswalk!$B$2:$B$47,MATCH(A18162,Crosswalk!$A$2:$A$47,0))</f>
        <v>onshore wind</v>
      </c>
      <c r="C18162" t="b">
        <f>IFERROR(IF(AND(NOT(INDEX('Included Plant Filters'!$B:$B,MATCH(B18162,'Included Plant Filters'!$A:$A,0))),$W18162="Y"),FALSE,IF(AND(NOT(INDEX('Included Plant Filters'!$C:$C,MATCH(B18162,'Included Plant Filters'!$A:$A,0))),NOT(OR($X18162="Electric Utility",$X18162="IPP CHP",$X18162="IPP Non-CHP"))),FALSE,TRUE)),0)</f>
        <v>1</v>
      </c>
      <c r="D18162">
        <v>17650</v>
      </c>
      <c r="E18162" t="s">
        <v>12752</v>
      </c>
      <c r="F18162">
        <v>59460</v>
      </c>
      <c r="G18162" t="s">
        <v>32114</v>
      </c>
      <c r="H18162" t="s">
        <v>94</v>
      </c>
      <c r="I18162" t="s">
        <v>12651</v>
      </c>
      <c r="J18162" t="s">
        <v>30488</v>
      </c>
      <c r="K18162" t="s">
        <v>45034</v>
      </c>
      <c r="L18162" t="s">
        <v>15533</v>
      </c>
      <c r="N18162" t="s">
        <v>45437</v>
      </c>
      <c r="O18162">
        <v>299</v>
      </c>
      <c r="P18162" t="s">
        <v>45132</v>
      </c>
      <c r="Q18162">
        <v>299</v>
      </c>
      <c r="R18162">
        <v>299</v>
      </c>
      <c r="S18162">
        <v>2.2999999999999998</v>
      </c>
      <c r="T18162" t="s">
        <v>283</v>
      </c>
      <c r="U18162" t="s">
        <v>45132</v>
      </c>
      <c r="V18162" t="s">
        <v>45132</v>
      </c>
      <c r="W18162" t="s">
        <v>283</v>
      </c>
      <c r="X18162" t="s">
        <v>138</v>
      </c>
      <c r="Y18162">
        <v>2</v>
      </c>
      <c r="Z18162" t="s">
        <v>45402</v>
      </c>
      <c r="AA18162" t="s">
        <v>15028</v>
      </c>
    </row>
    <row r="18163" spans="1:27" hidden="1" x14ac:dyDescent="0.25">
      <c r="A18163" t="str">
        <f t="shared" si="283"/>
        <v>Landfill Gas.LFG</v>
      </c>
      <c r="B18163" t="str">
        <f>INDEX(Crosswalk!$B$2:$B$47,MATCH(A18163,Crosswalk!$A$2:$A$47,0))</f>
        <v>natural gas peaker</v>
      </c>
      <c r="C18163" t="b">
        <f>IFERROR(IF(AND(NOT(INDEX('Included Plant Filters'!$B:$B,MATCH(B18163,'Included Plant Filters'!$A:$A,0))),$W18163="Y"),FALSE,IF(AND(NOT(INDEX('Included Plant Filters'!$C:$C,MATCH(B18163,'Included Plant Filters'!$A:$A,0))),NOT(OR($X18163="Electric Utility",$X18163="IPP CHP",$X18163="IPP Non-CHP"))),FALSE,TRUE)),0)</f>
        <v>1</v>
      </c>
      <c r="D18163">
        <v>59228</v>
      </c>
      <c r="E18163" t="s">
        <v>32117</v>
      </c>
      <c r="F18163">
        <v>59461</v>
      </c>
      <c r="G18163" t="s">
        <v>32117</v>
      </c>
      <c r="H18163" t="s">
        <v>14</v>
      </c>
      <c r="I18163" t="s">
        <v>1676</v>
      </c>
      <c r="J18163" t="s">
        <v>32119</v>
      </c>
      <c r="K18163" t="s">
        <v>215</v>
      </c>
      <c r="L18163" t="s">
        <v>17907</v>
      </c>
      <c r="N18163" t="s">
        <v>45401</v>
      </c>
      <c r="O18163">
        <v>3.4</v>
      </c>
      <c r="P18163">
        <v>0.8</v>
      </c>
      <c r="Q18163">
        <v>3.4</v>
      </c>
      <c r="R18163">
        <v>3.4</v>
      </c>
      <c r="S18163">
        <v>0.5</v>
      </c>
      <c r="T18163" t="s">
        <v>283</v>
      </c>
      <c r="U18163" t="s">
        <v>45132</v>
      </c>
      <c r="V18163" t="s">
        <v>45132</v>
      </c>
      <c r="W18163" t="s">
        <v>283</v>
      </c>
      <c r="X18163" t="s">
        <v>138</v>
      </c>
      <c r="Y18163">
        <v>2</v>
      </c>
      <c r="Z18163" t="s">
        <v>45402</v>
      </c>
      <c r="AA18163" t="s">
        <v>30330</v>
      </c>
    </row>
    <row r="18164" spans="1:27" hidden="1" x14ac:dyDescent="0.25">
      <c r="A18164" t="str">
        <f t="shared" si="283"/>
        <v>Landfill Gas.LFG</v>
      </c>
      <c r="B18164" t="str">
        <f>INDEX(Crosswalk!$B$2:$B$47,MATCH(A18164,Crosswalk!$A$2:$A$47,0))</f>
        <v>natural gas peaker</v>
      </c>
      <c r="C18164" t="b">
        <f>IFERROR(IF(AND(NOT(INDEX('Included Plant Filters'!$B:$B,MATCH(B18164,'Included Plant Filters'!$A:$A,0))),$W18164="Y"),FALSE,IF(AND(NOT(INDEX('Included Plant Filters'!$C:$C,MATCH(B18164,'Included Plant Filters'!$A:$A,0))),NOT(OR($X18164="Electric Utility",$X18164="IPP CHP",$X18164="IPP Non-CHP"))),FALSE,TRUE)),0)</f>
        <v>1</v>
      </c>
      <c r="D18164">
        <v>59228</v>
      </c>
      <c r="E18164" t="s">
        <v>32117</v>
      </c>
      <c r="F18164">
        <v>59461</v>
      </c>
      <c r="G18164" t="s">
        <v>32117</v>
      </c>
      <c r="H18164" t="s">
        <v>14</v>
      </c>
      <c r="I18164" t="s">
        <v>1676</v>
      </c>
      <c r="J18164" t="s">
        <v>32122</v>
      </c>
      <c r="K18164" t="s">
        <v>215</v>
      </c>
      <c r="L18164" t="s">
        <v>17907</v>
      </c>
      <c r="N18164" t="s">
        <v>45401</v>
      </c>
      <c r="O18164">
        <v>3.4</v>
      </c>
      <c r="P18164">
        <v>0.8</v>
      </c>
      <c r="Q18164">
        <v>3.4</v>
      </c>
      <c r="R18164">
        <v>3.4</v>
      </c>
      <c r="S18164">
        <v>0.5</v>
      </c>
      <c r="T18164" t="s">
        <v>283</v>
      </c>
      <c r="U18164" t="s">
        <v>45132</v>
      </c>
      <c r="V18164" t="s">
        <v>45132</v>
      </c>
      <c r="W18164" t="s">
        <v>283</v>
      </c>
      <c r="X18164" t="s">
        <v>138</v>
      </c>
      <c r="Y18164">
        <v>2</v>
      </c>
      <c r="Z18164" t="s">
        <v>45402</v>
      </c>
      <c r="AA18164" t="s">
        <v>30330</v>
      </c>
    </row>
    <row r="18165" spans="1:27" hidden="1" x14ac:dyDescent="0.25">
      <c r="A18165" t="str">
        <f t="shared" si="283"/>
        <v>Landfill Gas.LFG</v>
      </c>
      <c r="B18165" t="str">
        <f>INDEX(Crosswalk!$B$2:$B$47,MATCH(A18165,Crosswalk!$A$2:$A$47,0))</f>
        <v>natural gas peaker</v>
      </c>
      <c r="C18165" t="b">
        <f>IFERROR(IF(AND(NOT(INDEX('Included Plant Filters'!$B:$B,MATCH(B18165,'Included Plant Filters'!$A:$A,0))),$W18165="Y"),FALSE,IF(AND(NOT(INDEX('Included Plant Filters'!$C:$C,MATCH(B18165,'Included Plant Filters'!$A:$A,0))),NOT(OR($X18165="Electric Utility",$X18165="IPP CHP",$X18165="IPP Non-CHP"))),FALSE,TRUE)),0)</f>
        <v>1</v>
      </c>
      <c r="D18165">
        <v>59228</v>
      </c>
      <c r="E18165" t="s">
        <v>32117</v>
      </c>
      <c r="F18165">
        <v>59461</v>
      </c>
      <c r="G18165" t="s">
        <v>32117</v>
      </c>
      <c r="H18165" t="s">
        <v>14</v>
      </c>
      <c r="I18165" t="s">
        <v>1676</v>
      </c>
      <c r="J18165" t="s">
        <v>32124</v>
      </c>
      <c r="K18165" t="s">
        <v>215</v>
      </c>
      <c r="L18165" t="s">
        <v>17907</v>
      </c>
      <c r="N18165" t="s">
        <v>45401</v>
      </c>
      <c r="O18165">
        <v>3.4</v>
      </c>
      <c r="P18165">
        <v>0.8</v>
      </c>
      <c r="Q18165">
        <v>3.4</v>
      </c>
      <c r="R18165">
        <v>3.4</v>
      </c>
      <c r="S18165">
        <v>0.5</v>
      </c>
      <c r="T18165" t="s">
        <v>283</v>
      </c>
      <c r="U18165" t="s">
        <v>45132</v>
      </c>
      <c r="V18165" t="s">
        <v>45132</v>
      </c>
      <c r="W18165" t="s">
        <v>283</v>
      </c>
      <c r="X18165" t="s">
        <v>138</v>
      </c>
      <c r="Y18165">
        <v>2</v>
      </c>
      <c r="Z18165" t="s">
        <v>45402</v>
      </c>
      <c r="AA18165" t="s">
        <v>30330</v>
      </c>
    </row>
    <row r="18166" spans="1:27" hidden="1" x14ac:dyDescent="0.25">
      <c r="A18166" t="str">
        <f t="shared" si="283"/>
        <v>Landfill Gas.LFG</v>
      </c>
      <c r="B18166" t="str">
        <f>INDEX(Crosswalk!$B$2:$B$47,MATCH(A18166,Crosswalk!$A$2:$A$47,0))</f>
        <v>natural gas peaker</v>
      </c>
      <c r="C18166" t="b">
        <f>IFERROR(IF(AND(NOT(INDEX('Included Plant Filters'!$B:$B,MATCH(B18166,'Included Plant Filters'!$A:$A,0))),$W18166="Y"),FALSE,IF(AND(NOT(INDEX('Included Plant Filters'!$C:$C,MATCH(B18166,'Included Plant Filters'!$A:$A,0))),NOT(OR($X18166="Electric Utility",$X18166="IPP CHP",$X18166="IPP Non-CHP"))),FALSE,TRUE)),0)</f>
        <v>1</v>
      </c>
      <c r="D18166">
        <v>59228</v>
      </c>
      <c r="E18166" t="s">
        <v>32117</v>
      </c>
      <c r="F18166">
        <v>59461</v>
      </c>
      <c r="G18166" t="s">
        <v>32117</v>
      </c>
      <c r="H18166" t="s">
        <v>14</v>
      </c>
      <c r="I18166" t="s">
        <v>1676</v>
      </c>
      <c r="J18166" t="s">
        <v>32126</v>
      </c>
      <c r="K18166" t="s">
        <v>215</v>
      </c>
      <c r="L18166" t="s">
        <v>17907</v>
      </c>
      <c r="N18166" t="s">
        <v>45401</v>
      </c>
      <c r="O18166">
        <v>3.4</v>
      </c>
      <c r="P18166">
        <v>0.8</v>
      </c>
      <c r="Q18166">
        <v>3.4</v>
      </c>
      <c r="R18166">
        <v>3.4</v>
      </c>
      <c r="S18166">
        <v>0.5</v>
      </c>
      <c r="T18166" t="s">
        <v>283</v>
      </c>
      <c r="U18166" t="s">
        <v>45132</v>
      </c>
      <c r="V18166" t="s">
        <v>45132</v>
      </c>
      <c r="W18166" t="s">
        <v>283</v>
      </c>
      <c r="X18166" t="s">
        <v>138</v>
      </c>
      <c r="Y18166">
        <v>2</v>
      </c>
      <c r="Z18166" t="s">
        <v>45402</v>
      </c>
      <c r="AA18166" t="s">
        <v>30330</v>
      </c>
    </row>
    <row r="18167" spans="1:27" hidden="1" x14ac:dyDescent="0.25">
      <c r="A18167" t="str">
        <f t="shared" si="283"/>
        <v>Landfill Gas.LFG</v>
      </c>
      <c r="B18167" t="str">
        <f>INDEX(Crosswalk!$B$2:$B$47,MATCH(A18167,Crosswalk!$A$2:$A$47,0))</f>
        <v>natural gas peaker</v>
      </c>
      <c r="C18167" t="b">
        <f>IFERROR(IF(AND(NOT(INDEX('Included Plant Filters'!$B:$B,MATCH(B18167,'Included Plant Filters'!$A:$A,0))),$W18167="Y"),FALSE,IF(AND(NOT(INDEX('Included Plant Filters'!$C:$C,MATCH(B18167,'Included Plant Filters'!$A:$A,0))),NOT(OR($X18167="Electric Utility",$X18167="IPP CHP",$X18167="IPP Non-CHP"))),FALSE,TRUE)),0)</f>
        <v>1</v>
      </c>
      <c r="D18167">
        <v>59228</v>
      </c>
      <c r="E18167" t="s">
        <v>32117</v>
      </c>
      <c r="F18167">
        <v>59461</v>
      </c>
      <c r="G18167" t="s">
        <v>32117</v>
      </c>
      <c r="H18167" t="s">
        <v>14</v>
      </c>
      <c r="I18167" t="s">
        <v>1676</v>
      </c>
      <c r="J18167" t="s">
        <v>32128</v>
      </c>
      <c r="K18167" t="s">
        <v>215</v>
      </c>
      <c r="L18167" t="s">
        <v>17907</v>
      </c>
      <c r="N18167" t="s">
        <v>45401</v>
      </c>
      <c r="O18167">
        <v>3.4</v>
      </c>
      <c r="P18167">
        <v>0.8</v>
      </c>
      <c r="Q18167">
        <v>3.4</v>
      </c>
      <c r="R18167">
        <v>3.4</v>
      </c>
      <c r="S18167">
        <v>0.5</v>
      </c>
      <c r="T18167" t="s">
        <v>283</v>
      </c>
      <c r="U18167" t="s">
        <v>45132</v>
      </c>
      <c r="V18167" t="s">
        <v>45132</v>
      </c>
      <c r="W18167" t="s">
        <v>283</v>
      </c>
      <c r="X18167" t="s">
        <v>138</v>
      </c>
      <c r="Y18167">
        <v>2</v>
      </c>
      <c r="Z18167" t="s">
        <v>45402</v>
      </c>
      <c r="AA18167" t="s">
        <v>30330</v>
      </c>
    </row>
    <row r="18168" spans="1:27" hidden="1" x14ac:dyDescent="0.25">
      <c r="A18168" t="str">
        <f t="shared" si="283"/>
        <v>Landfill Gas.LFG</v>
      </c>
      <c r="B18168" t="str">
        <f>INDEX(Crosswalk!$B$2:$B$47,MATCH(A18168,Crosswalk!$A$2:$A$47,0))</f>
        <v>natural gas peaker</v>
      </c>
      <c r="C18168" t="b">
        <f>IFERROR(IF(AND(NOT(INDEX('Included Plant Filters'!$B:$B,MATCH(B18168,'Included Plant Filters'!$A:$A,0))),$W18168="Y"),FALSE,IF(AND(NOT(INDEX('Included Plant Filters'!$C:$C,MATCH(B18168,'Included Plant Filters'!$A:$A,0))),NOT(OR($X18168="Electric Utility",$X18168="IPP CHP",$X18168="IPP Non-CHP"))),FALSE,TRUE)),0)</f>
        <v>1</v>
      </c>
      <c r="D18168">
        <v>59228</v>
      </c>
      <c r="E18168" t="s">
        <v>32117</v>
      </c>
      <c r="F18168">
        <v>59461</v>
      </c>
      <c r="G18168" t="s">
        <v>32117</v>
      </c>
      <c r="H18168" t="s">
        <v>14</v>
      </c>
      <c r="I18168" t="s">
        <v>1676</v>
      </c>
      <c r="J18168" t="s">
        <v>32130</v>
      </c>
      <c r="K18168" t="s">
        <v>215</v>
      </c>
      <c r="L18168" t="s">
        <v>17907</v>
      </c>
      <c r="N18168" t="s">
        <v>45401</v>
      </c>
      <c r="O18168">
        <v>3.4</v>
      </c>
      <c r="P18168">
        <v>0.8</v>
      </c>
      <c r="Q18168">
        <v>3.4</v>
      </c>
      <c r="R18168">
        <v>3.4</v>
      </c>
      <c r="S18168">
        <v>0.5</v>
      </c>
      <c r="T18168" t="s">
        <v>283</v>
      </c>
      <c r="U18168" t="s">
        <v>45132</v>
      </c>
      <c r="V18168" t="s">
        <v>45132</v>
      </c>
      <c r="W18168" t="s">
        <v>283</v>
      </c>
      <c r="X18168" t="s">
        <v>138</v>
      </c>
      <c r="Y18168">
        <v>2</v>
      </c>
      <c r="Z18168" t="s">
        <v>45402</v>
      </c>
      <c r="AA18168" t="s">
        <v>30330</v>
      </c>
    </row>
    <row r="18169" spans="1:27" hidden="1" x14ac:dyDescent="0.25">
      <c r="A18169" t="str">
        <f t="shared" si="283"/>
        <v>Landfill Gas.LFG</v>
      </c>
      <c r="B18169" t="str">
        <f>INDEX(Crosswalk!$B$2:$B$47,MATCH(A18169,Crosswalk!$A$2:$A$47,0))</f>
        <v>natural gas peaker</v>
      </c>
      <c r="C18169" t="b">
        <f>IFERROR(IF(AND(NOT(INDEX('Included Plant Filters'!$B:$B,MATCH(B18169,'Included Plant Filters'!$A:$A,0))),$W18169="Y"),FALSE,IF(AND(NOT(INDEX('Included Plant Filters'!$C:$C,MATCH(B18169,'Included Plant Filters'!$A:$A,0))),NOT(OR($X18169="Electric Utility",$X18169="IPP CHP",$X18169="IPP Non-CHP"))),FALSE,TRUE)),0)</f>
        <v>1</v>
      </c>
      <c r="D18169">
        <v>59228</v>
      </c>
      <c r="E18169" t="s">
        <v>32117</v>
      </c>
      <c r="F18169">
        <v>59461</v>
      </c>
      <c r="G18169" t="s">
        <v>32117</v>
      </c>
      <c r="H18169" t="s">
        <v>14</v>
      </c>
      <c r="I18169" t="s">
        <v>1676</v>
      </c>
      <c r="J18169" t="s">
        <v>32132</v>
      </c>
      <c r="K18169" t="s">
        <v>215</v>
      </c>
      <c r="L18169" t="s">
        <v>17907</v>
      </c>
      <c r="N18169" t="s">
        <v>45401</v>
      </c>
      <c r="O18169">
        <v>3.4</v>
      </c>
      <c r="P18169">
        <v>0.8</v>
      </c>
      <c r="Q18169">
        <v>3.4</v>
      </c>
      <c r="R18169">
        <v>3.4</v>
      </c>
      <c r="S18169">
        <v>0.5</v>
      </c>
      <c r="T18169" t="s">
        <v>283</v>
      </c>
      <c r="U18169" t="s">
        <v>45132</v>
      </c>
      <c r="V18169" t="s">
        <v>45132</v>
      </c>
      <c r="W18169" t="s">
        <v>283</v>
      </c>
      <c r="X18169" t="s">
        <v>138</v>
      </c>
      <c r="Y18169">
        <v>2</v>
      </c>
      <c r="Z18169" t="s">
        <v>45402</v>
      </c>
      <c r="AA18169" t="s">
        <v>30330</v>
      </c>
    </row>
    <row r="18170" spans="1:27" hidden="1" x14ac:dyDescent="0.25">
      <c r="A18170" t="str">
        <f t="shared" si="283"/>
        <v>Solar Photovoltaic.SUN</v>
      </c>
      <c r="B18170" t="str">
        <f>INDEX(Crosswalk!$B$2:$B$47,MATCH(A18170,Crosswalk!$A$2:$A$47,0))</f>
        <v>solar PV</v>
      </c>
      <c r="C18170" t="b">
        <f>IFERROR(IF(AND(NOT(INDEX('Included Plant Filters'!$B:$B,MATCH(B18170,'Included Plant Filters'!$A:$A,0))),$W18170="Y"),FALSE,IF(AND(NOT(INDEX('Included Plant Filters'!$C:$C,MATCH(B18170,'Included Plant Filters'!$A:$A,0))),NOT(OR($X18170="Electric Utility",$X18170="IPP CHP",$X18170="IPP Non-CHP"))),FALSE,TRUE)),0)</f>
        <v>1</v>
      </c>
      <c r="D18170">
        <v>59229</v>
      </c>
      <c r="E18170" t="s">
        <v>48889</v>
      </c>
      <c r="F18170">
        <v>59462</v>
      </c>
      <c r="G18170" t="s">
        <v>32133</v>
      </c>
      <c r="H18170" t="s">
        <v>17</v>
      </c>
      <c r="I18170" t="s">
        <v>14270</v>
      </c>
      <c r="J18170" t="s">
        <v>32135</v>
      </c>
      <c r="K18170" t="s">
        <v>45201</v>
      </c>
      <c r="L18170" t="s">
        <v>26895</v>
      </c>
      <c r="N18170" t="s">
        <v>45437</v>
      </c>
      <c r="O18170">
        <v>1.5</v>
      </c>
      <c r="P18170" t="s">
        <v>45132</v>
      </c>
      <c r="Q18170">
        <v>1.5</v>
      </c>
      <c r="R18170">
        <v>0.6</v>
      </c>
      <c r="S18170" t="s">
        <v>45132</v>
      </c>
      <c r="T18170" t="s">
        <v>283</v>
      </c>
      <c r="U18170" t="s">
        <v>45132</v>
      </c>
      <c r="V18170" t="s">
        <v>45132</v>
      </c>
      <c r="W18170" t="s">
        <v>283</v>
      </c>
      <c r="X18170" t="s">
        <v>138</v>
      </c>
      <c r="Y18170">
        <v>2</v>
      </c>
      <c r="Z18170" t="s">
        <v>45402</v>
      </c>
      <c r="AA18170" t="s">
        <v>45172</v>
      </c>
    </row>
    <row r="18171" spans="1:27" hidden="1" x14ac:dyDescent="0.25">
      <c r="A18171" t="str">
        <f t="shared" si="283"/>
        <v>Solar Photovoltaic.SUN</v>
      </c>
      <c r="B18171" t="str">
        <f>INDEX(Crosswalk!$B$2:$B$47,MATCH(A18171,Crosswalk!$A$2:$A$47,0))</f>
        <v>solar PV</v>
      </c>
      <c r="C18171" t="b">
        <f>IFERROR(IF(AND(NOT(INDEX('Included Plant Filters'!$B:$B,MATCH(B18171,'Included Plant Filters'!$A:$A,0))),$W18171="Y"),FALSE,IF(AND(NOT(INDEX('Included Plant Filters'!$C:$C,MATCH(B18171,'Included Plant Filters'!$A:$A,0))),NOT(OR($X18171="Electric Utility",$X18171="IPP CHP",$X18171="IPP Non-CHP"))),FALSE,TRUE)),0)</f>
        <v>1</v>
      </c>
      <c r="D18171">
        <v>60281</v>
      </c>
      <c r="E18171" t="s">
        <v>48135</v>
      </c>
      <c r="F18171">
        <v>59463</v>
      </c>
      <c r="G18171" t="s">
        <v>32137</v>
      </c>
      <c r="H18171" t="s">
        <v>57</v>
      </c>
      <c r="I18171" t="s">
        <v>4832</v>
      </c>
      <c r="J18171" t="s">
        <v>279</v>
      </c>
      <c r="K18171" t="s">
        <v>45201</v>
      </c>
      <c r="L18171" t="s">
        <v>26895</v>
      </c>
      <c r="N18171" t="s">
        <v>45401</v>
      </c>
      <c r="O18171">
        <v>2</v>
      </c>
      <c r="P18171" t="s">
        <v>45132</v>
      </c>
      <c r="Q18171">
        <v>2</v>
      </c>
      <c r="R18171">
        <v>2</v>
      </c>
      <c r="S18171" t="s">
        <v>45132</v>
      </c>
      <c r="T18171" t="s">
        <v>283</v>
      </c>
      <c r="U18171" t="s">
        <v>45132</v>
      </c>
      <c r="V18171" t="s">
        <v>45132</v>
      </c>
      <c r="W18171" t="s">
        <v>283</v>
      </c>
      <c r="X18171" t="s">
        <v>138</v>
      </c>
      <c r="Y18171">
        <v>2</v>
      </c>
      <c r="Z18171" t="s">
        <v>45402</v>
      </c>
      <c r="AA18171" t="s">
        <v>45172</v>
      </c>
    </row>
    <row r="18172" spans="1:27" hidden="1" x14ac:dyDescent="0.25">
      <c r="A18172" t="str">
        <f t="shared" si="283"/>
        <v>Solar Photovoltaic.SUN</v>
      </c>
      <c r="B18172" t="str">
        <f>INDEX(Crosswalk!$B$2:$B$47,MATCH(A18172,Crosswalk!$A$2:$A$47,0))</f>
        <v>solar PV</v>
      </c>
      <c r="C18172" t="b">
        <f>IFERROR(IF(AND(NOT(INDEX('Included Plant Filters'!$B:$B,MATCH(B18172,'Included Plant Filters'!$A:$A,0))),$W18172="Y"),FALSE,IF(AND(NOT(INDEX('Included Plant Filters'!$C:$C,MATCH(B18172,'Included Plant Filters'!$A:$A,0))),NOT(OR($X18172="Electric Utility",$X18172="IPP CHP",$X18172="IPP Non-CHP"))),FALSE,TRUE)),0)</f>
        <v>1</v>
      </c>
      <c r="D18172">
        <v>60281</v>
      </c>
      <c r="E18172" t="s">
        <v>48135</v>
      </c>
      <c r="F18172">
        <v>59464</v>
      </c>
      <c r="G18172" t="s">
        <v>32140</v>
      </c>
      <c r="H18172" t="s">
        <v>57</v>
      </c>
      <c r="I18172" t="s">
        <v>4761</v>
      </c>
      <c r="J18172" t="s">
        <v>297</v>
      </c>
      <c r="K18172" t="s">
        <v>45201</v>
      </c>
      <c r="L18172" t="s">
        <v>26895</v>
      </c>
      <c r="N18172" t="s">
        <v>45401</v>
      </c>
      <c r="O18172">
        <v>3</v>
      </c>
      <c r="P18172" t="s">
        <v>45132</v>
      </c>
      <c r="Q18172">
        <v>3</v>
      </c>
      <c r="R18172">
        <v>3</v>
      </c>
      <c r="S18172" t="s">
        <v>45132</v>
      </c>
      <c r="T18172" t="s">
        <v>283</v>
      </c>
      <c r="U18172" t="s">
        <v>45132</v>
      </c>
      <c r="V18172" t="s">
        <v>45132</v>
      </c>
      <c r="W18172" t="s">
        <v>283</v>
      </c>
      <c r="X18172" t="s">
        <v>138</v>
      </c>
      <c r="Y18172">
        <v>2</v>
      </c>
      <c r="Z18172" t="s">
        <v>45402</v>
      </c>
      <c r="AA18172" t="s">
        <v>45172</v>
      </c>
    </row>
    <row r="18173" spans="1:27" hidden="1" x14ac:dyDescent="0.25">
      <c r="A18173" t="str">
        <f t="shared" si="283"/>
        <v>Solar Photovoltaic.SUN</v>
      </c>
      <c r="B18173" t="str">
        <f>INDEX(Crosswalk!$B$2:$B$47,MATCH(A18173,Crosswalk!$A$2:$A$47,0))</f>
        <v>solar PV</v>
      </c>
      <c r="C18173" t="b">
        <f>IFERROR(IF(AND(NOT(INDEX('Included Plant Filters'!$B:$B,MATCH(B18173,'Included Plant Filters'!$A:$A,0))),$W18173="Y"),FALSE,IF(AND(NOT(INDEX('Included Plant Filters'!$C:$C,MATCH(B18173,'Included Plant Filters'!$A:$A,0))),NOT(OR($X18173="Electric Utility",$X18173="IPP CHP",$X18173="IPP Non-CHP"))),FALSE,TRUE)),0)</f>
        <v>1</v>
      </c>
      <c r="D18173">
        <v>60281</v>
      </c>
      <c r="E18173" t="s">
        <v>48135</v>
      </c>
      <c r="F18173">
        <v>59465</v>
      </c>
      <c r="G18173" t="s">
        <v>32143</v>
      </c>
      <c r="H18173" t="s">
        <v>57</v>
      </c>
      <c r="I18173" t="s">
        <v>4850</v>
      </c>
      <c r="J18173" t="s">
        <v>279</v>
      </c>
      <c r="K18173" t="s">
        <v>45201</v>
      </c>
      <c r="L18173" t="s">
        <v>26895</v>
      </c>
      <c r="N18173" t="s">
        <v>45401</v>
      </c>
      <c r="O18173">
        <v>1.5</v>
      </c>
      <c r="P18173" t="s">
        <v>45132</v>
      </c>
      <c r="Q18173">
        <v>1.5</v>
      </c>
      <c r="R18173">
        <v>1.5</v>
      </c>
      <c r="S18173" t="s">
        <v>45132</v>
      </c>
      <c r="T18173" t="s">
        <v>283</v>
      </c>
      <c r="U18173" t="s">
        <v>45132</v>
      </c>
      <c r="V18173" t="s">
        <v>45132</v>
      </c>
      <c r="W18173" t="s">
        <v>283</v>
      </c>
      <c r="X18173" t="s">
        <v>138</v>
      </c>
      <c r="Y18173">
        <v>2</v>
      </c>
      <c r="Z18173" t="s">
        <v>45402</v>
      </c>
      <c r="AA18173" t="s">
        <v>45172</v>
      </c>
    </row>
    <row r="18174" spans="1:27" hidden="1" x14ac:dyDescent="0.25">
      <c r="A18174" t="str">
        <f t="shared" si="283"/>
        <v>Solar Photovoltaic.SUN</v>
      </c>
      <c r="B18174" t="str">
        <f>INDEX(Crosswalk!$B$2:$B$47,MATCH(A18174,Crosswalk!$A$2:$A$47,0))</f>
        <v>solar PV</v>
      </c>
      <c r="C18174" t="b">
        <f>IFERROR(IF(AND(NOT(INDEX('Included Plant Filters'!$B:$B,MATCH(B18174,'Included Plant Filters'!$A:$A,0))),$W18174="Y"),FALSE,IF(AND(NOT(INDEX('Included Plant Filters'!$C:$C,MATCH(B18174,'Included Plant Filters'!$A:$A,0))),NOT(OR($X18174="Electric Utility",$X18174="IPP CHP",$X18174="IPP Non-CHP"))),FALSE,TRUE)),0)</f>
        <v>1</v>
      </c>
      <c r="D18174">
        <v>60281</v>
      </c>
      <c r="E18174" t="s">
        <v>48135</v>
      </c>
      <c r="F18174">
        <v>59466</v>
      </c>
      <c r="G18174" t="s">
        <v>32146</v>
      </c>
      <c r="H18174" t="s">
        <v>57</v>
      </c>
      <c r="I18174" t="s">
        <v>10881</v>
      </c>
      <c r="J18174" t="s">
        <v>330</v>
      </c>
      <c r="K18174" t="s">
        <v>45201</v>
      </c>
      <c r="L18174" t="s">
        <v>26895</v>
      </c>
      <c r="N18174" t="s">
        <v>45401</v>
      </c>
      <c r="O18174">
        <v>1.9</v>
      </c>
      <c r="P18174" t="s">
        <v>45132</v>
      </c>
      <c r="Q18174">
        <v>1.9</v>
      </c>
      <c r="R18174">
        <v>1.9</v>
      </c>
      <c r="S18174" t="s">
        <v>45132</v>
      </c>
      <c r="T18174" t="s">
        <v>283</v>
      </c>
      <c r="U18174" t="s">
        <v>45132</v>
      </c>
      <c r="V18174" t="s">
        <v>45132</v>
      </c>
      <c r="W18174" t="s">
        <v>283</v>
      </c>
      <c r="X18174" t="s">
        <v>138</v>
      </c>
      <c r="Y18174">
        <v>2</v>
      </c>
      <c r="Z18174" t="s">
        <v>45402</v>
      </c>
      <c r="AA18174" t="s">
        <v>45172</v>
      </c>
    </row>
    <row r="18175" spans="1:27" hidden="1" x14ac:dyDescent="0.25">
      <c r="A18175" t="str">
        <f t="shared" si="283"/>
        <v>Natural Gas Internal Combustion Engine.NG</v>
      </c>
      <c r="B18175" t="str">
        <f>INDEX(Crosswalk!$B$2:$B$47,MATCH(A18175,Crosswalk!$A$2:$A$47,0))</f>
        <v>natural gas peaker</v>
      </c>
      <c r="C18175" t="b">
        <f>IFERROR(IF(AND(NOT(INDEX('Included Plant Filters'!$B:$B,MATCH(B18175,'Included Plant Filters'!$A:$A,0))),$W18175="Y"),FALSE,IF(AND(NOT(INDEX('Included Plant Filters'!$C:$C,MATCH(B18175,'Included Plant Filters'!$A:$A,0))),NOT(OR($X18175="Electric Utility",$X18175="IPP CHP",$X18175="IPP Non-CHP"))),FALSE,TRUE)),0)</f>
        <v>1</v>
      </c>
      <c r="D18175">
        <v>3915</v>
      </c>
      <c r="E18175" t="s">
        <v>48890</v>
      </c>
      <c r="F18175">
        <v>59467</v>
      </c>
      <c r="G18175" t="s">
        <v>32149</v>
      </c>
      <c r="H18175" t="s">
        <v>60</v>
      </c>
      <c r="I18175" t="s">
        <v>32151</v>
      </c>
      <c r="J18175" t="s">
        <v>4786</v>
      </c>
      <c r="K18175" t="s">
        <v>45040</v>
      </c>
      <c r="L18175" t="s">
        <v>17907</v>
      </c>
      <c r="N18175" t="s">
        <v>45401</v>
      </c>
      <c r="O18175">
        <v>4.3</v>
      </c>
      <c r="P18175">
        <v>1</v>
      </c>
      <c r="Q18175">
        <v>4.3</v>
      </c>
      <c r="R18175">
        <v>4.3</v>
      </c>
      <c r="S18175">
        <v>4.3</v>
      </c>
      <c r="T18175" t="s">
        <v>283</v>
      </c>
      <c r="U18175" t="s">
        <v>45132</v>
      </c>
      <c r="V18175" t="s">
        <v>45132</v>
      </c>
      <c r="W18175" t="s">
        <v>283</v>
      </c>
      <c r="X18175" t="s">
        <v>135</v>
      </c>
      <c r="Y18175">
        <v>1</v>
      </c>
      <c r="Z18175" t="s">
        <v>45402</v>
      </c>
      <c r="AA18175" t="s">
        <v>39947</v>
      </c>
    </row>
    <row r="18176" spans="1:27" hidden="1" x14ac:dyDescent="0.25">
      <c r="A18176" t="str">
        <f t="shared" si="283"/>
        <v>Natural Gas Internal Combustion Engine.NG</v>
      </c>
      <c r="B18176" t="str">
        <f>INDEX(Crosswalk!$B$2:$B$47,MATCH(A18176,Crosswalk!$A$2:$A$47,0))</f>
        <v>natural gas peaker</v>
      </c>
      <c r="C18176" t="b">
        <f>IFERROR(IF(AND(NOT(INDEX('Included Plant Filters'!$B:$B,MATCH(B18176,'Included Plant Filters'!$A:$A,0))),$W18176="Y"),FALSE,IF(AND(NOT(INDEX('Included Plant Filters'!$C:$C,MATCH(B18176,'Included Plant Filters'!$A:$A,0))),NOT(OR($X18176="Electric Utility",$X18176="IPP CHP",$X18176="IPP Non-CHP"))),FALSE,TRUE)),0)</f>
        <v>1</v>
      </c>
      <c r="D18176">
        <v>3915</v>
      </c>
      <c r="E18176" t="s">
        <v>48890</v>
      </c>
      <c r="F18176">
        <v>59467</v>
      </c>
      <c r="G18176" t="s">
        <v>32149</v>
      </c>
      <c r="H18176" t="s">
        <v>60</v>
      </c>
      <c r="I18176" t="s">
        <v>32151</v>
      </c>
      <c r="J18176" t="s">
        <v>4340</v>
      </c>
      <c r="K18176" t="s">
        <v>45040</v>
      </c>
      <c r="L18176" t="s">
        <v>17907</v>
      </c>
      <c r="N18176" t="s">
        <v>45401</v>
      </c>
      <c r="O18176">
        <v>4.3</v>
      </c>
      <c r="P18176">
        <v>1</v>
      </c>
      <c r="Q18176">
        <v>4.3</v>
      </c>
      <c r="R18176">
        <v>4.3</v>
      </c>
      <c r="S18176">
        <v>4.3</v>
      </c>
      <c r="T18176" t="s">
        <v>283</v>
      </c>
      <c r="U18176" t="s">
        <v>45132</v>
      </c>
      <c r="V18176" t="s">
        <v>45132</v>
      </c>
      <c r="W18176" t="s">
        <v>283</v>
      </c>
      <c r="X18176" t="s">
        <v>135</v>
      </c>
      <c r="Y18176">
        <v>1</v>
      </c>
      <c r="Z18176" t="s">
        <v>45402</v>
      </c>
      <c r="AA18176" t="s">
        <v>39947</v>
      </c>
    </row>
    <row r="18177" spans="1:27" hidden="1" x14ac:dyDescent="0.25">
      <c r="A18177" t="str">
        <f t="shared" si="283"/>
        <v>Natural Gas Internal Combustion Engine.NG</v>
      </c>
      <c r="B18177" t="str">
        <f>INDEX(Crosswalk!$B$2:$B$47,MATCH(A18177,Crosswalk!$A$2:$A$47,0))</f>
        <v>natural gas peaker</v>
      </c>
      <c r="C18177" t="b">
        <f>IFERROR(IF(AND(NOT(INDEX('Included Plant Filters'!$B:$B,MATCH(B18177,'Included Plant Filters'!$A:$A,0))),$W18177="Y"),FALSE,IF(AND(NOT(INDEX('Included Plant Filters'!$C:$C,MATCH(B18177,'Included Plant Filters'!$A:$A,0))),NOT(OR($X18177="Electric Utility",$X18177="IPP CHP",$X18177="IPP Non-CHP"))),FALSE,TRUE)),0)</f>
        <v>1</v>
      </c>
      <c r="D18177">
        <v>3915</v>
      </c>
      <c r="E18177" t="s">
        <v>48890</v>
      </c>
      <c r="F18177">
        <v>59467</v>
      </c>
      <c r="G18177" t="s">
        <v>32149</v>
      </c>
      <c r="H18177" t="s">
        <v>60</v>
      </c>
      <c r="I18177" t="s">
        <v>32151</v>
      </c>
      <c r="J18177" t="s">
        <v>6709</v>
      </c>
      <c r="K18177" t="s">
        <v>45040</v>
      </c>
      <c r="L18177" t="s">
        <v>17907</v>
      </c>
      <c r="N18177" t="s">
        <v>45401</v>
      </c>
      <c r="O18177">
        <v>4.3</v>
      </c>
      <c r="P18177">
        <v>1</v>
      </c>
      <c r="Q18177">
        <v>4.3</v>
      </c>
      <c r="R18177">
        <v>4.3</v>
      </c>
      <c r="S18177">
        <v>4.3</v>
      </c>
      <c r="T18177" t="s">
        <v>283</v>
      </c>
      <c r="U18177" t="s">
        <v>45132</v>
      </c>
      <c r="V18177" t="s">
        <v>45132</v>
      </c>
      <c r="W18177" t="s">
        <v>283</v>
      </c>
      <c r="X18177" t="s">
        <v>135</v>
      </c>
      <c r="Y18177">
        <v>1</v>
      </c>
      <c r="Z18177" t="s">
        <v>45402</v>
      </c>
      <c r="AA18177" t="s">
        <v>39947</v>
      </c>
    </row>
    <row r="18178" spans="1:27" hidden="1" x14ac:dyDescent="0.25">
      <c r="A18178" t="str">
        <f t="shared" si="283"/>
        <v>Solar Photovoltaic.SUN</v>
      </c>
      <c r="B18178" t="str">
        <f>INDEX(Crosswalk!$B$2:$B$47,MATCH(A18178,Crosswalk!$A$2:$A$47,0))</f>
        <v>solar PV</v>
      </c>
      <c r="C18178" t="b">
        <f>IFERROR(IF(AND(NOT(INDEX('Included Plant Filters'!$B:$B,MATCH(B18178,'Included Plant Filters'!$A:$A,0))),$W18178="Y"),FALSE,IF(AND(NOT(INDEX('Included Plant Filters'!$C:$C,MATCH(B18178,'Included Plant Filters'!$A:$A,0))),NOT(OR($X18178="Electric Utility",$X18178="IPP CHP",$X18178="IPP Non-CHP"))),FALSE,TRUE)),0)</f>
        <v>1</v>
      </c>
      <c r="D18178">
        <v>59232</v>
      </c>
      <c r="E18178" t="s">
        <v>48891</v>
      </c>
      <c r="F18178">
        <v>59468</v>
      </c>
      <c r="G18178" t="s">
        <v>32156</v>
      </c>
      <c r="H18178" t="s">
        <v>57</v>
      </c>
      <c r="I18178" t="s">
        <v>10881</v>
      </c>
      <c r="J18178" t="s">
        <v>32158</v>
      </c>
      <c r="K18178" t="s">
        <v>45201</v>
      </c>
      <c r="L18178" t="s">
        <v>26895</v>
      </c>
      <c r="N18178" t="s">
        <v>45405</v>
      </c>
      <c r="O18178">
        <v>2</v>
      </c>
      <c r="P18178" t="s">
        <v>45132</v>
      </c>
      <c r="Q18178">
        <v>2</v>
      </c>
      <c r="R18178">
        <v>2</v>
      </c>
      <c r="S18178" t="s">
        <v>45132</v>
      </c>
      <c r="T18178" t="s">
        <v>283</v>
      </c>
      <c r="U18178" t="s">
        <v>45132</v>
      </c>
      <c r="V18178" t="s">
        <v>45132</v>
      </c>
      <c r="W18178" t="s">
        <v>283</v>
      </c>
      <c r="X18178" t="s">
        <v>138</v>
      </c>
      <c r="Y18178">
        <v>2</v>
      </c>
      <c r="Z18178" t="s">
        <v>45402</v>
      </c>
      <c r="AA18178" t="s">
        <v>45172</v>
      </c>
    </row>
    <row r="18179" spans="1:27" hidden="1" x14ac:dyDescent="0.25">
      <c r="A18179" t="str">
        <f t="shared" si="283"/>
        <v>Solar Photovoltaic.SUN</v>
      </c>
      <c r="B18179" t="str">
        <f>INDEX(Crosswalk!$B$2:$B$47,MATCH(A18179,Crosswalk!$A$2:$A$47,0))</f>
        <v>solar PV</v>
      </c>
      <c r="C18179" t="b">
        <f>IFERROR(IF(AND(NOT(INDEX('Included Plant Filters'!$B:$B,MATCH(B18179,'Included Plant Filters'!$A:$A,0))),$W18179="Y"),FALSE,IF(AND(NOT(INDEX('Included Plant Filters'!$C:$C,MATCH(B18179,'Included Plant Filters'!$A:$A,0))),NOT(OR($X18179="Electric Utility",$X18179="IPP CHP",$X18179="IPP Non-CHP"))),FALSE,TRUE)),0)</f>
        <v>1</v>
      </c>
      <c r="D18179">
        <v>60453</v>
      </c>
      <c r="E18179" t="s">
        <v>48024</v>
      </c>
      <c r="F18179">
        <v>59469</v>
      </c>
      <c r="G18179" t="s">
        <v>32159</v>
      </c>
      <c r="H18179" t="s">
        <v>14</v>
      </c>
      <c r="I18179" t="s">
        <v>1259</v>
      </c>
      <c r="J18179" t="s">
        <v>32161</v>
      </c>
      <c r="K18179" t="s">
        <v>45201</v>
      </c>
      <c r="L18179" t="s">
        <v>26895</v>
      </c>
      <c r="N18179" t="s">
        <v>45401</v>
      </c>
      <c r="O18179">
        <v>20</v>
      </c>
      <c r="P18179" t="s">
        <v>45132</v>
      </c>
      <c r="Q18179">
        <v>20</v>
      </c>
      <c r="R18179">
        <v>20</v>
      </c>
      <c r="S18179" t="s">
        <v>45132</v>
      </c>
      <c r="T18179" t="s">
        <v>283</v>
      </c>
      <c r="U18179" t="s">
        <v>45132</v>
      </c>
      <c r="V18179" t="s">
        <v>45132</v>
      </c>
      <c r="W18179" t="s">
        <v>283</v>
      </c>
      <c r="X18179" t="s">
        <v>138</v>
      </c>
      <c r="Y18179">
        <v>2</v>
      </c>
      <c r="Z18179" t="s">
        <v>45402</v>
      </c>
      <c r="AA18179" t="s">
        <v>45172</v>
      </c>
    </row>
    <row r="18180" spans="1:27" hidden="1" x14ac:dyDescent="0.25">
      <c r="A18180" t="str">
        <f t="shared" ref="A18180:A18243" si="284">CONCATENATE(K18180,".",AA18180)</f>
        <v>Solar Photovoltaic.SUN</v>
      </c>
      <c r="B18180" t="str">
        <f>INDEX(Crosswalk!$B$2:$B$47,MATCH(A18180,Crosswalk!$A$2:$A$47,0))</f>
        <v>solar PV</v>
      </c>
      <c r="C18180" t="b">
        <f>IFERROR(IF(AND(NOT(INDEX('Included Plant Filters'!$B:$B,MATCH(B18180,'Included Plant Filters'!$A:$A,0))),$W18180="Y"),FALSE,IF(AND(NOT(INDEX('Included Plant Filters'!$C:$C,MATCH(B18180,'Included Plant Filters'!$A:$A,0))),NOT(OR($X18180="Electric Utility",$X18180="IPP CHP",$X18180="IPP Non-CHP"))),FALSE,TRUE)),0)</f>
        <v>1</v>
      </c>
      <c r="D18180">
        <v>59237</v>
      </c>
      <c r="E18180" t="s">
        <v>48892</v>
      </c>
      <c r="F18180">
        <v>59470</v>
      </c>
      <c r="G18180" t="s">
        <v>32163</v>
      </c>
      <c r="H18180" t="s">
        <v>86</v>
      </c>
      <c r="I18180" t="s">
        <v>14452</v>
      </c>
      <c r="J18180" t="s">
        <v>32165</v>
      </c>
      <c r="K18180" t="s">
        <v>45201</v>
      </c>
      <c r="L18180" t="s">
        <v>26895</v>
      </c>
      <c r="N18180" t="s">
        <v>45401</v>
      </c>
      <c r="O18180">
        <v>1.8</v>
      </c>
      <c r="P18180" t="s">
        <v>45132</v>
      </c>
      <c r="Q18180">
        <v>1.8</v>
      </c>
      <c r="R18180">
        <v>1.4</v>
      </c>
      <c r="S18180" t="s">
        <v>45132</v>
      </c>
      <c r="T18180" t="s">
        <v>283</v>
      </c>
      <c r="U18180" t="s">
        <v>45132</v>
      </c>
      <c r="V18180" t="s">
        <v>45132</v>
      </c>
      <c r="W18180" t="s">
        <v>283</v>
      </c>
      <c r="X18180" t="s">
        <v>138</v>
      </c>
      <c r="Y18180">
        <v>2</v>
      </c>
      <c r="Z18180" t="s">
        <v>45402</v>
      </c>
      <c r="AA18180" t="s">
        <v>45172</v>
      </c>
    </row>
    <row r="18181" spans="1:27" hidden="1" x14ac:dyDescent="0.25">
      <c r="A18181" t="str">
        <f t="shared" si="284"/>
        <v>Solar Photovoltaic.SUN</v>
      </c>
      <c r="B18181" t="str">
        <f>INDEX(Crosswalk!$B$2:$B$47,MATCH(A18181,Crosswalk!$A$2:$A$47,0))</f>
        <v>solar PV</v>
      </c>
      <c r="C18181" t="b">
        <f>IFERROR(IF(AND(NOT(INDEX('Included Plant Filters'!$B:$B,MATCH(B18181,'Included Plant Filters'!$A:$A,0))),$W18181="Y"),FALSE,IF(AND(NOT(INDEX('Included Plant Filters'!$C:$C,MATCH(B18181,'Included Plant Filters'!$A:$A,0))),NOT(OR($X18181="Electric Utility",$X18181="IPP CHP",$X18181="IPP Non-CHP"))),FALSE,TRUE)),0)</f>
        <v>0</v>
      </c>
      <c r="D18181">
        <v>17166</v>
      </c>
      <c r="E18181" t="s">
        <v>6695</v>
      </c>
      <c r="F18181">
        <v>59472</v>
      </c>
      <c r="G18181" t="s">
        <v>32168</v>
      </c>
      <c r="H18181" t="s">
        <v>76</v>
      </c>
      <c r="I18181" t="s">
        <v>3659</v>
      </c>
      <c r="J18181" t="s">
        <v>32170</v>
      </c>
      <c r="K18181" t="s">
        <v>45201</v>
      </c>
      <c r="L18181" t="s">
        <v>26895</v>
      </c>
      <c r="N18181" t="s">
        <v>45401</v>
      </c>
      <c r="O18181">
        <v>19.899999999999999</v>
      </c>
      <c r="P18181" t="s">
        <v>45132</v>
      </c>
      <c r="Q18181">
        <v>19.5</v>
      </c>
      <c r="R18181">
        <v>19.5</v>
      </c>
      <c r="S18181" t="s">
        <v>45132</v>
      </c>
      <c r="T18181" t="s">
        <v>283</v>
      </c>
      <c r="U18181" t="s">
        <v>45132</v>
      </c>
      <c r="V18181" t="s">
        <v>45132</v>
      </c>
      <c r="W18181" t="s">
        <v>283</v>
      </c>
      <c r="X18181" t="s">
        <v>141</v>
      </c>
      <c r="Y18181">
        <v>4</v>
      </c>
      <c r="Z18181" t="s">
        <v>45402</v>
      </c>
      <c r="AA18181" t="s">
        <v>45172</v>
      </c>
    </row>
    <row r="18182" spans="1:27" hidden="1" x14ac:dyDescent="0.25">
      <c r="A18182" t="str">
        <f t="shared" si="284"/>
        <v>Solar Photovoltaic.SUN</v>
      </c>
      <c r="B18182" t="str">
        <f>INDEX(Crosswalk!$B$2:$B$47,MATCH(A18182,Crosswalk!$A$2:$A$47,0))</f>
        <v>solar PV</v>
      </c>
      <c r="C18182" t="b">
        <f>IFERROR(IF(AND(NOT(INDEX('Included Plant Filters'!$B:$B,MATCH(B18182,'Included Plant Filters'!$A:$A,0))),$W18182="Y"),FALSE,IF(AND(NOT(INDEX('Included Plant Filters'!$C:$C,MATCH(B18182,'Included Plant Filters'!$A:$A,0))),NOT(OR($X18182="Electric Utility",$X18182="IPP CHP",$X18182="IPP Non-CHP"))),FALSE,TRUE)),0)</f>
        <v>0</v>
      </c>
      <c r="D18182">
        <v>57369</v>
      </c>
      <c r="E18182" t="s">
        <v>48296</v>
      </c>
      <c r="F18182">
        <v>59473</v>
      </c>
      <c r="G18182" t="s">
        <v>32171</v>
      </c>
      <c r="H18182" t="s">
        <v>14</v>
      </c>
      <c r="I18182" t="s">
        <v>12184</v>
      </c>
      <c r="J18182" t="s">
        <v>32173</v>
      </c>
      <c r="K18182" t="s">
        <v>45201</v>
      </c>
      <c r="L18182" t="s">
        <v>26895</v>
      </c>
      <c r="N18182" t="s">
        <v>45401</v>
      </c>
      <c r="O18182">
        <v>14.4</v>
      </c>
      <c r="P18182" t="s">
        <v>45132</v>
      </c>
      <c r="Q18182">
        <v>12.4</v>
      </c>
      <c r="R18182">
        <v>9.5</v>
      </c>
      <c r="S18182" t="s">
        <v>45132</v>
      </c>
      <c r="T18182" t="s">
        <v>283</v>
      </c>
      <c r="U18182" t="s">
        <v>45132</v>
      </c>
      <c r="V18182" t="s">
        <v>45132</v>
      </c>
      <c r="W18182" t="s">
        <v>283</v>
      </c>
      <c r="X18182" t="s">
        <v>150</v>
      </c>
      <c r="Y18182">
        <v>6</v>
      </c>
      <c r="Z18182" t="s">
        <v>45402</v>
      </c>
      <c r="AA18182" t="s">
        <v>45172</v>
      </c>
    </row>
    <row r="18183" spans="1:27" hidden="1" x14ac:dyDescent="0.25">
      <c r="A18183" t="str">
        <f t="shared" si="284"/>
        <v>Solar Photovoltaic.SUN</v>
      </c>
      <c r="B18183" t="str">
        <f>INDEX(Crosswalk!$B$2:$B$47,MATCH(A18183,Crosswalk!$A$2:$A$47,0))</f>
        <v>solar PV</v>
      </c>
      <c r="C18183" t="b">
        <f>IFERROR(IF(AND(NOT(INDEX('Included Plant Filters'!$B:$B,MATCH(B18183,'Included Plant Filters'!$A:$A,0))),$W18183="Y"),FALSE,IF(AND(NOT(INDEX('Included Plant Filters'!$C:$C,MATCH(B18183,'Included Plant Filters'!$A:$A,0))),NOT(OR($X18183="Electric Utility",$X18183="IPP CHP",$X18183="IPP Non-CHP"))),FALSE,TRUE)),0)</f>
        <v>0</v>
      </c>
      <c r="D18183">
        <v>57369</v>
      </c>
      <c r="E18183" t="s">
        <v>48296</v>
      </c>
      <c r="F18183">
        <v>59474</v>
      </c>
      <c r="G18183" t="s">
        <v>32174</v>
      </c>
      <c r="H18183" t="s">
        <v>88</v>
      </c>
      <c r="I18183" t="s">
        <v>7642</v>
      </c>
      <c r="J18183" t="s">
        <v>32176</v>
      </c>
      <c r="K18183" t="s">
        <v>45201</v>
      </c>
      <c r="L18183" t="s">
        <v>26895</v>
      </c>
      <c r="N18183" t="s">
        <v>45401</v>
      </c>
      <c r="O18183">
        <v>17.5</v>
      </c>
      <c r="P18183" t="s">
        <v>45132</v>
      </c>
      <c r="Q18183">
        <v>17.5</v>
      </c>
      <c r="R18183">
        <v>14.4</v>
      </c>
      <c r="S18183" t="s">
        <v>45132</v>
      </c>
      <c r="T18183" t="s">
        <v>283</v>
      </c>
      <c r="U18183" t="s">
        <v>45132</v>
      </c>
      <c r="V18183" t="s">
        <v>45132</v>
      </c>
      <c r="W18183" t="s">
        <v>283</v>
      </c>
      <c r="X18183" t="s">
        <v>141</v>
      </c>
      <c r="Y18183">
        <v>4</v>
      </c>
      <c r="Z18183" t="s">
        <v>45402</v>
      </c>
      <c r="AA18183" t="s">
        <v>45172</v>
      </c>
    </row>
    <row r="18184" spans="1:27" hidden="1" x14ac:dyDescent="0.25">
      <c r="A18184" t="str">
        <f t="shared" si="284"/>
        <v>Onshore Wind Turbine.WND</v>
      </c>
      <c r="B18184" t="str">
        <f>INDEX(Crosswalk!$B$2:$B$47,MATCH(A18184,Crosswalk!$A$2:$A$47,0))</f>
        <v>onshore wind</v>
      </c>
      <c r="C18184" t="b">
        <f>IFERROR(IF(AND(NOT(INDEX('Included Plant Filters'!$B:$B,MATCH(B18184,'Included Plant Filters'!$A:$A,0))),$W18184="Y"),FALSE,IF(AND(NOT(INDEX('Included Plant Filters'!$C:$C,MATCH(B18184,'Included Plant Filters'!$A:$A,0))),NOT(OR($X18184="Electric Utility",$X18184="IPP CHP",$X18184="IPP Non-CHP"))),FALSE,TRUE)),0)</f>
        <v>1</v>
      </c>
      <c r="D18184">
        <v>59238</v>
      </c>
      <c r="E18184" t="s">
        <v>32177</v>
      </c>
      <c r="F18184">
        <v>59475</v>
      </c>
      <c r="G18184" t="s">
        <v>32177</v>
      </c>
      <c r="H18184" t="s">
        <v>108</v>
      </c>
      <c r="I18184" t="s">
        <v>32179</v>
      </c>
      <c r="J18184" t="s">
        <v>31615</v>
      </c>
      <c r="K18184" t="s">
        <v>45034</v>
      </c>
      <c r="L18184" t="s">
        <v>15533</v>
      </c>
      <c r="N18184" t="s">
        <v>45401</v>
      </c>
      <c r="O18184">
        <v>249.9</v>
      </c>
      <c r="P18184" t="s">
        <v>45132</v>
      </c>
      <c r="Q18184">
        <v>249.9</v>
      </c>
      <c r="R18184">
        <v>249.9</v>
      </c>
      <c r="S18184">
        <v>0</v>
      </c>
      <c r="T18184" t="s">
        <v>283</v>
      </c>
      <c r="U18184" t="s">
        <v>45132</v>
      </c>
      <c r="V18184" t="s">
        <v>45132</v>
      </c>
      <c r="W18184" t="s">
        <v>283</v>
      </c>
      <c r="X18184" t="s">
        <v>138</v>
      </c>
      <c r="Y18184">
        <v>2</v>
      </c>
      <c r="Z18184" t="s">
        <v>45402</v>
      </c>
      <c r="AA18184" t="s">
        <v>15028</v>
      </c>
    </row>
    <row r="18185" spans="1:27" hidden="1" x14ac:dyDescent="0.25">
      <c r="A18185" t="str">
        <f t="shared" si="284"/>
        <v>Solar Photovoltaic.SUN</v>
      </c>
      <c r="B18185" t="str">
        <f>INDEX(Crosswalk!$B$2:$B$47,MATCH(A18185,Crosswalk!$A$2:$A$47,0))</f>
        <v>solar PV</v>
      </c>
      <c r="C18185" t="b">
        <f>IFERROR(IF(AND(NOT(INDEX('Included Plant Filters'!$B:$B,MATCH(B18185,'Included Plant Filters'!$A:$A,0))),$W18185="Y"),FALSE,IF(AND(NOT(INDEX('Included Plant Filters'!$C:$C,MATCH(B18185,'Included Plant Filters'!$A:$A,0))),NOT(OR($X18185="Electric Utility",$X18185="IPP CHP",$X18185="IPP Non-CHP"))),FALSE,TRUE)),0)</f>
        <v>1</v>
      </c>
      <c r="D18185">
        <v>59240</v>
      </c>
      <c r="E18185" t="s">
        <v>48893</v>
      </c>
      <c r="F18185">
        <v>59476</v>
      </c>
      <c r="G18185" t="s">
        <v>32182</v>
      </c>
      <c r="H18185" t="s">
        <v>112</v>
      </c>
      <c r="I18185" t="s">
        <v>9434</v>
      </c>
      <c r="J18185" t="s">
        <v>32184</v>
      </c>
      <c r="K18185" t="s">
        <v>45201</v>
      </c>
      <c r="L18185" t="s">
        <v>26895</v>
      </c>
      <c r="N18185" t="s">
        <v>45401</v>
      </c>
      <c r="O18185">
        <v>2</v>
      </c>
      <c r="P18185" t="s">
        <v>45132</v>
      </c>
      <c r="Q18185">
        <v>2</v>
      </c>
      <c r="R18185">
        <v>2</v>
      </c>
      <c r="S18185" t="s">
        <v>45132</v>
      </c>
      <c r="T18185" t="s">
        <v>283</v>
      </c>
      <c r="U18185" t="s">
        <v>45132</v>
      </c>
      <c r="V18185" t="s">
        <v>45132</v>
      </c>
      <c r="W18185" t="s">
        <v>283</v>
      </c>
      <c r="X18185" t="s">
        <v>138</v>
      </c>
      <c r="Y18185">
        <v>2</v>
      </c>
      <c r="Z18185" t="s">
        <v>45402</v>
      </c>
      <c r="AA18185" t="s">
        <v>45172</v>
      </c>
    </row>
    <row r="18186" spans="1:27" hidden="1" x14ac:dyDescent="0.25">
      <c r="A18186" t="str">
        <f t="shared" si="284"/>
        <v>Solar Photovoltaic.SUN</v>
      </c>
      <c r="B18186" t="str">
        <f>INDEX(Crosswalk!$B$2:$B$47,MATCH(A18186,Crosswalk!$A$2:$A$47,0))</f>
        <v>solar PV</v>
      </c>
      <c r="C18186" t="b">
        <f>IFERROR(IF(AND(NOT(INDEX('Included Plant Filters'!$B:$B,MATCH(B18186,'Included Plant Filters'!$A:$A,0))),$W18186="Y"),FALSE,IF(AND(NOT(INDEX('Included Plant Filters'!$C:$C,MATCH(B18186,'Included Plant Filters'!$A:$A,0))),NOT(OR($X18186="Electric Utility",$X18186="IPP CHP",$X18186="IPP Non-CHP"))),FALSE,TRUE)),0)</f>
        <v>1</v>
      </c>
      <c r="D18186">
        <v>59241</v>
      </c>
      <c r="E18186" t="s">
        <v>32189</v>
      </c>
      <c r="F18186">
        <v>59477</v>
      </c>
      <c r="G18186" t="s">
        <v>32186</v>
      </c>
      <c r="H18186" t="s">
        <v>112</v>
      </c>
      <c r="I18186" t="s">
        <v>1968</v>
      </c>
      <c r="J18186" t="s">
        <v>32188</v>
      </c>
      <c r="K18186" t="s">
        <v>45201</v>
      </c>
      <c r="L18186" t="s">
        <v>26895</v>
      </c>
      <c r="N18186" t="s">
        <v>45401</v>
      </c>
      <c r="O18186">
        <v>2.2000000000000002</v>
      </c>
      <c r="P18186" t="s">
        <v>45132</v>
      </c>
      <c r="Q18186">
        <v>2.2000000000000002</v>
      </c>
      <c r="R18186">
        <v>1.3</v>
      </c>
      <c r="S18186" t="s">
        <v>45132</v>
      </c>
      <c r="T18186" t="s">
        <v>283</v>
      </c>
      <c r="U18186" t="s">
        <v>45132</v>
      </c>
      <c r="V18186" t="s">
        <v>45132</v>
      </c>
      <c r="W18186" t="s">
        <v>283</v>
      </c>
      <c r="X18186" t="s">
        <v>138</v>
      </c>
      <c r="Y18186">
        <v>2</v>
      </c>
      <c r="Z18186" t="s">
        <v>45402</v>
      </c>
      <c r="AA18186" t="s">
        <v>45172</v>
      </c>
    </row>
    <row r="18187" spans="1:27" hidden="1" x14ac:dyDescent="0.25">
      <c r="A18187" t="str">
        <f t="shared" si="284"/>
        <v>Solar Photovoltaic.SUN</v>
      </c>
      <c r="B18187" t="str">
        <f>INDEX(Crosswalk!$B$2:$B$47,MATCH(A18187,Crosswalk!$A$2:$A$47,0))</f>
        <v>solar PV</v>
      </c>
      <c r="C18187" t="b">
        <f>IFERROR(IF(AND(NOT(INDEX('Included Plant Filters'!$B:$B,MATCH(B18187,'Included Plant Filters'!$A:$A,0))),$W18187="Y"),FALSE,IF(AND(NOT(INDEX('Included Plant Filters'!$C:$C,MATCH(B18187,'Included Plant Filters'!$A:$A,0))),NOT(OR($X18187="Electric Utility",$X18187="IPP CHP",$X18187="IPP Non-CHP"))),FALSE,TRUE)),0)</f>
        <v>1</v>
      </c>
      <c r="D18187">
        <v>9234</v>
      </c>
      <c r="E18187" t="s">
        <v>12353</v>
      </c>
      <c r="F18187">
        <v>59478</v>
      </c>
      <c r="G18187" t="s">
        <v>32190</v>
      </c>
      <c r="H18187" t="s">
        <v>37</v>
      </c>
      <c r="I18187" t="s">
        <v>3276</v>
      </c>
      <c r="J18187" t="s">
        <v>32192</v>
      </c>
      <c r="K18187" t="s">
        <v>45201</v>
      </c>
      <c r="L18187" t="s">
        <v>26895</v>
      </c>
      <c r="N18187" t="s">
        <v>45401</v>
      </c>
      <c r="O18187">
        <v>1</v>
      </c>
      <c r="P18187" t="s">
        <v>45132</v>
      </c>
      <c r="Q18187">
        <v>1</v>
      </c>
      <c r="R18187">
        <v>0.8</v>
      </c>
      <c r="S18187" t="s">
        <v>45132</v>
      </c>
      <c r="T18187" t="s">
        <v>283</v>
      </c>
      <c r="U18187" t="s">
        <v>45132</v>
      </c>
      <c r="V18187" t="s">
        <v>45132</v>
      </c>
      <c r="W18187" t="s">
        <v>283</v>
      </c>
      <c r="X18187" t="s">
        <v>135</v>
      </c>
      <c r="Y18187">
        <v>1</v>
      </c>
      <c r="Z18187" t="s">
        <v>45402</v>
      </c>
      <c r="AA18187" t="s">
        <v>45172</v>
      </c>
    </row>
    <row r="18188" spans="1:27" hidden="1" x14ac:dyDescent="0.25">
      <c r="A18188" t="str">
        <f t="shared" si="284"/>
        <v>Solar Photovoltaic.SUN</v>
      </c>
      <c r="B18188" t="str">
        <f>INDEX(Crosswalk!$B$2:$B$47,MATCH(A18188,Crosswalk!$A$2:$A$47,0))</f>
        <v>solar PV</v>
      </c>
      <c r="C18188" t="b">
        <f>IFERROR(IF(AND(NOT(INDEX('Included Plant Filters'!$B:$B,MATCH(B18188,'Included Plant Filters'!$A:$A,0))),$W18188="Y"),FALSE,IF(AND(NOT(INDEX('Included Plant Filters'!$C:$C,MATCH(B18188,'Included Plant Filters'!$A:$A,0))),NOT(OR($X18188="Electric Utility",$X18188="IPP CHP",$X18188="IPP Non-CHP"))),FALSE,TRUE)),0)</f>
        <v>1</v>
      </c>
      <c r="D18188">
        <v>9234</v>
      </c>
      <c r="E18188" t="s">
        <v>12353</v>
      </c>
      <c r="F18188">
        <v>59479</v>
      </c>
      <c r="G18188" t="s">
        <v>32193</v>
      </c>
      <c r="H18188" t="s">
        <v>37</v>
      </c>
      <c r="I18188" t="s">
        <v>2828</v>
      </c>
      <c r="J18188" t="s">
        <v>32195</v>
      </c>
      <c r="K18188" t="s">
        <v>45201</v>
      </c>
      <c r="L18188" t="s">
        <v>26895</v>
      </c>
      <c r="N18188" t="s">
        <v>45401</v>
      </c>
      <c r="O18188">
        <v>1</v>
      </c>
      <c r="P18188" t="s">
        <v>45132</v>
      </c>
      <c r="Q18188">
        <v>1</v>
      </c>
      <c r="R18188">
        <v>0.8</v>
      </c>
      <c r="S18188" t="s">
        <v>45132</v>
      </c>
      <c r="T18188" t="s">
        <v>283</v>
      </c>
      <c r="U18188" t="s">
        <v>45132</v>
      </c>
      <c r="V18188" t="s">
        <v>45132</v>
      </c>
      <c r="W18188" t="s">
        <v>283</v>
      </c>
      <c r="X18188" t="s">
        <v>135</v>
      </c>
      <c r="Y18188">
        <v>1</v>
      </c>
      <c r="Z18188" t="s">
        <v>45402</v>
      </c>
      <c r="AA18188" t="s">
        <v>45172</v>
      </c>
    </row>
    <row r="18189" spans="1:27" hidden="1" x14ac:dyDescent="0.25">
      <c r="A18189" t="str">
        <f t="shared" si="284"/>
        <v>Solar Photovoltaic.SUN</v>
      </c>
      <c r="B18189" t="str">
        <f>INDEX(Crosswalk!$B$2:$B$47,MATCH(A18189,Crosswalk!$A$2:$A$47,0))</f>
        <v>solar PV</v>
      </c>
      <c r="C18189" t="b">
        <f>IFERROR(IF(AND(NOT(INDEX('Included Plant Filters'!$B:$B,MATCH(B18189,'Included Plant Filters'!$A:$A,0))),$W18189="Y"),FALSE,IF(AND(NOT(INDEX('Included Plant Filters'!$C:$C,MATCH(B18189,'Included Plant Filters'!$A:$A,0))),NOT(OR($X18189="Electric Utility",$X18189="IPP CHP",$X18189="IPP Non-CHP"))),FALSE,TRUE)),0)</f>
        <v>1</v>
      </c>
      <c r="D18189">
        <v>9234</v>
      </c>
      <c r="E18189" t="s">
        <v>12353</v>
      </c>
      <c r="F18189">
        <v>59480</v>
      </c>
      <c r="G18189" t="s">
        <v>32196</v>
      </c>
      <c r="H18189" t="s">
        <v>37</v>
      </c>
      <c r="I18189" t="s">
        <v>2430</v>
      </c>
      <c r="J18189" t="s">
        <v>32198</v>
      </c>
      <c r="K18189" t="s">
        <v>45201</v>
      </c>
      <c r="L18189" t="s">
        <v>26895</v>
      </c>
      <c r="N18189" t="s">
        <v>45401</v>
      </c>
      <c r="O18189">
        <v>1</v>
      </c>
      <c r="P18189" t="s">
        <v>45132</v>
      </c>
      <c r="Q18189">
        <v>1</v>
      </c>
      <c r="R18189">
        <v>0.8</v>
      </c>
      <c r="S18189" t="s">
        <v>45132</v>
      </c>
      <c r="T18189" t="s">
        <v>283</v>
      </c>
      <c r="U18189" t="s">
        <v>45132</v>
      </c>
      <c r="V18189" t="s">
        <v>45132</v>
      </c>
      <c r="W18189" t="s">
        <v>283</v>
      </c>
      <c r="X18189" t="s">
        <v>135</v>
      </c>
      <c r="Y18189">
        <v>1</v>
      </c>
      <c r="Z18189" t="s">
        <v>45402</v>
      </c>
      <c r="AA18189" t="s">
        <v>45172</v>
      </c>
    </row>
    <row r="18190" spans="1:27" hidden="1" x14ac:dyDescent="0.25">
      <c r="A18190" t="str">
        <f t="shared" si="284"/>
        <v>Solar Photovoltaic.SUN</v>
      </c>
      <c r="B18190" t="str">
        <f>INDEX(Crosswalk!$B$2:$B$47,MATCH(A18190,Crosswalk!$A$2:$A$47,0))</f>
        <v>solar PV</v>
      </c>
      <c r="C18190" t="b">
        <f>IFERROR(IF(AND(NOT(INDEX('Included Plant Filters'!$B:$B,MATCH(B18190,'Included Plant Filters'!$A:$A,0))),$W18190="Y"),FALSE,IF(AND(NOT(INDEX('Included Plant Filters'!$C:$C,MATCH(B18190,'Included Plant Filters'!$A:$A,0))),NOT(OR($X18190="Electric Utility",$X18190="IPP CHP",$X18190="IPP Non-CHP"))),FALSE,TRUE)),0)</f>
        <v>1</v>
      </c>
      <c r="D18190">
        <v>9234</v>
      </c>
      <c r="E18190" t="s">
        <v>12353</v>
      </c>
      <c r="F18190">
        <v>59481</v>
      </c>
      <c r="G18190" t="s">
        <v>32199</v>
      </c>
      <c r="H18190" t="s">
        <v>37</v>
      </c>
      <c r="I18190" t="s">
        <v>3262</v>
      </c>
      <c r="J18190" t="s">
        <v>32201</v>
      </c>
      <c r="K18190" t="s">
        <v>45201</v>
      </c>
      <c r="L18190" t="s">
        <v>26895</v>
      </c>
      <c r="N18190" t="s">
        <v>45401</v>
      </c>
      <c r="O18190">
        <v>3</v>
      </c>
      <c r="P18190" t="s">
        <v>45132</v>
      </c>
      <c r="Q18190">
        <v>3</v>
      </c>
      <c r="R18190">
        <v>2.4</v>
      </c>
      <c r="S18190" t="s">
        <v>45132</v>
      </c>
      <c r="T18190" t="s">
        <v>283</v>
      </c>
      <c r="U18190" t="s">
        <v>45132</v>
      </c>
      <c r="V18190" t="s">
        <v>45132</v>
      </c>
      <c r="W18190" t="s">
        <v>283</v>
      </c>
      <c r="X18190" t="s">
        <v>135</v>
      </c>
      <c r="Y18190">
        <v>1</v>
      </c>
      <c r="Z18190" t="s">
        <v>45402</v>
      </c>
      <c r="AA18190" t="s">
        <v>45172</v>
      </c>
    </row>
    <row r="18191" spans="1:27" hidden="1" x14ac:dyDescent="0.25">
      <c r="A18191" t="str">
        <f t="shared" si="284"/>
        <v>Solar Photovoltaic.SUN</v>
      </c>
      <c r="B18191" t="str">
        <f>INDEX(Crosswalk!$B$2:$B$47,MATCH(A18191,Crosswalk!$A$2:$A$47,0))</f>
        <v>solar PV</v>
      </c>
      <c r="C18191" t="b">
        <f>IFERROR(IF(AND(NOT(INDEX('Included Plant Filters'!$B:$B,MATCH(B18191,'Included Plant Filters'!$A:$A,0))),$W18191="Y"),FALSE,IF(AND(NOT(INDEX('Included Plant Filters'!$C:$C,MATCH(B18191,'Included Plant Filters'!$A:$A,0))),NOT(OR($X18191="Electric Utility",$X18191="IPP CHP",$X18191="IPP Non-CHP"))),FALSE,TRUE)),0)</f>
        <v>1</v>
      </c>
      <c r="D18191">
        <v>9234</v>
      </c>
      <c r="E18191" t="s">
        <v>12353</v>
      </c>
      <c r="F18191">
        <v>59482</v>
      </c>
      <c r="G18191" t="s">
        <v>32202</v>
      </c>
      <c r="H18191" t="s">
        <v>37</v>
      </c>
      <c r="I18191" t="s">
        <v>14392</v>
      </c>
      <c r="J18191" t="s">
        <v>32204</v>
      </c>
      <c r="K18191" t="s">
        <v>45201</v>
      </c>
      <c r="L18191" t="s">
        <v>26895</v>
      </c>
      <c r="N18191" t="s">
        <v>45401</v>
      </c>
      <c r="O18191">
        <v>1.1000000000000001</v>
      </c>
      <c r="P18191" t="s">
        <v>45132</v>
      </c>
      <c r="Q18191">
        <v>1.1000000000000001</v>
      </c>
      <c r="R18191">
        <v>0.9</v>
      </c>
      <c r="S18191" t="s">
        <v>45132</v>
      </c>
      <c r="T18191" t="s">
        <v>283</v>
      </c>
      <c r="U18191" t="s">
        <v>45132</v>
      </c>
      <c r="V18191" t="s">
        <v>45132</v>
      </c>
      <c r="W18191" t="s">
        <v>283</v>
      </c>
      <c r="X18191" t="s">
        <v>135</v>
      </c>
      <c r="Y18191">
        <v>1</v>
      </c>
      <c r="Z18191" t="s">
        <v>45402</v>
      </c>
      <c r="AA18191" t="s">
        <v>45172</v>
      </c>
    </row>
    <row r="18192" spans="1:27" hidden="1" x14ac:dyDescent="0.25">
      <c r="A18192" t="str">
        <f t="shared" si="284"/>
        <v>Solar Photovoltaic.SUN</v>
      </c>
      <c r="B18192" t="str">
        <f>INDEX(Crosswalk!$B$2:$B$47,MATCH(A18192,Crosswalk!$A$2:$A$47,0))</f>
        <v>solar PV</v>
      </c>
      <c r="C18192" t="b">
        <f>IFERROR(IF(AND(NOT(INDEX('Included Plant Filters'!$B:$B,MATCH(B18192,'Included Plant Filters'!$A:$A,0))),$W18192="Y"),FALSE,IF(AND(NOT(INDEX('Included Plant Filters'!$C:$C,MATCH(B18192,'Included Plant Filters'!$A:$A,0))),NOT(OR($X18192="Electric Utility",$X18192="IPP CHP",$X18192="IPP Non-CHP"))),FALSE,TRUE)),0)</f>
        <v>1</v>
      </c>
      <c r="D18192">
        <v>9234</v>
      </c>
      <c r="E18192" t="s">
        <v>12353</v>
      </c>
      <c r="F18192">
        <v>59483</v>
      </c>
      <c r="G18192" t="s">
        <v>32206</v>
      </c>
      <c r="H18192" t="s">
        <v>37</v>
      </c>
      <c r="I18192" t="s">
        <v>3256</v>
      </c>
      <c r="J18192" t="s">
        <v>32208</v>
      </c>
      <c r="K18192" t="s">
        <v>45201</v>
      </c>
      <c r="L18192" t="s">
        <v>26895</v>
      </c>
      <c r="N18192" t="s">
        <v>45401</v>
      </c>
      <c r="O18192">
        <v>3</v>
      </c>
      <c r="P18192" t="s">
        <v>45132</v>
      </c>
      <c r="Q18192">
        <v>3</v>
      </c>
      <c r="R18192">
        <v>2.4</v>
      </c>
      <c r="S18192" t="s">
        <v>45132</v>
      </c>
      <c r="T18192" t="s">
        <v>283</v>
      </c>
      <c r="U18192" t="s">
        <v>45132</v>
      </c>
      <c r="V18192" t="s">
        <v>45132</v>
      </c>
      <c r="W18192" t="s">
        <v>283</v>
      </c>
      <c r="X18192" t="s">
        <v>135</v>
      </c>
      <c r="Y18192">
        <v>1</v>
      </c>
      <c r="Z18192" t="s">
        <v>45402</v>
      </c>
      <c r="AA18192" t="s">
        <v>45172</v>
      </c>
    </row>
    <row r="18193" spans="1:28" hidden="1" x14ac:dyDescent="0.25">
      <c r="A18193" t="str">
        <f t="shared" si="284"/>
        <v>Solar Photovoltaic.SUN</v>
      </c>
      <c r="B18193" t="str">
        <f>INDEX(Crosswalk!$B$2:$B$47,MATCH(A18193,Crosswalk!$A$2:$A$47,0))</f>
        <v>solar PV</v>
      </c>
      <c r="C18193" t="b">
        <f>IFERROR(IF(AND(NOT(INDEX('Included Plant Filters'!$B:$B,MATCH(B18193,'Included Plant Filters'!$A:$A,0))),$W18193="Y"),FALSE,IF(AND(NOT(INDEX('Included Plant Filters'!$C:$C,MATCH(B18193,'Included Plant Filters'!$A:$A,0))),NOT(OR($X18193="Electric Utility",$X18193="IPP CHP",$X18193="IPP Non-CHP"))),FALSE,TRUE)),0)</f>
        <v>1</v>
      </c>
      <c r="D18193">
        <v>59254</v>
      </c>
      <c r="E18193" t="s">
        <v>48761</v>
      </c>
      <c r="F18193">
        <v>59484</v>
      </c>
      <c r="G18193" t="s">
        <v>32209</v>
      </c>
      <c r="H18193" t="s">
        <v>57</v>
      </c>
      <c r="I18193" t="s">
        <v>28367</v>
      </c>
      <c r="J18193" t="s">
        <v>21773</v>
      </c>
      <c r="K18193" t="s">
        <v>45201</v>
      </c>
      <c r="L18193" t="s">
        <v>26895</v>
      </c>
      <c r="N18193" t="s">
        <v>45401</v>
      </c>
      <c r="O18193">
        <v>2.7</v>
      </c>
      <c r="P18193" t="s">
        <v>45132</v>
      </c>
      <c r="Q18193">
        <v>2</v>
      </c>
      <c r="R18193">
        <v>1</v>
      </c>
      <c r="S18193" t="s">
        <v>45132</v>
      </c>
      <c r="T18193" t="s">
        <v>283</v>
      </c>
      <c r="U18193" t="s">
        <v>45132</v>
      </c>
      <c r="V18193" t="s">
        <v>45132</v>
      </c>
      <c r="W18193" t="s">
        <v>283</v>
      </c>
      <c r="X18193" t="s">
        <v>138</v>
      </c>
      <c r="Y18193">
        <v>2</v>
      </c>
      <c r="Z18193" t="s">
        <v>45402</v>
      </c>
      <c r="AA18193" t="s">
        <v>45172</v>
      </c>
    </row>
    <row r="18194" spans="1:28" hidden="1" x14ac:dyDescent="0.25">
      <c r="A18194" t="str">
        <f t="shared" si="284"/>
        <v>Solar Photovoltaic.SUN</v>
      </c>
      <c r="B18194" t="str">
        <f>INDEX(Crosswalk!$B$2:$B$47,MATCH(A18194,Crosswalk!$A$2:$A$47,0))</f>
        <v>solar PV</v>
      </c>
      <c r="C18194" t="b">
        <f>IFERROR(IF(AND(NOT(INDEX('Included Plant Filters'!$B:$B,MATCH(B18194,'Included Plant Filters'!$A:$A,0))),$W18194="Y"),FALSE,IF(AND(NOT(INDEX('Included Plant Filters'!$C:$C,MATCH(B18194,'Included Plant Filters'!$A:$A,0))),NOT(OR($X18194="Electric Utility",$X18194="IPP CHP",$X18194="IPP Non-CHP"))),FALSE,TRUE)),0)</f>
        <v>1</v>
      </c>
      <c r="D18194">
        <v>59254</v>
      </c>
      <c r="E18194" t="s">
        <v>48761</v>
      </c>
      <c r="F18194">
        <v>59485</v>
      </c>
      <c r="G18194" t="s">
        <v>32213</v>
      </c>
      <c r="H18194" t="s">
        <v>57</v>
      </c>
      <c r="I18194" t="s">
        <v>10881</v>
      </c>
      <c r="J18194" t="s">
        <v>23787</v>
      </c>
      <c r="K18194" t="s">
        <v>45201</v>
      </c>
      <c r="L18194" t="s">
        <v>26895</v>
      </c>
      <c r="N18194" t="s">
        <v>45401</v>
      </c>
      <c r="O18194">
        <v>1</v>
      </c>
      <c r="P18194" t="s">
        <v>45132</v>
      </c>
      <c r="Q18194">
        <v>0.9</v>
      </c>
      <c r="R18194">
        <v>0.3</v>
      </c>
      <c r="S18194" t="s">
        <v>45132</v>
      </c>
      <c r="T18194" t="s">
        <v>283</v>
      </c>
      <c r="U18194" t="s">
        <v>45132</v>
      </c>
      <c r="V18194" t="s">
        <v>45132</v>
      </c>
      <c r="W18194" t="s">
        <v>283</v>
      </c>
      <c r="X18194" t="s">
        <v>138</v>
      </c>
      <c r="Y18194">
        <v>2</v>
      </c>
      <c r="Z18194" t="s">
        <v>45402</v>
      </c>
      <c r="AA18194" t="s">
        <v>45172</v>
      </c>
    </row>
    <row r="18195" spans="1:28" hidden="1" x14ac:dyDescent="0.25">
      <c r="A18195" t="str">
        <f t="shared" si="284"/>
        <v>Solar Photovoltaic.SUN</v>
      </c>
      <c r="B18195" t="str">
        <f>INDEX(Crosswalk!$B$2:$B$47,MATCH(A18195,Crosswalk!$A$2:$A$47,0))</f>
        <v>solar PV</v>
      </c>
      <c r="C18195" t="b">
        <f>IFERROR(IF(AND(NOT(INDEX('Included Plant Filters'!$B:$B,MATCH(B18195,'Included Plant Filters'!$A:$A,0))),$W18195="Y"),FALSE,IF(AND(NOT(INDEX('Included Plant Filters'!$C:$C,MATCH(B18195,'Included Plant Filters'!$A:$A,0))),NOT(OR($X18195="Electric Utility",$X18195="IPP CHP",$X18195="IPP Non-CHP"))),FALSE,TRUE)),0)</f>
        <v>1</v>
      </c>
      <c r="D18195">
        <v>61060</v>
      </c>
      <c r="E18195" t="s">
        <v>48652</v>
      </c>
      <c r="F18195">
        <v>59486</v>
      </c>
      <c r="G18195" t="s">
        <v>32215</v>
      </c>
      <c r="H18195" t="s">
        <v>88</v>
      </c>
      <c r="I18195" t="s">
        <v>30078</v>
      </c>
      <c r="J18195" t="s">
        <v>32217</v>
      </c>
      <c r="K18195" t="s">
        <v>45201</v>
      </c>
      <c r="L18195" t="s">
        <v>26895</v>
      </c>
      <c r="N18195" t="s">
        <v>45401</v>
      </c>
      <c r="O18195">
        <v>4.9000000000000004</v>
      </c>
      <c r="P18195" t="s">
        <v>45132</v>
      </c>
      <c r="Q18195">
        <v>4.9000000000000004</v>
      </c>
      <c r="R18195">
        <v>4.9000000000000004</v>
      </c>
      <c r="S18195" t="s">
        <v>45132</v>
      </c>
      <c r="T18195" t="s">
        <v>283</v>
      </c>
      <c r="U18195" t="s">
        <v>45132</v>
      </c>
      <c r="V18195" t="s">
        <v>45132</v>
      </c>
      <c r="W18195" t="s">
        <v>283</v>
      </c>
      <c r="X18195" t="s">
        <v>138</v>
      </c>
      <c r="Y18195">
        <v>2</v>
      </c>
      <c r="Z18195" t="s">
        <v>45402</v>
      </c>
      <c r="AA18195" t="s">
        <v>45172</v>
      </c>
    </row>
    <row r="18196" spans="1:28" hidden="1" x14ac:dyDescent="0.25">
      <c r="A18196" t="str">
        <f t="shared" si="284"/>
        <v>Solar Photovoltaic.SUN</v>
      </c>
      <c r="B18196" t="str">
        <f>INDEX(Crosswalk!$B$2:$B$47,MATCH(A18196,Crosswalk!$A$2:$A$47,0))</f>
        <v>solar PV</v>
      </c>
      <c r="C18196" t="b">
        <f>IFERROR(IF(AND(NOT(INDEX('Included Plant Filters'!$B:$B,MATCH(B18196,'Included Plant Filters'!$A:$A,0))),$W18196="Y"),FALSE,IF(AND(NOT(INDEX('Included Plant Filters'!$C:$C,MATCH(B18196,'Included Plant Filters'!$A:$A,0))),NOT(OR($X18196="Electric Utility",$X18196="IPP CHP",$X18196="IPP Non-CHP"))),FALSE,TRUE)),0)</f>
        <v>1</v>
      </c>
      <c r="D18196">
        <v>61060</v>
      </c>
      <c r="E18196" t="s">
        <v>48652</v>
      </c>
      <c r="F18196">
        <v>59487</v>
      </c>
      <c r="G18196" t="s">
        <v>32220</v>
      </c>
      <c r="H18196" t="s">
        <v>88</v>
      </c>
      <c r="I18196" t="s">
        <v>3276</v>
      </c>
      <c r="J18196" t="s">
        <v>32222</v>
      </c>
      <c r="K18196" t="s">
        <v>45201</v>
      </c>
      <c r="L18196" t="s">
        <v>26895</v>
      </c>
      <c r="N18196" t="s">
        <v>45401</v>
      </c>
      <c r="O18196">
        <v>4.9000000000000004</v>
      </c>
      <c r="P18196" t="s">
        <v>45132</v>
      </c>
      <c r="Q18196">
        <v>4.9000000000000004</v>
      </c>
      <c r="R18196">
        <v>4.9000000000000004</v>
      </c>
      <c r="S18196" t="s">
        <v>45132</v>
      </c>
      <c r="T18196" t="s">
        <v>283</v>
      </c>
      <c r="U18196" t="s">
        <v>45132</v>
      </c>
      <c r="V18196" t="s">
        <v>45132</v>
      </c>
      <c r="W18196" t="s">
        <v>283</v>
      </c>
      <c r="X18196" t="s">
        <v>138</v>
      </c>
      <c r="Y18196">
        <v>2</v>
      </c>
      <c r="Z18196" t="s">
        <v>45402</v>
      </c>
      <c r="AA18196" t="s">
        <v>45172</v>
      </c>
    </row>
    <row r="18197" spans="1:28" hidden="1" x14ac:dyDescent="0.25">
      <c r="A18197" t="str">
        <f t="shared" si="284"/>
        <v>Solar Photovoltaic.SUN</v>
      </c>
      <c r="B18197" t="str">
        <f>INDEX(Crosswalk!$B$2:$B$47,MATCH(A18197,Crosswalk!$A$2:$A$47,0))</f>
        <v>solar PV</v>
      </c>
      <c r="C18197" t="b">
        <f>IFERROR(IF(AND(NOT(INDEX('Included Plant Filters'!$B:$B,MATCH(B18197,'Included Plant Filters'!$A:$A,0))),$W18197="Y"),FALSE,IF(AND(NOT(INDEX('Included Plant Filters'!$C:$C,MATCH(B18197,'Included Plant Filters'!$A:$A,0))),NOT(OR($X18197="Electric Utility",$X18197="IPP CHP",$X18197="IPP Non-CHP"))),FALSE,TRUE)),0)</f>
        <v>1</v>
      </c>
      <c r="D18197">
        <v>59247</v>
      </c>
      <c r="E18197" t="s">
        <v>48894</v>
      </c>
      <c r="F18197">
        <v>59488</v>
      </c>
      <c r="G18197" t="s">
        <v>32224</v>
      </c>
      <c r="H18197" t="s">
        <v>88</v>
      </c>
      <c r="I18197" t="s">
        <v>6574</v>
      </c>
      <c r="J18197" t="s">
        <v>32226</v>
      </c>
      <c r="K18197" t="s">
        <v>45201</v>
      </c>
      <c r="L18197" t="s">
        <v>26895</v>
      </c>
      <c r="N18197" t="s">
        <v>45401</v>
      </c>
      <c r="O18197">
        <v>4.9000000000000004</v>
      </c>
      <c r="P18197" t="s">
        <v>45132</v>
      </c>
      <c r="Q18197">
        <v>4.9000000000000004</v>
      </c>
      <c r="R18197">
        <v>4.9000000000000004</v>
      </c>
      <c r="S18197" t="s">
        <v>45132</v>
      </c>
      <c r="T18197" t="s">
        <v>283</v>
      </c>
      <c r="U18197" t="s">
        <v>45132</v>
      </c>
      <c r="V18197" t="s">
        <v>45132</v>
      </c>
      <c r="W18197" t="s">
        <v>283</v>
      </c>
      <c r="X18197" t="s">
        <v>138</v>
      </c>
      <c r="Y18197">
        <v>2</v>
      </c>
      <c r="Z18197" t="s">
        <v>45402</v>
      </c>
      <c r="AA18197" t="s">
        <v>45172</v>
      </c>
    </row>
    <row r="18198" spans="1:28" hidden="1" x14ac:dyDescent="0.25">
      <c r="A18198" t="str">
        <f t="shared" si="284"/>
        <v>Solar Photovoltaic.SUN</v>
      </c>
      <c r="B18198" t="str">
        <f>INDEX(Crosswalk!$B$2:$B$47,MATCH(A18198,Crosswalk!$A$2:$A$47,0))</f>
        <v>solar PV</v>
      </c>
      <c r="C18198" t="b">
        <f>IFERROR(IF(AND(NOT(INDEX('Included Plant Filters'!$B:$B,MATCH(B18198,'Included Plant Filters'!$A:$A,0))),$W18198="Y"),FALSE,IF(AND(NOT(INDEX('Included Plant Filters'!$C:$C,MATCH(B18198,'Included Plant Filters'!$A:$A,0))),NOT(OR($X18198="Electric Utility",$X18198="IPP CHP",$X18198="IPP Non-CHP"))),FALSE,TRUE)),0)</f>
        <v>1</v>
      </c>
      <c r="D18198">
        <v>59244</v>
      </c>
      <c r="E18198" t="s">
        <v>48895</v>
      </c>
      <c r="F18198">
        <v>59489</v>
      </c>
      <c r="G18198" t="s">
        <v>32229</v>
      </c>
      <c r="H18198" t="s">
        <v>92</v>
      </c>
      <c r="I18198" t="s">
        <v>7867</v>
      </c>
      <c r="J18198" t="s">
        <v>32231</v>
      </c>
      <c r="K18198" t="s">
        <v>45201</v>
      </c>
      <c r="L18198" t="s">
        <v>26895</v>
      </c>
      <c r="N18198" t="s">
        <v>45405</v>
      </c>
      <c r="O18198">
        <v>1.7</v>
      </c>
      <c r="P18198" t="s">
        <v>45132</v>
      </c>
      <c r="Q18198">
        <v>1.7</v>
      </c>
      <c r="R18198">
        <v>1.2</v>
      </c>
      <c r="S18198" t="s">
        <v>45132</v>
      </c>
      <c r="T18198" t="s">
        <v>283</v>
      </c>
      <c r="U18198" t="s">
        <v>45132</v>
      </c>
      <c r="V18198" t="s">
        <v>45132</v>
      </c>
      <c r="W18198" t="s">
        <v>283</v>
      </c>
      <c r="X18198" t="s">
        <v>138</v>
      </c>
      <c r="Y18198">
        <v>2</v>
      </c>
      <c r="Z18198" t="s">
        <v>45402</v>
      </c>
      <c r="AA18198" t="s">
        <v>45172</v>
      </c>
    </row>
    <row r="18199" spans="1:28" hidden="1" x14ac:dyDescent="0.25">
      <c r="A18199" t="str">
        <f t="shared" si="284"/>
        <v>Onshore Wind Turbine.WND</v>
      </c>
      <c r="B18199" t="str">
        <f>INDEX(Crosswalk!$B$2:$B$47,MATCH(A18199,Crosswalk!$A$2:$A$47,0))</f>
        <v>onshore wind</v>
      </c>
      <c r="C18199" t="b">
        <f>IFERROR(IF(AND(NOT(INDEX('Included Plant Filters'!$B:$B,MATCH(B18199,'Included Plant Filters'!$A:$A,0))),$W18199="Y"),FALSE,IF(AND(NOT(INDEX('Included Plant Filters'!$C:$C,MATCH(B18199,'Included Plant Filters'!$A:$A,0))),NOT(OR($X18199="Electric Utility",$X18199="IPP CHP",$X18199="IPP Non-CHP"))),FALSE,TRUE)),0)</f>
        <v>1</v>
      </c>
      <c r="D18199">
        <v>59860</v>
      </c>
      <c r="E18199" t="s">
        <v>48896</v>
      </c>
      <c r="F18199">
        <v>59490</v>
      </c>
      <c r="G18199" t="s">
        <v>32233</v>
      </c>
      <c r="H18199" t="s">
        <v>96</v>
      </c>
      <c r="I18199" t="s">
        <v>8128</v>
      </c>
      <c r="J18199" t="s">
        <v>32235</v>
      </c>
      <c r="K18199" t="s">
        <v>45034</v>
      </c>
      <c r="L18199" t="s">
        <v>15533</v>
      </c>
      <c r="N18199" t="s">
        <v>45401</v>
      </c>
      <c r="O18199">
        <v>10</v>
      </c>
      <c r="P18199" t="s">
        <v>45132</v>
      </c>
      <c r="Q18199">
        <v>10</v>
      </c>
      <c r="R18199">
        <v>10</v>
      </c>
      <c r="S18199">
        <v>0.1</v>
      </c>
      <c r="T18199" t="s">
        <v>283</v>
      </c>
      <c r="U18199" t="s">
        <v>45132</v>
      </c>
      <c r="V18199" t="s">
        <v>45132</v>
      </c>
      <c r="W18199" t="s">
        <v>283</v>
      </c>
      <c r="X18199" t="s">
        <v>138</v>
      </c>
      <c r="Y18199">
        <v>2</v>
      </c>
      <c r="Z18199" t="s">
        <v>45402</v>
      </c>
      <c r="AA18199" t="s">
        <v>15028</v>
      </c>
    </row>
    <row r="18200" spans="1:28" hidden="1" x14ac:dyDescent="0.25">
      <c r="A18200" t="str">
        <f t="shared" si="284"/>
        <v>Onshore Wind Turbine.WND</v>
      </c>
      <c r="B18200" t="str">
        <f>INDEX(Crosswalk!$B$2:$B$47,MATCH(A18200,Crosswalk!$A$2:$A$47,0))</f>
        <v>onshore wind</v>
      </c>
      <c r="C18200" t="b">
        <f>IFERROR(IF(AND(NOT(INDEX('Included Plant Filters'!$B:$B,MATCH(B18200,'Included Plant Filters'!$A:$A,0))),$W18200="Y"),FALSE,IF(AND(NOT(INDEX('Included Plant Filters'!$C:$C,MATCH(B18200,'Included Plant Filters'!$A:$A,0))),NOT(OR($X18200="Electric Utility",$X18200="IPP CHP",$X18200="IPP Non-CHP"))),FALSE,TRUE)),0)</f>
        <v>1</v>
      </c>
      <c r="D18200">
        <v>59861</v>
      </c>
      <c r="E18200" t="s">
        <v>48897</v>
      </c>
      <c r="F18200">
        <v>59491</v>
      </c>
      <c r="G18200" t="s">
        <v>32238</v>
      </c>
      <c r="H18200" t="s">
        <v>96</v>
      </c>
      <c r="I18200" t="s">
        <v>8128</v>
      </c>
      <c r="J18200" t="s">
        <v>27779</v>
      </c>
      <c r="K18200" t="s">
        <v>45034</v>
      </c>
      <c r="L18200" t="s">
        <v>15533</v>
      </c>
      <c r="N18200" t="s">
        <v>45401</v>
      </c>
      <c r="O18200">
        <v>10</v>
      </c>
      <c r="P18200" t="s">
        <v>45132</v>
      </c>
      <c r="Q18200">
        <v>10</v>
      </c>
      <c r="R18200">
        <v>10</v>
      </c>
      <c r="S18200">
        <v>0.1</v>
      </c>
      <c r="T18200" t="s">
        <v>283</v>
      </c>
      <c r="U18200" t="s">
        <v>45132</v>
      </c>
      <c r="V18200" t="s">
        <v>45132</v>
      </c>
      <c r="W18200" t="s">
        <v>283</v>
      </c>
      <c r="X18200" t="s">
        <v>138</v>
      </c>
      <c r="Y18200">
        <v>2</v>
      </c>
      <c r="Z18200" t="s">
        <v>45402</v>
      </c>
      <c r="AA18200" t="s">
        <v>15028</v>
      </c>
    </row>
    <row r="18201" spans="1:28" hidden="1" x14ac:dyDescent="0.25">
      <c r="A18201" t="str">
        <f t="shared" si="284"/>
        <v>Onshore Wind Turbine.WND</v>
      </c>
      <c r="B18201" t="str">
        <f>INDEX(Crosswalk!$B$2:$B$47,MATCH(A18201,Crosswalk!$A$2:$A$47,0))</f>
        <v>onshore wind</v>
      </c>
      <c r="C18201" t="b">
        <f>IFERROR(IF(AND(NOT(INDEX('Included Plant Filters'!$B:$B,MATCH(B18201,'Included Plant Filters'!$A:$A,0))),$W18201="Y"),FALSE,IF(AND(NOT(INDEX('Included Plant Filters'!$C:$C,MATCH(B18201,'Included Plant Filters'!$A:$A,0))),NOT(OR($X18201="Electric Utility",$X18201="IPP CHP",$X18201="IPP Non-CHP"))),FALSE,TRUE)),0)</f>
        <v>1</v>
      </c>
      <c r="D18201">
        <v>59862</v>
      </c>
      <c r="E18201" t="s">
        <v>48898</v>
      </c>
      <c r="F18201">
        <v>59492</v>
      </c>
      <c r="G18201" t="s">
        <v>32242</v>
      </c>
      <c r="H18201" t="s">
        <v>96</v>
      </c>
      <c r="I18201" t="s">
        <v>8128</v>
      </c>
      <c r="J18201" t="s">
        <v>32244</v>
      </c>
      <c r="K18201" t="s">
        <v>45034</v>
      </c>
      <c r="L18201" t="s">
        <v>15533</v>
      </c>
      <c r="N18201" t="s">
        <v>45401</v>
      </c>
      <c r="O18201">
        <v>10</v>
      </c>
      <c r="P18201" t="s">
        <v>45132</v>
      </c>
      <c r="Q18201">
        <v>10</v>
      </c>
      <c r="R18201">
        <v>10</v>
      </c>
      <c r="S18201">
        <v>0.1</v>
      </c>
      <c r="T18201" t="s">
        <v>283</v>
      </c>
      <c r="U18201" t="s">
        <v>45132</v>
      </c>
      <c r="V18201" t="s">
        <v>45132</v>
      </c>
      <c r="W18201" t="s">
        <v>283</v>
      </c>
      <c r="X18201" t="s">
        <v>138</v>
      </c>
      <c r="Y18201">
        <v>2</v>
      </c>
      <c r="Z18201" t="s">
        <v>45402</v>
      </c>
      <c r="AA18201" t="s">
        <v>15028</v>
      </c>
    </row>
    <row r="18202" spans="1:28" hidden="1" x14ac:dyDescent="0.25">
      <c r="A18202" t="str">
        <f t="shared" si="284"/>
        <v>Onshore Wind Turbine.WND</v>
      </c>
      <c r="B18202" t="str">
        <f>INDEX(Crosswalk!$B$2:$B$47,MATCH(A18202,Crosswalk!$A$2:$A$47,0))</f>
        <v>onshore wind</v>
      </c>
      <c r="C18202" t="b">
        <f>IFERROR(IF(AND(NOT(INDEX('Included Plant Filters'!$B:$B,MATCH(B18202,'Included Plant Filters'!$A:$A,0))),$W18202="Y"),FALSE,IF(AND(NOT(INDEX('Included Plant Filters'!$C:$C,MATCH(B18202,'Included Plant Filters'!$A:$A,0))),NOT(OR($X18202="Electric Utility",$X18202="IPP CHP",$X18202="IPP Non-CHP"))),FALSE,TRUE)),0)</f>
        <v>1</v>
      </c>
      <c r="D18202">
        <v>59863</v>
      </c>
      <c r="E18202" t="s">
        <v>48899</v>
      </c>
      <c r="F18202">
        <v>59493</v>
      </c>
      <c r="G18202" t="s">
        <v>32246</v>
      </c>
      <c r="H18202" t="s">
        <v>96</v>
      </c>
      <c r="I18202" t="s">
        <v>8128</v>
      </c>
      <c r="J18202" t="s">
        <v>32248</v>
      </c>
      <c r="K18202" t="s">
        <v>45034</v>
      </c>
      <c r="L18202" t="s">
        <v>15533</v>
      </c>
      <c r="N18202" t="s">
        <v>45401</v>
      </c>
      <c r="O18202">
        <v>10</v>
      </c>
      <c r="P18202" t="s">
        <v>45132</v>
      </c>
      <c r="Q18202">
        <v>10</v>
      </c>
      <c r="R18202">
        <v>10</v>
      </c>
      <c r="S18202">
        <v>0.1</v>
      </c>
      <c r="T18202" t="s">
        <v>283</v>
      </c>
      <c r="U18202" t="s">
        <v>45132</v>
      </c>
      <c r="V18202" t="s">
        <v>45132</v>
      </c>
      <c r="W18202" t="s">
        <v>283</v>
      </c>
      <c r="X18202" t="s">
        <v>138</v>
      </c>
      <c r="Y18202">
        <v>2</v>
      </c>
      <c r="Z18202" t="s">
        <v>45402</v>
      </c>
      <c r="AA18202" t="s">
        <v>15028</v>
      </c>
    </row>
    <row r="18203" spans="1:28" hidden="1" x14ac:dyDescent="0.25">
      <c r="A18203" t="str">
        <f t="shared" si="284"/>
        <v>Onshore Wind Turbine.WND</v>
      </c>
      <c r="B18203" t="str">
        <f>INDEX(Crosswalk!$B$2:$B$47,MATCH(A18203,Crosswalk!$A$2:$A$47,0))</f>
        <v>onshore wind</v>
      </c>
      <c r="C18203" t="b">
        <f>IFERROR(IF(AND(NOT(INDEX('Included Plant Filters'!$B:$B,MATCH(B18203,'Included Plant Filters'!$A:$A,0))),$W18203="Y"),FALSE,IF(AND(NOT(INDEX('Included Plant Filters'!$C:$C,MATCH(B18203,'Included Plant Filters'!$A:$A,0))),NOT(OR($X18203="Electric Utility",$X18203="IPP CHP",$X18203="IPP Non-CHP"))),FALSE,TRUE)),0)</f>
        <v>1</v>
      </c>
      <c r="D18203">
        <v>59864</v>
      </c>
      <c r="E18203" t="s">
        <v>48900</v>
      </c>
      <c r="F18203">
        <v>59494</v>
      </c>
      <c r="G18203" t="s">
        <v>32250</v>
      </c>
      <c r="H18203" t="s">
        <v>96</v>
      </c>
      <c r="I18203" t="s">
        <v>8128</v>
      </c>
      <c r="J18203" t="s">
        <v>32252</v>
      </c>
      <c r="K18203" t="s">
        <v>45034</v>
      </c>
      <c r="L18203" t="s">
        <v>15533</v>
      </c>
      <c r="N18203" t="s">
        <v>45401</v>
      </c>
      <c r="O18203">
        <v>10</v>
      </c>
      <c r="P18203" t="s">
        <v>45132</v>
      </c>
      <c r="Q18203">
        <v>10</v>
      </c>
      <c r="R18203">
        <v>10</v>
      </c>
      <c r="S18203">
        <v>0.1</v>
      </c>
      <c r="T18203" t="s">
        <v>283</v>
      </c>
      <c r="U18203" t="s">
        <v>45132</v>
      </c>
      <c r="V18203" t="s">
        <v>45132</v>
      </c>
      <c r="W18203" t="s">
        <v>283</v>
      </c>
      <c r="X18203" t="s">
        <v>138</v>
      </c>
      <c r="Y18203">
        <v>2</v>
      </c>
      <c r="Z18203" t="s">
        <v>45402</v>
      </c>
      <c r="AA18203" t="s">
        <v>15028</v>
      </c>
    </row>
    <row r="18204" spans="1:28" hidden="1" x14ac:dyDescent="0.25">
      <c r="A18204" t="str">
        <f t="shared" si="284"/>
        <v>Solar Photovoltaic.SUN</v>
      </c>
      <c r="B18204" t="str">
        <f>INDEX(Crosswalk!$B$2:$B$47,MATCH(A18204,Crosswalk!$A$2:$A$47,0))</f>
        <v>solar PV</v>
      </c>
      <c r="C18204" t="b">
        <f>IFERROR(IF(AND(NOT(INDEX('Included Plant Filters'!$B:$B,MATCH(B18204,'Included Plant Filters'!$A:$A,0))),$W18204="Y"),FALSE,IF(AND(NOT(INDEX('Included Plant Filters'!$C:$C,MATCH(B18204,'Included Plant Filters'!$A:$A,0))),NOT(OR($X18204="Electric Utility",$X18204="IPP CHP",$X18204="IPP Non-CHP"))),FALSE,TRUE)),0)</f>
        <v>1</v>
      </c>
      <c r="D18204">
        <v>61944</v>
      </c>
      <c r="E18204" t="s">
        <v>45323</v>
      </c>
      <c r="F18204">
        <v>59495</v>
      </c>
      <c r="G18204" t="s">
        <v>32254</v>
      </c>
      <c r="H18204" t="s">
        <v>20</v>
      </c>
      <c r="I18204" t="s">
        <v>1856</v>
      </c>
      <c r="J18204" t="s">
        <v>32256</v>
      </c>
      <c r="K18204" t="s">
        <v>45201</v>
      </c>
      <c r="L18204" t="s">
        <v>26895</v>
      </c>
      <c r="N18204" t="s">
        <v>45401</v>
      </c>
      <c r="O18204">
        <v>4</v>
      </c>
      <c r="P18204" t="s">
        <v>45132</v>
      </c>
      <c r="Q18204">
        <v>4</v>
      </c>
      <c r="R18204">
        <v>4</v>
      </c>
      <c r="S18204" t="s">
        <v>45132</v>
      </c>
      <c r="T18204" t="s">
        <v>283</v>
      </c>
      <c r="U18204" t="s">
        <v>45132</v>
      </c>
      <c r="V18204" t="s">
        <v>45132</v>
      </c>
      <c r="W18204" t="s">
        <v>283</v>
      </c>
      <c r="X18204" t="s">
        <v>138</v>
      </c>
      <c r="Y18204">
        <v>2</v>
      </c>
      <c r="Z18204" t="s">
        <v>45402</v>
      </c>
      <c r="AA18204" t="s">
        <v>45172</v>
      </c>
    </row>
    <row r="18205" spans="1:28" hidden="1" x14ac:dyDescent="0.25">
      <c r="A18205" t="str">
        <f t="shared" si="284"/>
        <v>Natural Gas Fired Combustion Turbine.NG</v>
      </c>
      <c r="B18205" t="str">
        <f>INDEX(Crosswalk!$B$2:$B$47,MATCH(A18205,Crosswalk!$A$2:$A$47,0))</f>
        <v>natural gas peaker</v>
      </c>
      <c r="C18205" t="b">
        <f>IFERROR(IF(AND(NOT(INDEX('Included Plant Filters'!$B:$B,MATCH(B18205,'Included Plant Filters'!$A:$A,0))),$W18205="Y"),FALSE,IF(AND(NOT(INDEX('Included Plant Filters'!$C:$C,MATCH(B18205,'Included Plant Filters'!$A:$A,0))),NOT(OR($X18205="Electric Utility",$X18205="IPP CHP",$X18205="IPP Non-CHP"))),FALSE,TRUE)),0)</f>
        <v>0</v>
      </c>
      <c r="D18205">
        <v>59251</v>
      </c>
      <c r="E18205" t="s">
        <v>48901</v>
      </c>
      <c r="F18205">
        <v>59496</v>
      </c>
      <c r="G18205" t="s">
        <v>32258</v>
      </c>
      <c r="H18205" t="s">
        <v>32</v>
      </c>
      <c r="I18205" t="s">
        <v>2828</v>
      </c>
      <c r="J18205" t="s">
        <v>32260</v>
      </c>
      <c r="K18205" t="s">
        <v>45052</v>
      </c>
      <c r="L18205" t="s">
        <v>19021</v>
      </c>
      <c r="N18205" t="s">
        <v>45401</v>
      </c>
      <c r="O18205">
        <v>5.6</v>
      </c>
      <c r="P18205">
        <v>0.99</v>
      </c>
      <c r="Q18205">
        <v>4.5999999999999996</v>
      </c>
      <c r="R18205">
        <v>5.3</v>
      </c>
      <c r="S18205">
        <v>0.3</v>
      </c>
      <c r="T18205" t="s">
        <v>283</v>
      </c>
      <c r="U18205" t="s">
        <v>45132</v>
      </c>
      <c r="V18205" t="s">
        <v>45132</v>
      </c>
      <c r="W18205" t="s">
        <v>672</v>
      </c>
      <c r="X18205" t="s">
        <v>148</v>
      </c>
      <c r="Y18205">
        <v>5</v>
      </c>
      <c r="Z18205" t="s">
        <v>45441</v>
      </c>
      <c r="AA18205" t="s">
        <v>39947</v>
      </c>
      <c r="AB18205" t="s">
        <v>45044</v>
      </c>
    </row>
    <row r="18206" spans="1:28" hidden="1" x14ac:dyDescent="0.25">
      <c r="A18206" t="str">
        <f t="shared" si="284"/>
        <v>Solar Photovoltaic.SUN</v>
      </c>
      <c r="B18206" t="str">
        <f>INDEX(Crosswalk!$B$2:$B$47,MATCH(A18206,Crosswalk!$A$2:$A$47,0))</f>
        <v>solar PV</v>
      </c>
      <c r="C18206" t="b">
        <f>IFERROR(IF(AND(NOT(INDEX('Included Plant Filters'!$B:$B,MATCH(B18206,'Included Plant Filters'!$A:$A,0))),$W18206="Y"),FALSE,IF(AND(NOT(INDEX('Included Plant Filters'!$C:$C,MATCH(B18206,'Included Plant Filters'!$A:$A,0))),NOT(OR($X18206="Electric Utility",$X18206="IPP CHP",$X18206="IPP Non-CHP"))),FALSE,TRUE)),0)</f>
        <v>1</v>
      </c>
      <c r="D18206">
        <v>61060</v>
      </c>
      <c r="E18206" t="s">
        <v>48652</v>
      </c>
      <c r="F18206">
        <v>59497</v>
      </c>
      <c r="G18206" t="s">
        <v>32264</v>
      </c>
      <c r="H18206" t="s">
        <v>88</v>
      </c>
      <c r="I18206" t="s">
        <v>14792</v>
      </c>
      <c r="J18206" t="s">
        <v>21773</v>
      </c>
      <c r="K18206" t="s">
        <v>45201</v>
      </c>
      <c r="L18206" t="s">
        <v>26895</v>
      </c>
      <c r="N18206" t="s">
        <v>45401</v>
      </c>
      <c r="O18206">
        <v>5</v>
      </c>
      <c r="P18206" t="s">
        <v>45132</v>
      </c>
      <c r="Q18206">
        <v>5</v>
      </c>
      <c r="R18206">
        <v>5</v>
      </c>
      <c r="S18206" t="s">
        <v>45132</v>
      </c>
      <c r="T18206" t="s">
        <v>283</v>
      </c>
      <c r="U18206" t="s">
        <v>45132</v>
      </c>
      <c r="V18206" t="s">
        <v>45132</v>
      </c>
      <c r="W18206" t="s">
        <v>283</v>
      </c>
      <c r="X18206" t="s">
        <v>138</v>
      </c>
      <c r="Y18206">
        <v>2</v>
      </c>
      <c r="Z18206" t="s">
        <v>45402</v>
      </c>
      <c r="AA18206" t="s">
        <v>45172</v>
      </c>
    </row>
    <row r="18207" spans="1:28" hidden="1" x14ac:dyDescent="0.25">
      <c r="A18207" t="str">
        <f t="shared" si="284"/>
        <v>Solar Photovoltaic.SUN</v>
      </c>
      <c r="B18207" t="str">
        <f>INDEX(Crosswalk!$B$2:$B$47,MATCH(A18207,Crosswalk!$A$2:$A$47,0))</f>
        <v>solar PV</v>
      </c>
      <c r="C18207" t="b">
        <f>IFERROR(IF(AND(NOT(INDEX('Included Plant Filters'!$B:$B,MATCH(B18207,'Included Plant Filters'!$A:$A,0))),$W18207="Y"),FALSE,IF(AND(NOT(INDEX('Included Plant Filters'!$C:$C,MATCH(B18207,'Included Plant Filters'!$A:$A,0))),NOT(OR($X18207="Electric Utility",$X18207="IPP CHP",$X18207="IPP Non-CHP"))),FALSE,TRUE)),0)</f>
        <v>1</v>
      </c>
      <c r="D18207">
        <v>61060</v>
      </c>
      <c r="E18207" t="s">
        <v>48652</v>
      </c>
      <c r="F18207">
        <v>59498</v>
      </c>
      <c r="G18207" t="s">
        <v>32267</v>
      </c>
      <c r="H18207" t="s">
        <v>88</v>
      </c>
      <c r="I18207" t="s">
        <v>16173</v>
      </c>
      <c r="J18207" t="s">
        <v>21773</v>
      </c>
      <c r="K18207" t="s">
        <v>45201</v>
      </c>
      <c r="L18207" t="s">
        <v>26895</v>
      </c>
      <c r="N18207" t="s">
        <v>45401</v>
      </c>
      <c r="O18207">
        <v>10</v>
      </c>
      <c r="P18207" t="s">
        <v>45132</v>
      </c>
      <c r="Q18207">
        <v>10</v>
      </c>
      <c r="R18207">
        <v>10</v>
      </c>
      <c r="S18207" t="s">
        <v>45132</v>
      </c>
      <c r="T18207" t="s">
        <v>283</v>
      </c>
      <c r="U18207" t="s">
        <v>45132</v>
      </c>
      <c r="V18207" t="s">
        <v>45132</v>
      </c>
      <c r="W18207" t="s">
        <v>283</v>
      </c>
      <c r="X18207" t="s">
        <v>138</v>
      </c>
      <c r="Y18207">
        <v>2</v>
      </c>
      <c r="Z18207" t="s">
        <v>45402</v>
      </c>
      <c r="AA18207" t="s">
        <v>45172</v>
      </c>
    </row>
    <row r="18208" spans="1:28" hidden="1" x14ac:dyDescent="0.25">
      <c r="A18208" t="str">
        <f t="shared" si="284"/>
        <v>Solar Photovoltaic.SUN</v>
      </c>
      <c r="B18208" t="str">
        <f>INDEX(Crosswalk!$B$2:$B$47,MATCH(A18208,Crosswalk!$A$2:$A$47,0))</f>
        <v>solar PV</v>
      </c>
      <c r="C18208" t="b">
        <f>IFERROR(IF(AND(NOT(INDEX('Included Plant Filters'!$B:$B,MATCH(B18208,'Included Plant Filters'!$A:$A,0))),$W18208="Y"),FALSE,IF(AND(NOT(INDEX('Included Plant Filters'!$C:$C,MATCH(B18208,'Included Plant Filters'!$A:$A,0))),NOT(OR($X18208="Electric Utility",$X18208="IPP CHP",$X18208="IPP Non-CHP"))),FALSE,TRUE)),0)</f>
        <v>1</v>
      </c>
      <c r="D18208">
        <v>61060</v>
      </c>
      <c r="E18208" t="s">
        <v>48652</v>
      </c>
      <c r="F18208">
        <v>59499</v>
      </c>
      <c r="G18208" t="s">
        <v>32270</v>
      </c>
      <c r="H18208" t="s">
        <v>88</v>
      </c>
      <c r="I18208" t="s">
        <v>29707</v>
      </c>
      <c r="J18208" t="s">
        <v>21773</v>
      </c>
      <c r="K18208" t="s">
        <v>45201</v>
      </c>
      <c r="L18208" t="s">
        <v>26895</v>
      </c>
      <c r="N18208" t="s">
        <v>45401</v>
      </c>
      <c r="O18208">
        <v>5</v>
      </c>
      <c r="P18208" t="s">
        <v>45132</v>
      </c>
      <c r="Q18208">
        <v>5</v>
      </c>
      <c r="R18208">
        <v>5</v>
      </c>
      <c r="S18208" t="s">
        <v>45132</v>
      </c>
      <c r="T18208" t="s">
        <v>283</v>
      </c>
      <c r="U18208" t="s">
        <v>45132</v>
      </c>
      <c r="V18208" t="s">
        <v>45132</v>
      </c>
      <c r="W18208" t="s">
        <v>283</v>
      </c>
      <c r="X18208" t="s">
        <v>138</v>
      </c>
      <c r="Y18208">
        <v>2</v>
      </c>
      <c r="Z18208" t="s">
        <v>45402</v>
      </c>
      <c r="AA18208" t="s">
        <v>45172</v>
      </c>
    </row>
    <row r="18209" spans="1:27" hidden="1" x14ac:dyDescent="0.25">
      <c r="A18209" t="str">
        <f t="shared" si="284"/>
        <v>Solar Photovoltaic.SUN</v>
      </c>
      <c r="B18209" t="str">
        <f>INDEX(Crosswalk!$B$2:$B$47,MATCH(A18209,Crosswalk!$A$2:$A$47,0))</f>
        <v>solar PV</v>
      </c>
      <c r="C18209" t="b">
        <f>IFERROR(IF(AND(NOT(INDEX('Included Plant Filters'!$B:$B,MATCH(B18209,'Included Plant Filters'!$A:$A,0))),$W18209="Y"),FALSE,IF(AND(NOT(INDEX('Included Plant Filters'!$C:$C,MATCH(B18209,'Included Plant Filters'!$A:$A,0))),NOT(OR($X18209="Electric Utility",$X18209="IPP CHP",$X18209="IPP Non-CHP"))),FALSE,TRUE)),0)</f>
        <v>1</v>
      </c>
      <c r="D18209">
        <v>63233</v>
      </c>
      <c r="E18209" t="s">
        <v>48502</v>
      </c>
      <c r="F18209">
        <v>59500</v>
      </c>
      <c r="G18209" t="s">
        <v>32273</v>
      </c>
      <c r="H18209" t="s">
        <v>88</v>
      </c>
      <c r="I18209" t="s">
        <v>908</v>
      </c>
      <c r="J18209" t="s">
        <v>32275</v>
      </c>
      <c r="K18209" t="s">
        <v>45201</v>
      </c>
      <c r="L18209" t="s">
        <v>26895</v>
      </c>
      <c r="N18209" t="s">
        <v>45401</v>
      </c>
      <c r="O18209">
        <v>5</v>
      </c>
      <c r="P18209" t="s">
        <v>45132</v>
      </c>
      <c r="Q18209">
        <v>5</v>
      </c>
      <c r="R18209">
        <v>5</v>
      </c>
      <c r="S18209" t="s">
        <v>45132</v>
      </c>
      <c r="T18209" t="s">
        <v>283</v>
      </c>
      <c r="U18209" t="s">
        <v>45132</v>
      </c>
      <c r="V18209" t="s">
        <v>45132</v>
      </c>
      <c r="W18209" t="s">
        <v>283</v>
      </c>
      <c r="X18209" t="s">
        <v>138</v>
      </c>
      <c r="Y18209">
        <v>2</v>
      </c>
      <c r="Z18209" t="s">
        <v>45402</v>
      </c>
      <c r="AA18209" t="s">
        <v>45172</v>
      </c>
    </row>
    <row r="18210" spans="1:27" hidden="1" x14ac:dyDescent="0.25">
      <c r="A18210" t="str">
        <f t="shared" si="284"/>
        <v>Solar Photovoltaic.SUN</v>
      </c>
      <c r="B18210" t="str">
        <f>INDEX(Crosswalk!$B$2:$B$47,MATCH(A18210,Crosswalk!$A$2:$A$47,0))</f>
        <v>solar PV</v>
      </c>
      <c r="C18210" t="b">
        <f>IFERROR(IF(AND(NOT(INDEX('Included Plant Filters'!$B:$B,MATCH(B18210,'Included Plant Filters'!$A:$A,0))),$W18210="Y"),FALSE,IF(AND(NOT(INDEX('Included Plant Filters'!$C:$C,MATCH(B18210,'Included Plant Filters'!$A:$A,0))),NOT(OR($X18210="Electric Utility",$X18210="IPP CHP",$X18210="IPP Non-CHP"))),FALSE,TRUE)),0)</f>
        <v>1</v>
      </c>
      <c r="D18210">
        <v>63233</v>
      </c>
      <c r="E18210" t="s">
        <v>48502</v>
      </c>
      <c r="F18210">
        <v>59501</v>
      </c>
      <c r="G18210" t="s">
        <v>32277</v>
      </c>
      <c r="H18210" t="s">
        <v>88</v>
      </c>
      <c r="I18210" t="s">
        <v>29707</v>
      </c>
      <c r="J18210" t="s">
        <v>32279</v>
      </c>
      <c r="K18210" t="s">
        <v>45201</v>
      </c>
      <c r="L18210" t="s">
        <v>26895</v>
      </c>
      <c r="N18210" t="s">
        <v>45401</v>
      </c>
      <c r="O18210">
        <v>5</v>
      </c>
      <c r="P18210" t="s">
        <v>45132</v>
      </c>
      <c r="Q18210">
        <v>5</v>
      </c>
      <c r="R18210">
        <v>5</v>
      </c>
      <c r="S18210" t="s">
        <v>45132</v>
      </c>
      <c r="T18210" t="s">
        <v>283</v>
      </c>
      <c r="U18210" t="s">
        <v>45132</v>
      </c>
      <c r="V18210" t="s">
        <v>45132</v>
      </c>
      <c r="W18210" t="s">
        <v>283</v>
      </c>
      <c r="X18210" t="s">
        <v>138</v>
      </c>
      <c r="Y18210">
        <v>2</v>
      </c>
      <c r="Z18210" t="s">
        <v>45402</v>
      </c>
      <c r="AA18210" t="s">
        <v>45172</v>
      </c>
    </row>
    <row r="18211" spans="1:27" hidden="1" x14ac:dyDescent="0.25">
      <c r="A18211" t="str">
        <f t="shared" si="284"/>
        <v>Solar Photovoltaic.SUN</v>
      </c>
      <c r="B18211" t="str">
        <f>INDEX(Crosswalk!$B$2:$B$47,MATCH(A18211,Crosswalk!$A$2:$A$47,0))</f>
        <v>solar PV</v>
      </c>
      <c r="C18211" t="b">
        <f>IFERROR(IF(AND(NOT(INDEX('Included Plant Filters'!$B:$B,MATCH(B18211,'Included Plant Filters'!$A:$A,0))),$W18211="Y"),FALSE,IF(AND(NOT(INDEX('Included Plant Filters'!$C:$C,MATCH(B18211,'Included Plant Filters'!$A:$A,0))),NOT(OR($X18211="Electric Utility",$X18211="IPP CHP",$X18211="IPP Non-CHP"))),FALSE,TRUE)),0)</f>
        <v>1</v>
      </c>
      <c r="D18211">
        <v>61060</v>
      </c>
      <c r="E18211" t="s">
        <v>48652</v>
      </c>
      <c r="F18211">
        <v>59502</v>
      </c>
      <c r="G18211" t="s">
        <v>32281</v>
      </c>
      <c r="H18211" t="s">
        <v>88</v>
      </c>
      <c r="I18211" t="s">
        <v>30363</v>
      </c>
      <c r="J18211" t="s">
        <v>21773</v>
      </c>
      <c r="K18211" t="s">
        <v>45201</v>
      </c>
      <c r="L18211" t="s">
        <v>26895</v>
      </c>
      <c r="N18211" t="s">
        <v>45401</v>
      </c>
      <c r="O18211">
        <v>5</v>
      </c>
      <c r="P18211" t="s">
        <v>45132</v>
      </c>
      <c r="Q18211">
        <v>5</v>
      </c>
      <c r="R18211">
        <v>5</v>
      </c>
      <c r="S18211" t="s">
        <v>45132</v>
      </c>
      <c r="T18211" t="s">
        <v>283</v>
      </c>
      <c r="U18211" t="s">
        <v>45132</v>
      </c>
      <c r="V18211" t="s">
        <v>45132</v>
      </c>
      <c r="W18211" t="s">
        <v>283</v>
      </c>
      <c r="X18211" t="s">
        <v>138</v>
      </c>
      <c r="Y18211">
        <v>2</v>
      </c>
      <c r="Z18211" t="s">
        <v>45402</v>
      </c>
      <c r="AA18211" t="s">
        <v>45172</v>
      </c>
    </row>
    <row r="18212" spans="1:27" hidden="1" x14ac:dyDescent="0.25">
      <c r="A18212" t="str">
        <f t="shared" si="284"/>
        <v>Solar Photovoltaic.SUN</v>
      </c>
      <c r="B18212" t="str">
        <f>INDEX(Crosswalk!$B$2:$B$47,MATCH(A18212,Crosswalk!$A$2:$A$47,0))</f>
        <v>solar PV</v>
      </c>
      <c r="C18212" t="b">
        <f>IFERROR(IF(AND(NOT(INDEX('Included Plant Filters'!$B:$B,MATCH(B18212,'Included Plant Filters'!$A:$A,0))),$W18212="Y"),FALSE,IF(AND(NOT(INDEX('Included Plant Filters'!$C:$C,MATCH(B18212,'Included Plant Filters'!$A:$A,0))),NOT(OR($X18212="Electric Utility",$X18212="IPP CHP",$X18212="IPP Non-CHP"))),FALSE,TRUE)),0)</f>
        <v>1</v>
      </c>
      <c r="D18212">
        <v>61060</v>
      </c>
      <c r="E18212" t="s">
        <v>48652</v>
      </c>
      <c r="F18212">
        <v>59503</v>
      </c>
      <c r="G18212" t="s">
        <v>32284</v>
      </c>
      <c r="H18212" t="s">
        <v>88</v>
      </c>
      <c r="I18212" t="s">
        <v>6783</v>
      </c>
      <c r="J18212" t="s">
        <v>21773</v>
      </c>
      <c r="K18212" t="s">
        <v>45201</v>
      </c>
      <c r="L18212" t="s">
        <v>26895</v>
      </c>
      <c r="N18212" t="s">
        <v>45401</v>
      </c>
      <c r="O18212">
        <v>5</v>
      </c>
      <c r="P18212" t="s">
        <v>45132</v>
      </c>
      <c r="Q18212">
        <v>5</v>
      </c>
      <c r="R18212">
        <v>5</v>
      </c>
      <c r="S18212" t="s">
        <v>45132</v>
      </c>
      <c r="T18212" t="s">
        <v>283</v>
      </c>
      <c r="U18212" t="s">
        <v>45132</v>
      </c>
      <c r="V18212" t="s">
        <v>45132</v>
      </c>
      <c r="W18212" t="s">
        <v>283</v>
      </c>
      <c r="X18212" t="s">
        <v>138</v>
      </c>
      <c r="Y18212">
        <v>2</v>
      </c>
      <c r="Z18212" t="s">
        <v>45402</v>
      </c>
      <c r="AA18212" t="s">
        <v>45172</v>
      </c>
    </row>
    <row r="18213" spans="1:27" hidden="1" x14ac:dyDescent="0.25">
      <c r="A18213" t="str">
        <f t="shared" si="284"/>
        <v>Solar Photovoltaic.SUN</v>
      </c>
      <c r="B18213" t="str">
        <f>INDEX(Crosswalk!$B$2:$B$47,MATCH(A18213,Crosswalk!$A$2:$A$47,0))</f>
        <v>solar PV</v>
      </c>
      <c r="C18213" t="b">
        <f>IFERROR(IF(AND(NOT(INDEX('Included Plant Filters'!$B:$B,MATCH(B18213,'Included Plant Filters'!$A:$A,0))),$W18213="Y"),FALSE,IF(AND(NOT(INDEX('Included Plant Filters'!$C:$C,MATCH(B18213,'Included Plant Filters'!$A:$A,0))),NOT(OR($X18213="Electric Utility",$X18213="IPP CHP",$X18213="IPP Non-CHP"))),FALSE,TRUE)),0)</f>
        <v>1</v>
      </c>
      <c r="D18213">
        <v>61060</v>
      </c>
      <c r="E18213" t="s">
        <v>48652</v>
      </c>
      <c r="F18213">
        <v>59504</v>
      </c>
      <c r="G18213" t="s">
        <v>32287</v>
      </c>
      <c r="H18213" t="s">
        <v>88</v>
      </c>
      <c r="I18213" t="s">
        <v>14792</v>
      </c>
      <c r="J18213" t="s">
        <v>21773</v>
      </c>
      <c r="K18213" t="s">
        <v>45201</v>
      </c>
      <c r="L18213" t="s">
        <v>26895</v>
      </c>
      <c r="N18213" t="s">
        <v>45401</v>
      </c>
      <c r="O18213">
        <v>5</v>
      </c>
      <c r="P18213" t="s">
        <v>45132</v>
      </c>
      <c r="Q18213">
        <v>5</v>
      </c>
      <c r="R18213">
        <v>5</v>
      </c>
      <c r="S18213" t="s">
        <v>45132</v>
      </c>
      <c r="T18213" t="s">
        <v>283</v>
      </c>
      <c r="U18213" t="s">
        <v>45132</v>
      </c>
      <c r="V18213" t="s">
        <v>45132</v>
      </c>
      <c r="W18213" t="s">
        <v>283</v>
      </c>
      <c r="X18213" t="s">
        <v>138</v>
      </c>
      <c r="Y18213">
        <v>2</v>
      </c>
      <c r="Z18213" t="s">
        <v>45402</v>
      </c>
      <c r="AA18213" t="s">
        <v>45172</v>
      </c>
    </row>
    <row r="18214" spans="1:27" hidden="1" x14ac:dyDescent="0.25">
      <c r="A18214" t="str">
        <f t="shared" si="284"/>
        <v>Solar Photovoltaic.SUN</v>
      </c>
      <c r="B18214" t="str">
        <f>INDEX(Crosswalk!$B$2:$B$47,MATCH(A18214,Crosswalk!$A$2:$A$47,0))</f>
        <v>solar PV</v>
      </c>
      <c r="C18214" t="b">
        <f>IFERROR(IF(AND(NOT(INDEX('Included Plant Filters'!$B:$B,MATCH(B18214,'Included Plant Filters'!$A:$A,0))),$W18214="Y"),FALSE,IF(AND(NOT(INDEX('Included Plant Filters'!$C:$C,MATCH(B18214,'Included Plant Filters'!$A:$A,0))),NOT(OR($X18214="Electric Utility",$X18214="IPP CHP",$X18214="IPP Non-CHP"))),FALSE,TRUE)),0)</f>
        <v>1</v>
      </c>
      <c r="D18214">
        <v>61060</v>
      </c>
      <c r="E18214" t="s">
        <v>48652</v>
      </c>
      <c r="F18214">
        <v>59505</v>
      </c>
      <c r="G18214" t="s">
        <v>32290</v>
      </c>
      <c r="H18214" t="s">
        <v>88</v>
      </c>
      <c r="I18214" t="s">
        <v>3491</v>
      </c>
      <c r="J18214" t="s">
        <v>21773</v>
      </c>
      <c r="K18214" t="s">
        <v>45201</v>
      </c>
      <c r="L18214" t="s">
        <v>26895</v>
      </c>
      <c r="N18214" t="s">
        <v>45401</v>
      </c>
      <c r="O18214">
        <v>5</v>
      </c>
      <c r="P18214" t="s">
        <v>45132</v>
      </c>
      <c r="Q18214">
        <v>5</v>
      </c>
      <c r="R18214">
        <v>5</v>
      </c>
      <c r="S18214" t="s">
        <v>45132</v>
      </c>
      <c r="T18214" t="s">
        <v>283</v>
      </c>
      <c r="U18214" t="s">
        <v>45132</v>
      </c>
      <c r="V18214" t="s">
        <v>45132</v>
      </c>
      <c r="W18214" t="s">
        <v>283</v>
      </c>
      <c r="X18214" t="s">
        <v>138</v>
      </c>
      <c r="Y18214">
        <v>2</v>
      </c>
      <c r="Z18214" t="s">
        <v>45402</v>
      </c>
      <c r="AA18214" t="s">
        <v>45172</v>
      </c>
    </row>
    <row r="18215" spans="1:27" hidden="1" x14ac:dyDescent="0.25">
      <c r="A18215" t="str">
        <f t="shared" si="284"/>
        <v>Solar Photovoltaic.SUN</v>
      </c>
      <c r="B18215" t="str">
        <f>INDEX(Crosswalk!$B$2:$B$47,MATCH(A18215,Crosswalk!$A$2:$A$47,0))</f>
        <v>solar PV</v>
      </c>
      <c r="C18215" t="b">
        <f>IFERROR(IF(AND(NOT(INDEX('Included Plant Filters'!$B:$B,MATCH(B18215,'Included Plant Filters'!$A:$A,0))),$W18215="Y"),FALSE,IF(AND(NOT(INDEX('Included Plant Filters'!$C:$C,MATCH(B18215,'Included Plant Filters'!$A:$A,0))),NOT(OR($X18215="Electric Utility",$X18215="IPP CHP",$X18215="IPP Non-CHP"))),FALSE,TRUE)),0)</f>
        <v>1</v>
      </c>
      <c r="D18215">
        <v>61060</v>
      </c>
      <c r="E18215" t="s">
        <v>48652</v>
      </c>
      <c r="F18215">
        <v>59506</v>
      </c>
      <c r="G18215" t="s">
        <v>32293</v>
      </c>
      <c r="H18215" t="s">
        <v>88</v>
      </c>
      <c r="I18215" t="s">
        <v>3239</v>
      </c>
      <c r="J18215" t="s">
        <v>21773</v>
      </c>
      <c r="K18215" t="s">
        <v>45201</v>
      </c>
      <c r="L18215" t="s">
        <v>26895</v>
      </c>
      <c r="N18215" t="s">
        <v>45401</v>
      </c>
      <c r="O18215">
        <v>4</v>
      </c>
      <c r="P18215" t="s">
        <v>45132</v>
      </c>
      <c r="Q18215">
        <v>4</v>
      </c>
      <c r="R18215">
        <v>4</v>
      </c>
      <c r="S18215" t="s">
        <v>45132</v>
      </c>
      <c r="T18215" t="s">
        <v>283</v>
      </c>
      <c r="U18215" t="s">
        <v>45132</v>
      </c>
      <c r="V18215" t="s">
        <v>45132</v>
      </c>
      <c r="W18215" t="s">
        <v>283</v>
      </c>
      <c r="X18215" t="s">
        <v>138</v>
      </c>
      <c r="Y18215">
        <v>2</v>
      </c>
      <c r="Z18215" t="s">
        <v>45402</v>
      </c>
      <c r="AA18215" t="s">
        <v>45172</v>
      </c>
    </row>
    <row r="18216" spans="1:27" hidden="1" x14ac:dyDescent="0.25">
      <c r="A18216" t="str">
        <f t="shared" si="284"/>
        <v>Solar Photovoltaic.SUN</v>
      </c>
      <c r="B18216" t="str">
        <f>INDEX(Crosswalk!$B$2:$B$47,MATCH(A18216,Crosswalk!$A$2:$A$47,0))</f>
        <v>solar PV</v>
      </c>
      <c r="C18216" t="b">
        <f>IFERROR(IF(AND(NOT(INDEX('Included Plant Filters'!$B:$B,MATCH(B18216,'Included Plant Filters'!$A:$A,0))),$W18216="Y"),FALSE,IF(AND(NOT(INDEX('Included Plant Filters'!$C:$C,MATCH(B18216,'Included Plant Filters'!$A:$A,0))),NOT(OR($X18216="Electric Utility",$X18216="IPP CHP",$X18216="IPP Non-CHP"))),FALSE,TRUE)),0)</f>
        <v>1</v>
      </c>
      <c r="D18216">
        <v>61060</v>
      </c>
      <c r="E18216" t="s">
        <v>48652</v>
      </c>
      <c r="F18216">
        <v>59507</v>
      </c>
      <c r="G18216" t="s">
        <v>32296</v>
      </c>
      <c r="H18216" t="s">
        <v>88</v>
      </c>
      <c r="I18216" t="s">
        <v>3491</v>
      </c>
      <c r="J18216" t="s">
        <v>21773</v>
      </c>
      <c r="K18216" t="s">
        <v>45201</v>
      </c>
      <c r="L18216" t="s">
        <v>26895</v>
      </c>
      <c r="N18216" t="s">
        <v>45401</v>
      </c>
      <c r="O18216">
        <v>3</v>
      </c>
      <c r="P18216" t="s">
        <v>45132</v>
      </c>
      <c r="Q18216">
        <v>3</v>
      </c>
      <c r="R18216">
        <v>3</v>
      </c>
      <c r="S18216" t="s">
        <v>45132</v>
      </c>
      <c r="T18216" t="s">
        <v>283</v>
      </c>
      <c r="U18216" t="s">
        <v>45132</v>
      </c>
      <c r="V18216" t="s">
        <v>45132</v>
      </c>
      <c r="W18216" t="s">
        <v>283</v>
      </c>
      <c r="X18216" t="s">
        <v>138</v>
      </c>
      <c r="Y18216">
        <v>2</v>
      </c>
      <c r="Z18216" t="s">
        <v>45402</v>
      </c>
      <c r="AA18216" t="s">
        <v>45172</v>
      </c>
    </row>
    <row r="18217" spans="1:27" hidden="1" x14ac:dyDescent="0.25">
      <c r="A18217" t="str">
        <f t="shared" si="284"/>
        <v>Solar Photovoltaic.SUN</v>
      </c>
      <c r="B18217" t="str">
        <f>INDEX(Crosswalk!$B$2:$B$47,MATCH(A18217,Crosswalk!$A$2:$A$47,0))</f>
        <v>solar PV</v>
      </c>
      <c r="C18217" t="b">
        <f>IFERROR(IF(AND(NOT(INDEX('Included Plant Filters'!$B:$B,MATCH(B18217,'Included Plant Filters'!$A:$A,0))),$W18217="Y"),FALSE,IF(AND(NOT(INDEX('Included Plant Filters'!$C:$C,MATCH(B18217,'Included Plant Filters'!$A:$A,0))),NOT(OR($X18217="Electric Utility",$X18217="IPP CHP",$X18217="IPP Non-CHP"))),FALSE,TRUE)),0)</f>
        <v>1</v>
      </c>
      <c r="D18217">
        <v>61060</v>
      </c>
      <c r="E18217" t="s">
        <v>48652</v>
      </c>
      <c r="F18217">
        <v>59508</v>
      </c>
      <c r="G18217" t="s">
        <v>32299</v>
      </c>
      <c r="H18217" t="s">
        <v>88</v>
      </c>
      <c r="I18217" t="s">
        <v>16173</v>
      </c>
      <c r="J18217" t="s">
        <v>21773</v>
      </c>
      <c r="K18217" t="s">
        <v>45201</v>
      </c>
      <c r="L18217" t="s">
        <v>26895</v>
      </c>
      <c r="N18217" t="s">
        <v>45401</v>
      </c>
      <c r="O18217">
        <v>5</v>
      </c>
      <c r="P18217" t="s">
        <v>45132</v>
      </c>
      <c r="Q18217">
        <v>5</v>
      </c>
      <c r="R18217">
        <v>5</v>
      </c>
      <c r="S18217" t="s">
        <v>45132</v>
      </c>
      <c r="T18217" t="s">
        <v>283</v>
      </c>
      <c r="U18217" t="s">
        <v>45132</v>
      </c>
      <c r="V18217" t="s">
        <v>45132</v>
      </c>
      <c r="W18217" t="s">
        <v>283</v>
      </c>
      <c r="X18217" t="s">
        <v>138</v>
      </c>
      <c r="Y18217">
        <v>2</v>
      </c>
      <c r="Z18217" t="s">
        <v>45402</v>
      </c>
      <c r="AA18217" t="s">
        <v>45172</v>
      </c>
    </row>
    <row r="18218" spans="1:27" hidden="1" x14ac:dyDescent="0.25">
      <c r="A18218" t="str">
        <f t="shared" si="284"/>
        <v>Solar Photovoltaic.SUN</v>
      </c>
      <c r="B18218" t="str">
        <f>INDEX(Crosswalk!$B$2:$B$47,MATCH(A18218,Crosswalk!$A$2:$A$47,0))</f>
        <v>solar PV</v>
      </c>
      <c r="C18218" t="b">
        <f>IFERROR(IF(AND(NOT(INDEX('Included Plant Filters'!$B:$B,MATCH(B18218,'Included Plant Filters'!$A:$A,0))),$W18218="Y"),FALSE,IF(AND(NOT(INDEX('Included Plant Filters'!$C:$C,MATCH(B18218,'Included Plant Filters'!$A:$A,0))),NOT(OR($X18218="Electric Utility",$X18218="IPP CHP",$X18218="IPP Non-CHP"))),FALSE,TRUE)),0)</f>
        <v>1</v>
      </c>
      <c r="D18218">
        <v>61060</v>
      </c>
      <c r="E18218" t="s">
        <v>48652</v>
      </c>
      <c r="F18218">
        <v>59509</v>
      </c>
      <c r="G18218" t="s">
        <v>32302</v>
      </c>
      <c r="H18218" t="s">
        <v>88</v>
      </c>
      <c r="I18218" t="s">
        <v>29707</v>
      </c>
      <c r="J18218" t="s">
        <v>21773</v>
      </c>
      <c r="K18218" t="s">
        <v>45201</v>
      </c>
      <c r="L18218" t="s">
        <v>26895</v>
      </c>
      <c r="N18218" t="s">
        <v>45401</v>
      </c>
      <c r="O18218">
        <v>4</v>
      </c>
      <c r="P18218" t="s">
        <v>45132</v>
      </c>
      <c r="Q18218">
        <v>4</v>
      </c>
      <c r="R18218">
        <v>4</v>
      </c>
      <c r="S18218" t="s">
        <v>45132</v>
      </c>
      <c r="T18218" t="s">
        <v>283</v>
      </c>
      <c r="U18218" t="s">
        <v>45132</v>
      </c>
      <c r="V18218" t="s">
        <v>45132</v>
      </c>
      <c r="W18218" t="s">
        <v>283</v>
      </c>
      <c r="X18218" t="s">
        <v>138</v>
      </c>
      <c r="Y18218">
        <v>2</v>
      </c>
      <c r="Z18218" t="s">
        <v>45402</v>
      </c>
      <c r="AA18218" t="s">
        <v>45172</v>
      </c>
    </row>
    <row r="18219" spans="1:27" hidden="1" x14ac:dyDescent="0.25">
      <c r="A18219" t="str">
        <f t="shared" si="284"/>
        <v>Solar Photovoltaic.SUN</v>
      </c>
      <c r="B18219" t="str">
        <f>INDEX(Crosswalk!$B$2:$B$47,MATCH(A18219,Crosswalk!$A$2:$A$47,0))</f>
        <v>solar PV</v>
      </c>
      <c r="C18219" t="b">
        <f>IFERROR(IF(AND(NOT(INDEX('Included Plant Filters'!$B:$B,MATCH(B18219,'Included Plant Filters'!$A:$A,0))),$W18219="Y"),FALSE,IF(AND(NOT(INDEX('Included Plant Filters'!$C:$C,MATCH(B18219,'Included Plant Filters'!$A:$A,0))),NOT(OR($X18219="Electric Utility",$X18219="IPP CHP",$X18219="IPP Non-CHP"))),FALSE,TRUE)),0)</f>
        <v>1</v>
      </c>
      <c r="D18219">
        <v>61060</v>
      </c>
      <c r="E18219" t="s">
        <v>48652</v>
      </c>
      <c r="F18219">
        <v>59510</v>
      </c>
      <c r="G18219" t="s">
        <v>32305</v>
      </c>
      <c r="H18219" t="s">
        <v>88</v>
      </c>
      <c r="I18219" t="s">
        <v>6783</v>
      </c>
      <c r="J18219" t="s">
        <v>21773</v>
      </c>
      <c r="K18219" t="s">
        <v>45201</v>
      </c>
      <c r="L18219" t="s">
        <v>26895</v>
      </c>
      <c r="N18219" t="s">
        <v>45401</v>
      </c>
      <c r="O18219">
        <v>5</v>
      </c>
      <c r="P18219" t="s">
        <v>45132</v>
      </c>
      <c r="Q18219">
        <v>5</v>
      </c>
      <c r="R18219">
        <v>5</v>
      </c>
      <c r="S18219" t="s">
        <v>45132</v>
      </c>
      <c r="T18219" t="s">
        <v>283</v>
      </c>
      <c r="U18219" t="s">
        <v>45132</v>
      </c>
      <c r="V18219" t="s">
        <v>45132</v>
      </c>
      <c r="W18219" t="s">
        <v>283</v>
      </c>
      <c r="X18219" t="s">
        <v>138</v>
      </c>
      <c r="Y18219">
        <v>2</v>
      </c>
      <c r="Z18219" t="s">
        <v>45402</v>
      </c>
      <c r="AA18219" t="s">
        <v>45172</v>
      </c>
    </row>
    <row r="18220" spans="1:27" hidden="1" x14ac:dyDescent="0.25">
      <c r="A18220" t="str">
        <f t="shared" si="284"/>
        <v>Solar Photovoltaic.SUN</v>
      </c>
      <c r="B18220" t="str">
        <f>INDEX(Crosswalk!$B$2:$B$47,MATCH(A18220,Crosswalk!$A$2:$A$47,0))</f>
        <v>solar PV</v>
      </c>
      <c r="C18220" t="b">
        <f>IFERROR(IF(AND(NOT(INDEX('Included Plant Filters'!$B:$B,MATCH(B18220,'Included Plant Filters'!$A:$A,0))),$W18220="Y"),FALSE,IF(AND(NOT(INDEX('Included Plant Filters'!$C:$C,MATCH(B18220,'Included Plant Filters'!$A:$A,0))),NOT(OR($X18220="Electric Utility",$X18220="IPP CHP",$X18220="IPP Non-CHP"))),FALSE,TRUE)),0)</f>
        <v>1</v>
      </c>
      <c r="D18220">
        <v>61060</v>
      </c>
      <c r="E18220" t="s">
        <v>48652</v>
      </c>
      <c r="F18220">
        <v>59511</v>
      </c>
      <c r="G18220" t="s">
        <v>32308</v>
      </c>
      <c r="H18220" t="s">
        <v>88</v>
      </c>
      <c r="I18220" t="s">
        <v>7618</v>
      </c>
      <c r="J18220" t="s">
        <v>21773</v>
      </c>
      <c r="K18220" t="s">
        <v>45201</v>
      </c>
      <c r="L18220" t="s">
        <v>26895</v>
      </c>
      <c r="N18220" t="s">
        <v>45401</v>
      </c>
      <c r="O18220">
        <v>4</v>
      </c>
      <c r="P18220" t="s">
        <v>45132</v>
      </c>
      <c r="Q18220">
        <v>4</v>
      </c>
      <c r="R18220">
        <v>4</v>
      </c>
      <c r="S18220" t="s">
        <v>45132</v>
      </c>
      <c r="T18220" t="s">
        <v>283</v>
      </c>
      <c r="U18220" t="s">
        <v>45132</v>
      </c>
      <c r="V18220" t="s">
        <v>45132</v>
      </c>
      <c r="W18220" t="s">
        <v>283</v>
      </c>
      <c r="X18220" t="s">
        <v>138</v>
      </c>
      <c r="Y18220">
        <v>2</v>
      </c>
      <c r="Z18220" t="s">
        <v>45402</v>
      </c>
      <c r="AA18220" t="s">
        <v>45172</v>
      </c>
    </row>
    <row r="18221" spans="1:27" hidden="1" x14ac:dyDescent="0.25">
      <c r="A18221" t="str">
        <f t="shared" si="284"/>
        <v>Solar Photovoltaic.SUN</v>
      </c>
      <c r="B18221" t="str">
        <f>INDEX(Crosswalk!$B$2:$B$47,MATCH(A18221,Crosswalk!$A$2:$A$47,0))</f>
        <v>solar PV</v>
      </c>
      <c r="C18221" t="b">
        <f>IFERROR(IF(AND(NOT(INDEX('Included Plant Filters'!$B:$B,MATCH(B18221,'Included Plant Filters'!$A:$A,0))),$W18221="Y"),FALSE,IF(AND(NOT(INDEX('Included Plant Filters'!$C:$C,MATCH(B18221,'Included Plant Filters'!$A:$A,0))),NOT(OR($X18221="Electric Utility",$X18221="IPP CHP",$X18221="IPP Non-CHP"))),FALSE,TRUE)),0)</f>
        <v>1</v>
      </c>
      <c r="D18221">
        <v>61060</v>
      </c>
      <c r="E18221" t="s">
        <v>48652</v>
      </c>
      <c r="F18221">
        <v>59512</v>
      </c>
      <c r="G18221" t="s">
        <v>32311</v>
      </c>
      <c r="H18221" t="s">
        <v>88</v>
      </c>
      <c r="I18221" t="s">
        <v>29707</v>
      </c>
      <c r="J18221" t="s">
        <v>21773</v>
      </c>
      <c r="K18221" t="s">
        <v>45201</v>
      </c>
      <c r="L18221" t="s">
        <v>26895</v>
      </c>
      <c r="N18221" t="s">
        <v>45401</v>
      </c>
      <c r="O18221">
        <v>4</v>
      </c>
      <c r="P18221" t="s">
        <v>45132</v>
      </c>
      <c r="Q18221">
        <v>4</v>
      </c>
      <c r="R18221">
        <v>4</v>
      </c>
      <c r="S18221" t="s">
        <v>45132</v>
      </c>
      <c r="T18221" t="s">
        <v>283</v>
      </c>
      <c r="U18221" t="s">
        <v>45132</v>
      </c>
      <c r="V18221" t="s">
        <v>45132</v>
      </c>
      <c r="W18221" t="s">
        <v>283</v>
      </c>
      <c r="X18221" t="s">
        <v>138</v>
      </c>
      <c r="Y18221">
        <v>2</v>
      </c>
      <c r="Z18221" t="s">
        <v>45402</v>
      </c>
      <c r="AA18221" t="s">
        <v>45172</v>
      </c>
    </row>
    <row r="18222" spans="1:27" hidden="1" x14ac:dyDescent="0.25">
      <c r="A18222" t="str">
        <f t="shared" si="284"/>
        <v>Solar Photovoltaic.SUN</v>
      </c>
      <c r="B18222" t="str">
        <f>INDEX(Crosswalk!$B$2:$B$47,MATCH(A18222,Crosswalk!$A$2:$A$47,0))</f>
        <v>solar PV</v>
      </c>
      <c r="C18222" t="b">
        <f>IFERROR(IF(AND(NOT(INDEX('Included Plant Filters'!$B:$B,MATCH(B18222,'Included Plant Filters'!$A:$A,0))),$W18222="Y"),FALSE,IF(AND(NOT(INDEX('Included Plant Filters'!$C:$C,MATCH(B18222,'Included Plant Filters'!$A:$A,0))),NOT(OR($X18222="Electric Utility",$X18222="IPP CHP",$X18222="IPP Non-CHP"))),FALSE,TRUE)),0)</f>
        <v>1</v>
      </c>
      <c r="D18222">
        <v>59263</v>
      </c>
      <c r="E18222" t="s">
        <v>48902</v>
      </c>
      <c r="F18222">
        <v>59513</v>
      </c>
      <c r="G18222" t="s">
        <v>32315</v>
      </c>
      <c r="H18222" t="s">
        <v>88</v>
      </c>
      <c r="I18222" t="s">
        <v>5604</v>
      </c>
      <c r="J18222" t="s">
        <v>32317</v>
      </c>
      <c r="K18222" t="s">
        <v>45201</v>
      </c>
      <c r="L18222" t="s">
        <v>26895</v>
      </c>
      <c r="N18222" t="s">
        <v>45401</v>
      </c>
      <c r="O18222">
        <v>20</v>
      </c>
      <c r="P18222" t="s">
        <v>45132</v>
      </c>
      <c r="Q18222">
        <v>20</v>
      </c>
      <c r="R18222">
        <v>20</v>
      </c>
      <c r="S18222" t="s">
        <v>45132</v>
      </c>
      <c r="T18222" t="s">
        <v>283</v>
      </c>
      <c r="U18222" t="s">
        <v>45132</v>
      </c>
      <c r="V18222" t="s">
        <v>45132</v>
      </c>
      <c r="W18222" t="s">
        <v>283</v>
      </c>
      <c r="X18222" t="s">
        <v>138</v>
      </c>
      <c r="Y18222">
        <v>2</v>
      </c>
      <c r="Z18222" t="s">
        <v>45402</v>
      </c>
      <c r="AA18222" t="s">
        <v>45172</v>
      </c>
    </row>
    <row r="18223" spans="1:27" hidden="1" x14ac:dyDescent="0.25">
      <c r="A18223" t="str">
        <f t="shared" si="284"/>
        <v>Solar Photovoltaic.SUN</v>
      </c>
      <c r="B18223" t="str">
        <f>INDEX(Crosswalk!$B$2:$B$47,MATCH(A18223,Crosswalk!$A$2:$A$47,0))</f>
        <v>solar PV</v>
      </c>
      <c r="C18223" t="b">
        <f>IFERROR(IF(AND(NOT(INDEX('Included Plant Filters'!$B:$B,MATCH(B18223,'Included Plant Filters'!$A:$A,0))),$W18223="Y"),FALSE,IF(AND(NOT(INDEX('Included Plant Filters'!$C:$C,MATCH(B18223,'Included Plant Filters'!$A:$A,0))),NOT(OR($X18223="Electric Utility",$X18223="IPP CHP",$X18223="IPP Non-CHP"))),FALSE,TRUE)),0)</f>
        <v>1</v>
      </c>
      <c r="D18223">
        <v>58970</v>
      </c>
      <c r="E18223" t="s">
        <v>48813</v>
      </c>
      <c r="F18223">
        <v>59514</v>
      </c>
      <c r="G18223" t="s">
        <v>32318</v>
      </c>
      <c r="H18223" t="s">
        <v>88</v>
      </c>
      <c r="I18223" t="s">
        <v>5604</v>
      </c>
      <c r="J18223" t="s">
        <v>32320</v>
      </c>
      <c r="K18223" t="s">
        <v>45201</v>
      </c>
      <c r="L18223" t="s">
        <v>26895</v>
      </c>
      <c r="N18223" t="s">
        <v>45437</v>
      </c>
      <c r="O18223">
        <v>5</v>
      </c>
      <c r="P18223" t="s">
        <v>45132</v>
      </c>
      <c r="Q18223">
        <v>5</v>
      </c>
      <c r="R18223">
        <v>5</v>
      </c>
      <c r="S18223" t="s">
        <v>45132</v>
      </c>
      <c r="T18223" t="s">
        <v>283</v>
      </c>
      <c r="U18223" t="s">
        <v>45132</v>
      </c>
      <c r="V18223" t="s">
        <v>45132</v>
      </c>
      <c r="W18223" t="s">
        <v>283</v>
      </c>
      <c r="X18223" t="s">
        <v>138</v>
      </c>
      <c r="Y18223">
        <v>2</v>
      </c>
      <c r="Z18223" t="s">
        <v>45402</v>
      </c>
      <c r="AA18223" t="s">
        <v>45172</v>
      </c>
    </row>
    <row r="18224" spans="1:27" hidden="1" x14ac:dyDescent="0.25">
      <c r="A18224" t="str">
        <f t="shared" si="284"/>
        <v>Solar Photovoltaic.SUN</v>
      </c>
      <c r="B18224" t="str">
        <f>INDEX(Crosswalk!$B$2:$B$47,MATCH(A18224,Crosswalk!$A$2:$A$47,0))</f>
        <v>solar PV</v>
      </c>
      <c r="C18224" t="b">
        <f>IFERROR(IF(AND(NOT(INDEX('Included Plant Filters'!$B:$B,MATCH(B18224,'Included Plant Filters'!$A:$A,0))),$W18224="Y"),FALSE,IF(AND(NOT(INDEX('Included Plant Filters'!$C:$C,MATCH(B18224,'Included Plant Filters'!$A:$A,0))),NOT(OR($X18224="Electric Utility",$X18224="IPP CHP",$X18224="IPP Non-CHP"))),FALSE,TRUE)),0)</f>
        <v>1</v>
      </c>
      <c r="D18224">
        <v>58970</v>
      </c>
      <c r="E18224" t="s">
        <v>48813</v>
      </c>
      <c r="F18224">
        <v>59515</v>
      </c>
      <c r="G18224" t="s">
        <v>32321</v>
      </c>
      <c r="H18224" t="s">
        <v>88</v>
      </c>
      <c r="I18224" t="s">
        <v>25867</v>
      </c>
      <c r="J18224" t="s">
        <v>32323</v>
      </c>
      <c r="K18224" t="s">
        <v>45201</v>
      </c>
      <c r="L18224" t="s">
        <v>26895</v>
      </c>
      <c r="N18224" t="s">
        <v>45437</v>
      </c>
      <c r="O18224">
        <v>5</v>
      </c>
      <c r="P18224" t="s">
        <v>45132</v>
      </c>
      <c r="Q18224">
        <v>5</v>
      </c>
      <c r="R18224">
        <v>5</v>
      </c>
      <c r="S18224" t="s">
        <v>45132</v>
      </c>
      <c r="T18224" t="s">
        <v>283</v>
      </c>
      <c r="U18224" t="s">
        <v>45132</v>
      </c>
      <c r="V18224" t="s">
        <v>45132</v>
      </c>
      <c r="W18224" t="s">
        <v>283</v>
      </c>
      <c r="X18224" t="s">
        <v>138</v>
      </c>
      <c r="Y18224">
        <v>2</v>
      </c>
      <c r="Z18224" t="s">
        <v>45402</v>
      </c>
      <c r="AA18224" t="s">
        <v>45172</v>
      </c>
    </row>
    <row r="18225" spans="1:27" hidden="1" x14ac:dyDescent="0.25">
      <c r="A18225" t="str">
        <f t="shared" si="284"/>
        <v>Solar Photovoltaic.SUN</v>
      </c>
      <c r="B18225" t="str">
        <f>INDEX(Crosswalk!$B$2:$B$47,MATCH(A18225,Crosswalk!$A$2:$A$47,0))</f>
        <v>solar PV</v>
      </c>
      <c r="C18225" t="b">
        <f>IFERROR(IF(AND(NOT(INDEX('Included Plant Filters'!$B:$B,MATCH(B18225,'Included Plant Filters'!$A:$A,0))),$W18225="Y"),FALSE,IF(AND(NOT(INDEX('Included Plant Filters'!$C:$C,MATCH(B18225,'Included Plant Filters'!$A:$A,0))),NOT(OR($X18225="Electric Utility",$X18225="IPP CHP",$X18225="IPP Non-CHP"))),FALSE,TRUE)),0)</f>
        <v>1</v>
      </c>
      <c r="D18225">
        <v>58970</v>
      </c>
      <c r="E18225" t="s">
        <v>48813</v>
      </c>
      <c r="F18225">
        <v>59516</v>
      </c>
      <c r="G18225" t="s">
        <v>32325</v>
      </c>
      <c r="H18225" t="s">
        <v>88</v>
      </c>
      <c r="I18225" t="s">
        <v>7699</v>
      </c>
      <c r="J18225" t="s">
        <v>32327</v>
      </c>
      <c r="K18225" t="s">
        <v>45201</v>
      </c>
      <c r="L18225" t="s">
        <v>26895</v>
      </c>
      <c r="N18225" t="s">
        <v>45437</v>
      </c>
      <c r="O18225">
        <v>16</v>
      </c>
      <c r="P18225" t="s">
        <v>45132</v>
      </c>
      <c r="Q18225">
        <v>16</v>
      </c>
      <c r="R18225">
        <v>16</v>
      </c>
      <c r="S18225" t="s">
        <v>45132</v>
      </c>
      <c r="T18225" t="s">
        <v>283</v>
      </c>
      <c r="U18225" t="s">
        <v>45132</v>
      </c>
      <c r="V18225" t="s">
        <v>45132</v>
      </c>
      <c r="W18225" t="s">
        <v>283</v>
      </c>
      <c r="X18225" t="s">
        <v>138</v>
      </c>
      <c r="Y18225">
        <v>2</v>
      </c>
      <c r="Z18225" t="s">
        <v>45402</v>
      </c>
      <c r="AA18225" t="s">
        <v>45172</v>
      </c>
    </row>
    <row r="18226" spans="1:27" hidden="1" x14ac:dyDescent="0.25">
      <c r="A18226" t="str">
        <f t="shared" si="284"/>
        <v>Solar Photovoltaic.SUN</v>
      </c>
      <c r="B18226" t="str">
        <f>INDEX(Crosswalk!$B$2:$B$47,MATCH(A18226,Crosswalk!$A$2:$A$47,0))</f>
        <v>solar PV</v>
      </c>
      <c r="C18226" t="b">
        <f>IFERROR(IF(AND(NOT(INDEX('Included Plant Filters'!$B:$B,MATCH(B18226,'Included Plant Filters'!$A:$A,0))),$W18226="Y"),FALSE,IF(AND(NOT(INDEX('Included Plant Filters'!$C:$C,MATCH(B18226,'Included Plant Filters'!$A:$A,0))),NOT(OR($X18226="Electric Utility",$X18226="IPP CHP",$X18226="IPP Non-CHP"))),FALSE,TRUE)),0)</f>
        <v>1</v>
      </c>
      <c r="D18226">
        <v>58970</v>
      </c>
      <c r="E18226" t="s">
        <v>48813</v>
      </c>
      <c r="F18226">
        <v>59517</v>
      </c>
      <c r="G18226" t="s">
        <v>32329</v>
      </c>
      <c r="H18226" t="s">
        <v>88</v>
      </c>
      <c r="I18226" t="s">
        <v>25867</v>
      </c>
      <c r="J18226" t="s">
        <v>32331</v>
      </c>
      <c r="K18226" t="s">
        <v>45201</v>
      </c>
      <c r="L18226" t="s">
        <v>26895</v>
      </c>
      <c r="N18226" t="s">
        <v>45437</v>
      </c>
      <c r="O18226">
        <v>5</v>
      </c>
      <c r="P18226" t="s">
        <v>45132</v>
      </c>
      <c r="Q18226">
        <v>5</v>
      </c>
      <c r="R18226">
        <v>5</v>
      </c>
      <c r="S18226" t="s">
        <v>45132</v>
      </c>
      <c r="T18226" t="s">
        <v>283</v>
      </c>
      <c r="U18226" t="s">
        <v>45132</v>
      </c>
      <c r="V18226" t="s">
        <v>45132</v>
      </c>
      <c r="W18226" t="s">
        <v>283</v>
      </c>
      <c r="X18226" t="s">
        <v>138</v>
      </c>
      <c r="Y18226">
        <v>2</v>
      </c>
      <c r="Z18226" t="s">
        <v>45402</v>
      </c>
      <c r="AA18226" t="s">
        <v>45172</v>
      </c>
    </row>
    <row r="18227" spans="1:27" hidden="1" x14ac:dyDescent="0.25">
      <c r="A18227" t="str">
        <f t="shared" si="284"/>
        <v>Solar Photovoltaic.SUN</v>
      </c>
      <c r="B18227" t="str">
        <f>INDEX(Crosswalk!$B$2:$B$47,MATCH(A18227,Crosswalk!$A$2:$A$47,0))</f>
        <v>solar PV</v>
      </c>
      <c r="C18227" t="b">
        <f>IFERROR(IF(AND(NOT(INDEX('Included Plant Filters'!$B:$B,MATCH(B18227,'Included Plant Filters'!$A:$A,0))),$W18227="Y"),FALSE,IF(AND(NOT(INDEX('Included Plant Filters'!$C:$C,MATCH(B18227,'Included Plant Filters'!$A:$A,0))),NOT(OR($X18227="Electric Utility",$X18227="IPP CHP",$X18227="IPP Non-CHP"))),FALSE,TRUE)),0)</f>
        <v>1</v>
      </c>
      <c r="D18227">
        <v>58970</v>
      </c>
      <c r="E18227" t="s">
        <v>48813</v>
      </c>
      <c r="F18227">
        <v>59518</v>
      </c>
      <c r="G18227" t="s">
        <v>32333</v>
      </c>
      <c r="H18227" t="s">
        <v>88</v>
      </c>
      <c r="I18227" t="s">
        <v>31277</v>
      </c>
      <c r="J18227" t="s">
        <v>32335</v>
      </c>
      <c r="K18227" t="s">
        <v>45201</v>
      </c>
      <c r="L18227" t="s">
        <v>26895</v>
      </c>
      <c r="N18227" t="s">
        <v>45437</v>
      </c>
      <c r="O18227">
        <v>20</v>
      </c>
      <c r="P18227" t="s">
        <v>45132</v>
      </c>
      <c r="Q18227">
        <v>20</v>
      </c>
      <c r="R18227">
        <v>20</v>
      </c>
      <c r="S18227" t="s">
        <v>45132</v>
      </c>
      <c r="T18227" t="s">
        <v>283</v>
      </c>
      <c r="U18227" t="s">
        <v>45132</v>
      </c>
      <c r="V18227" t="s">
        <v>45132</v>
      </c>
      <c r="W18227" t="s">
        <v>283</v>
      </c>
      <c r="X18227" t="s">
        <v>138</v>
      </c>
      <c r="Y18227">
        <v>2</v>
      </c>
      <c r="Z18227" t="s">
        <v>45402</v>
      </c>
      <c r="AA18227" t="s">
        <v>45172</v>
      </c>
    </row>
    <row r="18228" spans="1:27" hidden="1" x14ac:dyDescent="0.25">
      <c r="A18228" t="str">
        <f t="shared" si="284"/>
        <v>Solar Photovoltaic.SUN</v>
      </c>
      <c r="B18228" t="str">
        <f>INDEX(Crosswalk!$B$2:$B$47,MATCH(A18228,Crosswalk!$A$2:$A$47,0))</f>
        <v>solar PV</v>
      </c>
      <c r="C18228" t="b">
        <f>IFERROR(IF(AND(NOT(INDEX('Included Plant Filters'!$B:$B,MATCH(B18228,'Included Plant Filters'!$A:$A,0))),$W18228="Y"),FALSE,IF(AND(NOT(INDEX('Included Plant Filters'!$C:$C,MATCH(B18228,'Included Plant Filters'!$A:$A,0))),NOT(OR($X18228="Electric Utility",$X18228="IPP CHP",$X18228="IPP Non-CHP"))),FALSE,TRUE)),0)</f>
        <v>1</v>
      </c>
      <c r="D18228">
        <v>58970</v>
      </c>
      <c r="E18228" t="s">
        <v>48813</v>
      </c>
      <c r="F18228">
        <v>59519</v>
      </c>
      <c r="G18228" t="s">
        <v>32336</v>
      </c>
      <c r="H18228" t="s">
        <v>88</v>
      </c>
      <c r="I18228" t="s">
        <v>7642</v>
      </c>
      <c r="J18228" t="s">
        <v>32338</v>
      </c>
      <c r="K18228" t="s">
        <v>45201</v>
      </c>
      <c r="L18228" t="s">
        <v>26895</v>
      </c>
      <c r="N18228" t="s">
        <v>45437</v>
      </c>
      <c r="O18228">
        <v>3.5</v>
      </c>
      <c r="P18228" t="s">
        <v>45132</v>
      </c>
      <c r="Q18228">
        <v>3.5</v>
      </c>
      <c r="R18228">
        <v>3.5</v>
      </c>
      <c r="S18228" t="s">
        <v>45132</v>
      </c>
      <c r="T18228" t="s">
        <v>283</v>
      </c>
      <c r="U18228" t="s">
        <v>45132</v>
      </c>
      <c r="V18228" t="s">
        <v>45132</v>
      </c>
      <c r="W18228" t="s">
        <v>283</v>
      </c>
      <c r="X18228" t="s">
        <v>138</v>
      </c>
      <c r="Y18228">
        <v>2</v>
      </c>
      <c r="Z18228" t="s">
        <v>45402</v>
      </c>
      <c r="AA18228" t="s">
        <v>45172</v>
      </c>
    </row>
    <row r="18229" spans="1:27" hidden="1" x14ac:dyDescent="0.25">
      <c r="A18229" t="str">
        <f t="shared" si="284"/>
        <v>Solar Photovoltaic.SUN</v>
      </c>
      <c r="B18229" t="str">
        <f>INDEX(Crosswalk!$B$2:$B$47,MATCH(A18229,Crosswalk!$A$2:$A$47,0))</f>
        <v>solar PV</v>
      </c>
      <c r="C18229" t="b">
        <f>IFERROR(IF(AND(NOT(INDEX('Included Plant Filters'!$B:$B,MATCH(B18229,'Included Plant Filters'!$A:$A,0))),$W18229="Y"),FALSE,IF(AND(NOT(INDEX('Included Plant Filters'!$C:$C,MATCH(B18229,'Included Plant Filters'!$A:$A,0))),NOT(OR($X18229="Electric Utility",$X18229="IPP CHP",$X18229="IPP Non-CHP"))),FALSE,TRUE)),0)</f>
        <v>1</v>
      </c>
      <c r="D18229">
        <v>58970</v>
      </c>
      <c r="E18229" t="s">
        <v>48813</v>
      </c>
      <c r="F18229">
        <v>59520</v>
      </c>
      <c r="G18229" t="s">
        <v>32340</v>
      </c>
      <c r="H18229" t="s">
        <v>88</v>
      </c>
      <c r="I18229" t="s">
        <v>14419</v>
      </c>
      <c r="J18229" t="s">
        <v>32342</v>
      </c>
      <c r="K18229" t="s">
        <v>45201</v>
      </c>
      <c r="L18229" t="s">
        <v>26895</v>
      </c>
      <c r="N18229" t="s">
        <v>45437</v>
      </c>
      <c r="O18229">
        <v>5</v>
      </c>
      <c r="P18229" t="s">
        <v>45132</v>
      </c>
      <c r="Q18229">
        <v>5</v>
      </c>
      <c r="R18229">
        <v>5</v>
      </c>
      <c r="S18229" t="s">
        <v>45132</v>
      </c>
      <c r="T18229" t="s">
        <v>283</v>
      </c>
      <c r="U18229" t="s">
        <v>45132</v>
      </c>
      <c r="V18229" t="s">
        <v>45132</v>
      </c>
      <c r="W18229" t="s">
        <v>283</v>
      </c>
      <c r="X18229" t="s">
        <v>138</v>
      </c>
      <c r="Y18229">
        <v>2</v>
      </c>
      <c r="Z18229" t="s">
        <v>45402</v>
      </c>
      <c r="AA18229" t="s">
        <v>45172</v>
      </c>
    </row>
    <row r="18230" spans="1:27" hidden="1" x14ac:dyDescent="0.25">
      <c r="A18230" t="str">
        <f t="shared" si="284"/>
        <v>Solar Photovoltaic.SUN</v>
      </c>
      <c r="B18230" t="str">
        <f>INDEX(Crosswalk!$B$2:$B$47,MATCH(A18230,Crosswalk!$A$2:$A$47,0))</f>
        <v>solar PV</v>
      </c>
      <c r="C18230" t="b">
        <f>IFERROR(IF(AND(NOT(INDEX('Included Plant Filters'!$B:$B,MATCH(B18230,'Included Plant Filters'!$A:$A,0))),$W18230="Y"),FALSE,IF(AND(NOT(INDEX('Included Plant Filters'!$C:$C,MATCH(B18230,'Included Plant Filters'!$A:$A,0))),NOT(OR($X18230="Electric Utility",$X18230="IPP CHP",$X18230="IPP Non-CHP"))),FALSE,TRUE)),0)</f>
        <v>1</v>
      </c>
      <c r="D18230">
        <v>58970</v>
      </c>
      <c r="E18230" t="s">
        <v>48813</v>
      </c>
      <c r="F18230">
        <v>59521</v>
      </c>
      <c r="G18230" t="s">
        <v>32344</v>
      </c>
      <c r="H18230" t="s">
        <v>88</v>
      </c>
      <c r="I18230" t="s">
        <v>3000</v>
      </c>
      <c r="J18230" t="s">
        <v>32346</v>
      </c>
      <c r="K18230" t="s">
        <v>45201</v>
      </c>
      <c r="L18230" t="s">
        <v>26895</v>
      </c>
      <c r="N18230" t="s">
        <v>45437</v>
      </c>
      <c r="O18230">
        <v>5</v>
      </c>
      <c r="P18230" t="s">
        <v>45132</v>
      </c>
      <c r="Q18230">
        <v>5</v>
      </c>
      <c r="R18230">
        <v>5</v>
      </c>
      <c r="S18230" t="s">
        <v>45132</v>
      </c>
      <c r="T18230" t="s">
        <v>283</v>
      </c>
      <c r="U18230" t="s">
        <v>45132</v>
      </c>
      <c r="V18230" t="s">
        <v>45132</v>
      </c>
      <c r="W18230" t="s">
        <v>283</v>
      </c>
      <c r="X18230" t="s">
        <v>138</v>
      </c>
      <c r="Y18230">
        <v>2</v>
      </c>
      <c r="Z18230" t="s">
        <v>45402</v>
      </c>
      <c r="AA18230" t="s">
        <v>45172</v>
      </c>
    </row>
    <row r="18231" spans="1:27" hidden="1" x14ac:dyDescent="0.25">
      <c r="A18231" t="str">
        <f t="shared" si="284"/>
        <v>Solar Photovoltaic.SUN</v>
      </c>
      <c r="B18231" t="str">
        <f>INDEX(Crosswalk!$B$2:$B$47,MATCH(A18231,Crosswalk!$A$2:$A$47,0))</f>
        <v>solar PV</v>
      </c>
      <c r="C18231" t="b">
        <f>IFERROR(IF(AND(NOT(INDEX('Included Plant Filters'!$B:$B,MATCH(B18231,'Included Plant Filters'!$A:$A,0))),$W18231="Y"),FALSE,IF(AND(NOT(INDEX('Included Plant Filters'!$C:$C,MATCH(B18231,'Included Plant Filters'!$A:$A,0))),NOT(OR($X18231="Electric Utility",$X18231="IPP CHP",$X18231="IPP Non-CHP"))),FALSE,TRUE)),0)</f>
        <v>1</v>
      </c>
      <c r="D18231">
        <v>59257</v>
      </c>
      <c r="E18231" t="s">
        <v>48903</v>
      </c>
      <c r="F18231">
        <v>59522</v>
      </c>
      <c r="G18231" t="s">
        <v>32348</v>
      </c>
      <c r="H18231" t="s">
        <v>14</v>
      </c>
      <c r="I18231" t="s">
        <v>581</v>
      </c>
      <c r="J18231" t="s">
        <v>32350</v>
      </c>
      <c r="K18231" t="s">
        <v>45201</v>
      </c>
      <c r="L18231" t="s">
        <v>26895</v>
      </c>
      <c r="N18231" t="s">
        <v>45401</v>
      </c>
      <c r="O18231">
        <v>20</v>
      </c>
      <c r="P18231" t="s">
        <v>45132</v>
      </c>
      <c r="Q18231">
        <v>20</v>
      </c>
      <c r="R18231">
        <v>18</v>
      </c>
      <c r="S18231" t="s">
        <v>45132</v>
      </c>
      <c r="T18231" t="s">
        <v>283</v>
      </c>
      <c r="U18231" t="s">
        <v>45132</v>
      </c>
      <c r="V18231" t="s">
        <v>45132</v>
      </c>
      <c r="W18231" t="s">
        <v>283</v>
      </c>
      <c r="X18231" t="s">
        <v>138</v>
      </c>
      <c r="Y18231">
        <v>2</v>
      </c>
      <c r="Z18231" t="s">
        <v>45402</v>
      </c>
      <c r="AA18231" t="s">
        <v>45172</v>
      </c>
    </row>
    <row r="18232" spans="1:27" hidden="1" x14ac:dyDescent="0.25">
      <c r="A18232" t="str">
        <f t="shared" si="284"/>
        <v>Solar Photovoltaic.SUN</v>
      </c>
      <c r="B18232" t="str">
        <f>INDEX(Crosswalk!$B$2:$B$47,MATCH(A18232,Crosswalk!$A$2:$A$47,0))</f>
        <v>solar PV</v>
      </c>
      <c r="C18232" t="b">
        <f>IFERROR(IF(AND(NOT(INDEX('Included Plant Filters'!$B:$B,MATCH(B18232,'Included Plant Filters'!$A:$A,0))),$W18232="Y"),FALSE,IF(AND(NOT(INDEX('Included Plant Filters'!$C:$C,MATCH(B18232,'Included Plant Filters'!$A:$A,0))),NOT(OR($X18232="Electric Utility",$X18232="IPP CHP",$X18232="IPP Non-CHP"))),FALSE,TRUE)),0)</f>
        <v>1</v>
      </c>
      <c r="D18232">
        <v>59258</v>
      </c>
      <c r="E18232" t="s">
        <v>48904</v>
      </c>
      <c r="F18232">
        <v>59523</v>
      </c>
      <c r="G18232" t="s">
        <v>32352</v>
      </c>
      <c r="H18232" t="s">
        <v>14</v>
      </c>
      <c r="I18232" t="s">
        <v>581</v>
      </c>
      <c r="J18232" t="s">
        <v>32354</v>
      </c>
      <c r="K18232" t="s">
        <v>45201</v>
      </c>
      <c r="L18232" t="s">
        <v>26895</v>
      </c>
      <c r="N18232" t="s">
        <v>45401</v>
      </c>
      <c r="O18232">
        <v>60</v>
      </c>
      <c r="P18232" t="s">
        <v>45132</v>
      </c>
      <c r="Q18232">
        <v>60</v>
      </c>
      <c r="R18232">
        <v>50</v>
      </c>
      <c r="S18232" t="s">
        <v>45132</v>
      </c>
      <c r="T18232" t="s">
        <v>283</v>
      </c>
      <c r="U18232" t="s">
        <v>45132</v>
      </c>
      <c r="V18232" t="s">
        <v>45132</v>
      </c>
      <c r="W18232" t="s">
        <v>283</v>
      </c>
      <c r="X18232" t="s">
        <v>138</v>
      </c>
      <c r="Y18232">
        <v>2</v>
      </c>
      <c r="Z18232" t="s">
        <v>45402</v>
      </c>
      <c r="AA18232" t="s">
        <v>45172</v>
      </c>
    </row>
    <row r="18233" spans="1:27" hidden="1" x14ac:dyDescent="0.25">
      <c r="A18233" t="str">
        <f t="shared" si="284"/>
        <v>Solar Photovoltaic.SUN</v>
      </c>
      <c r="B18233" t="str">
        <f>INDEX(Crosswalk!$B$2:$B$47,MATCH(A18233,Crosswalk!$A$2:$A$47,0))</f>
        <v>solar PV</v>
      </c>
      <c r="C18233" t="b">
        <f>IFERROR(IF(AND(NOT(INDEX('Included Plant Filters'!$B:$B,MATCH(B18233,'Included Plant Filters'!$A:$A,0))),$W18233="Y"),FALSE,IF(AND(NOT(INDEX('Included Plant Filters'!$C:$C,MATCH(B18233,'Included Plant Filters'!$A:$A,0))),NOT(OR($X18233="Electric Utility",$X18233="IPP CHP",$X18233="IPP Non-CHP"))),FALSE,TRUE)),0)</f>
        <v>1</v>
      </c>
      <c r="D18233">
        <v>56769</v>
      </c>
      <c r="E18233" t="s">
        <v>47650</v>
      </c>
      <c r="F18233">
        <v>59524</v>
      </c>
      <c r="G18233" t="s">
        <v>32356</v>
      </c>
      <c r="H18233" t="s">
        <v>14</v>
      </c>
      <c r="I18233" t="s">
        <v>1273</v>
      </c>
      <c r="J18233" t="s">
        <v>32358</v>
      </c>
      <c r="K18233" t="s">
        <v>45201</v>
      </c>
      <c r="L18233" t="s">
        <v>26895</v>
      </c>
      <c r="N18233" t="s">
        <v>45401</v>
      </c>
      <c r="O18233">
        <v>20</v>
      </c>
      <c r="P18233" t="s">
        <v>45132</v>
      </c>
      <c r="Q18233">
        <v>20</v>
      </c>
      <c r="R18233">
        <v>20</v>
      </c>
      <c r="S18233" t="s">
        <v>45132</v>
      </c>
      <c r="T18233" t="s">
        <v>283</v>
      </c>
      <c r="U18233" t="s">
        <v>45132</v>
      </c>
      <c r="V18233" t="s">
        <v>45132</v>
      </c>
      <c r="W18233" t="s">
        <v>283</v>
      </c>
      <c r="X18233" t="s">
        <v>138</v>
      </c>
      <c r="Y18233">
        <v>2</v>
      </c>
      <c r="Z18233" t="s">
        <v>45402</v>
      </c>
      <c r="AA18233" t="s">
        <v>45172</v>
      </c>
    </row>
    <row r="18234" spans="1:27" hidden="1" x14ac:dyDescent="0.25">
      <c r="A18234" t="str">
        <f t="shared" si="284"/>
        <v>Solar Photovoltaic.SUN</v>
      </c>
      <c r="B18234" t="str">
        <f>INDEX(Crosswalk!$B$2:$B$47,MATCH(A18234,Crosswalk!$A$2:$A$47,0))</f>
        <v>solar PV</v>
      </c>
      <c r="C18234" t="b">
        <f>IFERROR(IF(AND(NOT(INDEX('Included Plant Filters'!$B:$B,MATCH(B18234,'Included Plant Filters'!$A:$A,0))),$W18234="Y"),FALSE,IF(AND(NOT(INDEX('Included Plant Filters'!$C:$C,MATCH(B18234,'Included Plant Filters'!$A:$A,0))),NOT(OR($X18234="Electric Utility",$X18234="IPP CHP",$X18234="IPP Non-CHP"))),FALSE,TRUE)),0)</f>
        <v>1</v>
      </c>
      <c r="D18234">
        <v>59260</v>
      </c>
      <c r="E18234" t="s">
        <v>32362</v>
      </c>
      <c r="F18234">
        <v>59525</v>
      </c>
      <c r="G18234" t="s">
        <v>32359</v>
      </c>
      <c r="H18234" t="s">
        <v>14</v>
      </c>
      <c r="I18234" t="s">
        <v>1047</v>
      </c>
      <c r="J18234" t="s">
        <v>32361</v>
      </c>
      <c r="K18234" t="s">
        <v>45201</v>
      </c>
      <c r="L18234" t="s">
        <v>26895</v>
      </c>
      <c r="N18234" t="s">
        <v>45401</v>
      </c>
      <c r="O18234">
        <v>200</v>
      </c>
      <c r="P18234" t="s">
        <v>45132</v>
      </c>
      <c r="Q18234">
        <v>200</v>
      </c>
      <c r="R18234">
        <v>180</v>
      </c>
      <c r="S18234">
        <v>1</v>
      </c>
      <c r="T18234" t="s">
        <v>283</v>
      </c>
      <c r="U18234" t="s">
        <v>45132</v>
      </c>
      <c r="V18234" t="s">
        <v>45132</v>
      </c>
      <c r="W18234" t="s">
        <v>283</v>
      </c>
      <c r="X18234" t="s">
        <v>138</v>
      </c>
      <c r="Y18234">
        <v>2</v>
      </c>
      <c r="Z18234" t="s">
        <v>45402</v>
      </c>
      <c r="AA18234" t="s">
        <v>45172</v>
      </c>
    </row>
    <row r="18235" spans="1:27" hidden="1" x14ac:dyDescent="0.25">
      <c r="A18235" t="str">
        <f t="shared" si="284"/>
        <v>Solar Photovoltaic.SUN</v>
      </c>
      <c r="B18235" t="str">
        <f>INDEX(Crosswalk!$B$2:$B$47,MATCH(A18235,Crosswalk!$A$2:$A$47,0))</f>
        <v>solar PV</v>
      </c>
      <c r="C18235" t="b">
        <f>IFERROR(IF(AND(NOT(INDEX('Included Plant Filters'!$B:$B,MATCH(B18235,'Included Plant Filters'!$A:$A,0))),$W18235="Y"),FALSE,IF(AND(NOT(INDEX('Included Plant Filters'!$C:$C,MATCH(B18235,'Included Plant Filters'!$A:$A,0))),NOT(OR($X18235="Electric Utility",$X18235="IPP CHP",$X18235="IPP Non-CHP"))),FALSE,TRUE)),0)</f>
        <v>1</v>
      </c>
      <c r="D18235">
        <v>65411</v>
      </c>
      <c r="E18235" t="s">
        <v>47945</v>
      </c>
      <c r="F18235">
        <v>59526</v>
      </c>
      <c r="G18235" t="s">
        <v>32364</v>
      </c>
      <c r="H18235" t="s">
        <v>88</v>
      </c>
      <c r="I18235" t="s">
        <v>16173</v>
      </c>
      <c r="J18235" t="s">
        <v>32366</v>
      </c>
      <c r="K18235" t="s">
        <v>45201</v>
      </c>
      <c r="L18235" t="s">
        <v>26895</v>
      </c>
      <c r="N18235" t="s">
        <v>45437</v>
      </c>
      <c r="O18235">
        <v>12</v>
      </c>
      <c r="P18235" t="s">
        <v>45132</v>
      </c>
      <c r="Q18235">
        <v>12</v>
      </c>
      <c r="R18235">
        <v>12</v>
      </c>
      <c r="S18235" t="s">
        <v>45132</v>
      </c>
      <c r="T18235" t="s">
        <v>283</v>
      </c>
      <c r="U18235" t="s">
        <v>45132</v>
      </c>
      <c r="V18235" t="s">
        <v>45132</v>
      </c>
      <c r="W18235" t="s">
        <v>283</v>
      </c>
      <c r="X18235" t="s">
        <v>138</v>
      </c>
      <c r="Y18235">
        <v>2</v>
      </c>
      <c r="Z18235" t="s">
        <v>45402</v>
      </c>
      <c r="AA18235" t="s">
        <v>45172</v>
      </c>
    </row>
    <row r="18236" spans="1:27" hidden="1" x14ac:dyDescent="0.25">
      <c r="A18236" t="str">
        <f t="shared" si="284"/>
        <v>Solar Photovoltaic.SUN</v>
      </c>
      <c r="B18236" t="str">
        <f>INDEX(Crosswalk!$B$2:$B$47,MATCH(A18236,Crosswalk!$A$2:$A$47,0))</f>
        <v>solar PV</v>
      </c>
      <c r="C18236" t="b">
        <f>IFERROR(IF(AND(NOT(INDEX('Included Plant Filters'!$B:$B,MATCH(B18236,'Included Plant Filters'!$A:$A,0))),$W18236="Y"),FALSE,IF(AND(NOT(INDEX('Included Plant Filters'!$C:$C,MATCH(B18236,'Included Plant Filters'!$A:$A,0))),NOT(OR($X18236="Electric Utility",$X18236="IPP CHP",$X18236="IPP Non-CHP"))),FALSE,TRUE)),0)</f>
        <v>1</v>
      </c>
      <c r="D18236">
        <v>65411</v>
      </c>
      <c r="E18236" t="s">
        <v>47945</v>
      </c>
      <c r="F18236">
        <v>59527</v>
      </c>
      <c r="G18236" t="s">
        <v>32368</v>
      </c>
      <c r="H18236" t="s">
        <v>88</v>
      </c>
      <c r="I18236" t="s">
        <v>30287</v>
      </c>
      <c r="J18236" t="s">
        <v>32370</v>
      </c>
      <c r="K18236" t="s">
        <v>45201</v>
      </c>
      <c r="L18236" t="s">
        <v>26895</v>
      </c>
      <c r="N18236" t="s">
        <v>45437</v>
      </c>
      <c r="O18236">
        <v>20</v>
      </c>
      <c r="P18236" t="s">
        <v>45132</v>
      </c>
      <c r="Q18236">
        <v>20</v>
      </c>
      <c r="R18236">
        <v>20</v>
      </c>
      <c r="S18236" t="s">
        <v>45132</v>
      </c>
      <c r="T18236" t="s">
        <v>283</v>
      </c>
      <c r="U18236" t="s">
        <v>45132</v>
      </c>
      <c r="V18236" t="s">
        <v>45132</v>
      </c>
      <c r="W18236" t="s">
        <v>283</v>
      </c>
      <c r="X18236" t="s">
        <v>138</v>
      </c>
      <c r="Y18236">
        <v>2</v>
      </c>
      <c r="Z18236" t="s">
        <v>45402</v>
      </c>
      <c r="AA18236" t="s">
        <v>45172</v>
      </c>
    </row>
    <row r="18237" spans="1:27" hidden="1" x14ac:dyDescent="0.25">
      <c r="A18237" t="str">
        <f t="shared" si="284"/>
        <v>Solar Photovoltaic.SUN</v>
      </c>
      <c r="B18237" t="str">
        <f>INDEX(Crosswalk!$B$2:$B$47,MATCH(A18237,Crosswalk!$A$2:$A$47,0))</f>
        <v>solar PV</v>
      </c>
      <c r="C18237" t="b">
        <f>IFERROR(IF(AND(NOT(INDEX('Included Plant Filters'!$B:$B,MATCH(B18237,'Included Plant Filters'!$A:$A,0))),$W18237="Y"),FALSE,IF(AND(NOT(INDEX('Included Plant Filters'!$C:$C,MATCH(B18237,'Included Plant Filters'!$A:$A,0))),NOT(OR($X18237="Electric Utility",$X18237="IPP CHP",$X18237="IPP Non-CHP"))),FALSE,TRUE)),0)</f>
        <v>1</v>
      </c>
      <c r="D18237">
        <v>64659</v>
      </c>
      <c r="E18237" t="s">
        <v>48905</v>
      </c>
      <c r="F18237">
        <v>59528</v>
      </c>
      <c r="G18237" t="s">
        <v>32375</v>
      </c>
      <c r="H18237" t="s">
        <v>14</v>
      </c>
      <c r="I18237" t="s">
        <v>554</v>
      </c>
      <c r="J18237" t="s">
        <v>32374</v>
      </c>
      <c r="K18237" t="s">
        <v>45201</v>
      </c>
      <c r="L18237" t="s">
        <v>26895</v>
      </c>
      <c r="N18237" t="s">
        <v>45401</v>
      </c>
      <c r="O18237">
        <v>20</v>
      </c>
      <c r="P18237" t="s">
        <v>45132</v>
      </c>
      <c r="Q18237">
        <v>20</v>
      </c>
      <c r="R18237">
        <v>20</v>
      </c>
      <c r="S18237" t="s">
        <v>45132</v>
      </c>
      <c r="T18237" t="s">
        <v>283</v>
      </c>
      <c r="U18237" t="s">
        <v>45132</v>
      </c>
      <c r="V18237" t="s">
        <v>45132</v>
      </c>
      <c r="W18237" t="s">
        <v>283</v>
      </c>
      <c r="X18237" t="s">
        <v>138</v>
      </c>
      <c r="Y18237">
        <v>2</v>
      </c>
      <c r="Z18237" t="s">
        <v>45402</v>
      </c>
      <c r="AA18237" t="s">
        <v>45172</v>
      </c>
    </row>
    <row r="18238" spans="1:27" hidden="1" x14ac:dyDescent="0.25">
      <c r="A18238" t="str">
        <f t="shared" si="284"/>
        <v>Landfill Gas.LFG</v>
      </c>
      <c r="B18238" t="str">
        <f>INDEX(Crosswalk!$B$2:$B$47,MATCH(A18238,Crosswalk!$A$2:$A$47,0))</f>
        <v>natural gas peaker</v>
      </c>
      <c r="C18238" t="b">
        <f>IFERROR(IF(AND(NOT(INDEX('Included Plant Filters'!$B:$B,MATCH(B18238,'Included Plant Filters'!$A:$A,0))),$W18238="Y"),FALSE,IF(AND(NOT(INDEX('Included Plant Filters'!$C:$C,MATCH(B18238,'Included Plant Filters'!$A:$A,0))),NOT(OR($X18238="Electric Utility",$X18238="IPP CHP",$X18238="IPP Non-CHP"))),FALSE,TRUE)),0)</f>
        <v>0</v>
      </c>
      <c r="D18238">
        <v>59239</v>
      </c>
      <c r="E18238" t="s">
        <v>48906</v>
      </c>
      <c r="F18238">
        <v>59529</v>
      </c>
      <c r="G18238" t="s">
        <v>32376</v>
      </c>
      <c r="H18238" t="s">
        <v>32</v>
      </c>
      <c r="I18238" t="s">
        <v>16930</v>
      </c>
      <c r="J18238" t="s">
        <v>22453</v>
      </c>
      <c r="K18238" t="s">
        <v>215</v>
      </c>
      <c r="L18238" t="s">
        <v>17907</v>
      </c>
      <c r="N18238" t="s">
        <v>45401</v>
      </c>
      <c r="O18238">
        <v>1.6</v>
      </c>
      <c r="P18238">
        <v>0.8</v>
      </c>
      <c r="Q18238">
        <v>1.4</v>
      </c>
      <c r="R18238">
        <v>1.4</v>
      </c>
      <c r="S18238">
        <v>0.8</v>
      </c>
      <c r="T18238" t="s">
        <v>283</v>
      </c>
      <c r="U18238" t="s">
        <v>45132</v>
      </c>
      <c r="V18238" t="s">
        <v>45132</v>
      </c>
      <c r="W18238" t="s">
        <v>283</v>
      </c>
      <c r="X18238" t="s">
        <v>141</v>
      </c>
      <c r="Y18238">
        <v>4</v>
      </c>
      <c r="Z18238" t="s">
        <v>45402</v>
      </c>
      <c r="AA18238" t="s">
        <v>30330</v>
      </c>
    </row>
    <row r="18239" spans="1:27" hidden="1" x14ac:dyDescent="0.25">
      <c r="A18239" t="str">
        <f t="shared" si="284"/>
        <v>Landfill Gas.LFG</v>
      </c>
      <c r="B18239" t="str">
        <f>INDEX(Crosswalk!$B$2:$B$47,MATCH(A18239,Crosswalk!$A$2:$A$47,0))</f>
        <v>natural gas peaker</v>
      </c>
      <c r="C18239" t="b">
        <f>IFERROR(IF(AND(NOT(INDEX('Included Plant Filters'!$B:$B,MATCH(B18239,'Included Plant Filters'!$A:$A,0))),$W18239="Y"),FALSE,IF(AND(NOT(INDEX('Included Plant Filters'!$C:$C,MATCH(B18239,'Included Plant Filters'!$A:$A,0))),NOT(OR($X18239="Electric Utility",$X18239="IPP CHP",$X18239="IPP Non-CHP"))),FALSE,TRUE)),0)</f>
        <v>0</v>
      </c>
      <c r="D18239">
        <v>59239</v>
      </c>
      <c r="E18239" t="s">
        <v>48906</v>
      </c>
      <c r="F18239">
        <v>59529</v>
      </c>
      <c r="G18239" t="s">
        <v>32376</v>
      </c>
      <c r="H18239" t="s">
        <v>32</v>
      </c>
      <c r="I18239" t="s">
        <v>16930</v>
      </c>
      <c r="J18239" t="s">
        <v>4786</v>
      </c>
      <c r="K18239" t="s">
        <v>215</v>
      </c>
      <c r="L18239" t="s">
        <v>17907</v>
      </c>
      <c r="N18239" t="s">
        <v>45401</v>
      </c>
      <c r="O18239">
        <v>1.6</v>
      </c>
      <c r="P18239">
        <v>0.8</v>
      </c>
      <c r="Q18239">
        <v>1.4</v>
      </c>
      <c r="R18239">
        <v>1.4</v>
      </c>
      <c r="S18239">
        <v>0.8</v>
      </c>
      <c r="T18239" t="s">
        <v>283</v>
      </c>
      <c r="U18239" t="s">
        <v>45132</v>
      </c>
      <c r="V18239" t="s">
        <v>45132</v>
      </c>
      <c r="W18239" t="s">
        <v>283</v>
      </c>
      <c r="X18239" t="s">
        <v>141</v>
      </c>
      <c r="Y18239">
        <v>4</v>
      </c>
      <c r="Z18239" t="s">
        <v>45402</v>
      </c>
      <c r="AA18239" t="s">
        <v>30330</v>
      </c>
    </row>
    <row r="18240" spans="1:27" hidden="1" x14ac:dyDescent="0.25">
      <c r="A18240" t="str">
        <f t="shared" si="284"/>
        <v>Solar Photovoltaic.SUN</v>
      </c>
      <c r="B18240" t="str">
        <f>INDEX(Crosswalk!$B$2:$B$47,MATCH(A18240,Crosswalk!$A$2:$A$47,0))</f>
        <v>solar PV</v>
      </c>
      <c r="C18240" t="b">
        <f>IFERROR(IF(AND(NOT(INDEX('Included Plant Filters'!$B:$B,MATCH(B18240,'Included Plant Filters'!$A:$A,0))),$W18240="Y"),FALSE,IF(AND(NOT(INDEX('Included Plant Filters'!$C:$C,MATCH(B18240,'Included Plant Filters'!$A:$A,0))),NOT(OR($X18240="Electric Utility",$X18240="IPP CHP",$X18240="IPP Non-CHP"))),FALSE,TRUE)),0)</f>
        <v>1</v>
      </c>
      <c r="D18240">
        <v>65411</v>
      </c>
      <c r="E18240" t="s">
        <v>47945</v>
      </c>
      <c r="F18240">
        <v>59530</v>
      </c>
      <c r="G18240" t="s">
        <v>32380</v>
      </c>
      <c r="H18240" t="s">
        <v>88</v>
      </c>
      <c r="I18240" t="s">
        <v>32380</v>
      </c>
      <c r="J18240" t="s">
        <v>32382</v>
      </c>
      <c r="K18240" t="s">
        <v>45201</v>
      </c>
      <c r="L18240" t="s">
        <v>26895</v>
      </c>
      <c r="N18240" t="s">
        <v>45437</v>
      </c>
      <c r="O18240">
        <v>20</v>
      </c>
      <c r="P18240" t="s">
        <v>45132</v>
      </c>
      <c r="Q18240">
        <v>20</v>
      </c>
      <c r="R18240">
        <v>20</v>
      </c>
      <c r="S18240" t="s">
        <v>45132</v>
      </c>
      <c r="T18240" t="s">
        <v>283</v>
      </c>
      <c r="U18240" t="s">
        <v>45132</v>
      </c>
      <c r="V18240" t="s">
        <v>45132</v>
      </c>
      <c r="W18240" t="s">
        <v>283</v>
      </c>
      <c r="X18240" t="s">
        <v>138</v>
      </c>
      <c r="Y18240">
        <v>2</v>
      </c>
      <c r="Z18240" t="s">
        <v>45402</v>
      </c>
      <c r="AA18240" t="s">
        <v>45172</v>
      </c>
    </row>
    <row r="18241" spans="1:27" hidden="1" x14ac:dyDescent="0.25">
      <c r="A18241" t="str">
        <f t="shared" si="284"/>
        <v>Solar Photovoltaic.SUN</v>
      </c>
      <c r="B18241" t="str">
        <f>INDEX(Crosswalk!$B$2:$B$47,MATCH(A18241,Crosswalk!$A$2:$A$47,0))</f>
        <v>solar PV</v>
      </c>
      <c r="C18241" t="b">
        <f>IFERROR(IF(AND(NOT(INDEX('Included Plant Filters'!$B:$B,MATCH(B18241,'Included Plant Filters'!$A:$A,0))),$W18241="Y"),FALSE,IF(AND(NOT(INDEX('Included Plant Filters'!$C:$C,MATCH(B18241,'Included Plant Filters'!$A:$A,0))),NOT(OR($X18241="Electric Utility",$X18241="IPP CHP",$X18241="IPP Non-CHP"))),FALSE,TRUE)),0)</f>
        <v>1</v>
      </c>
      <c r="D18241">
        <v>59272</v>
      </c>
      <c r="E18241" t="s">
        <v>48907</v>
      </c>
      <c r="F18241">
        <v>59531</v>
      </c>
      <c r="G18241" t="s">
        <v>48908</v>
      </c>
      <c r="H18241" t="s">
        <v>14</v>
      </c>
      <c r="I18241" t="s">
        <v>1111</v>
      </c>
      <c r="J18241" t="s">
        <v>48909</v>
      </c>
      <c r="K18241" t="s">
        <v>45201</v>
      </c>
      <c r="L18241" t="s">
        <v>26895</v>
      </c>
      <c r="N18241" t="s">
        <v>45401</v>
      </c>
      <c r="O18241">
        <v>50</v>
      </c>
      <c r="P18241" t="s">
        <v>45132</v>
      </c>
      <c r="Q18241">
        <v>50</v>
      </c>
      <c r="R18241">
        <v>50</v>
      </c>
      <c r="S18241" t="s">
        <v>45132</v>
      </c>
      <c r="T18241" t="s">
        <v>283</v>
      </c>
      <c r="U18241" t="s">
        <v>45132</v>
      </c>
      <c r="V18241" t="s">
        <v>45132</v>
      </c>
      <c r="W18241" t="s">
        <v>283</v>
      </c>
      <c r="X18241" t="s">
        <v>138</v>
      </c>
      <c r="Y18241">
        <v>2</v>
      </c>
      <c r="Z18241" t="s">
        <v>45402</v>
      </c>
      <c r="AA18241" t="s">
        <v>45172</v>
      </c>
    </row>
    <row r="18242" spans="1:27" hidden="1" x14ac:dyDescent="0.25">
      <c r="A18242" t="str">
        <f t="shared" si="284"/>
        <v>Solar Photovoltaic.SUN</v>
      </c>
      <c r="B18242" t="str">
        <f>INDEX(Crosswalk!$B$2:$B$47,MATCH(A18242,Crosswalk!$A$2:$A$47,0))</f>
        <v>solar PV</v>
      </c>
      <c r="C18242" t="b">
        <f>IFERROR(IF(AND(NOT(INDEX('Included Plant Filters'!$B:$B,MATCH(B18242,'Included Plant Filters'!$A:$A,0))),$W18242="Y"),FALSE,IF(AND(NOT(INDEX('Included Plant Filters'!$C:$C,MATCH(B18242,'Included Plant Filters'!$A:$A,0))),NOT(OR($X18242="Electric Utility",$X18242="IPP CHP",$X18242="IPP Non-CHP"))),FALSE,TRUE)),0)</f>
        <v>1</v>
      </c>
      <c r="D18242">
        <v>59273</v>
      </c>
      <c r="E18242" t="s">
        <v>48910</v>
      </c>
      <c r="F18242">
        <v>59532</v>
      </c>
      <c r="G18242" t="s">
        <v>32385</v>
      </c>
      <c r="H18242" t="s">
        <v>14</v>
      </c>
      <c r="I18242" t="s">
        <v>1273</v>
      </c>
      <c r="J18242" t="s">
        <v>25967</v>
      </c>
      <c r="K18242" t="s">
        <v>45201</v>
      </c>
      <c r="L18242" t="s">
        <v>26895</v>
      </c>
      <c r="N18242" t="s">
        <v>45401</v>
      </c>
      <c r="O18242">
        <v>105</v>
      </c>
      <c r="P18242" t="s">
        <v>45132</v>
      </c>
      <c r="Q18242">
        <v>105</v>
      </c>
      <c r="R18242">
        <v>105</v>
      </c>
      <c r="S18242" t="s">
        <v>45132</v>
      </c>
      <c r="T18242" t="s">
        <v>283</v>
      </c>
      <c r="U18242" t="s">
        <v>45132</v>
      </c>
      <c r="V18242" t="s">
        <v>45132</v>
      </c>
      <c r="W18242" t="s">
        <v>283</v>
      </c>
      <c r="X18242" t="s">
        <v>138</v>
      </c>
      <c r="Y18242">
        <v>2</v>
      </c>
      <c r="Z18242" t="s">
        <v>45402</v>
      </c>
      <c r="AA18242" t="s">
        <v>45172</v>
      </c>
    </row>
    <row r="18243" spans="1:27" hidden="1" x14ac:dyDescent="0.25">
      <c r="A18243" t="str">
        <f t="shared" si="284"/>
        <v>Solar Photovoltaic.SUN</v>
      </c>
      <c r="B18243" t="str">
        <f>INDEX(Crosswalk!$B$2:$B$47,MATCH(A18243,Crosswalk!$A$2:$A$47,0))</f>
        <v>solar PV</v>
      </c>
      <c r="C18243" t="b">
        <f>IFERROR(IF(AND(NOT(INDEX('Included Plant Filters'!$B:$B,MATCH(B18243,'Included Plant Filters'!$A:$A,0))),$W18243="Y"),FALSE,IF(AND(NOT(INDEX('Included Plant Filters'!$C:$C,MATCH(B18243,'Included Plant Filters'!$A:$A,0))),NOT(OR($X18243="Electric Utility",$X18243="IPP CHP",$X18243="IPP Non-CHP"))),FALSE,TRUE)),0)</f>
        <v>1</v>
      </c>
      <c r="D18243">
        <v>63233</v>
      </c>
      <c r="E18243" t="s">
        <v>48502</v>
      </c>
      <c r="F18243">
        <v>59533</v>
      </c>
      <c r="G18243" t="s">
        <v>32388</v>
      </c>
      <c r="H18243" t="s">
        <v>88</v>
      </c>
      <c r="I18243" t="s">
        <v>29707</v>
      </c>
      <c r="J18243" t="s">
        <v>32390</v>
      </c>
      <c r="K18243" t="s">
        <v>45201</v>
      </c>
      <c r="L18243" t="s">
        <v>26895</v>
      </c>
      <c r="N18243" t="s">
        <v>45401</v>
      </c>
      <c r="O18243">
        <v>5</v>
      </c>
      <c r="P18243" t="s">
        <v>45132</v>
      </c>
      <c r="Q18243">
        <v>5</v>
      </c>
      <c r="R18243">
        <v>5</v>
      </c>
      <c r="S18243" t="s">
        <v>45132</v>
      </c>
      <c r="T18243" t="s">
        <v>283</v>
      </c>
      <c r="U18243" t="s">
        <v>45132</v>
      </c>
      <c r="V18243" t="s">
        <v>45132</v>
      </c>
      <c r="W18243" t="s">
        <v>283</v>
      </c>
      <c r="X18243" t="s">
        <v>138</v>
      </c>
      <c r="Y18243">
        <v>2</v>
      </c>
      <c r="Z18243" t="s">
        <v>45402</v>
      </c>
      <c r="AA18243" t="s">
        <v>45172</v>
      </c>
    </row>
    <row r="18244" spans="1:27" hidden="1" x14ac:dyDescent="0.25">
      <c r="A18244" t="str">
        <f t="shared" ref="A18244:A18307" si="285">CONCATENATE(K18244,".",AA18244)</f>
        <v>Solar Photovoltaic.SUN</v>
      </c>
      <c r="B18244" t="str">
        <f>INDEX(Crosswalk!$B$2:$B$47,MATCH(A18244,Crosswalk!$A$2:$A$47,0))</f>
        <v>solar PV</v>
      </c>
      <c r="C18244" t="b">
        <f>IFERROR(IF(AND(NOT(INDEX('Included Plant Filters'!$B:$B,MATCH(B18244,'Included Plant Filters'!$A:$A,0))),$W18244="Y"),FALSE,IF(AND(NOT(INDEX('Included Plant Filters'!$C:$C,MATCH(B18244,'Included Plant Filters'!$A:$A,0))),NOT(OR($X18244="Electric Utility",$X18244="IPP CHP",$X18244="IPP Non-CHP"))),FALSE,TRUE)),0)</f>
        <v>1</v>
      </c>
      <c r="D18244">
        <v>63233</v>
      </c>
      <c r="E18244" t="s">
        <v>48502</v>
      </c>
      <c r="F18244">
        <v>59534</v>
      </c>
      <c r="G18244" t="s">
        <v>32392</v>
      </c>
      <c r="H18244" t="s">
        <v>88</v>
      </c>
      <c r="I18244" t="s">
        <v>29707</v>
      </c>
      <c r="J18244" t="s">
        <v>32394</v>
      </c>
      <c r="K18244" t="s">
        <v>45201</v>
      </c>
      <c r="L18244" t="s">
        <v>26895</v>
      </c>
      <c r="N18244" t="s">
        <v>45401</v>
      </c>
      <c r="O18244">
        <v>5</v>
      </c>
      <c r="P18244" t="s">
        <v>45132</v>
      </c>
      <c r="Q18244">
        <v>5</v>
      </c>
      <c r="R18244">
        <v>5</v>
      </c>
      <c r="S18244" t="s">
        <v>45132</v>
      </c>
      <c r="T18244" t="s">
        <v>283</v>
      </c>
      <c r="U18244" t="s">
        <v>45132</v>
      </c>
      <c r="V18244" t="s">
        <v>45132</v>
      </c>
      <c r="W18244" t="s">
        <v>283</v>
      </c>
      <c r="X18244" t="s">
        <v>138</v>
      </c>
      <c r="Y18244">
        <v>2</v>
      </c>
      <c r="Z18244" t="s">
        <v>45402</v>
      </c>
      <c r="AA18244" t="s">
        <v>45172</v>
      </c>
    </row>
    <row r="18245" spans="1:27" hidden="1" x14ac:dyDescent="0.25">
      <c r="A18245" t="str">
        <f t="shared" si="285"/>
        <v>Solar Photovoltaic.SUN</v>
      </c>
      <c r="B18245" t="str">
        <f>INDEX(Crosswalk!$B$2:$B$47,MATCH(A18245,Crosswalk!$A$2:$A$47,0))</f>
        <v>solar PV</v>
      </c>
      <c r="C18245" t="b">
        <f>IFERROR(IF(AND(NOT(INDEX('Included Plant Filters'!$B:$B,MATCH(B18245,'Included Plant Filters'!$A:$A,0))),$W18245="Y"),FALSE,IF(AND(NOT(INDEX('Included Plant Filters'!$C:$C,MATCH(B18245,'Included Plant Filters'!$A:$A,0))),NOT(OR($X18245="Electric Utility",$X18245="IPP CHP",$X18245="IPP Non-CHP"))),FALSE,TRUE)),0)</f>
        <v>1</v>
      </c>
      <c r="D18245">
        <v>59274</v>
      </c>
      <c r="E18245" t="s">
        <v>48911</v>
      </c>
      <c r="F18245">
        <v>59535</v>
      </c>
      <c r="G18245" t="s">
        <v>32396</v>
      </c>
      <c r="H18245" t="s">
        <v>27</v>
      </c>
      <c r="I18245" t="s">
        <v>32399</v>
      </c>
      <c r="J18245" t="s">
        <v>32398</v>
      </c>
      <c r="K18245" t="s">
        <v>45201</v>
      </c>
      <c r="L18245" t="s">
        <v>26895</v>
      </c>
      <c r="N18245" t="s">
        <v>45401</v>
      </c>
      <c r="O18245">
        <v>20</v>
      </c>
      <c r="P18245" t="s">
        <v>45132</v>
      </c>
      <c r="Q18245">
        <v>20</v>
      </c>
      <c r="R18245">
        <v>20</v>
      </c>
      <c r="S18245" t="s">
        <v>45132</v>
      </c>
      <c r="T18245" t="s">
        <v>283</v>
      </c>
      <c r="U18245" t="s">
        <v>45132</v>
      </c>
      <c r="V18245" t="s">
        <v>45132</v>
      </c>
      <c r="W18245" t="s">
        <v>283</v>
      </c>
      <c r="X18245" t="s">
        <v>138</v>
      </c>
      <c r="Y18245">
        <v>2</v>
      </c>
      <c r="Z18245" t="s">
        <v>45402</v>
      </c>
      <c r="AA18245" t="s">
        <v>45172</v>
      </c>
    </row>
    <row r="18246" spans="1:27" hidden="1" x14ac:dyDescent="0.25">
      <c r="A18246" t="str">
        <f t="shared" si="285"/>
        <v>Solar Photovoltaic.SUN</v>
      </c>
      <c r="B18246" t="str">
        <f>INDEX(Crosswalk!$B$2:$B$47,MATCH(A18246,Crosswalk!$A$2:$A$47,0))</f>
        <v>solar PV</v>
      </c>
      <c r="C18246" t="b">
        <f>IFERROR(IF(AND(NOT(INDEX('Included Plant Filters'!$B:$B,MATCH(B18246,'Included Plant Filters'!$A:$A,0))),$W18246="Y"),FALSE,IF(AND(NOT(INDEX('Included Plant Filters'!$C:$C,MATCH(B18246,'Included Plant Filters'!$A:$A,0))),NOT(OR($X18246="Electric Utility",$X18246="IPP CHP",$X18246="IPP Non-CHP"))),FALSE,TRUE)),0)</f>
        <v>1</v>
      </c>
      <c r="D18246">
        <v>65305</v>
      </c>
      <c r="E18246" t="s">
        <v>48659</v>
      </c>
      <c r="F18246">
        <v>59536</v>
      </c>
      <c r="G18246" t="s">
        <v>32402</v>
      </c>
      <c r="H18246" t="s">
        <v>14</v>
      </c>
      <c r="I18246" t="s">
        <v>1259</v>
      </c>
      <c r="J18246" t="s">
        <v>32404</v>
      </c>
      <c r="K18246" t="s">
        <v>45201</v>
      </c>
      <c r="L18246" t="s">
        <v>26895</v>
      </c>
      <c r="N18246" t="s">
        <v>45401</v>
      </c>
      <c r="O18246">
        <v>1.5</v>
      </c>
      <c r="P18246" t="s">
        <v>45132</v>
      </c>
      <c r="Q18246">
        <v>1.5</v>
      </c>
      <c r="R18246">
        <v>1.5</v>
      </c>
      <c r="S18246" t="s">
        <v>45132</v>
      </c>
      <c r="T18246" t="s">
        <v>283</v>
      </c>
      <c r="U18246" t="s">
        <v>45132</v>
      </c>
      <c r="V18246" t="s">
        <v>45132</v>
      </c>
      <c r="W18246" t="s">
        <v>283</v>
      </c>
      <c r="X18246" t="s">
        <v>138</v>
      </c>
      <c r="Y18246">
        <v>2</v>
      </c>
      <c r="Z18246" t="s">
        <v>45402</v>
      </c>
      <c r="AA18246" t="s">
        <v>45172</v>
      </c>
    </row>
    <row r="18247" spans="1:27" hidden="1" x14ac:dyDescent="0.25">
      <c r="A18247" t="str">
        <f t="shared" si="285"/>
        <v>Solar Photovoltaic.SUN</v>
      </c>
      <c r="B18247" t="str">
        <f>INDEX(Crosswalk!$B$2:$B$47,MATCH(A18247,Crosswalk!$A$2:$A$47,0))</f>
        <v>solar PV</v>
      </c>
      <c r="C18247" t="b">
        <f>IFERROR(IF(AND(NOT(INDEX('Included Plant Filters'!$B:$B,MATCH(B18247,'Included Plant Filters'!$A:$A,0))),$W18247="Y"),FALSE,IF(AND(NOT(INDEX('Included Plant Filters'!$C:$C,MATCH(B18247,'Included Plant Filters'!$A:$A,0))),NOT(OR($X18247="Electric Utility",$X18247="IPP CHP",$X18247="IPP Non-CHP"))),FALSE,TRUE)),0)</f>
        <v>1</v>
      </c>
      <c r="D18247">
        <v>65305</v>
      </c>
      <c r="E18247" t="s">
        <v>48659</v>
      </c>
      <c r="F18247">
        <v>59537</v>
      </c>
      <c r="G18247" t="s">
        <v>32405</v>
      </c>
      <c r="H18247" t="s">
        <v>14</v>
      </c>
      <c r="I18247" t="s">
        <v>1259</v>
      </c>
      <c r="J18247" t="s">
        <v>32407</v>
      </c>
      <c r="K18247" t="s">
        <v>45201</v>
      </c>
      <c r="L18247" t="s">
        <v>26895</v>
      </c>
      <c r="N18247" t="s">
        <v>45401</v>
      </c>
      <c r="O18247">
        <v>1.5</v>
      </c>
      <c r="P18247" t="s">
        <v>45132</v>
      </c>
      <c r="Q18247">
        <v>1.5</v>
      </c>
      <c r="R18247">
        <v>1.5</v>
      </c>
      <c r="S18247" t="s">
        <v>45132</v>
      </c>
      <c r="T18247" t="s">
        <v>283</v>
      </c>
      <c r="U18247" t="s">
        <v>45132</v>
      </c>
      <c r="V18247" t="s">
        <v>45132</v>
      </c>
      <c r="W18247" t="s">
        <v>283</v>
      </c>
      <c r="X18247" t="s">
        <v>138</v>
      </c>
      <c r="Y18247">
        <v>2</v>
      </c>
      <c r="Z18247" t="s">
        <v>45402</v>
      </c>
      <c r="AA18247" t="s">
        <v>45172</v>
      </c>
    </row>
    <row r="18248" spans="1:27" hidden="1" x14ac:dyDescent="0.25">
      <c r="A18248" t="str">
        <f t="shared" si="285"/>
        <v>Solar Photovoltaic.SUN</v>
      </c>
      <c r="B18248" t="str">
        <f>INDEX(Crosswalk!$B$2:$B$47,MATCH(A18248,Crosswalk!$A$2:$A$47,0))</f>
        <v>solar PV</v>
      </c>
      <c r="C18248" t="b">
        <f>IFERROR(IF(AND(NOT(INDEX('Included Plant Filters'!$B:$B,MATCH(B18248,'Included Plant Filters'!$A:$A,0))),$W18248="Y"),FALSE,IF(AND(NOT(INDEX('Included Plant Filters'!$C:$C,MATCH(B18248,'Included Plant Filters'!$A:$A,0))),NOT(OR($X18248="Electric Utility",$X18248="IPP CHP",$X18248="IPP Non-CHP"))),FALSE,TRUE)),0)</f>
        <v>1</v>
      </c>
      <c r="D18248">
        <v>60281</v>
      </c>
      <c r="E18248" t="s">
        <v>48135</v>
      </c>
      <c r="F18248">
        <v>59539</v>
      </c>
      <c r="G18248" t="s">
        <v>32408</v>
      </c>
      <c r="H18248" t="s">
        <v>14</v>
      </c>
      <c r="I18248" t="s">
        <v>1666</v>
      </c>
      <c r="J18248" t="s">
        <v>279</v>
      </c>
      <c r="K18248" t="s">
        <v>45201</v>
      </c>
      <c r="L18248" t="s">
        <v>26895</v>
      </c>
      <c r="N18248" t="s">
        <v>45401</v>
      </c>
      <c r="O18248">
        <v>1.5</v>
      </c>
      <c r="P18248" t="s">
        <v>45132</v>
      </c>
      <c r="Q18248">
        <v>1.5</v>
      </c>
      <c r="R18248">
        <v>1.5</v>
      </c>
      <c r="S18248" t="s">
        <v>45132</v>
      </c>
      <c r="T18248" t="s">
        <v>283</v>
      </c>
      <c r="U18248" t="s">
        <v>45132</v>
      </c>
      <c r="V18248" t="s">
        <v>45132</v>
      </c>
      <c r="W18248" t="s">
        <v>283</v>
      </c>
      <c r="X18248" t="s">
        <v>138</v>
      </c>
      <c r="Y18248">
        <v>2</v>
      </c>
      <c r="Z18248" t="s">
        <v>45402</v>
      </c>
      <c r="AA18248" t="s">
        <v>45172</v>
      </c>
    </row>
    <row r="18249" spans="1:27" hidden="1" x14ac:dyDescent="0.25">
      <c r="A18249" t="str">
        <f t="shared" si="285"/>
        <v>Solar Photovoltaic.SUN</v>
      </c>
      <c r="B18249" t="str">
        <f>INDEX(Crosswalk!$B$2:$B$47,MATCH(A18249,Crosswalk!$A$2:$A$47,0))</f>
        <v>solar PV</v>
      </c>
      <c r="C18249" t="b">
        <f>IFERROR(IF(AND(NOT(INDEX('Included Plant Filters'!$B:$B,MATCH(B18249,'Included Plant Filters'!$A:$A,0))),$W18249="Y"),FALSE,IF(AND(NOT(INDEX('Included Plant Filters'!$C:$C,MATCH(B18249,'Included Plant Filters'!$A:$A,0))),NOT(OR($X18249="Electric Utility",$X18249="IPP CHP",$X18249="IPP Non-CHP"))),FALSE,TRUE)),0)</f>
        <v>1</v>
      </c>
      <c r="D18249">
        <v>60281</v>
      </c>
      <c r="E18249" t="s">
        <v>48135</v>
      </c>
      <c r="F18249">
        <v>59540</v>
      </c>
      <c r="G18249" t="s">
        <v>32411</v>
      </c>
      <c r="H18249" t="s">
        <v>14</v>
      </c>
      <c r="I18249" t="s">
        <v>1259</v>
      </c>
      <c r="J18249" t="s">
        <v>297</v>
      </c>
      <c r="K18249" t="s">
        <v>45201</v>
      </c>
      <c r="L18249" t="s">
        <v>26895</v>
      </c>
      <c r="N18249" t="s">
        <v>45401</v>
      </c>
      <c r="O18249">
        <v>1.8</v>
      </c>
      <c r="P18249" t="s">
        <v>45132</v>
      </c>
      <c r="Q18249">
        <v>1.8</v>
      </c>
      <c r="R18249">
        <v>1.8</v>
      </c>
      <c r="S18249" t="s">
        <v>45132</v>
      </c>
      <c r="T18249" t="s">
        <v>283</v>
      </c>
      <c r="U18249" t="s">
        <v>45132</v>
      </c>
      <c r="V18249" t="s">
        <v>45132</v>
      </c>
      <c r="W18249" t="s">
        <v>283</v>
      </c>
      <c r="X18249" t="s">
        <v>138</v>
      </c>
      <c r="Y18249">
        <v>2</v>
      </c>
      <c r="Z18249" t="s">
        <v>45402</v>
      </c>
      <c r="AA18249" t="s">
        <v>45172</v>
      </c>
    </row>
    <row r="18250" spans="1:27" hidden="1" x14ac:dyDescent="0.25">
      <c r="A18250" t="str">
        <f t="shared" si="285"/>
        <v>Solar Photovoltaic.SUN</v>
      </c>
      <c r="B18250" t="str">
        <f>INDEX(Crosswalk!$B$2:$B$47,MATCH(A18250,Crosswalk!$A$2:$A$47,0))</f>
        <v>solar PV</v>
      </c>
      <c r="C18250" t="b">
        <f>IFERROR(IF(AND(NOT(INDEX('Included Plant Filters'!$B:$B,MATCH(B18250,'Included Plant Filters'!$A:$A,0))),$W18250="Y"),FALSE,IF(AND(NOT(INDEX('Included Plant Filters'!$C:$C,MATCH(B18250,'Included Plant Filters'!$A:$A,0))),NOT(OR($X18250="Electric Utility",$X18250="IPP CHP",$X18250="IPP Non-CHP"))),FALSE,TRUE)),0)</f>
        <v>1</v>
      </c>
      <c r="D18250">
        <v>60281</v>
      </c>
      <c r="E18250" t="s">
        <v>48135</v>
      </c>
      <c r="F18250">
        <v>59541</v>
      </c>
      <c r="G18250" t="s">
        <v>32413</v>
      </c>
      <c r="H18250" t="s">
        <v>14</v>
      </c>
      <c r="I18250" t="s">
        <v>1259</v>
      </c>
      <c r="J18250" t="s">
        <v>330</v>
      </c>
      <c r="K18250" t="s">
        <v>45201</v>
      </c>
      <c r="L18250" t="s">
        <v>26895</v>
      </c>
      <c r="N18250" t="s">
        <v>45401</v>
      </c>
      <c r="O18250">
        <v>1.5</v>
      </c>
      <c r="P18250" t="s">
        <v>45132</v>
      </c>
      <c r="Q18250">
        <v>1.5</v>
      </c>
      <c r="R18250">
        <v>1.5</v>
      </c>
      <c r="S18250" t="s">
        <v>45132</v>
      </c>
      <c r="T18250" t="s">
        <v>283</v>
      </c>
      <c r="U18250" t="s">
        <v>45132</v>
      </c>
      <c r="V18250" t="s">
        <v>45132</v>
      </c>
      <c r="W18250" t="s">
        <v>283</v>
      </c>
      <c r="X18250" t="s">
        <v>138</v>
      </c>
      <c r="Y18250">
        <v>2</v>
      </c>
      <c r="Z18250" t="s">
        <v>45402</v>
      </c>
      <c r="AA18250" t="s">
        <v>45172</v>
      </c>
    </row>
    <row r="18251" spans="1:27" hidden="1" x14ac:dyDescent="0.25">
      <c r="A18251" t="str">
        <f t="shared" si="285"/>
        <v>Solar Photovoltaic.SUN</v>
      </c>
      <c r="B18251" t="str">
        <f>INDEX(Crosswalk!$B$2:$B$47,MATCH(A18251,Crosswalk!$A$2:$A$47,0))</f>
        <v>solar PV</v>
      </c>
      <c r="C18251" t="b">
        <f>IFERROR(IF(AND(NOT(INDEX('Included Plant Filters'!$B:$B,MATCH(B18251,'Included Plant Filters'!$A:$A,0))),$W18251="Y"),FALSE,IF(AND(NOT(INDEX('Included Plant Filters'!$C:$C,MATCH(B18251,'Included Plant Filters'!$A:$A,0))),NOT(OR($X18251="Electric Utility",$X18251="IPP CHP",$X18251="IPP Non-CHP"))),FALSE,TRUE)),0)</f>
        <v>1</v>
      </c>
      <c r="D18251">
        <v>61060</v>
      </c>
      <c r="E18251" t="s">
        <v>48652</v>
      </c>
      <c r="F18251">
        <v>59542</v>
      </c>
      <c r="G18251" t="s">
        <v>32415</v>
      </c>
      <c r="H18251" t="s">
        <v>88</v>
      </c>
      <c r="I18251" t="s">
        <v>7544</v>
      </c>
      <c r="J18251" t="s">
        <v>32417</v>
      </c>
      <c r="K18251" t="s">
        <v>45201</v>
      </c>
      <c r="L18251" t="s">
        <v>26895</v>
      </c>
      <c r="N18251" t="s">
        <v>45401</v>
      </c>
      <c r="O18251">
        <v>3.6</v>
      </c>
      <c r="P18251" t="s">
        <v>45132</v>
      </c>
      <c r="Q18251">
        <v>3.6</v>
      </c>
      <c r="R18251">
        <v>3.6</v>
      </c>
      <c r="S18251" t="s">
        <v>45132</v>
      </c>
      <c r="T18251" t="s">
        <v>283</v>
      </c>
      <c r="U18251" t="s">
        <v>45132</v>
      </c>
      <c r="V18251" t="s">
        <v>45132</v>
      </c>
      <c r="W18251" t="s">
        <v>283</v>
      </c>
      <c r="X18251" t="s">
        <v>138</v>
      </c>
      <c r="Y18251">
        <v>2</v>
      </c>
      <c r="Z18251" t="s">
        <v>45402</v>
      </c>
      <c r="AA18251" t="s">
        <v>45172</v>
      </c>
    </row>
    <row r="18252" spans="1:27" hidden="1" x14ac:dyDescent="0.25">
      <c r="A18252" t="str">
        <f t="shared" si="285"/>
        <v>Solar Photovoltaic.SUN</v>
      </c>
      <c r="B18252" t="str">
        <f>INDEX(Crosswalk!$B$2:$B$47,MATCH(A18252,Crosswalk!$A$2:$A$47,0))</f>
        <v>solar PV</v>
      </c>
      <c r="C18252" t="b">
        <f>IFERROR(IF(AND(NOT(INDEX('Included Plant Filters'!$B:$B,MATCH(B18252,'Included Plant Filters'!$A:$A,0))),$W18252="Y"),FALSE,IF(AND(NOT(INDEX('Included Plant Filters'!$C:$C,MATCH(B18252,'Included Plant Filters'!$A:$A,0))),NOT(OR($X18252="Electric Utility",$X18252="IPP CHP",$X18252="IPP Non-CHP"))),FALSE,TRUE)),0)</f>
        <v>0</v>
      </c>
      <c r="D18252">
        <v>59286</v>
      </c>
      <c r="E18252" t="s">
        <v>48731</v>
      </c>
      <c r="F18252">
        <v>59543</v>
      </c>
      <c r="G18252" t="s">
        <v>32420</v>
      </c>
      <c r="H18252" t="s">
        <v>57</v>
      </c>
      <c r="I18252" t="s">
        <v>1916</v>
      </c>
      <c r="J18252" t="s">
        <v>32422</v>
      </c>
      <c r="K18252" t="s">
        <v>45201</v>
      </c>
      <c r="L18252" t="s">
        <v>26895</v>
      </c>
      <c r="N18252" t="s">
        <v>45437</v>
      </c>
      <c r="O18252">
        <v>1.6</v>
      </c>
      <c r="P18252" t="s">
        <v>45132</v>
      </c>
      <c r="Q18252">
        <v>1.6</v>
      </c>
      <c r="R18252">
        <v>1.6</v>
      </c>
      <c r="S18252" t="s">
        <v>45132</v>
      </c>
      <c r="T18252" t="s">
        <v>283</v>
      </c>
      <c r="U18252" t="s">
        <v>45132</v>
      </c>
      <c r="V18252" t="s">
        <v>45132</v>
      </c>
      <c r="W18252" t="s">
        <v>283</v>
      </c>
      <c r="X18252" t="s">
        <v>141</v>
      </c>
      <c r="Y18252">
        <v>4</v>
      </c>
      <c r="Z18252" t="s">
        <v>45402</v>
      </c>
      <c r="AA18252" t="s">
        <v>45172</v>
      </c>
    </row>
    <row r="18253" spans="1:27" hidden="1" x14ac:dyDescent="0.25">
      <c r="A18253" t="str">
        <f t="shared" si="285"/>
        <v>Solar Photovoltaic.SUN</v>
      </c>
      <c r="B18253" t="str">
        <f>INDEX(Crosswalk!$B$2:$B$47,MATCH(A18253,Crosswalk!$A$2:$A$47,0))</f>
        <v>solar PV</v>
      </c>
      <c r="C18253" t="b">
        <f>IFERROR(IF(AND(NOT(INDEX('Included Plant Filters'!$B:$B,MATCH(B18253,'Included Plant Filters'!$A:$A,0))),$W18253="Y"),FALSE,IF(AND(NOT(INDEX('Included Plant Filters'!$C:$C,MATCH(B18253,'Included Plant Filters'!$A:$A,0))),NOT(OR($X18253="Electric Utility",$X18253="IPP CHP",$X18253="IPP Non-CHP"))),FALSE,TRUE)),0)</f>
        <v>1</v>
      </c>
      <c r="D18253">
        <v>59287</v>
      </c>
      <c r="E18253" t="s">
        <v>48912</v>
      </c>
      <c r="F18253">
        <v>59544</v>
      </c>
      <c r="G18253" t="s">
        <v>32424</v>
      </c>
      <c r="H18253" t="s">
        <v>82</v>
      </c>
      <c r="I18253" t="s">
        <v>1916</v>
      </c>
      <c r="J18253" t="s">
        <v>21773</v>
      </c>
      <c r="K18253" t="s">
        <v>45201</v>
      </c>
      <c r="L18253" t="s">
        <v>26895</v>
      </c>
      <c r="N18253" t="s">
        <v>45401</v>
      </c>
      <c r="O18253">
        <v>1.3</v>
      </c>
      <c r="P18253" t="s">
        <v>45132</v>
      </c>
      <c r="Q18253">
        <v>1.3</v>
      </c>
      <c r="R18253">
        <v>1.3</v>
      </c>
      <c r="S18253" t="s">
        <v>45132</v>
      </c>
      <c r="T18253" t="s">
        <v>283</v>
      </c>
      <c r="U18253" t="s">
        <v>45132</v>
      </c>
      <c r="V18253" t="s">
        <v>45132</v>
      </c>
      <c r="W18253" t="s">
        <v>283</v>
      </c>
      <c r="X18253" t="s">
        <v>138</v>
      </c>
      <c r="Y18253">
        <v>2</v>
      </c>
      <c r="Z18253" t="s">
        <v>45402</v>
      </c>
      <c r="AA18253" t="s">
        <v>45172</v>
      </c>
    </row>
    <row r="18254" spans="1:27" hidden="1" x14ac:dyDescent="0.25">
      <c r="A18254" t="str">
        <f t="shared" si="285"/>
        <v>Solar Photovoltaic.SUN</v>
      </c>
      <c r="B18254" t="str">
        <f>INDEX(Crosswalk!$B$2:$B$47,MATCH(A18254,Crosswalk!$A$2:$A$47,0))</f>
        <v>solar PV</v>
      </c>
      <c r="C18254" t="b">
        <f>IFERROR(IF(AND(NOT(INDEX('Included Plant Filters'!$B:$B,MATCH(B18254,'Included Plant Filters'!$A:$A,0))),$W18254="Y"),FALSE,IF(AND(NOT(INDEX('Included Plant Filters'!$C:$C,MATCH(B18254,'Included Plant Filters'!$A:$A,0))),NOT(OR($X18254="Electric Utility",$X18254="IPP CHP",$X18254="IPP Non-CHP"))),FALSE,TRUE)),0)</f>
        <v>1</v>
      </c>
      <c r="D18254">
        <v>59287</v>
      </c>
      <c r="E18254" t="s">
        <v>48912</v>
      </c>
      <c r="F18254">
        <v>59545</v>
      </c>
      <c r="G18254" t="s">
        <v>32426</v>
      </c>
      <c r="H18254" t="s">
        <v>92</v>
      </c>
      <c r="I18254" t="s">
        <v>515</v>
      </c>
      <c r="J18254" t="s">
        <v>21773</v>
      </c>
      <c r="K18254" t="s">
        <v>45201</v>
      </c>
      <c r="L18254" t="s">
        <v>26895</v>
      </c>
      <c r="N18254" t="s">
        <v>45401</v>
      </c>
      <c r="O18254">
        <v>1.5</v>
      </c>
      <c r="P18254" t="s">
        <v>45132</v>
      </c>
      <c r="Q18254">
        <v>1.5</v>
      </c>
      <c r="R18254">
        <v>1.5</v>
      </c>
      <c r="S18254" t="s">
        <v>45132</v>
      </c>
      <c r="T18254" t="s">
        <v>283</v>
      </c>
      <c r="U18254" t="s">
        <v>45132</v>
      </c>
      <c r="V18254" t="s">
        <v>45132</v>
      </c>
      <c r="W18254" t="s">
        <v>283</v>
      </c>
      <c r="X18254" t="s">
        <v>138</v>
      </c>
      <c r="Y18254">
        <v>2</v>
      </c>
      <c r="Z18254" t="s">
        <v>45402</v>
      </c>
      <c r="AA18254" t="s">
        <v>45172</v>
      </c>
    </row>
    <row r="18255" spans="1:27" hidden="1" x14ac:dyDescent="0.25">
      <c r="A18255" t="str">
        <f t="shared" si="285"/>
        <v>Solar Photovoltaic.SUN</v>
      </c>
      <c r="B18255" t="str">
        <f>INDEX(Crosswalk!$B$2:$B$47,MATCH(A18255,Crosswalk!$A$2:$A$47,0))</f>
        <v>solar PV</v>
      </c>
      <c r="C18255" t="b">
        <f>IFERROR(IF(AND(NOT(INDEX('Included Plant Filters'!$B:$B,MATCH(B18255,'Included Plant Filters'!$A:$A,0))),$W18255="Y"),FALSE,IF(AND(NOT(INDEX('Included Plant Filters'!$C:$C,MATCH(B18255,'Included Plant Filters'!$A:$A,0))),NOT(OR($X18255="Electric Utility",$X18255="IPP CHP",$X18255="IPP Non-CHP"))),FALSE,TRUE)),0)</f>
        <v>1</v>
      </c>
      <c r="D18255">
        <v>59287</v>
      </c>
      <c r="E18255" t="s">
        <v>48912</v>
      </c>
      <c r="F18255">
        <v>59546</v>
      </c>
      <c r="G18255" t="s">
        <v>32429</v>
      </c>
      <c r="H18255" t="s">
        <v>98</v>
      </c>
      <c r="I18255" t="s">
        <v>1199</v>
      </c>
      <c r="J18255" t="s">
        <v>21773</v>
      </c>
      <c r="K18255" t="s">
        <v>45201</v>
      </c>
      <c r="L18255" t="s">
        <v>26895</v>
      </c>
      <c r="N18255" t="s">
        <v>45401</v>
      </c>
      <c r="O18255">
        <v>1.3</v>
      </c>
      <c r="P18255" t="s">
        <v>45132</v>
      </c>
      <c r="Q18255">
        <v>1.3</v>
      </c>
      <c r="R18255">
        <v>1.3</v>
      </c>
      <c r="S18255" t="s">
        <v>45132</v>
      </c>
      <c r="T18255" t="s">
        <v>283</v>
      </c>
      <c r="U18255" t="s">
        <v>45132</v>
      </c>
      <c r="V18255" t="s">
        <v>45132</v>
      </c>
      <c r="W18255" t="s">
        <v>283</v>
      </c>
      <c r="X18255" t="s">
        <v>138</v>
      </c>
      <c r="Y18255">
        <v>2</v>
      </c>
      <c r="Z18255" t="s">
        <v>45402</v>
      </c>
      <c r="AA18255" t="s">
        <v>45172</v>
      </c>
    </row>
    <row r="18256" spans="1:27" hidden="1" x14ac:dyDescent="0.25">
      <c r="A18256" t="str">
        <f t="shared" si="285"/>
        <v>Onshore Wind Turbine.WND</v>
      </c>
      <c r="B18256" t="str">
        <f>INDEX(Crosswalk!$B$2:$B$47,MATCH(A18256,Crosswalk!$A$2:$A$47,0))</f>
        <v>onshore wind</v>
      </c>
      <c r="C18256" t="b">
        <f>IFERROR(IF(AND(NOT(INDEX('Included Plant Filters'!$B:$B,MATCH(B18256,'Included Plant Filters'!$A:$A,0))),$W18256="Y"),FALSE,IF(AND(NOT(INDEX('Included Plant Filters'!$C:$C,MATCH(B18256,'Included Plant Filters'!$A:$A,0))),NOT(OR($X18256="Electric Utility",$X18256="IPP CHP",$X18256="IPP Non-CHP"))),FALSE,TRUE)),0)</f>
        <v>1</v>
      </c>
      <c r="D18256">
        <v>56545</v>
      </c>
      <c r="E18256" t="s">
        <v>47946</v>
      </c>
      <c r="F18256">
        <v>59547</v>
      </c>
      <c r="G18256" t="s">
        <v>32432</v>
      </c>
      <c r="H18256" t="s">
        <v>37</v>
      </c>
      <c r="I18256" t="s">
        <v>1329</v>
      </c>
      <c r="J18256" t="s">
        <v>279</v>
      </c>
      <c r="K18256" t="s">
        <v>45034</v>
      </c>
      <c r="L18256" t="s">
        <v>15533</v>
      </c>
      <c r="N18256" t="s">
        <v>45437</v>
      </c>
      <c r="O18256">
        <v>150</v>
      </c>
      <c r="P18256" t="s">
        <v>45132</v>
      </c>
      <c r="Q18256">
        <v>150</v>
      </c>
      <c r="R18256">
        <v>150</v>
      </c>
      <c r="S18256">
        <v>150</v>
      </c>
      <c r="T18256" t="s">
        <v>283</v>
      </c>
      <c r="U18256" t="s">
        <v>45132</v>
      </c>
      <c r="V18256" t="s">
        <v>45132</v>
      </c>
      <c r="W18256" t="s">
        <v>283</v>
      </c>
      <c r="X18256" t="s">
        <v>138</v>
      </c>
      <c r="Y18256">
        <v>2</v>
      </c>
      <c r="Z18256" t="s">
        <v>45402</v>
      </c>
      <c r="AA18256" t="s">
        <v>15028</v>
      </c>
    </row>
    <row r="18257" spans="1:28" hidden="1" x14ac:dyDescent="0.25">
      <c r="A18257" t="str">
        <f t="shared" si="285"/>
        <v>Solar Photovoltaic.SUN</v>
      </c>
      <c r="B18257" t="str">
        <f>INDEX(Crosswalk!$B$2:$B$47,MATCH(A18257,Crosswalk!$A$2:$A$47,0))</f>
        <v>solar PV</v>
      </c>
      <c r="C18257" t="b">
        <f>IFERROR(IF(AND(NOT(INDEX('Included Plant Filters'!$B:$B,MATCH(B18257,'Included Plant Filters'!$A:$A,0))),$W18257="Y"),FALSE,IF(AND(NOT(INDEX('Included Plant Filters'!$C:$C,MATCH(B18257,'Included Plant Filters'!$A:$A,0))),NOT(OR($X18257="Electric Utility",$X18257="IPP CHP",$X18257="IPP Non-CHP"))),FALSE,TRUE)),0)</f>
        <v>1</v>
      </c>
      <c r="D18257">
        <v>65411</v>
      </c>
      <c r="E18257" t="s">
        <v>47945</v>
      </c>
      <c r="F18257">
        <v>59548</v>
      </c>
      <c r="G18257" t="s">
        <v>32434</v>
      </c>
      <c r="H18257" t="s">
        <v>88</v>
      </c>
      <c r="I18257" t="s">
        <v>115</v>
      </c>
      <c r="J18257" t="s">
        <v>32436</v>
      </c>
      <c r="K18257" t="s">
        <v>45201</v>
      </c>
      <c r="L18257" t="s">
        <v>26895</v>
      </c>
      <c r="N18257" t="s">
        <v>45437</v>
      </c>
      <c r="O18257">
        <v>14</v>
      </c>
      <c r="P18257" t="s">
        <v>45132</v>
      </c>
      <c r="Q18257">
        <v>14</v>
      </c>
      <c r="R18257">
        <v>14</v>
      </c>
      <c r="S18257" t="s">
        <v>45132</v>
      </c>
      <c r="T18257" t="s">
        <v>283</v>
      </c>
      <c r="U18257" t="s">
        <v>45132</v>
      </c>
      <c r="V18257" t="s">
        <v>45132</v>
      </c>
      <c r="W18257" t="s">
        <v>283</v>
      </c>
      <c r="X18257" t="s">
        <v>138</v>
      </c>
      <c r="Y18257">
        <v>2</v>
      </c>
      <c r="Z18257" t="s">
        <v>45402</v>
      </c>
      <c r="AA18257" t="s">
        <v>45172</v>
      </c>
    </row>
    <row r="18258" spans="1:28" hidden="1" x14ac:dyDescent="0.25">
      <c r="A18258" t="str">
        <f t="shared" si="285"/>
        <v>Solar Photovoltaic.SUN</v>
      </c>
      <c r="B18258" t="str">
        <f>INDEX(Crosswalk!$B$2:$B$47,MATCH(A18258,Crosswalk!$A$2:$A$47,0))</f>
        <v>solar PV</v>
      </c>
      <c r="C18258" t="b">
        <f>IFERROR(IF(AND(NOT(INDEX('Included Plant Filters'!$B:$B,MATCH(B18258,'Included Plant Filters'!$A:$A,0))),$W18258="Y"),FALSE,IF(AND(NOT(INDEX('Included Plant Filters'!$C:$C,MATCH(B18258,'Included Plant Filters'!$A:$A,0))),NOT(OR($X18258="Electric Utility",$X18258="IPP CHP",$X18258="IPP Non-CHP"))),FALSE,TRUE)),0)</f>
        <v>1</v>
      </c>
      <c r="D18258">
        <v>65411</v>
      </c>
      <c r="E18258" t="s">
        <v>47945</v>
      </c>
      <c r="F18258">
        <v>59549</v>
      </c>
      <c r="G18258" t="s">
        <v>32438</v>
      </c>
      <c r="H18258" t="s">
        <v>88</v>
      </c>
      <c r="I18258" t="s">
        <v>5604</v>
      </c>
      <c r="J18258" t="s">
        <v>32440</v>
      </c>
      <c r="K18258" t="s">
        <v>45201</v>
      </c>
      <c r="L18258" t="s">
        <v>26895</v>
      </c>
      <c r="N18258" t="s">
        <v>45437</v>
      </c>
      <c r="O18258">
        <v>5</v>
      </c>
      <c r="P18258" t="s">
        <v>45132</v>
      </c>
      <c r="Q18258">
        <v>5</v>
      </c>
      <c r="R18258">
        <v>5</v>
      </c>
      <c r="S18258" t="s">
        <v>45132</v>
      </c>
      <c r="T18258" t="s">
        <v>283</v>
      </c>
      <c r="U18258" t="s">
        <v>45132</v>
      </c>
      <c r="V18258" t="s">
        <v>45132</v>
      </c>
      <c r="W18258" t="s">
        <v>283</v>
      </c>
      <c r="X18258" t="s">
        <v>138</v>
      </c>
      <c r="Y18258">
        <v>2</v>
      </c>
      <c r="Z18258" t="s">
        <v>45402</v>
      </c>
      <c r="AA18258" t="s">
        <v>45172</v>
      </c>
    </row>
    <row r="18259" spans="1:28" hidden="1" x14ac:dyDescent="0.25">
      <c r="A18259" t="str">
        <f t="shared" si="285"/>
        <v>Solar Photovoltaic.SUN</v>
      </c>
      <c r="B18259" t="str">
        <f>INDEX(Crosswalk!$B$2:$B$47,MATCH(A18259,Crosswalk!$A$2:$A$47,0))</f>
        <v>solar PV</v>
      </c>
      <c r="C18259" t="b">
        <f>IFERROR(IF(AND(NOT(INDEX('Included Plant Filters'!$B:$B,MATCH(B18259,'Included Plant Filters'!$A:$A,0))),$W18259="Y"),FALSE,IF(AND(NOT(INDEX('Included Plant Filters'!$C:$C,MATCH(B18259,'Included Plant Filters'!$A:$A,0))),NOT(OR($X18259="Electric Utility",$X18259="IPP CHP",$X18259="IPP Non-CHP"))),FALSE,TRUE)),0)</f>
        <v>1</v>
      </c>
      <c r="D18259">
        <v>59290</v>
      </c>
      <c r="E18259" t="s">
        <v>48913</v>
      </c>
      <c r="F18259">
        <v>59550</v>
      </c>
      <c r="G18259" t="s">
        <v>32442</v>
      </c>
      <c r="H18259" t="s">
        <v>14</v>
      </c>
      <c r="I18259" t="s">
        <v>15252</v>
      </c>
      <c r="J18259" t="s">
        <v>32444</v>
      </c>
      <c r="K18259" t="s">
        <v>45201</v>
      </c>
      <c r="L18259" t="s">
        <v>26895</v>
      </c>
      <c r="N18259" t="s">
        <v>45437</v>
      </c>
      <c r="O18259">
        <v>2</v>
      </c>
      <c r="P18259" t="s">
        <v>45132</v>
      </c>
      <c r="Q18259">
        <v>2</v>
      </c>
      <c r="R18259">
        <v>2</v>
      </c>
      <c r="S18259">
        <v>0.5</v>
      </c>
      <c r="T18259" t="s">
        <v>283</v>
      </c>
      <c r="U18259" t="s">
        <v>45132</v>
      </c>
      <c r="V18259" t="s">
        <v>45132</v>
      </c>
      <c r="W18259" t="s">
        <v>283</v>
      </c>
      <c r="X18259" t="s">
        <v>138</v>
      </c>
      <c r="Y18259">
        <v>2</v>
      </c>
      <c r="Z18259" t="s">
        <v>45402</v>
      </c>
      <c r="AA18259" t="s">
        <v>45172</v>
      </c>
    </row>
    <row r="18260" spans="1:28" hidden="1" x14ac:dyDescent="0.25">
      <c r="A18260" t="str">
        <f t="shared" si="285"/>
        <v>Solar Photovoltaic.SUN</v>
      </c>
      <c r="B18260" t="str">
        <f>INDEX(Crosswalk!$B$2:$B$47,MATCH(A18260,Crosswalk!$A$2:$A$47,0))</f>
        <v>solar PV</v>
      </c>
      <c r="C18260" t="b">
        <f>IFERROR(IF(AND(NOT(INDEX('Included Plant Filters'!$B:$B,MATCH(B18260,'Included Plant Filters'!$A:$A,0))),$W18260="Y"),FALSE,IF(AND(NOT(INDEX('Included Plant Filters'!$C:$C,MATCH(B18260,'Included Plant Filters'!$A:$A,0))),NOT(OR($X18260="Electric Utility",$X18260="IPP CHP",$X18260="IPP Non-CHP"))),FALSE,TRUE)),0)</f>
        <v>1</v>
      </c>
      <c r="D18260">
        <v>61012</v>
      </c>
      <c r="E18260" t="s">
        <v>47837</v>
      </c>
      <c r="F18260">
        <v>59551</v>
      </c>
      <c r="G18260" t="s">
        <v>32446</v>
      </c>
      <c r="H18260" t="s">
        <v>88</v>
      </c>
      <c r="I18260" t="s">
        <v>7596</v>
      </c>
      <c r="J18260" t="s">
        <v>32448</v>
      </c>
      <c r="K18260" t="s">
        <v>45201</v>
      </c>
      <c r="L18260" t="s">
        <v>26895</v>
      </c>
      <c r="N18260" t="s">
        <v>45401</v>
      </c>
      <c r="O18260">
        <v>4.3</v>
      </c>
      <c r="P18260" t="s">
        <v>45132</v>
      </c>
      <c r="Q18260">
        <v>4.3</v>
      </c>
      <c r="R18260">
        <v>4.3</v>
      </c>
      <c r="S18260" t="s">
        <v>45132</v>
      </c>
      <c r="T18260" t="s">
        <v>283</v>
      </c>
      <c r="U18260" t="s">
        <v>45132</v>
      </c>
      <c r="V18260" t="s">
        <v>45132</v>
      </c>
      <c r="W18260" t="s">
        <v>283</v>
      </c>
      <c r="X18260" t="s">
        <v>138</v>
      </c>
      <c r="Y18260">
        <v>2</v>
      </c>
      <c r="Z18260" t="s">
        <v>45402</v>
      </c>
      <c r="AA18260" t="s">
        <v>45172</v>
      </c>
    </row>
    <row r="18261" spans="1:28" hidden="1" x14ac:dyDescent="0.25">
      <c r="A18261" t="str">
        <f t="shared" si="285"/>
        <v>Solar Photovoltaic.SUN</v>
      </c>
      <c r="B18261" t="str">
        <f>INDEX(Crosswalk!$B$2:$B$47,MATCH(A18261,Crosswalk!$A$2:$A$47,0))</f>
        <v>solar PV</v>
      </c>
      <c r="C18261" t="b">
        <f>IFERROR(IF(AND(NOT(INDEX('Included Plant Filters'!$B:$B,MATCH(B18261,'Included Plant Filters'!$A:$A,0))),$W18261="Y"),FALSE,IF(AND(NOT(INDEX('Included Plant Filters'!$C:$C,MATCH(B18261,'Included Plant Filters'!$A:$A,0))),NOT(OR($X18261="Electric Utility",$X18261="IPP CHP",$X18261="IPP Non-CHP"))),FALSE,TRUE)),0)</f>
        <v>1</v>
      </c>
      <c r="D18261">
        <v>61012</v>
      </c>
      <c r="E18261" t="s">
        <v>47837</v>
      </c>
      <c r="F18261">
        <v>59552</v>
      </c>
      <c r="G18261" t="s">
        <v>32450</v>
      </c>
      <c r="H18261" t="s">
        <v>88</v>
      </c>
      <c r="I18261" t="s">
        <v>7596</v>
      </c>
      <c r="J18261" t="s">
        <v>32448</v>
      </c>
      <c r="K18261" t="s">
        <v>45201</v>
      </c>
      <c r="L18261" t="s">
        <v>26895</v>
      </c>
      <c r="N18261" t="s">
        <v>45401</v>
      </c>
      <c r="O18261">
        <v>2</v>
      </c>
      <c r="P18261" t="s">
        <v>45132</v>
      </c>
      <c r="Q18261">
        <v>2</v>
      </c>
      <c r="R18261">
        <v>2</v>
      </c>
      <c r="S18261" t="s">
        <v>45132</v>
      </c>
      <c r="T18261" t="s">
        <v>283</v>
      </c>
      <c r="U18261" t="s">
        <v>45132</v>
      </c>
      <c r="V18261" t="s">
        <v>45132</v>
      </c>
      <c r="W18261" t="s">
        <v>283</v>
      </c>
      <c r="X18261" t="s">
        <v>138</v>
      </c>
      <c r="Y18261">
        <v>2</v>
      </c>
      <c r="Z18261" t="s">
        <v>45402</v>
      </c>
      <c r="AA18261" t="s">
        <v>45172</v>
      </c>
    </row>
    <row r="18262" spans="1:28" hidden="1" x14ac:dyDescent="0.25">
      <c r="A18262" t="str">
        <f t="shared" si="285"/>
        <v>Solar Photovoltaic.SUN</v>
      </c>
      <c r="B18262" t="str">
        <f>INDEX(Crosswalk!$B$2:$B$47,MATCH(A18262,Crosswalk!$A$2:$A$47,0))</f>
        <v>solar PV</v>
      </c>
      <c r="C18262" t="b">
        <f>IFERROR(IF(AND(NOT(INDEX('Included Plant Filters'!$B:$B,MATCH(B18262,'Included Plant Filters'!$A:$A,0))),$W18262="Y"),FALSE,IF(AND(NOT(INDEX('Included Plant Filters'!$C:$C,MATCH(B18262,'Included Plant Filters'!$A:$A,0))),NOT(OR($X18262="Electric Utility",$X18262="IPP CHP",$X18262="IPP Non-CHP"))),FALSE,TRUE)),0)</f>
        <v>1</v>
      </c>
      <c r="D18262">
        <v>61012</v>
      </c>
      <c r="E18262" t="s">
        <v>47837</v>
      </c>
      <c r="F18262">
        <v>59553</v>
      </c>
      <c r="G18262" t="s">
        <v>32453</v>
      </c>
      <c r="H18262" t="s">
        <v>88</v>
      </c>
      <c r="I18262" t="s">
        <v>7671</v>
      </c>
      <c r="J18262" t="s">
        <v>32448</v>
      </c>
      <c r="K18262" t="s">
        <v>45201</v>
      </c>
      <c r="L18262" t="s">
        <v>26895</v>
      </c>
      <c r="N18262" t="s">
        <v>45401</v>
      </c>
      <c r="O18262">
        <v>2</v>
      </c>
      <c r="P18262" t="s">
        <v>45132</v>
      </c>
      <c r="Q18262">
        <v>1.5</v>
      </c>
      <c r="R18262">
        <v>1.5</v>
      </c>
      <c r="S18262" t="s">
        <v>45132</v>
      </c>
      <c r="T18262" t="s">
        <v>283</v>
      </c>
      <c r="U18262" t="s">
        <v>45132</v>
      </c>
      <c r="V18262" t="s">
        <v>45132</v>
      </c>
      <c r="W18262" t="s">
        <v>283</v>
      </c>
      <c r="X18262" t="s">
        <v>138</v>
      </c>
      <c r="Y18262">
        <v>2</v>
      </c>
      <c r="Z18262" t="s">
        <v>45402</v>
      </c>
      <c r="AA18262" t="s">
        <v>45172</v>
      </c>
    </row>
    <row r="18263" spans="1:28" hidden="1" x14ac:dyDescent="0.25">
      <c r="A18263" t="str">
        <f t="shared" si="285"/>
        <v>Solar Photovoltaic.SUN</v>
      </c>
      <c r="B18263" t="str">
        <f>INDEX(Crosswalk!$B$2:$B$47,MATCH(A18263,Crosswalk!$A$2:$A$47,0))</f>
        <v>solar PV</v>
      </c>
      <c r="C18263" t="b">
        <f>IFERROR(IF(AND(NOT(INDEX('Included Plant Filters'!$B:$B,MATCH(B18263,'Included Plant Filters'!$A:$A,0))),$W18263="Y"),FALSE,IF(AND(NOT(INDEX('Included Plant Filters'!$C:$C,MATCH(B18263,'Included Plant Filters'!$A:$A,0))),NOT(OR($X18263="Electric Utility",$X18263="IPP CHP",$X18263="IPP Non-CHP"))),FALSE,TRUE)),0)</f>
        <v>1</v>
      </c>
      <c r="D18263">
        <v>61012</v>
      </c>
      <c r="E18263" t="s">
        <v>47837</v>
      </c>
      <c r="F18263">
        <v>59554</v>
      </c>
      <c r="G18263" t="s">
        <v>32456</v>
      </c>
      <c r="H18263" t="s">
        <v>88</v>
      </c>
      <c r="I18263" t="s">
        <v>7712</v>
      </c>
      <c r="J18263" t="s">
        <v>32448</v>
      </c>
      <c r="K18263" t="s">
        <v>45201</v>
      </c>
      <c r="L18263" t="s">
        <v>26895</v>
      </c>
      <c r="N18263" t="s">
        <v>45401</v>
      </c>
      <c r="O18263">
        <v>2</v>
      </c>
      <c r="P18263" t="s">
        <v>45132</v>
      </c>
      <c r="Q18263">
        <v>1.5</v>
      </c>
      <c r="R18263">
        <v>1.5</v>
      </c>
      <c r="S18263" t="s">
        <v>45132</v>
      </c>
      <c r="T18263" t="s">
        <v>283</v>
      </c>
      <c r="U18263" t="s">
        <v>45132</v>
      </c>
      <c r="V18263" t="s">
        <v>45132</v>
      </c>
      <c r="W18263" t="s">
        <v>283</v>
      </c>
      <c r="X18263" t="s">
        <v>138</v>
      </c>
      <c r="Y18263">
        <v>2</v>
      </c>
      <c r="Z18263" t="s">
        <v>45402</v>
      </c>
      <c r="AA18263" t="s">
        <v>45172</v>
      </c>
    </row>
    <row r="18264" spans="1:28" hidden="1" x14ac:dyDescent="0.25">
      <c r="A18264" t="str">
        <f t="shared" si="285"/>
        <v>Solar Photovoltaic.SUN</v>
      </c>
      <c r="B18264" t="str">
        <f>INDEX(Crosswalk!$B$2:$B$47,MATCH(A18264,Crosswalk!$A$2:$A$47,0))</f>
        <v>solar PV</v>
      </c>
      <c r="C18264" t="b">
        <f>IFERROR(IF(AND(NOT(INDEX('Included Plant Filters'!$B:$B,MATCH(B18264,'Included Plant Filters'!$A:$A,0))),$W18264="Y"),FALSE,IF(AND(NOT(INDEX('Included Plant Filters'!$C:$C,MATCH(B18264,'Included Plant Filters'!$A:$A,0))),NOT(OR($X18264="Electric Utility",$X18264="IPP CHP",$X18264="IPP Non-CHP"))),FALSE,TRUE)),0)</f>
        <v>1</v>
      </c>
      <c r="D18264">
        <v>59298</v>
      </c>
      <c r="E18264" t="s">
        <v>48914</v>
      </c>
      <c r="F18264">
        <v>59555</v>
      </c>
      <c r="G18264" t="s">
        <v>32459</v>
      </c>
      <c r="H18264" t="s">
        <v>14</v>
      </c>
      <c r="I18264" t="s">
        <v>1047</v>
      </c>
      <c r="J18264" t="s">
        <v>32461</v>
      </c>
      <c r="K18264" t="s">
        <v>45201</v>
      </c>
      <c r="L18264" t="s">
        <v>26895</v>
      </c>
      <c r="N18264" t="s">
        <v>45401</v>
      </c>
      <c r="O18264">
        <v>20</v>
      </c>
      <c r="P18264" t="s">
        <v>45132</v>
      </c>
      <c r="Q18264">
        <v>20</v>
      </c>
      <c r="R18264">
        <v>20</v>
      </c>
      <c r="S18264" t="s">
        <v>45132</v>
      </c>
      <c r="T18264" t="s">
        <v>283</v>
      </c>
      <c r="U18264" t="s">
        <v>45132</v>
      </c>
      <c r="V18264" t="s">
        <v>45132</v>
      </c>
      <c r="W18264" t="s">
        <v>283</v>
      </c>
      <c r="X18264" t="s">
        <v>138</v>
      </c>
      <c r="Y18264">
        <v>2</v>
      </c>
      <c r="Z18264" t="s">
        <v>45402</v>
      </c>
      <c r="AA18264" t="s">
        <v>45172</v>
      </c>
    </row>
    <row r="18265" spans="1:28" hidden="1" x14ac:dyDescent="0.25">
      <c r="A18265" t="str">
        <f t="shared" si="285"/>
        <v>Solar Photovoltaic.SUN</v>
      </c>
      <c r="B18265" t="str">
        <f>INDEX(Crosswalk!$B$2:$B$47,MATCH(A18265,Crosswalk!$A$2:$A$47,0))</f>
        <v>solar PV</v>
      </c>
      <c r="C18265" t="b">
        <f>IFERROR(IF(AND(NOT(INDEX('Included Plant Filters'!$B:$B,MATCH(B18265,'Included Plant Filters'!$A:$A,0))),$W18265="Y"),FALSE,IF(AND(NOT(INDEX('Included Plant Filters'!$C:$C,MATCH(B18265,'Included Plant Filters'!$A:$A,0))),NOT(OR($X18265="Electric Utility",$X18265="IPP CHP",$X18265="IPP Non-CHP"))),FALSE,TRUE)),0)</f>
        <v>1</v>
      </c>
      <c r="D18265">
        <v>7140</v>
      </c>
      <c r="E18265" t="s">
        <v>2211</v>
      </c>
      <c r="F18265">
        <v>59556</v>
      </c>
      <c r="G18265" t="s">
        <v>32463</v>
      </c>
      <c r="H18265" t="s">
        <v>27</v>
      </c>
      <c r="I18265" t="s">
        <v>10908</v>
      </c>
      <c r="J18265" t="s">
        <v>279</v>
      </c>
      <c r="K18265" t="s">
        <v>45201</v>
      </c>
      <c r="L18265" t="s">
        <v>26895</v>
      </c>
      <c r="N18265" t="s">
        <v>45401</v>
      </c>
      <c r="O18265">
        <v>6.5</v>
      </c>
      <c r="P18265" t="s">
        <v>45132</v>
      </c>
      <c r="Q18265">
        <v>6.5</v>
      </c>
      <c r="R18265">
        <v>6.5</v>
      </c>
      <c r="S18265" t="s">
        <v>45132</v>
      </c>
      <c r="T18265" t="s">
        <v>283</v>
      </c>
      <c r="U18265" t="s">
        <v>45132</v>
      </c>
      <c r="V18265" t="s">
        <v>45132</v>
      </c>
      <c r="W18265" t="s">
        <v>283</v>
      </c>
      <c r="X18265" t="s">
        <v>135</v>
      </c>
      <c r="Y18265">
        <v>1</v>
      </c>
      <c r="Z18265" t="s">
        <v>45402</v>
      </c>
      <c r="AA18265" t="s">
        <v>45172</v>
      </c>
    </row>
    <row r="18266" spans="1:28" hidden="1" x14ac:dyDescent="0.25">
      <c r="A18266" t="str">
        <f t="shared" si="285"/>
        <v>Landfill Gas.LFG</v>
      </c>
      <c r="B18266" t="str">
        <f>INDEX(Crosswalk!$B$2:$B$47,MATCH(A18266,Crosswalk!$A$2:$A$47,0))</f>
        <v>natural gas peaker</v>
      </c>
      <c r="C18266" t="b">
        <f>IFERROR(IF(AND(NOT(INDEX('Included Plant Filters'!$B:$B,MATCH(B18266,'Included Plant Filters'!$A:$A,0))),$W18266="Y"),FALSE,IF(AND(NOT(INDEX('Included Plant Filters'!$C:$C,MATCH(B18266,'Included Plant Filters'!$A:$A,0))),NOT(OR($X18266="Electric Utility",$X18266="IPP CHP",$X18266="IPP Non-CHP"))),FALSE,TRUE)),0)</f>
        <v>0</v>
      </c>
      <c r="D18266">
        <v>57369</v>
      </c>
      <c r="E18266" t="s">
        <v>48296</v>
      </c>
      <c r="F18266">
        <v>59557</v>
      </c>
      <c r="G18266" t="s">
        <v>32465</v>
      </c>
      <c r="H18266" t="s">
        <v>14</v>
      </c>
      <c r="I18266" t="s">
        <v>12184</v>
      </c>
      <c r="J18266" t="s">
        <v>32467</v>
      </c>
      <c r="K18266" t="s">
        <v>215</v>
      </c>
      <c r="L18266" t="s">
        <v>21632</v>
      </c>
      <c r="N18266" t="s">
        <v>45401</v>
      </c>
      <c r="O18266">
        <v>4</v>
      </c>
      <c r="P18266" t="s">
        <v>45132</v>
      </c>
      <c r="Q18266">
        <v>4</v>
      </c>
      <c r="R18266">
        <v>4</v>
      </c>
      <c r="S18266">
        <v>2</v>
      </c>
      <c r="T18266" t="s">
        <v>283</v>
      </c>
      <c r="U18266" t="s">
        <v>45132</v>
      </c>
      <c r="V18266" t="s">
        <v>45132</v>
      </c>
      <c r="W18266" t="s">
        <v>283</v>
      </c>
      <c r="X18266" t="s">
        <v>150</v>
      </c>
      <c r="Y18266">
        <v>6</v>
      </c>
      <c r="Z18266" t="s">
        <v>45402</v>
      </c>
      <c r="AA18266" t="s">
        <v>30330</v>
      </c>
      <c r="AB18266" t="s">
        <v>45074</v>
      </c>
    </row>
    <row r="18267" spans="1:28" hidden="1" x14ac:dyDescent="0.25">
      <c r="A18267" t="str">
        <f t="shared" si="285"/>
        <v>Solar Photovoltaic.SUN</v>
      </c>
      <c r="B18267" t="str">
        <f>INDEX(Crosswalk!$B$2:$B$47,MATCH(A18267,Crosswalk!$A$2:$A$47,0))</f>
        <v>solar PV</v>
      </c>
      <c r="C18267" t="b">
        <f>IFERROR(IF(AND(NOT(INDEX('Included Plant Filters'!$B:$B,MATCH(B18267,'Included Plant Filters'!$A:$A,0))),$W18267="Y"),FALSE,IF(AND(NOT(INDEX('Included Plant Filters'!$C:$C,MATCH(B18267,'Included Plant Filters'!$A:$A,0))),NOT(OR($X18267="Electric Utility",$X18267="IPP CHP",$X18267="IPP Non-CHP"))),FALSE,TRUE)),0)</f>
        <v>1</v>
      </c>
      <c r="D18267">
        <v>59300</v>
      </c>
      <c r="E18267" t="s">
        <v>48158</v>
      </c>
      <c r="F18267">
        <v>59558</v>
      </c>
      <c r="G18267" t="s">
        <v>32468</v>
      </c>
      <c r="H18267" t="s">
        <v>84</v>
      </c>
      <c r="I18267" t="s">
        <v>25633</v>
      </c>
      <c r="J18267" t="s">
        <v>32470</v>
      </c>
      <c r="K18267" t="s">
        <v>45201</v>
      </c>
      <c r="L18267" t="s">
        <v>26895</v>
      </c>
      <c r="N18267" t="s">
        <v>45401</v>
      </c>
      <c r="O18267">
        <v>6.1</v>
      </c>
      <c r="P18267" t="s">
        <v>45132</v>
      </c>
      <c r="Q18267">
        <v>6.1</v>
      </c>
      <c r="R18267">
        <v>1.3</v>
      </c>
      <c r="S18267" t="s">
        <v>45132</v>
      </c>
      <c r="T18267" t="s">
        <v>283</v>
      </c>
      <c r="U18267" t="s">
        <v>45132</v>
      </c>
      <c r="V18267" t="s">
        <v>45132</v>
      </c>
      <c r="W18267" t="s">
        <v>283</v>
      </c>
      <c r="X18267" t="s">
        <v>135</v>
      </c>
      <c r="Y18267">
        <v>1</v>
      </c>
      <c r="Z18267" t="s">
        <v>45402</v>
      </c>
      <c r="AA18267" t="s">
        <v>45172</v>
      </c>
    </row>
    <row r="18268" spans="1:28" hidden="1" x14ac:dyDescent="0.25">
      <c r="A18268" t="str">
        <f t="shared" si="285"/>
        <v>Solar Photovoltaic.SUN</v>
      </c>
      <c r="B18268" t="str">
        <f>INDEX(Crosswalk!$B$2:$B$47,MATCH(A18268,Crosswalk!$A$2:$A$47,0))</f>
        <v>solar PV</v>
      </c>
      <c r="C18268" t="b">
        <f>IFERROR(IF(AND(NOT(INDEX('Included Plant Filters'!$B:$B,MATCH(B18268,'Included Plant Filters'!$A:$A,0))),$W18268="Y"),FALSE,IF(AND(NOT(INDEX('Included Plant Filters'!$C:$C,MATCH(B18268,'Included Plant Filters'!$A:$A,0))),NOT(OR($X18268="Electric Utility",$X18268="IPP CHP",$X18268="IPP Non-CHP"))),FALSE,TRUE)),0)</f>
        <v>1</v>
      </c>
      <c r="D18268">
        <v>17826</v>
      </c>
      <c r="E18268" t="s">
        <v>48915</v>
      </c>
      <c r="F18268">
        <v>59560</v>
      </c>
      <c r="G18268" t="s">
        <v>32471</v>
      </c>
      <c r="H18268" t="s">
        <v>84</v>
      </c>
      <c r="I18268" t="s">
        <v>4936</v>
      </c>
      <c r="J18268" t="s">
        <v>32473</v>
      </c>
      <c r="K18268" t="s">
        <v>45201</v>
      </c>
      <c r="L18268" t="s">
        <v>26895</v>
      </c>
      <c r="N18268" t="s">
        <v>45401</v>
      </c>
      <c r="O18268">
        <v>1</v>
      </c>
      <c r="P18268" t="s">
        <v>45132</v>
      </c>
      <c r="Q18268">
        <v>0.9</v>
      </c>
      <c r="R18268">
        <v>0.8</v>
      </c>
      <c r="S18268" t="s">
        <v>45132</v>
      </c>
      <c r="T18268" t="s">
        <v>283</v>
      </c>
      <c r="U18268" t="s">
        <v>45132</v>
      </c>
      <c r="V18268" t="s">
        <v>45132</v>
      </c>
      <c r="W18268" t="s">
        <v>283</v>
      </c>
      <c r="X18268" t="s">
        <v>135</v>
      </c>
      <c r="Y18268">
        <v>1</v>
      </c>
      <c r="Z18268" t="s">
        <v>45402</v>
      </c>
      <c r="AA18268" t="s">
        <v>45172</v>
      </c>
    </row>
    <row r="18269" spans="1:28" hidden="1" x14ac:dyDescent="0.25">
      <c r="A18269" t="str">
        <f t="shared" si="285"/>
        <v>Solar Photovoltaic.SUN</v>
      </c>
      <c r="B18269" t="str">
        <f>INDEX(Crosswalk!$B$2:$B$47,MATCH(A18269,Crosswalk!$A$2:$A$47,0))</f>
        <v>solar PV</v>
      </c>
      <c r="C18269" t="b">
        <f>IFERROR(IF(AND(NOT(INDEX('Included Plant Filters'!$B:$B,MATCH(B18269,'Included Plant Filters'!$A:$A,0))),$W18269="Y"),FALSE,IF(AND(NOT(INDEX('Included Plant Filters'!$C:$C,MATCH(B18269,'Included Plant Filters'!$A:$A,0))),NOT(OR($X18269="Electric Utility",$X18269="IPP CHP",$X18269="IPP Non-CHP"))),FALSE,TRUE)),0)</f>
        <v>1</v>
      </c>
      <c r="D18269">
        <v>64778</v>
      </c>
      <c r="E18269" t="s">
        <v>48511</v>
      </c>
      <c r="F18269">
        <v>59561</v>
      </c>
      <c r="G18269" t="s">
        <v>32475</v>
      </c>
      <c r="H18269" t="s">
        <v>88</v>
      </c>
      <c r="I18269" t="s">
        <v>28562</v>
      </c>
      <c r="J18269" t="s">
        <v>21773</v>
      </c>
      <c r="K18269" t="s">
        <v>45201</v>
      </c>
      <c r="L18269" t="s">
        <v>26895</v>
      </c>
      <c r="N18269" t="s">
        <v>45437</v>
      </c>
      <c r="O18269">
        <v>5</v>
      </c>
      <c r="P18269" t="s">
        <v>45132</v>
      </c>
      <c r="Q18269">
        <v>5</v>
      </c>
      <c r="R18269">
        <v>5</v>
      </c>
      <c r="S18269" t="s">
        <v>45132</v>
      </c>
      <c r="T18269" t="s">
        <v>283</v>
      </c>
      <c r="U18269" t="s">
        <v>45132</v>
      </c>
      <c r="V18269" t="s">
        <v>45132</v>
      </c>
      <c r="W18269" t="s">
        <v>283</v>
      </c>
      <c r="X18269" t="s">
        <v>138</v>
      </c>
      <c r="Y18269">
        <v>2</v>
      </c>
      <c r="Z18269" t="s">
        <v>45402</v>
      </c>
      <c r="AA18269" t="s">
        <v>45172</v>
      </c>
    </row>
    <row r="18270" spans="1:28" hidden="1" x14ac:dyDescent="0.25">
      <c r="A18270" t="str">
        <f t="shared" si="285"/>
        <v>Solar Photovoltaic.SUN</v>
      </c>
      <c r="B18270" t="str">
        <f>INDEX(Crosswalk!$B$2:$B$47,MATCH(A18270,Crosswalk!$A$2:$A$47,0))</f>
        <v>solar PV</v>
      </c>
      <c r="C18270" t="b">
        <f>IFERROR(IF(AND(NOT(INDEX('Included Plant Filters'!$B:$B,MATCH(B18270,'Included Plant Filters'!$A:$A,0))),$W18270="Y"),FALSE,IF(AND(NOT(INDEX('Included Plant Filters'!$C:$C,MATCH(B18270,'Included Plant Filters'!$A:$A,0))),NOT(OR($X18270="Electric Utility",$X18270="IPP CHP",$X18270="IPP Non-CHP"))),FALSE,TRUE)),0)</f>
        <v>1</v>
      </c>
      <c r="D18270">
        <v>64778</v>
      </c>
      <c r="E18270" t="s">
        <v>48511</v>
      </c>
      <c r="F18270">
        <v>59562</v>
      </c>
      <c r="G18270" t="s">
        <v>32478</v>
      </c>
      <c r="H18270" t="s">
        <v>88</v>
      </c>
      <c r="I18270" t="s">
        <v>6164</v>
      </c>
      <c r="J18270" t="s">
        <v>21773</v>
      </c>
      <c r="K18270" t="s">
        <v>45201</v>
      </c>
      <c r="L18270" t="s">
        <v>26895</v>
      </c>
      <c r="N18270" t="s">
        <v>45437</v>
      </c>
      <c r="O18270">
        <v>5</v>
      </c>
      <c r="P18270" t="s">
        <v>45132</v>
      </c>
      <c r="Q18270">
        <v>5</v>
      </c>
      <c r="R18270">
        <v>5</v>
      </c>
      <c r="S18270" t="s">
        <v>45132</v>
      </c>
      <c r="T18270" t="s">
        <v>283</v>
      </c>
      <c r="U18270" t="s">
        <v>45132</v>
      </c>
      <c r="V18270" t="s">
        <v>45132</v>
      </c>
      <c r="W18270" t="s">
        <v>283</v>
      </c>
      <c r="X18270" t="s">
        <v>138</v>
      </c>
      <c r="Y18270">
        <v>2</v>
      </c>
      <c r="Z18270" t="s">
        <v>45402</v>
      </c>
      <c r="AA18270" t="s">
        <v>45172</v>
      </c>
    </row>
    <row r="18271" spans="1:28" hidden="1" x14ac:dyDescent="0.25">
      <c r="A18271" t="str">
        <f t="shared" si="285"/>
        <v>Solar Photovoltaic.SUN</v>
      </c>
      <c r="B18271" t="str">
        <f>INDEX(Crosswalk!$B$2:$B$47,MATCH(A18271,Crosswalk!$A$2:$A$47,0))</f>
        <v>solar PV</v>
      </c>
      <c r="C18271" t="b">
        <f>IFERROR(IF(AND(NOT(INDEX('Included Plant Filters'!$B:$B,MATCH(B18271,'Included Plant Filters'!$A:$A,0))),$W18271="Y"),FALSE,IF(AND(NOT(INDEX('Included Plant Filters'!$C:$C,MATCH(B18271,'Included Plant Filters'!$A:$A,0))),NOT(OR($X18271="Electric Utility",$X18271="IPP CHP",$X18271="IPP Non-CHP"))),FALSE,TRUE)),0)</f>
        <v>1</v>
      </c>
      <c r="D18271">
        <v>64778</v>
      </c>
      <c r="E18271" t="s">
        <v>48511</v>
      </c>
      <c r="F18271">
        <v>59563</v>
      </c>
      <c r="G18271" t="s">
        <v>32481</v>
      </c>
      <c r="H18271" t="s">
        <v>88</v>
      </c>
      <c r="I18271" t="s">
        <v>23839</v>
      </c>
      <c r="J18271" t="s">
        <v>21773</v>
      </c>
      <c r="K18271" t="s">
        <v>45201</v>
      </c>
      <c r="L18271" t="s">
        <v>26895</v>
      </c>
      <c r="N18271" t="s">
        <v>45437</v>
      </c>
      <c r="O18271">
        <v>5</v>
      </c>
      <c r="P18271" t="s">
        <v>45132</v>
      </c>
      <c r="Q18271">
        <v>5</v>
      </c>
      <c r="R18271">
        <v>5</v>
      </c>
      <c r="S18271" t="s">
        <v>45132</v>
      </c>
      <c r="T18271" t="s">
        <v>283</v>
      </c>
      <c r="U18271" t="s">
        <v>45132</v>
      </c>
      <c r="V18271" t="s">
        <v>45132</v>
      </c>
      <c r="W18271" t="s">
        <v>283</v>
      </c>
      <c r="X18271" t="s">
        <v>138</v>
      </c>
      <c r="Y18271">
        <v>2</v>
      </c>
      <c r="Z18271" t="s">
        <v>45402</v>
      </c>
      <c r="AA18271" t="s">
        <v>45172</v>
      </c>
    </row>
    <row r="18272" spans="1:28" hidden="1" x14ac:dyDescent="0.25">
      <c r="A18272" t="str">
        <f t="shared" si="285"/>
        <v>Solar Photovoltaic.SUN</v>
      </c>
      <c r="B18272" t="str">
        <f>INDEX(Crosswalk!$B$2:$B$47,MATCH(A18272,Crosswalk!$A$2:$A$47,0))</f>
        <v>solar PV</v>
      </c>
      <c r="C18272" t="b">
        <f>IFERROR(IF(AND(NOT(INDEX('Included Plant Filters'!$B:$B,MATCH(B18272,'Included Plant Filters'!$A:$A,0))),$W18272="Y"),FALSE,IF(AND(NOT(INDEX('Included Plant Filters'!$C:$C,MATCH(B18272,'Included Plant Filters'!$A:$A,0))),NOT(OR($X18272="Electric Utility",$X18272="IPP CHP",$X18272="IPP Non-CHP"))),FALSE,TRUE)),0)</f>
        <v>1</v>
      </c>
      <c r="D18272">
        <v>64778</v>
      </c>
      <c r="E18272" t="s">
        <v>48511</v>
      </c>
      <c r="F18272">
        <v>59564</v>
      </c>
      <c r="G18272" t="s">
        <v>32484</v>
      </c>
      <c r="H18272" t="s">
        <v>88</v>
      </c>
      <c r="I18272" t="s">
        <v>7618</v>
      </c>
      <c r="J18272" t="s">
        <v>21773</v>
      </c>
      <c r="K18272" t="s">
        <v>45201</v>
      </c>
      <c r="L18272" t="s">
        <v>26895</v>
      </c>
      <c r="N18272" t="s">
        <v>45437</v>
      </c>
      <c r="O18272">
        <v>5</v>
      </c>
      <c r="P18272" t="s">
        <v>45132</v>
      </c>
      <c r="Q18272">
        <v>5</v>
      </c>
      <c r="R18272">
        <v>5</v>
      </c>
      <c r="S18272" t="s">
        <v>45132</v>
      </c>
      <c r="T18272" t="s">
        <v>283</v>
      </c>
      <c r="U18272" t="s">
        <v>45132</v>
      </c>
      <c r="V18272" t="s">
        <v>45132</v>
      </c>
      <c r="W18272" t="s">
        <v>283</v>
      </c>
      <c r="X18272" t="s">
        <v>138</v>
      </c>
      <c r="Y18272">
        <v>2</v>
      </c>
      <c r="Z18272" t="s">
        <v>45402</v>
      </c>
      <c r="AA18272" t="s">
        <v>45172</v>
      </c>
    </row>
    <row r="18273" spans="1:27" hidden="1" x14ac:dyDescent="0.25">
      <c r="A18273" t="str">
        <f t="shared" si="285"/>
        <v>Solar Photovoltaic.SUN</v>
      </c>
      <c r="B18273" t="str">
        <f>INDEX(Crosswalk!$B$2:$B$47,MATCH(A18273,Crosswalk!$A$2:$A$47,0))</f>
        <v>solar PV</v>
      </c>
      <c r="C18273" t="b">
        <f>IFERROR(IF(AND(NOT(INDEX('Included Plant Filters'!$B:$B,MATCH(B18273,'Included Plant Filters'!$A:$A,0))),$W18273="Y"),FALSE,IF(AND(NOT(INDEX('Included Plant Filters'!$C:$C,MATCH(B18273,'Included Plant Filters'!$A:$A,0))),NOT(OR($X18273="Electric Utility",$X18273="IPP CHP",$X18273="IPP Non-CHP"))),FALSE,TRUE)),0)</f>
        <v>1</v>
      </c>
      <c r="D18273">
        <v>64778</v>
      </c>
      <c r="E18273" t="s">
        <v>48511</v>
      </c>
      <c r="F18273">
        <v>59565</v>
      </c>
      <c r="G18273" t="s">
        <v>32487</v>
      </c>
      <c r="H18273" t="s">
        <v>88</v>
      </c>
      <c r="I18273" t="s">
        <v>29707</v>
      </c>
      <c r="J18273" t="s">
        <v>21773</v>
      </c>
      <c r="K18273" t="s">
        <v>45201</v>
      </c>
      <c r="L18273" t="s">
        <v>26895</v>
      </c>
      <c r="N18273" t="s">
        <v>45437</v>
      </c>
      <c r="O18273">
        <v>5</v>
      </c>
      <c r="P18273" t="s">
        <v>45132</v>
      </c>
      <c r="Q18273">
        <v>5</v>
      </c>
      <c r="R18273">
        <v>5</v>
      </c>
      <c r="S18273" t="s">
        <v>45132</v>
      </c>
      <c r="T18273" t="s">
        <v>283</v>
      </c>
      <c r="U18273" t="s">
        <v>45132</v>
      </c>
      <c r="V18273" t="s">
        <v>45132</v>
      </c>
      <c r="W18273" t="s">
        <v>283</v>
      </c>
      <c r="X18273" t="s">
        <v>138</v>
      </c>
      <c r="Y18273">
        <v>2</v>
      </c>
      <c r="Z18273" t="s">
        <v>45402</v>
      </c>
      <c r="AA18273" t="s">
        <v>45172</v>
      </c>
    </row>
    <row r="18274" spans="1:27" hidden="1" x14ac:dyDescent="0.25">
      <c r="A18274" t="str">
        <f t="shared" si="285"/>
        <v>Solar Photovoltaic.SUN</v>
      </c>
      <c r="B18274" t="str">
        <f>INDEX(Crosswalk!$B$2:$B$47,MATCH(A18274,Crosswalk!$A$2:$A$47,0))</f>
        <v>solar PV</v>
      </c>
      <c r="C18274" t="b">
        <f>IFERROR(IF(AND(NOT(INDEX('Included Plant Filters'!$B:$B,MATCH(B18274,'Included Plant Filters'!$A:$A,0))),$W18274="Y"),FALSE,IF(AND(NOT(INDEX('Included Plant Filters'!$C:$C,MATCH(B18274,'Included Plant Filters'!$A:$A,0))),NOT(OR($X18274="Electric Utility",$X18274="IPP CHP",$X18274="IPP Non-CHP"))),FALSE,TRUE)),0)</f>
        <v>1</v>
      </c>
      <c r="D18274">
        <v>59307</v>
      </c>
      <c r="E18274" t="s">
        <v>48916</v>
      </c>
      <c r="F18274">
        <v>59566</v>
      </c>
      <c r="G18274" t="s">
        <v>32490</v>
      </c>
      <c r="H18274" t="s">
        <v>88</v>
      </c>
      <c r="I18274" t="s">
        <v>32492</v>
      </c>
      <c r="J18274" t="s">
        <v>21773</v>
      </c>
      <c r="K18274" t="s">
        <v>45201</v>
      </c>
      <c r="L18274" t="s">
        <v>26895</v>
      </c>
      <c r="N18274" t="s">
        <v>45401</v>
      </c>
      <c r="O18274">
        <v>4</v>
      </c>
      <c r="P18274" t="s">
        <v>45132</v>
      </c>
      <c r="Q18274">
        <v>4</v>
      </c>
      <c r="R18274">
        <v>4</v>
      </c>
      <c r="S18274" t="s">
        <v>45132</v>
      </c>
      <c r="T18274" t="s">
        <v>283</v>
      </c>
      <c r="U18274" t="s">
        <v>45132</v>
      </c>
      <c r="V18274" t="s">
        <v>45132</v>
      </c>
      <c r="W18274" t="s">
        <v>283</v>
      </c>
      <c r="X18274" t="s">
        <v>138</v>
      </c>
      <c r="Y18274">
        <v>2</v>
      </c>
      <c r="Z18274" t="s">
        <v>45402</v>
      </c>
      <c r="AA18274" t="s">
        <v>45172</v>
      </c>
    </row>
    <row r="18275" spans="1:27" hidden="1" x14ac:dyDescent="0.25">
      <c r="A18275" t="str">
        <f t="shared" si="285"/>
        <v>Solar Photovoltaic.SUN</v>
      </c>
      <c r="B18275" t="str">
        <f>INDEX(Crosswalk!$B$2:$B$47,MATCH(A18275,Crosswalk!$A$2:$A$47,0))</f>
        <v>solar PV</v>
      </c>
      <c r="C18275" t="b">
        <f>IFERROR(IF(AND(NOT(INDEX('Included Plant Filters'!$B:$B,MATCH(B18275,'Included Plant Filters'!$A:$A,0))),$W18275="Y"),FALSE,IF(AND(NOT(INDEX('Included Plant Filters'!$C:$C,MATCH(B18275,'Included Plant Filters'!$A:$A,0))),NOT(OR($X18275="Electric Utility",$X18275="IPP CHP",$X18275="IPP Non-CHP"))),FALSE,TRUE)),0)</f>
        <v>1</v>
      </c>
      <c r="D18275">
        <v>64778</v>
      </c>
      <c r="E18275" t="s">
        <v>48511</v>
      </c>
      <c r="F18275">
        <v>59567</v>
      </c>
      <c r="G18275" t="s">
        <v>32495</v>
      </c>
      <c r="H18275" t="s">
        <v>88</v>
      </c>
      <c r="I18275" t="s">
        <v>6574</v>
      </c>
      <c r="J18275" t="s">
        <v>21773</v>
      </c>
      <c r="K18275" t="s">
        <v>45201</v>
      </c>
      <c r="L18275" t="s">
        <v>26895</v>
      </c>
      <c r="N18275" t="s">
        <v>45437</v>
      </c>
      <c r="O18275">
        <v>5</v>
      </c>
      <c r="P18275" t="s">
        <v>45132</v>
      </c>
      <c r="Q18275">
        <v>5</v>
      </c>
      <c r="R18275">
        <v>5</v>
      </c>
      <c r="S18275" t="s">
        <v>45132</v>
      </c>
      <c r="T18275" t="s">
        <v>283</v>
      </c>
      <c r="U18275" t="s">
        <v>45132</v>
      </c>
      <c r="V18275" t="s">
        <v>45132</v>
      </c>
      <c r="W18275" t="s">
        <v>283</v>
      </c>
      <c r="X18275" t="s">
        <v>138</v>
      </c>
      <c r="Y18275">
        <v>2</v>
      </c>
      <c r="Z18275" t="s">
        <v>45402</v>
      </c>
      <c r="AA18275" t="s">
        <v>45172</v>
      </c>
    </row>
    <row r="18276" spans="1:27" hidden="1" x14ac:dyDescent="0.25">
      <c r="A18276" t="str">
        <f t="shared" si="285"/>
        <v>Solar Photovoltaic.SUN</v>
      </c>
      <c r="B18276" t="str">
        <f>INDEX(Crosswalk!$B$2:$B$47,MATCH(A18276,Crosswalk!$A$2:$A$47,0))</f>
        <v>solar PV</v>
      </c>
      <c r="C18276" t="b">
        <f>IFERROR(IF(AND(NOT(INDEX('Included Plant Filters'!$B:$B,MATCH(B18276,'Included Plant Filters'!$A:$A,0))),$W18276="Y"),FALSE,IF(AND(NOT(INDEX('Included Plant Filters'!$C:$C,MATCH(B18276,'Included Plant Filters'!$A:$A,0))),NOT(OR($X18276="Electric Utility",$X18276="IPP CHP",$X18276="IPP Non-CHP"))),FALSE,TRUE)),0)</f>
        <v>1</v>
      </c>
      <c r="D18276">
        <v>64994</v>
      </c>
      <c r="E18276" t="s">
        <v>48917</v>
      </c>
      <c r="F18276">
        <v>59569</v>
      </c>
      <c r="G18276" t="s">
        <v>48918</v>
      </c>
      <c r="H18276" t="s">
        <v>102</v>
      </c>
      <c r="I18276" t="s">
        <v>39482</v>
      </c>
      <c r="J18276" t="s">
        <v>21773</v>
      </c>
      <c r="K18276" t="s">
        <v>45201</v>
      </c>
      <c r="L18276" t="s">
        <v>26895</v>
      </c>
      <c r="N18276" t="s">
        <v>45401</v>
      </c>
      <c r="O18276">
        <v>10</v>
      </c>
      <c r="P18276" t="s">
        <v>45132</v>
      </c>
      <c r="Q18276">
        <v>10</v>
      </c>
      <c r="R18276">
        <v>10</v>
      </c>
      <c r="S18276" t="s">
        <v>45132</v>
      </c>
      <c r="T18276" t="s">
        <v>283</v>
      </c>
      <c r="U18276" t="s">
        <v>45132</v>
      </c>
      <c r="V18276" t="s">
        <v>45132</v>
      </c>
      <c r="W18276" t="s">
        <v>283</v>
      </c>
      <c r="X18276" t="s">
        <v>138</v>
      </c>
      <c r="Y18276">
        <v>2</v>
      </c>
      <c r="Z18276" t="s">
        <v>45402</v>
      </c>
      <c r="AA18276" t="s">
        <v>45172</v>
      </c>
    </row>
    <row r="18277" spans="1:27" hidden="1" x14ac:dyDescent="0.25">
      <c r="A18277" t="str">
        <f t="shared" si="285"/>
        <v>Solar Photovoltaic.SUN</v>
      </c>
      <c r="B18277" t="str">
        <f>INDEX(Crosswalk!$B$2:$B$47,MATCH(A18277,Crosswalk!$A$2:$A$47,0))</f>
        <v>solar PV</v>
      </c>
      <c r="C18277" t="b">
        <f>IFERROR(IF(AND(NOT(INDEX('Included Plant Filters'!$B:$B,MATCH(B18277,'Included Plant Filters'!$A:$A,0))),$W18277="Y"),FALSE,IF(AND(NOT(INDEX('Included Plant Filters'!$C:$C,MATCH(B18277,'Included Plant Filters'!$A:$A,0))),NOT(OR($X18277="Electric Utility",$X18277="IPP CHP",$X18277="IPP Non-CHP"))),FALSE,TRUE)),0)</f>
        <v>1</v>
      </c>
      <c r="D18277">
        <v>5416</v>
      </c>
      <c r="E18277" t="s">
        <v>45134</v>
      </c>
      <c r="F18277">
        <v>59570</v>
      </c>
      <c r="G18277" t="s">
        <v>32498</v>
      </c>
      <c r="H18277" t="s">
        <v>88</v>
      </c>
      <c r="I18277" t="s">
        <v>28489</v>
      </c>
      <c r="J18277" t="s">
        <v>21773</v>
      </c>
      <c r="K18277" t="s">
        <v>45201</v>
      </c>
      <c r="L18277" t="s">
        <v>26895</v>
      </c>
      <c r="N18277" t="s">
        <v>45401</v>
      </c>
      <c r="O18277">
        <v>15.4</v>
      </c>
      <c r="P18277" t="s">
        <v>45132</v>
      </c>
      <c r="Q18277">
        <v>15.4</v>
      </c>
      <c r="R18277">
        <v>15.4</v>
      </c>
      <c r="S18277" t="s">
        <v>45132</v>
      </c>
      <c r="T18277" t="s">
        <v>283</v>
      </c>
      <c r="U18277" t="s">
        <v>45132</v>
      </c>
      <c r="V18277" t="s">
        <v>45132</v>
      </c>
      <c r="W18277" t="s">
        <v>283</v>
      </c>
      <c r="X18277" t="s">
        <v>135</v>
      </c>
      <c r="Y18277">
        <v>1</v>
      </c>
      <c r="Z18277" t="s">
        <v>45402</v>
      </c>
      <c r="AA18277" t="s">
        <v>45172</v>
      </c>
    </row>
    <row r="18278" spans="1:27" hidden="1" x14ac:dyDescent="0.25">
      <c r="A18278" t="str">
        <f t="shared" si="285"/>
        <v>Solar Photovoltaic.SUN</v>
      </c>
      <c r="B18278" t="str">
        <f>INDEX(Crosswalk!$B$2:$B$47,MATCH(A18278,Crosswalk!$A$2:$A$47,0))</f>
        <v>solar PV</v>
      </c>
      <c r="C18278" t="b">
        <f>IFERROR(IF(AND(NOT(INDEX('Included Plant Filters'!$B:$B,MATCH(B18278,'Included Plant Filters'!$A:$A,0))),$W18278="Y"),FALSE,IF(AND(NOT(INDEX('Included Plant Filters'!$C:$C,MATCH(B18278,'Included Plant Filters'!$A:$A,0))),NOT(OR($X18278="Electric Utility",$X18278="IPP CHP",$X18278="IPP Non-CHP"))),FALSE,TRUE)),0)</f>
        <v>1</v>
      </c>
      <c r="D18278">
        <v>65305</v>
      </c>
      <c r="E18278" t="s">
        <v>48659</v>
      </c>
      <c r="F18278">
        <v>59573</v>
      </c>
      <c r="G18278" t="s">
        <v>32500</v>
      </c>
      <c r="H18278" t="s">
        <v>57</v>
      </c>
      <c r="I18278" t="s">
        <v>4742</v>
      </c>
      <c r="J18278" t="s">
        <v>32502</v>
      </c>
      <c r="K18278" t="s">
        <v>45201</v>
      </c>
      <c r="L18278" t="s">
        <v>26895</v>
      </c>
      <c r="N18278" t="s">
        <v>45401</v>
      </c>
      <c r="O18278">
        <v>1.1000000000000001</v>
      </c>
      <c r="P18278" t="s">
        <v>45132</v>
      </c>
      <c r="Q18278">
        <v>1.1000000000000001</v>
      </c>
      <c r="R18278">
        <v>1.1000000000000001</v>
      </c>
      <c r="S18278" t="s">
        <v>45132</v>
      </c>
      <c r="T18278" t="s">
        <v>283</v>
      </c>
      <c r="U18278" t="s">
        <v>45132</v>
      </c>
      <c r="V18278" t="s">
        <v>45132</v>
      </c>
      <c r="W18278" t="s">
        <v>283</v>
      </c>
      <c r="X18278" t="s">
        <v>138</v>
      </c>
      <c r="Y18278">
        <v>2</v>
      </c>
      <c r="Z18278" t="s">
        <v>45402</v>
      </c>
      <c r="AA18278" t="s">
        <v>45172</v>
      </c>
    </row>
    <row r="18279" spans="1:27" hidden="1" x14ac:dyDescent="0.25">
      <c r="A18279" t="str">
        <f t="shared" si="285"/>
        <v>Landfill Gas.LFG</v>
      </c>
      <c r="B18279" t="str">
        <f>INDEX(Crosswalk!$B$2:$B$47,MATCH(A18279,Crosswalk!$A$2:$A$47,0))</f>
        <v>natural gas peaker</v>
      </c>
      <c r="C18279" t="b">
        <f>IFERROR(IF(AND(NOT(INDEX('Included Plant Filters'!$B:$B,MATCH(B18279,'Included Plant Filters'!$A:$A,0))),$W18279="Y"),FALSE,IF(AND(NOT(INDEX('Included Plant Filters'!$C:$C,MATCH(B18279,'Included Plant Filters'!$A:$A,0))),NOT(OR($X18279="Electric Utility",$X18279="IPP CHP",$X18279="IPP Non-CHP"))),FALSE,TRUE)),0)</f>
        <v>1</v>
      </c>
      <c r="D18279">
        <v>13559</v>
      </c>
      <c r="E18279" t="s">
        <v>47489</v>
      </c>
      <c r="F18279">
        <v>59574</v>
      </c>
      <c r="G18279" t="s">
        <v>32503</v>
      </c>
      <c r="H18279" t="s">
        <v>60</v>
      </c>
      <c r="I18279" t="s">
        <v>5172</v>
      </c>
      <c r="J18279" t="s">
        <v>32505</v>
      </c>
      <c r="K18279" t="s">
        <v>215</v>
      </c>
      <c r="L18279" t="s">
        <v>17907</v>
      </c>
      <c r="N18279" t="s">
        <v>45401</v>
      </c>
      <c r="O18279">
        <v>4.8</v>
      </c>
      <c r="P18279">
        <v>0.8</v>
      </c>
      <c r="Q18279">
        <v>4.5999999999999996</v>
      </c>
      <c r="R18279">
        <v>4.5999999999999996</v>
      </c>
      <c r="S18279">
        <v>1.2</v>
      </c>
      <c r="T18279" t="s">
        <v>283</v>
      </c>
      <c r="U18279" t="s">
        <v>45132</v>
      </c>
      <c r="V18279" t="s">
        <v>45132</v>
      </c>
      <c r="W18279" t="s">
        <v>283</v>
      </c>
      <c r="X18279" t="s">
        <v>138</v>
      </c>
      <c r="Y18279">
        <v>2</v>
      </c>
      <c r="Z18279" t="s">
        <v>45402</v>
      </c>
      <c r="AA18279" t="s">
        <v>30330</v>
      </c>
    </row>
    <row r="18280" spans="1:27" hidden="1" x14ac:dyDescent="0.25">
      <c r="A18280" t="str">
        <f t="shared" si="285"/>
        <v>Solar Photovoltaic.SUN</v>
      </c>
      <c r="B18280" t="str">
        <f>INDEX(Crosswalk!$B$2:$B$47,MATCH(A18280,Crosswalk!$A$2:$A$47,0))</f>
        <v>solar PV</v>
      </c>
      <c r="C18280" t="b">
        <f>IFERROR(IF(AND(NOT(INDEX('Included Plant Filters'!$B:$B,MATCH(B18280,'Included Plant Filters'!$A:$A,0))),$W18280="Y"),FALSE,IF(AND(NOT(INDEX('Included Plant Filters'!$C:$C,MATCH(B18280,'Included Plant Filters'!$A:$A,0))),NOT(OR($X18280="Electric Utility",$X18280="IPP CHP",$X18280="IPP Non-CHP"))),FALSE,TRUE)),0)</f>
        <v>1</v>
      </c>
      <c r="D18280">
        <v>64778</v>
      </c>
      <c r="E18280" t="s">
        <v>48511</v>
      </c>
      <c r="F18280">
        <v>59575</v>
      </c>
      <c r="G18280" t="s">
        <v>32506</v>
      </c>
      <c r="H18280" t="s">
        <v>88</v>
      </c>
      <c r="I18280" t="s">
        <v>30342</v>
      </c>
      <c r="J18280" t="s">
        <v>21773</v>
      </c>
      <c r="K18280" t="s">
        <v>45201</v>
      </c>
      <c r="L18280" t="s">
        <v>26895</v>
      </c>
      <c r="N18280" t="s">
        <v>45437</v>
      </c>
      <c r="O18280">
        <v>5</v>
      </c>
      <c r="P18280" t="s">
        <v>45132</v>
      </c>
      <c r="Q18280">
        <v>5</v>
      </c>
      <c r="R18280">
        <v>5</v>
      </c>
      <c r="S18280" t="s">
        <v>45132</v>
      </c>
      <c r="T18280" t="s">
        <v>283</v>
      </c>
      <c r="U18280" t="s">
        <v>45132</v>
      </c>
      <c r="V18280" t="s">
        <v>45132</v>
      </c>
      <c r="W18280" t="s">
        <v>283</v>
      </c>
      <c r="X18280" t="s">
        <v>138</v>
      </c>
      <c r="Y18280">
        <v>2</v>
      </c>
      <c r="Z18280" t="s">
        <v>45402</v>
      </c>
      <c r="AA18280" t="s">
        <v>45172</v>
      </c>
    </row>
    <row r="18281" spans="1:27" hidden="1" x14ac:dyDescent="0.25">
      <c r="A18281" t="str">
        <f t="shared" si="285"/>
        <v>Solar Photovoltaic.SUN</v>
      </c>
      <c r="B18281" t="str">
        <f>INDEX(Crosswalk!$B$2:$B$47,MATCH(A18281,Crosswalk!$A$2:$A$47,0))</f>
        <v>solar PV</v>
      </c>
      <c r="C18281" t="b">
        <f>IFERROR(IF(AND(NOT(INDEX('Included Plant Filters'!$B:$B,MATCH(B18281,'Included Plant Filters'!$A:$A,0))),$W18281="Y"),FALSE,IF(AND(NOT(INDEX('Included Plant Filters'!$C:$C,MATCH(B18281,'Included Plant Filters'!$A:$A,0))),NOT(OR($X18281="Electric Utility",$X18281="IPP CHP",$X18281="IPP Non-CHP"))),FALSE,TRUE)),0)</f>
        <v>1</v>
      </c>
      <c r="D18281">
        <v>61060</v>
      </c>
      <c r="E18281" t="s">
        <v>48652</v>
      </c>
      <c r="F18281">
        <v>59576</v>
      </c>
      <c r="G18281" t="s">
        <v>32509</v>
      </c>
      <c r="H18281" t="s">
        <v>88</v>
      </c>
      <c r="I18281" t="s">
        <v>3000</v>
      </c>
      <c r="J18281" t="s">
        <v>4786</v>
      </c>
      <c r="K18281" t="s">
        <v>45201</v>
      </c>
      <c r="L18281" t="s">
        <v>26895</v>
      </c>
      <c r="N18281" t="s">
        <v>45401</v>
      </c>
      <c r="O18281">
        <v>5</v>
      </c>
      <c r="P18281" t="s">
        <v>45132</v>
      </c>
      <c r="Q18281">
        <v>5</v>
      </c>
      <c r="R18281">
        <v>5</v>
      </c>
      <c r="S18281" t="s">
        <v>45132</v>
      </c>
      <c r="T18281" t="s">
        <v>283</v>
      </c>
      <c r="U18281" t="s">
        <v>45132</v>
      </c>
      <c r="V18281" t="s">
        <v>45132</v>
      </c>
      <c r="W18281" t="s">
        <v>283</v>
      </c>
      <c r="X18281" t="s">
        <v>138</v>
      </c>
      <c r="Y18281">
        <v>2</v>
      </c>
      <c r="Z18281" t="s">
        <v>45402</v>
      </c>
      <c r="AA18281" t="s">
        <v>45172</v>
      </c>
    </row>
    <row r="18282" spans="1:27" hidden="1" x14ac:dyDescent="0.25">
      <c r="A18282" t="str">
        <f t="shared" si="285"/>
        <v>Solar Photovoltaic.SUN</v>
      </c>
      <c r="B18282" t="str">
        <f>INDEX(Crosswalk!$B$2:$B$47,MATCH(A18282,Crosswalk!$A$2:$A$47,0))</f>
        <v>solar PV</v>
      </c>
      <c r="C18282" t="b">
        <f>IFERROR(IF(AND(NOT(INDEX('Included Plant Filters'!$B:$B,MATCH(B18282,'Included Plant Filters'!$A:$A,0))),$W18282="Y"),FALSE,IF(AND(NOT(INDEX('Included Plant Filters'!$C:$C,MATCH(B18282,'Included Plant Filters'!$A:$A,0))),NOT(OR($X18282="Electric Utility",$X18282="IPP CHP",$X18282="IPP Non-CHP"))),FALSE,TRUE)),0)</f>
        <v>1</v>
      </c>
      <c r="D18282">
        <v>64778</v>
      </c>
      <c r="E18282" t="s">
        <v>48511</v>
      </c>
      <c r="F18282">
        <v>59577</v>
      </c>
      <c r="G18282" t="s">
        <v>32512</v>
      </c>
      <c r="H18282" t="s">
        <v>88</v>
      </c>
      <c r="I18282" t="s">
        <v>18522</v>
      </c>
      <c r="J18282" t="s">
        <v>21773</v>
      </c>
      <c r="K18282" t="s">
        <v>45201</v>
      </c>
      <c r="L18282" t="s">
        <v>26895</v>
      </c>
      <c r="N18282" t="s">
        <v>45437</v>
      </c>
      <c r="O18282">
        <v>5</v>
      </c>
      <c r="P18282" t="s">
        <v>45132</v>
      </c>
      <c r="Q18282">
        <v>5</v>
      </c>
      <c r="R18282">
        <v>5</v>
      </c>
      <c r="S18282" t="s">
        <v>45132</v>
      </c>
      <c r="T18282" t="s">
        <v>283</v>
      </c>
      <c r="U18282" t="s">
        <v>45132</v>
      </c>
      <c r="V18282" t="s">
        <v>45132</v>
      </c>
      <c r="W18282" t="s">
        <v>283</v>
      </c>
      <c r="X18282" t="s">
        <v>138</v>
      </c>
      <c r="Y18282">
        <v>2</v>
      </c>
      <c r="Z18282" t="s">
        <v>45402</v>
      </c>
      <c r="AA18282" t="s">
        <v>45172</v>
      </c>
    </row>
    <row r="18283" spans="1:27" hidden="1" x14ac:dyDescent="0.25">
      <c r="A18283" t="str">
        <f t="shared" si="285"/>
        <v>Solar Photovoltaic.SUN</v>
      </c>
      <c r="B18283" t="str">
        <f>INDEX(Crosswalk!$B$2:$B$47,MATCH(A18283,Crosswalk!$A$2:$A$47,0))</f>
        <v>solar PV</v>
      </c>
      <c r="C18283" t="b">
        <f>IFERROR(IF(AND(NOT(INDEX('Included Plant Filters'!$B:$B,MATCH(B18283,'Included Plant Filters'!$A:$A,0))),$W18283="Y"),FALSE,IF(AND(NOT(INDEX('Included Plant Filters'!$C:$C,MATCH(B18283,'Included Plant Filters'!$A:$A,0))),NOT(OR($X18283="Electric Utility",$X18283="IPP CHP",$X18283="IPP Non-CHP"))),FALSE,TRUE)),0)</f>
        <v>1</v>
      </c>
      <c r="D18283">
        <v>59462</v>
      </c>
      <c r="E18283" t="s">
        <v>48726</v>
      </c>
      <c r="F18283">
        <v>59578</v>
      </c>
      <c r="G18283" t="s">
        <v>32515</v>
      </c>
      <c r="H18283" t="s">
        <v>88</v>
      </c>
      <c r="I18283" t="s">
        <v>2562</v>
      </c>
      <c r="J18283" t="s">
        <v>21773</v>
      </c>
      <c r="K18283" t="s">
        <v>45201</v>
      </c>
      <c r="L18283" t="s">
        <v>26895</v>
      </c>
      <c r="N18283" t="s">
        <v>45401</v>
      </c>
      <c r="O18283">
        <v>5</v>
      </c>
      <c r="P18283" t="s">
        <v>45132</v>
      </c>
      <c r="Q18283">
        <v>5</v>
      </c>
      <c r="R18283">
        <v>5</v>
      </c>
      <c r="S18283" t="s">
        <v>45132</v>
      </c>
      <c r="T18283" t="s">
        <v>283</v>
      </c>
      <c r="U18283" t="s">
        <v>45132</v>
      </c>
      <c r="V18283" t="s">
        <v>45132</v>
      </c>
      <c r="W18283" t="s">
        <v>283</v>
      </c>
      <c r="X18283" t="s">
        <v>138</v>
      </c>
      <c r="Y18283">
        <v>2</v>
      </c>
      <c r="Z18283" t="s">
        <v>45402</v>
      </c>
      <c r="AA18283" t="s">
        <v>45172</v>
      </c>
    </row>
    <row r="18284" spans="1:27" hidden="1" x14ac:dyDescent="0.25">
      <c r="A18284" t="str">
        <f t="shared" si="285"/>
        <v>Solar Photovoltaic.SUN</v>
      </c>
      <c r="B18284" t="str">
        <f>INDEX(Crosswalk!$B$2:$B$47,MATCH(A18284,Crosswalk!$A$2:$A$47,0))</f>
        <v>solar PV</v>
      </c>
      <c r="C18284" t="b">
        <f>IFERROR(IF(AND(NOT(INDEX('Included Plant Filters'!$B:$B,MATCH(B18284,'Included Plant Filters'!$A:$A,0))),$W18284="Y"),FALSE,IF(AND(NOT(INDEX('Included Plant Filters'!$C:$C,MATCH(B18284,'Included Plant Filters'!$A:$A,0))),NOT(OR($X18284="Electric Utility",$X18284="IPP CHP",$X18284="IPP Non-CHP"))),FALSE,TRUE)),0)</f>
        <v>1</v>
      </c>
      <c r="D18284">
        <v>64778</v>
      </c>
      <c r="E18284" t="s">
        <v>48511</v>
      </c>
      <c r="F18284">
        <v>59579</v>
      </c>
      <c r="G18284" t="s">
        <v>32518</v>
      </c>
      <c r="H18284" t="s">
        <v>88</v>
      </c>
      <c r="I18284" t="s">
        <v>908</v>
      </c>
      <c r="J18284" t="s">
        <v>21773</v>
      </c>
      <c r="K18284" t="s">
        <v>45201</v>
      </c>
      <c r="L18284" t="s">
        <v>26895</v>
      </c>
      <c r="N18284" t="s">
        <v>45437</v>
      </c>
      <c r="O18284">
        <v>2</v>
      </c>
      <c r="P18284" t="s">
        <v>45132</v>
      </c>
      <c r="Q18284">
        <v>2</v>
      </c>
      <c r="R18284">
        <v>2</v>
      </c>
      <c r="S18284" t="s">
        <v>45132</v>
      </c>
      <c r="T18284" t="s">
        <v>283</v>
      </c>
      <c r="U18284" t="s">
        <v>45132</v>
      </c>
      <c r="V18284" t="s">
        <v>45132</v>
      </c>
      <c r="W18284" t="s">
        <v>283</v>
      </c>
      <c r="X18284" t="s">
        <v>138</v>
      </c>
      <c r="Y18284">
        <v>2</v>
      </c>
      <c r="Z18284" t="s">
        <v>45402</v>
      </c>
      <c r="AA18284" t="s">
        <v>45172</v>
      </c>
    </row>
    <row r="18285" spans="1:27" hidden="1" x14ac:dyDescent="0.25">
      <c r="A18285" t="str">
        <f t="shared" si="285"/>
        <v>Solar Photovoltaic.SUN</v>
      </c>
      <c r="B18285" t="str">
        <f>INDEX(Crosswalk!$B$2:$B$47,MATCH(A18285,Crosswalk!$A$2:$A$47,0))</f>
        <v>solar PV</v>
      </c>
      <c r="C18285" t="b">
        <f>IFERROR(IF(AND(NOT(INDEX('Included Plant Filters'!$B:$B,MATCH(B18285,'Included Plant Filters'!$A:$A,0))),$W18285="Y"),FALSE,IF(AND(NOT(INDEX('Included Plant Filters'!$C:$C,MATCH(B18285,'Included Plant Filters'!$A:$A,0))),NOT(OR($X18285="Electric Utility",$X18285="IPP CHP",$X18285="IPP Non-CHP"))),FALSE,TRUE)),0)</f>
        <v>1</v>
      </c>
      <c r="D18285">
        <v>64778</v>
      </c>
      <c r="E18285" t="s">
        <v>48511</v>
      </c>
      <c r="F18285">
        <v>59581</v>
      </c>
      <c r="G18285" t="s">
        <v>32521</v>
      </c>
      <c r="H18285" t="s">
        <v>88</v>
      </c>
      <c r="I18285" t="s">
        <v>1676</v>
      </c>
      <c r="J18285" t="s">
        <v>21773</v>
      </c>
      <c r="K18285" t="s">
        <v>45201</v>
      </c>
      <c r="L18285" t="s">
        <v>26895</v>
      </c>
      <c r="N18285" t="s">
        <v>45437</v>
      </c>
      <c r="O18285">
        <v>5</v>
      </c>
      <c r="P18285" t="s">
        <v>45132</v>
      </c>
      <c r="Q18285">
        <v>5</v>
      </c>
      <c r="R18285">
        <v>5</v>
      </c>
      <c r="S18285" t="s">
        <v>45132</v>
      </c>
      <c r="T18285" t="s">
        <v>283</v>
      </c>
      <c r="U18285" t="s">
        <v>45132</v>
      </c>
      <c r="V18285" t="s">
        <v>45132</v>
      </c>
      <c r="W18285" t="s">
        <v>283</v>
      </c>
      <c r="X18285" t="s">
        <v>138</v>
      </c>
      <c r="Y18285">
        <v>2</v>
      </c>
      <c r="Z18285" t="s">
        <v>45402</v>
      </c>
      <c r="AA18285" t="s">
        <v>45172</v>
      </c>
    </row>
    <row r="18286" spans="1:27" hidden="1" x14ac:dyDescent="0.25">
      <c r="A18286" t="str">
        <f t="shared" si="285"/>
        <v>Solar Photovoltaic.SUN</v>
      </c>
      <c r="B18286" t="str">
        <f>INDEX(Crosswalk!$B$2:$B$47,MATCH(A18286,Crosswalk!$A$2:$A$47,0))</f>
        <v>solar PV</v>
      </c>
      <c r="C18286" t="b">
        <f>IFERROR(IF(AND(NOT(INDEX('Included Plant Filters'!$B:$B,MATCH(B18286,'Included Plant Filters'!$A:$A,0))),$W18286="Y"),FALSE,IF(AND(NOT(INDEX('Included Plant Filters'!$C:$C,MATCH(B18286,'Included Plant Filters'!$A:$A,0))),NOT(OR($X18286="Electric Utility",$X18286="IPP CHP",$X18286="IPP Non-CHP"))),FALSE,TRUE)),0)</f>
        <v>1</v>
      </c>
      <c r="D18286">
        <v>64778</v>
      </c>
      <c r="E18286" t="s">
        <v>48511</v>
      </c>
      <c r="F18286">
        <v>59583</v>
      </c>
      <c r="G18286" t="s">
        <v>32524</v>
      </c>
      <c r="H18286" t="s">
        <v>88</v>
      </c>
      <c r="I18286" t="s">
        <v>3239</v>
      </c>
      <c r="J18286" t="s">
        <v>21773</v>
      </c>
      <c r="K18286" t="s">
        <v>45201</v>
      </c>
      <c r="L18286" t="s">
        <v>26895</v>
      </c>
      <c r="N18286" t="s">
        <v>45437</v>
      </c>
      <c r="O18286">
        <v>5</v>
      </c>
      <c r="P18286" t="s">
        <v>45132</v>
      </c>
      <c r="Q18286">
        <v>5</v>
      </c>
      <c r="R18286">
        <v>5</v>
      </c>
      <c r="S18286" t="s">
        <v>45132</v>
      </c>
      <c r="T18286" t="s">
        <v>283</v>
      </c>
      <c r="U18286" t="s">
        <v>45132</v>
      </c>
      <c r="V18286" t="s">
        <v>45132</v>
      </c>
      <c r="W18286" t="s">
        <v>283</v>
      </c>
      <c r="X18286" t="s">
        <v>138</v>
      </c>
      <c r="Y18286">
        <v>2</v>
      </c>
      <c r="Z18286" t="s">
        <v>45402</v>
      </c>
      <c r="AA18286" t="s">
        <v>45172</v>
      </c>
    </row>
    <row r="18287" spans="1:27" hidden="1" x14ac:dyDescent="0.25">
      <c r="A18287" t="str">
        <f t="shared" si="285"/>
        <v>Solar Photovoltaic.SUN</v>
      </c>
      <c r="B18287" t="str">
        <f>INDEX(Crosswalk!$B$2:$B$47,MATCH(A18287,Crosswalk!$A$2:$A$47,0))</f>
        <v>solar PV</v>
      </c>
      <c r="C18287" t="b">
        <f>IFERROR(IF(AND(NOT(INDEX('Included Plant Filters'!$B:$B,MATCH(B18287,'Included Plant Filters'!$A:$A,0))),$W18287="Y"),FALSE,IF(AND(NOT(INDEX('Included Plant Filters'!$C:$C,MATCH(B18287,'Included Plant Filters'!$A:$A,0))),NOT(OR($X18287="Electric Utility",$X18287="IPP CHP",$X18287="IPP Non-CHP"))),FALSE,TRUE)),0)</f>
        <v>1</v>
      </c>
      <c r="D18287">
        <v>59329</v>
      </c>
      <c r="E18287" t="s">
        <v>48919</v>
      </c>
      <c r="F18287">
        <v>59584</v>
      </c>
      <c r="G18287" t="s">
        <v>32527</v>
      </c>
      <c r="H18287" t="s">
        <v>88</v>
      </c>
      <c r="I18287" t="s">
        <v>29707</v>
      </c>
      <c r="J18287" t="s">
        <v>21773</v>
      </c>
      <c r="K18287" t="s">
        <v>45201</v>
      </c>
      <c r="L18287" t="s">
        <v>26895</v>
      </c>
      <c r="N18287" t="s">
        <v>45401</v>
      </c>
      <c r="O18287">
        <v>5</v>
      </c>
      <c r="P18287" t="s">
        <v>45132</v>
      </c>
      <c r="Q18287">
        <v>5</v>
      </c>
      <c r="R18287">
        <v>5</v>
      </c>
      <c r="S18287" t="s">
        <v>45132</v>
      </c>
      <c r="T18287" t="s">
        <v>283</v>
      </c>
      <c r="U18287" t="s">
        <v>45132</v>
      </c>
      <c r="V18287" t="s">
        <v>45132</v>
      </c>
      <c r="W18287" t="s">
        <v>283</v>
      </c>
      <c r="X18287" t="s">
        <v>138</v>
      </c>
      <c r="Y18287">
        <v>2</v>
      </c>
      <c r="Z18287" t="s">
        <v>45402</v>
      </c>
      <c r="AA18287" t="s">
        <v>45172</v>
      </c>
    </row>
    <row r="18288" spans="1:27" hidden="1" x14ac:dyDescent="0.25">
      <c r="A18288" t="str">
        <f t="shared" si="285"/>
        <v>Solar Photovoltaic.SUN</v>
      </c>
      <c r="B18288" t="str">
        <f>INDEX(Crosswalk!$B$2:$B$47,MATCH(A18288,Crosswalk!$A$2:$A$47,0))</f>
        <v>solar PV</v>
      </c>
      <c r="C18288" t="b">
        <f>IFERROR(IF(AND(NOT(INDEX('Included Plant Filters'!$B:$B,MATCH(B18288,'Included Plant Filters'!$A:$A,0))),$W18288="Y"),FALSE,IF(AND(NOT(INDEX('Included Plant Filters'!$C:$C,MATCH(B18288,'Included Plant Filters'!$A:$A,0))),NOT(OR($X18288="Electric Utility",$X18288="IPP CHP",$X18288="IPP Non-CHP"))),FALSE,TRUE)),0)</f>
        <v>1</v>
      </c>
      <c r="D18288">
        <v>64778</v>
      </c>
      <c r="E18288" t="s">
        <v>48511</v>
      </c>
      <c r="F18288">
        <v>59586</v>
      </c>
      <c r="G18288" t="s">
        <v>32530</v>
      </c>
      <c r="H18288" t="s">
        <v>88</v>
      </c>
      <c r="I18288" t="s">
        <v>30078</v>
      </c>
      <c r="J18288" t="s">
        <v>21773</v>
      </c>
      <c r="K18288" t="s">
        <v>45201</v>
      </c>
      <c r="L18288" t="s">
        <v>26895</v>
      </c>
      <c r="N18288" t="s">
        <v>45437</v>
      </c>
      <c r="O18288">
        <v>5</v>
      </c>
      <c r="P18288" t="s">
        <v>45132</v>
      </c>
      <c r="Q18288">
        <v>5</v>
      </c>
      <c r="R18288">
        <v>5</v>
      </c>
      <c r="S18288" t="s">
        <v>45132</v>
      </c>
      <c r="T18288" t="s">
        <v>283</v>
      </c>
      <c r="U18288" t="s">
        <v>45132</v>
      </c>
      <c r="V18288" t="s">
        <v>45132</v>
      </c>
      <c r="W18288" t="s">
        <v>283</v>
      </c>
      <c r="X18288" t="s">
        <v>138</v>
      </c>
      <c r="Y18288">
        <v>2</v>
      </c>
      <c r="Z18288" t="s">
        <v>45402</v>
      </c>
      <c r="AA18288" t="s">
        <v>45172</v>
      </c>
    </row>
    <row r="18289" spans="1:27" hidden="1" x14ac:dyDescent="0.25">
      <c r="A18289" t="str">
        <f t="shared" si="285"/>
        <v>Solar Photovoltaic.SUN</v>
      </c>
      <c r="B18289" t="str">
        <f>INDEX(Crosswalk!$B$2:$B$47,MATCH(A18289,Crosswalk!$A$2:$A$47,0))</f>
        <v>solar PV</v>
      </c>
      <c r="C18289" t="b">
        <f>IFERROR(IF(AND(NOT(INDEX('Included Plant Filters'!$B:$B,MATCH(B18289,'Included Plant Filters'!$A:$A,0))),$W18289="Y"),FALSE,IF(AND(NOT(INDEX('Included Plant Filters'!$C:$C,MATCH(B18289,'Included Plant Filters'!$A:$A,0))),NOT(OR($X18289="Electric Utility",$X18289="IPP CHP",$X18289="IPP Non-CHP"))),FALSE,TRUE)),0)</f>
        <v>1</v>
      </c>
      <c r="D18289">
        <v>59332</v>
      </c>
      <c r="E18289" t="s">
        <v>48920</v>
      </c>
      <c r="F18289">
        <v>59587</v>
      </c>
      <c r="G18289" t="s">
        <v>32533</v>
      </c>
      <c r="H18289" t="s">
        <v>88</v>
      </c>
      <c r="I18289" t="s">
        <v>32492</v>
      </c>
      <c r="J18289" t="s">
        <v>21773</v>
      </c>
      <c r="K18289" t="s">
        <v>45201</v>
      </c>
      <c r="L18289" t="s">
        <v>26895</v>
      </c>
      <c r="N18289" t="s">
        <v>45401</v>
      </c>
      <c r="O18289">
        <v>3</v>
      </c>
      <c r="P18289" t="s">
        <v>45132</v>
      </c>
      <c r="Q18289">
        <v>3</v>
      </c>
      <c r="R18289">
        <v>3</v>
      </c>
      <c r="S18289" t="s">
        <v>45132</v>
      </c>
      <c r="T18289" t="s">
        <v>283</v>
      </c>
      <c r="U18289" t="s">
        <v>45132</v>
      </c>
      <c r="V18289" t="s">
        <v>45132</v>
      </c>
      <c r="W18289" t="s">
        <v>283</v>
      </c>
      <c r="X18289" t="s">
        <v>138</v>
      </c>
      <c r="Y18289">
        <v>2</v>
      </c>
      <c r="Z18289" t="s">
        <v>45402</v>
      </c>
      <c r="AA18289" t="s">
        <v>45172</v>
      </c>
    </row>
    <row r="18290" spans="1:27" hidden="1" x14ac:dyDescent="0.25">
      <c r="A18290" t="str">
        <f t="shared" si="285"/>
        <v>Solar Photovoltaic.SUN</v>
      </c>
      <c r="B18290" t="str">
        <f>INDEX(Crosswalk!$B$2:$B$47,MATCH(A18290,Crosswalk!$A$2:$A$47,0))</f>
        <v>solar PV</v>
      </c>
      <c r="C18290" t="b">
        <f>IFERROR(IF(AND(NOT(INDEX('Included Plant Filters'!$B:$B,MATCH(B18290,'Included Plant Filters'!$A:$A,0))),$W18290="Y"),FALSE,IF(AND(NOT(INDEX('Included Plant Filters'!$C:$C,MATCH(B18290,'Included Plant Filters'!$A:$A,0))),NOT(OR($X18290="Electric Utility",$X18290="IPP CHP",$X18290="IPP Non-CHP"))),FALSE,TRUE)),0)</f>
        <v>1</v>
      </c>
      <c r="D18290">
        <v>17650</v>
      </c>
      <c r="E18290" t="s">
        <v>12752</v>
      </c>
      <c r="F18290">
        <v>59589</v>
      </c>
      <c r="G18290" t="s">
        <v>32536</v>
      </c>
      <c r="H18290" t="s">
        <v>88</v>
      </c>
      <c r="I18290" t="s">
        <v>7712</v>
      </c>
      <c r="J18290" t="s">
        <v>21773</v>
      </c>
      <c r="K18290" t="s">
        <v>45201</v>
      </c>
      <c r="L18290" t="s">
        <v>26895</v>
      </c>
      <c r="N18290" t="s">
        <v>45437</v>
      </c>
      <c r="O18290">
        <v>74.8</v>
      </c>
      <c r="P18290" t="s">
        <v>45132</v>
      </c>
      <c r="Q18290">
        <v>74.8</v>
      </c>
      <c r="R18290">
        <v>74.8</v>
      </c>
      <c r="S18290" t="s">
        <v>45132</v>
      </c>
      <c r="T18290" t="s">
        <v>283</v>
      </c>
      <c r="U18290" t="s">
        <v>45132</v>
      </c>
      <c r="V18290" t="s">
        <v>45132</v>
      </c>
      <c r="W18290" t="s">
        <v>283</v>
      </c>
      <c r="X18290" t="s">
        <v>138</v>
      </c>
      <c r="Y18290">
        <v>2</v>
      </c>
      <c r="Z18290" t="s">
        <v>45402</v>
      </c>
      <c r="AA18290" t="s">
        <v>45172</v>
      </c>
    </row>
    <row r="18291" spans="1:27" hidden="1" x14ac:dyDescent="0.25">
      <c r="A18291" t="str">
        <f t="shared" si="285"/>
        <v>Solar Photovoltaic.SUN</v>
      </c>
      <c r="B18291" t="str">
        <f>INDEX(Crosswalk!$B$2:$B$47,MATCH(A18291,Crosswalk!$A$2:$A$47,0))</f>
        <v>solar PV</v>
      </c>
      <c r="C18291" t="b">
        <f>IFERROR(IF(AND(NOT(INDEX('Included Plant Filters'!$B:$B,MATCH(B18291,'Included Plant Filters'!$A:$A,0))),$W18291="Y"),FALSE,IF(AND(NOT(INDEX('Included Plant Filters'!$C:$C,MATCH(B18291,'Included Plant Filters'!$A:$A,0))),NOT(OR($X18291="Electric Utility",$X18291="IPP CHP",$X18291="IPP Non-CHP"))),FALSE,TRUE)),0)</f>
        <v>1</v>
      </c>
      <c r="D18291">
        <v>59462</v>
      </c>
      <c r="E18291" t="s">
        <v>48726</v>
      </c>
      <c r="F18291">
        <v>59591</v>
      </c>
      <c r="G18291" t="s">
        <v>32539</v>
      </c>
      <c r="H18291" t="s">
        <v>88</v>
      </c>
      <c r="I18291" t="s">
        <v>8329</v>
      </c>
      <c r="J18291" t="s">
        <v>21773</v>
      </c>
      <c r="K18291" t="s">
        <v>45201</v>
      </c>
      <c r="L18291" t="s">
        <v>26895</v>
      </c>
      <c r="N18291" t="s">
        <v>45401</v>
      </c>
      <c r="O18291">
        <v>5</v>
      </c>
      <c r="P18291" t="s">
        <v>45132</v>
      </c>
      <c r="Q18291">
        <v>5</v>
      </c>
      <c r="R18291">
        <v>5</v>
      </c>
      <c r="S18291" t="s">
        <v>45132</v>
      </c>
      <c r="T18291" t="s">
        <v>283</v>
      </c>
      <c r="U18291" t="s">
        <v>45132</v>
      </c>
      <c r="V18291" t="s">
        <v>45132</v>
      </c>
      <c r="W18291" t="s">
        <v>283</v>
      </c>
      <c r="X18291" t="s">
        <v>138</v>
      </c>
      <c r="Y18291">
        <v>2</v>
      </c>
      <c r="Z18291" t="s">
        <v>45402</v>
      </c>
      <c r="AA18291" t="s">
        <v>45172</v>
      </c>
    </row>
    <row r="18292" spans="1:27" hidden="1" x14ac:dyDescent="0.25">
      <c r="A18292" t="str">
        <f t="shared" si="285"/>
        <v>Solar Photovoltaic.SUN</v>
      </c>
      <c r="B18292" t="str">
        <f>INDEX(Crosswalk!$B$2:$B$47,MATCH(A18292,Crosswalk!$A$2:$A$47,0))</f>
        <v>solar PV</v>
      </c>
      <c r="C18292" t="b">
        <f>IFERROR(IF(AND(NOT(INDEX('Included Plant Filters'!$B:$B,MATCH(B18292,'Included Plant Filters'!$A:$A,0))),$W18292="Y"),FALSE,IF(AND(NOT(INDEX('Included Plant Filters'!$C:$C,MATCH(B18292,'Included Plant Filters'!$A:$A,0))),NOT(OR($X18292="Electric Utility",$X18292="IPP CHP",$X18292="IPP Non-CHP"))),FALSE,TRUE)),0)</f>
        <v>1</v>
      </c>
      <c r="D18292">
        <v>59462</v>
      </c>
      <c r="E18292" t="s">
        <v>48726</v>
      </c>
      <c r="F18292">
        <v>59592</v>
      </c>
      <c r="G18292" t="s">
        <v>32542</v>
      </c>
      <c r="H18292" t="s">
        <v>88</v>
      </c>
      <c r="I18292" t="s">
        <v>23839</v>
      </c>
      <c r="J18292" t="s">
        <v>21773</v>
      </c>
      <c r="K18292" t="s">
        <v>45201</v>
      </c>
      <c r="L18292" t="s">
        <v>26895</v>
      </c>
      <c r="N18292" t="s">
        <v>45401</v>
      </c>
      <c r="O18292">
        <v>5</v>
      </c>
      <c r="P18292" t="s">
        <v>45132</v>
      </c>
      <c r="Q18292">
        <v>5</v>
      </c>
      <c r="R18292">
        <v>5</v>
      </c>
      <c r="S18292" t="s">
        <v>45132</v>
      </c>
      <c r="T18292" t="s">
        <v>283</v>
      </c>
      <c r="U18292" t="s">
        <v>45132</v>
      </c>
      <c r="V18292" t="s">
        <v>45132</v>
      </c>
      <c r="W18292" t="s">
        <v>283</v>
      </c>
      <c r="X18292" t="s">
        <v>138</v>
      </c>
      <c r="Y18292">
        <v>2</v>
      </c>
      <c r="Z18292" t="s">
        <v>45402</v>
      </c>
      <c r="AA18292" t="s">
        <v>45172</v>
      </c>
    </row>
    <row r="18293" spans="1:27" hidden="1" x14ac:dyDescent="0.25">
      <c r="A18293" t="str">
        <f t="shared" si="285"/>
        <v>Solar Photovoltaic.SUN</v>
      </c>
      <c r="B18293" t="str">
        <f>INDEX(Crosswalk!$B$2:$B$47,MATCH(A18293,Crosswalk!$A$2:$A$47,0))</f>
        <v>solar PV</v>
      </c>
      <c r="C18293" t="b">
        <f>IFERROR(IF(AND(NOT(INDEX('Included Plant Filters'!$B:$B,MATCH(B18293,'Included Plant Filters'!$A:$A,0))),$W18293="Y"),FALSE,IF(AND(NOT(INDEX('Included Plant Filters'!$C:$C,MATCH(B18293,'Included Plant Filters'!$A:$A,0))),NOT(OR($X18293="Electric Utility",$X18293="IPP CHP",$X18293="IPP Non-CHP"))),FALSE,TRUE)),0)</f>
        <v>1</v>
      </c>
      <c r="D18293">
        <v>64778</v>
      </c>
      <c r="E18293" t="s">
        <v>48511</v>
      </c>
      <c r="F18293">
        <v>59593</v>
      </c>
      <c r="G18293" t="s">
        <v>32545</v>
      </c>
      <c r="H18293" t="s">
        <v>88</v>
      </c>
      <c r="I18293" t="s">
        <v>30363</v>
      </c>
      <c r="J18293" t="s">
        <v>21773</v>
      </c>
      <c r="K18293" t="s">
        <v>45201</v>
      </c>
      <c r="L18293" t="s">
        <v>26895</v>
      </c>
      <c r="N18293" t="s">
        <v>45437</v>
      </c>
      <c r="O18293">
        <v>5</v>
      </c>
      <c r="P18293" t="s">
        <v>45132</v>
      </c>
      <c r="Q18293">
        <v>5</v>
      </c>
      <c r="R18293">
        <v>5</v>
      </c>
      <c r="S18293" t="s">
        <v>45132</v>
      </c>
      <c r="T18293" t="s">
        <v>283</v>
      </c>
      <c r="U18293" t="s">
        <v>45132</v>
      </c>
      <c r="V18293" t="s">
        <v>45132</v>
      </c>
      <c r="W18293" t="s">
        <v>283</v>
      </c>
      <c r="X18293" t="s">
        <v>138</v>
      </c>
      <c r="Y18293">
        <v>2</v>
      </c>
      <c r="Z18293" t="s">
        <v>45402</v>
      </c>
      <c r="AA18293" t="s">
        <v>45172</v>
      </c>
    </row>
    <row r="18294" spans="1:27" hidden="1" x14ac:dyDescent="0.25">
      <c r="A18294" t="str">
        <f t="shared" si="285"/>
        <v>Solar Photovoltaic.SUN</v>
      </c>
      <c r="B18294" t="str">
        <f>INDEX(Crosswalk!$B$2:$B$47,MATCH(A18294,Crosswalk!$A$2:$A$47,0))</f>
        <v>solar PV</v>
      </c>
      <c r="C18294" t="b">
        <f>IFERROR(IF(AND(NOT(INDEX('Included Plant Filters'!$B:$B,MATCH(B18294,'Included Plant Filters'!$A:$A,0))),$W18294="Y"),FALSE,IF(AND(NOT(INDEX('Included Plant Filters'!$C:$C,MATCH(B18294,'Included Plant Filters'!$A:$A,0))),NOT(OR($X18294="Electric Utility",$X18294="IPP CHP",$X18294="IPP Non-CHP"))),FALSE,TRUE)),0)</f>
        <v>1</v>
      </c>
      <c r="D18294">
        <v>59340</v>
      </c>
      <c r="E18294" t="s">
        <v>48921</v>
      </c>
      <c r="F18294">
        <v>59595</v>
      </c>
      <c r="G18294" t="s">
        <v>32548</v>
      </c>
      <c r="H18294" t="s">
        <v>88</v>
      </c>
      <c r="I18294" t="s">
        <v>10198</v>
      </c>
      <c r="J18294" t="s">
        <v>21773</v>
      </c>
      <c r="K18294" t="s">
        <v>45201</v>
      </c>
      <c r="L18294" t="s">
        <v>26895</v>
      </c>
      <c r="N18294" t="s">
        <v>45401</v>
      </c>
      <c r="O18294">
        <v>5</v>
      </c>
      <c r="P18294" t="s">
        <v>45132</v>
      </c>
      <c r="Q18294">
        <v>5</v>
      </c>
      <c r="R18294">
        <v>5</v>
      </c>
      <c r="S18294" t="s">
        <v>45132</v>
      </c>
      <c r="T18294" t="s">
        <v>283</v>
      </c>
      <c r="U18294" t="s">
        <v>45132</v>
      </c>
      <c r="V18294" t="s">
        <v>45132</v>
      </c>
      <c r="W18294" t="s">
        <v>283</v>
      </c>
      <c r="X18294" t="s">
        <v>138</v>
      </c>
      <c r="Y18294">
        <v>2</v>
      </c>
      <c r="Z18294" t="s">
        <v>45402</v>
      </c>
      <c r="AA18294" t="s">
        <v>45172</v>
      </c>
    </row>
    <row r="18295" spans="1:27" hidden="1" x14ac:dyDescent="0.25">
      <c r="A18295" t="str">
        <f t="shared" si="285"/>
        <v>Solar Photovoltaic.SUN</v>
      </c>
      <c r="B18295" t="str">
        <f>INDEX(Crosswalk!$B$2:$B$47,MATCH(A18295,Crosswalk!$A$2:$A$47,0))</f>
        <v>solar PV</v>
      </c>
      <c r="C18295" t="b">
        <f>IFERROR(IF(AND(NOT(INDEX('Included Plant Filters'!$B:$B,MATCH(B18295,'Included Plant Filters'!$A:$A,0))),$W18295="Y"),FALSE,IF(AND(NOT(INDEX('Included Plant Filters'!$C:$C,MATCH(B18295,'Included Plant Filters'!$A:$A,0))),NOT(OR($X18295="Electric Utility",$X18295="IPP CHP",$X18295="IPP Non-CHP"))),FALSE,TRUE)),0)</f>
        <v>1</v>
      </c>
      <c r="D18295">
        <v>59345</v>
      </c>
      <c r="E18295" t="s">
        <v>32551</v>
      </c>
      <c r="F18295">
        <v>59597</v>
      </c>
      <c r="G18295" t="s">
        <v>32551</v>
      </c>
      <c r="H18295" t="s">
        <v>14</v>
      </c>
      <c r="I18295" t="s">
        <v>1259</v>
      </c>
      <c r="J18295" t="s">
        <v>32553</v>
      </c>
      <c r="K18295" t="s">
        <v>45201</v>
      </c>
      <c r="L18295" t="s">
        <v>26895</v>
      </c>
      <c r="N18295" t="s">
        <v>45401</v>
      </c>
      <c r="O18295">
        <v>2.5</v>
      </c>
      <c r="P18295" t="s">
        <v>45132</v>
      </c>
      <c r="Q18295">
        <v>2.5</v>
      </c>
      <c r="R18295">
        <v>2.5</v>
      </c>
      <c r="S18295" t="s">
        <v>45132</v>
      </c>
      <c r="T18295" t="s">
        <v>283</v>
      </c>
      <c r="U18295" t="s">
        <v>45132</v>
      </c>
      <c r="V18295" t="s">
        <v>45132</v>
      </c>
      <c r="W18295" t="s">
        <v>283</v>
      </c>
      <c r="X18295" t="s">
        <v>138</v>
      </c>
      <c r="Y18295">
        <v>2</v>
      </c>
      <c r="Z18295" t="s">
        <v>45402</v>
      </c>
      <c r="AA18295" t="s">
        <v>45172</v>
      </c>
    </row>
    <row r="18296" spans="1:27" hidden="1" x14ac:dyDescent="0.25">
      <c r="A18296" t="str">
        <f t="shared" si="285"/>
        <v>Solar Photovoltaic.SUN</v>
      </c>
      <c r="B18296" t="str">
        <f>INDEX(Crosswalk!$B$2:$B$47,MATCH(A18296,Crosswalk!$A$2:$A$47,0))</f>
        <v>solar PV</v>
      </c>
      <c r="C18296" t="b">
        <f>IFERROR(IF(AND(NOT(INDEX('Included Plant Filters'!$B:$B,MATCH(B18296,'Included Plant Filters'!$A:$A,0))),$W18296="Y"),FALSE,IF(AND(NOT(INDEX('Included Plant Filters'!$C:$C,MATCH(B18296,'Included Plant Filters'!$A:$A,0))),NOT(OR($X18296="Electric Utility",$X18296="IPP CHP",$X18296="IPP Non-CHP"))),FALSE,TRUE)),0)</f>
        <v>1</v>
      </c>
      <c r="D18296">
        <v>59346</v>
      </c>
      <c r="E18296" t="s">
        <v>32555</v>
      </c>
      <c r="F18296">
        <v>59598</v>
      </c>
      <c r="G18296" t="s">
        <v>32555</v>
      </c>
      <c r="H18296" t="s">
        <v>14</v>
      </c>
      <c r="I18296" t="s">
        <v>1259</v>
      </c>
      <c r="J18296" t="s">
        <v>32557</v>
      </c>
      <c r="K18296" t="s">
        <v>45201</v>
      </c>
      <c r="L18296" t="s">
        <v>26895</v>
      </c>
      <c r="N18296" t="s">
        <v>45401</v>
      </c>
      <c r="O18296">
        <v>1</v>
      </c>
      <c r="P18296" t="s">
        <v>45132</v>
      </c>
      <c r="Q18296">
        <v>1</v>
      </c>
      <c r="R18296">
        <v>1</v>
      </c>
      <c r="S18296" t="s">
        <v>45132</v>
      </c>
      <c r="T18296" t="s">
        <v>283</v>
      </c>
      <c r="U18296" t="s">
        <v>45132</v>
      </c>
      <c r="V18296" t="s">
        <v>45132</v>
      </c>
      <c r="W18296" t="s">
        <v>283</v>
      </c>
      <c r="X18296" t="s">
        <v>138</v>
      </c>
      <c r="Y18296">
        <v>2</v>
      </c>
      <c r="Z18296" t="s">
        <v>45402</v>
      </c>
      <c r="AA18296" t="s">
        <v>45172</v>
      </c>
    </row>
    <row r="18297" spans="1:27" hidden="1" x14ac:dyDescent="0.25">
      <c r="A18297" t="str">
        <f t="shared" si="285"/>
        <v>Solar Photovoltaic.SUN</v>
      </c>
      <c r="B18297" t="str">
        <f>INDEX(Crosswalk!$B$2:$B$47,MATCH(A18297,Crosswalk!$A$2:$A$47,0))</f>
        <v>solar PV</v>
      </c>
      <c r="C18297" t="b">
        <f>IFERROR(IF(AND(NOT(INDEX('Included Plant Filters'!$B:$B,MATCH(B18297,'Included Plant Filters'!$A:$A,0))),$W18297="Y"),FALSE,IF(AND(NOT(INDEX('Included Plant Filters'!$C:$C,MATCH(B18297,'Included Plant Filters'!$A:$A,0))),NOT(OR($X18297="Electric Utility",$X18297="IPP CHP",$X18297="IPP Non-CHP"))),FALSE,TRUE)),0)</f>
        <v>1</v>
      </c>
      <c r="D18297">
        <v>61230</v>
      </c>
      <c r="E18297" t="s">
        <v>48108</v>
      </c>
      <c r="F18297">
        <v>59599</v>
      </c>
      <c r="G18297" t="s">
        <v>32558</v>
      </c>
      <c r="H18297" t="s">
        <v>14</v>
      </c>
      <c r="I18297" t="s">
        <v>1264</v>
      </c>
      <c r="J18297" t="s">
        <v>4786</v>
      </c>
      <c r="K18297" t="s">
        <v>45201</v>
      </c>
      <c r="L18297" t="s">
        <v>26895</v>
      </c>
      <c r="N18297" t="s">
        <v>45401</v>
      </c>
      <c r="O18297">
        <v>14</v>
      </c>
      <c r="P18297" t="s">
        <v>45132</v>
      </c>
      <c r="Q18297">
        <v>13</v>
      </c>
      <c r="R18297">
        <v>11</v>
      </c>
      <c r="S18297" t="s">
        <v>45132</v>
      </c>
      <c r="T18297" t="s">
        <v>283</v>
      </c>
      <c r="U18297" t="s">
        <v>45132</v>
      </c>
      <c r="V18297" t="s">
        <v>45132</v>
      </c>
      <c r="W18297" t="s">
        <v>283</v>
      </c>
      <c r="X18297" t="s">
        <v>138</v>
      </c>
      <c r="Y18297">
        <v>2</v>
      </c>
      <c r="Z18297" t="s">
        <v>45402</v>
      </c>
      <c r="AA18297" t="s">
        <v>45172</v>
      </c>
    </row>
    <row r="18298" spans="1:27" hidden="1" x14ac:dyDescent="0.25">
      <c r="A18298" t="str">
        <f t="shared" si="285"/>
        <v>Solar Photovoltaic.SUN</v>
      </c>
      <c r="B18298" t="str">
        <f>INDEX(Crosswalk!$B$2:$B$47,MATCH(A18298,Crosswalk!$A$2:$A$47,0))</f>
        <v>solar PV</v>
      </c>
      <c r="C18298" t="b">
        <f>IFERROR(IF(AND(NOT(INDEX('Included Plant Filters'!$B:$B,MATCH(B18298,'Included Plant Filters'!$A:$A,0))),$W18298="Y"),FALSE,IF(AND(NOT(INDEX('Included Plant Filters'!$C:$C,MATCH(B18298,'Included Plant Filters'!$A:$A,0))),NOT(OR($X18298="Electric Utility",$X18298="IPP CHP",$X18298="IPP Non-CHP"))),FALSE,TRUE)),0)</f>
        <v>1</v>
      </c>
      <c r="D18298">
        <v>61230</v>
      </c>
      <c r="E18298" t="s">
        <v>48108</v>
      </c>
      <c r="F18298">
        <v>59600</v>
      </c>
      <c r="G18298" t="s">
        <v>32561</v>
      </c>
      <c r="H18298" t="s">
        <v>14</v>
      </c>
      <c r="I18298" t="s">
        <v>1264</v>
      </c>
      <c r="J18298" t="s">
        <v>4786</v>
      </c>
      <c r="K18298" t="s">
        <v>45201</v>
      </c>
      <c r="L18298" t="s">
        <v>26895</v>
      </c>
      <c r="N18298" t="s">
        <v>45401</v>
      </c>
      <c r="O18298">
        <v>20</v>
      </c>
      <c r="P18298" t="s">
        <v>45132</v>
      </c>
      <c r="Q18298">
        <v>19</v>
      </c>
      <c r="R18298">
        <v>16</v>
      </c>
      <c r="S18298" t="s">
        <v>45132</v>
      </c>
      <c r="T18298" t="s">
        <v>283</v>
      </c>
      <c r="U18298" t="s">
        <v>45132</v>
      </c>
      <c r="V18298" t="s">
        <v>45132</v>
      </c>
      <c r="W18298" t="s">
        <v>283</v>
      </c>
      <c r="X18298" t="s">
        <v>138</v>
      </c>
      <c r="Y18298">
        <v>2</v>
      </c>
      <c r="Z18298" t="s">
        <v>45402</v>
      </c>
      <c r="AA18298" t="s">
        <v>45172</v>
      </c>
    </row>
    <row r="18299" spans="1:27" hidden="1" x14ac:dyDescent="0.25">
      <c r="A18299" t="str">
        <f t="shared" si="285"/>
        <v>Solar Photovoltaic.SUN</v>
      </c>
      <c r="B18299" t="str">
        <f>INDEX(Crosswalk!$B$2:$B$47,MATCH(A18299,Crosswalk!$A$2:$A$47,0))</f>
        <v>solar PV</v>
      </c>
      <c r="C18299" t="b">
        <f>IFERROR(IF(AND(NOT(INDEX('Included Plant Filters'!$B:$B,MATCH(B18299,'Included Plant Filters'!$A:$A,0))),$W18299="Y"),FALSE,IF(AND(NOT(INDEX('Included Plant Filters'!$C:$C,MATCH(B18299,'Included Plant Filters'!$A:$A,0))),NOT(OR($X18299="Electric Utility",$X18299="IPP CHP",$X18299="IPP Non-CHP"))),FALSE,TRUE)),0)</f>
        <v>1</v>
      </c>
      <c r="D18299">
        <v>15477</v>
      </c>
      <c r="E18299" t="s">
        <v>48110</v>
      </c>
      <c r="F18299">
        <v>59601</v>
      </c>
      <c r="G18299" t="s">
        <v>32564</v>
      </c>
      <c r="H18299" t="s">
        <v>82</v>
      </c>
      <c r="I18299" t="s">
        <v>6838</v>
      </c>
      <c r="J18299" t="s">
        <v>32566</v>
      </c>
      <c r="K18299" t="s">
        <v>45201</v>
      </c>
      <c r="L18299" t="s">
        <v>26895</v>
      </c>
      <c r="N18299" t="s">
        <v>45401</v>
      </c>
      <c r="O18299">
        <v>10</v>
      </c>
      <c r="P18299" t="s">
        <v>45132</v>
      </c>
      <c r="Q18299">
        <v>10</v>
      </c>
      <c r="R18299">
        <v>10</v>
      </c>
      <c r="S18299" t="s">
        <v>45132</v>
      </c>
      <c r="T18299" t="s">
        <v>283</v>
      </c>
      <c r="U18299" t="s">
        <v>45132</v>
      </c>
      <c r="V18299" t="s">
        <v>45132</v>
      </c>
      <c r="W18299" t="s">
        <v>283</v>
      </c>
      <c r="X18299" t="s">
        <v>135</v>
      </c>
      <c r="Y18299">
        <v>1</v>
      </c>
      <c r="Z18299" t="s">
        <v>45402</v>
      </c>
      <c r="AA18299" t="s">
        <v>45172</v>
      </c>
    </row>
    <row r="18300" spans="1:27" hidden="1" x14ac:dyDescent="0.25">
      <c r="A18300" t="str">
        <f t="shared" si="285"/>
        <v>Solar Photovoltaic.SUN</v>
      </c>
      <c r="B18300" t="str">
        <f>INDEX(Crosswalk!$B$2:$B$47,MATCH(A18300,Crosswalk!$A$2:$A$47,0))</f>
        <v>solar PV</v>
      </c>
      <c r="C18300" t="b">
        <f>IFERROR(IF(AND(NOT(INDEX('Included Plant Filters'!$B:$B,MATCH(B18300,'Included Plant Filters'!$A:$A,0))),$W18300="Y"),FALSE,IF(AND(NOT(INDEX('Included Plant Filters'!$C:$C,MATCH(B18300,'Included Plant Filters'!$A:$A,0))),NOT(OR($X18300="Electric Utility",$X18300="IPP CHP",$X18300="IPP Non-CHP"))),FALSE,TRUE)),0)</f>
        <v>1</v>
      </c>
      <c r="D18300">
        <v>61060</v>
      </c>
      <c r="E18300" t="s">
        <v>48652</v>
      </c>
      <c r="F18300">
        <v>59603</v>
      </c>
      <c r="G18300" t="s">
        <v>32568</v>
      </c>
      <c r="H18300" t="s">
        <v>88</v>
      </c>
      <c r="I18300" t="s">
        <v>7596</v>
      </c>
      <c r="J18300" t="s">
        <v>32448</v>
      </c>
      <c r="K18300" t="s">
        <v>45201</v>
      </c>
      <c r="L18300" t="s">
        <v>26895</v>
      </c>
      <c r="N18300" t="s">
        <v>45401</v>
      </c>
      <c r="O18300">
        <v>5</v>
      </c>
      <c r="P18300" t="s">
        <v>45132</v>
      </c>
      <c r="Q18300">
        <v>5</v>
      </c>
      <c r="R18300">
        <v>4</v>
      </c>
      <c r="S18300" t="s">
        <v>45132</v>
      </c>
      <c r="T18300" t="s">
        <v>283</v>
      </c>
      <c r="U18300" t="s">
        <v>45132</v>
      </c>
      <c r="V18300" t="s">
        <v>45132</v>
      </c>
      <c r="W18300" t="s">
        <v>283</v>
      </c>
      <c r="X18300" t="s">
        <v>138</v>
      </c>
      <c r="Y18300">
        <v>2</v>
      </c>
      <c r="Z18300" t="s">
        <v>45402</v>
      </c>
      <c r="AA18300" t="s">
        <v>45172</v>
      </c>
    </row>
    <row r="18301" spans="1:27" hidden="1" x14ac:dyDescent="0.25">
      <c r="A18301" t="str">
        <f t="shared" si="285"/>
        <v>Solar Photovoltaic.SUN</v>
      </c>
      <c r="B18301" t="str">
        <f>INDEX(Crosswalk!$B$2:$B$47,MATCH(A18301,Crosswalk!$A$2:$A$47,0))</f>
        <v>solar PV</v>
      </c>
      <c r="C18301" t="b">
        <f>IFERROR(IF(AND(NOT(INDEX('Included Plant Filters'!$B:$B,MATCH(B18301,'Included Plant Filters'!$A:$A,0))),$W18301="Y"),FALSE,IF(AND(NOT(INDEX('Included Plant Filters'!$C:$C,MATCH(B18301,'Included Plant Filters'!$A:$A,0))),NOT(OR($X18301="Electric Utility",$X18301="IPP CHP",$X18301="IPP Non-CHP"))),FALSE,TRUE)),0)</f>
        <v>1</v>
      </c>
      <c r="D18301">
        <v>61060</v>
      </c>
      <c r="E18301" t="s">
        <v>48652</v>
      </c>
      <c r="F18301">
        <v>59604</v>
      </c>
      <c r="G18301" t="s">
        <v>32571</v>
      </c>
      <c r="H18301" t="s">
        <v>88</v>
      </c>
      <c r="I18301" t="s">
        <v>30363</v>
      </c>
      <c r="J18301" t="s">
        <v>32448</v>
      </c>
      <c r="K18301" t="s">
        <v>45201</v>
      </c>
      <c r="L18301" t="s">
        <v>26895</v>
      </c>
      <c r="N18301" t="s">
        <v>45401</v>
      </c>
      <c r="O18301">
        <v>5</v>
      </c>
      <c r="P18301" t="s">
        <v>45132</v>
      </c>
      <c r="Q18301">
        <v>5</v>
      </c>
      <c r="R18301">
        <v>5</v>
      </c>
      <c r="S18301" t="s">
        <v>45132</v>
      </c>
      <c r="T18301" t="s">
        <v>283</v>
      </c>
      <c r="U18301" t="s">
        <v>45132</v>
      </c>
      <c r="V18301" t="s">
        <v>45132</v>
      </c>
      <c r="W18301" t="s">
        <v>283</v>
      </c>
      <c r="X18301" t="s">
        <v>138</v>
      </c>
      <c r="Y18301">
        <v>2</v>
      </c>
      <c r="Z18301" t="s">
        <v>45402</v>
      </c>
      <c r="AA18301" t="s">
        <v>45172</v>
      </c>
    </row>
    <row r="18302" spans="1:27" hidden="1" x14ac:dyDescent="0.25">
      <c r="A18302" t="str">
        <f t="shared" si="285"/>
        <v>Solar Photovoltaic.SUN</v>
      </c>
      <c r="B18302" t="str">
        <f>INDEX(Crosswalk!$B$2:$B$47,MATCH(A18302,Crosswalk!$A$2:$A$47,0))</f>
        <v>solar PV</v>
      </c>
      <c r="C18302" t="b">
        <f>IFERROR(IF(AND(NOT(INDEX('Included Plant Filters'!$B:$B,MATCH(B18302,'Included Plant Filters'!$A:$A,0))),$W18302="Y"),FALSE,IF(AND(NOT(INDEX('Included Plant Filters'!$C:$C,MATCH(B18302,'Included Plant Filters'!$A:$A,0))),NOT(OR($X18302="Electric Utility",$X18302="IPP CHP",$X18302="IPP Non-CHP"))),FALSE,TRUE)),0)</f>
        <v>1</v>
      </c>
      <c r="D18302">
        <v>61060</v>
      </c>
      <c r="E18302" t="s">
        <v>48652</v>
      </c>
      <c r="F18302">
        <v>59605</v>
      </c>
      <c r="G18302" t="s">
        <v>32574</v>
      </c>
      <c r="H18302" t="s">
        <v>88</v>
      </c>
      <c r="I18302" t="s">
        <v>30363</v>
      </c>
      <c r="J18302" t="s">
        <v>32448</v>
      </c>
      <c r="K18302" t="s">
        <v>45201</v>
      </c>
      <c r="L18302" t="s">
        <v>26895</v>
      </c>
      <c r="N18302" t="s">
        <v>45401</v>
      </c>
      <c r="O18302">
        <v>5</v>
      </c>
      <c r="P18302" t="s">
        <v>45132</v>
      </c>
      <c r="Q18302">
        <v>5</v>
      </c>
      <c r="R18302">
        <v>4</v>
      </c>
      <c r="S18302" t="s">
        <v>45132</v>
      </c>
      <c r="T18302" t="s">
        <v>283</v>
      </c>
      <c r="U18302" t="s">
        <v>45132</v>
      </c>
      <c r="V18302" t="s">
        <v>45132</v>
      </c>
      <c r="W18302" t="s">
        <v>283</v>
      </c>
      <c r="X18302" t="s">
        <v>138</v>
      </c>
      <c r="Y18302">
        <v>2</v>
      </c>
      <c r="Z18302" t="s">
        <v>45402</v>
      </c>
      <c r="AA18302" t="s">
        <v>45172</v>
      </c>
    </row>
    <row r="18303" spans="1:27" hidden="1" x14ac:dyDescent="0.25">
      <c r="A18303" t="str">
        <f t="shared" si="285"/>
        <v>Solar Photovoltaic.SUN</v>
      </c>
      <c r="B18303" t="str">
        <f>INDEX(Crosswalk!$B$2:$B$47,MATCH(A18303,Crosswalk!$A$2:$A$47,0))</f>
        <v>solar PV</v>
      </c>
      <c r="C18303" t="b">
        <f>IFERROR(IF(AND(NOT(INDEX('Included Plant Filters'!$B:$B,MATCH(B18303,'Included Plant Filters'!$A:$A,0))),$W18303="Y"),FALSE,IF(AND(NOT(INDEX('Included Plant Filters'!$C:$C,MATCH(B18303,'Included Plant Filters'!$A:$A,0))),NOT(OR($X18303="Electric Utility",$X18303="IPP CHP",$X18303="IPP Non-CHP"))),FALSE,TRUE)),0)</f>
        <v>1</v>
      </c>
      <c r="D18303">
        <v>61060</v>
      </c>
      <c r="E18303" t="s">
        <v>48652</v>
      </c>
      <c r="F18303">
        <v>59606</v>
      </c>
      <c r="G18303" t="s">
        <v>32577</v>
      </c>
      <c r="H18303" t="s">
        <v>88</v>
      </c>
      <c r="I18303" t="s">
        <v>3491</v>
      </c>
      <c r="J18303" t="s">
        <v>32448</v>
      </c>
      <c r="K18303" t="s">
        <v>45201</v>
      </c>
      <c r="L18303" t="s">
        <v>26895</v>
      </c>
      <c r="N18303" t="s">
        <v>45401</v>
      </c>
      <c r="O18303">
        <v>3.5</v>
      </c>
      <c r="P18303" t="s">
        <v>45132</v>
      </c>
      <c r="Q18303">
        <v>3.5</v>
      </c>
      <c r="R18303">
        <v>3</v>
      </c>
      <c r="S18303" t="s">
        <v>45132</v>
      </c>
      <c r="T18303" t="s">
        <v>283</v>
      </c>
      <c r="U18303" t="s">
        <v>45132</v>
      </c>
      <c r="V18303" t="s">
        <v>45132</v>
      </c>
      <c r="W18303" t="s">
        <v>283</v>
      </c>
      <c r="X18303" t="s">
        <v>138</v>
      </c>
      <c r="Y18303">
        <v>2</v>
      </c>
      <c r="Z18303" t="s">
        <v>45402</v>
      </c>
      <c r="AA18303" t="s">
        <v>45172</v>
      </c>
    </row>
    <row r="18304" spans="1:27" hidden="1" x14ac:dyDescent="0.25">
      <c r="A18304" t="str">
        <f t="shared" si="285"/>
        <v>Solar Photovoltaic.SUN</v>
      </c>
      <c r="B18304" t="str">
        <f>INDEX(Crosswalk!$B$2:$B$47,MATCH(A18304,Crosswalk!$A$2:$A$47,0))</f>
        <v>solar PV</v>
      </c>
      <c r="C18304" t="b">
        <f>IFERROR(IF(AND(NOT(INDEX('Included Plant Filters'!$B:$B,MATCH(B18304,'Included Plant Filters'!$A:$A,0))),$W18304="Y"),FALSE,IF(AND(NOT(INDEX('Included Plant Filters'!$C:$C,MATCH(B18304,'Included Plant Filters'!$A:$A,0))),NOT(OR($X18304="Electric Utility",$X18304="IPP CHP",$X18304="IPP Non-CHP"))),FALSE,TRUE)),0)</f>
        <v>1</v>
      </c>
      <c r="D18304">
        <v>60453</v>
      </c>
      <c r="E18304" t="s">
        <v>48024</v>
      </c>
      <c r="F18304">
        <v>59607</v>
      </c>
      <c r="G18304" t="s">
        <v>32580</v>
      </c>
      <c r="H18304" t="s">
        <v>14</v>
      </c>
      <c r="I18304" t="s">
        <v>1273</v>
      </c>
      <c r="J18304" t="s">
        <v>32582</v>
      </c>
      <c r="K18304" t="s">
        <v>45201</v>
      </c>
      <c r="L18304" t="s">
        <v>26895</v>
      </c>
      <c r="N18304" t="s">
        <v>45401</v>
      </c>
      <c r="O18304">
        <v>20</v>
      </c>
      <c r="P18304" t="s">
        <v>45132</v>
      </c>
      <c r="Q18304">
        <v>20</v>
      </c>
      <c r="R18304">
        <v>20</v>
      </c>
      <c r="S18304" t="s">
        <v>45132</v>
      </c>
      <c r="T18304" t="s">
        <v>283</v>
      </c>
      <c r="U18304" t="s">
        <v>45132</v>
      </c>
      <c r="V18304" t="s">
        <v>45132</v>
      </c>
      <c r="W18304" t="s">
        <v>283</v>
      </c>
      <c r="X18304" t="s">
        <v>138</v>
      </c>
      <c r="Y18304">
        <v>2</v>
      </c>
      <c r="Z18304" t="s">
        <v>45402</v>
      </c>
      <c r="AA18304" t="s">
        <v>45172</v>
      </c>
    </row>
    <row r="18305" spans="1:27" hidden="1" x14ac:dyDescent="0.25">
      <c r="A18305" t="str">
        <f t="shared" si="285"/>
        <v>Solar Photovoltaic.SUN</v>
      </c>
      <c r="B18305" t="str">
        <f>INDEX(Crosswalk!$B$2:$B$47,MATCH(A18305,Crosswalk!$A$2:$A$47,0))</f>
        <v>solar PV</v>
      </c>
      <c r="C18305" t="b">
        <f>IFERROR(IF(AND(NOT(INDEX('Included Plant Filters'!$B:$B,MATCH(B18305,'Included Plant Filters'!$A:$A,0))),$W18305="Y"),FALSE,IF(AND(NOT(INDEX('Included Plant Filters'!$C:$C,MATCH(B18305,'Included Plant Filters'!$A:$A,0))),NOT(OR($X18305="Electric Utility",$X18305="IPP CHP",$X18305="IPP Non-CHP"))),FALSE,TRUE)),0)</f>
        <v>1</v>
      </c>
      <c r="D18305">
        <v>59353</v>
      </c>
      <c r="E18305" t="s">
        <v>32584</v>
      </c>
      <c r="F18305">
        <v>59610</v>
      </c>
      <c r="G18305" t="s">
        <v>32584</v>
      </c>
      <c r="H18305" t="s">
        <v>14</v>
      </c>
      <c r="I18305" t="s">
        <v>1666</v>
      </c>
      <c r="J18305" t="s">
        <v>32586</v>
      </c>
      <c r="K18305" t="s">
        <v>45201</v>
      </c>
      <c r="L18305" t="s">
        <v>26895</v>
      </c>
      <c r="N18305" t="s">
        <v>45401</v>
      </c>
      <c r="O18305">
        <v>20</v>
      </c>
      <c r="P18305" t="s">
        <v>45132</v>
      </c>
      <c r="Q18305">
        <v>20</v>
      </c>
      <c r="R18305">
        <v>20</v>
      </c>
      <c r="S18305" t="s">
        <v>45132</v>
      </c>
      <c r="T18305" t="s">
        <v>283</v>
      </c>
      <c r="U18305" t="s">
        <v>45132</v>
      </c>
      <c r="V18305" t="s">
        <v>45132</v>
      </c>
      <c r="W18305" t="s">
        <v>283</v>
      </c>
      <c r="X18305" t="s">
        <v>138</v>
      </c>
      <c r="Y18305">
        <v>2</v>
      </c>
      <c r="Z18305" t="s">
        <v>45402</v>
      </c>
      <c r="AA18305" t="s">
        <v>45172</v>
      </c>
    </row>
    <row r="18306" spans="1:27" hidden="1" x14ac:dyDescent="0.25">
      <c r="A18306" t="str">
        <f t="shared" si="285"/>
        <v>Solar Photovoltaic.SUN</v>
      </c>
      <c r="B18306" t="str">
        <f>INDEX(Crosswalk!$B$2:$B$47,MATCH(A18306,Crosswalk!$A$2:$A$47,0))</f>
        <v>solar PV</v>
      </c>
      <c r="C18306" t="b">
        <f>IFERROR(IF(AND(NOT(INDEX('Included Plant Filters'!$B:$B,MATCH(B18306,'Included Plant Filters'!$A:$A,0))),$W18306="Y"),FALSE,IF(AND(NOT(INDEX('Included Plant Filters'!$C:$C,MATCH(B18306,'Included Plant Filters'!$A:$A,0))),NOT(OR($X18306="Electric Utility",$X18306="IPP CHP",$X18306="IPP Non-CHP"))),FALSE,TRUE)),0)</f>
        <v>1</v>
      </c>
      <c r="D18306">
        <v>59354</v>
      </c>
      <c r="E18306" t="s">
        <v>32588</v>
      </c>
      <c r="F18306">
        <v>59611</v>
      </c>
      <c r="G18306" t="s">
        <v>32588</v>
      </c>
      <c r="H18306" t="s">
        <v>25</v>
      </c>
      <c r="I18306" t="s">
        <v>2284</v>
      </c>
      <c r="J18306" t="s">
        <v>32590</v>
      </c>
      <c r="K18306" t="s">
        <v>45201</v>
      </c>
      <c r="L18306" t="s">
        <v>26895</v>
      </c>
      <c r="N18306" t="s">
        <v>45401</v>
      </c>
      <c r="O18306">
        <v>6</v>
      </c>
      <c r="P18306" t="s">
        <v>45132</v>
      </c>
      <c r="Q18306">
        <v>6</v>
      </c>
      <c r="R18306">
        <v>6</v>
      </c>
      <c r="S18306" t="s">
        <v>45132</v>
      </c>
      <c r="T18306" t="s">
        <v>283</v>
      </c>
      <c r="U18306" t="s">
        <v>45132</v>
      </c>
      <c r="V18306" t="s">
        <v>45132</v>
      </c>
      <c r="W18306" t="s">
        <v>283</v>
      </c>
      <c r="X18306" t="s">
        <v>138</v>
      </c>
      <c r="Y18306">
        <v>2</v>
      </c>
      <c r="Z18306" t="s">
        <v>45402</v>
      </c>
      <c r="AA18306" t="s">
        <v>45172</v>
      </c>
    </row>
    <row r="18307" spans="1:27" hidden="1" x14ac:dyDescent="0.25">
      <c r="A18307" t="str">
        <f t="shared" si="285"/>
        <v>Solar Photovoltaic.SUN</v>
      </c>
      <c r="B18307" t="str">
        <f>INDEX(Crosswalk!$B$2:$B$47,MATCH(A18307,Crosswalk!$A$2:$A$47,0))</f>
        <v>solar PV</v>
      </c>
      <c r="C18307" t="b">
        <f>IFERROR(IF(AND(NOT(INDEX('Included Plant Filters'!$B:$B,MATCH(B18307,'Included Plant Filters'!$A:$A,0))),$W18307="Y"),FALSE,IF(AND(NOT(INDEX('Included Plant Filters'!$C:$C,MATCH(B18307,'Included Plant Filters'!$A:$A,0))),NOT(OR($X18307="Electric Utility",$X18307="IPP CHP",$X18307="IPP Non-CHP"))),FALSE,TRUE)),0)</f>
        <v>0</v>
      </c>
      <c r="D18307">
        <v>61944</v>
      </c>
      <c r="E18307" t="s">
        <v>45323</v>
      </c>
      <c r="F18307">
        <v>59613</v>
      </c>
      <c r="G18307" t="s">
        <v>32592</v>
      </c>
      <c r="H18307" t="s">
        <v>86</v>
      </c>
      <c r="I18307" t="s">
        <v>3276</v>
      </c>
      <c r="J18307" t="s">
        <v>32594</v>
      </c>
      <c r="K18307" t="s">
        <v>45201</v>
      </c>
      <c r="L18307" t="s">
        <v>26895</v>
      </c>
      <c r="N18307" t="s">
        <v>45401</v>
      </c>
      <c r="O18307">
        <v>1.2</v>
      </c>
      <c r="P18307" t="s">
        <v>45132</v>
      </c>
      <c r="Q18307">
        <v>1.2</v>
      </c>
      <c r="R18307">
        <v>1.2</v>
      </c>
      <c r="S18307" t="s">
        <v>45132</v>
      </c>
      <c r="T18307" t="s">
        <v>283</v>
      </c>
      <c r="U18307" t="s">
        <v>45132</v>
      </c>
      <c r="V18307" t="s">
        <v>45132</v>
      </c>
      <c r="W18307" t="s">
        <v>283</v>
      </c>
      <c r="X18307" t="s">
        <v>141</v>
      </c>
      <c r="Y18307">
        <v>4</v>
      </c>
      <c r="Z18307" t="s">
        <v>45402</v>
      </c>
      <c r="AA18307" t="s">
        <v>45172</v>
      </c>
    </row>
    <row r="18308" spans="1:27" hidden="1" x14ac:dyDescent="0.25">
      <c r="A18308" t="str">
        <f t="shared" ref="A18308:A18371" si="286">CONCATENATE(K18308,".",AA18308)</f>
        <v>Petroleum Liquids.DFO</v>
      </c>
      <c r="B18308" t="str">
        <f>INDEX(Crosswalk!$B$2:$B$47,MATCH(A18308,Crosswalk!$A$2:$A$47,0))</f>
        <v>petroleum</v>
      </c>
      <c r="C18308" t="b">
        <f>IFERROR(IF(AND(NOT(INDEX('Included Plant Filters'!$B:$B,MATCH(B18308,'Included Plant Filters'!$A:$A,0))),$W18308="Y"),FALSE,IF(AND(NOT(INDEX('Included Plant Filters'!$C:$C,MATCH(B18308,'Included Plant Filters'!$A:$A,0))),NOT(OR($X18308="Electric Utility",$X18308="IPP CHP",$X18308="IPP Non-CHP"))),FALSE,TRUE)),0)</f>
        <v>1</v>
      </c>
      <c r="D18308">
        <v>40229</v>
      </c>
      <c r="E18308" t="s">
        <v>12178</v>
      </c>
      <c r="F18308">
        <v>59614</v>
      </c>
      <c r="G18308" t="s">
        <v>32596</v>
      </c>
      <c r="H18308" t="s">
        <v>114</v>
      </c>
      <c r="I18308" t="s">
        <v>2925</v>
      </c>
      <c r="J18308" t="s">
        <v>32598</v>
      </c>
      <c r="K18308" t="s">
        <v>45043</v>
      </c>
      <c r="L18308" t="s">
        <v>17907</v>
      </c>
      <c r="N18308" t="s">
        <v>45401</v>
      </c>
      <c r="O18308">
        <v>0.6</v>
      </c>
      <c r="P18308">
        <v>0.8</v>
      </c>
      <c r="Q18308">
        <v>0.6</v>
      </c>
      <c r="R18308">
        <v>0.6</v>
      </c>
      <c r="S18308">
        <v>0</v>
      </c>
      <c r="T18308" t="s">
        <v>283</v>
      </c>
      <c r="U18308" t="s">
        <v>45132</v>
      </c>
      <c r="V18308" t="s">
        <v>45132</v>
      </c>
      <c r="W18308" t="s">
        <v>283</v>
      </c>
      <c r="X18308" t="s">
        <v>135</v>
      </c>
      <c r="Y18308">
        <v>1</v>
      </c>
      <c r="Z18308" t="s">
        <v>45402</v>
      </c>
      <c r="AA18308" t="s">
        <v>45044</v>
      </c>
    </row>
    <row r="18309" spans="1:27" hidden="1" x14ac:dyDescent="0.25">
      <c r="A18309" t="str">
        <f t="shared" si="286"/>
        <v>Petroleum Liquids.DFO</v>
      </c>
      <c r="B18309" t="str">
        <f>INDEX(Crosswalk!$B$2:$B$47,MATCH(A18309,Crosswalk!$A$2:$A$47,0))</f>
        <v>petroleum</v>
      </c>
      <c r="C18309" t="b">
        <f>IFERROR(IF(AND(NOT(INDEX('Included Plant Filters'!$B:$B,MATCH(B18309,'Included Plant Filters'!$A:$A,0))),$W18309="Y"),FALSE,IF(AND(NOT(INDEX('Included Plant Filters'!$C:$C,MATCH(B18309,'Included Plant Filters'!$A:$A,0))),NOT(OR($X18309="Electric Utility",$X18309="IPP CHP",$X18309="IPP Non-CHP"))),FALSE,TRUE)),0)</f>
        <v>1</v>
      </c>
      <c r="D18309">
        <v>40229</v>
      </c>
      <c r="E18309" t="s">
        <v>12178</v>
      </c>
      <c r="F18309">
        <v>59614</v>
      </c>
      <c r="G18309" t="s">
        <v>32596</v>
      </c>
      <c r="H18309" t="s">
        <v>114</v>
      </c>
      <c r="I18309" t="s">
        <v>2925</v>
      </c>
      <c r="J18309" t="s">
        <v>32601</v>
      </c>
      <c r="K18309" t="s">
        <v>45043</v>
      </c>
      <c r="L18309" t="s">
        <v>17907</v>
      </c>
      <c r="N18309" t="s">
        <v>45401</v>
      </c>
      <c r="O18309">
        <v>0.6</v>
      </c>
      <c r="P18309">
        <v>0.8</v>
      </c>
      <c r="Q18309">
        <v>0.6</v>
      </c>
      <c r="R18309">
        <v>0.6</v>
      </c>
      <c r="S18309">
        <v>0</v>
      </c>
      <c r="T18309" t="s">
        <v>283</v>
      </c>
      <c r="U18309" t="s">
        <v>45132</v>
      </c>
      <c r="V18309" t="s">
        <v>45132</v>
      </c>
      <c r="W18309" t="s">
        <v>283</v>
      </c>
      <c r="X18309" t="s">
        <v>135</v>
      </c>
      <c r="Y18309">
        <v>1</v>
      </c>
      <c r="Z18309" t="s">
        <v>45402</v>
      </c>
      <c r="AA18309" t="s">
        <v>45044</v>
      </c>
    </row>
    <row r="18310" spans="1:27" hidden="1" x14ac:dyDescent="0.25">
      <c r="A18310" t="str">
        <f t="shared" si="286"/>
        <v>Petroleum Liquids.DFO</v>
      </c>
      <c r="B18310" t="str">
        <f>INDEX(Crosswalk!$B$2:$B$47,MATCH(A18310,Crosswalk!$A$2:$A$47,0))</f>
        <v>petroleum</v>
      </c>
      <c r="C18310" t="b">
        <f>IFERROR(IF(AND(NOT(INDEX('Included Plant Filters'!$B:$B,MATCH(B18310,'Included Plant Filters'!$A:$A,0))),$W18310="Y"),FALSE,IF(AND(NOT(INDEX('Included Plant Filters'!$C:$C,MATCH(B18310,'Included Plant Filters'!$A:$A,0))),NOT(OR($X18310="Electric Utility",$X18310="IPP CHP",$X18310="IPP Non-CHP"))),FALSE,TRUE)),0)</f>
        <v>1</v>
      </c>
      <c r="D18310">
        <v>40229</v>
      </c>
      <c r="E18310" t="s">
        <v>12178</v>
      </c>
      <c r="F18310">
        <v>59614</v>
      </c>
      <c r="G18310" t="s">
        <v>32596</v>
      </c>
      <c r="H18310" t="s">
        <v>114</v>
      </c>
      <c r="I18310" t="s">
        <v>2925</v>
      </c>
      <c r="J18310" t="s">
        <v>32603</v>
      </c>
      <c r="K18310" t="s">
        <v>45043</v>
      </c>
      <c r="L18310" t="s">
        <v>17907</v>
      </c>
      <c r="N18310" t="s">
        <v>45401</v>
      </c>
      <c r="O18310">
        <v>0.6</v>
      </c>
      <c r="P18310">
        <v>0.8</v>
      </c>
      <c r="Q18310">
        <v>0.6</v>
      </c>
      <c r="R18310">
        <v>0.6</v>
      </c>
      <c r="S18310">
        <v>0</v>
      </c>
      <c r="T18310" t="s">
        <v>283</v>
      </c>
      <c r="U18310" t="s">
        <v>45132</v>
      </c>
      <c r="V18310" t="s">
        <v>45132</v>
      </c>
      <c r="W18310" t="s">
        <v>283</v>
      </c>
      <c r="X18310" t="s">
        <v>135</v>
      </c>
      <c r="Y18310">
        <v>1</v>
      </c>
      <c r="Z18310" t="s">
        <v>45402</v>
      </c>
      <c r="AA18310" t="s">
        <v>45044</v>
      </c>
    </row>
    <row r="18311" spans="1:27" hidden="1" x14ac:dyDescent="0.25">
      <c r="A18311" t="str">
        <f t="shared" si="286"/>
        <v>Petroleum Liquids.DFO</v>
      </c>
      <c r="B18311" t="str">
        <f>INDEX(Crosswalk!$B$2:$B$47,MATCH(A18311,Crosswalk!$A$2:$A$47,0))</f>
        <v>petroleum</v>
      </c>
      <c r="C18311" t="b">
        <f>IFERROR(IF(AND(NOT(INDEX('Included Plant Filters'!$B:$B,MATCH(B18311,'Included Plant Filters'!$A:$A,0))),$W18311="Y"),FALSE,IF(AND(NOT(INDEX('Included Plant Filters'!$C:$C,MATCH(B18311,'Included Plant Filters'!$A:$A,0))),NOT(OR($X18311="Electric Utility",$X18311="IPP CHP",$X18311="IPP Non-CHP"))),FALSE,TRUE)),0)</f>
        <v>1</v>
      </c>
      <c r="D18311">
        <v>40229</v>
      </c>
      <c r="E18311" t="s">
        <v>12178</v>
      </c>
      <c r="F18311">
        <v>59614</v>
      </c>
      <c r="G18311" t="s">
        <v>32596</v>
      </c>
      <c r="H18311" t="s">
        <v>114</v>
      </c>
      <c r="I18311" t="s">
        <v>2925</v>
      </c>
      <c r="J18311" t="s">
        <v>32605</v>
      </c>
      <c r="K18311" t="s">
        <v>45043</v>
      </c>
      <c r="L18311" t="s">
        <v>17907</v>
      </c>
      <c r="N18311" t="s">
        <v>45401</v>
      </c>
      <c r="O18311">
        <v>0.6</v>
      </c>
      <c r="P18311">
        <v>0.8</v>
      </c>
      <c r="Q18311">
        <v>0.6</v>
      </c>
      <c r="R18311">
        <v>0.6</v>
      </c>
      <c r="S18311">
        <v>0</v>
      </c>
      <c r="T18311" t="s">
        <v>283</v>
      </c>
      <c r="U18311" t="s">
        <v>45132</v>
      </c>
      <c r="V18311" t="s">
        <v>45132</v>
      </c>
      <c r="W18311" t="s">
        <v>283</v>
      </c>
      <c r="X18311" t="s">
        <v>135</v>
      </c>
      <c r="Y18311">
        <v>1</v>
      </c>
      <c r="Z18311" t="s">
        <v>45402</v>
      </c>
      <c r="AA18311" t="s">
        <v>45044</v>
      </c>
    </row>
    <row r="18312" spans="1:27" hidden="1" x14ac:dyDescent="0.25">
      <c r="A18312" t="str">
        <f t="shared" si="286"/>
        <v>Petroleum Liquids.DFO</v>
      </c>
      <c r="B18312" t="str">
        <f>INDEX(Crosswalk!$B$2:$B$47,MATCH(A18312,Crosswalk!$A$2:$A$47,0))</f>
        <v>petroleum</v>
      </c>
      <c r="C18312" t="b">
        <f>IFERROR(IF(AND(NOT(INDEX('Included Plant Filters'!$B:$B,MATCH(B18312,'Included Plant Filters'!$A:$A,0))),$W18312="Y"),FALSE,IF(AND(NOT(INDEX('Included Plant Filters'!$C:$C,MATCH(B18312,'Included Plant Filters'!$A:$A,0))),NOT(OR($X18312="Electric Utility",$X18312="IPP CHP",$X18312="IPP Non-CHP"))),FALSE,TRUE)),0)</f>
        <v>1</v>
      </c>
      <c r="D18312">
        <v>40229</v>
      </c>
      <c r="E18312" t="s">
        <v>12178</v>
      </c>
      <c r="F18312">
        <v>59614</v>
      </c>
      <c r="G18312" t="s">
        <v>32596</v>
      </c>
      <c r="H18312" t="s">
        <v>114</v>
      </c>
      <c r="I18312" t="s">
        <v>2925</v>
      </c>
      <c r="J18312" t="s">
        <v>32607</v>
      </c>
      <c r="K18312" t="s">
        <v>45043</v>
      </c>
      <c r="L18312" t="s">
        <v>17907</v>
      </c>
      <c r="N18312" t="s">
        <v>45401</v>
      </c>
      <c r="O18312">
        <v>0.6</v>
      </c>
      <c r="P18312">
        <v>0.8</v>
      </c>
      <c r="Q18312">
        <v>0.6</v>
      </c>
      <c r="R18312">
        <v>0.6</v>
      </c>
      <c r="S18312">
        <v>0</v>
      </c>
      <c r="T18312" t="s">
        <v>283</v>
      </c>
      <c r="U18312" t="s">
        <v>45132</v>
      </c>
      <c r="V18312" t="s">
        <v>45132</v>
      </c>
      <c r="W18312" t="s">
        <v>283</v>
      </c>
      <c r="X18312" t="s">
        <v>135</v>
      </c>
      <c r="Y18312">
        <v>1</v>
      </c>
      <c r="Z18312" t="s">
        <v>45402</v>
      </c>
      <c r="AA18312" t="s">
        <v>45044</v>
      </c>
    </row>
    <row r="18313" spans="1:27" hidden="1" x14ac:dyDescent="0.25">
      <c r="A18313" t="str">
        <f t="shared" si="286"/>
        <v>Petroleum Liquids.DFO</v>
      </c>
      <c r="B18313" t="str">
        <f>INDEX(Crosswalk!$B$2:$B$47,MATCH(A18313,Crosswalk!$A$2:$A$47,0))</f>
        <v>petroleum</v>
      </c>
      <c r="C18313" t="b">
        <f>IFERROR(IF(AND(NOT(INDEX('Included Plant Filters'!$B:$B,MATCH(B18313,'Included Plant Filters'!$A:$A,0))),$W18313="Y"),FALSE,IF(AND(NOT(INDEX('Included Plant Filters'!$C:$C,MATCH(B18313,'Included Plant Filters'!$A:$A,0))),NOT(OR($X18313="Electric Utility",$X18313="IPP CHP",$X18313="IPP Non-CHP"))),FALSE,TRUE)),0)</f>
        <v>1</v>
      </c>
      <c r="D18313">
        <v>40229</v>
      </c>
      <c r="E18313" t="s">
        <v>12178</v>
      </c>
      <c r="F18313">
        <v>59614</v>
      </c>
      <c r="G18313" t="s">
        <v>32596</v>
      </c>
      <c r="H18313" t="s">
        <v>114</v>
      </c>
      <c r="I18313" t="s">
        <v>2925</v>
      </c>
      <c r="J18313" t="s">
        <v>32609</v>
      </c>
      <c r="K18313" t="s">
        <v>45043</v>
      </c>
      <c r="L18313" t="s">
        <v>17907</v>
      </c>
      <c r="N18313" t="s">
        <v>45401</v>
      </c>
      <c r="O18313">
        <v>0.6</v>
      </c>
      <c r="P18313">
        <v>0.8</v>
      </c>
      <c r="Q18313">
        <v>0.6</v>
      </c>
      <c r="R18313">
        <v>0.6</v>
      </c>
      <c r="S18313">
        <v>0</v>
      </c>
      <c r="T18313" t="s">
        <v>283</v>
      </c>
      <c r="U18313" t="s">
        <v>45132</v>
      </c>
      <c r="V18313" t="s">
        <v>45132</v>
      </c>
      <c r="W18313" t="s">
        <v>283</v>
      </c>
      <c r="X18313" t="s">
        <v>135</v>
      </c>
      <c r="Y18313">
        <v>1</v>
      </c>
      <c r="Z18313" t="s">
        <v>45402</v>
      </c>
      <c r="AA18313" t="s">
        <v>45044</v>
      </c>
    </row>
    <row r="18314" spans="1:27" hidden="1" x14ac:dyDescent="0.25">
      <c r="A18314" t="str">
        <f t="shared" si="286"/>
        <v>Petroleum Liquids.DFO</v>
      </c>
      <c r="B18314" t="str">
        <f>INDEX(Crosswalk!$B$2:$B$47,MATCH(A18314,Crosswalk!$A$2:$A$47,0))</f>
        <v>petroleum</v>
      </c>
      <c r="C18314" t="b">
        <f>IFERROR(IF(AND(NOT(INDEX('Included Plant Filters'!$B:$B,MATCH(B18314,'Included Plant Filters'!$A:$A,0))),$W18314="Y"),FALSE,IF(AND(NOT(INDEX('Included Plant Filters'!$C:$C,MATCH(B18314,'Included Plant Filters'!$A:$A,0))),NOT(OR($X18314="Electric Utility",$X18314="IPP CHP",$X18314="IPP Non-CHP"))),FALSE,TRUE)),0)</f>
        <v>1</v>
      </c>
      <c r="D18314">
        <v>40229</v>
      </c>
      <c r="E18314" t="s">
        <v>12178</v>
      </c>
      <c r="F18314">
        <v>59614</v>
      </c>
      <c r="G18314" t="s">
        <v>32596</v>
      </c>
      <c r="H18314" t="s">
        <v>114</v>
      </c>
      <c r="I18314" t="s">
        <v>2925</v>
      </c>
      <c r="J18314" t="s">
        <v>32611</v>
      </c>
      <c r="K18314" t="s">
        <v>45043</v>
      </c>
      <c r="L18314" t="s">
        <v>17907</v>
      </c>
      <c r="N18314" t="s">
        <v>45401</v>
      </c>
      <c r="O18314">
        <v>0.6</v>
      </c>
      <c r="P18314">
        <v>0.8</v>
      </c>
      <c r="Q18314">
        <v>0.6</v>
      </c>
      <c r="R18314">
        <v>0.6</v>
      </c>
      <c r="S18314">
        <v>0</v>
      </c>
      <c r="T18314" t="s">
        <v>283</v>
      </c>
      <c r="U18314" t="s">
        <v>45132</v>
      </c>
      <c r="V18314" t="s">
        <v>45132</v>
      </c>
      <c r="W18314" t="s">
        <v>283</v>
      </c>
      <c r="X18314" t="s">
        <v>135</v>
      </c>
      <c r="Y18314">
        <v>1</v>
      </c>
      <c r="Z18314" t="s">
        <v>45402</v>
      </c>
      <c r="AA18314" t="s">
        <v>45044</v>
      </c>
    </row>
    <row r="18315" spans="1:27" hidden="1" x14ac:dyDescent="0.25">
      <c r="A18315" t="str">
        <f t="shared" si="286"/>
        <v>Petroleum Liquids.DFO</v>
      </c>
      <c r="B18315" t="str">
        <f>INDEX(Crosswalk!$B$2:$B$47,MATCH(A18315,Crosswalk!$A$2:$A$47,0))</f>
        <v>petroleum</v>
      </c>
      <c r="C18315" t="b">
        <f>IFERROR(IF(AND(NOT(INDEX('Included Plant Filters'!$B:$B,MATCH(B18315,'Included Plant Filters'!$A:$A,0))),$W18315="Y"),FALSE,IF(AND(NOT(INDEX('Included Plant Filters'!$C:$C,MATCH(B18315,'Included Plant Filters'!$A:$A,0))),NOT(OR($X18315="Electric Utility",$X18315="IPP CHP",$X18315="IPP Non-CHP"))),FALSE,TRUE)),0)</f>
        <v>1</v>
      </c>
      <c r="D18315">
        <v>40229</v>
      </c>
      <c r="E18315" t="s">
        <v>12178</v>
      </c>
      <c r="F18315">
        <v>59614</v>
      </c>
      <c r="G18315" t="s">
        <v>32596</v>
      </c>
      <c r="H18315" t="s">
        <v>114</v>
      </c>
      <c r="I18315" t="s">
        <v>2925</v>
      </c>
      <c r="J18315" t="s">
        <v>32613</v>
      </c>
      <c r="K18315" t="s">
        <v>45043</v>
      </c>
      <c r="L18315" t="s">
        <v>17907</v>
      </c>
      <c r="N18315" t="s">
        <v>45401</v>
      </c>
      <c r="O18315">
        <v>0.6</v>
      </c>
      <c r="P18315">
        <v>0.8</v>
      </c>
      <c r="Q18315">
        <v>0.6</v>
      </c>
      <c r="R18315">
        <v>0.6</v>
      </c>
      <c r="S18315">
        <v>0</v>
      </c>
      <c r="T18315" t="s">
        <v>283</v>
      </c>
      <c r="U18315" t="s">
        <v>45132</v>
      </c>
      <c r="V18315" t="s">
        <v>45132</v>
      </c>
      <c r="W18315" t="s">
        <v>283</v>
      </c>
      <c r="X18315" t="s">
        <v>135</v>
      </c>
      <c r="Y18315">
        <v>1</v>
      </c>
      <c r="Z18315" t="s">
        <v>45402</v>
      </c>
      <c r="AA18315" t="s">
        <v>45044</v>
      </c>
    </row>
    <row r="18316" spans="1:27" hidden="1" x14ac:dyDescent="0.25">
      <c r="A18316" t="str">
        <f t="shared" si="286"/>
        <v>Petroleum Liquids.DFO</v>
      </c>
      <c r="B18316" t="str">
        <f>INDEX(Crosswalk!$B$2:$B$47,MATCH(A18316,Crosswalk!$A$2:$A$47,0))</f>
        <v>petroleum</v>
      </c>
      <c r="C18316" t="b">
        <f>IFERROR(IF(AND(NOT(INDEX('Included Plant Filters'!$B:$B,MATCH(B18316,'Included Plant Filters'!$A:$A,0))),$W18316="Y"),FALSE,IF(AND(NOT(INDEX('Included Plant Filters'!$C:$C,MATCH(B18316,'Included Plant Filters'!$A:$A,0))),NOT(OR($X18316="Electric Utility",$X18316="IPP CHP",$X18316="IPP Non-CHP"))),FALSE,TRUE)),0)</f>
        <v>1</v>
      </c>
      <c r="D18316">
        <v>40229</v>
      </c>
      <c r="E18316" t="s">
        <v>12178</v>
      </c>
      <c r="F18316">
        <v>59614</v>
      </c>
      <c r="G18316" t="s">
        <v>32596</v>
      </c>
      <c r="H18316" t="s">
        <v>114</v>
      </c>
      <c r="I18316" t="s">
        <v>2925</v>
      </c>
      <c r="J18316" t="s">
        <v>32615</v>
      </c>
      <c r="K18316" t="s">
        <v>45043</v>
      </c>
      <c r="L18316" t="s">
        <v>17907</v>
      </c>
      <c r="N18316" t="s">
        <v>45401</v>
      </c>
      <c r="O18316">
        <v>0.6</v>
      </c>
      <c r="P18316">
        <v>0.8</v>
      </c>
      <c r="Q18316">
        <v>0.6</v>
      </c>
      <c r="R18316">
        <v>0.6</v>
      </c>
      <c r="S18316">
        <v>0</v>
      </c>
      <c r="T18316" t="s">
        <v>283</v>
      </c>
      <c r="U18316" t="s">
        <v>45132</v>
      </c>
      <c r="V18316" t="s">
        <v>45132</v>
      </c>
      <c r="W18316" t="s">
        <v>283</v>
      </c>
      <c r="X18316" t="s">
        <v>135</v>
      </c>
      <c r="Y18316">
        <v>1</v>
      </c>
      <c r="Z18316" t="s">
        <v>45402</v>
      </c>
      <c r="AA18316" t="s">
        <v>45044</v>
      </c>
    </row>
    <row r="18317" spans="1:27" hidden="1" x14ac:dyDescent="0.25">
      <c r="A18317" t="str">
        <f t="shared" si="286"/>
        <v>Petroleum Liquids.DFO</v>
      </c>
      <c r="B18317" t="str">
        <f>INDEX(Crosswalk!$B$2:$B$47,MATCH(A18317,Crosswalk!$A$2:$A$47,0))</f>
        <v>petroleum</v>
      </c>
      <c r="C18317" t="b">
        <f>IFERROR(IF(AND(NOT(INDEX('Included Plant Filters'!$B:$B,MATCH(B18317,'Included Plant Filters'!$A:$A,0))),$W18317="Y"),FALSE,IF(AND(NOT(INDEX('Included Plant Filters'!$C:$C,MATCH(B18317,'Included Plant Filters'!$A:$A,0))),NOT(OR($X18317="Electric Utility",$X18317="IPP CHP",$X18317="IPP Non-CHP"))),FALSE,TRUE)),0)</f>
        <v>1</v>
      </c>
      <c r="D18317">
        <v>40229</v>
      </c>
      <c r="E18317" t="s">
        <v>12178</v>
      </c>
      <c r="F18317">
        <v>59614</v>
      </c>
      <c r="G18317" t="s">
        <v>32596</v>
      </c>
      <c r="H18317" t="s">
        <v>114</v>
      </c>
      <c r="I18317" t="s">
        <v>2925</v>
      </c>
      <c r="J18317" t="s">
        <v>32617</v>
      </c>
      <c r="K18317" t="s">
        <v>45043</v>
      </c>
      <c r="L18317" t="s">
        <v>17907</v>
      </c>
      <c r="N18317" t="s">
        <v>45401</v>
      </c>
      <c r="O18317">
        <v>0.6</v>
      </c>
      <c r="P18317">
        <v>0.8</v>
      </c>
      <c r="Q18317">
        <v>0.6</v>
      </c>
      <c r="R18317">
        <v>0.6</v>
      </c>
      <c r="S18317">
        <v>0</v>
      </c>
      <c r="T18317" t="s">
        <v>283</v>
      </c>
      <c r="U18317" t="s">
        <v>45132</v>
      </c>
      <c r="V18317" t="s">
        <v>45132</v>
      </c>
      <c r="W18317" t="s">
        <v>283</v>
      </c>
      <c r="X18317" t="s">
        <v>135</v>
      </c>
      <c r="Y18317">
        <v>1</v>
      </c>
      <c r="Z18317" t="s">
        <v>45402</v>
      </c>
      <c r="AA18317" t="s">
        <v>45044</v>
      </c>
    </row>
    <row r="18318" spans="1:27" hidden="1" x14ac:dyDescent="0.25">
      <c r="A18318" t="str">
        <f t="shared" si="286"/>
        <v>Solar Photovoltaic.SUN</v>
      </c>
      <c r="B18318" t="str">
        <f>INDEX(Crosswalk!$B$2:$B$47,MATCH(A18318,Crosswalk!$A$2:$A$47,0))</f>
        <v>solar PV</v>
      </c>
      <c r="C18318" t="b">
        <f>IFERROR(IF(AND(NOT(INDEX('Included Plant Filters'!$B:$B,MATCH(B18318,'Included Plant Filters'!$A:$A,0))),$W18318="Y"),FALSE,IF(AND(NOT(INDEX('Included Plant Filters'!$C:$C,MATCH(B18318,'Included Plant Filters'!$A:$A,0))),NOT(OR($X18318="Electric Utility",$X18318="IPP CHP",$X18318="IPP Non-CHP"))),FALSE,TRUE)),0)</f>
        <v>1</v>
      </c>
      <c r="D18318">
        <v>59300</v>
      </c>
      <c r="E18318" t="s">
        <v>48158</v>
      </c>
      <c r="F18318">
        <v>59618</v>
      </c>
      <c r="G18318" t="s">
        <v>32618</v>
      </c>
      <c r="H18318" t="s">
        <v>84</v>
      </c>
      <c r="I18318" t="s">
        <v>11562</v>
      </c>
      <c r="J18318" t="s">
        <v>32620</v>
      </c>
      <c r="K18318" t="s">
        <v>45201</v>
      </c>
      <c r="L18318" t="s">
        <v>26895</v>
      </c>
      <c r="N18318" t="s">
        <v>45437</v>
      </c>
      <c r="O18318">
        <v>9.1</v>
      </c>
      <c r="P18318" t="s">
        <v>45132</v>
      </c>
      <c r="Q18318">
        <v>9</v>
      </c>
      <c r="R18318">
        <v>9</v>
      </c>
      <c r="S18318" t="s">
        <v>45132</v>
      </c>
      <c r="T18318" t="s">
        <v>283</v>
      </c>
      <c r="U18318" t="s">
        <v>45132</v>
      </c>
      <c r="V18318" t="s">
        <v>45132</v>
      </c>
      <c r="W18318" t="s">
        <v>283</v>
      </c>
      <c r="X18318" t="s">
        <v>135</v>
      </c>
      <c r="Y18318">
        <v>1</v>
      </c>
      <c r="Z18318" t="s">
        <v>45402</v>
      </c>
      <c r="AA18318" t="s">
        <v>45172</v>
      </c>
    </row>
    <row r="18319" spans="1:27" hidden="1" x14ac:dyDescent="0.25">
      <c r="A18319" t="str">
        <f t="shared" si="286"/>
        <v>Solar Photovoltaic.SUN</v>
      </c>
      <c r="B18319" t="str">
        <f>INDEX(Crosswalk!$B$2:$B$47,MATCH(A18319,Crosswalk!$A$2:$A$47,0))</f>
        <v>solar PV</v>
      </c>
      <c r="C18319" t="b">
        <f>IFERROR(IF(AND(NOT(INDEX('Included Plant Filters'!$B:$B,MATCH(B18319,'Included Plant Filters'!$A:$A,0))),$W18319="Y"),FALSE,IF(AND(NOT(INDEX('Included Plant Filters'!$C:$C,MATCH(B18319,'Included Plant Filters'!$A:$A,0))),NOT(OR($X18319="Electric Utility",$X18319="IPP CHP",$X18319="IPP Non-CHP"))),FALSE,TRUE)),0)</f>
        <v>1</v>
      </c>
      <c r="D18319">
        <v>59300</v>
      </c>
      <c r="E18319" t="s">
        <v>48158</v>
      </c>
      <c r="F18319">
        <v>59619</v>
      </c>
      <c r="G18319" t="s">
        <v>32621</v>
      </c>
      <c r="H18319" t="s">
        <v>84</v>
      </c>
      <c r="I18319" t="s">
        <v>32621</v>
      </c>
      <c r="J18319" t="s">
        <v>32623</v>
      </c>
      <c r="K18319" t="s">
        <v>45201</v>
      </c>
      <c r="L18319" t="s">
        <v>26895</v>
      </c>
      <c r="N18319" t="s">
        <v>45437</v>
      </c>
      <c r="O18319">
        <v>7.6</v>
      </c>
      <c r="P18319" t="s">
        <v>45132</v>
      </c>
      <c r="Q18319">
        <v>7.6</v>
      </c>
      <c r="R18319">
        <v>7.6</v>
      </c>
      <c r="S18319" t="s">
        <v>45132</v>
      </c>
      <c r="T18319" t="s">
        <v>283</v>
      </c>
      <c r="U18319" t="s">
        <v>45132</v>
      </c>
      <c r="V18319" t="s">
        <v>45132</v>
      </c>
      <c r="W18319" t="s">
        <v>283</v>
      </c>
      <c r="X18319" t="s">
        <v>135</v>
      </c>
      <c r="Y18319">
        <v>1</v>
      </c>
      <c r="Z18319" t="s">
        <v>45402</v>
      </c>
      <c r="AA18319" t="s">
        <v>45172</v>
      </c>
    </row>
    <row r="18320" spans="1:27" hidden="1" x14ac:dyDescent="0.25">
      <c r="A18320" t="str">
        <f t="shared" si="286"/>
        <v>Solar Photovoltaic.SUN</v>
      </c>
      <c r="B18320" t="str">
        <f>INDEX(Crosswalk!$B$2:$B$47,MATCH(A18320,Crosswalk!$A$2:$A$47,0))</f>
        <v>solar PV</v>
      </c>
      <c r="C18320" t="b">
        <f>IFERROR(IF(AND(NOT(INDEX('Included Plant Filters'!$B:$B,MATCH(B18320,'Included Plant Filters'!$A:$A,0))),$W18320="Y"),FALSE,IF(AND(NOT(INDEX('Included Plant Filters'!$C:$C,MATCH(B18320,'Included Plant Filters'!$A:$A,0))),NOT(OR($X18320="Electric Utility",$X18320="IPP CHP",$X18320="IPP Non-CHP"))),FALSE,TRUE)),0)</f>
        <v>1</v>
      </c>
      <c r="D18320">
        <v>59358</v>
      </c>
      <c r="E18320" t="s">
        <v>48922</v>
      </c>
      <c r="F18320">
        <v>59620</v>
      </c>
      <c r="G18320" t="s">
        <v>32625</v>
      </c>
      <c r="H18320" t="s">
        <v>110</v>
      </c>
      <c r="I18320" t="s">
        <v>1199</v>
      </c>
      <c r="J18320" t="s">
        <v>32627</v>
      </c>
      <c r="K18320" t="s">
        <v>45201</v>
      </c>
      <c r="L18320" t="s">
        <v>26895</v>
      </c>
      <c r="N18320" t="s">
        <v>45401</v>
      </c>
      <c r="O18320">
        <v>2.9</v>
      </c>
      <c r="P18320" t="s">
        <v>45132</v>
      </c>
      <c r="Q18320">
        <v>2.9</v>
      </c>
      <c r="R18320">
        <v>2.9</v>
      </c>
      <c r="S18320" t="s">
        <v>45132</v>
      </c>
      <c r="T18320" t="s">
        <v>283</v>
      </c>
      <c r="U18320" t="s">
        <v>45132</v>
      </c>
      <c r="V18320" t="s">
        <v>45132</v>
      </c>
      <c r="W18320" t="s">
        <v>283</v>
      </c>
      <c r="X18320" t="s">
        <v>138</v>
      </c>
      <c r="Y18320">
        <v>2</v>
      </c>
      <c r="Z18320" t="s">
        <v>45402</v>
      </c>
      <c r="AA18320" t="s">
        <v>45172</v>
      </c>
    </row>
    <row r="18321" spans="1:27" hidden="1" x14ac:dyDescent="0.25">
      <c r="A18321" t="str">
        <f t="shared" si="286"/>
        <v>Onshore Wind Turbine.WND</v>
      </c>
      <c r="B18321" t="str">
        <f>INDEX(Crosswalk!$B$2:$B$47,MATCH(A18321,Crosswalk!$A$2:$A$47,0))</f>
        <v>onshore wind</v>
      </c>
      <c r="C18321" t="b">
        <f>IFERROR(IF(AND(NOT(INDEX('Included Plant Filters'!$B:$B,MATCH(B18321,'Included Plant Filters'!$A:$A,0))),$W18321="Y"),FALSE,IF(AND(NOT(INDEX('Included Plant Filters'!$C:$C,MATCH(B18321,'Included Plant Filters'!$A:$A,0))),NOT(OR($X18321="Electric Utility",$X18321="IPP CHP",$X18321="IPP Non-CHP"))),FALSE,TRUE)),0)</f>
        <v>1</v>
      </c>
      <c r="D18321">
        <v>59871</v>
      </c>
      <c r="E18321" t="s">
        <v>48923</v>
      </c>
      <c r="F18321">
        <v>59621</v>
      </c>
      <c r="G18321" t="s">
        <v>32628</v>
      </c>
      <c r="H18321" t="s">
        <v>108</v>
      </c>
      <c r="I18321" t="s">
        <v>30037</v>
      </c>
      <c r="J18321" t="s">
        <v>32630</v>
      </c>
      <c r="K18321" t="s">
        <v>45034</v>
      </c>
      <c r="L18321" t="s">
        <v>15533</v>
      </c>
      <c r="N18321" t="s">
        <v>45401</v>
      </c>
      <c r="O18321">
        <v>299.7</v>
      </c>
      <c r="P18321" t="s">
        <v>45132</v>
      </c>
      <c r="Q18321">
        <v>299.7</v>
      </c>
      <c r="R18321">
        <v>299.7</v>
      </c>
      <c r="S18321">
        <v>1</v>
      </c>
      <c r="T18321" t="s">
        <v>283</v>
      </c>
      <c r="U18321" t="s">
        <v>45132</v>
      </c>
      <c r="V18321" t="s">
        <v>45132</v>
      </c>
      <c r="W18321" t="s">
        <v>283</v>
      </c>
      <c r="X18321" t="s">
        <v>138</v>
      </c>
      <c r="Y18321">
        <v>2</v>
      </c>
      <c r="Z18321" t="s">
        <v>45402</v>
      </c>
      <c r="AA18321" t="s">
        <v>15028</v>
      </c>
    </row>
    <row r="18322" spans="1:27" hidden="1" x14ac:dyDescent="0.25">
      <c r="A18322" t="str">
        <f t="shared" si="286"/>
        <v>Onshore Wind Turbine.WND</v>
      </c>
      <c r="B18322" t="str">
        <f>INDEX(Crosswalk!$B$2:$B$47,MATCH(A18322,Crosswalk!$A$2:$A$47,0))</f>
        <v>onshore wind</v>
      </c>
      <c r="C18322" t="b">
        <f>IFERROR(IF(AND(NOT(INDEX('Included Plant Filters'!$B:$B,MATCH(B18322,'Included Plant Filters'!$A:$A,0))),$W18322="Y"),FALSE,IF(AND(NOT(INDEX('Included Plant Filters'!$C:$C,MATCH(B18322,'Included Plant Filters'!$A:$A,0))),NOT(OR($X18322="Electric Utility",$X18322="IPP CHP",$X18322="IPP Non-CHP"))),FALSE,TRUE)),0)</f>
        <v>1</v>
      </c>
      <c r="D18322">
        <v>57365</v>
      </c>
      <c r="E18322" t="s">
        <v>48294</v>
      </c>
      <c r="F18322">
        <v>59622</v>
      </c>
      <c r="G18322" t="s">
        <v>32632</v>
      </c>
      <c r="H18322" t="s">
        <v>57</v>
      </c>
      <c r="I18322" t="s">
        <v>15852</v>
      </c>
      <c r="J18322" t="s">
        <v>32634</v>
      </c>
      <c r="K18322" t="s">
        <v>45034</v>
      </c>
      <c r="L18322" t="s">
        <v>15533</v>
      </c>
      <c r="N18322" t="s">
        <v>45401</v>
      </c>
      <c r="O18322">
        <v>8</v>
      </c>
      <c r="P18322" t="s">
        <v>45132</v>
      </c>
      <c r="Q18322">
        <v>7.9</v>
      </c>
      <c r="R18322">
        <v>7.9</v>
      </c>
      <c r="S18322">
        <v>0</v>
      </c>
      <c r="T18322" t="s">
        <v>283</v>
      </c>
      <c r="U18322" t="s">
        <v>45132</v>
      </c>
      <c r="V18322" t="s">
        <v>45132</v>
      </c>
      <c r="W18322" t="s">
        <v>283</v>
      </c>
      <c r="X18322" t="s">
        <v>138</v>
      </c>
      <c r="Y18322">
        <v>2</v>
      </c>
      <c r="Z18322" t="s">
        <v>45402</v>
      </c>
      <c r="AA18322" t="s">
        <v>15028</v>
      </c>
    </row>
    <row r="18323" spans="1:27" hidden="1" x14ac:dyDescent="0.25">
      <c r="A18323" t="str">
        <f t="shared" si="286"/>
        <v>Solar Photovoltaic.SUN</v>
      </c>
      <c r="B18323" t="str">
        <f>INDEX(Crosswalk!$B$2:$B$47,MATCH(A18323,Crosswalk!$A$2:$A$47,0))</f>
        <v>solar PV</v>
      </c>
      <c r="C18323" t="b">
        <f>IFERROR(IF(AND(NOT(INDEX('Included Plant Filters'!$B:$B,MATCH(B18323,'Included Plant Filters'!$A:$A,0))),$W18323="Y"),FALSE,IF(AND(NOT(INDEX('Included Plant Filters'!$C:$C,MATCH(B18323,'Included Plant Filters'!$A:$A,0))),NOT(OR($X18323="Electric Utility",$X18323="IPP CHP",$X18323="IPP Non-CHP"))),FALSE,TRUE)),0)</f>
        <v>1</v>
      </c>
      <c r="D18323">
        <v>61012</v>
      </c>
      <c r="E18323" t="s">
        <v>47837</v>
      </c>
      <c r="F18323">
        <v>59623</v>
      </c>
      <c r="G18323" t="s">
        <v>32635</v>
      </c>
      <c r="H18323" t="s">
        <v>86</v>
      </c>
      <c r="I18323" t="s">
        <v>7157</v>
      </c>
      <c r="J18323" t="s">
        <v>32637</v>
      </c>
      <c r="K18323" t="s">
        <v>45201</v>
      </c>
      <c r="L18323" t="s">
        <v>26895</v>
      </c>
      <c r="N18323" t="s">
        <v>45401</v>
      </c>
      <c r="O18323">
        <v>2</v>
      </c>
      <c r="P18323" t="s">
        <v>45132</v>
      </c>
      <c r="Q18323">
        <v>2</v>
      </c>
      <c r="R18323">
        <v>2</v>
      </c>
      <c r="S18323" t="s">
        <v>45132</v>
      </c>
      <c r="T18323" t="s">
        <v>283</v>
      </c>
      <c r="U18323" t="s">
        <v>45132</v>
      </c>
      <c r="V18323" t="s">
        <v>45132</v>
      </c>
      <c r="W18323" t="s">
        <v>283</v>
      </c>
      <c r="X18323" t="s">
        <v>138</v>
      </c>
      <c r="Y18323">
        <v>2</v>
      </c>
      <c r="Z18323" t="s">
        <v>45402</v>
      </c>
      <c r="AA18323" t="s">
        <v>45172</v>
      </c>
    </row>
    <row r="18324" spans="1:27" hidden="1" x14ac:dyDescent="0.25">
      <c r="A18324" t="str">
        <f t="shared" si="286"/>
        <v>Solar Photovoltaic.SUN</v>
      </c>
      <c r="B18324" t="str">
        <f>INDEX(Crosswalk!$B$2:$B$47,MATCH(A18324,Crosswalk!$A$2:$A$47,0))</f>
        <v>solar PV</v>
      </c>
      <c r="C18324" t="b">
        <f>IFERROR(IF(AND(NOT(INDEX('Included Plant Filters'!$B:$B,MATCH(B18324,'Included Plant Filters'!$A:$A,0))),$W18324="Y"),FALSE,IF(AND(NOT(INDEX('Included Plant Filters'!$C:$C,MATCH(B18324,'Included Plant Filters'!$A:$A,0))),NOT(OR($X18324="Electric Utility",$X18324="IPP CHP",$X18324="IPP Non-CHP"))),FALSE,TRUE)),0)</f>
        <v>1</v>
      </c>
      <c r="D18324">
        <v>58871</v>
      </c>
      <c r="E18324" t="s">
        <v>48789</v>
      </c>
      <c r="F18324">
        <v>59624</v>
      </c>
      <c r="G18324" t="s">
        <v>32639</v>
      </c>
      <c r="H18324" t="s">
        <v>57</v>
      </c>
      <c r="I18324" t="s">
        <v>4761</v>
      </c>
      <c r="J18324" t="s">
        <v>21773</v>
      </c>
      <c r="K18324" t="s">
        <v>45201</v>
      </c>
      <c r="L18324" t="s">
        <v>26895</v>
      </c>
      <c r="N18324" t="s">
        <v>45437</v>
      </c>
      <c r="O18324">
        <v>1.5</v>
      </c>
      <c r="P18324" t="s">
        <v>45132</v>
      </c>
      <c r="Q18324">
        <v>1.5</v>
      </c>
      <c r="R18324">
        <v>1.5</v>
      </c>
      <c r="S18324" t="s">
        <v>45132</v>
      </c>
      <c r="T18324" t="s">
        <v>283</v>
      </c>
      <c r="U18324" t="s">
        <v>45132</v>
      </c>
      <c r="V18324" t="s">
        <v>45132</v>
      </c>
      <c r="W18324" t="s">
        <v>283</v>
      </c>
      <c r="X18324" t="s">
        <v>138</v>
      </c>
      <c r="Y18324">
        <v>2</v>
      </c>
      <c r="Z18324" t="s">
        <v>45402</v>
      </c>
      <c r="AA18324" t="s">
        <v>45172</v>
      </c>
    </row>
    <row r="18325" spans="1:27" hidden="1" x14ac:dyDescent="0.25">
      <c r="A18325" t="str">
        <f t="shared" si="286"/>
        <v>Solar Photovoltaic.SUN</v>
      </c>
      <c r="B18325" t="str">
        <f>INDEX(Crosswalk!$B$2:$B$47,MATCH(A18325,Crosswalk!$A$2:$A$47,0))</f>
        <v>solar PV</v>
      </c>
      <c r="C18325" t="b">
        <f>IFERROR(IF(AND(NOT(INDEX('Included Plant Filters'!$B:$B,MATCH(B18325,'Included Plant Filters'!$A:$A,0))),$W18325="Y"),FALSE,IF(AND(NOT(INDEX('Included Plant Filters'!$C:$C,MATCH(B18325,'Included Plant Filters'!$A:$A,0))),NOT(OR($X18325="Electric Utility",$X18325="IPP CHP",$X18325="IPP Non-CHP"))),FALSE,TRUE)),0)</f>
        <v>1</v>
      </c>
      <c r="D18325">
        <v>58871</v>
      </c>
      <c r="E18325" t="s">
        <v>48789</v>
      </c>
      <c r="F18325">
        <v>59625</v>
      </c>
      <c r="G18325" t="s">
        <v>32642</v>
      </c>
      <c r="H18325" t="s">
        <v>57</v>
      </c>
      <c r="I18325" t="s">
        <v>4761</v>
      </c>
      <c r="J18325" t="s">
        <v>21773</v>
      </c>
      <c r="K18325" t="s">
        <v>45201</v>
      </c>
      <c r="L18325" t="s">
        <v>26895</v>
      </c>
      <c r="N18325" t="s">
        <v>45437</v>
      </c>
      <c r="O18325">
        <v>2</v>
      </c>
      <c r="P18325" t="s">
        <v>45132</v>
      </c>
      <c r="Q18325">
        <v>2</v>
      </c>
      <c r="R18325">
        <v>2</v>
      </c>
      <c r="S18325" t="s">
        <v>45132</v>
      </c>
      <c r="T18325" t="s">
        <v>283</v>
      </c>
      <c r="U18325" t="s">
        <v>45132</v>
      </c>
      <c r="V18325" t="s">
        <v>45132</v>
      </c>
      <c r="W18325" t="s">
        <v>283</v>
      </c>
      <c r="X18325" t="s">
        <v>138</v>
      </c>
      <c r="Y18325">
        <v>2</v>
      </c>
      <c r="Z18325" t="s">
        <v>45402</v>
      </c>
      <c r="AA18325" t="s">
        <v>45172</v>
      </c>
    </row>
    <row r="18326" spans="1:27" hidden="1" x14ac:dyDescent="0.25">
      <c r="A18326" t="str">
        <f t="shared" si="286"/>
        <v>Solar Photovoltaic.SUN</v>
      </c>
      <c r="B18326" t="str">
        <f>INDEX(Crosswalk!$B$2:$B$47,MATCH(A18326,Crosswalk!$A$2:$A$47,0))</f>
        <v>solar PV</v>
      </c>
      <c r="C18326" t="b">
        <f>IFERROR(IF(AND(NOT(INDEX('Included Plant Filters'!$B:$B,MATCH(B18326,'Included Plant Filters'!$A:$A,0))),$W18326="Y"),FALSE,IF(AND(NOT(INDEX('Included Plant Filters'!$C:$C,MATCH(B18326,'Included Plant Filters'!$A:$A,0))),NOT(OR($X18326="Electric Utility",$X18326="IPP CHP",$X18326="IPP Non-CHP"))),FALSE,TRUE)),0)</f>
        <v>1</v>
      </c>
      <c r="D18326">
        <v>58871</v>
      </c>
      <c r="E18326" t="s">
        <v>48789</v>
      </c>
      <c r="F18326">
        <v>59626</v>
      </c>
      <c r="G18326" t="s">
        <v>32645</v>
      </c>
      <c r="H18326" t="s">
        <v>57</v>
      </c>
      <c r="I18326" t="s">
        <v>4761</v>
      </c>
      <c r="J18326" t="s">
        <v>21773</v>
      </c>
      <c r="K18326" t="s">
        <v>45201</v>
      </c>
      <c r="L18326" t="s">
        <v>26895</v>
      </c>
      <c r="N18326" t="s">
        <v>45437</v>
      </c>
      <c r="O18326">
        <v>1.6</v>
      </c>
      <c r="P18326" t="s">
        <v>45132</v>
      </c>
      <c r="Q18326">
        <v>1.6</v>
      </c>
      <c r="R18326">
        <v>1.6</v>
      </c>
      <c r="S18326" t="s">
        <v>45132</v>
      </c>
      <c r="T18326" t="s">
        <v>283</v>
      </c>
      <c r="U18326" t="s">
        <v>45132</v>
      </c>
      <c r="V18326" t="s">
        <v>45132</v>
      </c>
      <c r="W18326" t="s">
        <v>283</v>
      </c>
      <c r="X18326" t="s">
        <v>138</v>
      </c>
      <c r="Y18326">
        <v>2</v>
      </c>
      <c r="Z18326" t="s">
        <v>45402</v>
      </c>
      <c r="AA18326" t="s">
        <v>45172</v>
      </c>
    </row>
    <row r="18327" spans="1:27" hidden="1" x14ac:dyDescent="0.25">
      <c r="A18327" t="str">
        <f t="shared" si="286"/>
        <v>Solar Photovoltaic.SUN</v>
      </c>
      <c r="B18327" t="str">
        <f>INDEX(Crosswalk!$B$2:$B$47,MATCH(A18327,Crosswalk!$A$2:$A$47,0))</f>
        <v>solar PV</v>
      </c>
      <c r="C18327" t="b">
        <f>IFERROR(IF(AND(NOT(INDEX('Included Plant Filters'!$B:$B,MATCH(B18327,'Included Plant Filters'!$A:$A,0))),$W18327="Y"),FALSE,IF(AND(NOT(INDEX('Included Plant Filters'!$C:$C,MATCH(B18327,'Included Plant Filters'!$A:$A,0))),NOT(OR($X18327="Electric Utility",$X18327="IPP CHP",$X18327="IPP Non-CHP"))),FALSE,TRUE)),0)</f>
        <v>1</v>
      </c>
      <c r="D18327">
        <v>56990</v>
      </c>
      <c r="E18327" t="s">
        <v>48189</v>
      </c>
      <c r="F18327">
        <v>59627</v>
      </c>
      <c r="G18327" t="s">
        <v>32648</v>
      </c>
      <c r="H18327" t="s">
        <v>82</v>
      </c>
      <c r="I18327" t="s">
        <v>3491</v>
      </c>
      <c r="J18327" t="s">
        <v>32650</v>
      </c>
      <c r="K18327" t="s">
        <v>45201</v>
      </c>
      <c r="L18327" t="s">
        <v>26895</v>
      </c>
      <c r="N18327" t="s">
        <v>45437</v>
      </c>
      <c r="O18327">
        <v>3</v>
      </c>
      <c r="P18327" t="s">
        <v>45132</v>
      </c>
      <c r="Q18327">
        <v>3</v>
      </c>
      <c r="R18327">
        <v>3</v>
      </c>
      <c r="S18327" t="s">
        <v>45132</v>
      </c>
      <c r="T18327" t="s">
        <v>283</v>
      </c>
      <c r="U18327" t="s">
        <v>45132</v>
      </c>
      <c r="V18327" t="s">
        <v>45132</v>
      </c>
      <c r="W18327" t="s">
        <v>283</v>
      </c>
      <c r="X18327" t="s">
        <v>138</v>
      </c>
      <c r="Y18327">
        <v>2</v>
      </c>
      <c r="Z18327" t="s">
        <v>45402</v>
      </c>
      <c r="AA18327" t="s">
        <v>45172</v>
      </c>
    </row>
    <row r="18328" spans="1:27" hidden="1" x14ac:dyDescent="0.25">
      <c r="A18328" t="str">
        <f t="shared" si="286"/>
        <v>Solar Photovoltaic.SUN</v>
      </c>
      <c r="B18328" t="str">
        <f>INDEX(Crosswalk!$B$2:$B$47,MATCH(A18328,Crosswalk!$A$2:$A$47,0))</f>
        <v>solar PV</v>
      </c>
      <c r="C18328" t="b">
        <f>IFERROR(IF(AND(NOT(INDEX('Included Plant Filters'!$B:$B,MATCH(B18328,'Included Plant Filters'!$A:$A,0))),$W18328="Y"),FALSE,IF(AND(NOT(INDEX('Included Plant Filters'!$C:$C,MATCH(B18328,'Included Plant Filters'!$A:$A,0))),NOT(OR($X18328="Electric Utility",$X18328="IPP CHP",$X18328="IPP Non-CHP"))),FALSE,TRUE)),0)</f>
        <v>1</v>
      </c>
      <c r="D18328">
        <v>56990</v>
      </c>
      <c r="E18328" t="s">
        <v>48189</v>
      </c>
      <c r="F18328">
        <v>59628</v>
      </c>
      <c r="G18328" t="s">
        <v>16995</v>
      </c>
      <c r="H18328" t="s">
        <v>82</v>
      </c>
      <c r="I18328" t="s">
        <v>6838</v>
      </c>
      <c r="J18328" t="s">
        <v>32652</v>
      </c>
      <c r="K18328" t="s">
        <v>45201</v>
      </c>
      <c r="L18328" t="s">
        <v>26895</v>
      </c>
      <c r="N18328" t="s">
        <v>45437</v>
      </c>
      <c r="O18328">
        <v>5</v>
      </c>
      <c r="P18328" t="s">
        <v>45132</v>
      </c>
      <c r="Q18328">
        <v>5</v>
      </c>
      <c r="R18328">
        <v>5</v>
      </c>
      <c r="S18328" t="s">
        <v>45132</v>
      </c>
      <c r="T18328" t="s">
        <v>283</v>
      </c>
      <c r="U18328" t="s">
        <v>45132</v>
      </c>
      <c r="V18328" t="s">
        <v>45132</v>
      </c>
      <c r="W18328" t="s">
        <v>283</v>
      </c>
      <c r="X18328" t="s">
        <v>138</v>
      </c>
      <c r="Y18328">
        <v>2</v>
      </c>
      <c r="Z18328" t="s">
        <v>45402</v>
      </c>
      <c r="AA18328" t="s">
        <v>45172</v>
      </c>
    </row>
    <row r="18329" spans="1:27" hidden="1" x14ac:dyDescent="0.25">
      <c r="A18329" t="str">
        <f t="shared" si="286"/>
        <v>Onshore Wind Turbine.WND</v>
      </c>
      <c r="B18329" t="str">
        <f>INDEX(Crosswalk!$B$2:$B$47,MATCH(A18329,Crosswalk!$A$2:$A$47,0))</f>
        <v>onshore wind</v>
      </c>
      <c r="C18329" t="b">
        <f>IFERROR(IF(AND(NOT(INDEX('Included Plant Filters'!$B:$B,MATCH(B18329,'Included Plant Filters'!$A:$A,0))),$W18329="Y"),FALSE,IF(AND(NOT(INDEX('Included Plant Filters'!$C:$C,MATCH(B18329,'Included Plant Filters'!$A:$A,0))),NOT(OR($X18329="Electric Utility",$X18329="IPP CHP",$X18329="IPP Non-CHP"))),FALSE,TRUE)),0)</f>
        <v>1</v>
      </c>
      <c r="D18329">
        <v>59362</v>
      </c>
      <c r="E18329" t="s">
        <v>32653</v>
      </c>
      <c r="F18329">
        <v>59629</v>
      </c>
      <c r="G18329" t="s">
        <v>32653</v>
      </c>
      <c r="H18329" t="s">
        <v>86</v>
      </c>
      <c r="I18329" t="s">
        <v>908</v>
      </c>
      <c r="J18329" t="s">
        <v>4786</v>
      </c>
      <c r="K18329" t="s">
        <v>45034</v>
      </c>
      <c r="L18329" t="s">
        <v>15533</v>
      </c>
      <c r="N18329" t="s">
        <v>45401</v>
      </c>
      <c r="O18329">
        <v>77.7</v>
      </c>
      <c r="P18329" t="s">
        <v>45132</v>
      </c>
      <c r="Q18329">
        <v>77.7</v>
      </c>
      <c r="R18329">
        <v>77.7</v>
      </c>
      <c r="S18329">
        <v>1</v>
      </c>
      <c r="T18329" t="s">
        <v>283</v>
      </c>
      <c r="U18329" t="s">
        <v>45132</v>
      </c>
      <c r="V18329" t="s">
        <v>45132</v>
      </c>
      <c r="W18329" t="s">
        <v>283</v>
      </c>
      <c r="X18329" t="s">
        <v>138</v>
      </c>
      <c r="Y18329">
        <v>2</v>
      </c>
      <c r="Z18329" t="s">
        <v>45402</v>
      </c>
      <c r="AA18329" t="s">
        <v>15028</v>
      </c>
    </row>
    <row r="18330" spans="1:27" hidden="1" x14ac:dyDescent="0.25">
      <c r="A18330" t="str">
        <f t="shared" si="286"/>
        <v>Solar Photovoltaic.SUN</v>
      </c>
      <c r="B18330" t="str">
        <f>INDEX(Crosswalk!$B$2:$B$47,MATCH(A18330,Crosswalk!$A$2:$A$47,0))</f>
        <v>solar PV</v>
      </c>
      <c r="C18330" t="b">
        <f>IFERROR(IF(AND(NOT(INDEX('Included Plant Filters'!$B:$B,MATCH(B18330,'Included Plant Filters'!$A:$A,0))),$W18330="Y"),FALSE,IF(AND(NOT(INDEX('Included Plant Filters'!$C:$C,MATCH(B18330,'Included Plant Filters'!$A:$A,0))),NOT(OR($X18330="Electric Utility",$X18330="IPP CHP",$X18330="IPP Non-CHP"))),FALSE,TRUE)),0)</f>
        <v>0</v>
      </c>
      <c r="D18330">
        <v>65432</v>
      </c>
      <c r="E18330" t="s">
        <v>48291</v>
      </c>
      <c r="F18330">
        <v>59630</v>
      </c>
      <c r="G18330" t="s">
        <v>32655</v>
      </c>
      <c r="H18330" t="s">
        <v>82</v>
      </c>
      <c r="I18330" t="s">
        <v>26509</v>
      </c>
      <c r="J18330" t="s">
        <v>32657</v>
      </c>
      <c r="K18330" t="s">
        <v>45201</v>
      </c>
      <c r="L18330" t="s">
        <v>26895</v>
      </c>
      <c r="N18330" t="s">
        <v>45401</v>
      </c>
      <c r="O18330">
        <v>5.2</v>
      </c>
      <c r="P18330" t="s">
        <v>45132</v>
      </c>
      <c r="Q18330">
        <v>5.2</v>
      </c>
      <c r="R18330">
        <v>5.2</v>
      </c>
      <c r="S18330" t="s">
        <v>45132</v>
      </c>
      <c r="T18330" t="s">
        <v>283</v>
      </c>
      <c r="U18330" t="s">
        <v>45132</v>
      </c>
      <c r="V18330" t="s">
        <v>45132</v>
      </c>
      <c r="W18330" t="s">
        <v>283</v>
      </c>
      <c r="X18330" t="s">
        <v>141</v>
      </c>
      <c r="Y18330">
        <v>4</v>
      </c>
      <c r="Z18330" t="s">
        <v>45402</v>
      </c>
      <c r="AA18330" t="s">
        <v>45172</v>
      </c>
    </row>
    <row r="18331" spans="1:27" hidden="1" x14ac:dyDescent="0.25">
      <c r="A18331" t="str">
        <f t="shared" si="286"/>
        <v>Solar Photovoltaic.SUN</v>
      </c>
      <c r="B18331" t="str">
        <f>INDEX(Crosswalk!$B$2:$B$47,MATCH(A18331,Crosswalk!$A$2:$A$47,0))</f>
        <v>solar PV</v>
      </c>
      <c r="C18331" t="b">
        <f>IFERROR(IF(AND(NOT(INDEX('Included Plant Filters'!$B:$B,MATCH(B18331,'Included Plant Filters'!$A:$A,0))),$W18331="Y"),FALSE,IF(AND(NOT(INDEX('Included Plant Filters'!$C:$C,MATCH(B18331,'Included Plant Filters'!$A:$A,0))),NOT(OR($X18331="Electric Utility",$X18331="IPP CHP",$X18331="IPP Non-CHP"))),FALSE,TRUE)),0)</f>
        <v>0</v>
      </c>
      <c r="D18331">
        <v>63069</v>
      </c>
      <c r="E18331" t="s">
        <v>48753</v>
      </c>
      <c r="F18331">
        <v>59631</v>
      </c>
      <c r="G18331" t="s">
        <v>32658</v>
      </c>
      <c r="H18331" t="s">
        <v>82</v>
      </c>
      <c r="I18331" t="s">
        <v>4528</v>
      </c>
      <c r="J18331" t="s">
        <v>32660</v>
      </c>
      <c r="K18331" t="s">
        <v>45201</v>
      </c>
      <c r="L18331" t="s">
        <v>26895</v>
      </c>
      <c r="N18331" t="s">
        <v>45401</v>
      </c>
      <c r="O18331">
        <v>8</v>
      </c>
      <c r="P18331" t="s">
        <v>45132</v>
      </c>
      <c r="Q18331">
        <v>8</v>
      </c>
      <c r="R18331">
        <v>8</v>
      </c>
      <c r="S18331" t="s">
        <v>45132</v>
      </c>
      <c r="T18331" t="s">
        <v>283</v>
      </c>
      <c r="U18331" t="s">
        <v>45132</v>
      </c>
      <c r="V18331" t="s">
        <v>45132</v>
      </c>
      <c r="W18331" t="s">
        <v>283</v>
      </c>
      <c r="X18331" t="s">
        <v>141</v>
      </c>
      <c r="Y18331">
        <v>4</v>
      </c>
      <c r="Z18331" t="s">
        <v>45402</v>
      </c>
      <c r="AA18331" t="s">
        <v>45172</v>
      </c>
    </row>
    <row r="18332" spans="1:27" hidden="1" x14ac:dyDescent="0.25">
      <c r="A18332" t="str">
        <f t="shared" si="286"/>
        <v>Solar Photovoltaic.SUN</v>
      </c>
      <c r="B18332" t="str">
        <f>INDEX(Crosswalk!$B$2:$B$47,MATCH(A18332,Crosswalk!$A$2:$A$47,0))</f>
        <v>solar PV</v>
      </c>
      <c r="C18332" t="b">
        <f>IFERROR(IF(AND(NOT(INDEX('Included Plant Filters'!$B:$B,MATCH(B18332,'Included Plant Filters'!$A:$A,0))),$W18332="Y"),FALSE,IF(AND(NOT(INDEX('Included Plant Filters'!$C:$C,MATCH(B18332,'Included Plant Filters'!$A:$A,0))),NOT(OR($X18332="Electric Utility",$X18332="IPP CHP",$X18332="IPP Non-CHP"))),FALSE,TRUE)),0)</f>
        <v>1</v>
      </c>
      <c r="D18332">
        <v>12524</v>
      </c>
      <c r="E18332" t="s">
        <v>3761</v>
      </c>
      <c r="F18332">
        <v>59632</v>
      </c>
      <c r="G18332" t="s">
        <v>32661</v>
      </c>
      <c r="H18332" t="s">
        <v>43</v>
      </c>
      <c r="I18332" t="s">
        <v>3764</v>
      </c>
      <c r="J18332" t="s">
        <v>32663</v>
      </c>
      <c r="K18332" t="s">
        <v>45201</v>
      </c>
      <c r="L18332" t="s">
        <v>26895</v>
      </c>
      <c r="N18332" t="s">
        <v>45401</v>
      </c>
      <c r="O18332">
        <v>1</v>
      </c>
      <c r="P18332" t="s">
        <v>45132</v>
      </c>
      <c r="Q18332">
        <v>1.2</v>
      </c>
      <c r="R18332">
        <v>1.2</v>
      </c>
      <c r="S18332" t="s">
        <v>45132</v>
      </c>
      <c r="T18332" t="s">
        <v>283</v>
      </c>
      <c r="U18332" t="s">
        <v>45132</v>
      </c>
      <c r="V18332" t="s">
        <v>45132</v>
      </c>
      <c r="W18332" t="s">
        <v>283</v>
      </c>
      <c r="X18332" t="s">
        <v>135</v>
      </c>
      <c r="Y18332">
        <v>1</v>
      </c>
      <c r="Z18332" t="s">
        <v>45402</v>
      </c>
      <c r="AA18332" t="s">
        <v>45172</v>
      </c>
    </row>
    <row r="18333" spans="1:27" hidden="1" x14ac:dyDescent="0.25">
      <c r="A18333" t="str">
        <f t="shared" si="286"/>
        <v>Solar Photovoltaic.SUN</v>
      </c>
      <c r="B18333" t="str">
        <f>INDEX(Crosswalk!$B$2:$B$47,MATCH(A18333,Crosswalk!$A$2:$A$47,0))</f>
        <v>solar PV</v>
      </c>
      <c r="C18333" t="b">
        <f>IFERROR(IF(AND(NOT(INDEX('Included Plant Filters'!$B:$B,MATCH(B18333,'Included Plant Filters'!$A:$A,0))),$W18333="Y"),FALSE,IF(AND(NOT(INDEX('Included Plant Filters'!$C:$C,MATCH(B18333,'Included Plant Filters'!$A:$A,0))),NOT(OR($X18333="Electric Utility",$X18333="IPP CHP",$X18333="IPP Non-CHP"))),FALSE,TRUE)),0)</f>
        <v>1</v>
      </c>
      <c r="D18333">
        <v>59381</v>
      </c>
      <c r="E18333" t="s">
        <v>48924</v>
      </c>
      <c r="F18333">
        <v>59633</v>
      </c>
      <c r="G18333" t="s">
        <v>32664</v>
      </c>
      <c r="H18333" t="s">
        <v>14</v>
      </c>
      <c r="I18333" t="s">
        <v>6971</v>
      </c>
      <c r="J18333" t="s">
        <v>43</v>
      </c>
      <c r="K18333" t="s">
        <v>45201</v>
      </c>
      <c r="L18333" t="s">
        <v>26895</v>
      </c>
      <c r="N18333" t="s">
        <v>45405</v>
      </c>
      <c r="O18333">
        <v>20</v>
      </c>
      <c r="P18333" t="s">
        <v>45132</v>
      </c>
      <c r="Q18333">
        <v>20</v>
      </c>
      <c r="R18333">
        <v>18</v>
      </c>
      <c r="S18333" t="s">
        <v>45132</v>
      </c>
      <c r="T18333" t="s">
        <v>283</v>
      </c>
      <c r="U18333" t="s">
        <v>45132</v>
      </c>
      <c r="V18333" t="s">
        <v>45132</v>
      </c>
      <c r="W18333" t="s">
        <v>283</v>
      </c>
      <c r="X18333" t="s">
        <v>138</v>
      </c>
      <c r="Y18333">
        <v>2</v>
      </c>
      <c r="Z18333" t="s">
        <v>45402</v>
      </c>
      <c r="AA18333" t="s">
        <v>45172</v>
      </c>
    </row>
    <row r="18334" spans="1:27" hidden="1" x14ac:dyDescent="0.25">
      <c r="A18334" t="str">
        <f t="shared" si="286"/>
        <v>Solar Photovoltaic.SUN</v>
      </c>
      <c r="B18334" t="str">
        <f>INDEX(Crosswalk!$B$2:$B$47,MATCH(A18334,Crosswalk!$A$2:$A$47,0))</f>
        <v>solar PV</v>
      </c>
      <c r="C18334" t="b">
        <f>IFERROR(IF(AND(NOT(INDEX('Included Plant Filters'!$B:$B,MATCH(B18334,'Included Plant Filters'!$A:$A,0))),$W18334="Y"),FALSE,IF(AND(NOT(INDEX('Included Plant Filters'!$C:$C,MATCH(B18334,'Included Plant Filters'!$A:$A,0))),NOT(OR($X18334="Electric Utility",$X18334="IPP CHP",$X18334="IPP Non-CHP"))),FALSE,TRUE)),0)</f>
        <v>1</v>
      </c>
      <c r="D18334">
        <v>61012</v>
      </c>
      <c r="E18334" t="s">
        <v>47837</v>
      </c>
      <c r="F18334">
        <v>59634</v>
      </c>
      <c r="G18334" t="s">
        <v>32667</v>
      </c>
      <c r="H18334" t="s">
        <v>9</v>
      </c>
      <c r="I18334" t="s">
        <v>630</v>
      </c>
      <c r="J18334" t="s">
        <v>32669</v>
      </c>
      <c r="K18334" t="s">
        <v>45201</v>
      </c>
      <c r="L18334" t="s">
        <v>26895</v>
      </c>
      <c r="N18334" t="s">
        <v>45401</v>
      </c>
      <c r="O18334">
        <v>45</v>
      </c>
      <c r="P18334" t="s">
        <v>45132</v>
      </c>
      <c r="Q18334">
        <v>43</v>
      </c>
      <c r="R18334">
        <v>42</v>
      </c>
      <c r="S18334" t="s">
        <v>45132</v>
      </c>
      <c r="T18334" t="s">
        <v>283</v>
      </c>
      <c r="U18334" t="s">
        <v>45132</v>
      </c>
      <c r="V18334" t="s">
        <v>45132</v>
      </c>
      <c r="W18334" t="s">
        <v>283</v>
      </c>
      <c r="X18334" t="s">
        <v>138</v>
      </c>
      <c r="Y18334">
        <v>2</v>
      </c>
      <c r="Z18334" t="s">
        <v>45402</v>
      </c>
      <c r="AA18334" t="s">
        <v>45172</v>
      </c>
    </row>
    <row r="18335" spans="1:27" hidden="1" x14ac:dyDescent="0.25">
      <c r="A18335" t="str">
        <f t="shared" si="286"/>
        <v>Landfill Gas.LFG</v>
      </c>
      <c r="B18335" t="str">
        <f>INDEX(Crosswalk!$B$2:$B$47,MATCH(A18335,Crosswalk!$A$2:$A$47,0))</f>
        <v>natural gas peaker</v>
      </c>
      <c r="C18335" t="b">
        <f>IFERROR(IF(AND(NOT(INDEX('Included Plant Filters'!$B:$B,MATCH(B18335,'Included Plant Filters'!$A:$A,0))),$W18335="Y"),FALSE,IF(AND(NOT(INDEX('Included Plant Filters'!$C:$C,MATCH(B18335,'Included Plant Filters'!$A:$A,0))),NOT(OR($X18335="Electric Utility",$X18335="IPP CHP",$X18335="IPP Non-CHP"))),FALSE,TRUE)),0)</f>
        <v>1</v>
      </c>
      <c r="D18335">
        <v>40211</v>
      </c>
      <c r="E18335" t="s">
        <v>47501</v>
      </c>
      <c r="F18335">
        <v>59635</v>
      </c>
      <c r="G18335" t="s">
        <v>32671</v>
      </c>
      <c r="H18335" t="s">
        <v>35</v>
      </c>
      <c r="I18335" t="s">
        <v>30960</v>
      </c>
      <c r="J18335" t="s">
        <v>279</v>
      </c>
      <c r="K18335" t="s">
        <v>215</v>
      </c>
      <c r="L18335" t="s">
        <v>17907</v>
      </c>
      <c r="N18335" t="s">
        <v>45401</v>
      </c>
      <c r="O18335">
        <v>1.6</v>
      </c>
      <c r="P18335">
        <v>0.8</v>
      </c>
      <c r="Q18335">
        <v>1.6</v>
      </c>
      <c r="R18335">
        <v>1.6</v>
      </c>
      <c r="S18335">
        <v>0.8</v>
      </c>
      <c r="T18335" t="s">
        <v>283</v>
      </c>
      <c r="U18335" t="s">
        <v>45132</v>
      </c>
      <c r="V18335" t="s">
        <v>45132</v>
      </c>
      <c r="W18335" t="s">
        <v>283</v>
      </c>
      <c r="X18335" t="s">
        <v>135</v>
      </c>
      <c r="Y18335">
        <v>1</v>
      </c>
      <c r="Z18335" t="s">
        <v>45402</v>
      </c>
      <c r="AA18335" t="s">
        <v>30330</v>
      </c>
    </row>
    <row r="18336" spans="1:27" hidden="1" x14ac:dyDescent="0.25">
      <c r="A18336" t="str">
        <f t="shared" si="286"/>
        <v>Landfill Gas.LFG</v>
      </c>
      <c r="B18336" t="str">
        <f>INDEX(Crosswalk!$B$2:$B$47,MATCH(A18336,Crosswalk!$A$2:$A$47,0))</f>
        <v>natural gas peaker</v>
      </c>
      <c r="C18336" t="b">
        <f>IFERROR(IF(AND(NOT(INDEX('Included Plant Filters'!$B:$B,MATCH(B18336,'Included Plant Filters'!$A:$A,0))),$W18336="Y"),FALSE,IF(AND(NOT(INDEX('Included Plant Filters'!$C:$C,MATCH(B18336,'Included Plant Filters'!$A:$A,0))),NOT(OR($X18336="Electric Utility",$X18336="IPP CHP",$X18336="IPP Non-CHP"))),FALSE,TRUE)),0)</f>
        <v>1</v>
      </c>
      <c r="D18336">
        <v>40211</v>
      </c>
      <c r="E18336" t="s">
        <v>47501</v>
      </c>
      <c r="F18336">
        <v>59635</v>
      </c>
      <c r="G18336" t="s">
        <v>32671</v>
      </c>
      <c r="H18336" t="s">
        <v>35</v>
      </c>
      <c r="I18336" t="s">
        <v>30960</v>
      </c>
      <c r="J18336" t="s">
        <v>297</v>
      </c>
      <c r="K18336" t="s">
        <v>215</v>
      </c>
      <c r="L18336" t="s">
        <v>17907</v>
      </c>
      <c r="N18336" t="s">
        <v>45401</v>
      </c>
      <c r="O18336">
        <v>1.6</v>
      </c>
      <c r="P18336">
        <v>0.8</v>
      </c>
      <c r="Q18336">
        <v>1.6</v>
      </c>
      <c r="R18336">
        <v>1.6</v>
      </c>
      <c r="S18336">
        <v>0.8</v>
      </c>
      <c r="T18336" t="s">
        <v>283</v>
      </c>
      <c r="U18336" t="s">
        <v>45132</v>
      </c>
      <c r="V18336" t="s">
        <v>45132</v>
      </c>
      <c r="W18336" t="s">
        <v>283</v>
      </c>
      <c r="X18336" t="s">
        <v>135</v>
      </c>
      <c r="Y18336">
        <v>1</v>
      </c>
      <c r="Z18336" t="s">
        <v>45402</v>
      </c>
      <c r="AA18336" t="s">
        <v>30330</v>
      </c>
    </row>
    <row r="18337" spans="1:27" hidden="1" x14ac:dyDescent="0.25">
      <c r="A18337" t="str">
        <f t="shared" si="286"/>
        <v>Solar Photovoltaic.SUN</v>
      </c>
      <c r="B18337" t="str">
        <f>INDEX(Crosswalk!$B$2:$B$47,MATCH(A18337,Crosswalk!$A$2:$A$47,0))</f>
        <v>solar PV</v>
      </c>
      <c r="C18337" t="b">
        <f>IFERROR(IF(AND(NOT(INDEX('Included Plant Filters'!$B:$B,MATCH(B18337,'Included Plant Filters'!$A:$A,0))),$W18337="Y"),FALSE,IF(AND(NOT(INDEX('Included Plant Filters'!$C:$C,MATCH(B18337,'Included Plant Filters'!$A:$A,0))),NOT(OR($X18337="Electric Utility",$X18337="IPP CHP",$X18337="IPP Non-CHP"))),FALSE,TRUE)),0)</f>
        <v>1</v>
      </c>
      <c r="D18337">
        <v>59388</v>
      </c>
      <c r="E18337" t="s">
        <v>48925</v>
      </c>
      <c r="F18337">
        <v>59636</v>
      </c>
      <c r="G18337" t="s">
        <v>48926</v>
      </c>
      <c r="H18337" t="s">
        <v>57</v>
      </c>
      <c r="I18337" t="s">
        <v>10881</v>
      </c>
      <c r="J18337" t="s">
        <v>7545</v>
      </c>
      <c r="K18337" t="s">
        <v>45201</v>
      </c>
      <c r="L18337" t="s">
        <v>26895</v>
      </c>
      <c r="N18337" t="s">
        <v>45401</v>
      </c>
      <c r="O18337">
        <v>4</v>
      </c>
      <c r="P18337" t="s">
        <v>45132</v>
      </c>
      <c r="Q18337">
        <v>3.9</v>
      </c>
      <c r="R18337">
        <v>2.2999999999999998</v>
      </c>
      <c r="S18337" t="s">
        <v>45132</v>
      </c>
      <c r="T18337" t="s">
        <v>283</v>
      </c>
      <c r="U18337" t="s">
        <v>45132</v>
      </c>
      <c r="V18337" t="s">
        <v>45132</v>
      </c>
      <c r="W18337" t="s">
        <v>283</v>
      </c>
      <c r="X18337" t="s">
        <v>138</v>
      </c>
      <c r="Y18337">
        <v>2</v>
      </c>
      <c r="Z18337" t="s">
        <v>45402</v>
      </c>
      <c r="AA18337" t="s">
        <v>45172</v>
      </c>
    </row>
    <row r="18338" spans="1:27" hidden="1" x14ac:dyDescent="0.25">
      <c r="A18338" t="str">
        <f t="shared" si="286"/>
        <v>Onshore Wind Turbine.WND</v>
      </c>
      <c r="B18338" t="str">
        <f>INDEX(Crosswalk!$B$2:$B$47,MATCH(A18338,Crosswalk!$A$2:$A$47,0))</f>
        <v>onshore wind</v>
      </c>
      <c r="C18338" t="b">
        <f>IFERROR(IF(AND(NOT(INDEX('Included Plant Filters'!$B:$B,MATCH(B18338,'Included Plant Filters'!$A:$A,0))),$W18338="Y"),FALSE,IF(AND(NOT(INDEX('Included Plant Filters'!$C:$C,MATCH(B18338,'Included Plant Filters'!$A:$A,0))),NOT(OR($X18338="Electric Utility",$X18338="IPP CHP",$X18338="IPP Non-CHP"))),FALSE,TRUE)),0)</f>
        <v>1</v>
      </c>
      <c r="D18338">
        <v>12341</v>
      </c>
      <c r="E18338" t="s">
        <v>2806</v>
      </c>
      <c r="F18338">
        <v>59637</v>
      </c>
      <c r="G18338" t="s">
        <v>32680</v>
      </c>
      <c r="H18338" t="s">
        <v>40</v>
      </c>
      <c r="I18338" t="s">
        <v>543</v>
      </c>
      <c r="J18338" t="s">
        <v>32682</v>
      </c>
      <c r="K18338" t="s">
        <v>45034</v>
      </c>
      <c r="L18338" t="s">
        <v>15533</v>
      </c>
      <c r="N18338" t="s">
        <v>45401</v>
      </c>
      <c r="O18338">
        <v>4.7</v>
      </c>
      <c r="P18338" t="s">
        <v>45132</v>
      </c>
      <c r="Q18338">
        <v>4.7</v>
      </c>
      <c r="R18338">
        <v>4.7</v>
      </c>
      <c r="S18338">
        <v>0.1</v>
      </c>
      <c r="T18338" t="s">
        <v>283</v>
      </c>
      <c r="U18338" t="s">
        <v>45132</v>
      </c>
      <c r="V18338" t="s">
        <v>45132</v>
      </c>
      <c r="W18338" t="s">
        <v>283</v>
      </c>
      <c r="X18338" t="s">
        <v>135</v>
      </c>
      <c r="Y18338">
        <v>1</v>
      </c>
      <c r="Z18338" t="s">
        <v>45402</v>
      </c>
      <c r="AA18338" t="s">
        <v>15028</v>
      </c>
    </row>
    <row r="18339" spans="1:27" hidden="1" x14ac:dyDescent="0.25">
      <c r="A18339" t="str">
        <f t="shared" si="286"/>
        <v>Onshore Wind Turbine.WND</v>
      </c>
      <c r="B18339" t="str">
        <f>INDEX(Crosswalk!$B$2:$B$47,MATCH(A18339,Crosswalk!$A$2:$A$47,0))</f>
        <v>onshore wind</v>
      </c>
      <c r="C18339" t="b">
        <f>IFERROR(IF(AND(NOT(INDEX('Included Plant Filters'!$B:$B,MATCH(B18339,'Included Plant Filters'!$A:$A,0))),$W18339="Y"),FALSE,IF(AND(NOT(INDEX('Included Plant Filters'!$C:$C,MATCH(B18339,'Included Plant Filters'!$A:$A,0))),NOT(OR($X18339="Electric Utility",$X18339="IPP CHP",$X18339="IPP Non-CHP"))),FALSE,TRUE)),0)</f>
        <v>1</v>
      </c>
      <c r="D18339">
        <v>12341</v>
      </c>
      <c r="E18339" t="s">
        <v>2806</v>
      </c>
      <c r="F18339">
        <v>59637</v>
      </c>
      <c r="G18339" t="s">
        <v>32680</v>
      </c>
      <c r="H18339" t="s">
        <v>40</v>
      </c>
      <c r="I18339" t="s">
        <v>543</v>
      </c>
      <c r="J18339" t="s">
        <v>32684</v>
      </c>
      <c r="K18339" t="s">
        <v>45034</v>
      </c>
      <c r="L18339" t="s">
        <v>15533</v>
      </c>
      <c r="N18339" t="s">
        <v>45401</v>
      </c>
      <c r="O18339">
        <v>43.3</v>
      </c>
      <c r="P18339" t="s">
        <v>45132</v>
      </c>
      <c r="Q18339">
        <v>39</v>
      </c>
      <c r="R18339">
        <v>39</v>
      </c>
      <c r="S18339">
        <v>0.1</v>
      </c>
      <c r="T18339" t="s">
        <v>283</v>
      </c>
      <c r="U18339" t="s">
        <v>45132</v>
      </c>
      <c r="V18339" t="s">
        <v>45132</v>
      </c>
      <c r="W18339" t="s">
        <v>283</v>
      </c>
      <c r="X18339" t="s">
        <v>135</v>
      </c>
      <c r="Y18339">
        <v>1</v>
      </c>
      <c r="Z18339" t="s">
        <v>45402</v>
      </c>
      <c r="AA18339" t="s">
        <v>15028</v>
      </c>
    </row>
    <row r="18340" spans="1:27" hidden="1" x14ac:dyDescent="0.25">
      <c r="A18340" t="str">
        <f t="shared" si="286"/>
        <v>Onshore Wind Turbine.WND</v>
      </c>
      <c r="B18340" t="str">
        <f>INDEX(Crosswalk!$B$2:$B$47,MATCH(A18340,Crosswalk!$A$2:$A$47,0))</f>
        <v>onshore wind</v>
      </c>
      <c r="C18340" t="b">
        <f>IFERROR(IF(AND(NOT(INDEX('Included Plant Filters'!$B:$B,MATCH(B18340,'Included Plant Filters'!$A:$A,0))),$W18340="Y"),FALSE,IF(AND(NOT(INDEX('Included Plant Filters'!$C:$C,MATCH(B18340,'Included Plant Filters'!$A:$A,0))),NOT(OR($X18340="Electric Utility",$X18340="IPP CHP",$X18340="IPP Non-CHP"))),FALSE,TRUE)),0)</f>
        <v>1</v>
      </c>
      <c r="D18340">
        <v>12341</v>
      </c>
      <c r="E18340" t="s">
        <v>2806</v>
      </c>
      <c r="F18340">
        <v>59637</v>
      </c>
      <c r="G18340" t="s">
        <v>32680</v>
      </c>
      <c r="H18340" t="s">
        <v>40</v>
      </c>
      <c r="I18340" t="s">
        <v>543</v>
      </c>
      <c r="J18340" t="s">
        <v>32686</v>
      </c>
      <c r="K18340" t="s">
        <v>45034</v>
      </c>
      <c r="L18340" t="s">
        <v>15533</v>
      </c>
      <c r="N18340" t="s">
        <v>45401</v>
      </c>
      <c r="O18340">
        <v>58</v>
      </c>
      <c r="P18340" t="s">
        <v>45132</v>
      </c>
      <c r="Q18340">
        <v>58</v>
      </c>
      <c r="R18340">
        <v>58</v>
      </c>
      <c r="S18340">
        <v>0.1</v>
      </c>
      <c r="T18340" t="s">
        <v>283</v>
      </c>
      <c r="U18340" t="s">
        <v>45132</v>
      </c>
      <c r="V18340" t="s">
        <v>45132</v>
      </c>
      <c r="W18340" t="s">
        <v>283</v>
      </c>
      <c r="X18340" t="s">
        <v>135</v>
      </c>
      <c r="Y18340">
        <v>1</v>
      </c>
      <c r="Z18340" t="s">
        <v>45402</v>
      </c>
      <c r="AA18340" t="s">
        <v>15028</v>
      </c>
    </row>
    <row r="18341" spans="1:27" hidden="1" x14ac:dyDescent="0.25">
      <c r="A18341" t="str">
        <f t="shared" si="286"/>
        <v>Onshore Wind Turbine.WND</v>
      </c>
      <c r="B18341" t="str">
        <f>INDEX(Crosswalk!$B$2:$B$47,MATCH(A18341,Crosswalk!$A$2:$A$47,0))</f>
        <v>onshore wind</v>
      </c>
      <c r="C18341" t="b">
        <f>IFERROR(IF(AND(NOT(INDEX('Included Plant Filters'!$B:$B,MATCH(B18341,'Included Plant Filters'!$A:$A,0))),$W18341="Y"),FALSE,IF(AND(NOT(INDEX('Included Plant Filters'!$C:$C,MATCH(B18341,'Included Plant Filters'!$A:$A,0))),NOT(OR($X18341="Electric Utility",$X18341="IPP CHP",$X18341="IPP Non-CHP"))),FALSE,TRUE)),0)</f>
        <v>1</v>
      </c>
      <c r="D18341">
        <v>12341</v>
      </c>
      <c r="E18341" t="s">
        <v>2806</v>
      </c>
      <c r="F18341">
        <v>59637</v>
      </c>
      <c r="G18341" t="s">
        <v>32680</v>
      </c>
      <c r="H18341" t="s">
        <v>40</v>
      </c>
      <c r="I18341" t="s">
        <v>543</v>
      </c>
      <c r="J18341" t="s">
        <v>32688</v>
      </c>
      <c r="K18341" t="s">
        <v>45034</v>
      </c>
      <c r="L18341" t="s">
        <v>15533</v>
      </c>
      <c r="N18341" t="s">
        <v>45401</v>
      </c>
      <c r="O18341">
        <v>48.3</v>
      </c>
      <c r="P18341" t="s">
        <v>45132</v>
      </c>
      <c r="Q18341">
        <v>48.3</v>
      </c>
      <c r="R18341">
        <v>48.3</v>
      </c>
      <c r="S18341">
        <v>0.1</v>
      </c>
      <c r="T18341" t="s">
        <v>283</v>
      </c>
      <c r="U18341" t="s">
        <v>45132</v>
      </c>
      <c r="V18341" t="s">
        <v>45132</v>
      </c>
      <c r="W18341" t="s">
        <v>283</v>
      </c>
      <c r="X18341" t="s">
        <v>135</v>
      </c>
      <c r="Y18341">
        <v>1</v>
      </c>
      <c r="Z18341" t="s">
        <v>45402</v>
      </c>
      <c r="AA18341" t="s">
        <v>15028</v>
      </c>
    </row>
    <row r="18342" spans="1:27" hidden="1" x14ac:dyDescent="0.25">
      <c r="A18342" t="str">
        <f t="shared" si="286"/>
        <v>Solar Photovoltaic.SUN</v>
      </c>
      <c r="B18342" t="str">
        <f>INDEX(Crosswalk!$B$2:$B$47,MATCH(A18342,Crosswalk!$A$2:$A$47,0))</f>
        <v>solar PV</v>
      </c>
      <c r="C18342" t="b">
        <f>IFERROR(IF(AND(NOT(INDEX('Included Plant Filters'!$B:$B,MATCH(B18342,'Included Plant Filters'!$A:$A,0))),$W18342="Y"),FALSE,IF(AND(NOT(INDEX('Included Plant Filters'!$C:$C,MATCH(B18342,'Included Plant Filters'!$A:$A,0))),NOT(OR($X18342="Electric Utility",$X18342="IPP CHP",$X18342="IPP Non-CHP"))),FALSE,TRUE)),0)</f>
        <v>1</v>
      </c>
      <c r="D18342">
        <v>61230</v>
      </c>
      <c r="E18342" t="s">
        <v>48108</v>
      </c>
      <c r="F18342">
        <v>59638</v>
      </c>
      <c r="G18342" t="s">
        <v>32689</v>
      </c>
      <c r="H18342" t="s">
        <v>14</v>
      </c>
      <c r="I18342" t="s">
        <v>1273</v>
      </c>
      <c r="J18342" t="s">
        <v>32691</v>
      </c>
      <c r="K18342" t="s">
        <v>45201</v>
      </c>
      <c r="L18342" t="s">
        <v>26895</v>
      </c>
      <c r="N18342" t="s">
        <v>45401</v>
      </c>
      <c r="O18342">
        <v>20</v>
      </c>
      <c r="P18342" t="s">
        <v>45132</v>
      </c>
      <c r="Q18342">
        <v>20</v>
      </c>
      <c r="R18342">
        <v>20</v>
      </c>
      <c r="S18342" t="s">
        <v>45132</v>
      </c>
      <c r="T18342" t="s">
        <v>283</v>
      </c>
      <c r="U18342" t="s">
        <v>45132</v>
      </c>
      <c r="V18342" t="s">
        <v>45132</v>
      </c>
      <c r="W18342" t="s">
        <v>283</v>
      </c>
      <c r="X18342" t="s">
        <v>138</v>
      </c>
      <c r="Y18342">
        <v>2</v>
      </c>
      <c r="Z18342" t="s">
        <v>45402</v>
      </c>
      <c r="AA18342" t="s">
        <v>45172</v>
      </c>
    </row>
    <row r="18343" spans="1:27" hidden="1" x14ac:dyDescent="0.25">
      <c r="A18343" t="str">
        <f t="shared" si="286"/>
        <v>Onshore Wind Turbine.WND</v>
      </c>
      <c r="B18343" t="str">
        <f>INDEX(Crosswalk!$B$2:$B$47,MATCH(A18343,Crosswalk!$A$2:$A$47,0))</f>
        <v>onshore wind</v>
      </c>
      <c r="C18343" t="b">
        <f>IFERROR(IF(AND(NOT(INDEX('Included Plant Filters'!$B:$B,MATCH(B18343,'Included Plant Filters'!$A:$A,0))),$W18343="Y"),FALSE,IF(AND(NOT(INDEX('Included Plant Filters'!$C:$C,MATCH(B18343,'Included Plant Filters'!$A:$A,0))),NOT(OR($X18343="Electric Utility",$X18343="IPP CHP",$X18343="IPP Non-CHP"))),FALSE,TRUE)),0)</f>
        <v>0</v>
      </c>
      <c r="D18343">
        <v>59395</v>
      </c>
      <c r="E18343" t="s">
        <v>48927</v>
      </c>
      <c r="F18343">
        <v>59639</v>
      </c>
      <c r="G18343" t="s">
        <v>48927</v>
      </c>
      <c r="H18343" t="s">
        <v>57</v>
      </c>
      <c r="I18343" t="s">
        <v>4850</v>
      </c>
      <c r="J18343" t="s">
        <v>32695</v>
      </c>
      <c r="K18343" t="s">
        <v>45034</v>
      </c>
      <c r="L18343" t="s">
        <v>15533</v>
      </c>
      <c r="N18343" t="s">
        <v>45401</v>
      </c>
      <c r="O18343">
        <v>2</v>
      </c>
      <c r="P18343" t="s">
        <v>45132</v>
      </c>
      <c r="Q18343">
        <v>2</v>
      </c>
      <c r="R18343">
        <v>2</v>
      </c>
      <c r="S18343">
        <v>0.1</v>
      </c>
      <c r="T18343" t="s">
        <v>283</v>
      </c>
      <c r="U18343" t="s">
        <v>45132</v>
      </c>
      <c r="V18343" t="s">
        <v>45132</v>
      </c>
      <c r="W18343" t="s">
        <v>283</v>
      </c>
      <c r="X18343" t="s">
        <v>150</v>
      </c>
      <c r="Y18343">
        <v>6</v>
      </c>
      <c r="Z18343" t="s">
        <v>45402</v>
      </c>
      <c r="AA18343" t="s">
        <v>15028</v>
      </c>
    </row>
    <row r="18344" spans="1:27" hidden="1" x14ac:dyDescent="0.25">
      <c r="A18344" t="str">
        <f t="shared" si="286"/>
        <v>Solar Photovoltaic.SUN</v>
      </c>
      <c r="B18344" t="str">
        <f>INDEX(Crosswalk!$B$2:$B$47,MATCH(A18344,Crosswalk!$A$2:$A$47,0))</f>
        <v>solar PV</v>
      </c>
      <c r="C18344" t="b">
        <f>IFERROR(IF(AND(NOT(INDEX('Included Plant Filters'!$B:$B,MATCH(B18344,'Included Plant Filters'!$A:$A,0))),$W18344="Y"),FALSE,IF(AND(NOT(INDEX('Included Plant Filters'!$C:$C,MATCH(B18344,'Included Plant Filters'!$A:$A,0))),NOT(OR($X18344="Electric Utility",$X18344="IPP CHP",$X18344="IPP Non-CHP"))),FALSE,TRUE)),0)</f>
        <v>1</v>
      </c>
      <c r="D18344">
        <v>65411</v>
      </c>
      <c r="E18344" t="s">
        <v>47945</v>
      </c>
      <c r="F18344">
        <v>59641</v>
      </c>
      <c r="G18344" t="s">
        <v>32698</v>
      </c>
      <c r="H18344" t="s">
        <v>88</v>
      </c>
      <c r="I18344" t="s">
        <v>8329</v>
      </c>
      <c r="J18344" t="s">
        <v>31316</v>
      </c>
      <c r="K18344" t="s">
        <v>45201</v>
      </c>
      <c r="L18344" t="s">
        <v>26895</v>
      </c>
      <c r="N18344" t="s">
        <v>45437</v>
      </c>
      <c r="O18344">
        <v>5</v>
      </c>
      <c r="P18344" t="s">
        <v>45132</v>
      </c>
      <c r="Q18344">
        <v>5</v>
      </c>
      <c r="R18344">
        <v>5</v>
      </c>
      <c r="S18344" t="s">
        <v>45132</v>
      </c>
      <c r="T18344" t="s">
        <v>283</v>
      </c>
      <c r="U18344" t="s">
        <v>45132</v>
      </c>
      <c r="V18344" t="s">
        <v>45132</v>
      </c>
      <c r="W18344" t="s">
        <v>283</v>
      </c>
      <c r="X18344" t="s">
        <v>138</v>
      </c>
      <c r="Y18344">
        <v>2</v>
      </c>
      <c r="Z18344" t="s">
        <v>45402</v>
      </c>
      <c r="AA18344" t="s">
        <v>45172</v>
      </c>
    </row>
    <row r="18345" spans="1:27" hidden="1" x14ac:dyDescent="0.25">
      <c r="A18345" t="str">
        <f t="shared" si="286"/>
        <v>Solar Photovoltaic.SUN</v>
      </c>
      <c r="B18345" t="str">
        <f>INDEX(Crosswalk!$B$2:$B$47,MATCH(A18345,Crosswalk!$A$2:$A$47,0))</f>
        <v>solar PV</v>
      </c>
      <c r="C18345" t="b">
        <f>IFERROR(IF(AND(NOT(INDEX('Included Plant Filters'!$B:$B,MATCH(B18345,'Included Plant Filters'!$A:$A,0))),$W18345="Y"),FALSE,IF(AND(NOT(INDEX('Included Plant Filters'!$C:$C,MATCH(B18345,'Included Plant Filters'!$A:$A,0))),NOT(OR($X18345="Electric Utility",$X18345="IPP CHP",$X18345="IPP Non-CHP"))),FALSE,TRUE)),0)</f>
        <v>1</v>
      </c>
      <c r="D18345">
        <v>65411</v>
      </c>
      <c r="E18345" t="s">
        <v>47945</v>
      </c>
      <c r="F18345">
        <v>59642</v>
      </c>
      <c r="G18345" t="s">
        <v>32701</v>
      </c>
      <c r="H18345" t="s">
        <v>88</v>
      </c>
      <c r="I18345" t="s">
        <v>8329</v>
      </c>
      <c r="J18345" t="s">
        <v>31316</v>
      </c>
      <c r="K18345" t="s">
        <v>45201</v>
      </c>
      <c r="L18345" t="s">
        <v>26895</v>
      </c>
      <c r="N18345" t="s">
        <v>45437</v>
      </c>
      <c r="O18345">
        <v>5</v>
      </c>
      <c r="P18345" t="s">
        <v>45132</v>
      </c>
      <c r="Q18345">
        <v>5</v>
      </c>
      <c r="R18345">
        <v>5</v>
      </c>
      <c r="S18345" t="s">
        <v>45132</v>
      </c>
      <c r="T18345" t="s">
        <v>283</v>
      </c>
      <c r="U18345" t="s">
        <v>45132</v>
      </c>
      <c r="V18345" t="s">
        <v>45132</v>
      </c>
      <c r="W18345" t="s">
        <v>283</v>
      </c>
      <c r="X18345" t="s">
        <v>138</v>
      </c>
      <c r="Y18345">
        <v>2</v>
      </c>
      <c r="Z18345" t="s">
        <v>45402</v>
      </c>
      <c r="AA18345" t="s">
        <v>45172</v>
      </c>
    </row>
    <row r="18346" spans="1:27" hidden="1" x14ac:dyDescent="0.25">
      <c r="A18346" t="str">
        <f t="shared" si="286"/>
        <v>Solar Photovoltaic.SUN</v>
      </c>
      <c r="B18346" t="str">
        <f>INDEX(Crosswalk!$B$2:$B$47,MATCH(A18346,Crosswalk!$A$2:$A$47,0))</f>
        <v>solar PV</v>
      </c>
      <c r="C18346" t="b">
        <f>IFERROR(IF(AND(NOT(INDEX('Included Plant Filters'!$B:$B,MATCH(B18346,'Included Plant Filters'!$A:$A,0))),$W18346="Y"),FALSE,IF(AND(NOT(INDEX('Included Plant Filters'!$C:$C,MATCH(B18346,'Included Plant Filters'!$A:$A,0))),NOT(OR($X18346="Electric Utility",$X18346="IPP CHP",$X18346="IPP Non-CHP"))),FALSE,TRUE)),0)</f>
        <v>1</v>
      </c>
      <c r="D18346">
        <v>65411</v>
      </c>
      <c r="E18346" t="s">
        <v>47945</v>
      </c>
      <c r="F18346">
        <v>59643</v>
      </c>
      <c r="G18346" t="s">
        <v>32704</v>
      </c>
      <c r="H18346" t="s">
        <v>88</v>
      </c>
      <c r="I18346" t="s">
        <v>8329</v>
      </c>
      <c r="J18346" t="s">
        <v>31316</v>
      </c>
      <c r="K18346" t="s">
        <v>45201</v>
      </c>
      <c r="L18346" t="s">
        <v>26895</v>
      </c>
      <c r="N18346" t="s">
        <v>45437</v>
      </c>
      <c r="O18346">
        <v>5</v>
      </c>
      <c r="P18346" t="s">
        <v>45132</v>
      </c>
      <c r="Q18346">
        <v>5</v>
      </c>
      <c r="R18346">
        <v>5</v>
      </c>
      <c r="S18346" t="s">
        <v>45132</v>
      </c>
      <c r="T18346" t="s">
        <v>283</v>
      </c>
      <c r="U18346" t="s">
        <v>45132</v>
      </c>
      <c r="V18346" t="s">
        <v>45132</v>
      </c>
      <c r="W18346" t="s">
        <v>283</v>
      </c>
      <c r="X18346" t="s">
        <v>138</v>
      </c>
      <c r="Y18346">
        <v>2</v>
      </c>
      <c r="Z18346" t="s">
        <v>45402</v>
      </c>
      <c r="AA18346" t="s">
        <v>45172</v>
      </c>
    </row>
    <row r="18347" spans="1:27" hidden="1" x14ac:dyDescent="0.25">
      <c r="A18347" t="str">
        <f t="shared" si="286"/>
        <v>Solar Photovoltaic.SUN</v>
      </c>
      <c r="B18347" t="str">
        <f>INDEX(Crosswalk!$B$2:$B$47,MATCH(A18347,Crosswalk!$A$2:$A$47,0))</f>
        <v>solar PV</v>
      </c>
      <c r="C18347" t="b">
        <f>IFERROR(IF(AND(NOT(INDEX('Included Plant Filters'!$B:$B,MATCH(B18347,'Included Plant Filters'!$A:$A,0))),$W18347="Y"),FALSE,IF(AND(NOT(INDEX('Included Plant Filters'!$C:$C,MATCH(B18347,'Included Plant Filters'!$A:$A,0))),NOT(OR($X18347="Electric Utility",$X18347="IPP CHP",$X18347="IPP Non-CHP"))),FALSE,TRUE)),0)</f>
        <v>1</v>
      </c>
      <c r="D18347">
        <v>61060</v>
      </c>
      <c r="E18347" t="s">
        <v>48652</v>
      </c>
      <c r="F18347">
        <v>59645</v>
      </c>
      <c r="G18347" t="s">
        <v>32706</v>
      </c>
      <c r="H18347" t="s">
        <v>88</v>
      </c>
      <c r="I18347" t="s">
        <v>3276</v>
      </c>
      <c r="J18347" t="s">
        <v>32448</v>
      </c>
      <c r="K18347" t="s">
        <v>45201</v>
      </c>
      <c r="L18347" t="s">
        <v>26895</v>
      </c>
      <c r="N18347" t="s">
        <v>45401</v>
      </c>
      <c r="O18347">
        <v>5</v>
      </c>
      <c r="P18347" t="s">
        <v>45132</v>
      </c>
      <c r="Q18347">
        <v>5</v>
      </c>
      <c r="R18347">
        <v>5</v>
      </c>
      <c r="S18347" t="s">
        <v>45132</v>
      </c>
      <c r="T18347" t="s">
        <v>283</v>
      </c>
      <c r="U18347" t="s">
        <v>45132</v>
      </c>
      <c r="V18347" t="s">
        <v>45132</v>
      </c>
      <c r="W18347" t="s">
        <v>283</v>
      </c>
      <c r="X18347" t="s">
        <v>138</v>
      </c>
      <c r="Y18347">
        <v>2</v>
      </c>
      <c r="Z18347" t="s">
        <v>45402</v>
      </c>
      <c r="AA18347" t="s">
        <v>45172</v>
      </c>
    </row>
    <row r="18348" spans="1:27" hidden="1" x14ac:dyDescent="0.25">
      <c r="A18348" t="str">
        <f t="shared" si="286"/>
        <v>Solar Photovoltaic.SUN</v>
      </c>
      <c r="B18348" t="str">
        <f>INDEX(Crosswalk!$B$2:$B$47,MATCH(A18348,Crosswalk!$A$2:$A$47,0))</f>
        <v>solar PV</v>
      </c>
      <c r="C18348" t="b">
        <f>IFERROR(IF(AND(NOT(INDEX('Included Plant Filters'!$B:$B,MATCH(B18348,'Included Plant Filters'!$A:$A,0))),$W18348="Y"),FALSE,IF(AND(NOT(INDEX('Included Plant Filters'!$C:$C,MATCH(B18348,'Included Plant Filters'!$A:$A,0))),NOT(OR($X18348="Electric Utility",$X18348="IPP CHP",$X18348="IPP Non-CHP"))),FALSE,TRUE)),0)</f>
        <v>1</v>
      </c>
      <c r="D18348">
        <v>61060</v>
      </c>
      <c r="E18348" t="s">
        <v>48652</v>
      </c>
      <c r="F18348">
        <v>59646</v>
      </c>
      <c r="G18348" t="s">
        <v>32709</v>
      </c>
      <c r="H18348" t="s">
        <v>88</v>
      </c>
      <c r="I18348" t="s">
        <v>30078</v>
      </c>
      <c r="J18348" t="s">
        <v>32448</v>
      </c>
      <c r="K18348" t="s">
        <v>45201</v>
      </c>
      <c r="L18348" t="s">
        <v>26895</v>
      </c>
      <c r="N18348" t="s">
        <v>45401</v>
      </c>
      <c r="O18348">
        <v>4.8</v>
      </c>
      <c r="P18348" t="s">
        <v>45132</v>
      </c>
      <c r="Q18348">
        <v>4.8</v>
      </c>
      <c r="R18348">
        <v>4.8</v>
      </c>
      <c r="S18348" t="s">
        <v>45132</v>
      </c>
      <c r="T18348" t="s">
        <v>283</v>
      </c>
      <c r="U18348" t="s">
        <v>45132</v>
      </c>
      <c r="V18348" t="s">
        <v>45132</v>
      </c>
      <c r="W18348" t="s">
        <v>283</v>
      </c>
      <c r="X18348" t="s">
        <v>138</v>
      </c>
      <c r="Y18348">
        <v>2</v>
      </c>
      <c r="Z18348" t="s">
        <v>45402</v>
      </c>
      <c r="AA18348" t="s">
        <v>45172</v>
      </c>
    </row>
    <row r="18349" spans="1:27" hidden="1" x14ac:dyDescent="0.25">
      <c r="A18349" t="str">
        <f t="shared" si="286"/>
        <v>Natural Gas Internal Combustion Engine.NG</v>
      </c>
      <c r="B18349" t="str">
        <f>INDEX(Crosswalk!$B$2:$B$47,MATCH(A18349,Crosswalk!$A$2:$A$47,0))</f>
        <v>natural gas peaker</v>
      </c>
      <c r="C18349" t="b">
        <f>IFERROR(IF(AND(NOT(INDEX('Included Plant Filters'!$B:$B,MATCH(B18349,'Included Plant Filters'!$A:$A,0))),$W18349="Y"),FALSE,IF(AND(NOT(INDEX('Included Plant Filters'!$C:$C,MATCH(B18349,'Included Plant Filters'!$A:$A,0))),NOT(OR($X18349="Electric Utility",$X18349="IPP CHP",$X18349="IPP Non-CHP"))),FALSE,TRUE)),0)</f>
        <v>1</v>
      </c>
      <c r="D18349">
        <v>18125</v>
      </c>
      <c r="E18349" t="s">
        <v>48928</v>
      </c>
      <c r="F18349">
        <v>59647</v>
      </c>
      <c r="G18349" t="s">
        <v>32712</v>
      </c>
      <c r="H18349" t="s">
        <v>94</v>
      </c>
      <c r="I18349" t="s">
        <v>8024</v>
      </c>
      <c r="J18349" t="s">
        <v>279</v>
      </c>
      <c r="K18349" t="s">
        <v>45040</v>
      </c>
      <c r="L18349" t="s">
        <v>17907</v>
      </c>
      <c r="N18349" t="s">
        <v>45401</v>
      </c>
      <c r="O18349">
        <v>18.8</v>
      </c>
      <c r="P18349">
        <v>1</v>
      </c>
      <c r="Q18349">
        <v>18.600000000000001</v>
      </c>
      <c r="R18349">
        <v>18.600000000000001</v>
      </c>
      <c r="S18349">
        <v>7.5</v>
      </c>
      <c r="T18349" t="s">
        <v>283</v>
      </c>
      <c r="U18349" t="s">
        <v>45132</v>
      </c>
      <c r="V18349" t="s">
        <v>45132</v>
      </c>
      <c r="W18349" t="s">
        <v>283</v>
      </c>
      <c r="X18349" t="s">
        <v>135</v>
      </c>
      <c r="Y18349">
        <v>1</v>
      </c>
      <c r="Z18349" t="s">
        <v>45402</v>
      </c>
      <c r="AA18349" t="s">
        <v>39947</v>
      </c>
    </row>
    <row r="18350" spans="1:27" hidden="1" x14ac:dyDescent="0.25">
      <c r="A18350" t="str">
        <f t="shared" si="286"/>
        <v>Natural Gas Internal Combustion Engine.NG</v>
      </c>
      <c r="B18350" t="str">
        <f>INDEX(Crosswalk!$B$2:$B$47,MATCH(A18350,Crosswalk!$A$2:$A$47,0))</f>
        <v>natural gas peaker</v>
      </c>
      <c r="C18350" t="b">
        <f>IFERROR(IF(AND(NOT(INDEX('Included Plant Filters'!$B:$B,MATCH(B18350,'Included Plant Filters'!$A:$A,0))),$W18350="Y"),FALSE,IF(AND(NOT(INDEX('Included Plant Filters'!$C:$C,MATCH(B18350,'Included Plant Filters'!$A:$A,0))),NOT(OR($X18350="Electric Utility",$X18350="IPP CHP",$X18350="IPP Non-CHP"))),FALSE,TRUE)),0)</f>
        <v>1</v>
      </c>
      <c r="D18350">
        <v>18125</v>
      </c>
      <c r="E18350" t="s">
        <v>48928</v>
      </c>
      <c r="F18350">
        <v>59647</v>
      </c>
      <c r="G18350" t="s">
        <v>32712</v>
      </c>
      <c r="H18350" t="s">
        <v>94</v>
      </c>
      <c r="I18350" t="s">
        <v>8024</v>
      </c>
      <c r="J18350" t="s">
        <v>297</v>
      </c>
      <c r="K18350" t="s">
        <v>45040</v>
      </c>
      <c r="L18350" t="s">
        <v>17907</v>
      </c>
      <c r="N18350" t="s">
        <v>45401</v>
      </c>
      <c r="O18350">
        <v>18.8</v>
      </c>
      <c r="P18350">
        <v>1</v>
      </c>
      <c r="Q18350">
        <v>18.600000000000001</v>
      </c>
      <c r="R18350">
        <v>18.600000000000001</v>
      </c>
      <c r="S18350">
        <v>7.5</v>
      </c>
      <c r="T18350" t="s">
        <v>283</v>
      </c>
      <c r="U18350" t="s">
        <v>45132</v>
      </c>
      <c r="V18350" t="s">
        <v>45132</v>
      </c>
      <c r="W18350" t="s">
        <v>283</v>
      </c>
      <c r="X18350" t="s">
        <v>135</v>
      </c>
      <c r="Y18350">
        <v>1</v>
      </c>
      <c r="Z18350" t="s">
        <v>45402</v>
      </c>
      <c r="AA18350" t="s">
        <v>39947</v>
      </c>
    </row>
    <row r="18351" spans="1:27" hidden="1" x14ac:dyDescent="0.25">
      <c r="A18351" t="str">
        <f t="shared" si="286"/>
        <v>Natural Gas Internal Combustion Engine.NG</v>
      </c>
      <c r="B18351" t="str">
        <f>INDEX(Crosswalk!$B$2:$B$47,MATCH(A18351,Crosswalk!$A$2:$A$47,0))</f>
        <v>natural gas peaker</v>
      </c>
      <c r="C18351" t="b">
        <f>IFERROR(IF(AND(NOT(INDEX('Included Plant Filters'!$B:$B,MATCH(B18351,'Included Plant Filters'!$A:$A,0))),$W18351="Y"),FALSE,IF(AND(NOT(INDEX('Included Plant Filters'!$C:$C,MATCH(B18351,'Included Plant Filters'!$A:$A,0))),NOT(OR($X18351="Electric Utility",$X18351="IPP CHP",$X18351="IPP Non-CHP"))),FALSE,TRUE)),0)</f>
        <v>1</v>
      </c>
      <c r="D18351">
        <v>18125</v>
      </c>
      <c r="E18351" t="s">
        <v>48928</v>
      </c>
      <c r="F18351">
        <v>59647</v>
      </c>
      <c r="G18351" t="s">
        <v>32712</v>
      </c>
      <c r="H18351" t="s">
        <v>94</v>
      </c>
      <c r="I18351" t="s">
        <v>8024</v>
      </c>
      <c r="J18351" t="s">
        <v>330</v>
      </c>
      <c r="K18351" t="s">
        <v>45040</v>
      </c>
      <c r="L18351" t="s">
        <v>17907</v>
      </c>
      <c r="N18351" t="s">
        <v>45401</v>
      </c>
      <c r="O18351">
        <v>18.8</v>
      </c>
      <c r="P18351">
        <v>1</v>
      </c>
      <c r="Q18351">
        <v>18.600000000000001</v>
      </c>
      <c r="R18351">
        <v>18.600000000000001</v>
      </c>
      <c r="S18351">
        <v>7.5</v>
      </c>
      <c r="T18351" t="s">
        <v>283</v>
      </c>
      <c r="U18351" t="s">
        <v>45132</v>
      </c>
      <c r="V18351" t="s">
        <v>45132</v>
      </c>
      <c r="W18351" t="s">
        <v>283</v>
      </c>
      <c r="X18351" t="s">
        <v>135</v>
      </c>
      <c r="Y18351">
        <v>1</v>
      </c>
      <c r="Z18351" t="s">
        <v>45402</v>
      </c>
      <c r="AA18351" t="s">
        <v>39947</v>
      </c>
    </row>
    <row r="18352" spans="1:27" hidden="1" x14ac:dyDescent="0.25">
      <c r="A18352" t="str">
        <f t="shared" si="286"/>
        <v>Solar Photovoltaic.SUN</v>
      </c>
      <c r="B18352" t="str">
        <f>INDEX(Crosswalk!$B$2:$B$47,MATCH(A18352,Crosswalk!$A$2:$A$47,0))</f>
        <v>solar PV</v>
      </c>
      <c r="C18352" t="b">
        <f>IFERROR(IF(AND(NOT(INDEX('Included Plant Filters'!$B:$B,MATCH(B18352,'Included Plant Filters'!$A:$A,0))),$W18352="Y"),FALSE,IF(AND(NOT(INDEX('Included Plant Filters'!$C:$C,MATCH(B18352,'Included Plant Filters'!$A:$A,0))),NOT(OR($X18352="Electric Utility",$X18352="IPP CHP",$X18352="IPP Non-CHP"))),FALSE,TRUE)),0)</f>
        <v>1</v>
      </c>
      <c r="D18352">
        <v>65411</v>
      </c>
      <c r="E18352" t="s">
        <v>47945</v>
      </c>
      <c r="F18352">
        <v>59648</v>
      </c>
      <c r="G18352" t="s">
        <v>32717</v>
      </c>
      <c r="H18352" t="s">
        <v>88</v>
      </c>
      <c r="I18352" t="s">
        <v>24312</v>
      </c>
      <c r="J18352" t="s">
        <v>31316</v>
      </c>
      <c r="K18352" t="s">
        <v>45201</v>
      </c>
      <c r="L18352" t="s">
        <v>26895</v>
      </c>
      <c r="N18352" t="s">
        <v>45437</v>
      </c>
      <c r="O18352">
        <v>5</v>
      </c>
      <c r="P18352" t="s">
        <v>45132</v>
      </c>
      <c r="Q18352">
        <v>5</v>
      </c>
      <c r="R18352">
        <v>5</v>
      </c>
      <c r="S18352" t="s">
        <v>45132</v>
      </c>
      <c r="T18352" t="s">
        <v>283</v>
      </c>
      <c r="U18352" t="s">
        <v>45132</v>
      </c>
      <c r="V18352" t="s">
        <v>45132</v>
      </c>
      <c r="W18352" t="s">
        <v>283</v>
      </c>
      <c r="X18352" t="s">
        <v>138</v>
      </c>
      <c r="Y18352">
        <v>2</v>
      </c>
      <c r="Z18352" t="s">
        <v>45402</v>
      </c>
      <c r="AA18352" t="s">
        <v>45172</v>
      </c>
    </row>
    <row r="18353" spans="1:27" hidden="1" x14ac:dyDescent="0.25">
      <c r="A18353" t="str">
        <f t="shared" si="286"/>
        <v>Landfill Gas.LFG</v>
      </c>
      <c r="B18353" t="str">
        <f>INDEX(Crosswalk!$B$2:$B$47,MATCH(A18353,Crosswalk!$A$2:$A$47,0))</f>
        <v>natural gas peaker</v>
      </c>
      <c r="C18353" t="b">
        <f>IFERROR(IF(AND(NOT(INDEX('Included Plant Filters'!$B:$B,MATCH(B18353,'Included Plant Filters'!$A:$A,0))),$W18353="Y"),FALSE,IF(AND(NOT(INDEX('Included Plant Filters'!$C:$C,MATCH(B18353,'Included Plant Filters'!$A:$A,0))),NOT(OR($X18353="Electric Utility",$X18353="IPP CHP",$X18353="IPP Non-CHP"))),FALSE,TRUE)),0)</f>
        <v>1</v>
      </c>
      <c r="D18353">
        <v>59414</v>
      </c>
      <c r="E18353" t="s">
        <v>48929</v>
      </c>
      <c r="F18353">
        <v>59649</v>
      </c>
      <c r="G18353" t="s">
        <v>32720</v>
      </c>
      <c r="H18353" t="s">
        <v>108</v>
      </c>
      <c r="I18353" t="s">
        <v>9263</v>
      </c>
      <c r="J18353" t="s">
        <v>14555</v>
      </c>
      <c r="K18353" t="s">
        <v>215</v>
      </c>
      <c r="L18353" t="s">
        <v>17907</v>
      </c>
      <c r="N18353" t="s">
        <v>45401</v>
      </c>
      <c r="O18353">
        <v>1.1000000000000001</v>
      </c>
      <c r="P18353">
        <v>1</v>
      </c>
      <c r="Q18353">
        <v>1.1000000000000001</v>
      </c>
      <c r="R18353">
        <v>1.1000000000000001</v>
      </c>
      <c r="S18353">
        <v>0.5</v>
      </c>
      <c r="T18353" t="s">
        <v>283</v>
      </c>
      <c r="U18353" t="s">
        <v>45132</v>
      </c>
      <c r="V18353" t="s">
        <v>45132</v>
      </c>
      <c r="W18353" t="s">
        <v>283</v>
      </c>
      <c r="X18353" t="s">
        <v>138</v>
      </c>
      <c r="Y18353">
        <v>2</v>
      </c>
      <c r="Z18353" t="s">
        <v>45402</v>
      </c>
      <c r="AA18353" t="s">
        <v>30330</v>
      </c>
    </row>
    <row r="18354" spans="1:27" hidden="1" x14ac:dyDescent="0.25">
      <c r="A18354" t="str">
        <f t="shared" si="286"/>
        <v>Landfill Gas.LFG</v>
      </c>
      <c r="B18354" t="str">
        <f>INDEX(Crosswalk!$B$2:$B$47,MATCH(A18354,Crosswalk!$A$2:$A$47,0))</f>
        <v>natural gas peaker</v>
      </c>
      <c r="C18354" t="b">
        <f>IFERROR(IF(AND(NOT(INDEX('Included Plant Filters'!$B:$B,MATCH(B18354,'Included Plant Filters'!$A:$A,0))),$W18354="Y"),FALSE,IF(AND(NOT(INDEX('Included Plant Filters'!$C:$C,MATCH(B18354,'Included Plant Filters'!$A:$A,0))),NOT(OR($X18354="Electric Utility",$X18354="IPP CHP",$X18354="IPP Non-CHP"))),FALSE,TRUE)),0)</f>
        <v>1</v>
      </c>
      <c r="D18354">
        <v>59414</v>
      </c>
      <c r="E18354" t="s">
        <v>48929</v>
      </c>
      <c r="F18354">
        <v>59649</v>
      </c>
      <c r="G18354" t="s">
        <v>32720</v>
      </c>
      <c r="H18354" t="s">
        <v>108</v>
      </c>
      <c r="I18354" t="s">
        <v>9263</v>
      </c>
      <c r="J18354" t="s">
        <v>14558</v>
      </c>
      <c r="K18354" t="s">
        <v>215</v>
      </c>
      <c r="L18354" t="s">
        <v>17907</v>
      </c>
      <c r="N18354" t="s">
        <v>45401</v>
      </c>
      <c r="O18354">
        <v>1.1000000000000001</v>
      </c>
      <c r="P18354">
        <v>1</v>
      </c>
      <c r="Q18354">
        <v>1.1000000000000001</v>
      </c>
      <c r="R18354">
        <v>1.1000000000000001</v>
      </c>
      <c r="S18354">
        <v>0.5</v>
      </c>
      <c r="T18354" t="s">
        <v>283</v>
      </c>
      <c r="U18354" t="s">
        <v>45132</v>
      </c>
      <c r="V18354" t="s">
        <v>45132</v>
      </c>
      <c r="W18354" t="s">
        <v>283</v>
      </c>
      <c r="X18354" t="s">
        <v>138</v>
      </c>
      <c r="Y18354">
        <v>2</v>
      </c>
      <c r="Z18354" t="s">
        <v>45402</v>
      </c>
      <c r="AA18354" t="s">
        <v>30330</v>
      </c>
    </row>
    <row r="18355" spans="1:27" hidden="1" x14ac:dyDescent="0.25">
      <c r="A18355" t="str">
        <f t="shared" si="286"/>
        <v>Landfill Gas.LFG</v>
      </c>
      <c r="B18355" t="str">
        <f>INDEX(Crosswalk!$B$2:$B$47,MATCH(A18355,Crosswalk!$A$2:$A$47,0))</f>
        <v>natural gas peaker</v>
      </c>
      <c r="C18355" t="b">
        <f>IFERROR(IF(AND(NOT(INDEX('Included Plant Filters'!$B:$B,MATCH(B18355,'Included Plant Filters'!$A:$A,0))),$W18355="Y"),FALSE,IF(AND(NOT(INDEX('Included Plant Filters'!$C:$C,MATCH(B18355,'Included Plant Filters'!$A:$A,0))),NOT(OR($X18355="Electric Utility",$X18355="IPP CHP",$X18355="IPP Non-CHP"))),FALSE,TRUE)),0)</f>
        <v>1</v>
      </c>
      <c r="D18355">
        <v>59414</v>
      </c>
      <c r="E18355" t="s">
        <v>48929</v>
      </c>
      <c r="F18355">
        <v>59649</v>
      </c>
      <c r="G18355" t="s">
        <v>32720</v>
      </c>
      <c r="H18355" t="s">
        <v>108</v>
      </c>
      <c r="I18355" t="s">
        <v>9263</v>
      </c>
      <c r="J18355" t="s">
        <v>16469</v>
      </c>
      <c r="K18355" t="s">
        <v>215</v>
      </c>
      <c r="L18355" t="s">
        <v>17907</v>
      </c>
      <c r="N18355" t="s">
        <v>45401</v>
      </c>
      <c r="O18355">
        <v>1.1000000000000001</v>
      </c>
      <c r="P18355">
        <v>1</v>
      </c>
      <c r="Q18355">
        <v>1.1000000000000001</v>
      </c>
      <c r="R18355">
        <v>1.1000000000000001</v>
      </c>
      <c r="S18355">
        <v>0.5</v>
      </c>
      <c r="T18355" t="s">
        <v>283</v>
      </c>
      <c r="U18355" t="s">
        <v>45132</v>
      </c>
      <c r="V18355" t="s">
        <v>45132</v>
      </c>
      <c r="W18355" t="s">
        <v>283</v>
      </c>
      <c r="X18355" t="s">
        <v>138</v>
      </c>
      <c r="Y18355">
        <v>2</v>
      </c>
      <c r="Z18355" t="s">
        <v>45402</v>
      </c>
      <c r="AA18355" t="s">
        <v>30330</v>
      </c>
    </row>
    <row r="18356" spans="1:27" hidden="1" x14ac:dyDescent="0.25">
      <c r="A18356" t="str">
        <f t="shared" si="286"/>
        <v>Landfill Gas.LFG</v>
      </c>
      <c r="B18356" t="str">
        <f>INDEX(Crosswalk!$B$2:$B$47,MATCH(A18356,Crosswalk!$A$2:$A$47,0))</f>
        <v>natural gas peaker</v>
      </c>
      <c r="C18356" t="b">
        <f>IFERROR(IF(AND(NOT(INDEX('Included Plant Filters'!$B:$B,MATCH(B18356,'Included Plant Filters'!$A:$A,0))),$W18356="Y"),FALSE,IF(AND(NOT(INDEX('Included Plant Filters'!$C:$C,MATCH(B18356,'Included Plant Filters'!$A:$A,0))),NOT(OR($X18356="Electric Utility",$X18356="IPP CHP",$X18356="IPP Non-CHP"))),FALSE,TRUE)),0)</f>
        <v>1</v>
      </c>
      <c r="D18356">
        <v>59414</v>
      </c>
      <c r="E18356" t="s">
        <v>48929</v>
      </c>
      <c r="F18356">
        <v>59649</v>
      </c>
      <c r="G18356" t="s">
        <v>32720</v>
      </c>
      <c r="H18356" t="s">
        <v>108</v>
      </c>
      <c r="I18356" t="s">
        <v>9263</v>
      </c>
      <c r="J18356" t="s">
        <v>22351</v>
      </c>
      <c r="K18356" t="s">
        <v>215</v>
      </c>
      <c r="L18356" t="s">
        <v>17907</v>
      </c>
      <c r="N18356" t="s">
        <v>45401</v>
      </c>
      <c r="O18356">
        <v>1.1000000000000001</v>
      </c>
      <c r="P18356">
        <v>1</v>
      </c>
      <c r="Q18356">
        <v>1.1000000000000001</v>
      </c>
      <c r="R18356">
        <v>1.1000000000000001</v>
      </c>
      <c r="S18356">
        <v>0.5</v>
      </c>
      <c r="T18356" t="s">
        <v>283</v>
      </c>
      <c r="U18356" t="s">
        <v>45132</v>
      </c>
      <c r="V18356" t="s">
        <v>45132</v>
      </c>
      <c r="W18356" t="s">
        <v>283</v>
      </c>
      <c r="X18356" t="s">
        <v>138</v>
      </c>
      <c r="Y18356">
        <v>2</v>
      </c>
      <c r="Z18356" t="s">
        <v>45402</v>
      </c>
      <c r="AA18356" t="s">
        <v>30330</v>
      </c>
    </row>
    <row r="18357" spans="1:27" hidden="1" x14ac:dyDescent="0.25">
      <c r="A18357" t="str">
        <f t="shared" si="286"/>
        <v>Landfill Gas.LFG</v>
      </c>
      <c r="B18357" t="str">
        <f>INDEX(Crosswalk!$B$2:$B$47,MATCH(A18357,Crosswalk!$A$2:$A$47,0))</f>
        <v>natural gas peaker</v>
      </c>
      <c r="C18357" t="b">
        <f>IFERROR(IF(AND(NOT(INDEX('Included Plant Filters'!$B:$B,MATCH(B18357,'Included Plant Filters'!$A:$A,0))),$W18357="Y"),FALSE,IF(AND(NOT(INDEX('Included Plant Filters'!$C:$C,MATCH(B18357,'Included Plant Filters'!$A:$A,0))),NOT(OR($X18357="Electric Utility",$X18357="IPP CHP",$X18357="IPP Non-CHP"))),FALSE,TRUE)),0)</f>
        <v>1</v>
      </c>
      <c r="D18357">
        <v>63199</v>
      </c>
      <c r="E18357" t="s">
        <v>48528</v>
      </c>
      <c r="F18357">
        <v>59650</v>
      </c>
      <c r="G18357" t="s">
        <v>32726</v>
      </c>
      <c r="H18357" t="s">
        <v>27</v>
      </c>
      <c r="I18357" t="s">
        <v>12150</v>
      </c>
      <c r="J18357" t="s">
        <v>4786</v>
      </c>
      <c r="K18357" t="s">
        <v>215</v>
      </c>
      <c r="L18357" t="s">
        <v>17907</v>
      </c>
      <c r="N18357" t="s">
        <v>45401</v>
      </c>
      <c r="O18357">
        <v>1.6</v>
      </c>
      <c r="P18357">
        <v>0.8</v>
      </c>
      <c r="Q18357">
        <v>1.6</v>
      </c>
      <c r="R18357">
        <v>1.6</v>
      </c>
      <c r="S18357">
        <v>0.8</v>
      </c>
      <c r="T18357" t="s">
        <v>283</v>
      </c>
      <c r="U18357" t="s">
        <v>45132</v>
      </c>
      <c r="V18357" t="s">
        <v>45132</v>
      </c>
      <c r="W18357" t="s">
        <v>283</v>
      </c>
      <c r="X18357" t="s">
        <v>138</v>
      </c>
      <c r="Y18357">
        <v>2</v>
      </c>
      <c r="Z18357" t="s">
        <v>45402</v>
      </c>
      <c r="AA18357" t="s">
        <v>30330</v>
      </c>
    </row>
    <row r="18358" spans="1:27" hidden="1" x14ac:dyDescent="0.25">
      <c r="A18358" t="str">
        <f t="shared" si="286"/>
        <v>Solar Photovoltaic.SUN</v>
      </c>
      <c r="B18358" t="str">
        <f>INDEX(Crosswalk!$B$2:$B$47,MATCH(A18358,Crosswalk!$A$2:$A$47,0))</f>
        <v>solar PV</v>
      </c>
      <c r="C18358" t="b">
        <f>IFERROR(IF(AND(NOT(INDEX('Included Plant Filters'!$B:$B,MATCH(B18358,'Included Plant Filters'!$A:$A,0))),$W18358="Y"),FALSE,IF(AND(NOT(INDEX('Included Plant Filters'!$C:$C,MATCH(B18358,'Included Plant Filters'!$A:$A,0))),NOT(OR($X18358="Electric Utility",$X18358="IPP CHP",$X18358="IPP Non-CHP"))),FALSE,TRUE)),0)</f>
        <v>1</v>
      </c>
      <c r="D18358">
        <v>11208</v>
      </c>
      <c r="E18358" t="s">
        <v>45173</v>
      </c>
      <c r="F18358">
        <v>59651</v>
      </c>
      <c r="G18358" t="s">
        <v>32730</v>
      </c>
      <c r="H18358" t="s">
        <v>14</v>
      </c>
      <c r="I18358" t="s">
        <v>554</v>
      </c>
      <c r="J18358" t="s">
        <v>32732</v>
      </c>
      <c r="K18358" t="s">
        <v>45201</v>
      </c>
      <c r="L18358" t="s">
        <v>26895</v>
      </c>
      <c r="N18358" t="s">
        <v>45437</v>
      </c>
      <c r="O18358">
        <v>1.3</v>
      </c>
      <c r="P18358" t="s">
        <v>45132</v>
      </c>
      <c r="Q18358">
        <v>1.3</v>
      </c>
      <c r="R18358">
        <v>1</v>
      </c>
      <c r="S18358" t="s">
        <v>45132</v>
      </c>
      <c r="T18358" t="s">
        <v>283</v>
      </c>
      <c r="U18358" t="s">
        <v>45132</v>
      </c>
      <c r="V18358" t="s">
        <v>45132</v>
      </c>
      <c r="W18358" t="s">
        <v>283</v>
      </c>
      <c r="X18358" t="s">
        <v>138</v>
      </c>
      <c r="Y18358">
        <v>2</v>
      </c>
      <c r="Z18358" t="s">
        <v>45402</v>
      </c>
      <c r="AA18358" t="s">
        <v>45172</v>
      </c>
    </row>
    <row r="18359" spans="1:27" hidden="1" x14ac:dyDescent="0.25">
      <c r="A18359" t="str">
        <f t="shared" si="286"/>
        <v>Solar Photovoltaic.SUN</v>
      </c>
      <c r="B18359" t="str">
        <f>INDEX(Crosswalk!$B$2:$B$47,MATCH(A18359,Crosswalk!$A$2:$A$47,0))</f>
        <v>solar PV</v>
      </c>
      <c r="C18359" t="b">
        <f>IFERROR(IF(AND(NOT(INDEX('Included Plant Filters'!$B:$B,MATCH(B18359,'Included Plant Filters'!$A:$A,0))),$W18359="Y"),FALSE,IF(AND(NOT(INDEX('Included Plant Filters'!$C:$C,MATCH(B18359,'Included Plant Filters'!$A:$A,0))),NOT(OR($X18359="Electric Utility",$X18359="IPP CHP",$X18359="IPP Non-CHP"))),FALSE,TRUE)),0)</f>
        <v>1</v>
      </c>
      <c r="D18359">
        <v>11208</v>
      </c>
      <c r="E18359" t="s">
        <v>45173</v>
      </c>
      <c r="F18359">
        <v>59652</v>
      </c>
      <c r="G18359" t="s">
        <v>32734</v>
      </c>
      <c r="H18359" t="s">
        <v>14</v>
      </c>
      <c r="I18359" t="s">
        <v>554</v>
      </c>
      <c r="J18359" t="s">
        <v>32736</v>
      </c>
      <c r="K18359" t="s">
        <v>45201</v>
      </c>
      <c r="L18359" t="s">
        <v>26895</v>
      </c>
      <c r="N18359" t="s">
        <v>45437</v>
      </c>
      <c r="O18359">
        <v>0.9</v>
      </c>
      <c r="P18359" t="s">
        <v>45132</v>
      </c>
      <c r="Q18359">
        <v>1</v>
      </c>
      <c r="R18359">
        <v>0.6</v>
      </c>
      <c r="S18359" t="s">
        <v>45132</v>
      </c>
      <c r="T18359" t="s">
        <v>283</v>
      </c>
      <c r="U18359" t="s">
        <v>45132</v>
      </c>
      <c r="V18359" t="s">
        <v>45132</v>
      </c>
      <c r="W18359" t="s">
        <v>283</v>
      </c>
      <c r="X18359" t="s">
        <v>138</v>
      </c>
      <c r="Y18359">
        <v>2</v>
      </c>
      <c r="Z18359" t="s">
        <v>45402</v>
      </c>
      <c r="AA18359" t="s">
        <v>45172</v>
      </c>
    </row>
    <row r="18360" spans="1:27" hidden="1" x14ac:dyDescent="0.25">
      <c r="A18360" t="str">
        <f t="shared" si="286"/>
        <v>Solar Photovoltaic.SUN</v>
      </c>
      <c r="B18360" t="str">
        <f>INDEX(Crosswalk!$B$2:$B$47,MATCH(A18360,Crosswalk!$A$2:$A$47,0))</f>
        <v>solar PV</v>
      </c>
      <c r="C18360" t="b">
        <f>IFERROR(IF(AND(NOT(INDEX('Included Plant Filters'!$B:$B,MATCH(B18360,'Included Plant Filters'!$A:$A,0))),$W18360="Y"),FALSE,IF(AND(NOT(INDEX('Included Plant Filters'!$C:$C,MATCH(B18360,'Included Plant Filters'!$A:$A,0))),NOT(OR($X18360="Electric Utility",$X18360="IPP CHP",$X18360="IPP Non-CHP"))),FALSE,TRUE)),0)</f>
        <v>1</v>
      </c>
      <c r="D18360">
        <v>61944</v>
      </c>
      <c r="E18360" t="s">
        <v>45323</v>
      </c>
      <c r="F18360">
        <v>59653</v>
      </c>
      <c r="G18360" t="s">
        <v>32737</v>
      </c>
      <c r="H18360" t="s">
        <v>84</v>
      </c>
      <c r="I18360" t="s">
        <v>11372</v>
      </c>
      <c r="J18360" t="s">
        <v>32739</v>
      </c>
      <c r="K18360" t="s">
        <v>45201</v>
      </c>
      <c r="L18360" t="s">
        <v>26895</v>
      </c>
      <c r="N18360" t="s">
        <v>45401</v>
      </c>
      <c r="O18360">
        <v>1.9</v>
      </c>
      <c r="P18360" t="s">
        <v>45132</v>
      </c>
      <c r="Q18360">
        <v>1.9</v>
      </c>
      <c r="R18360">
        <v>1.9</v>
      </c>
      <c r="S18360" t="s">
        <v>45132</v>
      </c>
      <c r="T18360" t="s">
        <v>283</v>
      </c>
      <c r="U18360" t="s">
        <v>45132</v>
      </c>
      <c r="V18360" t="s">
        <v>45132</v>
      </c>
      <c r="W18360" t="s">
        <v>283</v>
      </c>
      <c r="X18360" t="s">
        <v>138</v>
      </c>
      <c r="Y18360">
        <v>2</v>
      </c>
      <c r="Z18360" t="s">
        <v>45402</v>
      </c>
      <c r="AA18360" t="s">
        <v>45172</v>
      </c>
    </row>
    <row r="18361" spans="1:27" hidden="1" x14ac:dyDescent="0.25">
      <c r="A18361" t="str">
        <f t="shared" si="286"/>
        <v>Onshore Wind Turbine.WND</v>
      </c>
      <c r="B18361" t="str">
        <f>INDEX(Crosswalk!$B$2:$B$47,MATCH(A18361,Crosswalk!$A$2:$A$47,0))</f>
        <v>onshore wind</v>
      </c>
      <c r="C18361" t="b">
        <f>IFERROR(IF(AND(NOT(INDEX('Included Plant Filters'!$B:$B,MATCH(B18361,'Included Plant Filters'!$A:$A,0))),$W18361="Y"),FALSE,IF(AND(NOT(INDEX('Included Plant Filters'!$C:$C,MATCH(B18361,'Included Plant Filters'!$A:$A,0))),NOT(OR($X18361="Electric Utility",$X18361="IPP CHP",$X18361="IPP Non-CHP"))),FALSE,TRUE)),0)</f>
        <v>1</v>
      </c>
      <c r="D18361">
        <v>59428</v>
      </c>
      <c r="E18361" t="s">
        <v>48930</v>
      </c>
      <c r="F18361">
        <v>59654</v>
      </c>
      <c r="G18361" t="s">
        <v>32740</v>
      </c>
      <c r="H18361" t="s">
        <v>108</v>
      </c>
      <c r="I18361" t="s">
        <v>32742</v>
      </c>
      <c r="J18361" t="s">
        <v>279</v>
      </c>
      <c r="K18361" t="s">
        <v>45034</v>
      </c>
      <c r="L18361" t="s">
        <v>15533</v>
      </c>
      <c r="N18361" t="s">
        <v>45401</v>
      </c>
      <c r="O18361">
        <v>78</v>
      </c>
      <c r="P18361" t="s">
        <v>45132</v>
      </c>
      <c r="Q18361">
        <v>78</v>
      </c>
      <c r="R18361">
        <v>78</v>
      </c>
      <c r="S18361">
        <v>0.8</v>
      </c>
      <c r="T18361" t="s">
        <v>283</v>
      </c>
      <c r="U18361" t="s">
        <v>45132</v>
      </c>
      <c r="V18361" t="s">
        <v>45132</v>
      </c>
      <c r="W18361" t="s">
        <v>283</v>
      </c>
      <c r="X18361" t="s">
        <v>138</v>
      </c>
      <c r="Y18361">
        <v>2</v>
      </c>
      <c r="Z18361" t="s">
        <v>45402</v>
      </c>
      <c r="AA18361" t="s">
        <v>15028</v>
      </c>
    </row>
    <row r="18362" spans="1:27" hidden="1" x14ac:dyDescent="0.25">
      <c r="A18362" t="str">
        <f t="shared" si="286"/>
        <v>Onshore Wind Turbine.WND</v>
      </c>
      <c r="B18362" t="str">
        <f>INDEX(Crosswalk!$B$2:$B$47,MATCH(A18362,Crosswalk!$A$2:$A$47,0))</f>
        <v>onshore wind</v>
      </c>
      <c r="C18362" t="b">
        <f>IFERROR(IF(AND(NOT(INDEX('Included Plant Filters'!$B:$B,MATCH(B18362,'Included Plant Filters'!$A:$A,0))),$W18362="Y"),FALSE,IF(AND(NOT(INDEX('Included Plant Filters'!$C:$C,MATCH(B18362,'Included Plant Filters'!$A:$A,0))),NOT(OR($X18362="Electric Utility",$X18362="IPP CHP",$X18362="IPP Non-CHP"))),FALSE,TRUE)),0)</f>
        <v>1</v>
      </c>
      <c r="D18362">
        <v>56769</v>
      </c>
      <c r="E18362" t="s">
        <v>47650</v>
      </c>
      <c r="F18362">
        <v>59655</v>
      </c>
      <c r="G18362" t="s">
        <v>32745</v>
      </c>
      <c r="H18362" t="s">
        <v>104</v>
      </c>
      <c r="I18362" t="s">
        <v>9552</v>
      </c>
      <c r="J18362" t="s">
        <v>32747</v>
      </c>
      <c r="K18362" t="s">
        <v>45034</v>
      </c>
      <c r="L18362" t="s">
        <v>15533</v>
      </c>
      <c r="N18362" t="s">
        <v>45401</v>
      </c>
      <c r="O18362">
        <v>97.8</v>
      </c>
      <c r="P18362" t="s">
        <v>45132</v>
      </c>
      <c r="Q18362">
        <v>97.8</v>
      </c>
      <c r="R18362">
        <v>97.8</v>
      </c>
      <c r="S18362">
        <v>0</v>
      </c>
      <c r="T18362" t="s">
        <v>283</v>
      </c>
      <c r="U18362" t="s">
        <v>45132</v>
      </c>
      <c r="V18362" t="s">
        <v>45132</v>
      </c>
      <c r="W18362" t="s">
        <v>283</v>
      </c>
      <c r="X18362" t="s">
        <v>138</v>
      </c>
      <c r="Y18362">
        <v>2</v>
      </c>
      <c r="Z18362" t="s">
        <v>45402</v>
      </c>
      <c r="AA18362" t="s">
        <v>15028</v>
      </c>
    </row>
    <row r="18363" spans="1:27" hidden="1" x14ac:dyDescent="0.25">
      <c r="A18363" t="str">
        <f t="shared" si="286"/>
        <v>Solar Photovoltaic.SUN</v>
      </c>
      <c r="B18363" t="str">
        <f>INDEX(Crosswalk!$B$2:$B$47,MATCH(A18363,Crosswalk!$A$2:$A$47,0))</f>
        <v>solar PV</v>
      </c>
      <c r="C18363" t="b">
        <f>IFERROR(IF(AND(NOT(INDEX('Included Plant Filters'!$B:$B,MATCH(B18363,'Included Plant Filters'!$A:$A,0))),$W18363="Y"),FALSE,IF(AND(NOT(INDEX('Included Plant Filters'!$C:$C,MATCH(B18363,'Included Plant Filters'!$A:$A,0))),NOT(OR($X18363="Electric Utility",$X18363="IPP CHP",$X18363="IPP Non-CHP"))),FALSE,TRUE)),0)</f>
        <v>1</v>
      </c>
      <c r="D18363">
        <v>60453</v>
      </c>
      <c r="E18363" t="s">
        <v>48024</v>
      </c>
      <c r="F18363">
        <v>59656</v>
      </c>
      <c r="G18363" t="s">
        <v>32750</v>
      </c>
      <c r="H18363" t="s">
        <v>17</v>
      </c>
      <c r="I18363" t="s">
        <v>1627</v>
      </c>
      <c r="J18363" t="s">
        <v>32752</v>
      </c>
      <c r="K18363" t="s">
        <v>45201</v>
      </c>
      <c r="L18363" t="s">
        <v>26895</v>
      </c>
      <c r="N18363" t="s">
        <v>45401</v>
      </c>
      <c r="O18363">
        <v>120</v>
      </c>
      <c r="P18363" t="s">
        <v>45132</v>
      </c>
      <c r="Q18363">
        <v>120</v>
      </c>
      <c r="R18363">
        <v>120</v>
      </c>
      <c r="S18363" t="s">
        <v>45132</v>
      </c>
      <c r="T18363" t="s">
        <v>283</v>
      </c>
      <c r="U18363" t="s">
        <v>45132</v>
      </c>
      <c r="V18363" t="s">
        <v>45132</v>
      </c>
      <c r="W18363" t="s">
        <v>283</v>
      </c>
      <c r="X18363" t="s">
        <v>138</v>
      </c>
      <c r="Y18363">
        <v>2</v>
      </c>
      <c r="Z18363" t="s">
        <v>45402</v>
      </c>
      <c r="AA18363" t="s">
        <v>45172</v>
      </c>
    </row>
    <row r="18364" spans="1:27" hidden="1" x14ac:dyDescent="0.25">
      <c r="A18364" t="str">
        <f t="shared" si="286"/>
        <v>Solar Photovoltaic.SUN</v>
      </c>
      <c r="B18364" t="str">
        <f>INDEX(Crosswalk!$B$2:$B$47,MATCH(A18364,Crosswalk!$A$2:$A$47,0))</f>
        <v>solar PV</v>
      </c>
      <c r="C18364" t="b">
        <f>IFERROR(IF(AND(NOT(INDEX('Included Plant Filters'!$B:$B,MATCH(B18364,'Included Plant Filters'!$A:$A,0))),$W18364="Y"),FALSE,IF(AND(NOT(INDEX('Included Plant Filters'!$C:$C,MATCH(B18364,'Included Plant Filters'!$A:$A,0))),NOT(OR($X18364="Electric Utility",$X18364="IPP CHP",$X18364="IPP Non-CHP"))),FALSE,TRUE)),0)</f>
        <v>1</v>
      </c>
      <c r="D18364">
        <v>60453</v>
      </c>
      <c r="E18364" t="s">
        <v>48024</v>
      </c>
      <c r="F18364">
        <v>59657</v>
      </c>
      <c r="G18364" t="s">
        <v>32754</v>
      </c>
      <c r="H18364" t="s">
        <v>14</v>
      </c>
      <c r="I18364" t="s">
        <v>1205</v>
      </c>
      <c r="J18364" t="s">
        <v>32756</v>
      </c>
      <c r="K18364" t="s">
        <v>45201</v>
      </c>
      <c r="L18364" t="s">
        <v>26895</v>
      </c>
      <c r="N18364" t="s">
        <v>45401</v>
      </c>
      <c r="O18364">
        <v>20</v>
      </c>
      <c r="P18364" t="s">
        <v>45132</v>
      </c>
      <c r="Q18364">
        <v>20</v>
      </c>
      <c r="R18364">
        <v>20</v>
      </c>
      <c r="S18364" t="s">
        <v>45132</v>
      </c>
      <c r="T18364" t="s">
        <v>283</v>
      </c>
      <c r="U18364" t="s">
        <v>45132</v>
      </c>
      <c r="V18364" t="s">
        <v>45132</v>
      </c>
      <c r="W18364" t="s">
        <v>283</v>
      </c>
      <c r="X18364" t="s">
        <v>138</v>
      </c>
      <c r="Y18364">
        <v>2</v>
      </c>
      <c r="Z18364" t="s">
        <v>45402</v>
      </c>
      <c r="AA18364" t="s">
        <v>45172</v>
      </c>
    </row>
    <row r="18365" spans="1:27" hidden="1" x14ac:dyDescent="0.25">
      <c r="A18365" t="str">
        <f t="shared" si="286"/>
        <v>Wood/Wood Waste Biomass.WDS</v>
      </c>
      <c r="B18365" t="str">
        <f>INDEX(Crosswalk!$B$2:$B$47,MATCH(A18365,Crosswalk!$A$2:$A$47,0))</f>
        <v>biomass</v>
      </c>
      <c r="C18365" t="b">
        <f>IFERROR(IF(AND(NOT(INDEX('Included Plant Filters'!$B:$B,MATCH(B18365,'Included Plant Filters'!$A:$A,0))),$W18365="Y"),FALSE,IF(AND(NOT(INDEX('Included Plant Filters'!$C:$C,MATCH(B18365,'Included Plant Filters'!$A:$A,0))),NOT(OR($X18365="Electric Utility",$X18365="IPP CHP",$X18365="IPP Non-CHP"))),FALSE,TRUE)),0)</f>
        <v>1</v>
      </c>
      <c r="D18365">
        <v>17164</v>
      </c>
      <c r="E18365" t="s">
        <v>14206</v>
      </c>
      <c r="F18365">
        <v>59658</v>
      </c>
      <c r="G18365" t="s">
        <v>32758</v>
      </c>
      <c r="H18365" t="s">
        <v>14</v>
      </c>
      <c r="I18365" t="s">
        <v>845</v>
      </c>
      <c r="J18365" t="s">
        <v>4786</v>
      </c>
      <c r="K18365" t="s">
        <v>45129</v>
      </c>
      <c r="L18365" t="s">
        <v>2545</v>
      </c>
      <c r="N18365" t="s">
        <v>45401</v>
      </c>
      <c r="O18365">
        <v>30.2</v>
      </c>
      <c r="P18365">
        <v>0.95</v>
      </c>
      <c r="Q18365">
        <v>27.2</v>
      </c>
      <c r="R18365">
        <v>27.2</v>
      </c>
      <c r="S18365">
        <v>5</v>
      </c>
      <c r="T18365" t="s">
        <v>283</v>
      </c>
      <c r="U18365" t="s">
        <v>45132</v>
      </c>
      <c r="V18365" t="s">
        <v>45132</v>
      </c>
      <c r="W18365" t="s">
        <v>672</v>
      </c>
      <c r="X18365" t="s">
        <v>146</v>
      </c>
      <c r="Y18365">
        <v>7</v>
      </c>
      <c r="Z18365" t="s">
        <v>45441</v>
      </c>
      <c r="AA18365" t="s">
        <v>45130</v>
      </c>
    </row>
    <row r="18366" spans="1:27" hidden="1" x14ac:dyDescent="0.25">
      <c r="A18366" t="str">
        <f t="shared" si="286"/>
        <v>Natural Gas Internal Combustion Engine.NG</v>
      </c>
      <c r="B18366" t="str">
        <f>INDEX(Crosswalk!$B$2:$B$47,MATCH(A18366,Crosswalk!$A$2:$A$47,0))</f>
        <v>natural gas peaker</v>
      </c>
      <c r="C18366" t="b">
        <f>IFERROR(IF(AND(NOT(INDEX('Included Plant Filters'!$B:$B,MATCH(B18366,'Included Plant Filters'!$A:$A,0))),$W18366="Y"),FALSE,IF(AND(NOT(INDEX('Included Plant Filters'!$C:$C,MATCH(B18366,'Included Plant Filters'!$A:$A,0))),NOT(OR($X18366="Electric Utility",$X18366="IPP CHP",$X18366="IPP Non-CHP"))),FALSE,TRUE)),0)</f>
        <v>1</v>
      </c>
      <c r="D18366">
        <v>20135</v>
      </c>
      <c r="E18366" t="s">
        <v>48931</v>
      </c>
      <c r="F18366">
        <v>59660</v>
      </c>
      <c r="G18366" t="s">
        <v>32760</v>
      </c>
      <c r="H18366" t="s">
        <v>110</v>
      </c>
      <c r="I18366" t="s">
        <v>115</v>
      </c>
      <c r="J18366" t="s">
        <v>330</v>
      </c>
      <c r="K18366" t="s">
        <v>45040</v>
      </c>
      <c r="L18366" t="s">
        <v>17907</v>
      </c>
      <c r="N18366" t="s">
        <v>45401</v>
      </c>
      <c r="O18366">
        <v>2</v>
      </c>
      <c r="P18366">
        <v>1</v>
      </c>
      <c r="Q18366">
        <v>2</v>
      </c>
      <c r="R18366">
        <v>2</v>
      </c>
      <c r="S18366">
        <v>1</v>
      </c>
      <c r="T18366" t="s">
        <v>283</v>
      </c>
      <c r="U18366" t="s">
        <v>45132</v>
      </c>
      <c r="V18366" t="s">
        <v>45132</v>
      </c>
      <c r="W18366" t="s">
        <v>283</v>
      </c>
      <c r="X18366" t="s">
        <v>135</v>
      </c>
      <c r="Y18366">
        <v>1</v>
      </c>
      <c r="Z18366" t="s">
        <v>45402</v>
      </c>
      <c r="AA18366" t="s">
        <v>39947</v>
      </c>
    </row>
    <row r="18367" spans="1:27" hidden="1" x14ac:dyDescent="0.25">
      <c r="A18367" t="str">
        <f t="shared" si="286"/>
        <v>Natural Gas Internal Combustion Engine.NG</v>
      </c>
      <c r="B18367" t="str">
        <f>INDEX(Crosswalk!$B$2:$B$47,MATCH(A18367,Crosswalk!$A$2:$A$47,0))</f>
        <v>natural gas peaker</v>
      </c>
      <c r="C18367" t="b">
        <f>IFERROR(IF(AND(NOT(INDEX('Included Plant Filters'!$B:$B,MATCH(B18367,'Included Plant Filters'!$A:$A,0))),$W18367="Y"),FALSE,IF(AND(NOT(INDEX('Included Plant Filters'!$C:$C,MATCH(B18367,'Included Plant Filters'!$A:$A,0))),NOT(OR($X18367="Electric Utility",$X18367="IPP CHP",$X18367="IPP Non-CHP"))),FALSE,TRUE)),0)</f>
        <v>1</v>
      </c>
      <c r="D18367">
        <v>20135</v>
      </c>
      <c r="E18367" t="s">
        <v>48931</v>
      </c>
      <c r="F18367">
        <v>59660</v>
      </c>
      <c r="G18367" t="s">
        <v>32760</v>
      </c>
      <c r="H18367" t="s">
        <v>110</v>
      </c>
      <c r="I18367" t="s">
        <v>115</v>
      </c>
      <c r="J18367" t="s">
        <v>299</v>
      </c>
      <c r="K18367" t="s">
        <v>45040</v>
      </c>
      <c r="L18367" t="s">
        <v>17907</v>
      </c>
      <c r="N18367" t="s">
        <v>45401</v>
      </c>
      <c r="O18367">
        <v>2</v>
      </c>
      <c r="P18367">
        <v>1</v>
      </c>
      <c r="Q18367">
        <v>2</v>
      </c>
      <c r="R18367">
        <v>2</v>
      </c>
      <c r="S18367">
        <v>1</v>
      </c>
      <c r="T18367" t="s">
        <v>283</v>
      </c>
      <c r="U18367" t="s">
        <v>45132</v>
      </c>
      <c r="V18367" t="s">
        <v>45132</v>
      </c>
      <c r="W18367" t="s">
        <v>283</v>
      </c>
      <c r="X18367" t="s">
        <v>135</v>
      </c>
      <c r="Y18367">
        <v>1</v>
      </c>
      <c r="Z18367" t="s">
        <v>45402</v>
      </c>
      <c r="AA18367" t="s">
        <v>39947</v>
      </c>
    </row>
    <row r="18368" spans="1:27" hidden="1" x14ac:dyDescent="0.25">
      <c r="A18368" t="str">
        <f t="shared" si="286"/>
        <v>Natural Gas Internal Combustion Engine.NG</v>
      </c>
      <c r="B18368" t="str">
        <f>INDEX(Crosswalk!$B$2:$B$47,MATCH(A18368,Crosswalk!$A$2:$A$47,0))</f>
        <v>natural gas peaker</v>
      </c>
      <c r="C18368" t="b">
        <f>IFERROR(IF(AND(NOT(INDEX('Included Plant Filters'!$B:$B,MATCH(B18368,'Included Plant Filters'!$A:$A,0))),$W18368="Y"),FALSE,IF(AND(NOT(INDEX('Included Plant Filters'!$C:$C,MATCH(B18368,'Included Plant Filters'!$A:$A,0))),NOT(OR($X18368="Electric Utility",$X18368="IPP CHP",$X18368="IPP Non-CHP"))),FALSE,TRUE)),0)</f>
        <v>1</v>
      </c>
      <c r="D18368">
        <v>20135</v>
      </c>
      <c r="E18368" t="s">
        <v>48931</v>
      </c>
      <c r="F18368">
        <v>59660</v>
      </c>
      <c r="G18368" t="s">
        <v>32760</v>
      </c>
      <c r="H18368" t="s">
        <v>110</v>
      </c>
      <c r="I18368" t="s">
        <v>115</v>
      </c>
      <c r="J18368" t="s">
        <v>501</v>
      </c>
      <c r="K18368" t="s">
        <v>45040</v>
      </c>
      <c r="L18368" t="s">
        <v>17907</v>
      </c>
      <c r="N18368" t="s">
        <v>45401</v>
      </c>
      <c r="O18368">
        <v>2</v>
      </c>
      <c r="P18368">
        <v>1</v>
      </c>
      <c r="Q18368">
        <v>2</v>
      </c>
      <c r="R18368">
        <v>2</v>
      </c>
      <c r="S18368">
        <v>1</v>
      </c>
      <c r="T18368" t="s">
        <v>283</v>
      </c>
      <c r="U18368" t="s">
        <v>45132</v>
      </c>
      <c r="V18368" t="s">
        <v>45132</v>
      </c>
      <c r="W18368" t="s">
        <v>283</v>
      </c>
      <c r="X18368" t="s">
        <v>135</v>
      </c>
      <c r="Y18368">
        <v>1</v>
      </c>
      <c r="Z18368" t="s">
        <v>45402</v>
      </c>
      <c r="AA18368" t="s">
        <v>39947</v>
      </c>
    </row>
    <row r="18369" spans="1:28" hidden="1" x14ac:dyDescent="0.25">
      <c r="A18369" t="str">
        <f t="shared" si="286"/>
        <v>Solar Photovoltaic.SUN</v>
      </c>
      <c r="B18369" t="str">
        <f>INDEX(Crosswalk!$B$2:$B$47,MATCH(A18369,Crosswalk!$A$2:$A$47,0))</f>
        <v>solar PV</v>
      </c>
      <c r="C18369" t="b">
        <f>IFERROR(IF(AND(NOT(INDEX('Included Plant Filters'!$B:$B,MATCH(B18369,'Included Plant Filters'!$A:$A,0))),$W18369="Y"),FALSE,IF(AND(NOT(INDEX('Included Plant Filters'!$C:$C,MATCH(B18369,'Included Plant Filters'!$A:$A,0))),NOT(OR($X18369="Electric Utility",$X18369="IPP CHP",$X18369="IPP Non-CHP"))),FALSE,TRUE)),0)</f>
        <v>1</v>
      </c>
      <c r="D18369">
        <v>61119</v>
      </c>
      <c r="E18369" t="s">
        <v>48503</v>
      </c>
      <c r="F18369">
        <v>59663</v>
      </c>
      <c r="G18369" t="s">
        <v>32765</v>
      </c>
      <c r="H18369" t="s">
        <v>88</v>
      </c>
      <c r="I18369" t="s">
        <v>29097</v>
      </c>
      <c r="J18369" t="s">
        <v>32767</v>
      </c>
      <c r="K18369" t="s">
        <v>45201</v>
      </c>
      <c r="L18369" t="s">
        <v>26895</v>
      </c>
      <c r="N18369" t="s">
        <v>45401</v>
      </c>
      <c r="O18369">
        <v>5</v>
      </c>
      <c r="P18369" t="s">
        <v>45132</v>
      </c>
      <c r="Q18369">
        <v>5</v>
      </c>
      <c r="R18369">
        <v>5</v>
      </c>
      <c r="S18369" t="s">
        <v>45132</v>
      </c>
      <c r="T18369" t="s">
        <v>283</v>
      </c>
      <c r="U18369" t="s">
        <v>45132</v>
      </c>
      <c r="V18369" t="s">
        <v>45132</v>
      </c>
      <c r="W18369" t="s">
        <v>283</v>
      </c>
      <c r="X18369" t="s">
        <v>138</v>
      </c>
      <c r="Y18369">
        <v>2</v>
      </c>
      <c r="Z18369" t="s">
        <v>45402</v>
      </c>
      <c r="AA18369" t="s">
        <v>45172</v>
      </c>
    </row>
    <row r="18370" spans="1:28" hidden="1" x14ac:dyDescent="0.25">
      <c r="A18370" t="str">
        <f t="shared" si="286"/>
        <v>Natural Gas Fired Combustion Turbine.NG</v>
      </c>
      <c r="B18370" t="str">
        <f>INDEX(Crosswalk!$B$2:$B$47,MATCH(A18370,Crosswalk!$A$2:$A$47,0))</f>
        <v>natural gas peaker</v>
      </c>
      <c r="C18370" t="b">
        <f>IFERROR(IF(AND(NOT(INDEX('Included Plant Filters'!$B:$B,MATCH(B18370,'Included Plant Filters'!$A:$A,0))),$W18370="Y"),FALSE,IF(AND(NOT(INDEX('Included Plant Filters'!$C:$C,MATCH(B18370,'Included Plant Filters'!$A:$A,0))),NOT(OR($X18370="Electric Utility",$X18370="IPP CHP",$X18370="IPP Non-CHP"))),FALSE,TRUE)),0)</f>
        <v>1</v>
      </c>
      <c r="D18370">
        <v>20392</v>
      </c>
      <c r="E18370" t="s">
        <v>48932</v>
      </c>
      <c r="F18370">
        <v>59664</v>
      </c>
      <c r="G18370" t="s">
        <v>32769</v>
      </c>
      <c r="H18370" t="s">
        <v>69</v>
      </c>
      <c r="I18370" t="s">
        <v>32771</v>
      </c>
      <c r="J18370" t="s">
        <v>14555</v>
      </c>
      <c r="K18370" t="s">
        <v>45052</v>
      </c>
      <c r="L18370" t="s">
        <v>19021</v>
      </c>
      <c r="N18370" t="s">
        <v>45401</v>
      </c>
      <c r="O18370">
        <v>25.6</v>
      </c>
      <c r="P18370">
        <v>0.8</v>
      </c>
      <c r="Q18370">
        <v>21</v>
      </c>
      <c r="R18370">
        <v>24.5</v>
      </c>
      <c r="S18370">
        <v>5</v>
      </c>
      <c r="T18370" t="s">
        <v>283</v>
      </c>
      <c r="U18370" t="s">
        <v>45132</v>
      </c>
      <c r="V18370" t="s">
        <v>45132</v>
      </c>
      <c r="W18370" t="s">
        <v>283</v>
      </c>
      <c r="X18370" t="s">
        <v>135</v>
      </c>
      <c r="Y18370">
        <v>1</v>
      </c>
      <c r="Z18370" t="s">
        <v>45402</v>
      </c>
      <c r="AA18370" t="s">
        <v>39947</v>
      </c>
      <c r="AB18370" t="s">
        <v>45044</v>
      </c>
    </row>
    <row r="18371" spans="1:28" hidden="1" x14ac:dyDescent="0.25">
      <c r="A18371" t="str">
        <f t="shared" si="286"/>
        <v>Natural Gas Fired Combustion Turbine.NG</v>
      </c>
      <c r="B18371" t="str">
        <f>INDEX(Crosswalk!$B$2:$B$47,MATCH(A18371,Crosswalk!$A$2:$A$47,0))</f>
        <v>natural gas peaker</v>
      </c>
      <c r="C18371" t="b">
        <f>IFERROR(IF(AND(NOT(INDEX('Included Plant Filters'!$B:$B,MATCH(B18371,'Included Plant Filters'!$A:$A,0))),$W18371="Y"),FALSE,IF(AND(NOT(INDEX('Included Plant Filters'!$C:$C,MATCH(B18371,'Included Plant Filters'!$A:$A,0))),NOT(OR($X18371="Electric Utility",$X18371="IPP CHP",$X18371="IPP Non-CHP"))),FALSE,TRUE)),0)</f>
        <v>1</v>
      </c>
      <c r="D18371">
        <v>20392</v>
      </c>
      <c r="E18371" t="s">
        <v>48932</v>
      </c>
      <c r="F18371">
        <v>59664</v>
      </c>
      <c r="G18371" t="s">
        <v>32769</v>
      </c>
      <c r="H18371" t="s">
        <v>69</v>
      </c>
      <c r="I18371" t="s">
        <v>32771</v>
      </c>
      <c r="J18371" t="s">
        <v>14558</v>
      </c>
      <c r="K18371" t="s">
        <v>45052</v>
      </c>
      <c r="L18371" t="s">
        <v>19021</v>
      </c>
      <c r="N18371" t="s">
        <v>45401</v>
      </c>
      <c r="O18371">
        <v>21.8</v>
      </c>
      <c r="P18371">
        <v>0.8</v>
      </c>
      <c r="Q18371">
        <v>21</v>
      </c>
      <c r="R18371">
        <v>24.5</v>
      </c>
      <c r="S18371">
        <v>5</v>
      </c>
      <c r="T18371" t="s">
        <v>283</v>
      </c>
      <c r="U18371" t="s">
        <v>45132</v>
      </c>
      <c r="V18371" t="s">
        <v>45132</v>
      </c>
      <c r="W18371" t="s">
        <v>283</v>
      </c>
      <c r="X18371" t="s">
        <v>135</v>
      </c>
      <c r="Y18371">
        <v>1</v>
      </c>
      <c r="Z18371" t="s">
        <v>45402</v>
      </c>
      <c r="AA18371" t="s">
        <v>39947</v>
      </c>
      <c r="AB18371" t="s">
        <v>45044</v>
      </c>
    </row>
    <row r="18372" spans="1:28" hidden="1" x14ac:dyDescent="0.25">
      <c r="A18372" t="str">
        <f t="shared" ref="A18372:A18435" si="287">CONCATENATE(K18372,".",AA18372)</f>
        <v>Solar Photovoltaic.SUN</v>
      </c>
      <c r="B18372" t="str">
        <f>INDEX(Crosswalk!$B$2:$B$47,MATCH(A18372,Crosswalk!$A$2:$A$47,0))</f>
        <v>solar PV</v>
      </c>
      <c r="C18372" t="b">
        <f>IFERROR(IF(AND(NOT(INDEX('Included Plant Filters'!$B:$B,MATCH(B18372,'Included Plant Filters'!$A:$A,0))),$W18372="Y"),FALSE,IF(AND(NOT(INDEX('Included Plant Filters'!$C:$C,MATCH(B18372,'Included Plant Filters'!$A:$A,0))),NOT(OR($X18372="Electric Utility",$X18372="IPP CHP",$X18372="IPP Non-CHP"))),FALSE,TRUE)),0)</f>
        <v>1</v>
      </c>
      <c r="D18372">
        <v>58468</v>
      </c>
      <c r="E18372" t="s">
        <v>48804</v>
      </c>
      <c r="F18372">
        <v>59665</v>
      </c>
      <c r="G18372" t="s">
        <v>32779</v>
      </c>
      <c r="H18372" t="s">
        <v>88</v>
      </c>
      <c r="I18372" t="s">
        <v>7557</v>
      </c>
      <c r="J18372" t="s">
        <v>32778</v>
      </c>
      <c r="K18372" t="s">
        <v>45201</v>
      </c>
      <c r="L18372" t="s">
        <v>26895</v>
      </c>
      <c r="N18372" t="s">
        <v>45401</v>
      </c>
      <c r="O18372">
        <v>100</v>
      </c>
      <c r="P18372" t="s">
        <v>45132</v>
      </c>
      <c r="Q18372">
        <v>97.5</v>
      </c>
      <c r="R18372">
        <v>97.5</v>
      </c>
      <c r="S18372" t="s">
        <v>45132</v>
      </c>
      <c r="T18372" t="s">
        <v>283</v>
      </c>
      <c r="U18372" t="s">
        <v>45132</v>
      </c>
      <c r="V18372" t="s">
        <v>45132</v>
      </c>
      <c r="W18372" t="s">
        <v>283</v>
      </c>
      <c r="X18372" t="s">
        <v>138</v>
      </c>
      <c r="Y18372">
        <v>2</v>
      </c>
      <c r="Z18372" t="s">
        <v>45402</v>
      </c>
      <c r="AA18372" t="s">
        <v>45172</v>
      </c>
    </row>
    <row r="18373" spans="1:28" hidden="1" x14ac:dyDescent="0.25">
      <c r="A18373" t="str">
        <f t="shared" si="287"/>
        <v>Solar Photovoltaic.SUN</v>
      </c>
      <c r="B18373" t="str">
        <f>INDEX(Crosswalk!$B$2:$B$47,MATCH(A18373,Crosswalk!$A$2:$A$47,0))</f>
        <v>solar PV</v>
      </c>
      <c r="C18373" t="b">
        <f>IFERROR(IF(AND(NOT(INDEX('Included Plant Filters'!$B:$B,MATCH(B18373,'Included Plant Filters'!$A:$A,0))),$W18373="Y"),FALSE,IF(AND(NOT(INDEX('Included Plant Filters'!$C:$C,MATCH(B18373,'Included Plant Filters'!$A:$A,0))),NOT(OR($X18373="Electric Utility",$X18373="IPP CHP",$X18373="IPP Non-CHP"))),FALSE,TRUE)),0)</f>
        <v>1</v>
      </c>
      <c r="D18373">
        <v>64875</v>
      </c>
      <c r="E18373" t="s">
        <v>48933</v>
      </c>
      <c r="F18373">
        <v>59666</v>
      </c>
      <c r="G18373" t="s">
        <v>32780</v>
      </c>
      <c r="H18373" t="s">
        <v>88</v>
      </c>
      <c r="I18373" t="s">
        <v>7596</v>
      </c>
      <c r="J18373" t="s">
        <v>32782</v>
      </c>
      <c r="K18373" t="s">
        <v>45201</v>
      </c>
      <c r="L18373" t="s">
        <v>26895</v>
      </c>
      <c r="N18373" t="s">
        <v>45437</v>
      </c>
      <c r="O18373">
        <v>33.799999999999997</v>
      </c>
      <c r="P18373" t="s">
        <v>45132</v>
      </c>
      <c r="Q18373">
        <v>33.799999999999997</v>
      </c>
      <c r="R18373">
        <v>33.799999999999997</v>
      </c>
      <c r="S18373" t="s">
        <v>45132</v>
      </c>
      <c r="T18373" t="s">
        <v>283</v>
      </c>
      <c r="U18373" t="s">
        <v>45132</v>
      </c>
      <c r="V18373" t="s">
        <v>45132</v>
      </c>
      <c r="W18373" t="s">
        <v>283</v>
      </c>
      <c r="X18373" t="s">
        <v>138</v>
      </c>
      <c r="Y18373">
        <v>2</v>
      </c>
      <c r="Z18373" t="s">
        <v>45402</v>
      </c>
      <c r="AA18373" t="s">
        <v>45172</v>
      </c>
    </row>
    <row r="18374" spans="1:28" hidden="1" x14ac:dyDescent="0.25">
      <c r="A18374" t="str">
        <f t="shared" si="287"/>
        <v>Solar Photovoltaic.SUN</v>
      </c>
      <c r="B18374" t="str">
        <f>INDEX(Crosswalk!$B$2:$B$47,MATCH(A18374,Crosswalk!$A$2:$A$47,0))</f>
        <v>solar PV</v>
      </c>
      <c r="C18374" t="b">
        <f>IFERROR(IF(AND(NOT(INDEX('Included Plant Filters'!$B:$B,MATCH(B18374,'Included Plant Filters'!$A:$A,0))),$W18374="Y"),FALSE,IF(AND(NOT(INDEX('Included Plant Filters'!$C:$C,MATCH(B18374,'Included Plant Filters'!$A:$A,0))),NOT(OR($X18374="Electric Utility",$X18374="IPP CHP",$X18374="IPP Non-CHP"))),FALSE,TRUE)),0)</f>
        <v>1</v>
      </c>
      <c r="D18374">
        <v>61060</v>
      </c>
      <c r="E18374" t="s">
        <v>48652</v>
      </c>
      <c r="F18374">
        <v>59667</v>
      </c>
      <c r="G18374" t="s">
        <v>32784</v>
      </c>
      <c r="H18374" t="s">
        <v>88</v>
      </c>
      <c r="I18374" t="s">
        <v>7596</v>
      </c>
      <c r="J18374" t="s">
        <v>32786</v>
      </c>
      <c r="K18374" t="s">
        <v>45201</v>
      </c>
      <c r="L18374" t="s">
        <v>26895</v>
      </c>
      <c r="N18374" t="s">
        <v>45401</v>
      </c>
      <c r="O18374">
        <v>4.9000000000000004</v>
      </c>
      <c r="P18374" t="s">
        <v>45132</v>
      </c>
      <c r="Q18374">
        <v>4.9000000000000004</v>
      </c>
      <c r="R18374">
        <v>4.9000000000000004</v>
      </c>
      <c r="S18374" t="s">
        <v>45132</v>
      </c>
      <c r="T18374" t="s">
        <v>283</v>
      </c>
      <c r="U18374" t="s">
        <v>45132</v>
      </c>
      <c r="V18374" t="s">
        <v>45132</v>
      </c>
      <c r="W18374" t="s">
        <v>283</v>
      </c>
      <c r="X18374" t="s">
        <v>138</v>
      </c>
      <c r="Y18374">
        <v>2</v>
      </c>
      <c r="Z18374" t="s">
        <v>45402</v>
      </c>
      <c r="AA18374" t="s">
        <v>45172</v>
      </c>
    </row>
    <row r="18375" spans="1:28" hidden="1" x14ac:dyDescent="0.25">
      <c r="A18375" t="str">
        <f t="shared" si="287"/>
        <v>Solar Photovoltaic.SUN</v>
      </c>
      <c r="B18375" t="str">
        <f>INDEX(Crosswalk!$B$2:$B$47,MATCH(A18375,Crosswalk!$A$2:$A$47,0))</f>
        <v>solar PV</v>
      </c>
      <c r="C18375" t="b">
        <f>IFERROR(IF(AND(NOT(INDEX('Included Plant Filters'!$B:$B,MATCH(B18375,'Included Plant Filters'!$A:$A,0))),$W18375="Y"),FALSE,IF(AND(NOT(INDEX('Included Plant Filters'!$C:$C,MATCH(B18375,'Included Plant Filters'!$A:$A,0))),NOT(OR($X18375="Electric Utility",$X18375="IPP CHP",$X18375="IPP Non-CHP"))),FALSE,TRUE)),0)</f>
        <v>1</v>
      </c>
      <c r="D18375">
        <v>61694</v>
      </c>
      <c r="E18375" t="s">
        <v>48934</v>
      </c>
      <c r="F18375">
        <v>59669</v>
      </c>
      <c r="G18375" t="s">
        <v>32788</v>
      </c>
      <c r="H18375" t="s">
        <v>88</v>
      </c>
      <c r="I18375" t="s">
        <v>28562</v>
      </c>
      <c r="J18375" t="s">
        <v>32790</v>
      </c>
      <c r="K18375" t="s">
        <v>45201</v>
      </c>
      <c r="L18375" t="s">
        <v>26895</v>
      </c>
      <c r="N18375" t="s">
        <v>45401</v>
      </c>
      <c r="O18375">
        <v>50</v>
      </c>
      <c r="P18375" t="s">
        <v>45132</v>
      </c>
      <c r="Q18375">
        <v>50</v>
      </c>
      <c r="R18375">
        <v>50</v>
      </c>
      <c r="S18375" t="s">
        <v>45132</v>
      </c>
      <c r="T18375" t="s">
        <v>283</v>
      </c>
      <c r="U18375" t="s">
        <v>45132</v>
      </c>
      <c r="V18375" t="s">
        <v>45132</v>
      </c>
      <c r="W18375" t="s">
        <v>283</v>
      </c>
      <c r="X18375" t="s">
        <v>138</v>
      </c>
      <c r="Y18375">
        <v>2</v>
      </c>
      <c r="Z18375" t="s">
        <v>45402</v>
      </c>
      <c r="AA18375" t="s">
        <v>45172</v>
      </c>
    </row>
    <row r="18376" spans="1:28" hidden="1" x14ac:dyDescent="0.25">
      <c r="A18376" t="str">
        <f t="shared" si="287"/>
        <v>Solar Photovoltaic.SUN</v>
      </c>
      <c r="B18376" t="str">
        <f>INDEX(Crosswalk!$B$2:$B$47,MATCH(A18376,Crosswalk!$A$2:$A$47,0))</f>
        <v>solar PV</v>
      </c>
      <c r="C18376" t="b">
        <f>IFERROR(IF(AND(NOT(INDEX('Included Plant Filters'!$B:$B,MATCH(B18376,'Included Plant Filters'!$A:$A,0))),$W18376="Y"),FALSE,IF(AND(NOT(INDEX('Included Plant Filters'!$C:$C,MATCH(B18376,'Included Plant Filters'!$A:$A,0))),NOT(OR($X18376="Electric Utility",$X18376="IPP CHP",$X18376="IPP Non-CHP"))),FALSE,TRUE)),0)</f>
        <v>1</v>
      </c>
      <c r="D18376">
        <v>61119</v>
      </c>
      <c r="E18376" t="s">
        <v>48503</v>
      </c>
      <c r="F18376">
        <v>59670</v>
      </c>
      <c r="G18376" t="s">
        <v>32792</v>
      </c>
      <c r="H18376" t="s">
        <v>88</v>
      </c>
      <c r="I18376" t="s">
        <v>7618</v>
      </c>
      <c r="J18376" t="s">
        <v>32794</v>
      </c>
      <c r="K18376" t="s">
        <v>45201</v>
      </c>
      <c r="L18376" t="s">
        <v>26895</v>
      </c>
      <c r="N18376" t="s">
        <v>45401</v>
      </c>
      <c r="O18376">
        <v>1.9</v>
      </c>
      <c r="P18376" t="s">
        <v>45132</v>
      </c>
      <c r="Q18376">
        <v>1.9</v>
      </c>
      <c r="R18376">
        <v>1.9</v>
      </c>
      <c r="S18376" t="s">
        <v>45132</v>
      </c>
      <c r="T18376" t="s">
        <v>283</v>
      </c>
      <c r="U18376" t="s">
        <v>45132</v>
      </c>
      <c r="V18376" t="s">
        <v>45132</v>
      </c>
      <c r="W18376" t="s">
        <v>283</v>
      </c>
      <c r="X18376" t="s">
        <v>138</v>
      </c>
      <c r="Y18376">
        <v>2</v>
      </c>
      <c r="Z18376" t="s">
        <v>45402</v>
      </c>
      <c r="AA18376" t="s">
        <v>45172</v>
      </c>
    </row>
    <row r="18377" spans="1:28" hidden="1" x14ac:dyDescent="0.25">
      <c r="A18377" t="str">
        <f t="shared" si="287"/>
        <v>Solar Photovoltaic.SUN</v>
      </c>
      <c r="B18377" t="str">
        <f>INDEX(Crosswalk!$B$2:$B$47,MATCH(A18377,Crosswalk!$A$2:$A$47,0))</f>
        <v>solar PV</v>
      </c>
      <c r="C18377" t="b">
        <f>IFERROR(IF(AND(NOT(INDEX('Included Plant Filters'!$B:$B,MATCH(B18377,'Included Plant Filters'!$A:$A,0))),$W18377="Y"),FALSE,IF(AND(NOT(INDEX('Included Plant Filters'!$C:$C,MATCH(B18377,'Included Plant Filters'!$A:$A,0))),NOT(OR($X18377="Electric Utility",$X18377="IPP CHP",$X18377="IPP Non-CHP"))),FALSE,TRUE)),0)</f>
        <v>1</v>
      </c>
      <c r="D18377">
        <v>61060</v>
      </c>
      <c r="E18377" t="s">
        <v>48652</v>
      </c>
      <c r="F18377">
        <v>59671</v>
      </c>
      <c r="G18377" t="s">
        <v>32796</v>
      </c>
      <c r="H18377" t="s">
        <v>88</v>
      </c>
      <c r="I18377" t="s">
        <v>3239</v>
      </c>
      <c r="J18377" t="s">
        <v>32798</v>
      </c>
      <c r="K18377" t="s">
        <v>45201</v>
      </c>
      <c r="L18377" t="s">
        <v>26895</v>
      </c>
      <c r="N18377" t="s">
        <v>45401</v>
      </c>
      <c r="O18377">
        <v>78.5</v>
      </c>
      <c r="P18377" t="s">
        <v>45132</v>
      </c>
      <c r="Q18377">
        <v>78.5</v>
      </c>
      <c r="R18377">
        <v>78.5</v>
      </c>
      <c r="S18377" t="s">
        <v>45132</v>
      </c>
      <c r="T18377" t="s">
        <v>283</v>
      </c>
      <c r="U18377" t="s">
        <v>45132</v>
      </c>
      <c r="V18377" t="s">
        <v>45132</v>
      </c>
      <c r="W18377" t="s">
        <v>283</v>
      </c>
      <c r="X18377" t="s">
        <v>138</v>
      </c>
      <c r="Y18377">
        <v>2</v>
      </c>
      <c r="Z18377" t="s">
        <v>45402</v>
      </c>
      <c r="AA18377" t="s">
        <v>45172</v>
      </c>
    </row>
    <row r="18378" spans="1:28" hidden="1" x14ac:dyDescent="0.25">
      <c r="A18378" t="str">
        <f t="shared" si="287"/>
        <v>Solar Photovoltaic.SUN</v>
      </c>
      <c r="B18378" t="str">
        <f>INDEX(Crosswalk!$B$2:$B$47,MATCH(A18378,Crosswalk!$A$2:$A$47,0))</f>
        <v>solar PV</v>
      </c>
      <c r="C18378" t="b">
        <f>IFERROR(IF(AND(NOT(INDEX('Included Plant Filters'!$B:$B,MATCH(B18378,'Included Plant Filters'!$A:$A,0))),$W18378="Y"),FALSE,IF(AND(NOT(INDEX('Included Plant Filters'!$C:$C,MATCH(B18378,'Included Plant Filters'!$A:$A,0))),NOT(OR($X18378="Electric Utility",$X18378="IPP CHP",$X18378="IPP Non-CHP"))),FALSE,TRUE)),0)</f>
        <v>1</v>
      </c>
      <c r="D18378">
        <v>61060</v>
      </c>
      <c r="E18378" t="s">
        <v>48652</v>
      </c>
      <c r="F18378">
        <v>59675</v>
      </c>
      <c r="G18378" t="s">
        <v>32800</v>
      </c>
      <c r="H18378" t="s">
        <v>88</v>
      </c>
      <c r="I18378" t="s">
        <v>7596</v>
      </c>
      <c r="J18378" t="s">
        <v>32802</v>
      </c>
      <c r="K18378" t="s">
        <v>45201</v>
      </c>
      <c r="L18378" t="s">
        <v>26895</v>
      </c>
      <c r="N18378" t="s">
        <v>45401</v>
      </c>
      <c r="O18378">
        <v>4.9000000000000004</v>
      </c>
      <c r="P18378" t="s">
        <v>45132</v>
      </c>
      <c r="Q18378">
        <v>4.9000000000000004</v>
      </c>
      <c r="R18378">
        <v>4.9000000000000004</v>
      </c>
      <c r="S18378" t="s">
        <v>45132</v>
      </c>
      <c r="T18378" t="s">
        <v>283</v>
      </c>
      <c r="U18378" t="s">
        <v>45132</v>
      </c>
      <c r="V18378" t="s">
        <v>45132</v>
      </c>
      <c r="W18378" t="s">
        <v>283</v>
      </c>
      <c r="X18378" t="s">
        <v>138</v>
      </c>
      <c r="Y18378">
        <v>2</v>
      </c>
      <c r="Z18378" t="s">
        <v>45402</v>
      </c>
      <c r="AA18378" t="s">
        <v>45172</v>
      </c>
    </row>
    <row r="18379" spans="1:28" hidden="1" x14ac:dyDescent="0.25">
      <c r="A18379" t="str">
        <f t="shared" si="287"/>
        <v>Solar Photovoltaic.SUN</v>
      </c>
      <c r="B18379" t="str">
        <f>INDEX(Crosswalk!$B$2:$B$47,MATCH(A18379,Crosswalk!$A$2:$A$47,0))</f>
        <v>solar PV</v>
      </c>
      <c r="C18379" t="b">
        <f>IFERROR(IF(AND(NOT(INDEX('Included Plant Filters'!$B:$B,MATCH(B18379,'Included Plant Filters'!$A:$A,0))),$W18379="Y"),FALSE,IF(AND(NOT(INDEX('Included Plant Filters'!$C:$C,MATCH(B18379,'Included Plant Filters'!$A:$A,0))),NOT(OR($X18379="Electric Utility",$X18379="IPP CHP",$X18379="IPP Non-CHP"))),FALSE,TRUE)),0)</f>
        <v>1</v>
      </c>
      <c r="D18379">
        <v>61060</v>
      </c>
      <c r="E18379" t="s">
        <v>48652</v>
      </c>
      <c r="F18379">
        <v>59676</v>
      </c>
      <c r="G18379" t="s">
        <v>32804</v>
      </c>
      <c r="H18379" t="s">
        <v>88</v>
      </c>
      <c r="I18379" t="s">
        <v>7596</v>
      </c>
      <c r="J18379" t="s">
        <v>32802</v>
      </c>
      <c r="K18379" t="s">
        <v>45201</v>
      </c>
      <c r="L18379" t="s">
        <v>26895</v>
      </c>
      <c r="N18379" t="s">
        <v>45401</v>
      </c>
      <c r="O18379">
        <v>6.5</v>
      </c>
      <c r="P18379" t="s">
        <v>45132</v>
      </c>
      <c r="Q18379">
        <v>6.5</v>
      </c>
      <c r="R18379">
        <v>6.5</v>
      </c>
      <c r="S18379" t="s">
        <v>45132</v>
      </c>
      <c r="T18379" t="s">
        <v>283</v>
      </c>
      <c r="U18379" t="s">
        <v>45132</v>
      </c>
      <c r="V18379" t="s">
        <v>45132</v>
      </c>
      <c r="W18379" t="s">
        <v>283</v>
      </c>
      <c r="X18379" t="s">
        <v>138</v>
      </c>
      <c r="Y18379">
        <v>2</v>
      </c>
      <c r="Z18379" t="s">
        <v>45402</v>
      </c>
      <c r="AA18379" t="s">
        <v>45172</v>
      </c>
    </row>
    <row r="18380" spans="1:28" hidden="1" x14ac:dyDescent="0.25">
      <c r="A18380" t="str">
        <f t="shared" si="287"/>
        <v>Solar Photovoltaic.SUN</v>
      </c>
      <c r="B18380" t="str">
        <f>INDEX(Crosswalk!$B$2:$B$47,MATCH(A18380,Crosswalk!$A$2:$A$47,0))</f>
        <v>solar PV</v>
      </c>
      <c r="C18380" t="b">
        <f>IFERROR(IF(AND(NOT(INDEX('Included Plant Filters'!$B:$B,MATCH(B18380,'Included Plant Filters'!$A:$A,0))),$W18380="Y"),FALSE,IF(AND(NOT(INDEX('Included Plant Filters'!$C:$C,MATCH(B18380,'Included Plant Filters'!$A:$A,0))),NOT(OR($X18380="Electric Utility",$X18380="IPP CHP",$X18380="IPP Non-CHP"))),FALSE,TRUE)),0)</f>
        <v>1</v>
      </c>
      <c r="D18380">
        <v>61060</v>
      </c>
      <c r="E18380" t="s">
        <v>48652</v>
      </c>
      <c r="F18380">
        <v>59677</v>
      </c>
      <c r="G18380" t="s">
        <v>32807</v>
      </c>
      <c r="H18380" t="s">
        <v>88</v>
      </c>
      <c r="I18380" t="s">
        <v>31153</v>
      </c>
      <c r="J18380" t="s">
        <v>32809</v>
      </c>
      <c r="K18380" t="s">
        <v>45201</v>
      </c>
      <c r="L18380" t="s">
        <v>26895</v>
      </c>
      <c r="N18380" t="s">
        <v>45401</v>
      </c>
      <c r="O18380">
        <v>4.9000000000000004</v>
      </c>
      <c r="P18380" t="s">
        <v>45132</v>
      </c>
      <c r="Q18380">
        <v>4.9000000000000004</v>
      </c>
      <c r="R18380">
        <v>4.9000000000000004</v>
      </c>
      <c r="S18380" t="s">
        <v>45132</v>
      </c>
      <c r="T18380" t="s">
        <v>283</v>
      </c>
      <c r="U18380" t="s">
        <v>45132</v>
      </c>
      <c r="V18380" t="s">
        <v>45132</v>
      </c>
      <c r="W18380" t="s">
        <v>283</v>
      </c>
      <c r="X18380" t="s">
        <v>138</v>
      </c>
      <c r="Y18380">
        <v>2</v>
      </c>
      <c r="Z18380" t="s">
        <v>45402</v>
      </c>
      <c r="AA18380" t="s">
        <v>45172</v>
      </c>
    </row>
    <row r="18381" spans="1:28" hidden="1" x14ac:dyDescent="0.25">
      <c r="A18381" t="str">
        <f t="shared" si="287"/>
        <v>Solar Photovoltaic.SUN</v>
      </c>
      <c r="B18381" t="str">
        <f>INDEX(Crosswalk!$B$2:$B$47,MATCH(A18381,Crosswalk!$A$2:$A$47,0))</f>
        <v>solar PV</v>
      </c>
      <c r="C18381" t="b">
        <f>IFERROR(IF(AND(NOT(INDEX('Included Plant Filters'!$B:$B,MATCH(B18381,'Included Plant Filters'!$A:$A,0))),$W18381="Y"),FALSE,IF(AND(NOT(INDEX('Included Plant Filters'!$C:$C,MATCH(B18381,'Included Plant Filters'!$A:$A,0))),NOT(OR($X18381="Electric Utility",$X18381="IPP CHP",$X18381="IPP Non-CHP"))),FALSE,TRUE)),0)</f>
        <v>1</v>
      </c>
      <c r="D18381">
        <v>61694</v>
      </c>
      <c r="E18381" t="s">
        <v>48934</v>
      </c>
      <c r="F18381">
        <v>59678</v>
      </c>
      <c r="G18381" t="s">
        <v>32811</v>
      </c>
      <c r="H18381" t="s">
        <v>88</v>
      </c>
      <c r="I18381" t="s">
        <v>6574</v>
      </c>
      <c r="J18381" t="s">
        <v>32813</v>
      </c>
      <c r="K18381" t="s">
        <v>45201</v>
      </c>
      <c r="L18381" t="s">
        <v>26895</v>
      </c>
      <c r="N18381" t="s">
        <v>45401</v>
      </c>
      <c r="O18381">
        <v>33.299999999999997</v>
      </c>
      <c r="P18381" t="s">
        <v>45132</v>
      </c>
      <c r="Q18381">
        <v>33.299999999999997</v>
      </c>
      <c r="R18381">
        <v>33.299999999999997</v>
      </c>
      <c r="S18381" t="s">
        <v>45132</v>
      </c>
      <c r="T18381" t="s">
        <v>283</v>
      </c>
      <c r="U18381" t="s">
        <v>45132</v>
      </c>
      <c r="V18381" t="s">
        <v>45132</v>
      </c>
      <c r="W18381" t="s">
        <v>283</v>
      </c>
      <c r="X18381" t="s">
        <v>138</v>
      </c>
      <c r="Y18381">
        <v>2</v>
      </c>
      <c r="Z18381" t="s">
        <v>45402</v>
      </c>
      <c r="AA18381" t="s">
        <v>45172</v>
      </c>
    </row>
    <row r="18382" spans="1:28" hidden="1" x14ac:dyDescent="0.25">
      <c r="A18382" t="str">
        <f t="shared" si="287"/>
        <v>Solar Photovoltaic.SUN</v>
      </c>
      <c r="B18382" t="str">
        <f>INDEX(Crosswalk!$B$2:$B$47,MATCH(A18382,Crosswalk!$A$2:$A$47,0))</f>
        <v>solar PV</v>
      </c>
      <c r="C18382" t="b">
        <f>IFERROR(IF(AND(NOT(INDEX('Included Plant Filters'!$B:$B,MATCH(B18382,'Included Plant Filters'!$A:$A,0))),$W18382="Y"),FALSE,IF(AND(NOT(INDEX('Included Plant Filters'!$C:$C,MATCH(B18382,'Included Plant Filters'!$A:$A,0))),NOT(OR($X18382="Electric Utility",$X18382="IPP CHP",$X18382="IPP Non-CHP"))),FALSE,TRUE)),0)</f>
        <v>1</v>
      </c>
      <c r="D18382">
        <v>60025</v>
      </c>
      <c r="E18382" t="s">
        <v>47853</v>
      </c>
      <c r="F18382">
        <v>59682</v>
      </c>
      <c r="G18382" t="s">
        <v>32815</v>
      </c>
      <c r="H18382" t="s">
        <v>112</v>
      </c>
      <c r="I18382" t="s">
        <v>9434</v>
      </c>
      <c r="J18382" t="s">
        <v>32817</v>
      </c>
      <c r="K18382" t="s">
        <v>45201</v>
      </c>
      <c r="L18382" t="s">
        <v>26895</v>
      </c>
      <c r="N18382" t="s">
        <v>45401</v>
      </c>
      <c r="O18382">
        <v>1.5</v>
      </c>
      <c r="P18382" t="s">
        <v>45132</v>
      </c>
      <c r="Q18382">
        <v>1.5</v>
      </c>
      <c r="R18382">
        <v>1.5</v>
      </c>
      <c r="S18382" t="s">
        <v>45132</v>
      </c>
      <c r="T18382" t="s">
        <v>283</v>
      </c>
      <c r="U18382" t="s">
        <v>45132</v>
      </c>
      <c r="V18382" t="s">
        <v>45132</v>
      </c>
      <c r="W18382" t="s">
        <v>283</v>
      </c>
      <c r="X18382" t="s">
        <v>138</v>
      </c>
      <c r="Y18382">
        <v>2</v>
      </c>
      <c r="Z18382" t="s">
        <v>45402</v>
      </c>
      <c r="AA18382" t="s">
        <v>45172</v>
      </c>
    </row>
    <row r="18383" spans="1:28" hidden="1" x14ac:dyDescent="0.25">
      <c r="A18383" t="str">
        <f t="shared" si="287"/>
        <v>Solar Photovoltaic.SUN</v>
      </c>
      <c r="B18383" t="str">
        <f>INDEX(Crosswalk!$B$2:$B$47,MATCH(A18383,Crosswalk!$A$2:$A$47,0))</f>
        <v>solar PV</v>
      </c>
      <c r="C18383" t="b">
        <f>IFERROR(IF(AND(NOT(INDEX('Included Plant Filters'!$B:$B,MATCH(B18383,'Included Plant Filters'!$A:$A,0))),$W18383="Y"),FALSE,IF(AND(NOT(INDEX('Included Plant Filters'!$C:$C,MATCH(B18383,'Included Plant Filters'!$A:$A,0))),NOT(OR($X18383="Electric Utility",$X18383="IPP CHP",$X18383="IPP Non-CHP"))),FALSE,TRUE)),0)</f>
        <v>0</v>
      </c>
      <c r="D18383">
        <v>63438</v>
      </c>
      <c r="E18383" t="s">
        <v>48935</v>
      </c>
      <c r="F18383">
        <v>59683</v>
      </c>
      <c r="G18383" t="s">
        <v>48936</v>
      </c>
      <c r="H18383" t="s">
        <v>92</v>
      </c>
      <c r="I18383" t="s">
        <v>7841</v>
      </c>
      <c r="J18383" t="s">
        <v>32820</v>
      </c>
      <c r="K18383" t="s">
        <v>45201</v>
      </c>
      <c r="L18383" t="s">
        <v>26895</v>
      </c>
      <c r="N18383" t="s">
        <v>45401</v>
      </c>
      <c r="O18383">
        <v>2.2000000000000002</v>
      </c>
      <c r="P18383" t="s">
        <v>45132</v>
      </c>
      <c r="Q18383">
        <v>1.7</v>
      </c>
      <c r="R18383">
        <v>0.6</v>
      </c>
      <c r="S18383" t="s">
        <v>45132</v>
      </c>
      <c r="T18383" t="s">
        <v>283</v>
      </c>
      <c r="U18383" t="s">
        <v>45132</v>
      </c>
      <c r="V18383" t="s">
        <v>45132</v>
      </c>
      <c r="W18383" t="s">
        <v>283</v>
      </c>
      <c r="X18383" t="s">
        <v>150</v>
      </c>
      <c r="Y18383">
        <v>6</v>
      </c>
      <c r="Z18383" t="s">
        <v>45402</v>
      </c>
      <c r="AA18383" t="s">
        <v>45172</v>
      </c>
    </row>
    <row r="18384" spans="1:28" hidden="1" x14ac:dyDescent="0.25">
      <c r="A18384" t="str">
        <f t="shared" si="287"/>
        <v>Onshore Wind Turbine.WND</v>
      </c>
      <c r="B18384" t="str">
        <f>INDEX(Crosswalk!$B$2:$B$47,MATCH(A18384,Crosswalk!$A$2:$A$47,0))</f>
        <v>onshore wind</v>
      </c>
      <c r="C18384" t="b">
        <f>IFERROR(IF(AND(NOT(INDEX('Included Plant Filters'!$B:$B,MATCH(B18384,'Included Plant Filters'!$A:$A,0))),$W18384="Y"),FALSE,IF(AND(NOT(INDEX('Included Plant Filters'!$C:$C,MATCH(B18384,'Included Plant Filters'!$A:$A,0))),NOT(OR($X18384="Electric Utility",$X18384="IPP CHP",$X18384="IPP Non-CHP"))),FALSE,TRUE)),0)</f>
        <v>1</v>
      </c>
      <c r="D18384">
        <v>59380</v>
      </c>
      <c r="E18384" t="s">
        <v>48178</v>
      </c>
      <c r="F18384">
        <v>59684</v>
      </c>
      <c r="G18384" t="s">
        <v>32822</v>
      </c>
      <c r="H18384" t="s">
        <v>90</v>
      </c>
      <c r="I18384" t="s">
        <v>7883</v>
      </c>
      <c r="J18384" t="s">
        <v>32824</v>
      </c>
      <c r="K18384" t="s">
        <v>45034</v>
      </c>
      <c r="L18384" t="s">
        <v>15533</v>
      </c>
      <c r="N18384" t="s">
        <v>45401</v>
      </c>
      <c r="O18384">
        <v>150</v>
      </c>
      <c r="P18384" t="s">
        <v>45132</v>
      </c>
      <c r="Q18384">
        <v>150</v>
      </c>
      <c r="R18384">
        <v>150</v>
      </c>
      <c r="S18384">
        <v>1</v>
      </c>
      <c r="T18384" t="s">
        <v>283</v>
      </c>
      <c r="U18384" t="s">
        <v>45132</v>
      </c>
      <c r="V18384" t="s">
        <v>45132</v>
      </c>
      <c r="W18384" t="s">
        <v>283</v>
      </c>
      <c r="X18384" t="s">
        <v>138</v>
      </c>
      <c r="Y18384">
        <v>2</v>
      </c>
      <c r="Z18384" t="s">
        <v>45402</v>
      </c>
      <c r="AA18384" t="s">
        <v>15028</v>
      </c>
    </row>
    <row r="18385" spans="1:28" hidden="1" x14ac:dyDescent="0.25">
      <c r="A18385" t="str">
        <f t="shared" si="287"/>
        <v>Solar Photovoltaic.SUN</v>
      </c>
      <c r="B18385" t="str">
        <f>INDEX(Crosswalk!$B$2:$B$47,MATCH(A18385,Crosswalk!$A$2:$A$47,0))</f>
        <v>solar PV</v>
      </c>
      <c r="C18385" t="b">
        <f>IFERROR(IF(AND(NOT(INDEX('Included Plant Filters'!$B:$B,MATCH(B18385,'Included Plant Filters'!$A:$A,0))),$W18385="Y"),FALSE,IF(AND(NOT(INDEX('Included Plant Filters'!$C:$C,MATCH(B18385,'Included Plant Filters'!$A:$A,0))),NOT(OR($X18385="Electric Utility",$X18385="IPP CHP",$X18385="IPP Non-CHP"))),FALSE,TRUE)),0)</f>
        <v>1</v>
      </c>
      <c r="D18385">
        <v>19876</v>
      </c>
      <c r="E18385" t="s">
        <v>7701</v>
      </c>
      <c r="F18385">
        <v>59685</v>
      </c>
      <c r="G18385" t="s">
        <v>32826</v>
      </c>
      <c r="H18385" t="s">
        <v>114</v>
      </c>
      <c r="I18385" t="s">
        <v>13061</v>
      </c>
      <c r="J18385" t="s">
        <v>915</v>
      </c>
      <c r="K18385" t="s">
        <v>45201</v>
      </c>
      <c r="L18385" t="s">
        <v>26895</v>
      </c>
      <c r="N18385" t="s">
        <v>45401</v>
      </c>
      <c r="O18385">
        <v>20</v>
      </c>
      <c r="P18385" t="s">
        <v>45132</v>
      </c>
      <c r="Q18385">
        <v>8</v>
      </c>
      <c r="R18385" t="s">
        <v>45132</v>
      </c>
      <c r="S18385" t="s">
        <v>45132</v>
      </c>
      <c r="T18385" t="s">
        <v>283</v>
      </c>
      <c r="U18385" t="s">
        <v>45132</v>
      </c>
      <c r="V18385" t="s">
        <v>45132</v>
      </c>
      <c r="W18385" t="s">
        <v>283</v>
      </c>
      <c r="X18385" t="s">
        <v>135</v>
      </c>
      <c r="Y18385">
        <v>1</v>
      </c>
      <c r="Z18385" t="s">
        <v>45402</v>
      </c>
      <c r="AA18385" t="s">
        <v>45172</v>
      </c>
    </row>
    <row r="18386" spans="1:28" hidden="1" x14ac:dyDescent="0.25">
      <c r="A18386" t="str">
        <f t="shared" si="287"/>
        <v>Landfill Gas.LFG</v>
      </c>
      <c r="B18386" t="str">
        <f>INDEX(Crosswalk!$B$2:$B$47,MATCH(A18386,Crosswalk!$A$2:$A$47,0))</f>
        <v>natural gas peaker</v>
      </c>
      <c r="C18386" t="b">
        <f>IFERROR(IF(AND(NOT(INDEX('Included Plant Filters'!$B:$B,MATCH(B18386,'Included Plant Filters'!$A:$A,0))),$W18386="Y"),FALSE,IF(AND(NOT(INDEX('Included Plant Filters'!$C:$C,MATCH(B18386,'Included Plant Filters'!$A:$A,0))),NOT(OR($X18386="Electric Utility",$X18386="IPP CHP",$X18386="IPP Non-CHP"))),FALSE,TRUE)),0)</f>
        <v>1</v>
      </c>
      <c r="D18386">
        <v>59458</v>
      </c>
      <c r="E18386" t="s">
        <v>48937</v>
      </c>
      <c r="F18386">
        <v>59686</v>
      </c>
      <c r="G18386" t="s">
        <v>32828</v>
      </c>
      <c r="H18386" t="s">
        <v>25</v>
      </c>
      <c r="I18386" t="s">
        <v>32831</v>
      </c>
      <c r="J18386" t="s">
        <v>32830</v>
      </c>
      <c r="K18386" t="s">
        <v>215</v>
      </c>
      <c r="L18386" t="s">
        <v>17907</v>
      </c>
      <c r="N18386" t="s">
        <v>45401</v>
      </c>
      <c r="O18386">
        <v>1.6</v>
      </c>
      <c r="P18386">
        <v>0.8</v>
      </c>
      <c r="Q18386">
        <v>1.6</v>
      </c>
      <c r="R18386">
        <v>1.6</v>
      </c>
      <c r="S18386">
        <v>0.8</v>
      </c>
      <c r="T18386" t="s">
        <v>283</v>
      </c>
      <c r="U18386" t="s">
        <v>45132</v>
      </c>
      <c r="V18386" t="s">
        <v>45132</v>
      </c>
      <c r="W18386" t="s">
        <v>283</v>
      </c>
      <c r="X18386" t="s">
        <v>138</v>
      </c>
      <c r="Y18386">
        <v>2</v>
      </c>
      <c r="Z18386" t="s">
        <v>45402</v>
      </c>
      <c r="AA18386" t="s">
        <v>30330</v>
      </c>
    </row>
    <row r="18387" spans="1:28" hidden="1" x14ac:dyDescent="0.25">
      <c r="A18387" t="str">
        <f t="shared" si="287"/>
        <v>Landfill Gas.LFG</v>
      </c>
      <c r="B18387" t="str">
        <f>INDEX(Crosswalk!$B$2:$B$47,MATCH(A18387,Crosswalk!$A$2:$A$47,0))</f>
        <v>natural gas peaker</v>
      </c>
      <c r="C18387" t="b">
        <f>IFERROR(IF(AND(NOT(INDEX('Included Plant Filters'!$B:$B,MATCH(B18387,'Included Plant Filters'!$A:$A,0))),$W18387="Y"),FALSE,IF(AND(NOT(INDEX('Included Plant Filters'!$C:$C,MATCH(B18387,'Included Plant Filters'!$A:$A,0))),NOT(OR($X18387="Electric Utility",$X18387="IPP CHP",$X18387="IPP Non-CHP"))),FALSE,TRUE)),0)</f>
        <v>1</v>
      </c>
      <c r="D18387">
        <v>59458</v>
      </c>
      <c r="E18387" t="s">
        <v>48937</v>
      </c>
      <c r="F18387">
        <v>59686</v>
      </c>
      <c r="G18387" t="s">
        <v>32828</v>
      </c>
      <c r="H18387" t="s">
        <v>25</v>
      </c>
      <c r="I18387" t="s">
        <v>32831</v>
      </c>
      <c r="J18387" t="s">
        <v>32835</v>
      </c>
      <c r="K18387" t="s">
        <v>215</v>
      </c>
      <c r="L18387" t="s">
        <v>17907</v>
      </c>
      <c r="N18387" t="s">
        <v>45401</v>
      </c>
      <c r="O18387">
        <v>1.6</v>
      </c>
      <c r="P18387">
        <v>0.8</v>
      </c>
      <c r="Q18387">
        <v>1.6</v>
      </c>
      <c r="R18387">
        <v>1.6</v>
      </c>
      <c r="S18387">
        <v>0.8</v>
      </c>
      <c r="T18387" t="s">
        <v>283</v>
      </c>
      <c r="U18387" t="s">
        <v>45132</v>
      </c>
      <c r="V18387" t="s">
        <v>45132</v>
      </c>
      <c r="W18387" t="s">
        <v>283</v>
      </c>
      <c r="X18387" t="s">
        <v>138</v>
      </c>
      <c r="Y18387">
        <v>2</v>
      </c>
      <c r="Z18387" t="s">
        <v>45402</v>
      </c>
      <c r="AA18387" t="s">
        <v>30330</v>
      </c>
    </row>
    <row r="18388" spans="1:28" hidden="1" x14ac:dyDescent="0.25">
      <c r="A18388" t="str">
        <f t="shared" si="287"/>
        <v>Landfill Gas.LFG</v>
      </c>
      <c r="B18388" t="str">
        <f>INDEX(Crosswalk!$B$2:$B$47,MATCH(A18388,Crosswalk!$A$2:$A$47,0))</f>
        <v>natural gas peaker</v>
      </c>
      <c r="C18388" t="b">
        <f>IFERROR(IF(AND(NOT(INDEX('Included Plant Filters'!$B:$B,MATCH(B18388,'Included Plant Filters'!$A:$A,0))),$W18388="Y"),FALSE,IF(AND(NOT(INDEX('Included Plant Filters'!$C:$C,MATCH(B18388,'Included Plant Filters'!$A:$A,0))),NOT(OR($X18388="Electric Utility",$X18388="IPP CHP",$X18388="IPP Non-CHP"))),FALSE,TRUE)),0)</f>
        <v>1</v>
      </c>
      <c r="D18388">
        <v>59458</v>
      </c>
      <c r="E18388" t="s">
        <v>48937</v>
      </c>
      <c r="F18388">
        <v>59686</v>
      </c>
      <c r="G18388" t="s">
        <v>32828</v>
      </c>
      <c r="H18388" t="s">
        <v>25</v>
      </c>
      <c r="I18388" t="s">
        <v>32831</v>
      </c>
      <c r="J18388" t="s">
        <v>32837</v>
      </c>
      <c r="K18388" t="s">
        <v>215</v>
      </c>
      <c r="L18388" t="s">
        <v>17907</v>
      </c>
      <c r="N18388" t="s">
        <v>45401</v>
      </c>
      <c r="O18388">
        <v>1.6</v>
      </c>
      <c r="P18388">
        <v>0.8</v>
      </c>
      <c r="Q18388">
        <v>1.6</v>
      </c>
      <c r="R18388">
        <v>1.6</v>
      </c>
      <c r="S18388">
        <v>0.8</v>
      </c>
      <c r="T18388" t="s">
        <v>283</v>
      </c>
      <c r="U18388" t="s">
        <v>45132</v>
      </c>
      <c r="V18388" t="s">
        <v>45132</v>
      </c>
      <c r="W18388" t="s">
        <v>283</v>
      </c>
      <c r="X18388" t="s">
        <v>138</v>
      </c>
      <c r="Y18388">
        <v>2</v>
      </c>
      <c r="Z18388" t="s">
        <v>45402</v>
      </c>
      <c r="AA18388" t="s">
        <v>30330</v>
      </c>
    </row>
    <row r="18389" spans="1:28" hidden="1" x14ac:dyDescent="0.25">
      <c r="A18389" t="str">
        <f t="shared" si="287"/>
        <v>Landfill Gas.LFG</v>
      </c>
      <c r="B18389" t="str">
        <f>INDEX(Crosswalk!$B$2:$B$47,MATCH(A18389,Crosswalk!$A$2:$A$47,0))</f>
        <v>natural gas peaker</v>
      </c>
      <c r="C18389" t="b">
        <f>IFERROR(IF(AND(NOT(INDEX('Included Plant Filters'!$B:$B,MATCH(B18389,'Included Plant Filters'!$A:$A,0))),$W18389="Y"),FALSE,IF(AND(NOT(INDEX('Included Plant Filters'!$C:$C,MATCH(B18389,'Included Plant Filters'!$A:$A,0))),NOT(OR($X18389="Electric Utility",$X18389="IPP CHP",$X18389="IPP Non-CHP"))),FALSE,TRUE)),0)</f>
        <v>1</v>
      </c>
      <c r="D18389">
        <v>59458</v>
      </c>
      <c r="E18389" t="s">
        <v>48937</v>
      </c>
      <c r="F18389">
        <v>59686</v>
      </c>
      <c r="G18389" t="s">
        <v>32828</v>
      </c>
      <c r="H18389" t="s">
        <v>25</v>
      </c>
      <c r="I18389" t="s">
        <v>32831</v>
      </c>
      <c r="J18389" t="s">
        <v>32839</v>
      </c>
      <c r="K18389" t="s">
        <v>215</v>
      </c>
      <c r="L18389" t="s">
        <v>17907</v>
      </c>
      <c r="N18389" t="s">
        <v>45401</v>
      </c>
      <c r="O18389">
        <v>1.6</v>
      </c>
      <c r="P18389">
        <v>0.8</v>
      </c>
      <c r="Q18389">
        <v>1.6</v>
      </c>
      <c r="R18389">
        <v>1.6</v>
      </c>
      <c r="S18389">
        <v>0.8</v>
      </c>
      <c r="T18389" t="s">
        <v>283</v>
      </c>
      <c r="U18389" t="s">
        <v>45132</v>
      </c>
      <c r="V18389" t="s">
        <v>45132</v>
      </c>
      <c r="W18389" t="s">
        <v>283</v>
      </c>
      <c r="X18389" t="s">
        <v>138</v>
      </c>
      <c r="Y18389">
        <v>2</v>
      </c>
      <c r="Z18389" t="s">
        <v>45402</v>
      </c>
      <c r="AA18389" t="s">
        <v>30330</v>
      </c>
    </row>
    <row r="18390" spans="1:28" hidden="1" x14ac:dyDescent="0.25">
      <c r="A18390" t="str">
        <f t="shared" si="287"/>
        <v>Solar Photovoltaic.SUN</v>
      </c>
      <c r="B18390" t="str">
        <f>INDEX(Crosswalk!$B$2:$B$47,MATCH(A18390,Crosswalk!$A$2:$A$47,0))</f>
        <v>solar PV</v>
      </c>
      <c r="C18390" t="b">
        <f>IFERROR(IF(AND(NOT(INDEX('Included Plant Filters'!$B:$B,MATCH(B18390,'Included Plant Filters'!$A:$A,0))),$W18390="Y"),FALSE,IF(AND(NOT(INDEX('Included Plant Filters'!$C:$C,MATCH(B18390,'Included Plant Filters'!$A:$A,0))),NOT(OR($X18390="Electric Utility",$X18390="IPP CHP",$X18390="IPP Non-CHP"))),FALSE,TRUE)),0)</f>
        <v>1</v>
      </c>
      <c r="D18390">
        <v>60281</v>
      </c>
      <c r="E18390" t="s">
        <v>48135</v>
      </c>
      <c r="F18390">
        <v>59687</v>
      </c>
      <c r="G18390" t="s">
        <v>32840</v>
      </c>
      <c r="H18390" t="s">
        <v>14</v>
      </c>
      <c r="I18390" t="s">
        <v>1047</v>
      </c>
      <c r="J18390" t="s">
        <v>32842</v>
      </c>
      <c r="K18390" t="s">
        <v>45201</v>
      </c>
      <c r="L18390" t="s">
        <v>26895</v>
      </c>
      <c r="N18390" t="s">
        <v>45401</v>
      </c>
      <c r="O18390">
        <v>1.5</v>
      </c>
      <c r="P18390" t="s">
        <v>45132</v>
      </c>
      <c r="Q18390">
        <v>1.5</v>
      </c>
      <c r="R18390">
        <v>1.5</v>
      </c>
      <c r="S18390" t="s">
        <v>45132</v>
      </c>
      <c r="T18390" t="s">
        <v>283</v>
      </c>
      <c r="U18390" t="s">
        <v>45132</v>
      </c>
      <c r="V18390" t="s">
        <v>45132</v>
      </c>
      <c r="W18390" t="s">
        <v>283</v>
      </c>
      <c r="X18390" t="s">
        <v>138</v>
      </c>
      <c r="Y18390">
        <v>2</v>
      </c>
      <c r="Z18390" t="s">
        <v>45402</v>
      </c>
      <c r="AA18390" t="s">
        <v>45172</v>
      </c>
    </row>
    <row r="18391" spans="1:28" hidden="1" x14ac:dyDescent="0.25">
      <c r="A18391" t="str">
        <f t="shared" si="287"/>
        <v>Landfill Gas.LFG</v>
      </c>
      <c r="B18391" t="str">
        <f>INDEX(Crosswalk!$B$2:$B$47,MATCH(A18391,Crosswalk!$A$2:$A$47,0))</f>
        <v>natural gas peaker</v>
      </c>
      <c r="C18391" t="b">
        <f>IFERROR(IF(AND(NOT(INDEX('Included Plant Filters'!$B:$B,MATCH(B18391,'Included Plant Filters'!$A:$A,0))),$W18391="Y"),FALSE,IF(AND(NOT(INDEX('Included Plant Filters'!$C:$C,MATCH(B18391,'Included Plant Filters'!$A:$A,0))),NOT(OR($X18391="Electric Utility",$X18391="IPP CHP",$X18391="IPP Non-CHP"))),FALSE,TRUE)),0)</f>
        <v>1</v>
      </c>
      <c r="D18391">
        <v>59452</v>
      </c>
      <c r="E18391" t="s">
        <v>48938</v>
      </c>
      <c r="F18391">
        <v>59688</v>
      </c>
      <c r="G18391" t="s">
        <v>32844</v>
      </c>
      <c r="H18391" t="s">
        <v>88</v>
      </c>
      <c r="I18391" t="s">
        <v>10552</v>
      </c>
      <c r="J18391" t="s">
        <v>32846</v>
      </c>
      <c r="K18391" t="s">
        <v>215</v>
      </c>
      <c r="L18391" t="s">
        <v>17907</v>
      </c>
      <c r="N18391" t="s">
        <v>45401</v>
      </c>
      <c r="O18391">
        <v>0.3</v>
      </c>
      <c r="P18391">
        <v>1</v>
      </c>
      <c r="Q18391">
        <v>0.3</v>
      </c>
      <c r="R18391">
        <v>0.3</v>
      </c>
      <c r="S18391">
        <v>0.1</v>
      </c>
      <c r="T18391" t="s">
        <v>283</v>
      </c>
      <c r="U18391" t="s">
        <v>45132</v>
      </c>
      <c r="V18391" t="s">
        <v>45132</v>
      </c>
      <c r="W18391" t="s">
        <v>283</v>
      </c>
      <c r="X18391" t="s">
        <v>138</v>
      </c>
      <c r="Y18391">
        <v>2</v>
      </c>
      <c r="Z18391" t="s">
        <v>45402</v>
      </c>
      <c r="AA18391" t="s">
        <v>30330</v>
      </c>
      <c r="AB18391" t="s">
        <v>45044</v>
      </c>
    </row>
    <row r="18392" spans="1:28" hidden="1" x14ac:dyDescent="0.25">
      <c r="A18392" t="str">
        <f t="shared" si="287"/>
        <v>Landfill Gas.LFG</v>
      </c>
      <c r="B18392" t="str">
        <f>INDEX(Crosswalk!$B$2:$B$47,MATCH(A18392,Crosswalk!$A$2:$A$47,0))</f>
        <v>natural gas peaker</v>
      </c>
      <c r="C18392" t="b">
        <f>IFERROR(IF(AND(NOT(INDEX('Included Plant Filters'!$B:$B,MATCH(B18392,'Included Plant Filters'!$A:$A,0))),$W18392="Y"),FALSE,IF(AND(NOT(INDEX('Included Plant Filters'!$C:$C,MATCH(B18392,'Included Plant Filters'!$A:$A,0))),NOT(OR($X18392="Electric Utility",$X18392="IPP CHP",$X18392="IPP Non-CHP"))),FALSE,TRUE)),0)</f>
        <v>1</v>
      </c>
      <c r="D18392">
        <v>59452</v>
      </c>
      <c r="E18392" t="s">
        <v>48938</v>
      </c>
      <c r="F18392">
        <v>59688</v>
      </c>
      <c r="G18392" t="s">
        <v>32844</v>
      </c>
      <c r="H18392" t="s">
        <v>88</v>
      </c>
      <c r="I18392" t="s">
        <v>10552</v>
      </c>
      <c r="J18392" t="s">
        <v>27195</v>
      </c>
      <c r="K18392" t="s">
        <v>215</v>
      </c>
      <c r="L18392" t="s">
        <v>17907</v>
      </c>
      <c r="N18392" t="s">
        <v>45401</v>
      </c>
      <c r="O18392">
        <v>0.3</v>
      </c>
      <c r="P18392">
        <v>1</v>
      </c>
      <c r="Q18392">
        <v>0.3</v>
      </c>
      <c r="R18392">
        <v>0.3</v>
      </c>
      <c r="S18392">
        <v>0.1</v>
      </c>
      <c r="T18392" t="s">
        <v>283</v>
      </c>
      <c r="U18392" t="s">
        <v>45132</v>
      </c>
      <c r="V18392" t="s">
        <v>45132</v>
      </c>
      <c r="W18392" t="s">
        <v>283</v>
      </c>
      <c r="X18392" t="s">
        <v>138</v>
      </c>
      <c r="Y18392">
        <v>2</v>
      </c>
      <c r="Z18392" t="s">
        <v>45402</v>
      </c>
      <c r="AA18392" t="s">
        <v>30330</v>
      </c>
      <c r="AB18392" t="s">
        <v>45044</v>
      </c>
    </row>
    <row r="18393" spans="1:28" hidden="1" x14ac:dyDescent="0.25">
      <c r="A18393" t="str">
        <f t="shared" si="287"/>
        <v>Landfill Gas.LFG</v>
      </c>
      <c r="B18393" t="str">
        <f>INDEX(Crosswalk!$B$2:$B$47,MATCH(A18393,Crosswalk!$A$2:$A$47,0))</f>
        <v>natural gas peaker</v>
      </c>
      <c r="C18393" t="b">
        <f>IFERROR(IF(AND(NOT(INDEX('Included Plant Filters'!$B:$B,MATCH(B18393,'Included Plant Filters'!$A:$A,0))),$W18393="Y"),FALSE,IF(AND(NOT(INDEX('Included Plant Filters'!$C:$C,MATCH(B18393,'Included Plant Filters'!$A:$A,0))),NOT(OR($X18393="Electric Utility",$X18393="IPP CHP",$X18393="IPP Non-CHP"))),FALSE,TRUE)),0)</f>
        <v>1</v>
      </c>
      <c r="D18393">
        <v>59452</v>
      </c>
      <c r="E18393" t="s">
        <v>48938</v>
      </c>
      <c r="F18393">
        <v>59688</v>
      </c>
      <c r="G18393" t="s">
        <v>32844</v>
      </c>
      <c r="H18393" t="s">
        <v>88</v>
      </c>
      <c r="I18393" t="s">
        <v>10552</v>
      </c>
      <c r="J18393" t="s">
        <v>27197</v>
      </c>
      <c r="K18393" t="s">
        <v>215</v>
      </c>
      <c r="L18393" t="s">
        <v>17907</v>
      </c>
      <c r="N18393" t="s">
        <v>45401</v>
      </c>
      <c r="O18393">
        <v>0.3</v>
      </c>
      <c r="P18393">
        <v>1</v>
      </c>
      <c r="Q18393">
        <v>0.3</v>
      </c>
      <c r="R18393">
        <v>0.3</v>
      </c>
      <c r="S18393">
        <v>0.1</v>
      </c>
      <c r="T18393" t="s">
        <v>283</v>
      </c>
      <c r="U18393" t="s">
        <v>45132</v>
      </c>
      <c r="V18393" t="s">
        <v>45132</v>
      </c>
      <c r="W18393" t="s">
        <v>283</v>
      </c>
      <c r="X18393" t="s">
        <v>138</v>
      </c>
      <c r="Y18393">
        <v>2</v>
      </c>
      <c r="Z18393" t="s">
        <v>45402</v>
      </c>
      <c r="AA18393" t="s">
        <v>30330</v>
      </c>
      <c r="AB18393" t="s">
        <v>45044</v>
      </c>
    </row>
    <row r="18394" spans="1:28" hidden="1" x14ac:dyDescent="0.25">
      <c r="A18394" t="str">
        <f t="shared" si="287"/>
        <v>Landfill Gas.LFG</v>
      </c>
      <c r="B18394" t="str">
        <f>INDEX(Crosswalk!$B$2:$B$47,MATCH(A18394,Crosswalk!$A$2:$A$47,0))</f>
        <v>natural gas peaker</v>
      </c>
      <c r="C18394" t="b">
        <f>IFERROR(IF(AND(NOT(INDEX('Included Plant Filters'!$B:$B,MATCH(B18394,'Included Plant Filters'!$A:$A,0))),$W18394="Y"),FALSE,IF(AND(NOT(INDEX('Included Plant Filters'!$C:$C,MATCH(B18394,'Included Plant Filters'!$A:$A,0))),NOT(OR($X18394="Electric Utility",$X18394="IPP CHP",$X18394="IPP Non-CHP"))),FALSE,TRUE)),0)</f>
        <v>1</v>
      </c>
      <c r="D18394">
        <v>59452</v>
      </c>
      <c r="E18394" t="s">
        <v>48938</v>
      </c>
      <c r="F18394">
        <v>59688</v>
      </c>
      <c r="G18394" t="s">
        <v>32844</v>
      </c>
      <c r="H18394" t="s">
        <v>88</v>
      </c>
      <c r="I18394" t="s">
        <v>10552</v>
      </c>
      <c r="J18394" t="s">
        <v>27199</v>
      </c>
      <c r="K18394" t="s">
        <v>215</v>
      </c>
      <c r="L18394" t="s">
        <v>17907</v>
      </c>
      <c r="N18394" t="s">
        <v>45401</v>
      </c>
      <c r="O18394">
        <v>0.3</v>
      </c>
      <c r="P18394">
        <v>1</v>
      </c>
      <c r="Q18394">
        <v>0.3</v>
      </c>
      <c r="R18394">
        <v>0.3</v>
      </c>
      <c r="S18394">
        <v>0.1</v>
      </c>
      <c r="T18394" t="s">
        <v>283</v>
      </c>
      <c r="U18394" t="s">
        <v>45132</v>
      </c>
      <c r="V18394" t="s">
        <v>45132</v>
      </c>
      <c r="W18394" t="s">
        <v>283</v>
      </c>
      <c r="X18394" t="s">
        <v>138</v>
      </c>
      <c r="Y18394">
        <v>2</v>
      </c>
      <c r="Z18394" t="s">
        <v>45402</v>
      </c>
      <c r="AA18394" t="s">
        <v>30330</v>
      </c>
      <c r="AB18394" t="s">
        <v>45044</v>
      </c>
    </row>
    <row r="18395" spans="1:28" hidden="1" x14ac:dyDescent="0.25">
      <c r="A18395" t="str">
        <f t="shared" si="287"/>
        <v>Landfill Gas.LFG</v>
      </c>
      <c r="B18395" t="str">
        <f>INDEX(Crosswalk!$B$2:$B$47,MATCH(A18395,Crosswalk!$A$2:$A$47,0))</f>
        <v>natural gas peaker</v>
      </c>
      <c r="C18395" t="b">
        <f>IFERROR(IF(AND(NOT(INDEX('Included Plant Filters'!$B:$B,MATCH(B18395,'Included Plant Filters'!$A:$A,0))),$W18395="Y"),FALSE,IF(AND(NOT(INDEX('Included Plant Filters'!$C:$C,MATCH(B18395,'Included Plant Filters'!$A:$A,0))),NOT(OR($X18395="Electric Utility",$X18395="IPP CHP",$X18395="IPP Non-CHP"))),FALSE,TRUE)),0)</f>
        <v>1</v>
      </c>
      <c r="D18395">
        <v>59452</v>
      </c>
      <c r="E18395" t="s">
        <v>48938</v>
      </c>
      <c r="F18395">
        <v>59688</v>
      </c>
      <c r="G18395" t="s">
        <v>32844</v>
      </c>
      <c r="H18395" t="s">
        <v>88</v>
      </c>
      <c r="I18395" t="s">
        <v>10552</v>
      </c>
      <c r="J18395" t="s">
        <v>27201</v>
      </c>
      <c r="K18395" t="s">
        <v>215</v>
      </c>
      <c r="L18395" t="s">
        <v>17907</v>
      </c>
      <c r="N18395" t="s">
        <v>45401</v>
      </c>
      <c r="O18395">
        <v>0.3</v>
      </c>
      <c r="P18395">
        <v>1</v>
      </c>
      <c r="Q18395">
        <v>0.3</v>
      </c>
      <c r="R18395">
        <v>0.3</v>
      </c>
      <c r="S18395">
        <v>0.1</v>
      </c>
      <c r="T18395" t="s">
        <v>283</v>
      </c>
      <c r="U18395" t="s">
        <v>45132</v>
      </c>
      <c r="V18395" t="s">
        <v>45132</v>
      </c>
      <c r="W18395" t="s">
        <v>283</v>
      </c>
      <c r="X18395" t="s">
        <v>138</v>
      </c>
      <c r="Y18395">
        <v>2</v>
      </c>
      <c r="Z18395" t="s">
        <v>45402</v>
      </c>
      <c r="AA18395" t="s">
        <v>30330</v>
      </c>
      <c r="AB18395" t="s">
        <v>45044</v>
      </c>
    </row>
    <row r="18396" spans="1:28" hidden="1" x14ac:dyDescent="0.25">
      <c r="A18396" t="str">
        <f t="shared" si="287"/>
        <v>Landfill Gas.LFG</v>
      </c>
      <c r="B18396" t="str">
        <f>INDEX(Crosswalk!$B$2:$B$47,MATCH(A18396,Crosswalk!$A$2:$A$47,0))</f>
        <v>natural gas peaker</v>
      </c>
      <c r="C18396" t="b">
        <f>IFERROR(IF(AND(NOT(INDEX('Included Plant Filters'!$B:$B,MATCH(B18396,'Included Plant Filters'!$A:$A,0))),$W18396="Y"),FALSE,IF(AND(NOT(INDEX('Included Plant Filters'!$C:$C,MATCH(B18396,'Included Plant Filters'!$A:$A,0))),NOT(OR($X18396="Electric Utility",$X18396="IPP CHP",$X18396="IPP Non-CHP"))),FALSE,TRUE)),0)</f>
        <v>1</v>
      </c>
      <c r="D18396">
        <v>59452</v>
      </c>
      <c r="E18396" t="s">
        <v>48938</v>
      </c>
      <c r="F18396">
        <v>59688</v>
      </c>
      <c r="G18396" t="s">
        <v>32844</v>
      </c>
      <c r="H18396" t="s">
        <v>88</v>
      </c>
      <c r="I18396" t="s">
        <v>10552</v>
      </c>
      <c r="J18396" t="s">
        <v>27203</v>
      </c>
      <c r="K18396" t="s">
        <v>215</v>
      </c>
      <c r="L18396" t="s">
        <v>17907</v>
      </c>
      <c r="N18396" t="s">
        <v>45401</v>
      </c>
      <c r="O18396">
        <v>0.3</v>
      </c>
      <c r="P18396">
        <v>1</v>
      </c>
      <c r="Q18396">
        <v>0.3</v>
      </c>
      <c r="R18396">
        <v>0.3</v>
      </c>
      <c r="S18396">
        <v>0.1</v>
      </c>
      <c r="T18396" t="s">
        <v>283</v>
      </c>
      <c r="U18396" t="s">
        <v>45132</v>
      </c>
      <c r="V18396" t="s">
        <v>45132</v>
      </c>
      <c r="W18396" t="s">
        <v>283</v>
      </c>
      <c r="X18396" t="s">
        <v>138</v>
      </c>
      <c r="Y18396">
        <v>2</v>
      </c>
      <c r="Z18396" t="s">
        <v>45402</v>
      </c>
      <c r="AA18396" t="s">
        <v>30330</v>
      </c>
      <c r="AB18396" t="s">
        <v>45044</v>
      </c>
    </row>
    <row r="18397" spans="1:28" hidden="1" x14ac:dyDescent="0.25">
      <c r="A18397" t="str">
        <f t="shared" si="287"/>
        <v>Landfill Gas.LFG</v>
      </c>
      <c r="B18397" t="str">
        <f>INDEX(Crosswalk!$B$2:$B$47,MATCH(A18397,Crosswalk!$A$2:$A$47,0))</f>
        <v>natural gas peaker</v>
      </c>
      <c r="C18397" t="b">
        <f>IFERROR(IF(AND(NOT(INDEX('Included Plant Filters'!$B:$B,MATCH(B18397,'Included Plant Filters'!$A:$A,0))),$W18397="Y"),FALSE,IF(AND(NOT(INDEX('Included Plant Filters'!$C:$C,MATCH(B18397,'Included Plant Filters'!$A:$A,0))),NOT(OR($X18397="Electric Utility",$X18397="IPP CHP",$X18397="IPP Non-CHP"))),FALSE,TRUE)),0)</f>
        <v>1</v>
      </c>
      <c r="D18397">
        <v>59452</v>
      </c>
      <c r="E18397" t="s">
        <v>48938</v>
      </c>
      <c r="F18397">
        <v>59688</v>
      </c>
      <c r="G18397" t="s">
        <v>32844</v>
      </c>
      <c r="H18397" t="s">
        <v>88</v>
      </c>
      <c r="I18397" t="s">
        <v>10552</v>
      </c>
      <c r="J18397" t="s">
        <v>27205</v>
      </c>
      <c r="K18397" t="s">
        <v>215</v>
      </c>
      <c r="L18397" t="s">
        <v>17907</v>
      </c>
      <c r="N18397" t="s">
        <v>45401</v>
      </c>
      <c r="O18397">
        <v>0.3</v>
      </c>
      <c r="P18397">
        <v>1</v>
      </c>
      <c r="Q18397">
        <v>0.3</v>
      </c>
      <c r="R18397">
        <v>0.3</v>
      </c>
      <c r="S18397">
        <v>0.1</v>
      </c>
      <c r="T18397" t="s">
        <v>283</v>
      </c>
      <c r="U18397" t="s">
        <v>45132</v>
      </c>
      <c r="V18397" t="s">
        <v>45132</v>
      </c>
      <c r="W18397" t="s">
        <v>283</v>
      </c>
      <c r="X18397" t="s">
        <v>138</v>
      </c>
      <c r="Y18397">
        <v>2</v>
      </c>
      <c r="Z18397" t="s">
        <v>45402</v>
      </c>
      <c r="AA18397" t="s">
        <v>30330</v>
      </c>
      <c r="AB18397" t="s">
        <v>45044</v>
      </c>
    </row>
    <row r="18398" spans="1:28" hidden="1" x14ac:dyDescent="0.25">
      <c r="A18398" t="str">
        <f t="shared" si="287"/>
        <v>Landfill Gas.LFG</v>
      </c>
      <c r="B18398" t="str">
        <f>INDEX(Crosswalk!$B$2:$B$47,MATCH(A18398,Crosswalk!$A$2:$A$47,0))</f>
        <v>natural gas peaker</v>
      </c>
      <c r="C18398" t="b">
        <f>IFERROR(IF(AND(NOT(INDEX('Included Plant Filters'!$B:$B,MATCH(B18398,'Included Plant Filters'!$A:$A,0))),$W18398="Y"),FALSE,IF(AND(NOT(INDEX('Included Plant Filters'!$C:$C,MATCH(B18398,'Included Plant Filters'!$A:$A,0))),NOT(OR($X18398="Electric Utility",$X18398="IPP CHP",$X18398="IPP Non-CHP"))),FALSE,TRUE)),0)</f>
        <v>1</v>
      </c>
      <c r="D18398">
        <v>59452</v>
      </c>
      <c r="E18398" t="s">
        <v>48938</v>
      </c>
      <c r="F18398">
        <v>59688</v>
      </c>
      <c r="G18398" t="s">
        <v>32844</v>
      </c>
      <c r="H18398" t="s">
        <v>88</v>
      </c>
      <c r="I18398" t="s">
        <v>10552</v>
      </c>
      <c r="J18398" t="s">
        <v>27207</v>
      </c>
      <c r="K18398" t="s">
        <v>215</v>
      </c>
      <c r="L18398" t="s">
        <v>17907</v>
      </c>
      <c r="N18398" t="s">
        <v>45401</v>
      </c>
      <c r="O18398">
        <v>0.3</v>
      </c>
      <c r="P18398">
        <v>1</v>
      </c>
      <c r="Q18398">
        <v>0.3</v>
      </c>
      <c r="R18398">
        <v>0.3</v>
      </c>
      <c r="S18398">
        <v>0.1</v>
      </c>
      <c r="T18398" t="s">
        <v>283</v>
      </c>
      <c r="U18398" t="s">
        <v>45132</v>
      </c>
      <c r="V18398" t="s">
        <v>45132</v>
      </c>
      <c r="W18398" t="s">
        <v>283</v>
      </c>
      <c r="X18398" t="s">
        <v>138</v>
      </c>
      <c r="Y18398">
        <v>2</v>
      </c>
      <c r="Z18398" t="s">
        <v>45402</v>
      </c>
      <c r="AA18398" t="s">
        <v>30330</v>
      </c>
      <c r="AB18398" t="s">
        <v>45044</v>
      </c>
    </row>
    <row r="18399" spans="1:28" hidden="1" x14ac:dyDescent="0.25">
      <c r="A18399" t="str">
        <f t="shared" si="287"/>
        <v>Landfill Gas.LFG</v>
      </c>
      <c r="B18399" t="str">
        <f>INDEX(Crosswalk!$B$2:$B$47,MATCH(A18399,Crosswalk!$A$2:$A$47,0))</f>
        <v>natural gas peaker</v>
      </c>
      <c r="C18399" t="b">
        <f>IFERROR(IF(AND(NOT(INDEX('Included Plant Filters'!$B:$B,MATCH(B18399,'Included Plant Filters'!$A:$A,0))),$W18399="Y"),FALSE,IF(AND(NOT(INDEX('Included Plant Filters'!$C:$C,MATCH(B18399,'Included Plant Filters'!$A:$A,0))),NOT(OR($X18399="Electric Utility",$X18399="IPP CHP",$X18399="IPP Non-CHP"))),FALSE,TRUE)),0)</f>
        <v>1</v>
      </c>
      <c r="D18399">
        <v>59452</v>
      </c>
      <c r="E18399" t="s">
        <v>48938</v>
      </c>
      <c r="F18399">
        <v>59688</v>
      </c>
      <c r="G18399" t="s">
        <v>32844</v>
      </c>
      <c r="H18399" t="s">
        <v>88</v>
      </c>
      <c r="I18399" t="s">
        <v>10552</v>
      </c>
      <c r="J18399" t="s">
        <v>27209</v>
      </c>
      <c r="K18399" t="s">
        <v>215</v>
      </c>
      <c r="L18399" t="s">
        <v>17907</v>
      </c>
      <c r="N18399" t="s">
        <v>45401</v>
      </c>
      <c r="O18399">
        <v>0.3</v>
      </c>
      <c r="P18399">
        <v>1</v>
      </c>
      <c r="Q18399">
        <v>0.3</v>
      </c>
      <c r="R18399">
        <v>0.3</v>
      </c>
      <c r="S18399">
        <v>0.1</v>
      </c>
      <c r="T18399" t="s">
        <v>283</v>
      </c>
      <c r="U18399" t="s">
        <v>45132</v>
      </c>
      <c r="V18399" t="s">
        <v>45132</v>
      </c>
      <c r="W18399" t="s">
        <v>283</v>
      </c>
      <c r="X18399" t="s">
        <v>138</v>
      </c>
      <c r="Y18399">
        <v>2</v>
      </c>
      <c r="Z18399" t="s">
        <v>45402</v>
      </c>
      <c r="AA18399" t="s">
        <v>30330</v>
      </c>
      <c r="AB18399" t="s">
        <v>45044</v>
      </c>
    </row>
    <row r="18400" spans="1:28" hidden="1" x14ac:dyDescent="0.25">
      <c r="A18400" t="str">
        <f t="shared" si="287"/>
        <v>Landfill Gas.LFG</v>
      </c>
      <c r="B18400" t="str">
        <f>INDEX(Crosswalk!$B$2:$B$47,MATCH(A18400,Crosswalk!$A$2:$A$47,0))</f>
        <v>natural gas peaker</v>
      </c>
      <c r="C18400" t="b">
        <f>IFERROR(IF(AND(NOT(INDEX('Included Plant Filters'!$B:$B,MATCH(B18400,'Included Plant Filters'!$A:$A,0))),$W18400="Y"),FALSE,IF(AND(NOT(INDEX('Included Plant Filters'!$C:$C,MATCH(B18400,'Included Plant Filters'!$A:$A,0))),NOT(OR($X18400="Electric Utility",$X18400="IPP CHP",$X18400="IPP Non-CHP"))),FALSE,TRUE)),0)</f>
        <v>1</v>
      </c>
      <c r="D18400">
        <v>59452</v>
      </c>
      <c r="E18400" t="s">
        <v>48938</v>
      </c>
      <c r="F18400">
        <v>59688</v>
      </c>
      <c r="G18400" t="s">
        <v>32844</v>
      </c>
      <c r="H18400" t="s">
        <v>88</v>
      </c>
      <c r="I18400" t="s">
        <v>10552</v>
      </c>
      <c r="J18400" t="s">
        <v>27211</v>
      </c>
      <c r="K18400" t="s">
        <v>215</v>
      </c>
      <c r="L18400" t="s">
        <v>17907</v>
      </c>
      <c r="N18400" t="s">
        <v>45401</v>
      </c>
      <c r="O18400">
        <v>0.3</v>
      </c>
      <c r="P18400">
        <v>1</v>
      </c>
      <c r="Q18400">
        <v>0.3</v>
      </c>
      <c r="R18400">
        <v>0.3</v>
      </c>
      <c r="S18400">
        <v>0.1</v>
      </c>
      <c r="T18400" t="s">
        <v>283</v>
      </c>
      <c r="U18400" t="s">
        <v>45132</v>
      </c>
      <c r="V18400" t="s">
        <v>45132</v>
      </c>
      <c r="W18400" t="s">
        <v>283</v>
      </c>
      <c r="X18400" t="s">
        <v>138</v>
      </c>
      <c r="Y18400">
        <v>2</v>
      </c>
      <c r="Z18400" t="s">
        <v>45402</v>
      </c>
      <c r="AA18400" t="s">
        <v>30330</v>
      </c>
      <c r="AB18400" t="s">
        <v>45044</v>
      </c>
    </row>
    <row r="18401" spans="1:28" hidden="1" x14ac:dyDescent="0.25">
      <c r="A18401" t="str">
        <f t="shared" si="287"/>
        <v>Landfill Gas.LFG</v>
      </c>
      <c r="B18401" t="str">
        <f>INDEX(Crosswalk!$B$2:$B$47,MATCH(A18401,Crosswalk!$A$2:$A$47,0))</f>
        <v>natural gas peaker</v>
      </c>
      <c r="C18401" t="b">
        <f>IFERROR(IF(AND(NOT(INDEX('Included Plant Filters'!$B:$B,MATCH(B18401,'Included Plant Filters'!$A:$A,0))),$W18401="Y"),FALSE,IF(AND(NOT(INDEX('Included Plant Filters'!$C:$C,MATCH(B18401,'Included Plant Filters'!$A:$A,0))),NOT(OR($X18401="Electric Utility",$X18401="IPP CHP",$X18401="IPP Non-CHP"))),FALSE,TRUE)),0)</f>
        <v>1</v>
      </c>
      <c r="D18401">
        <v>59452</v>
      </c>
      <c r="E18401" t="s">
        <v>48938</v>
      </c>
      <c r="F18401">
        <v>59688</v>
      </c>
      <c r="G18401" t="s">
        <v>32844</v>
      </c>
      <c r="H18401" t="s">
        <v>88</v>
      </c>
      <c r="I18401" t="s">
        <v>10552</v>
      </c>
      <c r="J18401" t="s">
        <v>32874</v>
      </c>
      <c r="K18401" t="s">
        <v>215</v>
      </c>
      <c r="L18401" t="s">
        <v>17907</v>
      </c>
      <c r="N18401" t="s">
        <v>45401</v>
      </c>
      <c r="O18401">
        <v>0.3</v>
      </c>
      <c r="P18401">
        <v>1</v>
      </c>
      <c r="Q18401">
        <v>0.3</v>
      </c>
      <c r="R18401">
        <v>0.3</v>
      </c>
      <c r="S18401">
        <v>0.1</v>
      </c>
      <c r="T18401" t="s">
        <v>283</v>
      </c>
      <c r="U18401" t="s">
        <v>45132</v>
      </c>
      <c r="V18401" t="s">
        <v>45132</v>
      </c>
      <c r="W18401" t="s">
        <v>283</v>
      </c>
      <c r="X18401" t="s">
        <v>138</v>
      </c>
      <c r="Y18401">
        <v>2</v>
      </c>
      <c r="Z18401" t="s">
        <v>45402</v>
      </c>
      <c r="AA18401" t="s">
        <v>30330</v>
      </c>
      <c r="AB18401" t="s">
        <v>45044</v>
      </c>
    </row>
    <row r="18402" spans="1:28" hidden="1" x14ac:dyDescent="0.25">
      <c r="A18402" t="str">
        <f t="shared" si="287"/>
        <v>Landfill Gas.LFG</v>
      </c>
      <c r="B18402" t="str">
        <f>INDEX(Crosswalk!$B$2:$B$47,MATCH(A18402,Crosswalk!$A$2:$A$47,0))</f>
        <v>natural gas peaker</v>
      </c>
      <c r="C18402" t="b">
        <f>IFERROR(IF(AND(NOT(INDEX('Included Plant Filters'!$B:$B,MATCH(B18402,'Included Plant Filters'!$A:$A,0))),$W18402="Y"),FALSE,IF(AND(NOT(INDEX('Included Plant Filters'!$C:$C,MATCH(B18402,'Included Plant Filters'!$A:$A,0))),NOT(OR($X18402="Electric Utility",$X18402="IPP CHP",$X18402="IPP Non-CHP"))),FALSE,TRUE)),0)</f>
        <v>1</v>
      </c>
      <c r="D18402">
        <v>59452</v>
      </c>
      <c r="E18402" t="s">
        <v>48938</v>
      </c>
      <c r="F18402">
        <v>59688</v>
      </c>
      <c r="G18402" t="s">
        <v>32844</v>
      </c>
      <c r="H18402" t="s">
        <v>88</v>
      </c>
      <c r="I18402" t="s">
        <v>10552</v>
      </c>
      <c r="J18402" t="s">
        <v>32858</v>
      </c>
      <c r="K18402" t="s">
        <v>215</v>
      </c>
      <c r="L18402" t="s">
        <v>17907</v>
      </c>
      <c r="N18402" t="s">
        <v>45401</v>
      </c>
      <c r="O18402">
        <v>0.3</v>
      </c>
      <c r="P18402">
        <v>1</v>
      </c>
      <c r="Q18402">
        <v>0.3</v>
      </c>
      <c r="R18402">
        <v>0.3</v>
      </c>
      <c r="S18402">
        <v>0.1</v>
      </c>
      <c r="T18402" t="s">
        <v>283</v>
      </c>
      <c r="U18402" t="s">
        <v>45132</v>
      </c>
      <c r="V18402" t="s">
        <v>45132</v>
      </c>
      <c r="W18402" t="s">
        <v>283</v>
      </c>
      <c r="X18402" t="s">
        <v>138</v>
      </c>
      <c r="Y18402">
        <v>2</v>
      </c>
      <c r="Z18402" t="s">
        <v>45402</v>
      </c>
      <c r="AA18402" t="s">
        <v>30330</v>
      </c>
      <c r="AB18402" t="s">
        <v>45044</v>
      </c>
    </row>
    <row r="18403" spans="1:28" hidden="1" x14ac:dyDescent="0.25">
      <c r="A18403" t="str">
        <f t="shared" si="287"/>
        <v>Landfill Gas.LFG</v>
      </c>
      <c r="B18403" t="str">
        <f>INDEX(Crosswalk!$B$2:$B$47,MATCH(A18403,Crosswalk!$A$2:$A$47,0))</f>
        <v>natural gas peaker</v>
      </c>
      <c r="C18403" t="b">
        <f>IFERROR(IF(AND(NOT(INDEX('Included Plant Filters'!$B:$B,MATCH(B18403,'Included Plant Filters'!$A:$A,0))),$W18403="Y"),FALSE,IF(AND(NOT(INDEX('Included Plant Filters'!$C:$C,MATCH(B18403,'Included Plant Filters'!$A:$A,0))),NOT(OR($X18403="Electric Utility",$X18403="IPP CHP",$X18403="IPP Non-CHP"))),FALSE,TRUE)),0)</f>
        <v>1</v>
      </c>
      <c r="D18403">
        <v>59452</v>
      </c>
      <c r="E18403" t="s">
        <v>48938</v>
      </c>
      <c r="F18403">
        <v>59688</v>
      </c>
      <c r="G18403" t="s">
        <v>32844</v>
      </c>
      <c r="H18403" t="s">
        <v>88</v>
      </c>
      <c r="I18403" t="s">
        <v>10552</v>
      </c>
      <c r="J18403" t="s">
        <v>32876</v>
      </c>
      <c r="K18403" t="s">
        <v>215</v>
      </c>
      <c r="L18403" t="s">
        <v>17907</v>
      </c>
      <c r="N18403" t="s">
        <v>45401</v>
      </c>
      <c r="O18403">
        <v>0.3</v>
      </c>
      <c r="P18403">
        <v>1</v>
      </c>
      <c r="Q18403">
        <v>0.3</v>
      </c>
      <c r="R18403">
        <v>0.3</v>
      </c>
      <c r="S18403">
        <v>0.1</v>
      </c>
      <c r="T18403" t="s">
        <v>283</v>
      </c>
      <c r="U18403" t="s">
        <v>45132</v>
      </c>
      <c r="V18403" t="s">
        <v>45132</v>
      </c>
      <c r="W18403" t="s">
        <v>283</v>
      </c>
      <c r="X18403" t="s">
        <v>138</v>
      </c>
      <c r="Y18403">
        <v>2</v>
      </c>
      <c r="Z18403" t="s">
        <v>45402</v>
      </c>
      <c r="AA18403" t="s">
        <v>30330</v>
      </c>
      <c r="AB18403" t="s">
        <v>45044</v>
      </c>
    </row>
    <row r="18404" spans="1:28" hidden="1" x14ac:dyDescent="0.25">
      <c r="A18404" t="str">
        <f t="shared" si="287"/>
        <v>Landfill Gas.LFG</v>
      </c>
      <c r="B18404" t="str">
        <f>INDEX(Crosswalk!$B$2:$B$47,MATCH(A18404,Crosswalk!$A$2:$A$47,0))</f>
        <v>natural gas peaker</v>
      </c>
      <c r="C18404" t="b">
        <f>IFERROR(IF(AND(NOT(INDEX('Included Plant Filters'!$B:$B,MATCH(B18404,'Included Plant Filters'!$A:$A,0))),$W18404="Y"),FALSE,IF(AND(NOT(INDEX('Included Plant Filters'!$C:$C,MATCH(B18404,'Included Plant Filters'!$A:$A,0))),NOT(OR($X18404="Electric Utility",$X18404="IPP CHP",$X18404="IPP Non-CHP"))),FALSE,TRUE)),0)</f>
        <v>1</v>
      </c>
      <c r="D18404">
        <v>59452</v>
      </c>
      <c r="E18404" t="s">
        <v>48938</v>
      </c>
      <c r="F18404">
        <v>59688</v>
      </c>
      <c r="G18404" t="s">
        <v>32844</v>
      </c>
      <c r="H18404" t="s">
        <v>88</v>
      </c>
      <c r="I18404" t="s">
        <v>10552</v>
      </c>
      <c r="J18404" t="s">
        <v>32878</v>
      </c>
      <c r="K18404" t="s">
        <v>215</v>
      </c>
      <c r="L18404" t="s">
        <v>17907</v>
      </c>
      <c r="N18404" t="s">
        <v>45401</v>
      </c>
      <c r="O18404">
        <v>0.3</v>
      </c>
      <c r="P18404">
        <v>1</v>
      </c>
      <c r="Q18404">
        <v>0.3</v>
      </c>
      <c r="R18404">
        <v>0.3</v>
      </c>
      <c r="S18404">
        <v>0.1</v>
      </c>
      <c r="T18404" t="s">
        <v>283</v>
      </c>
      <c r="U18404" t="s">
        <v>45132</v>
      </c>
      <c r="V18404" t="s">
        <v>45132</v>
      </c>
      <c r="W18404" t="s">
        <v>283</v>
      </c>
      <c r="X18404" t="s">
        <v>138</v>
      </c>
      <c r="Y18404">
        <v>2</v>
      </c>
      <c r="Z18404" t="s">
        <v>45402</v>
      </c>
      <c r="AA18404" t="s">
        <v>30330</v>
      </c>
      <c r="AB18404" t="s">
        <v>45044</v>
      </c>
    </row>
    <row r="18405" spans="1:28" hidden="1" x14ac:dyDescent="0.25">
      <c r="A18405" t="str">
        <f t="shared" si="287"/>
        <v>Landfill Gas.LFG</v>
      </c>
      <c r="B18405" t="str">
        <f>INDEX(Crosswalk!$B$2:$B$47,MATCH(A18405,Crosswalk!$A$2:$A$47,0))</f>
        <v>natural gas peaker</v>
      </c>
      <c r="C18405" t="b">
        <f>IFERROR(IF(AND(NOT(INDEX('Included Plant Filters'!$B:$B,MATCH(B18405,'Included Plant Filters'!$A:$A,0))),$W18405="Y"),FALSE,IF(AND(NOT(INDEX('Included Plant Filters'!$C:$C,MATCH(B18405,'Included Plant Filters'!$A:$A,0))),NOT(OR($X18405="Electric Utility",$X18405="IPP CHP",$X18405="IPP Non-CHP"))),FALSE,TRUE)),0)</f>
        <v>1</v>
      </c>
      <c r="D18405">
        <v>59452</v>
      </c>
      <c r="E18405" t="s">
        <v>48938</v>
      </c>
      <c r="F18405">
        <v>59688</v>
      </c>
      <c r="G18405" t="s">
        <v>32844</v>
      </c>
      <c r="H18405" t="s">
        <v>88</v>
      </c>
      <c r="I18405" t="s">
        <v>10552</v>
      </c>
      <c r="J18405" t="s">
        <v>32880</v>
      </c>
      <c r="K18405" t="s">
        <v>215</v>
      </c>
      <c r="L18405" t="s">
        <v>17907</v>
      </c>
      <c r="N18405" t="s">
        <v>45401</v>
      </c>
      <c r="O18405">
        <v>0.3</v>
      </c>
      <c r="P18405">
        <v>1</v>
      </c>
      <c r="Q18405">
        <v>0.3</v>
      </c>
      <c r="R18405">
        <v>0.3</v>
      </c>
      <c r="S18405">
        <v>0.1</v>
      </c>
      <c r="T18405" t="s">
        <v>283</v>
      </c>
      <c r="U18405" t="s">
        <v>45132</v>
      </c>
      <c r="V18405" t="s">
        <v>45132</v>
      </c>
      <c r="W18405" t="s">
        <v>283</v>
      </c>
      <c r="X18405" t="s">
        <v>138</v>
      </c>
      <c r="Y18405">
        <v>2</v>
      </c>
      <c r="Z18405" t="s">
        <v>45402</v>
      </c>
      <c r="AA18405" t="s">
        <v>30330</v>
      </c>
      <c r="AB18405" t="s">
        <v>45044</v>
      </c>
    </row>
    <row r="18406" spans="1:28" hidden="1" x14ac:dyDescent="0.25">
      <c r="A18406" t="str">
        <f t="shared" si="287"/>
        <v>Landfill Gas.LFG</v>
      </c>
      <c r="B18406" t="str">
        <f>INDEX(Crosswalk!$B$2:$B$47,MATCH(A18406,Crosswalk!$A$2:$A$47,0))</f>
        <v>natural gas peaker</v>
      </c>
      <c r="C18406" t="b">
        <f>IFERROR(IF(AND(NOT(INDEX('Included Plant Filters'!$B:$B,MATCH(B18406,'Included Plant Filters'!$A:$A,0))),$W18406="Y"),FALSE,IF(AND(NOT(INDEX('Included Plant Filters'!$C:$C,MATCH(B18406,'Included Plant Filters'!$A:$A,0))),NOT(OR($X18406="Electric Utility",$X18406="IPP CHP",$X18406="IPP Non-CHP"))),FALSE,TRUE)),0)</f>
        <v>1</v>
      </c>
      <c r="D18406">
        <v>59452</v>
      </c>
      <c r="E18406" t="s">
        <v>48938</v>
      </c>
      <c r="F18406">
        <v>59688</v>
      </c>
      <c r="G18406" t="s">
        <v>32844</v>
      </c>
      <c r="H18406" t="s">
        <v>88</v>
      </c>
      <c r="I18406" t="s">
        <v>10552</v>
      </c>
      <c r="J18406" t="s">
        <v>32882</v>
      </c>
      <c r="K18406" t="s">
        <v>215</v>
      </c>
      <c r="L18406" t="s">
        <v>17907</v>
      </c>
      <c r="N18406" t="s">
        <v>45401</v>
      </c>
      <c r="O18406">
        <v>0.3</v>
      </c>
      <c r="P18406">
        <v>1</v>
      </c>
      <c r="Q18406">
        <v>0.3</v>
      </c>
      <c r="R18406">
        <v>0.3</v>
      </c>
      <c r="S18406">
        <v>0.1</v>
      </c>
      <c r="T18406" t="s">
        <v>283</v>
      </c>
      <c r="U18406" t="s">
        <v>45132</v>
      </c>
      <c r="V18406" t="s">
        <v>45132</v>
      </c>
      <c r="W18406" t="s">
        <v>283</v>
      </c>
      <c r="X18406" t="s">
        <v>138</v>
      </c>
      <c r="Y18406">
        <v>2</v>
      </c>
      <c r="Z18406" t="s">
        <v>45402</v>
      </c>
      <c r="AA18406" t="s">
        <v>30330</v>
      </c>
      <c r="AB18406" t="s">
        <v>45044</v>
      </c>
    </row>
    <row r="18407" spans="1:28" hidden="1" x14ac:dyDescent="0.25">
      <c r="A18407" t="str">
        <f t="shared" si="287"/>
        <v>Landfill Gas.LFG</v>
      </c>
      <c r="B18407" t="str">
        <f>INDEX(Crosswalk!$B$2:$B$47,MATCH(A18407,Crosswalk!$A$2:$A$47,0))</f>
        <v>natural gas peaker</v>
      </c>
      <c r="C18407" t="b">
        <f>IFERROR(IF(AND(NOT(INDEX('Included Plant Filters'!$B:$B,MATCH(B18407,'Included Plant Filters'!$A:$A,0))),$W18407="Y"),FALSE,IF(AND(NOT(INDEX('Included Plant Filters'!$C:$C,MATCH(B18407,'Included Plant Filters'!$A:$A,0))),NOT(OR($X18407="Electric Utility",$X18407="IPP CHP",$X18407="IPP Non-CHP"))),FALSE,TRUE)),0)</f>
        <v>1</v>
      </c>
      <c r="D18407">
        <v>59452</v>
      </c>
      <c r="E18407" t="s">
        <v>48938</v>
      </c>
      <c r="F18407">
        <v>59688</v>
      </c>
      <c r="G18407" t="s">
        <v>32844</v>
      </c>
      <c r="H18407" t="s">
        <v>88</v>
      </c>
      <c r="I18407" t="s">
        <v>10552</v>
      </c>
      <c r="J18407" t="s">
        <v>32884</v>
      </c>
      <c r="K18407" t="s">
        <v>215</v>
      </c>
      <c r="L18407" t="s">
        <v>17907</v>
      </c>
      <c r="N18407" t="s">
        <v>45401</v>
      </c>
      <c r="O18407">
        <v>0.3</v>
      </c>
      <c r="P18407">
        <v>1</v>
      </c>
      <c r="Q18407">
        <v>0.3</v>
      </c>
      <c r="R18407">
        <v>0.3</v>
      </c>
      <c r="S18407">
        <v>0.1</v>
      </c>
      <c r="T18407" t="s">
        <v>283</v>
      </c>
      <c r="U18407" t="s">
        <v>45132</v>
      </c>
      <c r="V18407" t="s">
        <v>45132</v>
      </c>
      <c r="W18407" t="s">
        <v>283</v>
      </c>
      <c r="X18407" t="s">
        <v>138</v>
      </c>
      <c r="Y18407">
        <v>2</v>
      </c>
      <c r="Z18407" t="s">
        <v>45402</v>
      </c>
      <c r="AA18407" t="s">
        <v>30330</v>
      </c>
      <c r="AB18407" t="s">
        <v>45044</v>
      </c>
    </row>
    <row r="18408" spans="1:28" hidden="1" x14ac:dyDescent="0.25">
      <c r="A18408" t="str">
        <f t="shared" si="287"/>
        <v>Landfill Gas.LFG</v>
      </c>
      <c r="B18408" t="str">
        <f>INDEX(Crosswalk!$B$2:$B$47,MATCH(A18408,Crosswalk!$A$2:$A$47,0))</f>
        <v>natural gas peaker</v>
      </c>
      <c r="C18408" t="b">
        <f>IFERROR(IF(AND(NOT(INDEX('Included Plant Filters'!$B:$B,MATCH(B18408,'Included Plant Filters'!$A:$A,0))),$W18408="Y"),FALSE,IF(AND(NOT(INDEX('Included Plant Filters'!$C:$C,MATCH(B18408,'Included Plant Filters'!$A:$A,0))),NOT(OR($X18408="Electric Utility",$X18408="IPP CHP",$X18408="IPP Non-CHP"))),FALSE,TRUE)),0)</f>
        <v>1</v>
      </c>
      <c r="D18408">
        <v>59452</v>
      </c>
      <c r="E18408" t="s">
        <v>48938</v>
      </c>
      <c r="F18408">
        <v>59688</v>
      </c>
      <c r="G18408" t="s">
        <v>32844</v>
      </c>
      <c r="H18408" t="s">
        <v>88</v>
      </c>
      <c r="I18408" t="s">
        <v>10552</v>
      </c>
      <c r="J18408" t="s">
        <v>48939</v>
      </c>
      <c r="K18408" t="s">
        <v>215</v>
      </c>
      <c r="L18408" t="s">
        <v>17907</v>
      </c>
      <c r="N18408" t="s">
        <v>45401</v>
      </c>
      <c r="O18408">
        <v>0.3</v>
      </c>
      <c r="P18408">
        <v>1</v>
      </c>
      <c r="Q18408">
        <v>0.3</v>
      </c>
      <c r="R18408">
        <v>0.3</v>
      </c>
      <c r="S18408">
        <v>0.1</v>
      </c>
      <c r="T18408" t="s">
        <v>283</v>
      </c>
      <c r="U18408" t="s">
        <v>45132</v>
      </c>
      <c r="V18408" t="s">
        <v>45132</v>
      </c>
      <c r="W18408" t="s">
        <v>283</v>
      </c>
      <c r="X18408" t="s">
        <v>138</v>
      </c>
      <c r="Y18408">
        <v>2</v>
      </c>
      <c r="Z18408" t="s">
        <v>45402</v>
      </c>
      <c r="AA18408" t="s">
        <v>30330</v>
      </c>
      <c r="AB18408" t="s">
        <v>45044</v>
      </c>
    </row>
    <row r="18409" spans="1:28" hidden="1" x14ac:dyDescent="0.25">
      <c r="A18409" t="str">
        <f t="shared" si="287"/>
        <v>Landfill Gas.LFG</v>
      </c>
      <c r="B18409" t="str">
        <f>INDEX(Crosswalk!$B$2:$B$47,MATCH(A18409,Crosswalk!$A$2:$A$47,0))</f>
        <v>natural gas peaker</v>
      </c>
      <c r="C18409" t="b">
        <f>IFERROR(IF(AND(NOT(INDEX('Included Plant Filters'!$B:$B,MATCH(B18409,'Included Plant Filters'!$A:$A,0))),$W18409="Y"),FALSE,IF(AND(NOT(INDEX('Included Plant Filters'!$C:$C,MATCH(B18409,'Included Plant Filters'!$A:$A,0))),NOT(OR($X18409="Electric Utility",$X18409="IPP CHP",$X18409="IPP Non-CHP"))),FALSE,TRUE)),0)</f>
        <v>1</v>
      </c>
      <c r="D18409">
        <v>59452</v>
      </c>
      <c r="E18409" t="s">
        <v>48938</v>
      </c>
      <c r="F18409">
        <v>59688</v>
      </c>
      <c r="G18409" t="s">
        <v>32844</v>
      </c>
      <c r="H18409" t="s">
        <v>88</v>
      </c>
      <c r="I18409" t="s">
        <v>10552</v>
      </c>
      <c r="J18409" t="s">
        <v>48940</v>
      </c>
      <c r="K18409" t="s">
        <v>215</v>
      </c>
      <c r="L18409" t="s">
        <v>17907</v>
      </c>
      <c r="N18409" t="s">
        <v>45401</v>
      </c>
      <c r="O18409">
        <v>0.3</v>
      </c>
      <c r="P18409">
        <v>1</v>
      </c>
      <c r="Q18409">
        <v>0.3</v>
      </c>
      <c r="R18409">
        <v>0.3</v>
      </c>
      <c r="S18409">
        <v>0.1</v>
      </c>
      <c r="T18409" t="s">
        <v>283</v>
      </c>
      <c r="U18409" t="s">
        <v>45132</v>
      </c>
      <c r="V18409" t="s">
        <v>45132</v>
      </c>
      <c r="W18409" t="s">
        <v>283</v>
      </c>
      <c r="X18409" t="s">
        <v>138</v>
      </c>
      <c r="Y18409">
        <v>2</v>
      </c>
      <c r="Z18409" t="s">
        <v>45402</v>
      </c>
      <c r="AA18409" t="s">
        <v>30330</v>
      </c>
      <c r="AB18409" t="s">
        <v>45044</v>
      </c>
    </row>
    <row r="18410" spans="1:28" hidden="1" x14ac:dyDescent="0.25">
      <c r="A18410" t="str">
        <f t="shared" si="287"/>
        <v>Landfill Gas.LFG</v>
      </c>
      <c r="B18410" t="str">
        <f>INDEX(Crosswalk!$B$2:$B$47,MATCH(A18410,Crosswalk!$A$2:$A$47,0))</f>
        <v>natural gas peaker</v>
      </c>
      <c r="C18410" t="b">
        <f>IFERROR(IF(AND(NOT(INDEX('Included Plant Filters'!$B:$B,MATCH(B18410,'Included Plant Filters'!$A:$A,0))),$W18410="Y"),FALSE,IF(AND(NOT(INDEX('Included Plant Filters'!$C:$C,MATCH(B18410,'Included Plant Filters'!$A:$A,0))),NOT(OR($X18410="Electric Utility",$X18410="IPP CHP",$X18410="IPP Non-CHP"))),FALSE,TRUE)),0)</f>
        <v>1</v>
      </c>
      <c r="D18410">
        <v>59452</v>
      </c>
      <c r="E18410" t="s">
        <v>48938</v>
      </c>
      <c r="F18410">
        <v>59688</v>
      </c>
      <c r="G18410" t="s">
        <v>32844</v>
      </c>
      <c r="H18410" t="s">
        <v>88</v>
      </c>
      <c r="I18410" t="s">
        <v>10552</v>
      </c>
      <c r="J18410" t="s">
        <v>48941</v>
      </c>
      <c r="K18410" t="s">
        <v>215</v>
      </c>
      <c r="L18410" t="s">
        <v>17907</v>
      </c>
      <c r="N18410" t="s">
        <v>45401</v>
      </c>
      <c r="O18410">
        <v>0.3</v>
      </c>
      <c r="P18410">
        <v>1</v>
      </c>
      <c r="Q18410">
        <v>0.3</v>
      </c>
      <c r="R18410">
        <v>0.3</v>
      </c>
      <c r="S18410">
        <v>0.1</v>
      </c>
      <c r="T18410" t="s">
        <v>283</v>
      </c>
      <c r="U18410" t="s">
        <v>45132</v>
      </c>
      <c r="V18410" t="s">
        <v>45132</v>
      </c>
      <c r="W18410" t="s">
        <v>283</v>
      </c>
      <c r="X18410" t="s">
        <v>138</v>
      </c>
      <c r="Y18410">
        <v>2</v>
      </c>
      <c r="Z18410" t="s">
        <v>45402</v>
      </c>
      <c r="AA18410" t="s">
        <v>30330</v>
      </c>
      <c r="AB18410" t="s">
        <v>45044</v>
      </c>
    </row>
    <row r="18411" spans="1:28" hidden="1" x14ac:dyDescent="0.25">
      <c r="A18411" t="str">
        <f t="shared" si="287"/>
        <v>Landfill Gas.LFG</v>
      </c>
      <c r="B18411" t="str">
        <f>INDEX(Crosswalk!$B$2:$B$47,MATCH(A18411,Crosswalk!$A$2:$A$47,0))</f>
        <v>natural gas peaker</v>
      </c>
      <c r="C18411" t="b">
        <f>IFERROR(IF(AND(NOT(INDEX('Included Plant Filters'!$B:$B,MATCH(B18411,'Included Plant Filters'!$A:$A,0))),$W18411="Y"),FALSE,IF(AND(NOT(INDEX('Included Plant Filters'!$C:$C,MATCH(B18411,'Included Plant Filters'!$A:$A,0))),NOT(OR($X18411="Electric Utility",$X18411="IPP CHP",$X18411="IPP Non-CHP"))),FALSE,TRUE)),0)</f>
        <v>1</v>
      </c>
      <c r="D18411">
        <v>59452</v>
      </c>
      <c r="E18411" t="s">
        <v>48938</v>
      </c>
      <c r="F18411">
        <v>59688</v>
      </c>
      <c r="G18411" t="s">
        <v>32844</v>
      </c>
      <c r="H18411" t="s">
        <v>88</v>
      </c>
      <c r="I18411" t="s">
        <v>10552</v>
      </c>
      <c r="J18411" t="s">
        <v>48942</v>
      </c>
      <c r="K18411" t="s">
        <v>215</v>
      </c>
      <c r="L18411" t="s">
        <v>17907</v>
      </c>
      <c r="N18411" t="s">
        <v>45401</v>
      </c>
      <c r="O18411">
        <v>0.3</v>
      </c>
      <c r="P18411">
        <v>1</v>
      </c>
      <c r="Q18411">
        <v>0.3</v>
      </c>
      <c r="R18411">
        <v>0.3</v>
      </c>
      <c r="S18411">
        <v>0.1</v>
      </c>
      <c r="T18411" t="s">
        <v>283</v>
      </c>
      <c r="U18411" t="s">
        <v>45132</v>
      </c>
      <c r="V18411" t="s">
        <v>45132</v>
      </c>
      <c r="W18411" t="s">
        <v>283</v>
      </c>
      <c r="X18411" t="s">
        <v>138</v>
      </c>
      <c r="Y18411">
        <v>2</v>
      </c>
      <c r="Z18411" t="s">
        <v>45402</v>
      </c>
      <c r="AA18411" t="s">
        <v>30330</v>
      </c>
      <c r="AB18411" t="s">
        <v>45044</v>
      </c>
    </row>
    <row r="18412" spans="1:28" hidden="1" x14ac:dyDescent="0.25">
      <c r="A18412" t="str">
        <f t="shared" si="287"/>
        <v>Landfill Gas.LFG</v>
      </c>
      <c r="B18412" t="str">
        <f>INDEX(Crosswalk!$B$2:$B$47,MATCH(A18412,Crosswalk!$A$2:$A$47,0))</f>
        <v>natural gas peaker</v>
      </c>
      <c r="C18412" t="b">
        <f>IFERROR(IF(AND(NOT(INDEX('Included Plant Filters'!$B:$B,MATCH(B18412,'Included Plant Filters'!$A:$A,0))),$W18412="Y"),FALSE,IF(AND(NOT(INDEX('Included Plant Filters'!$C:$C,MATCH(B18412,'Included Plant Filters'!$A:$A,0))),NOT(OR($X18412="Electric Utility",$X18412="IPP CHP",$X18412="IPP Non-CHP"))),FALSE,TRUE)),0)</f>
        <v>1</v>
      </c>
      <c r="D18412">
        <v>59452</v>
      </c>
      <c r="E18412" t="s">
        <v>48938</v>
      </c>
      <c r="F18412">
        <v>59688</v>
      </c>
      <c r="G18412" t="s">
        <v>32844</v>
      </c>
      <c r="H18412" t="s">
        <v>88</v>
      </c>
      <c r="I18412" t="s">
        <v>10552</v>
      </c>
      <c r="J18412" t="s">
        <v>48943</v>
      </c>
      <c r="K18412" t="s">
        <v>215</v>
      </c>
      <c r="L18412" t="s">
        <v>17907</v>
      </c>
      <c r="N18412" t="s">
        <v>45401</v>
      </c>
      <c r="O18412">
        <v>0.3</v>
      </c>
      <c r="P18412">
        <v>1</v>
      </c>
      <c r="Q18412">
        <v>0.3</v>
      </c>
      <c r="R18412">
        <v>0.3</v>
      </c>
      <c r="S18412">
        <v>0.1</v>
      </c>
      <c r="T18412" t="s">
        <v>283</v>
      </c>
      <c r="U18412" t="s">
        <v>45132</v>
      </c>
      <c r="V18412" t="s">
        <v>45132</v>
      </c>
      <c r="W18412" t="s">
        <v>283</v>
      </c>
      <c r="X18412" t="s">
        <v>138</v>
      </c>
      <c r="Y18412">
        <v>2</v>
      </c>
      <c r="Z18412" t="s">
        <v>45402</v>
      </c>
      <c r="AA18412" t="s">
        <v>30330</v>
      </c>
      <c r="AB18412" t="s">
        <v>45044</v>
      </c>
    </row>
    <row r="18413" spans="1:28" hidden="1" x14ac:dyDescent="0.25">
      <c r="A18413" t="str">
        <f t="shared" si="287"/>
        <v>Landfill Gas.LFG</v>
      </c>
      <c r="B18413" t="str">
        <f>INDEX(Crosswalk!$B$2:$B$47,MATCH(A18413,Crosswalk!$A$2:$A$47,0))</f>
        <v>natural gas peaker</v>
      </c>
      <c r="C18413" t="b">
        <f>IFERROR(IF(AND(NOT(INDEX('Included Plant Filters'!$B:$B,MATCH(B18413,'Included Plant Filters'!$A:$A,0))),$W18413="Y"),FALSE,IF(AND(NOT(INDEX('Included Plant Filters'!$C:$C,MATCH(B18413,'Included Plant Filters'!$A:$A,0))),NOT(OR($X18413="Electric Utility",$X18413="IPP CHP",$X18413="IPP Non-CHP"))),FALSE,TRUE)),0)</f>
        <v>1</v>
      </c>
      <c r="D18413">
        <v>59452</v>
      </c>
      <c r="E18413" t="s">
        <v>48938</v>
      </c>
      <c r="F18413">
        <v>59688</v>
      </c>
      <c r="G18413" t="s">
        <v>32844</v>
      </c>
      <c r="H18413" t="s">
        <v>88</v>
      </c>
      <c r="I18413" t="s">
        <v>10552</v>
      </c>
      <c r="J18413" t="s">
        <v>32860</v>
      </c>
      <c r="K18413" t="s">
        <v>215</v>
      </c>
      <c r="L18413" t="s">
        <v>17907</v>
      </c>
      <c r="N18413" t="s">
        <v>45401</v>
      </c>
      <c r="O18413">
        <v>0.3</v>
      </c>
      <c r="P18413">
        <v>1</v>
      </c>
      <c r="Q18413">
        <v>0.3</v>
      </c>
      <c r="R18413">
        <v>0.3</v>
      </c>
      <c r="S18413">
        <v>0.1</v>
      </c>
      <c r="T18413" t="s">
        <v>283</v>
      </c>
      <c r="U18413" t="s">
        <v>45132</v>
      </c>
      <c r="V18413" t="s">
        <v>45132</v>
      </c>
      <c r="W18413" t="s">
        <v>283</v>
      </c>
      <c r="X18413" t="s">
        <v>138</v>
      </c>
      <c r="Y18413">
        <v>2</v>
      </c>
      <c r="Z18413" t="s">
        <v>45402</v>
      </c>
      <c r="AA18413" t="s">
        <v>30330</v>
      </c>
      <c r="AB18413" t="s">
        <v>45044</v>
      </c>
    </row>
    <row r="18414" spans="1:28" hidden="1" x14ac:dyDescent="0.25">
      <c r="A18414" t="str">
        <f t="shared" si="287"/>
        <v>Landfill Gas.LFG</v>
      </c>
      <c r="B18414" t="str">
        <f>INDEX(Crosswalk!$B$2:$B$47,MATCH(A18414,Crosswalk!$A$2:$A$47,0))</f>
        <v>natural gas peaker</v>
      </c>
      <c r="C18414" t="b">
        <f>IFERROR(IF(AND(NOT(INDEX('Included Plant Filters'!$B:$B,MATCH(B18414,'Included Plant Filters'!$A:$A,0))),$W18414="Y"),FALSE,IF(AND(NOT(INDEX('Included Plant Filters'!$C:$C,MATCH(B18414,'Included Plant Filters'!$A:$A,0))),NOT(OR($X18414="Electric Utility",$X18414="IPP CHP",$X18414="IPP Non-CHP"))),FALSE,TRUE)),0)</f>
        <v>1</v>
      </c>
      <c r="D18414">
        <v>59452</v>
      </c>
      <c r="E18414" t="s">
        <v>48938</v>
      </c>
      <c r="F18414">
        <v>59688</v>
      </c>
      <c r="G18414" t="s">
        <v>32844</v>
      </c>
      <c r="H18414" t="s">
        <v>88</v>
      </c>
      <c r="I18414" t="s">
        <v>10552</v>
      </c>
      <c r="J18414" t="s">
        <v>48944</v>
      </c>
      <c r="K18414" t="s">
        <v>215</v>
      </c>
      <c r="L18414" t="s">
        <v>17907</v>
      </c>
      <c r="N18414" t="s">
        <v>45401</v>
      </c>
      <c r="O18414">
        <v>0.3</v>
      </c>
      <c r="P18414">
        <v>1</v>
      </c>
      <c r="Q18414">
        <v>0.3</v>
      </c>
      <c r="R18414">
        <v>0.3</v>
      </c>
      <c r="S18414">
        <v>0.1</v>
      </c>
      <c r="T18414" t="s">
        <v>283</v>
      </c>
      <c r="U18414" t="s">
        <v>45132</v>
      </c>
      <c r="V18414" t="s">
        <v>45132</v>
      </c>
      <c r="W18414" t="s">
        <v>283</v>
      </c>
      <c r="X18414" t="s">
        <v>138</v>
      </c>
      <c r="Y18414">
        <v>2</v>
      </c>
      <c r="Z18414" t="s">
        <v>45402</v>
      </c>
      <c r="AA18414" t="s">
        <v>30330</v>
      </c>
      <c r="AB18414" t="s">
        <v>45044</v>
      </c>
    </row>
    <row r="18415" spans="1:28" hidden="1" x14ac:dyDescent="0.25">
      <c r="A18415" t="str">
        <f t="shared" si="287"/>
        <v>Landfill Gas.LFG</v>
      </c>
      <c r="B18415" t="str">
        <f>INDEX(Crosswalk!$B$2:$B$47,MATCH(A18415,Crosswalk!$A$2:$A$47,0))</f>
        <v>natural gas peaker</v>
      </c>
      <c r="C18415" t="b">
        <f>IFERROR(IF(AND(NOT(INDEX('Included Plant Filters'!$B:$B,MATCH(B18415,'Included Plant Filters'!$A:$A,0))),$W18415="Y"),FALSE,IF(AND(NOT(INDEX('Included Plant Filters'!$C:$C,MATCH(B18415,'Included Plant Filters'!$A:$A,0))),NOT(OR($X18415="Electric Utility",$X18415="IPP CHP",$X18415="IPP Non-CHP"))),FALSE,TRUE)),0)</f>
        <v>1</v>
      </c>
      <c r="D18415">
        <v>59452</v>
      </c>
      <c r="E18415" t="s">
        <v>48938</v>
      </c>
      <c r="F18415">
        <v>59688</v>
      </c>
      <c r="G18415" t="s">
        <v>32844</v>
      </c>
      <c r="H18415" t="s">
        <v>88</v>
      </c>
      <c r="I18415" t="s">
        <v>10552</v>
      </c>
      <c r="J18415" t="s">
        <v>32862</v>
      </c>
      <c r="K18415" t="s">
        <v>215</v>
      </c>
      <c r="L18415" t="s">
        <v>17907</v>
      </c>
      <c r="N18415" t="s">
        <v>45401</v>
      </c>
      <c r="O18415">
        <v>0.3</v>
      </c>
      <c r="P18415">
        <v>1</v>
      </c>
      <c r="Q18415">
        <v>0.3</v>
      </c>
      <c r="R18415">
        <v>0.3</v>
      </c>
      <c r="S18415">
        <v>0.1</v>
      </c>
      <c r="T18415" t="s">
        <v>283</v>
      </c>
      <c r="U18415" t="s">
        <v>45132</v>
      </c>
      <c r="V18415" t="s">
        <v>45132</v>
      </c>
      <c r="W18415" t="s">
        <v>283</v>
      </c>
      <c r="X18415" t="s">
        <v>138</v>
      </c>
      <c r="Y18415">
        <v>2</v>
      </c>
      <c r="Z18415" t="s">
        <v>45402</v>
      </c>
      <c r="AA18415" t="s">
        <v>30330</v>
      </c>
      <c r="AB18415" t="s">
        <v>45044</v>
      </c>
    </row>
    <row r="18416" spans="1:28" hidden="1" x14ac:dyDescent="0.25">
      <c r="A18416" t="str">
        <f t="shared" si="287"/>
        <v>Landfill Gas.LFG</v>
      </c>
      <c r="B18416" t="str">
        <f>INDEX(Crosswalk!$B$2:$B$47,MATCH(A18416,Crosswalk!$A$2:$A$47,0))</f>
        <v>natural gas peaker</v>
      </c>
      <c r="C18416" t="b">
        <f>IFERROR(IF(AND(NOT(INDEX('Included Plant Filters'!$B:$B,MATCH(B18416,'Included Plant Filters'!$A:$A,0))),$W18416="Y"),FALSE,IF(AND(NOT(INDEX('Included Plant Filters'!$C:$C,MATCH(B18416,'Included Plant Filters'!$A:$A,0))),NOT(OR($X18416="Electric Utility",$X18416="IPP CHP",$X18416="IPP Non-CHP"))),FALSE,TRUE)),0)</f>
        <v>1</v>
      </c>
      <c r="D18416">
        <v>59452</v>
      </c>
      <c r="E18416" t="s">
        <v>48938</v>
      </c>
      <c r="F18416">
        <v>59688</v>
      </c>
      <c r="G18416" t="s">
        <v>32844</v>
      </c>
      <c r="H18416" t="s">
        <v>88</v>
      </c>
      <c r="I18416" t="s">
        <v>10552</v>
      </c>
      <c r="J18416" t="s">
        <v>32864</v>
      </c>
      <c r="K18416" t="s">
        <v>215</v>
      </c>
      <c r="L18416" t="s">
        <v>17907</v>
      </c>
      <c r="N18416" t="s">
        <v>45401</v>
      </c>
      <c r="O18416">
        <v>0.3</v>
      </c>
      <c r="P18416">
        <v>1</v>
      </c>
      <c r="Q18416">
        <v>0.3</v>
      </c>
      <c r="R18416">
        <v>0.3</v>
      </c>
      <c r="S18416">
        <v>0.1</v>
      </c>
      <c r="T18416" t="s">
        <v>283</v>
      </c>
      <c r="U18416" t="s">
        <v>45132</v>
      </c>
      <c r="V18416" t="s">
        <v>45132</v>
      </c>
      <c r="W18416" t="s">
        <v>283</v>
      </c>
      <c r="X18416" t="s">
        <v>138</v>
      </c>
      <c r="Y18416">
        <v>2</v>
      </c>
      <c r="Z18416" t="s">
        <v>45402</v>
      </c>
      <c r="AA18416" t="s">
        <v>30330</v>
      </c>
      <c r="AB18416" t="s">
        <v>45044</v>
      </c>
    </row>
    <row r="18417" spans="1:28" hidden="1" x14ac:dyDescent="0.25">
      <c r="A18417" t="str">
        <f t="shared" si="287"/>
        <v>Landfill Gas.LFG</v>
      </c>
      <c r="B18417" t="str">
        <f>INDEX(Crosswalk!$B$2:$B$47,MATCH(A18417,Crosswalk!$A$2:$A$47,0))</f>
        <v>natural gas peaker</v>
      </c>
      <c r="C18417" t="b">
        <f>IFERROR(IF(AND(NOT(INDEX('Included Plant Filters'!$B:$B,MATCH(B18417,'Included Plant Filters'!$A:$A,0))),$W18417="Y"),FALSE,IF(AND(NOT(INDEX('Included Plant Filters'!$C:$C,MATCH(B18417,'Included Plant Filters'!$A:$A,0))),NOT(OR($X18417="Electric Utility",$X18417="IPP CHP",$X18417="IPP Non-CHP"))),FALSE,TRUE)),0)</f>
        <v>1</v>
      </c>
      <c r="D18417">
        <v>59452</v>
      </c>
      <c r="E18417" t="s">
        <v>48938</v>
      </c>
      <c r="F18417">
        <v>59688</v>
      </c>
      <c r="G18417" t="s">
        <v>32844</v>
      </c>
      <c r="H18417" t="s">
        <v>88</v>
      </c>
      <c r="I18417" t="s">
        <v>10552</v>
      </c>
      <c r="J18417" t="s">
        <v>32866</v>
      </c>
      <c r="K18417" t="s">
        <v>215</v>
      </c>
      <c r="L18417" t="s">
        <v>17907</v>
      </c>
      <c r="N18417" t="s">
        <v>45401</v>
      </c>
      <c r="O18417">
        <v>0.3</v>
      </c>
      <c r="P18417">
        <v>1</v>
      </c>
      <c r="Q18417">
        <v>0.3</v>
      </c>
      <c r="R18417">
        <v>0.3</v>
      </c>
      <c r="S18417">
        <v>0.1</v>
      </c>
      <c r="T18417" t="s">
        <v>283</v>
      </c>
      <c r="U18417" t="s">
        <v>45132</v>
      </c>
      <c r="V18417" t="s">
        <v>45132</v>
      </c>
      <c r="W18417" t="s">
        <v>283</v>
      </c>
      <c r="X18417" t="s">
        <v>138</v>
      </c>
      <c r="Y18417">
        <v>2</v>
      </c>
      <c r="Z18417" t="s">
        <v>45402</v>
      </c>
      <c r="AA18417" t="s">
        <v>30330</v>
      </c>
      <c r="AB18417" t="s">
        <v>45044</v>
      </c>
    </row>
    <row r="18418" spans="1:28" hidden="1" x14ac:dyDescent="0.25">
      <c r="A18418" t="str">
        <f t="shared" si="287"/>
        <v>Landfill Gas.LFG</v>
      </c>
      <c r="B18418" t="str">
        <f>INDEX(Crosswalk!$B$2:$B$47,MATCH(A18418,Crosswalk!$A$2:$A$47,0))</f>
        <v>natural gas peaker</v>
      </c>
      <c r="C18418" t="b">
        <f>IFERROR(IF(AND(NOT(INDEX('Included Plant Filters'!$B:$B,MATCH(B18418,'Included Plant Filters'!$A:$A,0))),$W18418="Y"),FALSE,IF(AND(NOT(INDEX('Included Plant Filters'!$C:$C,MATCH(B18418,'Included Plant Filters'!$A:$A,0))),NOT(OR($X18418="Electric Utility",$X18418="IPP CHP",$X18418="IPP Non-CHP"))),FALSE,TRUE)),0)</f>
        <v>1</v>
      </c>
      <c r="D18418">
        <v>59452</v>
      </c>
      <c r="E18418" t="s">
        <v>48938</v>
      </c>
      <c r="F18418">
        <v>59688</v>
      </c>
      <c r="G18418" t="s">
        <v>32844</v>
      </c>
      <c r="H18418" t="s">
        <v>88</v>
      </c>
      <c r="I18418" t="s">
        <v>10552</v>
      </c>
      <c r="J18418" t="s">
        <v>32868</v>
      </c>
      <c r="K18418" t="s">
        <v>215</v>
      </c>
      <c r="L18418" t="s">
        <v>17907</v>
      </c>
      <c r="N18418" t="s">
        <v>45401</v>
      </c>
      <c r="O18418">
        <v>0.3</v>
      </c>
      <c r="P18418">
        <v>1</v>
      </c>
      <c r="Q18418">
        <v>0.3</v>
      </c>
      <c r="R18418">
        <v>0.3</v>
      </c>
      <c r="S18418">
        <v>0.1</v>
      </c>
      <c r="T18418" t="s">
        <v>283</v>
      </c>
      <c r="U18418" t="s">
        <v>45132</v>
      </c>
      <c r="V18418" t="s">
        <v>45132</v>
      </c>
      <c r="W18418" t="s">
        <v>283</v>
      </c>
      <c r="X18418" t="s">
        <v>138</v>
      </c>
      <c r="Y18418">
        <v>2</v>
      </c>
      <c r="Z18418" t="s">
        <v>45402</v>
      </c>
      <c r="AA18418" t="s">
        <v>30330</v>
      </c>
      <c r="AB18418" t="s">
        <v>45044</v>
      </c>
    </row>
    <row r="18419" spans="1:28" hidden="1" x14ac:dyDescent="0.25">
      <c r="A18419" t="str">
        <f t="shared" si="287"/>
        <v>Landfill Gas.LFG</v>
      </c>
      <c r="B18419" t="str">
        <f>INDEX(Crosswalk!$B$2:$B$47,MATCH(A18419,Crosswalk!$A$2:$A$47,0))</f>
        <v>natural gas peaker</v>
      </c>
      <c r="C18419" t="b">
        <f>IFERROR(IF(AND(NOT(INDEX('Included Plant Filters'!$B:$B,MATCH(B18419,'Included Plant Filters'!$A:$A,0))),$W18419="Y"),FALSE,IF(AND(NOT(INDEX('Included Plant Filters'!$C:$C,MATCH(B18419,'Included Plant Filters'!$A:$A,0))),NOT(OR($X18419="Electric Utility",$X18419="IPP CHP",$X18419="IPP Non-CHP"))),FALSE,TRUE)),0)</f>
        <v>1</v>
      </c>
      <c r="D18419">
        <v>59452</v>
      </c>
      <c r="E18419" t="s">
        <v>48938</v>
      </c>
      <c r="F18419">
        <v>59688</v>
      </c>
      <c r="G18419" t="s">
        <v>32844</v>
      </c>
      <c r="H18419" t="s">
        <v>88</v>
      </c>
      <c r="I18419" t="s">
        <v>10552</v>
      </c>
      <c r="J18419" t="s">
        <v>32870</v>
      </c>
      <c r="K18419" t="s">
        <v>215</v>
      </c>
      <c r="L18419" t="s">
        <v>17907</v>
      </c>
      <c r="N18419" t="s">
        <v>45401</v>
      </c>
      <c r="O18419">
        <v>0.3</v>
      </c>
      <c r="P18419">
        <v>1</v>
      </c>
      <c r="Q18419">
        <v>0.3</v>
      </c>
      <c r="R18419">
        <v>0.3</v>
      </c>
      <c r="S18419">
        <v>0.1</v>
      </c>
      <c r="T18419" t="s">
        <v>283</v>
      </c>
      <c r="U18419" t="s">
        <v>45132</v>
      </c>
      <c r="V18419" t="s">
        <v>45132</v>
      </c>
      <c r="W18419" t="s">
        <v>283</v>
      </c>
      <c r="X18419" t="s">
        <v>138</v>
      </c>
      <c r="Y18419">
        <v>2</v>
      </c>
      <c r="Z18419" t="s">
        <v>45402</v>
      </c>
      <c r="AA18419" t="s">
        <v>30330</v>
      </c>
      <c r="AB18419" t="s">
        <v>45044</v>
      </c>
    </row>
    <row r="18420" spans="1:28" hidden="1" x14ac:dyDescent="0.25">
      <c r="A18420" t="str">
        <f t="shared" si="287"/>
        <v>Landfill Gas.LFG</v>
      </c>
      <c r="B18420" t="str">
        <f>INDEX(Crosswalk!$B$2:$B$47,MATCH(A18420,Crosswalk!$A$2:$A$47,0))</f>
        <v>natural gas peaker</v>
      </c>
      <c r="C18420" t="b">
        <f>IFERROR(IF(AND(NOT(INDEX('Included Plant Filters'!$B:$B,MATCH(B18420,'Included Plant Filters'!$A:$A,0))),$W18420="Y"),FALSE,IF(AND(NOT(INDEX('Included Plant Filters'!$C:$C,MATCH(B18420,'Included Plant Filters'!$A:$A,0))),NOT(OR($X18420="Electric Utility",$X18420="IPP CHP",$X18420="IPP Non-CHP"))),FALSE,TRUE)),0)</f>
        <v>1</v>
      </c>
      <c r="D18420">
        <v>59452</v>
      </c>
      <c r="E18420" t="s">
        <v>48938</v>
      </c>
      <c r="F18420">
        <v>59688</v>
      </c>
      <c r="G18420" t="s">
        <v>32844</v>
      </c>
      <c r="H18420" t="s">
        <v>88</v>
      </c>
      <c r="I18420" t="s">
        <v>10552</v>
      </c>
      <c r="J18420" t="s">
        <v>32872</v>
      </c>
      <c r="K18420" t="s">
        <v>215</v>
      </c>
      <c r="L18420" t="s">
        <v>17907</v>
      </c>
      <c r="N18420" t="s">
        <v>45401</v>
      </c>
      <c r="O18420">
        <v>0.3</v>
      </c>
      <c r="P18420">
        <v>1</v>
      </c>
      <c r="Q18420">
        <v>0.3</v>
      </c>
      <c r="R18420">
        <v>0.3</v>
      </c>
      <c r="S18420">
        <v>0.1</v>
      </c>
      <c r="T18420" t="s">
        <v>283</v>
      </c>
      <c r="U18420" t="s">
        <v>45132</v>
      </c>
      <c r="V18420" t="s">
        <v>45132</v>
      </c>
      <c r="W18420" t="s">
        <v>283</v>
      </c>
      <c r="X18420" t="s">
        <v>138</v>
      </c>
      <c r="Y18420">
        <v>2</v>
      </c>
      <c r="Z18420" t="s">
        <v>45402</v>
      </c>
      <c r="AA18420" t="s">
        <v>30330</v>
      </c>
      <c r="AB18420" t="s">
        <v>45044</v>
      </c>
    </row>
    <row r="18421" spans="1:28" hidden="1" x14ac:dyDescent="0.25">
      <c r="A18421" t="str">
        <f t="shared" si="287"/>
        <v>Solar Photovoltaic.SUN</v>
      </c>
      <c r="B18421" t="str">
        <f>INDEX(Crosswalk!$B$2:$B$47,MATCH(A18421,Crosswalk!$A$2:$A$47,0))</f>
        <v>solar PV</v>
      </c>
      <c r="C18421" t="b">
        <f>IFERROR(IF(AND(NOT(INDEX('Included Plant Filters'!$B:$B,MATCH(B18421,'Included Plant Filters'!$A:$A,0))),$W18421="Y"),FALSE,IF(AND(NOT(INDEX('Included Plant Filters'!$C:$C,MATCH(B18421,'Included Plant Filters'!$A:$A,0))),NOT(OR($X18421="Electric Utility",$X18421="IPP CHP",$X18421="IPP Non-CHP"))),FALSE,TRUE)),0)</f>
        <v>1</v>
      </c>
      <c r="D18421">
        <v>61230</v>
      </c>
      <c r="E18421" t="s">
        <v>48108</v>
      </c>
      <c r="F18421">
        <v>59689</v>
      </c>
      <c r="G18421" t="s">
        <v>32885</v>
      </c>
      <c r="H18421" t="s">
        <v>25</v>
      </c>
      <c r="I18421" t="s">
        <v>32888</v>
      </c>
      <c r="J18421" t="s">
        <v>32887</v>
      </c>
      <c r="K18421" t="s">
        <v>45201</v>
      </c>
      <c r="L18421" t="s">
        <v>26895</v>
      </c>
      <c r="N18421" t="s">
        <v>45401</v>
      </c>
      <c r="O18421">
        <v>30</v>
      </c>
      <c r="P18421" t="s">
        <v>45132</v>
      </c>
      <c r="Q18421">
        <v>30</v>
      </c>
      <c r="R18421">
        <v>30</v>
      </c>
      <c r="S18421" t="s">
        <v>45132</v>
      </c>
      <c r="T18421" t="s">
        <v>283</v>
      </c>
      <c r="U18421" t="s">
        <v>45132</v>
      </c>
      <c r="V18421" t="s">
        <v>45132</v>
      </c>
      <c r="W18421" t="s">
        <v>283</v>
      </c>
      <c r="X18421" t="s">
        <v>138</v>
      </c>
      <c r="Y18421">
        <v>2</v>
      </c>
      <c r="Z18421" t="s">
        <v>45402</v>
      </c>
      <c r="AA18421" t="s">
        <v>45172</v>
      </c>
    </row>
    <row r="18422" spans="1:28" hidden="1" x14ac:dyDescent="0.25">
      <c r="A18422" t="str">
        <f t="shared" si="287"/>
        <v>Solar Photovoltaic.SUN</v>
      </c>
      <c r="B18422" t="str">
        <f>INDEX(Crosswalk!$B$2:$B$47,MATCH(A18422,Crosswalk!$A$2:$A$47,0))</f>
        <v>solar PV</v>
      </c>
      <c r="C18422" t="b">
        <f>IFERROR(IF(AND(NOT(INDEX('Included Plant Filters'!$B:$B,MATCH(B18422,'Included Plant Filters'!$A:$A,0))),$W18422="Y"),FALSE,IF(AND(NOT(INDEX('Included Plant Filters'!$C:$C,MATCH(B18422,'Included Plant Filters'!$A:$A,0))),NOT(OR($X18422="Electric Utility",$X18422="IPP CHP",$X18422="IPP Non-CHP"))),FALSE,TRUE)),0)</f>
        <v>1</v>
      </c>
      <c r="D18422">
        <v>61230</v>
      </c>
      <c r="E18422" t="s">
        <v>48108</v>
      </c>
      <c r="F18422">
        <v>59690</v>
      </c>
      <c r="G18422" t="s">
        <v>32891</v>
      </c>
      <c r="H18422" t="s">
        <v>25</v>
      </c>
      <c r="I18422" t="s">
        <v>19627</v>
      </c>
      <c r="J18422" t="s">
        <v>32893</v>
      </c>
      <c r="K18422" t="s">
        <v>45201</v>
      </c>
      <c r="L18422" t="s">
        <v>26895</v>
      </c>
      <c r="N18422" t="s">
        <v>45401</v>
      </c>
      <c r="O18422">
        <v>40</v>
      </c>
      <c r="P18422" t="s">
        <v>45132</v>
      </c>
      <c r="Q18422">
        <v>40</v>
      </c>
      <c r="R18422">
        <v>40</v>
      </c>
      <c r="S18422" t="s">
        <v>45132</v>
      </c>
      <c r="T18422" t="s">
        <v>283</v>
      </c>
      <c r="U18422" t="s">
        <v>45132</v>
      </c>
      <c r="V18422" t="s">
        <v>45132</v>
      </c>
      <c r="W18422" t="s">
        <v>283</v>
      </c>
      <c r="X18422" t="s">
        <v>138</v>
      </c>
      <c r="Y18422">
        <v>2</v>
      </c>
      <c r="Z18422" t="s">
        <v>45402</v>
      </c>
      <c r="AA18422" t="s">
        <v>45172</v>
      </c>
    </row>
    <row r="18423" spans="1:28" hidden="1" x14ac:dyDescent="0.25">
      <c r="A18423" t="str">
        <f t="shared" si="287"/>
        <v>Solar Photovoltaic.SUN</v>
      </c>
      <c r="B18423" t="str">
        <f>INDEX(Crosswalk!$B$2:$B$47,MATCH(A18423,Crosswalk!$A$2:$A$47,0))</f>
        <v>solar PV</v>
      </c>
      <c r="C18423" t="b">
        <f>IFERROR(IF(AND(NOT(INDEX('Included Plant Filters'!$B:$B,MATCH(B18423,'Included Plant Filters'!$A:$A,0))),$W18423="Y"),FALSE,IF(AND(NOT(INDEX('Included Plant Filters'!$C:$C,MATCH(B18423,'Included Plant Filters'!$A:$A,0))),NOT(OR($X18423="Electric Utility",$X18423="IPP CHP",$X18423="IPP Non-CHP"))),FALSE,TRUE)),0)</f>
        <v>1</v>
      </c>
      <c r="D18423">
        <v>61230</v>
      </c>
      <c r="E18423" t="s">
        <v>48108</v>
      </c>
      <c r="F18423">
        <v>59691</v>
      </c>
      <c r="G18423" t="s">
        <v>32895</v>
      </c>
      <c r="H18423" t="s">
        <v>25</v>
      </c>
      <c r="I18423" t="s">
        <v>2176</v>
      </c>
      <c r="J18423" t="s">
        <v>32897</v>
      </c>
      <c r="K18423" t="s">
        <v>45201</v>
      </c>
      <c r="L18423" t="s">
        <v>26895</v>
      </c>
      <c r="N18423" t="s">
        <v>45401</v>
      </c>
      <c r="O18423">
        <v>50</v>
      </c>
      <c r="P18423" t="s">
        <v>45132</v>
      </c>
      <c r="Q18423">
        <v>50</v>
      </c>
      <c r="R18423">
        <v>50</v>
      </c>
      <c r="S18423" t="s">
        <v>45132</v>
      </c>
      <c r="T18423" t="s">
        <v>283</v>
      </c>
      <c r="U18423" t="s">
        <v>45132</v>
      </c>
      <c r="V18423" t="s">
        <v>45132</v>
      </c>
      <c r="W18423" t="s">
        <v>283</v>
      </c>
      <c r="X18423" t="s">
        <v>138</v>
      </c>
      <c r="Y18423">
        <v>2</v>
      </c>
      <c r="Z18423" t="s">
        <v>45402</v>
      </c>
      <c r="AA18423" t="s">
        <v>45172</v>
      </c>
    </row>
    <row r="18424" spans="1:28" hidden="1" x14ac:dyDescent="0.25">
      <c r="A18424" t="str">
        <f t="shared" si="287"/>
        <v>Onshore Wind Turbine.WND</v>
      </c>
      <c r="B18424" t="str">
        <f>INDEX(Crosswalk!$B$2:$B$47,MATCH(A18424,Crosswalk!$A$2:$A$47,0))</f>
        <v>onshore wind</v>
      </c>
      <c r="C18424" t="b">
        <f>IFERROR(IF(AND(NOT(INDEX('Included Plant Filters'!$B:$B,MATCH(B18424,'Included Plant Filters'!$A:$A,0))),$W18424="Y"),FALSE,IF(AND(NOT(INDEX('Included Plant Filters'!$C:$C,MATCH(B18424,'Included Plant Filters'!$A:$A,0))),NOT(OR($X18424="Electric Utility",$X18424="IPP CHP",$X18424="IPP Non-CHP"))),FALSE,TRUE)),0)</f>
        <v>0</v>
      </c>
      <c r="D18424">
        <v>59463</v>
      </c>
      <c r="E18424" t="s">
        <v>48945</v>
      </c>
      <c r="F18424">
        <v>59692</v>
      </c>
      <c r="G18424" t="s">
        <v>48946</v>
      </c>
      <c r="H18424" t="s">
        <v>100</v>
      </c>
      <c r="I18424" t="s">
        <v>8557</v>
      </c>
      <c r="J18424" t="s">
        <v>48947</v>
      </c>
      <c r="K18424" t="s">
        <v>45034</v>
      </c>
      <c r="L18424" t="s">
        <v>15533</v>
      </c>
      <c r="N18424" t="s">
        <v>45401</v>
      </c>
      <c r="O18424">
        <v>4.5</v>
      </c>
      <c r="P18424" t="s">
        <v>45132</v>
      </c>
      <c r="Q18424">
        <v>4.5</v>
      </c>
      <c r="R18424">
        <v>4.5</v>
      </c>
      <c r="S18424">
        <v>0</v>
      </c>
      <c r="T18424" t="s">
        <v>283</v>
      </c>
      <c r="U18424" t="s">
        <v>45132</v>
      </c>
      <c r="V18424" t="s">
        <v>45132</v>
      </c>
      <c r="W18424" t="s">
        <v>283</v>
      </c>
      <c r="X18424" t="s">
        <v>141</v>
      </c>
      <c r="Y18424">
        <v>4</v>
      </c>
      <c r="Z18424" t="s">
        <v>45402</v>
      </c>
      <c r="AA18424" t="s">
        <v>15028</v>
      </c>
    </row>
    <row r="18425" spans="1:28" hidden="1" x14ac:dyDescent="0.25">
      <c r="A18425" t="str">
        <f t="shared" si="287"/>
        <v>Offshore Wind Turbine.WND</v>
      </c>
      <c r="B18425" t="str">
        <f>INDEX(Crosswalk!$B$2:$B$47,MATCH(A18425,Crosswalk!$A$2:$A$47,0))</f>
        <v>offshore wind</v>
      </c>
      <c r="C18425" t="b">
        <f>IFERROR(IF(AND(NOT(INDEX('Included Plant Filters'!$B:$B,MATCH(B18425,'Included Plant Filters'!$A:$A,0))),$W18425="Y"),FALSE,IF(AND(NOT(INDEX('Included Plant Filters'!$C:$C,MATCH(B18425,'Included Plant Filters'!$A:$A,0))),NOT(OR($X18425="Electric Utility",$X18425="IPP CHP",$X18425="IPP Non-CHP"))),FALSE,TRUE)),0)</f>
        <v>1</v>
      </c>
      <c r="D18425">
        <v>19876</v>
      </c>
      <c r="E18425" t="s">
        <v>7701</v>
      </c>
      <c r="F18425">
        <v>59693</v>
      </c>
      <c r="G18425" t="s">
        <v>48948</v>
      </c>
      <c r="H18425" t="s">
        <v>114</v>
      </c>
      <c r="I18425" t="s">
        <v>23521</v>
      </c>
      <c r="J18425" t="s">
        <v>47616</v>
      </c>
      <c r="K18425" t="s">
        <v>48316</v>
      </c>
      <c r="L18425" t="s">
        <v>10751</v>
      </c>
      <c r="N18425" t="s">
        <v>45401</v>
      </c>
      <c r="O18425">
        <v>12</v>
      </c>
      <c r="P18425" t="s">
        <v>45132</v>
      </c>
      <c r="Q18425">
        <v>12</v>
      </c>
      <c r="R18425">
        <v>12</v>
      </c>
      <c r="S18425">
        <v>0</v>
      </c>
      <c r="T18425" t="s">
        <v>283</v>
      </c>
      <c r="U18425" t="s">
        <v>45132</v>
      </c>
      <c r="V18425" t="s">
        <v>45132</v>
      </c>
      <c r="W18425" t="s">
        <v>283</v>
      </c>
      <c r="X18425" t="s">
        <v>135</v>
      </c>
      <c r="Y18425">
        <v>1</v>
      </c>
      <c r="Z18425" t="s">
        <v>45402</v>
      </c>
      <c r="AA18425" t="s">
        <v>15028</v>
      </c>
    </row>
    <row r="18426" spans="1:28" hidden="1" x14ac:dyDescent="0.25">
      <c r="A18426" t="str">
        <f t="shared" si="287"/>
        <v>Solar Photovoltaic.SUN</v>
      </c>
      <c r="B18426" t="str">
        <f>INDEX(Crosswalk!$B$2:$B$47,MATCH(A18426,Crosswalk!$A$2:$A$47,0))</f>
        <v>solar PV</v>
      </c>
      <c r="C18426" t="b">
        <f>IFERROR(IF(AND(NOT(INDEX('Included Plant Filters'!$B:$B,MATCH(B18426,'Included Plant Filters'!$A:$A,0))),$W18426="Y"),FALSE,IF(AND(NOT(INDEX('Included Plant Filters'!$C:$C,MATCH(B18426,'Included Plant Filters'!$A:$A,0))),NOT(OR($X18426="Electric Utility",$X18426="IPP CHP",$X18426="IPP Non-CHP"))),FALSE,TRUE)),0)</f>
        <v>1</v>
      </c>
      <c r="D18426">
        <v>61119</v>
      </c>
      <c r="E18426" t="s">
        <v>48503</v>
      </c>
      <c r="F18426">
        <v>59694</v>
      </c>
      <c r="G18426" t="s">
        <v>32899</v>
      </c>
      <c r="H18426" t="s">
        <v>88</v>
      </c>
      <c r="I18426" t="s">
        <v>30078</v>
      </c>
      <c r="J18426" t="s">
        <v>4786</v>
      </c>
      <c r="K18426" t="s">
        <v>45201</v>
      </c>
      <c r="L18426" t="s">
        <v>26895</v>
      </c>
      <c r="N18426" t="s">
        <v>45401</v>
      </c>
      <c r="O18426">
        <v>5</v>
      </c>
      <c r="P18426" t="s">
        <v>45132</v>
      </c>
      <c r="Q18426">
        <v>4.9000000000000004</v>
      </c>
      <c r="R18426">
        <v>4.9000000000000004</v>
      </c>
      <c r="S18426" t="s">
        <v>45132</v>
      </c>
      <c r="T18426" t="s">
        <v>283</v>
      </c>
      <c r="U18426" t="s">
        <v>45132</v>
      </c>
      <c r="V18426" t="s">
        <v>45132</v>
      </c>
      <c r="W18426" t="s">
        <v>283</v>
      </c>
      <c r="X18426" t="s">
        <v>138</v>
      </c>
      <c r="Y18426">
        <v>2</v>
      </c>
      <c r="Z18426" t="s">
        <v>45402</v>
      </c>
      <c r="AA18426" t="s">
        <v>45172</v>
      </c>
    </row>
    <row r="18427" spans="1:28" hidden="1" x14ac:dyDescent="0.25">
      <c r="A18427" t="str">
        <f t="shared" si="287"/>
        <v>Solar Photovoltaic.SUN</v>
      </c>
      <c r="B18427" t="str">
        <f>INDEX(Crosswalk!$B$2:$B$47,MATCH(A18427,Crosswalk!$A$2:$A$47,0))</f>
        <v>solar PV</v>
      </c>
      <c r="C18427" t="b">
        <f>IFERROR(IF(AND(NOT(INDEX('Included Plant Filters'!$B:$B,MATCH(B18427,'Included Plant Filters'!$A:$A,0))),$W18427="Y"),FALSE,IF(AND(NOT(INDEX('Included Plant Filters'!$C:$C,MATCH(B18427,'Included Plant Filters'!$A:$A,0))),NOT(OR($X18427="Electric Utility",$X18427="IPP CHP",$X18427="IPP Non-CHP"))),FALSE,TRUE)),0)</f>
        <v>1</v>
      </c>
      <c r="D18427">
        <v>60531</v>
      </c>
      <c r="E18427" t="s">
        <v>48184</v>
      </c>
      <c r="F18427">
        <v>59695</v>
      </c>
      <c r="G18427" t="s">
        <v>32902</v>
      </c>
      <c r="H18427" t="s">
        <v>32</v>
      </c>
      <c r="I18427" t="s">
        <v>326</v>
      </c>
      <c r="J18427" t="s">
        <v>32904</v>
      </c>
      <c r="K18427" t="s">
        <v>45201</v>
      </c>
      <c r="L18427" t="s">
        <v>26895</v>
      </c>
      <c r="N18427" t="s">
        <v>45401</v>
      </c>
      <c r="O18427">
        <v>20</v>
      </c>
      <c r="P18427" t="s">
        <v>45132</v>
      </c>
      <c r="Q18427">
        <v>20</v>
      </c>
      <c r="R18427">
        <v>20</v>
      </c>
      <c r="S18427" t="s">
        <v>45132</v>
      </c>
      <c r="T18427" t="s">
        <v>283</v>
      </c>
      <c r="U18427" t="s">
        <v>45132</v>
      </c>
      <c r="V18427" t="s">
        <v>45132</v>
      </c>
      <c r="W18427" t="s">
        <v>283</v>
      </c>
      <c r="X18427" t="s">
        <v>138</v>
      </c>
      <c r="Y18427">
        <v>2</v>
      </c>
      <c r="Z18427" t="s">
        <v>45402</v>
      </c>
      <c r="AA18427" t="s">
        <v>45172</v>
      </c>
    </row>
    <row r="18428" spans="1:28" hidden="1" x14ac:dyDescent="0.25">
      <c r="A18428" t="str">
        <f t="shared" si="287"/>
        <v>Other Natural Gas.NG</v>
      </c>
      <c r="B18428" t="str">
        <f>INDEX(Crosswalk!$B$2:$B$47,MATCH(A18428,Crosswalk!$A$2:$A$47,0))</f>
        <v>natural gas peaker</v>
      </c>
      <c r="C18428" t="b">
        <f>IFERROR(IF(AND(NOT(INDEX('Included Plant Filters'!$B:$B,MATCH(B18428,'Included Plant Filters'!$A:$A,0))),$W18428="Y"),FALSE,IF(AND(NOT(INDEX('Included Plant Filters'!$C:$C,MATCH(B18428,'Included Plant Filters'!$A:$A,0))),NOT(OR($X18428="Electric Utility",$X18428="IPP CHP",$X18428="IPP Non-CHP"))),FALSE,TRUE)),0)</f>
        <v>1</v>
      </c>
      <c r="D18428">
        <v>4180</v>
      </c>
      <c r="E18428" t="s">
        <v>46142</v>
      </c>
      <c r="F18428">
        <v>59701</v>
      </c>
      <c r="G18428" t="s">
        <v>32906</v>
      </c>
      <c r="H18428" t="s">
        <v>20</v>
      </c>
      <c r="I18428" t="s">
        <v>1856</v>
      </c>
      <c r="J18428" t="s">
        <v>32908</v>
      </c>
      <c r="K18428" t="s">
        <v>45095</v>
      </c>
      <c r="L18428" t="s">
        <v>21632</v>
      </c>
      <c r="N18428" t="s">
        <v>45437</v>
      </c>
      <c r="O18428">
        <v>3.7</v>
      </c>
      <c r="P18428">
        <v>0.95</v>
      </c>
      <c r="Q18428">
        <v>3.7</v>
      </c>
      <c r="R18428">
        <v>3.7</v>
      </c>
      <c r="S18428">
        <v>0.5</v>
      </c>
      <c r="T18428" t="s">
        <v>283</v>
      </c>
      <c r="U18428" t="s">
        <v>45132</v>
      </c>
      <c r="V18428" t="s">
        <v>45132</v>
      </c>
      <c r="W18428" t="s">
        <v>283</v>
      </c>
      <c r="X18428" t="s">
        <v>135</v>
      </c>
      <c r="Y18428">
        <v>1</v>
      </c>
      <c r="Z18428" t="s">
        <v>45402</v>
      </c>
      <c r="AA18428" t="s">
        <v>39947</v>
      </c>
    </row>
    <row r="18429" spans="1:28" hidden="1" x14ac:dyDescent="0.25">
      <c r="A18429" t="str">
        <f t="shared" si="287"/>
        <v>Other Natural Gas.NG</v>
      </c>
      <c r="B18429" t="str">
        <f>INDEX(Crosswalk!$B$2:$B$47,MATCH(A18429,Crosswalk!$A$2:$A$47,0))</f>
        <v>natural gas peaker</v>
      </c>
      <c r="C18429" t="b">
        <f>IFERROR(IF(AND(NOT(INDEX('Included Plant Filters'!$B:$B,MATCH(B18429,'Included Plant Filters'!$A:$A,0))),$W18429="Y"),FALSE,IF(AND(NOT(INDEX('Included Plant Filters'!$C:$C,MATCH(B18429,'Included Plant Filters'!$A:$A,0))),NOT(OR($X18429="Electric Utility",$X18429="IPP CHP",$X18429="IPP Non-CHP"))),FALSE,TRUE)),0)</f>
        <v>1</v>
      </c>
      <c r="D18429">
        <v>4180</v>
      </c>
      <c r="E18429" t="s">
        <v>46142</v>
      </c>
      <c r="F18429">
        <v>59701</v>
      </c>
      <c r="G18429" t="s">
        <v>32906</v>
      </c>
      <c r="H18429" t="s">
        <v>20</v>
      </c>
      <c r="I18429" t="s">
        <v>1856</v>
      </c>
      <c r="J18429" t="s">
        <v>32910</v>
      </c>
      <c r="K18429" t="s">
        <v>45095</v>
      </c>
      <c r="L18429" t="s">
        <v>21632</v>
      </c>
      <c r="N18429" t="s">
        <v>45437</v>
      </c>
      <c r="O18429">
        <v>3.7</v>
      </c>
      <c r="P18429">
        <v>0.95</v>
      </c>
      <c r="Q18429">
        <v>3.7</v>
      </c>
      <c r="R18429">
        <v>3.7</v>
      </c>
      <c r="S18429">
        <v>0.5</v>
      </c>
      <c r="T18429" t="s">
        <v>283</v>
      </c>
      <c r="U18429" t="s">
        <v>45132</v>
      </c>
      <c r="V18429" t="s">
        <v>45132</v>
      </c>
      <c r="W18429" t="s">
        <v>283</v>
      </c>
      <c r="X18429" t="s">
        <v>135</v>
      </c>
      <c r="Y18429">
        <v>1</v>
      </c>
      <c r="Z18429" t="s">
        <v>45402</v>
      </c>
      <c r="AA18429" t="s">
        <v>39947</v>
      </c>
    </row>
    <row r="18430" spans="1:28" hidden="1" x14ac:dyDescent="0.25">
      <c r="A18430" t="str">
        <f t="shared" si="287"/>
        <v>Solar Photovoltaic.SUN</v>
      </c>
      <c r="B18430" t="str">
        <f>INDEX(Crosswalk!$B$2:$B$47,MATCH(A18430,Crosswalk!$A$2:$A$47,0))</f>
        <v>solar PV</v>
      </c>
      <c r="C18430" t="b">
        <f>IFERROR(IF(AND(NOT(INDEX('Included Plant Filters'!$B:$B,MATCH(B18430,'Included Plant Filters'!$A:$A,0))),$W18430="Y"),FALSE,IF(AND(NOT(INDEX('Included Plant Filters'!$C:$C,MATCH(B18430,'Included Plant Filters'!$A:$A,0))),NOT(OR($X18430="Electric Utility",$X18430="IPP CHP",$X18430="IPP Non-CHP"))),FALSE,TRUE)),0)</f>
        <v>1</v>
      </c>
      <c r="D18430">
        <v>60453</v>
      </c>
      <c r="E18430" t="s">
        <v>48024</v>
      </c>
      <c r="F18430">
        <v>59702</v>
      </c>
      <c r="G18430" t="s">
        <v>32911</v>
      </c>
      <c r="H18430" t="s">
        <v>110</v>
      </c>
      <c r="I18430" t="s">
        <v>32913</v>
      </c>
      <c r="J18430" t="s">
        <v>279</v>
      </c>
      <c r="K18430" t="s">
        <v>45201</v>
      </c>
      <c r="L18430" t="s">
        <v>26895</v>
      </c>
      <c r="N18430" t="s">
        <v>45401</v>
      </c>
      <c r="O18430">
        <v>50</v>
      </c>
      <c r="P18430" t="s">
        <v>45132</v>
      </c>
      <c r="Q18430">
        <v>50</v>
      </c>
      <c r="R18430">
        <v>50</v>
      </c>
      <c r="S18430" t="s">
        <v>45132</v>
      </c>
      <c r="T18430" t="s">
        <v>283</v>
      </c>
      <c r="U18430" t="s">
        <v>45132</v>
      </c>
      <c r="V18430" t="s">
        <v>45132</v>
      </c>
      <c r="W18430" t="s">
        <v>283</v>
      </c>
      <c r="X18430" t="s">
        <v>138</v>
      </c>
      <c r="Y18430">
        <v>2</v>
      </c>
      <c r="Z18430" t="s">
        <v>45402</v>
      </c>
      <c r="AA18430" t="s">
        <v>45172</v>
      </c>
    </row>
    <row r="18431" spans="1:28" hidden="1" x14ac:dyDescent="0.25">
      <c r="A18431" t="str">
        <f t="shared" si="287"/>
        <v>Solar Photovoltaic.SUN</v>
      </c>
      <c r="B18431" t="str">
        <f>INDEX(Crosswalk!$B$2:$B$47,MATCH(A18431,Crosswalk!$A$2:$A$47,0))</f>
        <v>solar PV</v>
      </c>
      <c r="C18431" t="b">
        <f>IFERROR(IF(AND(NOT(INDEX('Included Plant Filters'!$B:$B,MATCH(B18431,'Included Plant Filters'!$A:$A,0))),$W18431="Y"),FALSE,IF(AND(NOT(INDEX('Included Plant Filters'!$C:$C,MATCH(B18431,'Included Plant Filters'!$A:$A,0))),NOT(OR($X18431="Electric Utility",$X18431="IPP CHP",$X18431="IPP Non-CHP"))),FALSE,TRUE)),0)</f>
        <v>1</v>
      </c>
      <c r="D18431">
        <v>60453</v>
      </c>
      <c r="E18431" t="s">
        <v>48024</v>
      </c>
      <c r="F18431">
        <v>59703</v>
      </c>
      <c r="G18431" t="s">
        <v>32916</v>
      </c>
      <c r="H18431" t="s">
        <v>14</v>
      </c>
      <c r="I18431" t="s">
        <v>31635</v>
      </c>
      <c r="J18431" t="s">
        <v>279</v>
      </c>
      <c r="K18431" t="s">
        <v>45201</v>
      </c>
      <c r="L18431" t="s">
        <v>26895</v>
      </c>
      <c r="N18431" t="s">
        <v>45401</v>
      </c>
      <c r="O18431">
        <v>1</v>
      </c>
      <c r="P18431" t="s">
        <v>45132</v>
      </c>
      <c r="Q18431">
        <v>1</v>
      </c>
      <c r="R18431">
        <v>1</v>
      </c>
      <c r="S18431" t="s">
        <v>45132</v>
      </c>
      <c r="T18431" t="s">
        <v>283</v>
      </c>
      <c r="U18431" t="s">
        <v>45132</v>
      </c>
      <c r="V18431" t="s">
        <v>45132</v>
      </c>
      <c r="W18431" t="s">
        <v>283</v>
      </c>
      <c r="X18431" t="s">
        <v>138</v>
      </c>
      <c r="Y18431">
        <v>2</v>
      </c>
      <c r="Z18431" t="s">
        <v>45402</v>
      </c>
      <c r="AA18431" t="s">
        <v>45172</v>
      </c>
    </row>
    <row r="18432" spans="1:28" hidden="1" x14ac:dyDescent="0.25">
      <c r="A18432" t="str">
        <f t="shared" si="287"/>
        <v>Other Waste Biomass.OBG</v>
      </c>
      <c r="B18432" t="str">
        <f>INDEX(Crosswalk!$B$2:$B$47,MATCH(A18432,Crosswalk!$A$2:$A$47,0))</f>
        <v>biomass</v>
      </c>
      <c r="C18432" t="b">
        <f>IFERROR(IF(AND(NOT(INDEX('Included Plant Filters'!$B:$B,MATCH(B18432,'Included Plant Filters'!$A:$A,0))),$W18432="Y"),FALSE,IF(AND(NOT(INDEX('Included Plant Filters'!$C:$C,MATCH(B18432,'Included Plant Filters'!$A:$A,0))),NOT(OR($X18432="Electric Utility",$X18432="IPP CHP",$X18432="IPP Non-CHP"))),FALSE,TRUE)),0)</f>
        <v>1</v>
      </c>
      <c r="D18432">
        <v>61909</v>
      </c>
      <c r="E18432" t="s">
        <v>48949</v>
      </c>
      <c r="F18432">
        <v>59704</v>
      </c>
      <c r="G18432" t="s">
        <v>32918</v>
      </c>
      <c r="H18432" t="s">
        <v>96</v>
      </c>
      <c r="I18432" t="s">
        <v>8216</v>
      </c>
      <c r="J18432" t="s">
        <v>32920</v>
      </c>
      <c r="K18432" t="s">
        <v>45073</v>
      </c>
      <c r="L18432" t="s">
        <v>19021</v>
      </c>
      <c r="N18432" t="s">
        <v>45401</v>
      </c>
      <c r="O18432">
        <v>1.6</v>
      </c>
      <c r="P18432">
        <v>0.8</v>
      </c>
      <c r="Q18432">
        <v>1.6</v>
      </c>
      <c r="R18432">
        <v>1.6</v>
      </c>
      <c r="S18432">
        <v>0.7</v>
      </c>
      <c r="T18432" t="s">
        <v>283</v>
      </c>
      <c r="U18432" t="s">
        <v>45132</v>
      </c>
      <c r="V18432" t="s">
        <v>45132</v>
      </c>
      <c r="W18432" t="s">
        <v>672</v>
      </c>
      <c r="X18432" t="s">
        <v>146</v>
      </c>
      <c r="Y18432">
        <v>7</v>
      </c>
      <c r="Z18432" t="s">
        <v>45441</v>
      </c>
      <c r="AA18432" t="s">
        <v>45074</v>
      </c>
    </row>
    <row r="18433" spans="1:27" hidden="1" x14ac:dyDescent="0.25">
      <c r="A18433" t="str">
        <f t="shared" si="287"/>
        <v>Solar Photovoltaic.SUN</v>
      </c>
      <c r="B18433" t="str">
        <f>INDEX(Crosswalk!$B$2:$B$47,MATCH(A18433,Crosswalk!$A$2:$A$47,0))</f>
        <v>solar PV</v>
      </c>
      <c r="C18433" t="b">
        <f>IFERROR(IF(AND(NOT(INDEX('Included Plant Filters'!$B:$B,MATCH(B18433,'Included Plant Filters'!$A:$A,0))),$W18433="Y"),FALSE,IF(AND(NOT(INDEX('Included Plant Filters'!$C:$C,MATCH(B18433,'Included Plant Filters'!$A:$A,0))),NOT(OR($X18433="Electric Utility",$X18433="IPP CHP",$X18433="IPP Non-CHP"))),FALSE,TRUE)),0)</f>
        <v>1</v>
      </c>
      <c r="D18433">
        <v>59474</v>
      </c>
      <c r="E18433" t="s">
        <v>22929</v>
      </c>
      <c r="F18433">
        <v>59705</v>
      </c>
      <c r="G18433" t="s">
        <v>32922</v>
      </c>
      <c r="H18433" t="s">
        <v>86</v>
      </c>
      <c r="I18433" t="s">
        <v>3916</v>
      </c>
      <c r="J18433" t="s">
        <v>32924</v>
      </c>
      <c r="K18433" t="s">
        <v>45201</v>
      </c>
      <c r="L18433" t="s">
        <v>26895</v>
      </c>
      <c r="N18433" t="s">
        <v>45401</v>
      </c>
      <c r="O18433">
        <v>2</v>
      </c>
      <c r="P18433" t="s">
        <v>45132</v>
      </c>
      <c r="Q18433">
        <v>2</v>
      </c>
      <c r="R18433">
        <v>1.7</v>
      </c>
      <c r="S18433">
        <v>2</v>
      </c>
      <c r="T18433" t="s">
        <v>283</v>
      </c>
      <c r="U18433" t="s">
        <v>45132</v>
      </c>
      <c r="V18433" t="s">
        <v>45132</v>
      </c>
      <c r="W18433" t="s">
        <v>283</v>
      </c>
      <c r="X18433" t="s">
        <v>138</v>
      </c>
      <c r="Y18433">
        <v>2</v>
      </c>
      <c r="Z18433" t="s">
        <v>45402</v>
      </c>
      <c r="AA18433" t="s">
        <v>45172</v>
      </c>
    </row>
    <row r="18434" spans="1:27" hidden="1" x14ac:dyDescent="0.25">
      <c r="A18434" t="str">
        <f t="shared" si="287"/>
        <v>Solar Photovoltaic.SUN</v>
      </c>
      <c r="B18434" t="str">
        <f>INDEX(Crosswalk!$B$2:$B$47,MATCH(A18434,Crosswalk!$A$2:$A$47,0))</f>
        <v>solar PV</v>
      </c>
      <c r="C18434" t="b">
        <f>IFERROR(IF(AND(NOT(INDEX('Included Plant Filters'!$B:$B,MATCH(B18434,'Included Plant Filters'!$A:$A,0))),$W18434="Y"),FALSE,IF(AND(NOT(INDEX('Included Plant Filters'!$C:$C,MATCH(B18434,'Included Plant Filters'!$A:$A,0))),NOT(OR($X18434="Electric Utility",$X18434="IPP CHP",$X18434="IPP Non-CHP"))),FALSE,TRUE)),0)</f>
        <v>1</v>
      </c>
      <c r="D18434">
        <v>61119</v>
      </c>
      <c r="E18434" t="s">
        <v>48503</v>
      </c>
      <c r="F18434">
        <v>59706</v>
      </c>
      <c r="G18434" t="s">
        <v>32926</v>
      </c>
      <c r="H18434" t="s">
        <v>88</v>
      </c>
      <c r="I18434" t="s">
        <v>29097</v>
      </c>
      <c r="J18434" t="s">
        <v>32928</v>
      </c>
      <c r="K18434" t="s">
        <v>45201</v>
      </c>
      <c r="L18434" t="s">
        <v>26895</v>
      </c>
      <c r="N18434" t="s">
        <v>45401</v>
      </c>
      <c r="O18434">
        <v>5</v>
      </c>
      <c r="P18434" t="s">
        <v>45132</v>
      </c>
      <c r="Q18434">
        <v>4.9000000000000004</v>
      </c>
      <c r="R18434">
        <v>4.9000000000000004</v>
      </c>
      <c r="S18434" t="s">
        <v>45132</v>
      </c>
      <c r="T18434" t="s">
        <v>283</v>
      </c>
      <c r="U18434" t="s">
        <v>45132</v>
      </c>
      <c r="V18434" t="s">
        <v>45132</v>
      </c>
      <c r="W18434" t="s">
        <v>283</v>
      </c>
      <c r="X18434" t="s">
        <v>138</v>
      </c>
      <c r="Y18434">
        <v>2</v>
      </c>
      <c r="Z18434" t="s">
        <v>45402</v>
      </c>
      <c r="AA18434" t="s">
        <v>45172</v>
      </c>
    </row>
    <row r="18435" spans="1:27" hidden="1" x14ac:dyDescent="0.25">
      <c r="A18435" t="str">
        <f t="shared" si="287"/>
        <v>Solar Photovoltaic.SUN</v>
      </c>
      <c r="B18435" t="str">
        <f>INDEX(Crosswalk!$B$2:$B$47,MATCH(A18435,Crosswalk!$A$2:$A$47,0))</f>
        <v>solar PV</v>
      </c>
      <c r="C18435" t="b">
        <f>IFERROR(IF(AND(NOT(INDEX('Included Plant Filters'!$B:$B,MATCH(B18435,'Included Plant Filters'!$A:$A,0))),$W18435="Y"),FALSE,IF(AND(NOT(INDEX('Included Plant Filters'!$C:$C,MATCH(B18435,'Included Plant Filters'!$A:$A,0))),NOT(OR($X18435="Electric Utility",$X18435="IPP CHP",$X18435="IPP Non-CHP"))),FALSE,TRUE)),0)</f>
        <v>1</v>
      </c>
      <c r="D18435">
        <v>61060</v>
      </c>
      <c r="E18435" t="s">
        <v>48652</v>
      </c>
      <c r="F18435">
        <v>59708</v>
      </c>
      <c r="G18435" t="s">
        <v>32931</v>
      </c>
      <c r="H18435" t="s">
        <v>88</v>
      </c>
      <c r="I18435" t="s">
        <v>908</v>
      </c>
      <c r="J18435" t="s">
        <v>31316</v>
      </c>
      <c r="K18435" t="s">
        <v>45201</v>
      </c>
      <c r="L18435" t="s">
        <v>26895</v>
      </c>
      <c r="N18435" t="s">
        <v>45401</v>
      </c>
      <c r="O18435">
        <v>5</v>
      </c>
      <c r="P18435" t="s">
        <v>45132</v>
      </c>
      <c r="Q18435">
        <v>5</v>
      </c>
      <c r="R18435">
        <v>5</v>
      </c>
      <c r="S18435" t="s">
        <v>45132</v>
      </c>
      <c r="T18435" t="s">
        <v>283</v>
      </c>
      <c r="U18435" t="s">
        <v>45132</v>
      </c>
      <c r="V18435" t="s">
        <v>45132</v>
      </c>
      <c r="W18435" t="s">
        <v>283</v>
      </c>
      <c r="X18435" t="s">
        <v>138</v>
      </c>
      <c r="Y18435">
        <v>2</v>
      </c>
      <c r="Z18435" t="s">
        <v>45402</v>
      </c>
      <c r="AA18435" t="s">
        <v>45172</v>
      </c>
    </row>
    <row r="18436" spans="1:27" hidden="1" x14ac:dyDescent="0.25">
      <c r="A18436" t="str">
        <f t="shared" ref="A18436:A18499" si="288">CONCATENATE(K18436,".",AA18436)</f>
        <v>Solar Photovoltaic.SUN</v>
      </c>
      <c r="B18436" t="str">
        <f>INDEX(Crosswalk!$B$2:$B$47,MATCH(A18436,Crosswalk!$A$2:$A$47,0))</f>
        <v>solar PV</v>
      </c>
      <c r="C18436" t="b">
        <f>IFERROR(IF(AND(NOT(INDEX('Included Plant Filters'!$B:$B,MATCH(B18436,'Included Plant Filters'!$A:$A,0))),$W18436="Y"),FALSE,IF(AND(NOT(INDEX('Included Plant Filters'!$C:$C,MATCH(B18436,'Included Plant Filters'!$A:$A,0))),NOT(OR($X18436="Electric Utility",$X18436="IPP CHP",$X18436="IPP Non-CHP"))),FALSE,TRUE)),0)</f>
        <v>1</v>
      </c>
      <c r="D18436">
        <v>59483</v>
      </c>
      <c r="E18436" t="s">
        <v>32936</v>
      </c>
      <c r="F18436">
        <v>59709</v>
      </c>
      <c r="G18436" t="s">
        <v>32934</v>
      </c>
      <c r="H18436" t="s">
        <v>63</v>
      </c>
      <c r="I18436" t="s">
        <v>5493</v>
      </c>
      <c r="J18436" t="s">
        <v>21773</v>
      </c>
      <c r="K18436" t="s">
        <v>45201</v>
      </c>
      <c r="L18436" t="s">
        <v>26895</v>
      </c>
      <c r="N18436" t="s">
        <v>45401</v>
      </c>
      <c r="O18436">
        <v>2.2999999999999998</v>
      </c>
      <c r="P18436" t="s">
        <v>45132</v>
      </c>
      <c r="Q18436">
        <v>2.2999999999999998</v>
      </c>
      <c r="R18436">
        <v>2.2999999999999998</v>
      </c>
      <c r="S18436" t="s">
        <v>45132</v>
      </c>
      <c r="T18436" t="s">
        <v>283</v>
      </c>
      <c r="U18436" t="s">
        <v>45132</v>
      </c>
      <c r="V18436" t="s">
        <v>45132</v>
      </c>
      <c r="W18436" t="s">
        <v>283</v>
      </c>
      <c r="X18436" t="s">
        <v>138</v>
      </c>
      <c r="Y18436">
        <v>2</v>
      </c>
      <c r="Z18436" t="s">
        <v>45402</v>
      </c>
      <c r="AA18436" t="s">
        <v>45172</v>
      </c>
    </row>
    <row r="18437" spans="1:27" hidden="1" x14ac:dyDescent="0.25">
      <c r="A18437" t="str">
        <f t="shared" si="288"/>
        <v>Solar Photovoltaic.SUN</v>
      </c>
      <c r="B18437" t="str">
        <f>INDEX(Crosswalk!$B$2:$B$47,MATCH(A18437,Crosswalk!$A$2:$A$47,0))</f>
        <v>solar PV</v>
      </c>
      <c r="C18437" t="b">
        <f>IFERROR(IF(AND(NOT(INDEX('Included Plant Filters'!$B:$B,MATCH(B18437,'Included Plant Filters'!$A:$A,0))),$W18437="Y"),FALSE,IF(AND(NOT(INDEX('Included Plant Filters'!$C:$C,MATCH(B18437,'Included Plant Filters'!$A:$A,0))),NOT(OR($X18437="Electric Utility",$X18437="IPP CHP",$X18437="IPP Non-CHP"))),FALSE,TRUE)),0)</f>
        <v>1</v>
      </c>
      <c r="D18437">
        <v>59483</v>
      </c>
      <c r="E18437" t="s">
        <v>32936</v>
      </c>
      <c r="F18437">
        <v>59709</v>
      </c>
      <c r="G18437" t="s">
        <v>32934</v>
      </c>
      <c r="H18437" t="s">
        <v>63</v>
      </c>
      <c r="I18437" t="s">
        <v>5493</v>
      </c>
      <c r="J18437" t="s">
        <v>23787</v>
      </c>
      <c r="K18437" t="s">
        <v>45201</v>
      </c>
      <c r="L18437" t="s">
        <v>26895</v>
      </c>
      <c r="N18437" t="s">
        <v>45401</v>
      </c>
      <c r="O18437">
        <v>0.9</v>
      </c>
      <c r="P18437" t="s">
        <v>45132</v>
      </c>
      <c r="Q18437">
        <v>0.9</v>
      </c>
      <c r="R18437">
        <v>0.9</v>
      </c>
      <c r="S18437" t="s">
        <v>45132</v>
      </c>
      <c r="T18437" t="s">
        <v>283</v>
      </c>
      <c r="U18437" t="s">
        <v>45132</v>
      </c>
      <c r="V18437" t="s">
        <v>45132</v>
      </c>
      <c r="W18437" t="s">
        <v>283</v>
      </c>
      <c r="X18437" t="s">
        <v>138</v>
      </c>
      <c r="Y18437">
        <v>2</v>
      </c>
      <c r="Z18437" t="s">
        <v>45402</v>
      </c>
      <c r="AA18437" t="s">
        <v>45172</v>
      </c>
    </row>
    <row r="18438" spans="1:27" hidden="1" x14ac:dyDescent="0.25">
      <c r="A18438" t="str">
        <f t="shared" si="288"/>
        <v>Landfill Gas.LFG</v>
      </c>
      <c r="B18438" t="str">
        <f>INDEX(Crosswalk!$B$2:$B$47,MATCH(A18438,Crosswalk!$A$2:$A$47,0))</f>
        <v>natural gas peaker</v>
      </c>
      <c r="C18438" t="b">
        <f>IFERROR(IF(AND(NOT(INDEX('Included Plant Filters'!$B:$B,MATCH(B18438,'Included Plant Filters'!$A:$A,0))),$W18438="Y"),FALSE,IF(AND(NOT(INDEX('Included Plant Filters'!$C:$C,MATCH(B18438,'Included Plant Filters'!$A:$A,0))),NOT(OR($X18438="Electric Utility",$X18438="IPP CHP",$X18438="IPP Non-CHP"))),FALSE,TRUE)),0)</f>
        <v>1</v>
      </c>
      <c r="D18438">
        <v>55858</v>
      </c>
      <c r="E18438" t="s">
        <v>45196</v>
      </c>
      <c r="F18438">
        <v>59710</v>
      </c>
      <c r="G18438" t="s">
        <v>32938</v>
      </c>
      <c r="H18438" t="s">
        <v>3</v>
      </c>
      <c r="I18438" t="s">
        <v>32941</v>
      </c>
      <c r="J18438" t="s">
        <v>32940</v>
      </c>
      <c r="K18438" t="s">
        <v>215</v>
      </c>
      <c r="L18438" t="s">
        <v>17907</v>
      </c>
      <c r="N18438" t="s">
        <v>45401</v>
      </c>
      <c r="O18438">
        <v>1.6</v>
      </c>
      <c r="P18438">
        <v>0.95</v>
      </c>
      <c r="Q18438">
        <v>1.6</v>
      </c>
      <c r="R18438">
        <v>1.6</v>
      </c>
      <c r="S18438">
        <v>0.7</v>
      </c>
      <c r="T18438" t="s">
        <v>283</v>
      </c>
      <c r="U18438" t="s">
        <v>45132</v>
      </c>
      <c r="V18438" t="s">
        <v>45132</v>
      </c>
      <c r="W18438" t="s">
        <v>283</v>
      </c>
      <c r="X18438" t="s">
        <v>138</v>
      </c>
      <c r="Y18438">
        <v>2</v>
      </c>
      <c r="Z18438" t="s">
        <v>45402</v>
      </c>
      <c r="AA18438" t="s">
        <v>30330</v>
      </c>
    </row>
    <row r="18439" spans="1:27" hidden="1" x14ac:dyDescent="0.25">
      <c r="A18439" t="str">
        <f t="shared" si="288"/>
        <v>Landfill Gas.LFG</v>
      </c>
      <c r="B18439" t="str">
        <f>INDEX(Crosswalk!$B$2:$B$47,MATCH(A18439,Crosswalk!$A$2:$A$47,0))</f>
        <v>natural gas peaker</v>
      </c>
      <c r="C18439" t="b">
        <f>IFERROR(IF(AND(NOT(INDEX('Included Plant Filters'!$B:$B,MATCH(B18439,'Included Plant Filters'!$A:$A,0))),$W18439="Y"),FALSE,IF(AND(NOT(INDEX('Included Plant Filters'!$C:$C,MATCH(B18439,'Included Plant Filters'!$A:$A,0))),NOT(OR($X18439="Electric Utility",$X18439="IPP CHP",$X18439="IPP Non-CHP"))),FALSE,TRUE)),0)</f>
        <v>1</v>
      </c>
      <c r="D18439">
        <v>55858</v>
      </c>
      <c r="E18439" t="s">
        <v>45196</v>
      </c>
      <c r="F18439">
        <v>59710</v>
      </c>
      <c r="G18439" t="s">
        <v>32938</v>
      </c>
      <c r="H18439" t="s">
        <v>3</v>
      </c>
      <c r="I18439" t="s">
        <v>32941</v>
      </c>
      <c r="J18439" t="s">
        <v>32945</v>
      </c>
      <c r="K18439" t="s">
        <v>215</v>
      </c>
      <c r="L18439" t="s">
        <v>17907</v>
      </c>
      <c r="N18439" t="s">
        <v>45401</v>
      </c>
      <c r="O18439">
        <v>1.6</v>
      </c>
      <c r="P18439">
        <v>0.95</v>
      </c>
      <c r="Q18439">
        <v>1.6</v>
      </c>
      <c r="R18439">
        <v>1.6</v>
      </c>
      <c r="S18439">
        <v>0.7</v>
      </c>
      <c r="T18439" t="s">
        <v>283</v>
      </c>
      <c r="U18439" t="s">
        <v>45132</v>
      </c>
      <c r="V18439" t="s">
        <v>45132</v>
      </c>
      <c r="W18439" t="s">
        <v>283</v>
      </c>
      <c r="X18439" t="s">
        <v>138</v>
      </c>
      <c r="Y18439">
        <v>2</v>
      </c>
      <c r="Z18439" t="s">
        <v>45402</v>
      </c>
      <c r="AA18439" t="s">
        <v>30330</v>
      </c>
    </row>
    <row r="18440" spans="1:27" hidden="1" x14ac:dyDescent="0.25">
      <c r="A18440" t="str">
        <f t="shared" si="288"/>
        <v>Landfill Gas.LFG</v>
      </c>
      <c r="B18440" t="str">
        <f>INDEX(Crosswalk!$B$2:$B$47,MATCH(A18440,Crosswalk!$A$2:$A$47,0))</f>
        <v>natural gas peaker</v>
      </c>
      <c r="C18440" t="b">
        <f>IFERROR(IF(AND(NOT(INDEX('Included Plant Filters'!$B:$B,MATCH(B18440,'Included Plant Filters'!$A:$A,0))),$W18440="Y"),FALSE,IF(AND(NOT(INDEX('Included Plant Filters'!$C:$C,MATCH(B18440,'Included Plant Filters'!$A:$A,0))),NOT(OR($X18440="Electric Utility",$X18440="IPP CHP",$X18440="IPP Non-CHP"))),FALSE,TRUE)),0)</f>
        <v>1</v>
      </c>
      <c r="D18440">
        <v>55858</v>
      </c>
      <c r="E18440" t="s">
        <v>45196</v>
      </c>
      <c r="F18440">
        <v>59710</v>
      </c>
      <c r="G18440" t="s">
        <v>32938</v>
      </c>
      <c r="H18440" t="s">
        <v>3</v>
      </c>
      <c r="I18440" t="s">
        <v>32941</v>
      </c>
      <c r="J18440" t="s">
        <v>32947</v>
      </c>
      <c r="K18440" t="s">
        <v>215</v>
      </c>
      <c r="L18440" t="s">
        <v>17907</v>
      </c>
      <c r="N18440" t="s">
        <v>45401</v>
      </c>
      <c r="O18440">
        <v>1.6</v>
      </c>
      <c r="P18440">
        <v>0.95</v>
      </c>
      <c r="Q18440">
        <v>1.6</v>
      </c>
      <c r="R18440">
        <v>1.6</v>
      </c>
      <c r="S18440">
        <v>0.7</v>
      </c>
      <c r="T18440" t="s">
        <v>283</v>
      </c>
      <c r="U18440" t="s">
        <v>45132</v>
      </c>
      <c r="V18440" t="s">
        <v>45132</v>
      </c>
      <c r="W18440" t="s">
        <v>283</v>
      </c>
      <c r="X18440" t="s">
        <v>138</v>
      </c>
      <c r="Y18440">
        <v>2</v>
      </c>
      <c r="Z18440" t="s">
        <v>45402</v>
      </c>
      <c r="AA18440" t="s">
        <v>30330</v>
      </c>
    </row>
    <row r="18441" spans="1:27" hidden="1" x14ac:dyDescent="0.25">
      <c r="A18441" t="str">
        <f t="shared" si="288"/>
        <v>Landfill Gas.LFG</v>
      </c>
      <c r="B18441" t="str">
        <f>INDEX(Crosswalk!$B$2:$B$47,MATCH(A18441,Crosswalk!$A$2:$A$47,0))</f>
        <v>natural gas peaker</v>
      </c>
      <c r="C18441" t="b">
        <f>IFERROR(IF(AND(NOT(INDEX('Included Plant Filters'!$B:$B,MATCH(B18441,'Included Plant Filters'!$A:$A,0))),$W18441="Y"),FALSE,IF(AND(NOT(INDEX('Included Plant Filters'!$C:$C,MATCH(B18441,'Included Plant Filters'!$A:$A,0))),NOT(OR($X18441="Electric Utility",$X18441="IPP CHP",$X18441="IPP Non-CHP"))),FALSE,TRUE)),0)</f>
        <v>1</v>
      </c>
      <c r="D18441">
        <v>63199</v>
      </c>
      <c r="E18441" t="s">
        <v>48528</v>
      </c>
      <c r="F18441">
        <v>59711</v>
      </c>
      <c r="G18441" t="s">
        <v>32948</v>
      </c>
      <c r="H18441" t="s">
        <v>88</v>
      </c>
      <c r="I18441" t="s">
        <v>29707</v>
      </c>
      <c r="J18441" t="s">
        <v>4786</v>
      </c>
      <c r="K18441" t="s">
        <v>215</v>
      </c>
      <c r="L18441" t="s">
        <v>17907</v>
      </c>
      <c r="N18441" t="s">
        <v>45401</v>
      </c>
      <c r="O18441">
        <v>1.6</v>
      </c>
      <c r="P18441">
        <v>0.8</v>
      </c>
      <c r="Q18441">
        <v>1.5</v>
      </c>
      <c r="R18441">
        <v>1.5</v>
      </c>
      <c r="S18441">
        <v>0.8</v>
      </c>
      <c r="T18441" t="s">
        <v>283</v>
      </c>
      <c r="U18441" t="s">
        <v>45132</v>
      </c>
      <c r="V18441" t="s">
        <v>45132</v>
      </c>
      <c r="W18441" t="s">
        <v>283</v>
      </c>
      <c r="X18441" t="s">
        <v>138</v>
      </c>
      <c r="Y18441">
        <v>2</v>
      </c>
      <c r="Z18441" t="s">
        <v>45402</v>
      </c>
      <c r="AA18441" t="s">
        <v>30330</v>
      </c>
    </row>
    <row r="18442" spans="1:27" hidden="1" x14ac:dyDescent="0.25">
      <c r="A18442" t="str">
        <f t="shared" si="288"/>
        <v>Onshore Wind Turbine.WND</v>
      </c>
      <c r="B18442" t="str">
        <f>INDEX(Crosswalk!$B$2:$B$47,MATCH(A18442,Crosswalk!$A$2:$A$47,0))</f>
        <v>onshore wind</v>
      </c>
      <c r="C18442" t="b">
        <f>IFERROR(IF(AND(NOT(INDEX('Included Plant Filters'!$B:$B,MATCH(B18442,'Included Plant Filters'!$A:$A,0))),$W18442="Y"),FALSE,IF(AND(NOT(INDEX('Included Plant Filters'!$C:$C,MATCH(B18442,'Included Plant Filters'!$A:$A,0))),NOT(OR($X18442="Electric Utility",$X18442="IPP CHP",$X18442="IPP Non-CHP"))),FALSE,TRUE)),0)</f>
        <v>1</v>
      </c>
      <c r="D18442">
        <v>57416</v>
      </c>
      <c r="E18442" t="s">
        <v>48322</v>
      </c>
      <c r="F18442">
        <v>59712</v>
      </c>
      <c r="G18442" t="s">
        <v>32951</v>
      </c>
      <c r="H18442" t="s">
        <v>108</v>
      </c>
      <c r="I18442" t="s">
        <v>9175</v>
      </c>
      <c r="J18442" t="s">
        <v>32953</v>
      </c>
      <c r="K18442" t="s">
        <v>45034</v>
      </c>
      <c r="L18442" t="s">
        <v>15533</v>
      </c>
      <c r="N18442" t="s">
        <v>45401</v>
      </c>
      <c r="O18442">
        <v>95.3</v>
      </c>
      <c r="P18442" t="s">
        <v>45132</v>
      </c>
      <c r="Q18442">
        <v>95.3</v>
      </c>
      <c r="R18442">
        <v>95.3</v>
      </c>
      <c r="S18442">
        <v>0</v>
      </c>
      <c r="T18442" t="s">
        <v>283</v>
      </c>
      <c r="U18442" t="s">
        <v>45132</v>
      </c>
      <c r="V18442" t="s">
        <v>45132</v>
      </c>
      <c r="W18442" t="s">
        <v>283</v>
      </c>
      <c r="X18442" t="s">
        <v>138</v>
      </c>
      <c r="Y18442">
        <v>2</v>
      </c>
      <c r="Z18442" t="s">
        <v>45402</v>
      </c>
      <c r="AA18442" t="s">
        <v>15028</v>
      </c>
    </row>
    <row r="18443" spans="1:27" hidden="1" x14ac:dyDescent="0.25">
      <c r="A18443" t="str">
        <f t="shared" si="288"/>
        <v>Solar Photovoltaic.SUN</v>
      </c>
      <c r="B18443" t="str">
        <f>INDEX(Crosswalk!$B$2:$B$47,MATCH(A18443,Crosswalk!$A$2:$A$47,0))</f>
        <v>solar PV</v>
      </c>
      <c r="C18443" t="b">
        <f>IFERROR(IF(AND(NOT(INDEX('Included Plant Filters'!$B:$B,MATCH(B18443,'Included Plant Filters'!$A:$A,0))),$W18443="Y"),FALSE,IF(AND(NOT(INDEX('Included Plant Filters'!$C:$C,MATCH(B18443,'Included Plant Filters'!$A:$A,0))),NOT(OR($X18443="Electric Utility",$X18443="IPP CHP",$X18443="IPP Non-CHP"))),FALSE,TRUE)),0)</f>
        <v>1</v>
      </c>
      <c r="D18443">
        <v>60496</v>
      </c>
      <c r="E18443" t="s">
        <v>48950</v>
      </c>
      <c r="F18443">
        <v>59713</v>
      </c>
      <c r="G18443" t="s">
        <v>32955</v>
      </c>
      <c r="H18443" t="s">
        <v>74</v>
      </c>
      <c r="I18443" t="s">
        <v>6490</v>
      </c>
      <c r="J18443" t="s">
        <v>32957</v>
      </c>
      <c r="K18443" t="s">
        <v>45201</v>
      </c>
      <c r="L18443" t="s">
        <v>26895</v>
      </c>
      <c r="N18443" t="s">
        <v>45401</v>
      </c>
      <c r="O18443">
        <v>4</v>
      </c>
      <c r="P18443" t="s">
        <v>45132</v>
      </c>
      <c r="Q18443">
        <v>4</v>
      </c>
      <c r="R18443">
        <v>4</v>
      </c>
      <c r="S18443" t="s">
        <v>45132</v>
      </c>
      <c r="T18443" t="s">
        <v>283</v>
      </c>
      <c r="U18443" t="s">
        <v>45132</v>
      </c>
      <c r="V18443" t="s">
        <v>45132</v>
      </c>
      <c r="W18443" t="s">
        <v>283</v>
      </c>
      <c r="X18443" t="s">
        <v>138</v>
      </c>
      <c r="Y18443">
        <v>2</v>
      </c>
      <c r="Z18443" t="s">
        <v>45402</v>
      </c>
      <c r="AA18443" t="s">
        <v>45172</v>
      </c>
    </row>
    <row r="18444" spans="1:27" hidden="1" x14ac:dyDescent="0.25">
      <c r="A18444" t="str">
        <f t="shared" si="288"/>
        <v>Solar Photovoltaic.SUN</v>
      </c>
      <c r="B18444" t="str">
        <f>INDEX(Crosswalk!$B$2:$B$47,MATCH(A18444,Crosswalk!$A$2:$A$47,0))</f>
        <v>solar PV</v>
      </c>
      <c r="C18444" t="b">
        <f>IFERROR(IF(AND(NOT(INDEX('Included Plant Filters'!$B:$B,MATCH(B18444,'Included Plant Filters'!$A:$A,0))),$W18444="Y"),FALSE,IF(AND(NOT(INDEX('Included Plant Filters'!$C:$C,MATCH(B18444,'Included Plant Filters'!$A:$A,0))),NOT(OR($X18444="Electric Utility",$X18444="IPP CHP",$X18444="IPP Non-CHP"))),FALSE,TRUE)),0)</f>
        <v>0</v>
      </c>
      <c r="D18444">
        <v>57389</v>
      </c>
      <c r="E18444" t="s">
        <v>32963</v>
      </c>
      <c r="F18444">
        <v>59714</v>
      </c>
      <c r="G18444" t="s">
        <v>32960</v>
      </c>
      <c r="H18444" t="s">
        <v>69</v>
      </c>
      <c r="I18444" t="s">
        <v>18469</v>
      </c>
      <c r="J18444" t="s">
        <v>32962</v>
      </c>
      <c r="K18444" t="s">
        <v>45201</v>
      </c>
      <c r="L18444" t="s">
        <v>26895</v>
      </c>
      <c r="N18444" t="s">
        <v>45401</v>
      </c>
      <c r="O18444">
        <v>1</v>
      </c>
      <c r="P18444" t="s">
        <v>45132</v>
      </c>
      <c r="Q18444">
        <v>1</v>
      </c>
      <c r="R18444">
        <v>1</v>
      </c>
      <c r="S18444" t="s">
        <v>45132</v>
      </c>
      <c r="T18444" t="s">
        <v>283</v>
      </c>
      <c r="U18444" t="s">
        <v>45132</v>
      </c>
      <c r="V18444" t="s">
        <v>45132</v>
      </c>
      <c r="W18444" t="s">
        <v>283</v>
      </c>
      <c r="X18444" t="s">
        <v>141</v>
      </c>
      <c r="Y18444">
        <v>4</v>
      </c>
      <c r="Z18444" t="s">
        <v>45402</v>
      </c>
      <c r="AA18444" t="s">
        <v>45172</v>
      </c>
    </row>
    <row r="18445" spans="1:27" hidden="1" x14ac:dyDescent="0.25">
      <c r="A18445" t="str">
        <f t="shared" si="288"/>
        <v>Solar Photovoltaic.SUN</v>
      </c>
      <c r="B18445" t="str">
        <f>INDEX(Crosswalk!$B$2:$B$47,MATCH(A18445,Crosswalk!$A$2:$A$47,0))</f>
        <v>solar PV</v>
      </c>
      <c r="C18445" t="b">
        <f>IFERROR(IF(AND(NOT(INDEX('Included Plant Filters'!$B:$B,MATCH(B18445,'Included Plant Filters'!$A:$A,0))),$W18445="Y"),FALSE,IF(AND(NOT(INDEX('Included Plant Filters'!$C:$C,MATCH(B18445,'Included Plant Filters'!$A:$A,0))),NOT(OR($X18445="Electric Utility",$X18445="IPP CHP",$X18445="IPP Non-CHP"))),FALSE,TRUE)),0)</f>
        <v>1</v>
      </c>
      <c r="D18445">
        <v>59287</v>
      </c>
      <c r="E18445" t="s">
        <v>48912</v>
      </c>
      <c r="F18445">
        <v>59715</v>
      </c>
      <c r="G18445" t="s">
        <v>32964</v>
      </c>
      <c r="H18445" t="s">
        <v>22</v>
      </c>
      <c r="I18445" t="s">
        <v>1976</v>
      </c>
      <c r="J18445" t="s">
        <v>21773</v>
      </c>
      <c r="K18445" t="s">
        <v>45201</v>
      </c>
      <c r="L18445" t="s">
        <v>26895</v>
      </c>
      <c r="N18445" t="s">
        <v>45401</v>
      </c>
      <c r="O18445">
        <v>1.2</v>
      </c>
      <c r="P18445" t="s">
        <v>45132</v>
      </c>
      <c r="Q18445">
        <v>1.2</v>
      </c>
      <c r="R18445">
        <v>1.2</v>
      </c>
      <c r="S18445" t="s">
        <v>45132</v>
      </c>
      <c r="T18445" t="s">
        <v>283</v>
      </c>
      <c r="U18445" t="s">
        <v>45132</v>
      </c>
      <c r="V18445" t="s">
        <v>45132</v>
      </c>
      <c r="W18445" t="s">
        <v>283</v>
      </c>
      <c r="X18445" t="s">
        <v>138</v>
      </c>
      <c r="Y18445">
        <v>2</v>
      </c>
      <c r="Z18445" t="s">
        <v>45402</v>
      </c>
      <c r="AA18445" t="s">
        <v>45172</v>
      </c>
    </row>
    <row r="18446" spans="1:27" hidden="1" x14ac:dyDescent="0.25">
      <c r="A18446" t="str">
        <f t="shared" si="288"/>
        <v>Solar Photovoltaic.SUN</v>
      </c>
      <c r="B18446" t="str">
        <f>INDEX(Crosswalk!$B$2:$B$47,MATCH(A18446,Crosswalk!$A$2:$A$47,0))</f>
        <v>solar PV</v>
      </c>
      <c r="C18446" t="b">
        <f>IFERROR(IF(AND(NOT(INDEX('Included Plant Filters'!$B:$B,MATCH(B18446,'Included Plant Filters'!$A:$A,0))),$W18446="Y"),FALSE,IF(AND(NOT(INDEX('Included Plant Filters'!$C:$C,MATCH(B18446,'Included Plant Filters'!$A:$A,0))),NOT(OR($X18446="Electric Utility",$X18446="IPP CHP",$X18446="IPP Non-CHP"))),FALSE,TRUE)),0)</f>
        <v>0</v>
      </c>
      <c r="D18446">
        <v>59484</v>
      </c>
      <c r="E18446" t="s">
        <v>32970</v>
      </c>
      <c r="F18446">
        <v>59717</v>
      </c>
      <c r="G18446" t="s">
        <v>32967</v>
      </c>
      <c r="H18446" t="s">
        <v>57</v>
      </c>
      <c r="I18446" t="s">
        <v>1916</v>
      </c>
      <c r="J18446" t="s">
        <v>32978</v>
      </c>
      <c r="K18446" t="s">
        <v>45201</v>
      </c>
      <c r="L18446" t="s">
        <v>26895</v>
      </c>
      <c r="N18446" t="s">
        <v>45401</v>
      </c>
      <c r="O18446">
        <v>0.7</v>
      </c>
      <c r="P18446" t="s">
        <v>45132</v>
      </c>
      <c r="Q18446">
        <v>0.7</v>
      </c>
      <c r="R18446">
        <v>0.7</v>
      </c>
      <c r="S18446" t="s">
        <v>45132</v>
      </c>
      <c r="T18446" t="s">
        <v>283</v>
      </c>
      <c r="U18446" t="s">
        <v>45132</v>
      </c>
      <c r="V18446" t="s">
        <v>45132</v>
      </c>
      <c r="W18446" t="s">
        <v>283</v>
      </c>
      <c r="X18446" t="s">
        <v>141</v>
      </c>
      <c r="Y18446">
        <v>4</v>
      </c>
      <c r="Z18446" t="s">
        <v>45402</v>
      </c>
      <c r="AA18446" t="s">
        <v>45172</v>
      </c>
    </row>
    <row r="18447" spans="1:27" hidden="1" x14ac:dyDescent="0.25">
      <c r="A18447" t="str">
        <f t="shared" si="288"/>
        <v>Solar Photovoltaic.SUN</v>
      </c>
      <c r="B18447" t="str">
        <f>INDEX(Crosswalk!$B$2:$B$47,MATCH(A18447,Crosswalk!$A$2:$A$47,0))</f>
        <v>solar PV</v>
      </c>
      <c r="C18447" t="b">
        <f>IFERROR(IF(AND(NOT(INDEX('Included Plant Filters'!$B:$B,MATCH(B18447,'Included Plant Filters'!$A:$A,0))),$W18447="Y"),FALSE,IF(AND(NOT(INDEX('Included Plant Filters'!$C:$C,MATCH(B18447,'Included Plant Filters'!$A:$A,0))),NOT(OR($X18447="Electric Utility",$X18447="IPP CHP",$X18447="IPP Non-CHP"))),FALSE,TRUE)),0)</f>
        <v>0</v>
      </c>
      <c r="D18447">
        <v>59484</v>
      </c>
      <c r="E18447" t="s">
        <v>32970</v>
      </c>
      <c r="F18447">
        <v>59717</v>
      </c>
      <c r="G18447" t="s">
        <v>32967</v>
      </c>
      <c r="H18447" t="s">
        <v>57</v>
      </c>
      <c r="I18447" t="s">
        <v>1916</v>
      </c>
      <c r="J18447" t="s">
        <v>32980</v>
      </c>
      <c r="K18447" t="s">
        <v>45201</v>
      </c>
      <c r="L18447" t="s">
        <v>26895</v>
      </c>
      <c r="N18447" t="s">
        <v>45401</v>
      </c>
      <c r="O18447">
        <v>0.3</v>
      </c>
      <c r="P18447" t="s">
        <v>45132</v>
      </c>
      <c r="Q18447">
        <v>0.3</v>
      </c>
      <c r="R18447">
        <v>0.3</v>
      </c>
      <c r="S18447" t="s">
        <v>45132</v>
      </c>
      <c r="T18447" t="s">
        <v>283</v>
      </c>
      <c r="U18447" t="s">
        <v>45132</v>
      </c>
      <c r="V18447" t="s">
        <v>45132</v>
      </c>
      <c r="W18447" t="s">
        <v>283</v>
      </c>
      <c r="X18447" t="s">
        <v>141</v>
      </c>
      <c r="Y18447">
        <v>4</v>
      </c>
      <c r="Z18447" t="s">
        <v>45402</v>
      </c>
      <c r="AA18447" t="s">
        <v>45172</v>
      </c>
    </row>
    <row r="18448" spans="1:27" hidden="1" x14ac:dyDescent="0.25">
      <c r="A18448" t="str">
        <f t="shared" si="288"/>
        <v>Petroleum Liquids.DFO</v>
      </c>
      <c r="B18448" t="str">
        <f>INDEX(Crosswalk!$B$2:$B$47,MATCH(A18448,Crosswalk!$A$2:$A$47,0))</f>
        <v>petroleum</v>
      </c>
      <c r="C18448" t="b">
        <f>IFERROR(IF(AND(NOT(INDEX('Included Plant Filters'!$B:$B,MATCH(B18448,'Included Plant Filters'!$A:$A,0))),$W18448="Y"),FALSE,IF(AND(NOT(INDEX('Included Plant Filters'!$C:$C,MATCH(B18448,'Included Plant Filters'!$A:$A,0))),NOT(OR($X18448="Electric Utility",$X18448="IPP CHP",$X18448="IPP Non-CHP"))),FALSE,TRUE)),0)</f>
        <v>0</v>
      </c>
      <c r="D18448">
        <v>59484</v>
      </c>
      <c r="E18448" t="s">
        <v>32970</v>
      </c>
      <c r="F18448">
        <v>59717</v>
      </c>
      <c r="G18448" t="s">
        <v>32967</v>
      </c>
      <c r="H18448" t="s">
        <v>57</v>
      </c>
      <c r="I18448" t="s">
        <v>1916</v>
      </c>
      <c r="J18448" t="s">
        <v>32974</v>
      </c>
      <c r="K18448" t="s">
        <v>45043</v>
      </c>
      <c r="L18448" t="s">
        <v>17907</v>
      </c>
      <c r="N18448" t="s">
        <v>45401</v>
      </c>
      <c r="O18448">
        <v>0.4</v>
      </c>
      <c r="P18448">
        <v>0.8</v>
      </c>
      <c r="Q18448">
        <v>0.4</v>
      </c>
      <c r="R18448">
        <v>0.4</v>
      </c>
      <c r="S18448">
        <v>0.4</v>
      </c>
      <c r="T18448" t="s">
        <v>283</v>
      </c>
      <c r="U18448" t="s">
        <v>45132</v>
      </c>
      <c r="V18448" t="s">
        <v>45132</v>
      </c>
      <c r="W18448" t="s">
        <v>283</v>
      </c>
      <c r="X18448" t="s">
        <v>141</v>
      </c>
      <c r="Y18448">
        <v>4</v>
      </c>
      <c r="Z18448" t="s">
        <v>45402</v>
      </c>
      <c r="AA18448" t="s">
        <v>45044</v>
      </c>
    </row>
    <row r="18449" spans="1:27" hidden="1" x14ac:dyDescent="0.25">
      <c r="A18449" t="str">
        <f t="shared" si="288"/>
        <v>Petroleum Liquids.DFO</v>
      </c>
      <c r="B18449" t="str">
        <f>INDEX(Crosswalk!$B$2:$B$47,MATCH(A18449,Crosswalk!$A$2:$A$47,0))</f>
        <v>petroleum</v>
      </c>
      <c r="C18449" t="b">
        <f>IFERROR(IF(AND(NOT(INDEX('Included Plant Filters'!$B:$B,MATCH(B18449,'Included Plant Filters'!$A:$A,0))),$W18449="Y"),FALSE,IF(AND(NOT(INDEX('Included Plant Filters'!$C:$C,MATCH(B18449,'Included Plant Filters'!$A:$A,0))),NOT(OR($X18449="Electric Utility",$X18449="IPP CHP",$X18449="IPP Non-CHP"))),FALSE,TRUE)),0)</f>
        <v>0</v>
      </c>
      <c r="D18449">
        <v>59484</v>
      </c>
      <c r="E18449" t="s">
        <v>32970</v>
      </c>
      <c r="F18449">
        <v>59717</v>
      </c>
      <c r="G18449" t="s">
        <v>32967</v>
      </c>
      <c r="H18449" t="s">
        <v>57</v>
      </c>
      <c r="I18449" t="s">
        <v>1916</v>
      </c>
      <c r="J18449" t="s">
        <v>32972</v>
      </c>
      <c r="K18449" t="s">
        <v>45043</v>
      </c>
      <c r="L18449" t="s">
        <v>17907</v>
      </c>
      <c r="N18449" t="s">
        <v>45401</v>
      </c>
      <c r="O18449">
        <v>0.3</v>
      </c>
      <c r="P18449">
        <v>0.8</v>
      </c>
      <c r="Q18449">
        <v>0.3</v>
      </c>
      <c r="R18449">
        <v>0.3</v>
      </c>
      <c r="S18449">
        <v>0.3</v>
      </c>
      <c r="T18449" t="s">
        <v>283</v>
      </c>
      <c r="U18449" t="s">
        <v>45132</v>
      </c>
      <c r="V18449" t="s">
        <v>45132</v>
      </c>
      <c r="W18449" t="s">
        <v>283</v>
      </c>
      <c r="X18449" t="s">
        <v>141</v>
      </c>
      <c r="Y18449">
        <v>4</v>
      </c>
      <c r="Z18449" t="s">
        <v>45402</v>
      </c>
      <c r="AA18449" t="s">
        <v>45044</v>
      </c>
    </row>
    <row r="18450" spans="1:27" hidden="1" x14ac:dyDescent="0.25">
      <c r="A18450" t="str">
        <f t="shared" si="288"/>
        <v>Petroleum Liquids.DFO</v>
      </c>
      <c r="B18450" t="str">
        <f>INDEX(Crosswalk!$B$2:$B$47,MATCH(A18450,Crosswalk!$A$2:$A$47,0))</f>
        <v>petroleum</v>
      </c>
      <c r="C18450" t="b">
        <f>IFERROR(IF(AND(NOT(INDEX('Included Plant Filters'!$B:$B,MATCH(B18450,'Included Plant Filters'!$A:$A,0))),$W18450="Y"),FALSE,IF(AND(NOT(INDEX('Included Plant Filters'!$C:$C,MATCH(B18450,'Included Plant Filters'!$A:$A,0))),NOT(OR($X18450="Electric Utility",$X18450="IPP CHP",$X18450="IPP Non-CHP"))),FALSE,TRUE)),0)</f>
        <v>0</v>
      </c>
      <c r="D18450">
        <v>59484</v>
      </c>
      <c r="E18450" t="s">
        <v>32970</v>
      </c>
      <c r="F18450">
        <v>59717</v>
      </c>
      <c r="G18450" t="s">
        <v>32967</v>
      </c>
      <c r="H18450" t="s">
        <v>57</v>
      </c>
      <c r="I18450" t="s">
        <v>1916</v>
      </c>
      <c r="J18450" t="s">
        <v>32985</v>
      </c>
      <c r="K18450" t="s">
        <v>45043</v>
      </c>
      <c r="L18450" t="s">
        <v>17907</v>
      </c>
      <c r="N18450" t="s">
        <v>45401</v>
      </c>
      <c r="O18450">
        <v>0.2</v>
      </c>
      <c r="P18450">
        <v>0.8</v>
      </c>
      <c r="Q18450">
        <v>0.2</v>
      </c>
      <c r="R18450">
        <v>0.2</v>
      </c>
      <c r="S18450">
        <v>0.2</v>
      </c>
      <c r="T18450" t="s">
        <v>283</v>
      </c>
      <c r="U18450" t="s">
        <v>45132</v>
      </c>
      <c r="V18450" t="s">
        <v>45132</v>
      </c>
      <c r="W18450" t="s">
        <v>283</v>
      </c>
      <c r="X18450" t="s">
        <v>141</v>
      </c>
      <c r="Y18450">
        <v>4</v>
      </c>
      <c r="Z18450" t="s">
        <v>45402</v>
      </c>
      <c r="AA18450" t="s">
        <v>45044</v>
      </c>
    </row>
    <row r="18451" spans="1:27" hidden="1" x14ac:dyDescent="0.25">
      <c r="A18451" t="str">
        <f t="shared" si="288"/>
        <v>Petroleum Liquids.DFO</v>
      </c>
      <c r="B18451" t="str">
        <f>INDEX(Crosswalk!$B$2:$B$47,MATCH(A18451,Crosswalk!$A$2:$A$47,0))</f>
        <v>petroleum</v>
      </c>
      <c r="C18451" t="b">
        <f>IFERROR(IF(AND(NOT(INDEX('Included Plant Filters'!$B:$B,MATCH(B18451,'Included Plant Filters'!$A:$A,0))),$W18451="Y"),FALSE,IF(AND(NOT(INDEX('Included Plant Filters'!$C:$C,MATCH(B18451,'Included Plant Filters'!$A:$A,0))),NOT(OR($X18451="Electric Utility",$X18451="IPP CHP",$X18451="IPP Non-CHP"))),FALSE,TRUE)),0)</f>
        <v>0</v>
      </c>
      <c r="D18451">
        <v>59484</v>
      </c>
      <c r="E18451" t="s">
        <v>32970</v>
      </c>
      <c r="F18451">
        <v>59717</v>
      </c>
      <c r="G18451" t="s">
        <v>32967</v>
      </c>
      <c r="H18451" t="s">
        <v>57</v>
      </c>
      <c r="I18451" t="s">
        <v>1916</v>
      </c>
      <c r="J18451" t="s">
        <v>15274</v>
      </c>
      <c r="K18451" t="s">
        <v>45043</v>
      </c>
      <c r="L18451" t="s">
        <v>17907</v>
      </c>
      <c r="N18451" t="s">
        <v>45401</v>
      </c>
      <c r="O18451">
        <v>0.2</v>
      </c>
      <c r="P18451">
        <v>0.8</v>
      </c>
      <c r="Q18451">
        <v>0.2</v>
      </c>
      <c r="R18451">
        <v>0.2</v>
      </c>
      <c r="S18451">
        <v>0.2</v>
      </c>
      <c r="T18451" t="s">
        <v>283</v>
      </c>
      <c r="U18451" t="s">
        <v>45132</v>
      </c>
      <c r="V18451" t="s">
        <v>45132</v>
      </c>
      <c r="W18451" t="s">
        <v>283</v>
      </c>
      <c r="X18451" t="s">
        <v>141</v>
      </c>
      <c r="Y18451">
        <v>4</v>
      </c>
      <c r="Z18451" t="s">
        <v>45402</v>
      </c>
      <c r="AA18451" t="s">
        <v>45044</v>
      </c>
    </row>
    <row r="18452" spans="1:27" hidden="1" x14ac:dyDescent="0.25">
      <c r="A18452" t="str">
        <f t="shared" si="288"/>
        <v>Petroleum Liquids.DFO</v>
      </c>
      <c r="B18452" t="str">
        <f>INDEX(Crosswalk!$B$2:$B$47,MATCH(A18452,Crosswalk!$A$2:$A$47,0))</f>
        <v>petroleum</v>
      </c>
      <c r="C18452" t="b">
        <f>IFERROR(IF(AND(NOT(INDEX('Included Plant Filters'!$B:$B,MATCH(B18452,'Included Plant Filters'!$A:$A,0))),$W18452="Y"),FALSE,IF(AND(NOT(INDEX('Included Plant Filters'!$C:$C,MATCH(B18452,'Included Plant Filters'!$A:$A,0))),NOT(OR($X18452="Electric Utility",$X18452="IPP CHP",$X18452="IPP Non-CHP"))),FALSE,TRUE)),0)</f>
        <v>0</v>
      </c>
      <c r="D18452">
        <v>59484</v>
      </c>
      <c r="E18452" t="s">
        <v>32970</v>
      </c>
      <c r="F18452">
        <v>59717</v>
      </c>
      <c r="G18452" t="s">
        <v>32967</v>
      </c>
      <c r="H18452" t="s">
        <v>57</v>
      </c>
      <c r="I18452" t="s">
        <v>1916</v>
      </c>
      <c r="J18452" t="s">
        <v>32969</v>
      </c>
      <c r="K18452" t="s">
        <v>45043</v>
      </c>
      <c r="L18452" t="s">
        <v>17907</v>
      </c>
      <c r="N18452" t="s">
        <v>45401</v>
      </c>
      <c r="O18452">
        <v>0.1</v>
      </c>
      <c r="P18452">
        <v>0.8</v>
      </c>
      <c r="Q18452">
        <v>0.1</v>
      </c>
      <c r="R18452">
        <v>0.1</v>
      </c>
      <c r="S18452">
        <v>0.1</v>
      </c>
      <c r="T18452" t="s">
        <v>283</v>
      </c>
      <c r="U18452" t="s">
        <v>45132</v>
      </c>
      <c r="V18452" t="s">
        <v>45132</v>
      </c>
      <c r="W18452" t="s">
        <v>283</v>
      </c>
      <c r="X18452" t="s">
        <v>141</v>
      </c>
      <c r="Y18452">
        <v>4</v>
      </c>
      <c r="Z18452" t="s">
        <v>45402</v>
      </c>
      <c r="AA18452" t="s">
        <v>45044</v>
      </c>
    </row>
    <row r="18453" spans="1:27" hidden="1" x14ac:dyDescent="0.25">
      <c r="A18453" t="str">
        <f t="shared" si="288"/>
        <v>Petroleum Liquids.DFO</v>
      </c>
      <c r="B18453" t="str">
        <f>INDEX(Crosswalk!$B$2:$B$47,MATCH(A18453,Crosswalk!$A$2:$A$47,0))</f>
        <v>petroleum</v>
      </c>
      <c r="C18453" t="b">
        <f>IFERROR(IF(AND(NOT(INDEX('Included Plant Filters'!$B:$B,MATCH(B18453,'Included Plant Filters'!$A:$A,0))),$W18453="Y"),FALSE,IF(AND(NOT(INDEX('Included Plant Filters'!$C:$C,MATCH(B18453,'Included Plant Filters'!$A:$A,0))),NOT(OR($X18453="Electric Utility",$X18453="IPP CHP",$X18453="IPP Non-CHP"))),FALSE,TRUE)),0)</f>
        <v>0</v>
      </c>
      <c r="D18453">
        <v>59484</v>
      </c>
      <c r="E18453" t="s">
        <v>32970</v>
      </c>
      <c r="F18453">
        <v>59717</v>
      </c>
      <c r="G18453" t="s">
        <v>32967</v>
      </c>
      <c r="H18453" t="s">
        <v>57</v>
      </c>
      <c r="I18453" t="s">
        <v>1916</v>
      </c>
      <c r="J18453" t="s">
        <v>32976</v>
      </c>
      <c r="K18453" t="s">
        <v>45043</v>
      </c>
      <c r="L18453" t="s">
        <v>17907</v>
      </c>
      <c r="N18453" t="s">
        <v>45401</v>
      </c>
      <c r="O18453">
        <v>0.4</v>
      </c>
      <c r="P18453">
        <v>0.8</v>
      </c>
      <c r="Q18453">
        <v>0.4</v>
      </c>
      <c r="R18453">
        <v>0.4</v>
      </c>
      <c r="S18453">
        <v>0.4</v>
      </c>
      <c r="T18453" t="s">
        <v>283</v>
      </c>
      <c r="U18453" t="s">
        <v>45132</v>
      </c>
      <c r="V18453" t="s">
        <v>45132</v>
      </c>
      <c r="W18453" t="s">
        <v>283</v>
      </c>
      <c r="X18453" t="s">
        <v>141</v>
      </c>
      <c r="Y18453">
        <v>4</v>
      </c>
      <c r="Z18453" t="s">
        <v>45402</v>
      </c>
      <c r="AA18453" t="s">
        <v>45044</v>
      </c>
    </row>
    <row r="18454" spans="1:27" hidden="1" x14ac:dyDescent="0.25">
      <c r="A18454" t="str">
        <f t="shared" si="288"/>
        <v>Petroleum Liquids.DFO</v>
      </c>
      <c r="B18454" t="str">
        <f>INDEX(Crosswalk!$B$2:$B$47,MATCH(A18454,Crosswalk!$A$2:$A$47,0))</f>
        <v>petroleum</v>
      </c>
      <c r="C18454" t="b">
        <f>IFERROR(IF(AND(NOT(INDEX('Included Plant Filters'!$B:$B,MATCH(B18454,'Included Plant Filters'!$A:$A,0))),$W18454="Y"),FALSE,IF(AND(NOT(INDEX('Included Plant Filters'!$C:$C,MATCH(B18454,'Included Plant Filters'!$A:$A,0))),NOT(OR($X18454="Electric Utility",$X18454="IPP CHP",$X18454="IPP Non-CHP"))),FALSE,TRUE)),0)</f>
        <v>0</v>
      </c>
      <c r="D18454">
        <v>59484</v>
      </c>
      <c r="E18454" t="s">
        <v>32970</v>
      </c>
      <c r="F18454">
        <v>59717</v>
      </c>
      <c r="G18454" t="s">
        <v>32967</v>
      </c>
      <c r="H18454" t="s">
        <v>57</v>
      </c>
      <c r="I18454" t="s">
        <v>1916</v>
      </c>
      <c r="J18454" t="s">
        <v>44553</v>
      </c>
      <c r="K18454" t="s">
        <v>45043</v>
      </c>
      <c r="L18454" t="s">
        <v>17907</v>
      </c>
      <c r="N18454" t="s">
        <v>45401</v>
      </c>
      <c r="O18454">
        <v>0.2</v>
      </c>
      <c r="P18454">
        <v>0.8</v>
      </c>
      <c r="Q18454">
        <v>0.2</v>
      </c>
      <c r="R18454">
        <v>0.2</v>
      </c>
      <c r="S18454">
        <v>0.2</v>
      </c>
      <c r="T18454" t="s">
        <v>283</v>
      </c>
      <c r="U18454">
        <v>7</v>
      </c>
      <c r="V18454">
        <v>2023</v>
      </c>
      <c r="W18454" t="s">
        <v>283</v>
      </c>
      <c r="X18454" t="s">
        <v>141</v>
      </c>
      <c r="Y18454">
        <v>4</v>
      </c>
      <c r="Z18454" t="s">
        <v>45402</v>
      </c>
      <c r="AA18454" t="s">
        <v>45044</v>
      </c>
    </row>
    <row r="18455" spans="1:27" hidden="1" x14ac:dyDescent="0.25">
      <c r="A18455" t="str">
        <f t="shared" si="288"/>
        <v>Petroleum Liquids.DFO</v>
      </c>
      <c r="B18455" t="str">
        <f>INDEX(Crosswalk!$B$2:$B$47,MATCH(A18455,Crosswalk!$A$2:$A$47,0))</f>
        <v>petroleum</v>
      </c>
      <c r="C18455" t="b">
        <f>IFERROR(IF(AND(NOT(INDEX('Included Plant Filters'!$B:$B,MATCH(B18455,'Included Plant Filters'!$A:$A,0))),$W18455="Y"),FALSE,IF(AND(NOT(INDEX('Included Plant Filters'!$C:$C,MATCH(B18455,'Included Plant Filters'!$A:$A,0))),NOT(OR($X18455="Electric Utility",$X18455="IPP CHP",$X18455="IPP Non-CHP"))),FALSE,TRUE)),0)</f>
        <v>0</v>
      </c>
      <c r="D18455">
        <v>59484</v>
      </c>
      <c r="E18455" t="s">
        <v>32970</v>
      </c>
      <c r="F18455">
        <v>59717</v>
      </c>
      <c r="G18455" t="s">
        <v>32967</v>
      </c>
      <c r="H18455" t="s">
        <v>57</v>
      </c>
      <c r="I18455" t="s">
        <v>1916</v>
      </c>
      <c r="J18455" t="s">
        <v>32983</v>
      </c>
      <c r="K18455" t="s">
        <v>45043</v>
      </c>
      <c r="L18455" t="s">
        <v>17907</v>
      </c>
      <c r="N18455" t="s">
        <v>45401</v>
      </c>
      <c r="O18455">
        <v>0.4</v>
      </c>
      <c r="P18455">
        <v>0.8</v>
      </c>
      <c r="Q18455">
        <v>0.4</v>
      </c>
      <c r="R18455">
        <v>0.4</v>
      </c>
      <c r="S18455">
        <v>0.4</v>
      </c>
      <c r="T18455" t="s">
        <v>283</v>
      </c>
      <c r="U18455" t="s">
        <v>45132</v>
      </c>
      <c r="V18455" t="s">
        <v>45132</v>
      </c>
      <c r="W18455" t="s">
        <v>283</v>
      </c>
      <c r="X18455" t="s">
        <v>141</v>
      </c>
      <c r="Y18455">
        <v>4</v>
      </c>
      <c r="Z18455" t="s">
        <v>45402</v>
      </c>
      <c r="AA18455" t="s">
        <v>45044</v>
      </c>
    </row>
    <row r="18456" spans="1:27" hidden="1" x14ac:dyDescent="0.25">
      <c r="A18456" t="str">
        <f t="shared" si="288"/>
        <v>Petroleum Liquids.DFO</v>
      </c>
      <c r="B18456" t="str">
        <f>INDEX(Crosswalk!$B$2:$B$47,MATCH(A18456,Crosswalk!$A$2:$A$47,0))</f>
        <v>petroleum</v>
      </c>
      <c r="C18456" t="b">
        <f>IFERROR(IF(AND(NOT(INDEX('Included Plant Filters'!$B:$B,MATCH(B18456,'Included Plant Filters'!$A:$A,0))),$W18456="Y"),FALSE,IF(AND(NOT(INDEX('Included Plant Filters'!$C:$C,MATCH(B18456,'Included Plant Filters'!$A:$A,0))),NOT(OR($X18456="Electric Utility",$X18456="IPP CHP",$X18456="IPP Non-CHP"))),FALSE,TRUE)),0)</f>
        <v>0</v>
      </c>
      <c r="D18456">
        <v>59484</v>
      </c>
      <c r="E18456" t="s">
        <v>32970</v>
      </c>
      <c r="F18456">
        <v>59717</v>
      </c>
      <c r="G18456" t="s">
        <v>32967</v>
      </c>
      <c r="H18456" t="s">
        <v>57</v>
      </c>
      <c r="I18456" t="s">
        <v>1916</v>
      </c>
      <c r="J18456" t="s">
        <v>1997</v>
      </c>
      <c r="K18456" t="s">
        <v>45043</v>
      </c>
      <c r="L18456" t="s">
        <v>17907</v>
      </c>
      <c r="N18456" t="s">
        <v>45401</v>
      </c>
      <c r="O18456">
        <v>0.2</v>
      </c>
      <c r="P18456">
        <v>0.8</v>
      </c>
      <c r="Q18456">
        <v>0.2</v>
      </c>
      <c r="R18456">
        <v>0.2</v>
      </c>
      <c r="S18456">
        <v>0.2</v>
      </c>
      <c r="T18456" t="s">
        <v>283</v>
      </c>
      <c r="U18456" t="s">
        <v>45132</v>
      </c>
      <c r="V18456" t="s">
        <v>45132</v>
      </c>
      <c r="W18456" t="s">
        <v>283</v>
      </c>
      <c r="X18456" t="s">
        <v>141</v>
      </c>
      <c r="Y18456">
        <v>4</v>
      </c>
      <c r="Z18456" t="s">
        <v>45402</v>
      </c>
      <c r="AA18456" t="s">
        <v>45044</v>
      </c>
    </row>
    <row r="18457" spans="1:27" hidden="1" x14ac:dyDescent="0.25">
      <c r="A18457" t="str">
        <f t="shared" si="288"/>
        <v>Solar Photovoltaic.SUN</v>
      </c>
      <c r="B18457" t="str">
        <f>INDEX(Crosswalk!$B$2:$B$47,MATCH(A18457,Crosswalk!$A$2:$A$47,0))</f>
        <v>solar PV</v>
      </c>
      <c r="C18457" t="b">
        <f>IFERROR(IF(AND(NOT(INDEX('Included Plant Filters'!$B:$B,MATCH(B18457,'Included Plant Filters'!$A:$A,0))),$W18457="Y"),FALSE,IF(AND(NOT(INDEX('Included Plant Filters'!$C:$C,MATCH(B18457,'Included Plant Filters'!$A:$A,0))),NOT(OR($X18457="Electric Utility",$X18457="IPP CHP",$X18457="IPP Non-CHP"))),FALSE,TRUE)),0)</f>
        <v>1</v>
      </c>
      <c r="D18457">
        <v>60281</v>
      </c>
      <c r="E18457" t="s">
        <v>48135</v>
      </c>
      <c r="F18457">
        <v>59719</v>
      </c>
      <c r="G18457" t="s">
        <v>32987</v>
      </c>
      <c r="H18457" t="s">
        <v>112</v>
      </c>
      <c r="I18457" t="s">
        <v>1968</v>
      </c>
      <c r="J18457" t="s">
        <v>32553</v>
      </c>
      <c r="K18457" t="s">
        <v>45201</v>
      </c>
      <c r="L18457" t="s">
        <v>26895</v>
      </c>
      <c r="N18457" t="s">
        <v>45401</v>
      </c>
      <c r="O18457">
        <v>2</v>
      </c>
      <c r="P18457" t="s">
        <v>45132</v>
      </c>
      <c r="Q18457">
        <v>2</v>
      </c>
      <c r="R18457">
        <v>2</v>
      </c>
      <c r="S18457" t="s">
        <v>45132</v>
      </c>
      <c r="T18457" t="s">
        <v>283</v>
      </c>
      <c r="U18457" t="s">
        <v>45132</v>
      </c>
      <c r="V18457" t="s">
        <v>45132</v>
      </c>
      <c r="W18457" t="s">
        <v>283</v>
      </c>
      <c r="X18457" t="s">
        <v>138</v>
      </c>
      <c r="Y18457">
        <v>2</v>
      </c>
      <c r="Z18457" t="s">
        <v>45402</v>
      </c>
      <c r="AA18457" t="s">
        <v>45172</v>
      </c>
    </row>
    <row r="18458" spans="1:27" hidden="1" x14ac:dyDescent="0.25">
      <c r="A18458" t="str">
        <f t="shared" si="288"/>
        <v>Solar Photovoltaic.SUN</v>
      </c>
      <c r="B18458" t="str">
        <f>INDEX(Crosswalk!$B$2:$B$47,MATCH(A18458,Crosswalk!$A$2:$A$47,0))</f>
        <v>solar PV</v>
      </c>
      <c r="C18458" t="b">
        <f>IFERROR(IF(AND(NOT(INDEX('Included Plant Filters'!$B:$B,MATCH(B18458,'Included Plant Filters'!$A:$A,0))),$W18458="Y"),FALSE,IF(AND(NOT(INDEX('Included Plant Filters'!$C:$C,MATCH(B18458,'Included Plant Filters'!$A:$A,0))),NOT(OR($X18458="Electric Utility",$X18458="IPP CHP",$X18458="IPP Non-CHP"))),FALSE,TRUE)),0)</f>
        <v>1</v>
      </c>
      <c r="D18458">
        <v>65411</v>
      </c>
      <c r="E18458" t="s">
        <v>47945</v>
      </c>
      <c r="F18458">
        <v>59722</v>
      </c>
      <c r="G18458" t="s">
        <v>32991</v>
      </c>
      <c r="H18458" t="s">
        <v>14</v>
      </c>
      <c r="I18458" t="s">
        <v>1205</v>
      </c>
      <c r="J18458" t="s">
        <v>32993</v>
      </c>
      <c r="K18458" t="s">
        <v>45201</v>
      </c>
      <c r="L18458" t="s">
        <v>26895</v>
      </c>
      <c r="N18458" t="s">
        <v>45437</v>
      </c>
      <c r="O18458">
        <v>20</v>
      </c>
      <c r="P18458" t="s">
        <v>45132</v>
      </c>
      <c r="Q18458">
        <v>20</v>
      </c>
      <c r="R18458">
        <v>20</v>
      </c>
      <c r="S18458" t="s">
        <v>45132</v>
      </c>
      <c r="T18458" t="s">
        <v>283</v>
      </c>
      <c r="U18458" t="s">
        <v>45132</v>
      </c>
      <c r="V18458" t="s">
        <v>45132</v>
      </c>
      <c r="W18458" t="s">
        <v>283</v>
      </c>
      <c r="X18458" t="s">
        <v>138</v>
      </c>
      <c r="Y18458">
        <v>2</v>
      </c>
      <c r="Z18458" t="s">
        <v>45402</v>
      </c>
      <c r="AA18458" t="s">
        <v>45172</v>
      </c>
    </row>
    <row r="18459" spans="1:27" hidden="1" x14ac:dyDescent="0.25">
      <c r="A18459" t="str">
        <f t="shared" si="288"/>
        <v>Solar Photovoltaic.SUN</v>
      </c>
      <c r="B18459" t="str">
        <f>INDEX(Crosswalk!$B$2:$B$47,MATCH(A18459,Crosswalk!$A$2:$A$47,0))</f>
        <v>solar PV</v>
      </c>
      <c r="C18459" t="b">
        <f>IFERROR(IF(AND(NOT(INDEX('Included Plant Filters'!$B:$B,MATCH(B18459,'Included Plant Filters'!$A:$A,0))),$W18459="Y"),FALSE,IF(AND(NOT(INDEX('Included Plant Filters'!$C:$C,MATCH(B18459,'Included Plant Filters'!$A:$A,0))),NOT(OR($X18459="Electric Utility",$X18459="IPP CHP",$X18459="IPP Non-CHP"))),FALSE,TRUE)),0)</f>
        <v>1</v>
      </c>
      <c r="D18459">
        <v>65411</v>
      </c>
      <c r="E18459" t="s">
        <v>47945</v>
      </c>
      <c r="F18459">
        <v>59723</v>
      </c>
      <c r="G18459" t="s">
        <v>32995</v>
      </c>
      <c r="H18459" t="s">
        <v>14</v>
      </c>
      <c r="I18459" t="s">
        <v>1205</v>
      </c>
      <c r="J18459" t="s">
        <v>32997</v>
      </c>
      <c r="K18459" t="s">
        <v>45201</v>
      </c>
      <c r="L18459" t="s">
        <v>26895</v>
      </c>
      <c r="N18459" t="s">
        <v>45437</v>
      </c>
      <c r="O18459">
        <v>30</v>
      </c>
      <c r="P18459" t="s">
        <v>45132</v>
      </c>
      <c r="Q18459">
        <v>30</v>
      </c>
      <c r="R18459">
        <v>30</v>
      </c>
      <c r="S18459" t="s">
        <v>45132</v>
      </c>
      <c r="T18459" t="s">
        <v>283</v>
      </c>
      <c r="U18459" t="s">
        <v>45132</v>
      </c>
      <c r="V18459" t="s">
        <v>45132</v>
      </c>
      <c r="W18459" t="s">
        <v>283</v>
      </c>
      <c r="X18459" t="s">
        <v>138</v>
      </c>
      <c r="Y18459">
        <v>2</v>
      </c>
      <c r="Z18459" t="s">
        <v>45402</v>
      </c>
      <c r="AA18459" t="s">
        <v>45172</v>
      </c>
    </row>
    <row r="18460" spans="1:27" hidden="1" x14ac:dyDescent="0.25">
      <c r="A18460" t="str">
        <f t="shared" si="288"/>
        <v>Onshore Wind Turbine.WND</v>
      </c>
      <c r="B18460" t="str">
        <f>INDEX(Crosswalk!$B$2:$B$47,MATCH(A18460,Crosswalk!$A$2:$A$47,0))</f>
        <v>onshore wind</v>
      </c>
      <c r="C18460" t="b">
        <f>IFERROR(IF(AND(NOT(INDEX('Included Plant Filters'!$B:$B,MATCH(B18460,'Included Plant Filters'!$A:$A,0))),$W18460="Y"),FALSE,IF(AND(NOT(INDEX('Included Plant Filters'!$C:$C,MATCH(B18460,'Included Plant Filters'!$A:$A,0))),NOT(OR($X18460="Electric Utility",$X18460="IPP CHP",$X18460="IPP Non-CHP"))),FALSE,TRUE)),0)</f>
        <v>1</v>
      </c>
      <c r="D18460">
        <v>59493</v>
      </c>
      <c r="E18460" t="s">
        <v>33002</v>
      </c>
      <c r="F18460">
        <v>59724</v>
      </c>
      <c r="G18460" t="s">
        <v>32999</v>
      </c>
      <c r="H18460" t="s">
        <v>57</v>
      </c>
      <c r="I18460" t="s">
        <v>15852</v>
      </c>
      <c r="J18460" t="s">
        <v>33001</v>
      </c>
      <c r="K18460" t="s">
        <v>45034</v>
      </c>
      <c r="L18460" t="s">
        <v>15533</v>
      </c>
      <c r="N18460" t="s">
        <v>45401</v>
      </c>
      <c r="O18460">
        <v>1.5</v>
      </c>
      <c r="P18460" t="s">
        <v>45132</v>
      </c>
      <c r="Q18460">
        <v>1.5</v>
      </c>
      <c r="R18460">
        <v>1.5</v>
      </c>
      <c r="S18460">
        <v>0.1</v>
      </c>
      <c r="T18460" t="s">
        <v>283</v>
      </c>
      <c r="U18460" t="s">
        <v>45132</v>
      </c>
      <c r="V18460" t="s">
        <v>45132</v>
      </c>
      <c r="W18460" t="s">
        <v>283</v>
      </c>
      <c r="X18460" t="s">
        <v>138</v>
      </c>
      <c r="Y18460">
        <v>2</v>
      </c>
      <c r="Z18460" t="s">
        <v>45402</v>
      </c>
      <c r="AA18460" t="s">
        <v>15028</v>
      </c>
    </row>
    <row r="18461" spans="1:27" hidden="1" x14ac:dyDescent="0.25">
      <c r="A18461" t="str">
        <f t="shared" si="288"/>
        <v>Onshore Wind Turbine.WND</v>
      </c>
      <c r="B18461" t="str">
        <f>INDEX(Crosswalk!$B$2:$B$47,MATCH(A18461,Crosswalk!$A$2:$A$47,0))</f>
        <v>onshore wind</v>
      </c>
      <c r="C18461" t="b">
        <f>IFERROR(IF(AND(NOT(INDEX('Included Plant Filters'!$B:$B,MATCH(B18461,'Included Plant Filters'!$A:$A,0))),$W18461="Y"),FALSE,IF(AND(NOT(INDEX('Included Plant Filters'!$C:$C,MATCH(B18461,'Included Plant Filters'!$A:$A,0))),NOT(OR($X18461="Electric Utility",$X18461="IPP CHP",$X18461="IPP Non-CHP"))),FALSE,TRUE)),0)</f>
        <v>1</v>
      </c>
      <c r="D18461">
        <v>59494</v>
      </c>
      <c r="E18461" t="s">
        <v>33007</v>
      </c>
      <c r="F18461">
        <v>59725</v>
      </c>
      <c r="G18461" t="s">
        <v>33004</v>
      </c>
      <c r="H18461" t="s">
        <v>57</v>
      </c>
      <c r="I18461" t="s">
        <v>4850</v>
      </c>
      <c r="J18461" t="s">
        <v>33006</v>
      </c>
      <c r="K18461" t="s">
        <v>45034</v>
      </c>
      <c r="L18461" t="s">
        <v>15533</v>
      </c>
      <c r="N18461" t="s">
        <v>45401</v>
      </c>
      <c r="O18461">
        <v>3</v>
      </c>
      <c r="P18461" t="s">
        <v>45132</v>
      </c>
      <c r="Q18461">
        <v>3</v>
      </c>
      <c r="R18461">
        <v>3</v>
      </c>
      <c r="S18461">
        <v>0.1</v>
      </c>
      <c r="T18461" t="s">
        <v>283</v>
      </c>
      <c r="U18461" t="s">
        <v>45132</v>
      </c>
      <c r="V18461" t="s">
        <v>45132</v>
      </c>
      <c r="W18461" t="s">
        <v>283</v>
      </c>
      <c r="X18461" t="s">
        <v>138</v>
      </c>
      <c r="Y18461">
        <v>2</v>
      </c>
      <c r="Z18461" t="s">
        <v>45402</v>
      </c>
      <c r="AA18461" t="s">
        <v>15028</v>
      </c>
    </row>
    <row r="18462" spans="1:27" hidden="1" x14ac:dyDescent="0.25">
      <c r="A18462" t="str">
        <f t="shared" si="288"/>
        <v>Natural Gas Internal Combustion Engine.NG</v>
      </c>
      <c r="B18462" t="str">
        <f>INDEX(Crosswalk!$B$2:$B$47,MATCH(A18462,Crosswalk!$A$2:$A$47,0))</f>
        <v>natural gas peaker</v>
      </c>
      <c r="C18462" t="b">
        <f>IFERROR(IF(AND(NOT(INDEX('Included Plant Filters'!$B:$B,MATCH(B18462,'Included Plant Filters'!$A:$A,0))),$W18462="Y"),FALSE,IF(AND(NOT(INDEX('Included Plant Filters'!$C:$C,MATCH(B18462,'Included Plant Filters'!$A:$A,0))),NOT(OR($X18462="Electric Utility",$X18462="IPP CHP",$X18462="IPP Non-CHP"))),FALSE,TRUE)),0)</f>
        <v>1</v>
      </c>
      <c r="D18462">
        <v>3892</v>
      </c>
      <c r="E18462" t="s">
        <v>45680</v>
      </c>
      <c r="F18462">
        <v>59726</v>
      </c>
      <c r="G18462" t="s">
        <v>33009</v>
      </c>
      <c r="H18462" t="s">
        <v>43</v>
      </c>
      <c r="I18462" t="s">
        <v>3256</v>
      </c>
      <c r="J18462" t="s">
        <v>503</v>
      </c>
      <c r="K18462" t="s">
        <v>45040</v>
      </c>
      <c r="L18462" t="s">
        <v>17907</v>
      </c>
      <c r="N18462" t="s">
        <v>45401</v>
      </c>
      <c r="O18462">
        <v>18.7</v>
      </c>
      <c r="P18462">
        <v>0.85</v>
      </c>
      <c r="Q18462">
        <v>18.7</v>
      </c>
      <c r="R18462">
        <v>18.7</v>
      </c>
      <c r="S18462">
        <v>7.5</v>
      </c>
      <c r="T18462" t="s">
        <v>283</v>
      </c>
      <c r="U18462" t="s">
        <v>45132</v>
      </c>
      <c r="V18462" t="s">
        <v>45132</v>
      </c>
      <c r="W18462" t="s">
        <v>283</v>
      </c>
      <c r="X18462" t="s">
        <v>135</v>
      </c>
      <c r="Y18462">
        <v>1</v>
      </c>
      <c r="Z18462" t="s">
        <v>45402</v>
      </c>
      <c r="AA18462" t="s">
        <v>39947</v>
      </c>
    </row>
    <row r="18463" spans="1:27" hidden="1" x14ac:dyDescent="0.25">
      <c r="A18463" t="str">
        <f t="shared" si="288"/>
        <v>Natural Gas Internal Combustion Engine.NG</v>
      </c>
      <c r="B18463" t="str">
        <f>INDEX(Crosswalk!$B$2:$B$47,MATCH(A18463,Crosswalk!$A$2:$A$47,0))</f>
        <v>natural gas peaker</v>
      </c>
      <c r="C18463" t="b">
        <f>IFERROR(IF(AND(NOT(INDEX('Included Plant Filters'!$B:$B,MATCH(B18463,'Included Plant Filters'!$A:$A,0))),$W18463="Y"),FALSE,IF(AND(NOT(INDEX('Included Plant Filters'!$C:$C,MATCH(B18463,'Included Plant Filters'!$A:$A,0))),NOT(OR($X18463="Electric Utility",$X18463="IPP CHP",$X18463="IPP Non-CHP"))),FALSE,TRUE)),0)</f>
        <v>1</v>
      </c>
      <c r="D18463">
        <v>3892</v>
      </c>
      <c r="E18463" t="s">
        <v>45680</v>
      </c>
      <c r="F18463">
        <v>59726</v>
      </c>
      <c r="G18463" t="s">
        <v>33009</v>
      </c>
      <c r="H18463" t="s">
        <v>43</v>
      </c>
      <c r="I18463" t="s">
        <v>3256</v>
      </c>
      <c r="J18463" t="s">
        <v>499</v>
      </c>
      <c r="K18463" t="s">
        <v>45040</v>
      </c>
      <c r="L18463" t="s">
        <v>17907</v>
      </c>
      <c r="N18463" t="s">
        <v>45401</v>
      </c>
      <c r="O18463">
        <v>18.7</v>
      </c>
      <c r="P18463">
        <v>0.85</v>
      </c>
      <c r="Q18463">
        <v>18.7</v>
      </c>
      <c r="R18463">
        <v>18.7</v>
      </c>
      <c r="S18463">
        <v>7.5</v>
      </c>
      <c r="T18463" t="s">
        <v>283</v>
      </c>
      <c r="U18463" t="s">
        <v>45132</v>
      </c>
      <c r="V18463" t="s">
        <v>45132</v>
      </c>
      <c r="W18463" t="s">
        <v>283</v>
      </c>
      <c r="X18463" t="s">
        <v>135</v>
      </c>
      <c r="Y18463">
        <v>1</v>
      </c>
      <c r="Z18463" t="s">
        <v>45402</v>
      </c>
      <c r="AA18463" t="s">
        <v>39947</v>
      </c>
    </row>
    <row r="18464" spans="1:27" hidden="1" x14ac:dyDescent="0.25">
      <c r="A18464" t="str">
        <f t="shared" si="288"/>
        <v>Natural Gas Internal Combustion Engine.NG</v>
      </c>
      <c r="B18464" t="str">
        <f>INDEX(Crosswalk!$B$2:$B$47,MATCH(A18464,Crosswalk!$A$2:$A$47,0))</f>
        <v>natural gas peaker</v>
      </c>
      <c r="C18464" t="b">
        <f>IFERROR(IF(AND(NOT(INDEX('Included Plant Filters'!$B:$B,MATCH(B18464,'Included Plant Filters'!$A:$A,0))),$W18464="Y"),FALSE,IF(AND(NOT(INDEX('Included Plant Filters'!$C:$C,MATCH(B18464,'Included Plant Filters'!$A:$A,0))),NOT(OR($X18464="Electric Utility",$X18464="IPP CHP",$X18464="IPP Non-CHP"))),FALSE,TRUE)),0)</f>
        <v>1</v>
      </c>
      <c r="D18464">
        <v>3892</v>
      </c>
      <c r="E18464" t="s">
        <v>45680</v>
      </c>
      <c r="F18464">
        <v>59726</v>
      </c>
      <c r="G18464" t="s">
        <v>33009</v>
      </c>
      <c r="H18464" t="s">
        <v>43</v>
      </c>
      <c r="I18464" t="s">
        <v>3256</v>
      </c>
      <c r="J18464" t="s">
        <v>501</v>
      </c>
      <c r="K18464" t="s">
        <v>45040</v>
      </c>
      <c r="L18464" t="s">
        <v>17907</v>
      </c>
      <c r="N18464" t="s">
        <v>45401</v>
      </c>
      <c r="O18464">
        <v>18.7</v>
      </c>
      <c r="P18464">
        <v>0.85</v>
      </c>
      <c r="Q18464">
        <v>18.7</v>
      </c>
      <c r="R18464">
        <v>18.7</v>
      </c>
      <c r="S18464">
        <v>7.5</v>
      </c>
      <c r="T18464" t="s">
        <v>283</v>
      </c>
      <c r="U18464" t="s">
        <v>45132</v>
      </c>
      <c r="V18464" t="s">
        <v>45132</v>
      </c>
      <c r="W18464" t="s">
        <v>283</v>
      </c>
      <c r="X18464" t="s">
        <v>135</v>
      </c>
      <c r="Y18464">
        <v>1</v>
      </c>
      <c r="Z18464" t="s">
        <v>45402</v>
      </c>
      <c r="AA18464" t="s">
        <v>39947</v>
      </c>
    </row>
    <row r="18465" spans="1:27" hidden="1" x14ac:dyDescent="0.25">
      <c r="A18465" t="str">
        <f t="shared" si="288"/>
        <v>Natural Gas Fired Combustion Turbine.NG</v>
      </c>
      <c r="B18465" t="str">
        <f>INDEX(Crosswalk!$B$2:$B$47,MATCH(A18465,Crosswalk!$A$2:$A$47,0))</f>
        <v>natural gas peaker</v>
      </c>
      <c r="C18465" t="b">
        <f>IFERROR(IF(AND(NOT(INDEX('Included Plant Filters'!$B:$B,MATCH(B18465,'Included Plant Filters'!$A:$A,0))),$W18465="Y"),FALSE,IF(AND(NOT(INDEX('Included Plant Filters'!$C:$C,MATCH(B18465,'Included Plant Filters'!$A:$A,0))),NOT(OR($X18465="Electric Utility",$X18465="IPP CHP",$X18465="IPP Non-CHP"))),FALSE,TRUE)),0)</f>
        <v>1</v>
      </c>
      <c r="D18465">
        <v>14164</v>
      </c>
      <c r="E18465" t="s">
        <v>46235</v>
      </c>
      <c r="F18465">
        <v>59727</v>
      </c>
      <c r="G18465" t="s">
        <v>33013</v>
      </c>
      <c r="H18465" t="s">
        <v>102</v>
      </c>
      <c r="I18465" t="s">
        <v>12166</v>
      </c>
      <c r="J18465" t="s">
        <v>4786</v>
      </c>
      <c r="K18465" t="s">
        <v>45052</v>
      </c>
      <c r="L18465" t="s">
        <v>19021</v>
      </c>
      <c r="N18465" t="s">
        <v>45401</v>
      </c>
      <c r="O18465">
        <v>2</v>
      </c>
      <c r="P18465">
        <v>0.8</v>
      </c>
      <c r="Q18465">
        <v>2</v>
      </c>
      <c r="R18465">
        <v>2</v>
      </c>
      <c r="S18465">
        <v>0.5</v>
      </c>
      <c r="T18465" t="s">
        <v>283</v>
      </c>
      <c r="U18465" t="s">
        <v>45132</v>
      </c>
      <c r="V18465" t="s">
        <v>45132</v>
      </c>
      <c r="W18465" t="s">
        <v>283</v>
      </c>
      <c r="X18465" t="s">
        <v>135</v>
      </c>
      <c r="Y18465">
        <v>1</v>
      </c>
      <c r="Z18465" t="s">
        <v>45402</v>
      </c>
      <c r="AA18465" t="s">
        <v>39947</v>
      </c>
    </row>
    <row r="18466" spans="1:27" hidden="1" x14ac:dyDescent="0.25">
      <c r="A18466" t="str">
        <f t="shared" si="288"/>
        <v>Natural Gas Fired Combustion Turbine.NG</v>
      </c>
      <c r="B18466" t="str">
        <f>INDEX(Crosswalk!$B$2:$B$47,MATCH(A18466,Crosswalk!$A$2:$A$47,0))</f>
        <v>natural gas peaker</v>
      </c>
      <c r="C18466" t="b">
        <f>IFERROR(IF(AND(NOT(INDEX('Included Plant Filters'!$B:$B,MATCH(B18466,'Included Plant Filters'!$A:$A,0))),$W18466="Y"),FALSE,IF(AND(NOT(INDEX('Included Plant Filters'!$C:$C,MATCH(B18466,'Included Plant Filters'!$A:$A,0))),NOT(OR($X18466="Electric Utility",$X18466="IPP CHP",$X18466="IPP Non-CHP"))),FALSE,TRUE)),0)</f>
        <v>1</v>
      </c>
      <c r="D18466">
        <v>14164</v>
      </c>
      <c r="E18466" t="s">
        <v>46235</v>
      </c>
      <c r="F18466">
        <v>59728</v>
      </c>
      <c r="G18466" t="s">
        <v>33015</v>
      </c>
      <c r="H18466" t="s">
        <v>102</v>
      </c>
      <c r="I18466" t="s">
        <v>12166</v>
      </c>
      <c r="J18466" t="s">
        <v>4786</v>
      </c>
      <c r="K18466" t="s">
        <v>45052</v>
      </c>
      <c r="L18466" t="s">
        <v>19021</v>
      </c>
      <c r="N18466" t="s">
        <v>45401</v>
      </c>
      <c r="O18466">
        <v>2</v>
      </c>
      <c r="P18466">
        <v>0.8</v>
      </c>
      <c r="Q18466">
        <v>2</v>
      </c>
      <c r="R18466">
        <v>2</v>
      </c>
      <c r="S18466">
        <v>0.5</v>
      </c>
      <c r="T18466" t="s">
        <v>283</v>
      </c>
      <c r="U18466" t="s">
        <v>45132</v>
      </c>
      <c r="V18466" t="s">
        <v>45132</v>
      </c>
      <c r="W18466" t="s">
        <v>283</v>
      </c>
      <c r="X18466" t="s">
        <v>135</v>
      </c>
      <c r="Y18466">
        <v>1</v>
      </c>
      <c r="Z18466" t="s">
        <v>45402</v>
      </c>
      <c r="AA18466" t="s">
        <v>39947</v>
      </c>
    </row>
    <row r="18467" spans="1:27" hidden="1" x14ac:dyDescent="0.25">
      <c r="A18467" t="str">
        <f t="shared" si="288"/>
        <v>Solar Photovoltaic.SUN</v>
      </c>
      <c r="B18467" t="str">
        <f>INDEX(Crosswalk!$B$2:$B$47,MATCH(A18467,Crosswalk!$A$2:$A$47,0))</f>
        <v>solar PV</v>
      </c>
      <c r="C18467" t="b">
        <f>IFERROR(IF(AND(NOT(INDEX('Included Plant Filters'!$B:$B,MATCH(B18467,'Included Plant Filters'!$A:$A,0))),$W18467="Y"),FALSE,IF(AND(NOT(INDEX('Included Plant Filters'!$C:$C,MATCH(B18467,'Included Plant Filters'!$A:$A,0))),NOT(OR($X18467="Electric Utility",$X18467="IPP CHP",$X18467="IPP Non-CHP"))),FALSE,TRUE)),0)</f>
        <v>1</v>
      </c>
      <c r="D18467">
        <v>58822</v>
      </c>
      <c r="E18467" t="s">
        <v>33020</v>
      </c>
      <c r="F18467">
        <v>59729</v>
      </c>
      <c r="G18467" t="s">
        <v>33017</v>
      </c>
      <c r="H18467" t="s">
        <v>69</v>
      </c>
      <c r="I18467" t="s">
        <v>6137</v>
      </c>
      <c r="J18467" t="s">
        <v>33019</v>
      </c>
      <c r="K18467" t="s">
        <v>45201</v>
      </c>
      <c r="L18467" t="s">
        <v>26895</v>
      </c>
      <c r="N18467" t="s">
        <v>45437</v>
      </c>
      <c r="O18467">
        <v>2.8</v>
      </c>
      <c r="P18467" t="s">
        <v>45132</v>
      </c>
      <c r="Q18467">
        <v>2.8</v>
      </c>
      <c r="R18467">
        <v>2.8</v>
      </c>
      <c r="S18467" t="s">
        <v>45132</v>
      </c>
      <c r="T18467" t="s">
        <v>283</v>
      </c>
      <c r="U18467" t="s">
        <v>45132</v>
      </c>
      <c r="V18467" t="s">
        <v>45132</v>
      </c>
      <c r="W18467" t="s">
        <v>283</v>
      </c>
      <c r="X18467" t="s">
        <v>138</v>
      </c>
      <c r="Y18467">
        <v>2</v>
      </c>
      <c r="Z18467" t="s">
        <v>45402</v>
      </c>
      <c r="AA18467" t="s">
        <v>45172</v>
      </c>
    </row>
    <row r="18468" spans="1:27" hidden="1" x14ac:dyDescent="0.25">
      <c r="A18468" t="str">
        <f t="shared" si="288"/>
        <v>Solar Photovoltaic.SUN</v>
      </c>
      <c r="B18468" t="str">
        <f>INDEX(Crosswalk!$B$2:$B$47,MATCH(A18468,Crosswalk!$A$2:$A$47,0))</f>
        <v>solar PV</v>
      </c>
      <c r="C18468" t="b">
        <f>IFERROR(IF(AND(NOT(INDEX('Included Plant Filters'!$B:$B,MATCH(B18468,'Included Plant Filters'!$A:$A,0))),$W18468="Y"),FALSE,IF(AND(NOT(INDEX('Included Plant Filters'!$C:$C,MATCH(B18468,'Included Plant Filters'!$A:$A,0))),NOT(OR($X18468="Electric Utility",$X18468="IPP CHP",$X18468="IPP Non-CHP"))),FALSE,TRUE)),0)</f>
        <v>1</v>
      </c>
      <c r="D18468">
        <v>61012</v>
      </c>
      <c r="E18468" t="s">
        <v>47837</v>
      </c>
      <c r="F18468">
        <v>59730</v>
      </c>
      <c r="G18468" t="s">
        <v>33021</v>
      </c>
      <c r="H18468" t="s">
        <v>14</v>
      </c>
      <c r="I18468" t="s">
        <v>554</v>
      </c>
      <c r="J18468" t="s">
        <v>33023</v>
      </c>
      <c r="K18468" t="s">
        <v>45201</v>
      </c>
      <c r="L18468" t="s">
        <v>26895</v>
      </c>
      <c r="N18468" t="s">
        <v>45401</v>
      </c>
      <c r="O18468">
        <v>2</v>
      </c>
      <c r="P18468" t="s">
        <v>45132</v>
      </c>
      <c r="Q18468">
        <v>2</v>
      </c>
      <c r="R18468">
        <v>2</v>
      </c>
      <c r="S18468" t="s">
        <v>45132</v>
      </c>
      <c r="T18468" t="s">
        <v>283</v>
      </c>
      <c r="U18468" t="s">
        <v>45132</v>
      </c>
      <c r="V18468" t="s">
        <v>45132</v>
      </c>
      <c r="W18468" t="s">
        <v>283</v>
      </c>
      <c r="X18468" t="s">
        <v>138</v>
      </c>
      <c r="Y18468">
        <v>2</v>
      </c>
      <c r="Z18468" t="s">
        <v>45402</v>
      </c>
      <c r="AA18468" t="s">
        <v>45172</v>
      </c>
    </row>
    <row r="18469" spans="1:27" hidden="1" x14ac:dyDescent="0.25">
      <c r="A18469" t="str">
        <f t="shared" si="288"/>
        <v>Solar Photovoltaic.SUN</v>
      </c>
      <c r="B18469" t="str">
        <f>INDEX(Crosswalk!$B$2:$B$47,MATCH(A18469,Crosswalk!$A$2:$A$47,0))</f>
        <v>solar PV</v>
      </c>
      <c r="C18469" t="b">
        <f>IFERROR(IF(AND(NOT(INDEX('Included Plant Filters'!$B:$B,MATCH(B18469,'Included Plant Filters'!$A:$A,0))),$W18469="Y"),FALSE,IF(AND(NOT(INDEX('Included Plant Filters'!$C:$C,MATCH(B18469,'Included Plant Filters'!$A:$A,0))),NOT(OR($X18469="Electric Utility",$X18469="IPP CHP",$X18469="IPP Non-CHP"))),FALSE,TRUE)),0)</f>
        <v>1</v>
      </c>
      <c r="D18469">
        <v>59500</v>
      </c>
      <c r="E18469" t="s">
        <v>48951</v>
      </c>
      <c r="F18469">
        <v>59731</v>
      </c>
      <c r="G18469" t="s">
        <v>33024</v>
      </c>
      <c r="H18469" t="s">
        <v>57</v>
      </c>
      <c r="I18469" t="s">
        <v>10881</v>
      </c>
      <c r="J18469" t="s">
        <v>33026</v>
      </c>
      <c r="K18469" t="s">
        <v>45201</v>
      </c>
      <c r="L18469" t="s">
        <v>26895</v>
      </c>
      <c r="N18469" t="s">
        <v>45401</v>
      </c>
      <c r="O18469">
        <v>3</v>
      </c>
      <c r="P18469" t="s">
        <v>45132</v>
      </c>
      <c r="Q18469">
        <v>3</v>
      </c>
      <c r="R18469">
        <v>3</v>
      </c>
      <c r="S18469" t="s">
        <v>45132</v>
      </c>
      <c r="T18469" t="s">
        <v>283</v>
      </c>
      <c r="U18469" t="s">
        <v>45132</v>
      </c>
      <c r="V18469" t="s">
        <v>45132</v>
      </c>
      <c r="W18469" t="s">
        <v>283</v>
      </c>
      <c r="X18469" t="s">
        <v>138</v>
      </c>
      <c r="Y18469">
        <v>2</v>
      </c>
      <c r="Z18469" t="s">
        <v>45402</v>
      </c>
      <c r="AA18469" t="s">
        <v>45172</v>
      </c>
    </row>
    <row r="18470" spans="1:27" hidden="1" x14ac:dyDescent="0.25">
      <c r="A18470" t="str">
        <f t="shared" si="288"/>
        <v>Onshore Wind Turbine.WND</v>
      </c>
      <c r="B18470" t="str">
        <f>INDEX(Crosswalk!$B$2:$B$47,MATCH(A18470,Crosswalk!$A$2:$A$47,0))</f>
        <v>onshore wind</v>
      </c>
      <c r="C18470" t="b">
        <f>IFERROR(IF(AND(NOT(INDEX('Included Plant Filters'!$B:$B,MATCH(B18470,'Included Plant Filters'!$A:$A,0))),$W18470="Y"),FALSE,IF(AND(NOT(INDEX('Included Plant Filters'!$C:$C,MATCH(B18470,'Included Plant Filters'!$A:$A,0))),NOT(OR($X18470="Electric Utility",$X18470="IPP CHP",$X18470="IPP Non-CHP"))),FALSE,TRUE)),0)</f>
        <v>1</v>
      </c>
      <c r="D18470">
        <v>59501</v>
      </c>
      <c r="E18470" t="s">
        <v>48952</v>
      </c>
      <c r="F18470">
        <v>59732</v>
      </c>
      <c r="G18470" t="s">
        <v>33028</v>
      </c>
      <c r="H18470" t="s">
        <v>108</v>
      </c>
      <c r="I18470" t="s">
        <v>33031</v>
      </c>
      <c r="J18470" t="s">
        <v>33030</v>
      </c>
      <c r="K18470" t="s">
        <v>45034</v>
      </c>
      <c r="L18470" t="s">
        <v>15533</v>
      </c>
      <c r="N18470" t="s">
        <v>45437</v>
      </c>
      <c r="O18470">
        <v>150</v>
      </c>
      <c r="P18470" t="s">
        <v>45132</v>
      </c>
      <c r="Q18470">
        <v>150</v>
      </c>
      <c r="R18470">
        <v>150</v>
      </c>
      <c r="S18470">
        <v>1</v>
      </c>
      <c r="T18470" t="s">
        <v>283</v>
      </c>
      <c r="U18470" t="s">
        <v>45132</v>
      </c>
      <c r="V18470" t="s">
        <v>45132</v>
      </c>
      <c r="W18470" t="s">
        <v>283</v>
      </c>
      <c r="X18470" t="s">
        <v>138</v>
      </c>
      <c r="Y18470">
        <v>2</v>
      </c>
      <c r="Z18470" t="s">
        <v>45402</v>
      </c>
      <c r="AA18470" t="s">
        <v>15028</v>
      </c>
    </row>
    <row r="18471" spans="1:27" hidden="1" x14ac:dyDescent="0.25">
      <c r="A18471" t="str">
        <f t="shared" si="288"/>
        <v>Onshore Wind Turbine.WND</v>
      </c>
      <c r="B18471" t="str">
        <f>INDEX(Crosswalk!$B$2:$B$47,MATCH(A18471,Crosswalk!$A$2:$A$47,0))</f>
        <v>onshore wind</v>
      </c>
      <c r="C18471" t="b">
        <f>IFERROR(IF(AND(NOT(INDEX('Included Plant Filters'!$B:$B,MATCH(B18471,'Included Plant Filters'!$A:$A,0))),$W18471="Y"),FALSE,IF(AND(NOT(INDEX('Included Plant Filters'!$C:$C,MATCH(B18471,'Included Plant Filters'!$A:$A,0))),NOT(OR($X18471="Electric Utility",$X18471="IPP CHP",$X18471="IPP Non-CHP"))),FALSE,TRUE)),0)</f>
        <v>1</v>
      </c>
      <c r="D18471">
        <v>59502</v>
      </c>
      <c r="E18471" t="s">
        <v>48953</v>
      </c>
      <c r="F18471">
        <v>59733</v>
      </c>
      <c r="G18471" t="s">
        <v>33034</v>
      </c>
      <c r="H18471" t="s">
        <v>108</v>
      </c>
      <c r="I18471" t="s">
        <v>3213</v>
      </c>
      <c r="J18471" t="s">
        <v>33036</v>
      </c>
      <c r="K18471" t="s">
        <v>45034</v>
      </c>
      <c r="L18471" t="s">
        <v>15533</v>
      </c>
      <c r="N18471" t="s">
        <v>45437</v>
      </c>
      <c r="O18471">
        <v>150</v>
      </c>
      <c r="P18471" t="s">
        <v>45132</v>
      </c>
      <c r="Q18471">
        <v>150</v>
      </c>
      <c r="R18471">
        <v>150</v>
      </c>
      <c r="S18471">
        <v>1</v>
      </c>
      <c r="T18471" t="s">
        <v>283</v>
      </c>
      <c r="U18471" t="s">
        <v>45132</v>
      </c>
      <c r="V18471" t="s">
        <v>45132</v>
      </c>
      <c r="W18471" t="s">
        <v>283</v>
      </c>
      <c r="X18471" t="s">
        <v>138</v>
      </c>
      <c r="Y18471">
        <v>2</v>
      </c>
      <c r="Z18471" t="s">
        <v>45402</v>
      </c>
      <c r="AA18471" t="s">
        <v>15028</v>
      </c>
    </row>
    <row r="18472" spans="1:27" hidden="1" x14ac:dyDescent="0.25">
      <c r="A18472" t="str">
        <f t="shared" si="288"/>
        <v>Onshore Wind Turbine.WND</v>
      </c>
      <c r="B18472" t="str">
        <f>INDEX(Crosswalk!$B$2:$B$47,MATCH(A18472,Crosswalk!$A$2:$A$47,0))</f>
        <v>onshore wind</v>
      </c>
      <c r="C18472" t="b">
        <f>IFERROR(IF(AND(NOT(INDEX('Included Plant Filters'!$B:$B,MATCH(B18472,'Included Plant Filters'!$A:$A,0))),$W18472="Y"),FALSE,IF(AND(NOT(INDEX('Included Plant Filters'!$C:$C,MATCH(B18472,'Included Plant Filters'!$A:$A,0))),NOT(OR($X18472="Electric Utility",$X18472="IPP CHP",$X18472="IPP Non-CHP"))),FALSE,TRUE)),0)</f>
        <v>1</v>
      </c>
      <c r="D18472">
        <v>59503</v>
      </c>
      <c r="E18472" t="s">
        <v>26086</v>
      </c>
      <c r="F18472">
        <v>59734</v>
      </c>
      <c r="G18472" t="s">
        <v>33039</v>
      </c>
      <c r="H18472" t="s">
        <v>108</v>
      </c>
      <c r="I18472" t="s">
        <v>30032</v>
      </c>
      <c r="J18472" t="s">
        <v>33041</v>
      </c>
      <c r="K18472" t="s">
        <v>45034</v>
      </c>
      <c r="L18472" t="s">
        <v>15533</v>
      </c>
      <c r="N18472" t="s">
        <v>45401</v>
      </c>
      <c r="O18472">
        <v>150</v>
      </c>
      <c r="P18472" t="s">
        <v>45132</v>
      </c>
      <c r="Q18472">
        <v>150</v>
      </c>
      <c r="R18472">
        <v>150</v>
      </c>
      <c r="S18472">
        <v>1</v>
      </c>
      <c r="T18472" t="s">
        <v>283</v>
      </c>
      <c r="U18472" t="s">
        <v>45132</v>
      </c>
      <c r="V18472" t="s">
        <v>45132</v>
      </c>
      <c r="W18472" t="s">
        <v>283</v>
      </c>
      <c r="X18472" t="s">
        <v>138</v>
      </c>
      <c r="Y18472">
        <v>2</v>
      </c>
      <c r="Z18472" t="s">
        <v>45402</v>
      </c>
      <c r="AA18472" t="s">
        <v>15028</v>
      </c>
    </row>
    <row r="18473" spans="1:27" hidden="1" x14ac:dyDescent="0.25">
      <c r="A18473" t="str">
        <f t="shared" si="288"/>
        <v>Onshore Wind Turbine.WND</v>
      </c>
      <c r="B18473" t="str">
        <f>INDEX(Crosswalk!$B$2:$B$47,MATCH(A18473,Crosswalk!$A$2:$A$47,0))</f>
        <v>onshore wind</v>
      </c>
      <c r="C18473" t="b">
        <f>IFERROR(IF(AND(NOT(INDEX('Included Plant Filters'!$B:$B,MATCH(B18473,'Included Plant Filters'!$A:$A,0))),$W18473="Y"),FALSE,IF(AND(NOT(INDEX('Included Plant Filters'!$C:$C,MATCH(B18473,'Included Plant Filters'!$A:$A,0))),NOT(OR($X18473="Electric Utility",$X18473="IPP CHP",$X18473="IPP Non-CHP"))),FALSE,TRUE)),0)</f>
        <v>1</v>
      </c>
      <c r="D18473">
        <v>59504</v>
      </c>
      <c r="E18473" t="s">
        <v>33046</v>
      </c>
      <c r="F18473">
        <v>59735</v>
      </c>
      <c r="G18473" t="s">
        <v>33043</v>
      </c>
      <c r="H18473" t="s">
        <v>40</v>
      </c>
      <c r="I18473" t="s">
        <v>3297</v>
      </c>
      <c r="J18473" t="s">
        <v>33045</v>
      </c>
      <c r="K18473" t="s">
        <v>45034</v>
      </c>
      <c r="L18473" t="s">
        <v>15533</v>
      </c>
      <c r="N18473" t="s">
        <v>45401</v>
      </c>
      <c r="O18473">
        <v>2.5</v>
      </c>
      <c r="P18473" t="s">
        <v>45132</v>
      </c>
      <c r="Q18473">
        <v>0.7</v>
      </c>
      <c r="R18473">
        <v>2.2999999999999998</v>
      </c>
      <c r="S18473">
        <v>0.1</v>
      </c>
      <c r="T18473" t="s">
        <v>283</v>
      </c>
      <c r="U18473" t="s">
        <v>45132</v>
      </c>
      <c r="V18473" t="s">
        <v>45132</v>
      </c>
      <c r="W18473" t="s">
        <v>283</v>
      </c>
      <c r="X18473" t="s">
        <v>138</v>
      </c>
      <c r="Y18473">
        <v>2</v>
      </c>
      <c r="Z18473" t="s">
        <v>45402</v>
      </c>
      <c r="AA18473" t="s">
        <v>15028</v>
      </c>
    </row>
    <row r="18474" spans="1:27" hidden="1" x14ac:dyDescent="0.25">
      <c r="A18474" t="str">
        <f t="shared" si="288"/>
        <v>Onshore Wind Turbine.WND</v>
      </c>
      <c r="B18474" t="str">
        <f>INDEX(Crosswalk!$B$2:$B$47,MATCH(A18474,Crosswalk!$A$2:$A$47,0))</f>
        <v>onshore wind</v>
      </c>
      <c r="C18474" t="b">
        <f>IFERROR(IF(AND(NOT(INDEX('Included Plant Filters'!$B:$B,MATCH(B18474,'Included Plant Filters'!$A:$A,0))),$W18474="Y"),FALSE,IF(AND(NOT(INDEX('Included Plant Filters'!$C:$C,MATCH(B18474,'Included Plant Filters'!$A:$A,0))),NOT(OR($X18474="Electric Utility",$X18474="IPP CHP",$X18474="IPP Non-CHP"))),FALSE,TRUE)),0)</f>
        <v>1</v>
      </c>
      <c r="D18474">
        <v>59506</v>
      </c>
      <c r="E18474" t="s">
        <v>33047</v>
      </c>
      <c r="F18474">
        <v>59736</v>
      </c>
      <c r="G18474" t="s">
        <v>33047</v>
      </c>
      <c r="H18474" t="s">
        <v>74</v>
      </c>
      <c r="I18474" t="s">
        <v>33050</v>
      </c>
      <c r="J18474" t="s">
        <v>33049</v>
      </c>
      <c r="K18474" t="s">
        <v>45034</v>
      </c>
      <c r="L18474" t="s">
        <v>15533</v>
      </c>
      <c r="N18474" t="s">
        <v>45401</v>
      </c>
      <c r="O18474">
        <v>1.9</v>
      </c>
      <c r="P18474" t="s">
        <v>45132</v>
      </c>
      <c r="Q18474">
        <v>1.9</v>
      </c>
      <c r="R18474">
        <v>1.9</v>
      </c>
      <c r="S18474">
        <v>0.1</v>
      </c>
      <c r="T18474" t="s">
        <v>283</v>
      </c>
      <c r="U18474" t="s">
        <v>45132</v>
      </c>
      <c r="V18474" t="s">
        <v>45132</v>
      </c>
      <c r="W18474" t="s">
        <v>283</v>
      </c>
      <c r="X18474" t="s">
        <v>138</v>
      </c>
      <c r="Y18474">
        <v>2</v>
      </c>
      <c r="Z18474" t="s">
        <v>45402</v>
      </c>
      <c r="AA18474" t="s">
        <v>15028</v>
      </c>
    </row>
    <row r="18475" spans="1:27" hidden="1" x14ac:dyDescent="0.25">
      <c r="A18475" t="str">
        <f t="shared" si="288"/>
        <v>Solar Photovoltaic.SUN</v>
      </c>
      <c r="B18475" t="str">
        <f>INDEX(Crosswalk!$B$2:$B$47,MATCH(A18475,Crosswalk!$A$2:$A$47,0))</f>
        <v>solar PV</v>
      </c>
      <c r="C18475" t="b">
        <f>IFERROR(IF(AND(NOT(INDEX('Included Plant Filters'!$B:$B,MATCH(B18475,'Included Plant Filters'!$A:$A,0))),$W18475="Y"),FALSE,IF(AND(NOT(INDEX('Included Plant Filters'!$C:$C,MATCH(B18475,'Included Plant Filters'!$A:$A,0))),NOT(OR($X18475="Electric Utility",$X18475="IPP CHP",$X18475="IPP Non-CHP"))),FALSE,TRUE)),0)</f>
        <v>1</v>
      </c>
      <c r="D18475">
        <v>61012</v>
      </c>
      <c r="E18475" t="s">
        <v>47837</v>
      </c>
      <c r="F18475">
        <v>59737</v>
      </c>
      <c r="G18475" t="s">
        <v>33053</v>
      </c>
      <c r="H18475" t="s">
        <v>14</v>
      </c>
      <c r="I18475" t="s">
        <v>581</v>
      </c>
      <c r="J18475" t="s">
        <v>33055</v>
      </c>
      <c r="K18475" t="s">
        <v>45201</v>
      </c>
      <c r="L18475" t="s">
        <v>26895</v>
      </c>
      <c r="N18475" t="s">
        <v>45401</v>
      </c>
      <c r="O18475">
        <v>9</v>
      </c>
      <c r="P18475" t="s">
        <v>45132</v>
      </c>
      <c r="Q18475">
        <v>9</v>
      </c>
      <c r="R18475">
        <v>9</v>
      </c>
      <c r="S18475" t="s">
        <v>45132</v>
      </c>
      <c r="T18475" t="s">
        <v>283</v>
      </c>
      <c r="U18475" t="s">
        <v>45132</v>
      </c>
      <c r="V18475" t="s">
        <v>45132</v>
      </c>
      <c r="W18475" t="s">
        <v>283</v>
      </c>
      <c r="X18475" t="s">
        <v>138</v>
      </c>
      <c r="Y18475">
        <v>2</v>
      </c>
      <c r="Z18475" t="s">
        <v>45402</v>
      </c>
      <c r="AA18475" t="s">
        <v>45172</v>
      </c>
    </row>
    <row r="18476" spans="1:27" hidden="1" x14ac:dyDescent="0.25">
      <c r="A18476" t="str">
        <f t="shared" si="288"/>
        <v>Solar Photovoltaic.SUN</v>
      </c>
      <c r="B18476" t="str">
        <f>INDEX(Crosswalk!$B$2:$B$47,MATCH(A18476,Crosswalk!$A$2:$A$47,0))</f>
        <v>solar PV</v>
      </c>
      <c r="C18476" t="b">
        <f>IFERROR(IF(AND(NOT(INDEX('Included Plant Filters'!$B:$B,MATCH(B18476,'Included Plant Filters'!$A:$A,0))),$W18476="Y"),FALSE,IF(AND(NOT(INDEX('Included Plant Filters'!$C:$C,MATCH(B18476,'Included Plant Filters'!$A:$A,0))),NOT(OR($X18476="Electric Utility",$X18476="IPP CHP",$X18476="IPP Non-CHP"))),FALSE,TRUE)),0)</f>
        <v>1</v>
      </c>
      <c r="D18476">
        <v>61012</v>
      </c>
      <c r="E18476" t="s">
        <v>47837</v>
      </c>
      <c r="F18476">
        <v>59738</v>
      </c>
      <c r="G18476" t="s">
        <v>33056</v>
      </c>
      <c r="H18476" t="s">
        <v>14</v>
      </c>
      <c r="I18476" t="s">
        <v>581</v>
      </c>
      <c r="J18476" t="s">
        <v>33058</v>
      </c>
      <c r="K18476" t="s">
        <v>45201</v>
      </c>
      <c r="L18476" t="s">
        <v>26895</v>
      </c>
      <c r="N18476" t="s">
        <v>45401</v>
      </c>
      <c r="O18476">
        <v>5</v>
      </c>
      <c r="P18476" t="s">
        <v>45132</v>
      </c>
      <c r="Q18476">
        <v>5</v>
      </c>
      <c r="R18476">
        <v>5</v>
      </c>
      <c r="S18476" t="s">
        <v>45132</v>
      </c>
      <c r="T18476" t="s">
        <v>283</v>
      </c>
      <c r="U18476" t="s">
        <v>45132</v>
      </c>
      <c r="V18476" t="s">
        <v>45132</v>
      </c>
      <c r="W18476" t="s">
        <v>283</v>
      </c>
      <c r="X18476" t="s">
        <v>138</v>
      </c>
      <c r="Y18476">
        <v>2</v>
      </c>
      <c r="Z18476" t="s">
        <v>45402</v>
      </c>
      <c r="AA18476" t="s">
        <v>45172</v>
      </c>
    </row>
    <row r="18477" spans="1:27" hidden="1" x14ac:dyDescent="0.25">
      <c r="A18477" t="str">
        <f t="shared" si="288"/>
        <v>Solar Photovoltaic.SUN</v>
      </c>
      <c r="B18477" t="str">
        <f>INDEX(Crosswalk!$B$2:$B$47,MATCH(A18477,Crosswalk!$A$2:$A$47,0))</f>
        <v>solar PV</v>
      </c>
      <c r="C18477" t="b">
        <f>IFERROR(IF(AND(NOT(INDEX('Included Plant Filters'!$B:$B,MATCH(B18477,'Included Plant Filters'!$A:$A,0))),$W18477="Y"),FALSE,IF(AND(NOT(INDEX('Included Plant Filters'!$C:$C,MATCH(B18477,'Included Plant Filters'!$A:$A,0))),NOT(OR($X18477="Electric Utility",$X18477="IPP CHP",$X18477="IPP Non-CHP"))),FALSE,TRUE)),0)</f>
        <v>1</v>
      </c>
      <c r="D18477">
        <v>61012</v>
      </c>
      <c r="E18477" t="s">
        <v>47837</v>
      </c>
      <c r="F18477">
        <v>59739</v>
      </c>
      <c r="G18477" t="s">
        <v>33060</v>
      </c>
      <c r="H18477" t="s">
        <v>14</v>
      </c>
      <c r="I18477" t="s">
        <v>554</v>
      </c>
      <c r="J18477" t="s">
        <v>33062</v>
      </c>
      <c r="K18477" t="s">
        <v>45201</v>
      </c>
      <c r="L18477" t="s">
        <v>26895</v>
      </c>
      <c r="N18477" t="s">
        <v>45401</v>
      </c>
      <c r="O18477">
        <v>3</v>
      </c>
      <c r="P18477" t="s">
        <v>45132</v>
      </c>
      <c r="Q18477">
        <v>3</v>
      </c>
      <c r="R18477">
        <v>3</v>
      </c>
      <c r="S18477" t="s">
        <v>45132</v>
      </c>
      <c r="T18477" t="s">
        <v>283</v>
      </c>
      <c r="U18477" t="s">
        <v>45132</v>
      </c>
      <c r="V18477" t="s">
        <v>45132</v>
      </c>
      <c r="W18477" t="s">
        <v>283</v>
      </c>
      <c r="X18477" t="s">
        <v>138</v>
      </c>
      <c r="Y18477">
        <v>2</v>
      </c>
      <c r="Z18477" t="s">
        <v>45402</v>
      </c>
      <c r="AA18477" t="s">
        <v>45172</v>
      </c>
    </row>
    <row r="18478" spans="1:27" hidden="1" x14ac:dyDescent="0.25">
      <c r="A18478" t="str">
        <f t="shared" si="288"/>
        <v>Solar Photovoltaic.SUN</v>
      </c>
      <c r="B18478" t="str">
        <f>INDEX(Crosswalk!$B$2:$B$47,MATCH(A18478,Crosswalk!$A$2:$A$47,0))</f>
        <v>solar PV</v>
      </c>
      <c r="C18478" t="b">
        <f>IFERROR(IF(AND(NOT(INDEX('Included Plant Filters'!$B:$B,MATCH(B18478,'Included Plant Filters'!$A:$A,0))),$W18478="Y"),FALSE,IF(AND(NOT(INDEX('Included Plant Filters'!$C:$C,MATCH(B18478,'Included Plant Filters'!$A:$A,0))),NOT(OR($X18478="Electric Utility",$X18478="IPP CHP",$X18478="IPP Non-CHP"))),FALSE,TRUE)),0)</f>
        <v>1</v>
      </c>
      <c r="D18478">
        <v>61012</v>
      </c>
      <c r="E18478" t="s">
        <v>47837</v>
      </c>
      <c r="F18478">
        <v>59740</v>
      </c>
      <c r="G18478" t="s">
        <v>33064</v>
      </c>
      <c r="H18478" t="s">
        <v>14</v>
      </c>
      <c r="I18478" t="s">
        <v>1273</v>
      </c>
      <c r="J18478" t="s">
        <v>33066</v>
      </c>
      <c r="K18478" t="s">
        <v>45201</v>
      </c>
      <c r="L18478" t="s">
        <v>26895</v>
      </c>
      <c r="N18478" t="s">
        <v>45401</v>
      </c>
      <c r="O18478">
        <v>20</v>
      </c>
      <c r="P18478" t="s">
        <v>45132</v>
      </c>
      <c r="Q18478">
        <v>20</v>
      </c>
      <c r="R18478">
        <v>20</v>
      </c>
      <c r="S18478" t="s">
        <v>45132</v>
      </c>
      <c r="T18478" t="s">
        <v>283</v>
      </c>
      <c r="U18478" t="s">
        <v>45132</v>
      </c>
      <c r="V18478" t="s">
        <v>45132</v>
      </c>
      <c r="W18478" t="s">
        <v>283</v>
      </c>
      <c r="X18478" t="s">
        <v>138</v>
      </c>
      <c r="Y18478">
        <v>2</v>
      </c>
      <c r="Z18478" t="s">
        <v>45402</v>
      </c>
      <c r="AA18478" t="s">
        <v>45172</v>
      </c>
    </row>
    <row r="18479" spans="1:27" hidden="1" x14ac:dyDescent="0.25">
      <c r="A18479" t="str">
        <f t="shared" si="288"/>
        <v>Solar Photovoltaic.SUN</v>
      </c>
      <c r="B18479" t="str">
        <f>INDEX(Crosswalk!$B$2:$B$47,MATCH(A18479,Crosswalk!$A$2:$A$47,0))</f>
        <v>solar PV</v>
      </c>
      <c r="C18479" t="b">
        <f>IFERROR(IF(AND(NOT(INDEX('Included Plant Filters'!$B:$B,MATCH(B18479,'Included Plant Filters'!$A:$A,0))),$W18479="Y"),FALSE,IF(AND(NOT(INDEX('Included Plant Filters'!$C:$C,MATCH(B18479,'Included Plant Filters'!$A:$A,0))),NOT(OR($X18479="Electric Utility",$X18479="IPP CHP",$X18479="IPP Non-CHP"))),FALSE,TRUE)),0)</f>
        <v>1</v>
      </c>
      <c r="D18479">
        <v>59508</v>
      </c>
      <c r="E18479" t="s">
        <v>48954</v>
      </c>
      <c r="F18479">
        <v>59741</v>
      </c>
      <c r="G18479" t="s">
        <v>33068</v>
      </c>
      <c r="H18479" t="s">
        <v>112</v>
      </c>
      <c r="I18479" t="s">
        <v>7239</v>
      </c>
      <c r="J18479" t="s">
        <v>33070</v>
      </c>
      <c r="K18479" t="s">
        <v>45201</v>
      </c>
      <c r="L18479" t="s">
        <v>26895</v>
      </c>
      <c r="N18479" t="s">
        <v>45401</v>
      </c>
      <c r="O18479">
        <v>1.9</v>
      </c>
      <c r="P18479" t="s">
        <v>45132</v>
      </c>
      <c r="Q18479">
        <v>1.9</v>
      </c>
      <c r="R18479">
        <v>1.6</v>
      </c>
      <c r="S18479" t="s">
        <v>45132</v>
      </c>
      <c r="T18479" t="s">
        <v>283</v>
      </c>
      <c r="U18479" t="s">
        <v>45132</v>
      </c>
      <c r="V18479" t="s">
        <v>45132</v>
      </c>
      <c r="W18479" t="s">
        <v>283</v>
      </c>
      <c r="X18479" t="s">
        <v>138</v>
      </c>
      <c r="Y18479">
        <v>2</v>
      </c>
      <c r="Z18479" t="s">
        <v>45402</v>
      </c>
      <c r="AA18479" t="s">
        <v>45172</v>
      </c>
    </row>
    <row r="18480" spans="1:27" hidden="1" x14ac:dyDescent="0.25">
      <c r="A18480" t="str">
        <f t="shared" si="288"/>
        <v>Solar Photovoltaic.SUN</v>
      </c>
      <c r="B18480" t="str">
        <f>INDEX(Crosswalk!$B$2:$B$47,MATCH(A18480,Crosswalk!$A$2:$A$47,0))</f>
        <v>solar PV</v>
      </c>
      <c r="C18480" t="b">
        <f>IFERROR(IF(AND(NOT(INDEX('Included Plant Filters'!$B:$B,MATCH(B18480,'Included Plant Filters'!$A:$A,0))),$W18480="Y"),FALSE,IF(AND(NOT(INDEX('Included Plant Filters'!$C:$C,MATCH(B18480,'Included Plant Filters'!$A:$A,0))),NOT(OR($X18480="Electric Utility",$X18480="IPP CHP",$X18480="IPP Non-CHP"))),FALSE,TRUE)),0)</f>
        <v>1</v>
      </c>
      <c r="D18480">
        <v>8773</v>
      </c>
      <c r="E18480" t="s">
        <v>48955</v>
      </c>
      <c r="F18480">
        <v>59742</v>
      </c>
      <c r="G18480" t="s">
        <v>33073</v>
      </c>
      <c r="H18480" t="s">
        <v>17</v>
      </c>
      <c r="I18480" t="s">
        <v>1661</v>
      </c>
      <c r="J18480" t="s">
        <v>33075</v>
      </c>
      <c r="K18480" t="s">
        <v>45201</v>
      </c>
      <c r="L18480" t="s">
        <v>26895</v>
      </c>
      <c r="N18480" t="s">
        <v>45401</v>
      </c>
      <c r="O18480">
        <v>1.5</v>
      </c>
      <c r="P18480" t="s">
        <v>45132</v>
      </c>
      <c r="Q18480">
        <v>1.5</v>
      </c>
      <c r="R18480">
        <v>1.5</v>
      </c>
      <c r="S18480" t="s">
        <v>45132</v>
      </c>
      <c r="T18480" t="s">
        <v>283</v>
      </c>
      <c r="U18480" t="s">
        <v>45132</v>
      </c>
      <c r="V18480" t="s">
        <v>45132</v>
      </c>
      <c r="W18480" t="s">
        <v>283</v>
      </c>
      <c r="X18480" t="s">
        <v>135</v>
      </c>
      <c r="Y18480">
        <v>1</v>
      </c>
      <c r="Z18480" t="s">
        <v>45402</v>
      </c>
      <c r="AA18480" t="s">
        <v>45172</v>
      </c>
    </row>
    <row r="18481" spans="1:27" hidden="1" x14ac:dyDescent="0.25">
      <c r="A18481" t="str">
        <f t="shared" si="288"/>
        <v>Solar Photovoltaic.SUN</v>
      </c>
      <c r="B18481" t="str">
        <f>INDEX(Crosswalk!$B$2:$B$47,MATCH(A18481,Crosswalk!$A$2:$A$47,0))</f>
        <v>solar PV</v>
      </c>
      <c r="C18481" t="b">
        <f>IFERROR(IF(AND(NOT(INDEX('Included Plant Filters'!$B:$B,MATCH(B18481,'Included Plant Filters'!$A:$A,0))),$W18481="Y"),FALSE,IF(AND(NOT(INDEX('Included Plant Filters'!$C:$C,MATCH(B18481,'Included Plant Filters'!$A:$A,0))),NOT(OR($X18481="Electric Utility",$X18481="IPP CHP",$X18481="IPP Non-CHP"))),FALSE,TRUE)),0)</f>
        <v>1</v>
      </c>
      <c r="D18481">
        <v>59540</v>
      </c>
      <c r="E18481" t="s">
        <v>48956</v>
      </c>
      <c r="F18481">
        <v>59743</v>
      </c>
      <c r="G18481" t="s">
        <v>33077</v>
      </c>
      <c r="H18481" t="s">
        <v>54</v>
      </c>
      <c r="I18481" t="s">
        <v>17192</v>
      </c>
      <c r="J18481" t="s">
        <v>279</v>
      </c>
      <c r="K18481" t="s">
        <v>45201</v>
      </c>
      <c r="L18481" t="s">
        <v>26895</v>
      </c>
      <c r="N18481" t="s">
        <v>45401</v>
      </c>
      <c r="O18481">
        <v>1.2</v>
      </c>
      <c r="P18481" t="s">
        <v>45132</v>
      </c>
      <c r="Q18481">
        <v>1.2</v>
      </c>
      <c r="R18481">
        <v>0.7</v>
      </c>
      <c r="S18481" t="s">
        <v>45132</v>
      </c>
      <c r="T18481" t="s">
        <v>283</v>
      </c>
      <c r="U18481" t="s">
        <v>45132</v>
      </c>
      <c r="V18481" t="s">
        <v>45132</v>
      </c>
      <c r="W18481" t="s">
        <v>283</v>
      </c>
      <c r="X18481" t="s">
        <v>138</v>
      </c>
      <c r="Y18481">
        <v>2</v>
      </c>
      <c r="Z18481" t="s">
        <v>45402</v>
      </c>
      <c r="AA18481" t="s">
        <v>45172</v>
      </c>
    </row>
    <row r="18482" spans="1:27" hidden="1" x14ac:dyDescent="0.25">
      <c r="A18482" t="str">
        <f t="shared" si="288"/>
        <v>Solar Photovoltaic.SUN</v>
      </c>
      <c r="B18482" t="str">
        <f>INDEX(Crosswalk!$B$2:$B$47,MATCH(A18482,Crosswalk!$A$2:$A$47,0))</f>
        <v>solar PV</v>
      </c>
      <c r="C18482" t="b">
        <f>IFERROR(IF(AND(NOT(INDEX('Included Plant Filters'!$B:$B,MATCH(B18482,'Included Plant Filters'!$A:$A,0))),$W18482="Y"),FALSE,IF(AND(NOT(INDEX('Included Plant Filters'!$C:$C,MATCH(B18482,'Included Plant Filters'!$A:$A,0))),NOT(OR($X18482="Electric Utility",$X18482="IPP CHP",$X18482="IPP Non-CHP"))),FALSE,TRUE)),0)</f>
        <v>1</v>
      </c>
      <c r="D18482">
        <v>61219</v>
      </c>
      <c r="E18482" t="s">
        <v>47652</v>
      </c>
      <c r="F18482">
        <v>59744</v>
      </c>
      <c r="G18482" t="s">
        <v>33080</v>
      </c>
      <c r="H18482" t="s">
        <v>25</v>
      </c>
      <c r="I18482" t="s">
        <v>2284</v>
      </c>
      <c r="J18482" t="s">
        <v>279</v>
      </c>
      <c r="K18482" t="s">
        <v>45201</v>
      </c>
      <c r="L18482" t="s">
        <v>26895</v>
      </c>
      <c r="N18482" t="s">
        <v>45437</v>
      </c>
      <c r="O18482">
        <v>2.2999999999999998</v>
      </c>
      <c r="P18482" t="s">
        <v>45132</v>
      </c>
      <c r="Q18482">
        <v>2.2999999999999998</v>
      </c>
      <c r="R18482">
        <v>2</v>
      </c>
      <c r="S18482" t="s">
        <v>45132</v>
      </c>
      <c r="T18482" t="s">
        <v>283</v>
      </c>
      <c r="U18482" t="s">
        <v>45132</v>
      </c>
      <c r="V18482" t="s">
        <v>45132</v>
      </c>
      <c r="W18482" t="s">
        <v>283</v>
      </c>
      <c r="X18482" t="s">
        <v>138</v>
      </c>
      <c r="Y18482">
        <v>2</v>
      </c>
      <c r="Z18482" t="s">
        <v>45402</v>
      </c>
      <c r="AA18482" t="s">
        <v>45172</v>
      </c>
    </row>
    <row r="18483" spans="1:27" hidden="1" x14ac:dyDescent="0.25">
      <c r="A18483" t="str">
        <f t="shared" si="288"/>
        <v>Solar Photovoltaic.SUN</v>
      </c>
      <c r="B18483" t="str">
        <f>INDEX(Crosswalk!$B$2:$B$47,MATCH(A18483,Crosswalk!$A$2:$A$47,0))</f>
        <v>solar PV</v>
      </c>
      <c r="C18483" t="b">
        <f>IFERROR(IF(AND(NOT(INDEX('Included Plant Filters'!$B:$B,MATCH(B18483,'Included Plant Filters'!$A:$A,0))),$W18483="Y"),FALSE,IF(AND(NOT(INDEX('Included Plant Filters'!$C:$C,MATCH(B18483,'Included Plant Filters'!$A:$A,0))),NOT(OR($X18483="Electric Utility",$X18483="IPP CHP",$X18483="IPP Non-CHP"))),FALSE,TRUE)),0)</f>
        <v>1</v>
      </c>
      <c r="D18483">
        <v>59511</v>
      </c>
      <c r="E18483" t="s">
        <v>48957</v>
      </c>
      <c r="F18483">
        <v>59745</v>
      </c>
      <c r="G18483" t="s">
        <v>33083</v>
      </c>
      <c r="H18483" t="s">
        <v>57</v>
      </c>
      <c r="I18483" t="s">
        <v>1916</v>
      </c>
      <c r="J18483" t="s">
        <v>279</v>
      </c>
      <c r="K18483" t="s">
        <v>45201</v>
      </c>
      <c r="L18483" t="s">
        <v>26895</v>
      </c>
      <c r="N18483" t="s">
        <v>45401</v>
      </c>
      <c r="O18483">
        <v>2.9</v>
      </c>
      <c r="P18483" t="s">
        <v>45132</v>
      </c>
      <c r="Q18483">
        <v>2.6</v>
      </c>
      <c r="R18483">
        <v>1.7</v>
      </c>
      <c r="S18483" t="s">
        <v>45132</v>
      </c>
      <c r="T18483" t="s">
        <v>283</v>
      </c>
      <c r="U18483" t="s">
        <v>45132</v>
      </c>
      <c r="V18483" t="s">
        <v>45132</v>
      </c>
      <c r="W18483" t="s">
        <v>283</v>
      </c>
      <c r="X18483" t="s">
        <v>138</v>
      </c>
      <c r="Y18483">
        <v>2</v>
      </c>
      <c r="Z18483" t="s">
        <v>45402</v>
      </c>
      <c r="AA18483" t="s">
        <v>45172</v>
      </c>
    </row>
    <row r="18484" spans="1:27" hidden="1" x14ac:dyDescent="0.25">
      <c r="A18484" t="str">
        <f t="shared" si="288"/>
        <v>Solar Photovoltaic.SUN</v>
      </c>
      <c r="B18484" t="str">
        <f>INDEX(Crosswalk!$B$2:$B$47,MATCH(A18484,Crosswalk!$A$2:$A$47,0))</f>
        <v>solar PV</v>
      </c>
      <c r="C18484" t="b">
        <f>IFERROR(IF(AND(NOT(INDEX('Included Plant Filters'!$B:$B,MATCH(B18484,'Included Plant Filters'!$A:$A,0))),$W18484="Y"),FALSE,IF(AND(NOT(INDEX('Included Plant Filters'!$C:$C,MATCH(B18484,'Included Plant Filters'!$A:$A,0))),NOT(OR($X18484="Electric Utility",$X18484="IPP CHP",$X18484="IPP Non-CHP"))),FALSE,TRUE)),0)</f>
        <v>1</v>
      </c>
      <c r="D18484">
        <v>59512</v>
      </c>
      <c r="E18484" t="s">
        <v>48958</v>
      </c>
      <c r="F18484">
        <v>59746</v>
      </c>
      <c r="G18484" t="s">
        <v>33086</v>
      </c>
      <c r="H18484" t="s">
        <v>14</v>
      </c>
      <c r="I18484" t="s">
        <v>581</v>
      </c>
      <c r="J18484" t="s">
        <v>279</v>
      </c>
      <c r="K18484" t="s">
        <v>45201</v>
      </c>
      <c r="L18484" t="s">
        <v>26895</v>
      </c>
      <c r="N18484" t="s">
        <v>45437</v>
      </c>
      <c r="O18484">
        <v>2</v>
      </c>
      <c r="P18484" t="s">
        <v>45132</v>
      </c>
      <c r="Q18484">
        <v>2.6</v>
      </c>
      <c r="R18484">
        <v>2.6</v>
      </c>
      <c r="S18484" t="s">
        <v>45132</v>
      </c>
      <c r="T18484" t="s">
        <v>283</v>
      </c>
      <c r="U18484" t="s">
        <v>45132</v>
      </c>
      <c r="V18484" t="s">
        <v>45132</v>
      </c>
      <c r="W18484" t="s">
        <v>283</v>
      </c>
      <c r="X18484" t="s">
        <v>138</v>
      </c>
      <c r="Y18484">
        <v>2</v>
      </c>
      <c r="Z18484" t="s">
        <v>45402</v>
      </c>
      <c r="AA18484" t="s">
        <v>45172</v>
      </c>
    </row>
    <row r="18485" spans="1:27" hidden="1" x14ac:dyDescent="0.25">
      <c r="A18485" t="str">
        <f t="shared" si="288"/>
        <v>Solar Photovoltaic.SUN</v>
      </c>
      <c r="B18485" t="str">
        <f>INDEX(Crosswalk!$B$2:$B$47,MATCH(A18485,Crosswalk!$A$2:$A$47,0))</f>
        <v>solar PV</v>
      </c>
      <c r="C18485" t="b">
        <f>IFERROR(IF(AND(NOT(INDEX('Included Plant Filters'!$B:$B,MATCH(B18485,'Included Plant Filters'!$A:$A,0))),$W18485="Y"),FALSE,IF(AND(NOT(INDEX('Included Plant Filters'!$C:$C,MATCH(B18485,'Included Plant Filters'!$A:$A,0))),NOT(OR($X18485="Electric Utility",$X18485="IPP CHP",$X18485="IPP Non-CHP"))),FALSE,TRUE)),0)</f>
        <v>1</v>
      </c>
      <c r="D18485">
        <v>59514</v>
      </c>
      <c r="E18485" t="s">
        <v>48959</v>
      </c>
      <c r="F18485">
        <v>59747</v>
      </c>
      <c r="G18485" t="s">
        <v>33089</v>
      </c>
      <c r="H18485" t="s">
        <v>76</v>
      </c>
      <c r="I18485" t="s">
        <v>515</v>
      </c>
      <c r="J18485" t="s">
        <v>279</v>
      </c>
      <c r="K18485" t="s">
        <v>45201</v>
      </c>
      <c r="L18485" t="s">
        <v>26895</v>
      </c>
      <c r="N18485" t="s">
        <v>45401</v>
      </c>
      <c r="O18485">
        <v>14.4</v>
      </c>
      <c r="P18485" t="s">
        <v>45132</v>
      </c>
      <c r="Q18485">
        <v>14.4</v>
      </c>
      <c r="R18485">
        <v>14.4</v>
      </c>
      <c r="S18485" t="s">
        <v>45132</v>
      </c>
      <c r="T18485" t="s">
        <v>283</v>
      </c>
      <c r="U18485" t="s">
        <v>45132</v>
      </c>
      <c r="V18485" t="s">
        <v>45132</v>
      </c>
      <c r="W18485" t="s">
        <v>283</v>
      </c>
      <c r="X18485" t="s">
        <v>138</v>
      </c>
      <c r="Y18485">
        <v>2</v>
      </c>
      <c r="Z18485" t="s">
        <v>45402</v>
      </c>
      <c r="AA18485" t="s">
        <v>45172</v>
      </c>
    </row>
    <row r="18486" spans="1:27" hidden="1" x14ac:dyDescent="0.25">
      <c r="A18486" t="str">
        <f t="shared" si="288"/>
        <v>Solar Photovoltaic.SUN</v>
      </c>
      <c r="B18486" t="str">
        <f>INDEX(Crosswalk!$B$2:$B$47,MATCH(A18486,Crosswalk!$A$2:$A$47,0))</f>
        <v>solar PV</v>
      </c>
      <c r="C18486" t="b">
        <f>IFERROR(IF(AND(NOT(INDEX('Included Plant Filters'!$B:$B,MATCH(B18486,'Included Plant Filters'!$A:$A,0))),$W18486="Y"),FALSE,IF(AND(NOT(INDEX('Included Plant Filters'!$C:$C,MATCH(B18486,'Included Plant Filters'!$A:$A,0))),NOT(OR($X18486="Electric Utility",$X18486="IPP CHP",$X18486="IPP Non-CHP"))),FALSE,TRUE)),0)</f>
        <v>1</v>
      </c>
      <c r="D18486">
        <v>59512</v>
      </c>
      <c r="E18486" t="s">
        <v>48958</v>
      </c>
      <c r="F18486">
        <v>59748</v>
      </c>
      <c r="G18486" t="s">
        <v>33092</v>
      </c>
      <c r="H18486" t="s">
        <v>14</v>
      </c>
      <c r="I18486" t="s">
        <v>581</v>
      </c>
      <c r="J18486" t="s">
        <v>279</v>
      </c>
      <c r="K18486" t="s">
        <v>45201</v>
      </c>
      <c r="L18486" t="s">
        <v>26895</v>
      </c>
      <c r="N18486" t="s">
        <v>45437</v>
      </c>
      <c r="O18486">
        <v>1.2</v>
      </c>
      <c r="P18486" t="s">
        <v>45132</v>
      </c>
      <c r="Q18486">
        <v>1.2</v>
      </c>
      <c r="R18486">
        <v>1.2</v>
      </c>
      <c r="S18486" t="s">
        <v>45132</v>
      </c>
      <c r="T18486" t="s">
        <v>283</v>
      </c>
      <c r="U18486" t="s">
        <v>45132</v>
      </c>
      <c r="V18486" t="s">
        <v>45132</v>
      </c>
      <c r="W18486" t="s">
        <v>283</v>
      </c>
      <c r="X18486" t="s">
        <v>138</v>
      </c>
      <c r="Y18486">
        <v>2</v>
      </c>
      <c r="Z18486" t="s">
        <v>45402</v>
      </c>
      <c r="AA18486" t="s">
        <v>45172</v>
      </c>
    </row>
    <row r="18487" spans="1:27" hidden="1" x14ac:dyDescent="0.25">
      <c r="A18487" t="str">
        <f t="shared" si="288"/>
        <v>Solar Photovoltaic.SUN</v>
      </c>
      <c r="B18487" t="str">
        <f>INDEX(Crosswalk!$B$2:$B$47,MATCH(A18487,Crosswalk!$A$2:$A$47,0))</f>
        <v>solar PV</v>
      </c>
      <c r="C18487" t="b">
        <f>IFERROR(IF(AND(NOT(INDEX('Included Plant Filters'!$B:$B,MATCH(B18487,'Included Plant Filters'!$A:$A,0))),$W18487="Y"),FALSE,IF(AND(NOT(INDEX('Included Plant Filters'!$C:$C,MATCH(B18487,'Included Plant Filters'!$A:$A,0))),NOT(OR($X18487="Electric Utility",$X18487="IPP CHP",$X18487="IPP Non-CHP"))),FALSE,TRUE)),0)</f>
        <v>1</v>
      </c>
      <c r="D18487">
        <v>58473</v>
      </c>
      <c r="E18487" t="s">
        <v>48960</v>
      </c>
      <c r="F18487">
        <v>59749</v>
      </c>
      <c r="G18487" t="s">
        <v>33095</v>
      </c>
      <c r="H18487" t="s">
        <v>54</v>
      </c>
      <c r="I18487" t="s">
        <v>4528</v>
      </c>
      <c r="J18487" t="s">
        <v>279</v>
      </c>
      <c r="K18487" t="s">
        <v>45201</v>
      </c>
      <c r="L18487" t="s">
        <v>26895</v>
      </c>
      <c r="N18487" t="s">
        <v>45437</v>
      </c>
      <c r="O18487">
        <v>2</v>
      </c>
      <c r="P18487" t="s">
        <v>45132</v>
      </c>
      <c r="Q18487">
        <v>2.1</v>
      </c>
      <c r="R18487">
        <v>1.3</v>
      </c>
      <c r="S18487" t="s">
        <v>45132</v>
      </c>
      <c r="T18487" t="s">
        <v>283</v>
      </c>
      <c r="U18487" t="s">
        <v>45132</v>
      </c>
      <c r="V18487" t="s">
        <v>45132</v>
      </c>
      <c r="W18487" t="s">
        <v>283</v>
      </c>
      <c r="X18487" t="s">
        <v>138</v>
      </c>
      <c r="Y18487">
        <v>2</v>
      </c>
      <c r="Z18487" t="s">
        <v>45402</v>
      </c>
      <c r="AA18487" t="s">
        <v>45172</v>
      </c>
    </row>
    <row r="18488" spans="1:27" hidden="1" x14ac:dyDescent="0.25">
      <c r="A18488" t="str">
        <f t="shared" si="288"/>
        <v>Solar Photovoltaic.SUN</v>
      </c>
      <c r="B18488" t="str">
        <f>INDEX(Crosswalk!$B$2:$B$47,MATCH(A18488,Crosswalk!$A$2:$A$47,0))</f>
        <v>solar PV</v>
      </c>
      <c r="C18488" t="b">
        <f>IFERROR(IF(AND(NOT(INDEX('Included Plant Filters'!$B:$B,MATCH(B18488,'Included Plant Filters'!$A:$A,0))),$W18488="Y"),FALSE,IF(AND(NOT(INDEX('Included Plant Filters'!$C:$C,MATCH(B18488,'Included Plant Filters'!$A:$A,0))),NOT(OR($X18488="Electric Utility",$X18488="IPP CHP",$X18488="IPP Non-CHP"))),FALSE,TRUE)),0)</f>
        <v>1</v>
      </c>
      <c r="D18488">
        <v>58473</v>
      </c>
      <c r="E18488" t="s">
        <v>48960</v>
      </c>
      <c r="F18488">
        <v>59750</v>
      </c>
      <c r="G18488" t="s">
        <v>33097</v>
      </c>
      <c r="H18488" t="s">
        <v>57</v>
      </c>
      <c r="I18488" t="s">
        <v>1916</v>
      </c>
      <c r="J18488" t="s">
        <v>279</v>
      </c>
      <c r="K18488" t="s">
        <v>45201</v>
      </c>
      <c r="L18488" t="s">
        <v>26895</v>
      </c>
      <c r="N18488" t="s">
        <v>45437</v>
      </c>
      <c r="O18488">
        <v>2.2999999999999998</v>
      </c>
      <c r="P18488" t="s">
        <v>45132</v>
      </c>
      <c r="Q18488">
        <v>2.4</v>
      </c>
      <c r="R18488">
        <v>1.5</v>
      </c>
      <c r="S18488" t="s">
        <v>45132</v>
      </c>
      <c r="T18488" t="s">
        <v>283</v>
      </c>
      <c r="U18488" t="s">
        <v>45132</v>
      </c>
      <c r="V18488" t="s">
        <v>45132</v>
      </c>
      <c r="W18488" t="s">
        <v>283</v>
      </c>
      <c r="X18488" t="s">
        <v>138</v>
      </c>
      <c r="Y18488">
        <v>2</v>
      </c>
      <c r="Z18488" t="s">
        <v>45402</v>
      </c>
      <c r="AA18488" t="s">
        <v>45172</v>
      </c>
    </row>
    <row r="18489" spans="1:27" hidden="1" x14ac:dyDescent="0.25">
      <c r="A18489" t="str">
        <f t="shared" si="288"/>
        <v>Solar Photovoltaic.SUN</v>
      </c>
      <c r="B18489" t="str">
        <f>INDEX(Crosswalk!$B$2:$B$47,MATCH(A18489,Crosswalk!$A$2:$A$47,0))</f>
        <v>solar PV</v>
      </c>
      <c r="C18489" t="b">
        <f>IFERROR(IF(AND(NOT(INDEX('Included Plant Filters'!$B:$B,MATCH(B18489,'Included Plant Filters'!$A:$A,0))),$W18489="Y"),FALSE,IF(AND(NOT(INDEX('Included Plant Filters'!$C:$C,MATCH(B18489,'Included Plant Filters'!$A:$A,0))),NOT(OR($X18489="Electric Utility",$X18489="IPP CHP",$X18489="IPP Non-CHP"))),FALSE,TRUE)),0)</f>
        <v>0</v>
      </c>
      <c r="D18489">
        <v>59518</v>
      </c>
      <c r="E18489" t="s">
        <v>33099</v>
      </c>
      <c r="F18489">
        <v>59751</v>
      </c>
      <c r="G18489" t="s">
        <v>33099</v>
      </c>
      <c r="H18489" t="s">
        <v>82</v>
      </c>
      <c r="I18489" t="s">
        <v>6818</v>
      </c>
      <c r="J18489" t="s">
        <v>33101</v>
      </c>
      <c r="K18489" t="s">
        <v>45201</v>
      </c>
      <c r="L18489" t="s">
        <v>26895</v>
      </c>
      <c r="N18489" t="s">
        <v>45401</v>
      </c>
      <c r="O18489">
        <v>1.2</v>
      </c>
      <c r="P18489" t="s">
        <v>45132</v>
      </c>
      <c r="Q18489">
        <v>1.2</v>
      </c>
      <c r="R18489">
        <v>1.2</v>
      </c>
      <c r="S18489" t="s">
        <v>45132</v>
      </c>
      <c r="T18489" t="s">
        <v>283</v>
      </c>
      <c r="U18489" t="s">
        <v>45132</v>
      </c>
      <c r="V18489" t="s">
        <v>45132</v>
      </c>
      <c r="W18489" t="s">
        <v>283</v>
      </c>
      <c r="X18489" t="s">
        <v>141</v>
      </c>
      <c r="Y18489">
        <v>4</v>
      </c>
      <c r="Z18489" t="s">
        <v>45402</v>
      </c>
      <c r="AA18489" t="s">
        <v>45172</v>
      </c>
    </row>
    <row r="18490" spans="1:27" hidden="1" x14ac:dyDescent="0.25">
      <c r="A18490" t="str">
        <f t="shared" si="288"/>
        <v>Solar Photovoltaic.SUN</v>
      </c>
      <c r="B18490" t="str">
        <f>INDEX(Crosswalk!$B$2:$B$47,MATCH(A18490,Crosswalk!$A$2:$A$47,0))</f>
        <v>solar PV</v>
      </c>
      <c r="C18490" t="b">
        <f>IFERROR(IF(AND(NOT(INDEX('Included Plant Filters'!$B:$B,MATCH(B18490,'Included Plant Filters'!$A:$A,0))),$W18490="Y"),FALSE,IF(AND(NOT(INDEX('Included Plant Filters'!$C:$C,MATCH(B18490,'Included Plant Filters'!$A:$A,0))),NOT(OR($X18490="Electric Utility",$X18490="IPP CHP",$X18490="IPP Non-CHP"))),FALSE,TRUE)),0)</f>
        <v>1</v>
      </c>
      <c r="D18490">
        <v>59519</v>
      </c>
      <c r="E18490" t="s">
        <v>48961</v>
      </c>
      <c r="F18490">
        <v>59752</v>
      </c>
      <c r="G18490" t="s">
        <v>33103</v>
      </c>
      <c r="H18490" t="s">
        <v>57</v>
      </c>
      <c r="I18490" t="s">
        <v>10881</v>
      </c>
      <c r="J18490" t="s">
        <v>279</v>
      </c>
      <c r="K18490" t="s">
        <v>45201</v>
      </c>
      <c r="L18490" t="s">
        <v>26895</v>
      </c>
      <c r="N18490" t="s">
        <v>45401</v>
      </c>
      <c r="O18490">
        <v>1.3</v>
      </c>
      <c r="P18490" t="s">
        <v>45132</v>
      </c>
      <c r="Q18490">
        <v>1.3</v>
      </c>
      <c r="R18490">
        <v>1.3</v>
      </c>
      <c r="S18490" t="s">
        <v>45132</v>
      </c>
      <c r="T18490" t="s">
        <v>283</v>
      </c>
      <c r="U18490" t="s">
        <v>45132</v>
      </c>
      <c r="V18490" t="s">
        <v>45132</v>
      </c>
      <c r="W18490" t="s">
        <v>283</v>
      </c>
      <c r="X18490" t="s">
        <v>138</v>
      </c>
      <c r="Y18490">
        <v>2</v>
      </c>
      <c r="Z18490" t="s">
        <v>45402</v>
      </c>
      <c r="AA18490" t="s">
        <v>45172</v>
      </c>
    </row>
    <row r="18491" spans="1:27" hidden="1" x14ac:dyDescent="0.25">
      <c r="A18491" t="str">
        <f t="shared" si="288"/>
        <v>Solar Photovoltaic.SUN</v>
      </c>
      <c r="B18491" t="str">
        <f>INDEX(Crosswalk!$B$2:$B$47,MATCH(A18491,Crosswalk!$A$2:$A$47,0))</f>
        <v>solar PV</v>
      </c>
      <c r="C18491" t="b">
        <f>IFERROR(IF(AND(NOT(INDEX('Included Plant Filters'!$B:$B,MATCH(B18491,'Included Plant Filters'!$A:$A,0))),$W18491="Y"),FALSE,IF(AND(NOT(INDEX('Included Plant Filters'!$C:$C,MATCH(B18491,'Included Plant Filters'!$A:$A,0))),NOT(OR($X18491="Electric Utility",$X18491="IPP CHP",$X18491="IPP Non-CHP"))),FALSE,TRUE)),0)</f>
        <v>1</v>
      </c>
      <c r="D18491">
        <v>58473</v>
      </c>
      <c r="E18491" t="s">
        <v>48960</v>
      </c>
      <c r="F18491">
        <v>59754</v>
      </c>
      <c r="G18491" t="s">
        <v>48962</v>
      </c>
      <c r="H18491" t="s">
        <v>25</v>
      </c>
      <c r="I18491" t="s">
        <v>2284</v>
      </c>
      <c r="J18491" t="s">
        <v>279</v>
      </c>
      <c r="K18491" t="s">
        <v>45201</v>
      </c>
      <c r="L18491" t="s">
        <v>26895</v>
      </c>
      <c r="N18491" t="s">
        <v>45437</v>
      </c>
      <c r="O18491">
        <v>3.5</v>
      </c>
      <c r="P18491" t="s">
        <v>45132</v>
      </c>
      <c r="Q18491">
        <v>3.5</v>
      </c>
      <c r="R18491">
        <v>2.9</v>
      </c>
      <c r="S18491" t="s">
        <v>45132</v>
      </c>
      <c r="T18491" t="s">
        <v>283</v>
      </c>
      <c r="U18491" t="s">
        <v>45132</v>
      </c>
      <c r="V18491" t="s">
        <v>45132</v>
      </c>
      <c r="W18491" t="s">
        <v>283</v>
      </c>
      <c r="X18491" t="s">
        <v>138</v>
      </c>
      <c r="Y18491">
        <v>2</v>
      </c>
      <c r="Z18491" t="s">
        <v>45402</v>
      </c>
      <c r="AA18491" t="s">
        <v>45172</v>
      </c>
    </row>
    <row r="18492" spans="1:27" hidden="1" x14ac:dyDescent="0.25">
      <c r="A18492" t="str">
        <f t="shared" si="288"/>
        <v>Solar Photovoltaic.SUN</v>
      </c>
      <c r="B18492" t="str">
        <f>INDEX(Crosswalk!$B$2:$B$47,MATCH(A18492,Crosswalk!$A$2:$A$47,0))</f>
        <v>solar PV</v>
      </c>
      <c r="C18492" t="b">
        <f>IFERROR(IF(AND(NOT(INDEX('Included Plant Filters'!$B:$B,MATCH(B18492,'Included Plant Filters'!$A:$A,0))),$W18492="Y"),FALSE,IF(AND(NOT(INDEX('Included Plant Filters'!$C:$C,MATCH(B18492,'Included Plant Filters'!$A:$A,0))),NOT(OR($X18492="Electric Utility",$X18492="IPP CHP",$X18492="IPP Non-CHP"))),FALSE,TRUE)),0)</f>
        <v>1</v>
      </c>
      <c r="D18492">
        <v>60281</v>
      </c>
      <c r="E18492" t="s">
        <v>48135</v>
      </c>
      <c r="F18492">
        <v>59755</v>
      </c>
      <c r="G18492" t="s">
        <v>33109</v>
      </c>
      <c r="H18492" t="s">
        <v>112</v>
      </c>
      <c r="I18492" t="s">
        <v>6730</v>
      </c>
      <c r="J18492" t="s">
        <v>33111</v>
      </c>
      <c r="K18492" t="s">
        <v>45201</v>
      </c>
      <c r="L18492" t="s">
        <v>26895</v>
      </c>
      <c r="N18492" t="s">
        <v>45401</v>
      </c>
      <c r="O18492">
        <v>2.2000000000000002</v>
      </c>
      <c r="P18492" t="s">
        <v>45132</v>
      </c>
      <c r="Q18492">
        <v>2.2000000000000002</v>
      </c>
      <c r="R18492">
        <v>2.2000000000000002</v>
      </c>
      <c r="S18492" t="s">
        <v>45132</v>
      </c>
      <c r="T18492" t="s">
        <v>283</v>
      </c>
      <c r="U18492" t="s">
        <v>45132</v>
      </c>
      <c r="V18492" t="s">
        <v>45132</v>
      </c>
      <c r="W18492" t="s">
        <v>283</v>
      </c>
      <c r="X18492" t="s">
        <v>138</v>
      </c>
      <c r="Y18492">
        <v>2</v>
      </c>
      <c r="Z18492" t="s">
        <v>45402</v>
      </c>
      <c r="AA18492" t="s">
        <v>45172</v>
      </c>
    </row>
    <row r="18493" spans="1:27" hidden="1" x14ac:dyDescent="0.25">
      <c r="A18493" t="str">
        <f t="shared" si="288"/>
        <v>Onshore Wind Turbine.WND</v>
      </c>
      <c r="B18493" t="str">
        <f>INDEX(Crosswalk!$B$2:$B$47,MATCH(A18493,Crosswalk!$A$2:$A$47,0))</f>
        <v>onshore wind</v>
      </c>
      <c r="C18493" t="b">
        <f>IFERROR(IF(AND(NOT(INDEX('Included Plant Filters'!$B:$B,MATCH(B18493,'Included Plant Filters'!$A:$A,0))),$W18493="Y"),FALSE,IF(AND(NOT(INDEX('Included Plant Filters'!$C:$C,MATCH(B18493,'Included Plant Filters'!$A:$A,0))),NOT(OR($X18493="Electric Utility",$X18493="IPP CHP",$X18493="IPP Non-CHP"))),FALSE,TRUE)),0)</f>
        <v>1</v>
      </c>
      <c r="D18493">
        <v>14354</v>
      </c>
      <c r="E18493" t="s">
        <v>1176</v>
      </c>
      <c r="F18493">
        <v>59757</v>
      </c>
      <c r="G18493" t="s">
        <v>48963</v>
      </c>
      <c r="H18493" t="s">
        <v>72</v>
      </c>
      <c r="I18493" t="s">
        <v>2339</v>
      </c>
      <c r="J18493" t="s">
        <v>279</v>
      </c>
      <c r="K18493" t="s">
        <v>45034</v>
      </c>
      <c r="L18493" t="s">
        <v>15533</v>
      </c>
      <c r="N18493" t="s">
        <v>45401</v>
      </c>
      <c r="O18493">
        <v>239.8</v>
      </c>
      <c r="P18493" t="s">
        <v>45132</v>
      </c>
      <c r="Q18493">
        <v>239.8</v>
      </c>
      <c r="R18493">
        <v>239.8</v>
      </c>
      <c r="S18493">
        <v>1</v>
      </c>
      <c r="T18493" t="s">
        <v>283</v>
      </c>
      <c r="U18493" t="s">
        <v>45132</v>
      </c>
      <c r="V18493" t="s">
        <v>45132</v>
      </c>
      <c r="W18493" t="s">
        <v>283</v>
      </c>
      <c r="X18493" t="s">
        <v>135</v>
      </c>
      <c r="Y18493">
        <v>1</v>
      </c>
      <c r="Z18493" t="s">
        <v>45402</v>
      </c>
      <c r="AA18493" t="s">
        <v>15028</v>
      </c>
    </row>
    <row r="18494" spans="1:27" hidden="1" x14ac:dyDescent="0.25">
      <c r="A18494" t="str">
        <f t="shared" si="288"/>
        <v>Landfill Gas.LFG</v>
      </c>
      <c r="B18494" t="str">
        <f>INDEX(Crosswalk!$B$2:$B$47,MATCH(A18494,Crosswalk!$A$2:$A$47,0))</f>
        <v>natural gas peaker</v>
      </c>
      <c r="C18494" t="b">
        <f>IFERROR(IF(AND(NOT(INDEX('Included Plant Filters'!$B:$B,MATCH(B18494,'Included Plant Filters'!$A:$A,0))),$W18494="Y"),FALSE,IF(AND(NOT(INDEX('Included Plant Filters'!$C:$C,MATCH(B18494,'Included Plant Filters'!$A:$A,0))),NOT(OR($X18494="Electric Utility",$X18494="IPP CHP",$X18494="IPP Non-CHP"))),FALSE,TRUE)),0)</f>
        <v>0</v>
      </c>
      <c r="D18494">
        <v>59526</v>
      </c>
      <c r="E18494" t="s">
        <v>45118</v>
      </c>
      <c r="F18494">
        <v>59759</v>
      </c>
      <c r="G18494" t="s">
        <v>33113</v>
      </c>
      <c r="H18494" t="s">
        <v>98</v>
      </c>
      <c r="I18494" t="s">
        <v>4528</v>
      </c>
      <c r="J18494" t="s">
        <v>4030</v>
      </c>
      <c r="K18494" t="s">
        <v>215</v>
      </c>
      <c r="L18494" t="s">
        <v>17907</v>
      </c>
      <c r="N18494" t="s">
        <v>45401</v>
      </c>
      <c r="O18494">
        <v>1.6</v>
      </c>
      <c r="P18494">
        <v>0.8</v>
      </c>
      <c r="Q18494">
        <v>1.6</v>
      </c>
      <c r="R18494">
        <v>1.6</v>
      </c>
      <c r="S18494">
        <v>0.8</v>
      </c>
      <c r="T18494" t="s">
        <v>283</v>
      </c>
      <c r="U18494" t="s">
        <v>45132</v>
      </c>
      <c r="V18494" t="s">
        <v>45132</v>
      </c>
      <c r="W18494" t="s">
        <v>283</v>
      </c>
      <c r="X18494" t="s">
        <v>141</v>
      </c>
      <c r="Y18494">
        <v>4</v>
      </c>
      <c r="Z18494" t="s">
        <v>45402</v>
      </c>
      <c r="AA18494" t="s">
        <v>30330</v>
      </c>
    </row>
    <row r="18495" spans="1:27" hidden="1" x14ac:dyDescent="0.25">
      <c r="A18495" t="str">
        <f t="shared" si="288"/>
        <v>Landfill Gas.LFG</v>
      </c>
      <c r="B18495" t="str">
        <f>INDEX(Crosswalk!$B$2:$B$47,MATCH(A18495,Crosswalk!$A$2:$A$47,0))</f>
        <v>natural gas peaker</v>
      </c>
      <c r="C18495" t="b">
        <f>IFERROR(IF(AND(NOT(INDEX('Included Plant Filters'!$B:$B,MATCH(B18495,'Included Plant Filters'!$A:$A,0))),$W18495="Y"),FALSE,IF(AND(NOT(INDEX('Included Plant Filters'!$C:$C,MATCH(B18495,'Included Plant Filters'!$A:$A,0))),NOT(OR($X18495="Electric Utility",$X18495="IPP CHP",$X18495="IPP Non-CHP"))),FALSE,TRUE)),0)</f>
        <v>0</v>
      </c>
      <c r="D18495">
        <v>59526</v>
      </c>
      <c r="E18495" t="s">
        <v>45118</v>
      </c>
      <c r="F18495">
        <v>59759</v>
      </c>
      <c r="G18495" t="s">
        <v>33113</v>
      </c>
      <c r="H18495" t="s">
        <v>98</v>
      </c>
      <c r="I18495" t="s">
        <v>4528</v>
      </c>
      <c r="J18495" t="s">
        <v>4032</v>
      </c>
      <c r="K18495" t="s">
        <v>215</v>
      </c>
      <c r="L18495" t="s">
        <v>17907</v>
      </c>
      <c r="N18495" t="s">
        <v>45401</v>
      </c>
      <c r="O18495">
        <v>1.6</v>
      </c>
      <c r="P18495">
        <v>0.8</v>
      </c>
      <c r="Q18495">
        <v>1.6</v>
      </c>
      <c r="R18495">
        <v>1.6</v>
      </c>
      <c r="S18495">
        <v>0.8</v>
      </c>
      <c r="T18495" t="s">
        <v>283</v>
      </c>
      <c r="U18495" t="s">
        <v>45132</v>
      </c>
      <c r="V18495" t="s">
        <v>45132</v>
      </c>
      <c r="W18495" t="s">
        <v>283</v>
      </c>
      <c r="X18495" t="s">
        <v>141</v>
      </c>
      <c r="Y18495">
        <v>4</v>
      </c>
      <c r="Z18495" t="s">
        <v>45402</v>
      </c>
      <c r="AA18495" t="s">
        <v>30330</v>
      </c>
    </row>
    <row r="18496" spans="1:27" hidden="1" x14ac:dyDescent="0.25">
      <c r="A18496" t="str">
        <f t="shared" si="288"/>
        <v>Solar Photovoltaic.SUN</v>
      </c>
      <c r="B18496" t="str">
        <f>INDEX(Crosswalk!$B$2:$B$47,MATCH(A18496,Crosswalk!$A$2:$A$47,0))</f>
        <v>solar PV</v>
      </c>
      <c r="C18496" t="b">
        <f>IFERROR(IF(AND(NOT(INDEX('Included Plant Filters'!$B:$B,MATCH(B18496,'Included Plant Filters'!$A:$A,0))),$W18496="Y"),FALSE,IF(AND(NOT(INDEX('Included Plant Filters'!$C:$C,MATCH(B18496,'Included Plant Filters'!$A:$A,0))),NOT(OR($X18496="Electric Utility",$X18496="IPP CHP",$X18496="IPP Non-CHP"))),FALSE,TRUE)),0)</f>
        <v>1</v>
      </c>
      <c r="D18496">
        <v>61119</v>
      </c>
      <c r="E18496" t="s">
        <v>48503</v>
      </c>
      <c r="F18496">
        <v>59760</v>
      </c>
      <c r="G18496" t="s">
        <v>33117</v>
      </c>
      <c r="H18496" t="s">
        <v>88</v>
      </c>
      <c r="I18496" t="s">
        <v>3491</v>
      </c>
      <c r="J18496" t="s">
        <v>33119</v>
      </c>
      <c r="K18496" t="s">
        <v>45201</v>
      </c>
      <c r="L18496" t="s">
        <v>26895</v>
      </c>
      <c r="N18496" t="s">
        <v>45401</v>
      </c>
      <c r="O18496">
        <v>5</v>
      </c>
      <c r="P18496" t="s">
        <v>45132</v>
      </c>
      <c r="Q18496">
        <v>4.9000000000000004</v>
      </c>
      <c r="R18496">
        <v>4.9000000000000004</v>
      </c>
      <c r="S18496" t="s">
        <v>45132</v>
      </c>
      <c r="T18496" t="s">
        <v>283</v>
      </c>
      <c r="U18496" t="s">
        <v>45132</v>
      </c>
      <c r="V18496" t="s">
        <v>45132</v>
      </c>
      <c r="W18496" t="s">
        <v>283</v>
      </c>
      <c r="X18496" t="s">
        <v>138</v>
      </c>
      <c r="Y18496">
        <v>2</v>
      </c>
      <c r="Z18496" t="s">
        <v>45402</v>
      </c>
      <c r="AA18496" t="s">
        <v>45172</v>
      </c>
    </row>
    <row r="18497" spans="1:27" hidden="1" x14ac:dyDescent="0.25">
      <c r="A18497" t="str">
        <f t="shared" si="288"/>
        <v>Solar Photovoltaic.SUN</v>
      </c>
      <c r="B18497" t="str">
        <f>INDEX(Crosswalk!$B$2:$B$47,MATCH(A18497,Crosswalk!$A$2:$A$47,0))</f>
        <v>solar PV</v>
      </c>
      <c r="C18497" t="b">
        <f>IFERROR(IF(AND(NOT(INDEX('Included Plant Filters'!$B:$B,MATCH(B18497,'Included Plant Filters'!$A:$A,0))),$W18497="Y"),FALSE,IF(AND(NOT(INDEX('Included Plant Filters'!$C:$C,MATCH(B18497,'Included Plant Filters'!$A:$A,0))),NOT(OR($X18497="Electric Utility",$X18497="IPP CHP",$X18497="IPP Non-CHP"))),FALSE,TRUE)),0)</f>
        <v>1</v>
      </c>
      <c r="D18497">
        <v>61119</v>
      </c>
      <c r="E18497" t="s">
        <v>48503</v>
      </c>
      <c r="F18497">
        <v>59761</v>
      </c>
      <c r="G18497" t="s">
        <v>33121</v>
      </c>
      <c r="H18497" t="s">
        <v>88</v>
      </c>
      <c r="I18497" t="s">
        <v>11271</v>
      </c>
      <c r="J18497" t="s">
        <v>33123</v>
      </c>
      <c r="K18497" t="s">
        <v>45201</v>
      </c>
      <c r="L18497" t="s">
        <v>26895</v>
      </c>
      <c r="N18497" t="s">
        <v>45401</v>
      </c>
      <c r="O18497">
        <v>5</v>
      </c>
      <c r="P18497" t="s">
        <v>45132</v>
      </c>
      <c r="Q18497">
        <v>4.9000000000000004</v>
      </c>
      <c r="R18497">
        <v>4.9000000000000004</v>
      </c>
      <c r="S18497" t="s">
        <v>45132</v>
      </c>
      <c r="T18497" t="s">
        <v>283</v>
      </c>
      <c r="U18497" t="s">
        <v>45132</v>
      </c>
      <c r="V18497" t="s">
        <v>45132</v>
      </c>
      <c r="W18497" t="s">
        <v>283</v>
      </c>
      <c r="X18497" t="s">
        <v>138</v>
      </c>
      <c r="Y18497">
        <v>2</v>
      </c>
      <c r="Z18497" t="s">
        <v>45402</v>
      </c>
      <c r="AA18497" t="s">
        <v>45172</v>
      </c>
    </row>
    <row r="18498" spans="1:27" hidden="1" x14ac:dyDescent="0.25">
      <c r="A18498" t="str">
        <f t="shared" si="288"/>
        <v>Solar Photovoltaic.SUN</v>
      </c>
      <c r="B18498" t="str">
        <f>INDEX(Crosswalk!$B$2:$B$47,MATCH(A18498,Crosswalk!$A$2:$A$47,0))</f>
        <v>solar PV</v>
      </c>
      <c r="C18498" t="b">
        <f>IFERROR(IF(AND(NOT(INDEX('Included Plant Filters'!$B:$B,MATCH(B18498,'Included Plant Filters'!$A:$A,0))),$W18498="Y"),FALSE,IF(AND(NOT(INDEX('Included Plant Filters'!$C:$C,MATCH(B18498,'Included Plant Filters'!$A:$A,0))),NOT(OR($X18498="Electric Utility",$X18498="IPP CHP",$X18498="IPP Non-CHP"))),FALSE,TRUE)),0)</f>
        <v>1</v>
      </c>
      <c r="D18498">
        <v>61119</v>
      </c>
      <c r="E18498" t="s">
        <v>48503</v>
      </c>
      <c r="F18498">
        <v>59762</v>
      </c>
      <c r="G18498" t="s">
        <v>33125</v>
      </c>
      <c r="H18498" t="s">
        <v>88</v>
      </c>
      <c r="I18498" t="s">
        <v>6514</v>
      </c>
      <c r="J18498" t="s">
        <v>33127</v>
      </c>
      <c r="K18498" t="s">
        <v>45201</v>
      </c>
      <c r="L18498" t="s">
        <v>26895</v>
      </c>
      <c r="N18498" t="s">
        <v>45401</v>
      </c>
      <c r="O18498">
        <v>5</v>
      </c>
      <c r="P18498" t="s">
        <v>45132</v>
      </c>
      <c r="Q18498">
        <v>4.9000000000000004</v>
      </c>
      <c r="R18498">
        <v>4.9000000000000004</v>
      </c>
      <c r="S18498" t="s">
        <v>45132</v>
      </c>
      <c r="T18498" t="s">
        <v>283</v>
      </c>
      <c r="U18498" t="s">
        <v>45132</v>
      </c>
      <c r="V18498" t="s">
        <v>45132</v>
      </c>
      <c r="W18498" t="s">
        <v>283</v>
      </c>
      <c r="X18498" t="s">
        <v>138</v>
      </c>
      <c r="Y18498">
        <v>2</v>
      </c>
      <c r="Z18498" t="s">
        <v>45402</v>
      </c>
      <c r="AA18498" t="s">
        <v>45172</v>
      </c>
    </row>
    <row r="18499" spans="1:27" hidden="1" x14ac:dyDescent="0.25">
      <c r="A18499" t="str">
        <f t="shared" si="288"/>
        <v>Landfill Gas.LFG</v>
      </c>
      <c r="B18499" t="str">
        <f>INDEX(Crosswalk!$B$2:$B$47,MATCH(A18499,Crosswalk!$A$2:$A$47,0))</f>
        <v>natural gas peaker</v>
      </c>
      <c r="C18499" t="b">
        <f>IFERROR(IF(AND(NOT(INDEX('Included Plant Filters'!$B:$B,MATCH(B18499,'Included Plant Filters'!$A:$A,0))),$W18499="Y"),FALSE,IF(AND(NOT(INDEX('Included Plant Filters'!$C:$C,MATCH(B18499,'Included Plant Filters'!$A:$A,0))),NOT(OR($X18499="Electric Utility",$X18499="IPP CHP",$X18499="IPP Non-CHP"))),FALSE,TRUE)),0)</f>
        <v>0</v>
      </c>
      <c r="D18499">
        <v>59529</v>
      </c>
      <c r="E18499" t="s">
        <v>33131</v>
      </c>
      <c r="F18499">
        <v>59763</v>
      </c>
      <c r="G18499" t="s">
        <v>33129</v>
      </c>
      <c r="H18499" t="s">
        <v>88</v>
      </c>
      <c r="I18499" t="s">
        <v>7596</v>
      </c>
      <c r="J18499" t="s">
        <v>32119</v>
      </c>
      <c r="K18499" t="s">
        <v>215</v>
      </c>
      <c r="L18499" t="s">
        <v>17907</v>
      </c>
      <c r="N18499" t="s">
        <v>45401</v>
      </c>
      <c r="O18499">
        <v>1</v>
      </c>
      <c r="P18499">
        <v>1</v>
      </c>
      <c r="Q18499">
        <v>1</v>
      </c>
      <c r="R18499">
        <v>1</v>
      </c>
      <c r="S18499">
        <v>0.5</v>
      </c>
      <c r="T18499" t="s">
        <v>283</v>
      </c>
      <c r="U18499" t="s">
        <v>45132</v>
      </c>
      <c r="V18499" t="s">
        <v>45132</v>
      </c>
      <c r="W18499" t="s">
        <v>283</v>
      </c>
      <c r="X18499" t="s">
        <v>141</v>
      </c>
      <c r="Y18499">
        <v>4</v>
      </c>
      <c r="Z18499" t="s">
        <v>45402</v>
      </c>
      <c r="AA18499" t="s">
        <v>30330</v>
      </c>
    </row>
    <row r="18500" spans="1:27" hidden="1" x14ac:dyDescent="0.25">
      <c r="A18500" t="str">
        <f t="shared" ref="A18500:A18563" si="289">CONCATENATE(K18500,".",AA18500)</f>
        <v>Landfill Gas.LFG</v>
      </c>
      <c r="B18500" t="str">
        <f>INDEX(Crosswalk!$B$2:$B$47,MATCH(A18500,Crosswalk!$A$2:$A$47,0))</f>
        <v>natural gas peaker</v>
      </c>
      <c r="C18500" t="b">
        <f>IFERROR(IF(AND(NOT(INDEX('Included Plant Filters'!$B:$B,MATCH(B18500,'Included Plant Filters'!$A:$A,0))),$W18500="Y"),FALSE,IF(AND(NOT(INDEX('Included Plant Filters'!$C:$C,MATCH(B18500,'Included Plant Filters'!$A:$A,0))),NOT(OR($X18500="Electric Utility",$X18500="IPP CHP",$X18500="IPP Non-CHP"))),FALSE,TRUE)),0)</f>
        <v>0</v>
      </c>
      <c r="D18500">
        <v>59529</v>
      </c>
      <c r="E18500" t="s">
        <v>33131</v>
      </c>
      <c r="F18500">
        <v>59763</v>
      </c>
      <c r="G18500" t="s">
        <v>33129</v>
      </c>
      <c r="H18500" t="s">
        <v>88</v>
      </c>
      <c r="I18500" t="s">
        <v>7596</v>
      </c>
      <c r="J18500" t="s">
        <v>32122</v>
      </c>
      <c r="K18500" t="s">
        <v>215</v>
      </c>
      <c r="L18500" t="s">
        <v>17907</v>
      </c>
      <c r="N18500" t="s">
        <v>45401</v>
      </c>
      <c r="O18500">
        <v>1</v>
      </c>
      <c r="P18500">
        <v>1</v>
      </c>
      <c r="Q18500">
        <v>1</v>
      </c>
      <c r="R18500">
        <v>1</v>
      </c>
      <c r="S18500">
        <v>0.5</v>
      </c>
      <c r="T18500" t="s">
        <v>283</v>
      </c>
      <c r="U18500" t="s">
        <v>45132</v>
      </c>
      <c r="V18500" t="s">
        <v>45132</v>
      </c>
      <c r="W18500" t="s">
        <v>283</v>
      </c>
      <c r="X18500" t="s">
        <v>141</v>
      </c>
      <c r="Y18500">
        <v>4</v>
      </c>
      <c r="Z18500" t="s">
        <v>45402</v>
      </c>
      <c r="AA18500" t="s">
        <v>30330</v>
      </c>
    </row>
    <row r="18501" spans="1:27" hidden="1" x14ac:dyDescent="0.25">
      <c r="A18501" t="str">
        <f t="shared" si="289"/>
        <v>Natural Gas Fired Combined Cycle.NG</v>
      </c>
      <c r="B18501" t="str">
        <f>INDEX(Crosswalk!$B$2:$B$47,MATCH(A18501,Crosswalk!$A$2:$A$47,0))</f>
        <v>natural gas combined cycle</v>
      </c>
      <c r="C18501" t="b">
        <f>IFERROR(IF(AND(NOT(INDEX('Included Plant Filters'!$B:$B,MATCH(B18501,'Included Plant Filters'!$A:$A,0))),$W18501="Y"),FALSE,IF(AND(NOT(INDEX('Included Plant Filters'!$C:$C,MATCH(B18501,'Included Plant Filters'!$A:$A,0))),NOT(OR($X18501="Electric Utility",$X18501="IPP CHP",$X18501="IPP Non-CHP"))),FALSE,TRUE)),0)</f>
        <v>1</v>
      </c>
      <c r="D18501">
        <v>59534</v>
      </c>
      <c r="E18501" t="s">
        <v>33133</v>
      </c>
      <c r="F18501">
        <v>59764</v>
      </c>
      <c r="G18501" t="s">
        <v>33133</v>
      </c>
      <c r="H18501" t="s">
        <v>92</v>
      </c>
      <c r="I18501" t="s">
        <v>7867</v>
      </c>
      <c r="J18501" t="s">
        <v>33135</v>
      </c>
      <c r="K18501" t="s">
        <v>45028</v>
      </c>
      <c r="L18501" t="s">
        <v>20</v>
      </c>
      <c r="M18501" t="s">
        <v>45467</v>
      </c>
      <c r="N18501" t="s">
        <v>45401</v>
      </c>
      <c r="O18501">
        <v>328</v>
      </c>
      <c r="P18501">
        <v>0.85</v>
      </c>
      <c r="Q18501">
        <v>256.5</v>
      </c>
      <c r="R18501">
        <v>313.60000000000002</v>
      </c>
      <c r="S18501">
        <v>128</v>
      </c>
      <c r="T18501" t="s">
        <v>283</v>
      </c>
      <c r="U18501" t="s">
        <v>45132</v>
      </c>
      <c r="V18501" t="s">
        <v>45132</v>
      </c>
      <c r="W18501" t="s">
        <v>283</v>
      </c>
      <c r="X18501" t="s">
        <v>138</v>
      </c>
      <c r="Y18501">
        <v>2</v>
      </c>
      <c r="Z18501" t="s">
        <v>45402</v>
      </c>
      <c r="AA18501" t="s">
        <v>39947</v>
      </c>
    </row>
    <row r="18502" spans="1:27" hidden="1" x14ac:dyDescent="0.25">
      <c r="A18502" t="str">
        <f t="shared" si="289"/>
        <v>Natural Gas Fired Combined Cycle.NG</v>
      </c>
      <c r="B18502" t="str">
        <f>INDEX(Crosswalk!$B$2:$B$47,MATCH(A18502,Crosswalk!$A$2:$A$47,0))</f>
        <v>natural gas combined cycle</v>
      </c>
      <c r="C18502" t="b">
        <f>IFERROR(IF(AND(NOT(INDEX('Included Plant Filters'!$B:$B,MATCH(B18502,'Included Plant Filters'!$A:$A,0))),$W18502="Y"),FALSE,IF(AND(NOT(INDEX('Included Plant Filters'!$C:$C,MATCH(B18502,'Included Plant Filters'!$A:$A,0))),NOT(OR($X18502="Electric Utility",$X18502="IPP CHP",$X18502="IPP Non-CHP"))),FALSE,TRUE)),0)</f>
        <v>1</v>
      </c>
      <c r="D18502">
        <v>59534</v>
      </c>
      <c r="E18502" t="s">
        <v>33133</v>
      </c>
      <c r="F18502">
        <v>59764</v>
      </c>
      <c r="G18502" t="s">
        <v>33133</v>
      </c>
      <c r="H18502" t="s">
        <v>92</v>
      </c>
      <c r="I18502" t="s">
        <v>7867</v>
      </c>
      <c r="J18502" t="s">
        <v>33139</v>
      </c>
      <c r="K18502" t="s">
        <v>45028</v>
      </c>
      <c r="L18502" t="s">
        <v>20</v>
      </c>
      <c r="M18502" t="s">
        <v>45467</v>
      </c>
      <c r="N18502" t="s">
        <v>45401</v>
      </c>
      <c r="O18502">
        <v>328</v>
      </c>
      <c r="P18502">
        <v>0.85</v>
      </c>
      <c r="Q18502">
        <v>256.5</v>
      </c>
      <c r="R18502">
        <v>313.60000000000002</v>
      </c>
      <c r="S18502">
        <v>128</v>
      </c>
      <c r="T18502" t="s">
        <v>283</v>
      </c>
      <c r="U18502" t="s">
        <v>45132</v>
      </c>
      <c r="V18502" t="s">
        <v>45132</v>
      </c>
      <c r="W18502" t="s">
        <v>283</v>
      </c>
      <c r="X18502" t="s">
        <v>138</v>
      </c>
      <c r="Y18502">
        <v>2</v>
      </c>
      <c r="Z18502" t="s">
        <v>45402</v>
      </c>
      <c r="AA18502" t="s">
        <v>39947</v>
      </c>
    </row>
    <row r="18503" spans="1:27" hidden="1" x14ac:dyDescent="0.25">
      <c r="A18503" t="str">
        <f t="shared" si="289"/>
        <v>Petroleum Liquids.DFO</v>
      </c>
      <c r="B18503" t="str">
        <f>INDEX(Crosswalk!$B$2:$B$47,MATCH(A18503,Crosswalk!$A$2:$A$47,0))</f>
        <v>petroleum</v>
      </c>
      <c r="C18503" t="b">
        <f>IFERROR(IF(AND(NOT(INDEX('Included Plant Filters'!$B:$B,MATCH(B18503,'Included Plant Filters'!$A:$A,0))),$W18503="Y"),FALSE,IF(AND(NOT(INDEX('Included Plant Filters'!$C:$C,MATCH(B18503,'Included Plant Filters'!$A:$A,0))),NOT(OR($X18503="Electric Utility",$X18503="IPP CHP",$X18503="IPP Non-CHP"))),FALSE,TRUE)),0)</f>
        <v>1</v>
      </c>
      <c r="D18503">
        <v>59534</v>
      </c>
      <c r="E18503" t="s">
        <v>33133</v>
      </c>
      <c r="F18503">
        <v>59764</v>
      </c>
      <c r="G18503" t="s">
        <v>33133</v>
      </c>
      <c r="H18503" t="s">
        <v>92</v>
      </c>
      <c r="I18503" t="s">
        <v>7867</v>
      </c>
      <c r="J18503" t="s">
        <v>33141</v>
      </c>
      <c r="K18503" t="s">
        <v>45043</v>
      </c>
      <c r="L18503" t="s">
        <v>17907</v>
      </c>
      <c r="N18503" t="s">
        <v>45401</v>
      </c>
      <c r="O18503">
        <v>1.5</v>
      </c>
      <c r="P18503">
        <v>0.85</v>
      </c>
      <c r="Q18503">
        <v>1.5</v>
      </c>
      <c r="R18503">
        <v>1.5</v>
      </c>
      <c r="S18503">
        <v>0</v>
      </c>
      <c r="T18503" t="s">
        <v>283</v>
      </c>
      <c r="U18503" t="s">
        <v>45132</v>
      </c>
      <c r="V18503" t="s">
        <v>45132</v>
      </c>
      <c r="W18503" t="s">
        <v>283</v>
      </c>
      <c r="X18503" t="s">
        <v>138</v>
      </c>
      <c r="Y18503">
        <v>2</v>
      </c>
      <c r="Z18503" t="s">
        <v>45402</v>
      </c>
      <c r="AA18503" t="s">
        <v>45044</v>
      </c>
    </row>
    <row r="18504" spans="1:27" hidden="1" x14ac:dyDescent="0.25">
      <c r="A18504" t="str">
        <f t="shared" si="289"/>
        <v>Natural Gas Fired Combined Cycle.NG</v>
      </c>
      <c r="B18504" t="str">
        <f>INDEX(Crosswalk!$B$2:$B$47,MATCH(A18504,Crosswalk!$A$2:$A$47,0))</f>
        <v>natural gas combined cycle</v>
      </c>
      <c r="C18504" t="b">
        <f>IFERROR(IF(AND(NOT(INDEX('Included Plant Filters'!$B:$B,MATCH(B18504,'Included Plant Filters'!$A:$A,0))),$W18504="Y"),FALSE,IF(AND(NOT(INDEX('Included Plant Filters'!$C:$C,MATCH(B18504,'Included Plant Filters'!$A:$A,0))),NOT(OR($X18504="Electric Utility",$X18504="IPP CHP",$X18504="IPP Non-CHP"))),FALSE,TRUE)),0)</f>
        <v>1</v>
      </c>
      <c r="D18504">
        <v>59534</v>
      </c>
      <c r="E18504" t="s">
        <v>33133</v>
      </c>
      <c r="F18504">
        <v>59764</v>
      </c>
      <c r="G18504" t="s">
        <v>33133</v>
      </c>
      <c r="H18504" t="s">
        <v>92</v>
      </c>
      <c r="I18504" t="s">
        <v>7867</v>
      </c>
      <c r="J18504" t="s">
        <v>33143</v>
      </c>
      <c r="K18504" t="s">
        <v>45028</v>
      </c>
      <c r="L18504" t="s">
        <v>14</v>
      </c>
      <c r="M18504" t="s">
        <v>45467</v>
      </c>
      <c r="N18504" t="s">
        <v>45401</v>
      </c>
      <c r="O18504">
        <v>404</v>
      </c>
      <c r="P18504">
        <v>0.85</v>
      </c>
      <c r="Q18504">
        <v>334.6</v>
      </c>
      <c r="R18504">
        <v>336.2</v>
      </c>
      <c r="S18504" t="s">
        <v>45132</v>
      </c>
      <c r="T18504" t="s">
        <v>283</v>
      </c>
      <c r="U18504" t="s">
        <v>45132</v>
      </c>
      <c r="V18504" t="s">
        <v>45132</v>
      </c>
      <c r="W18504" t="s">
        <v>283</v>
      </c>
      <c r="X18504" t="s">
        <v>138</v>
      </c>
      <c r="Y18504">
        <v>2</v>
      </c>
      <c r="Z18504" t="s">
        <v>45402</v>
      </c>
      <c r="AA18504" t="s">
        <v>39947</v>
      </c>
    </row>
    <row r="18505" spans="1:27" hidden="1" x14ac:dyDescent="0.25">
      <c r="A18505" t="str">
        <f t="shared" si="289"/>
        <v>Solar Photovoltaic.SUN</v>
      </c>
      <c r="B18505" t="str">
        <f>INDEX(Crosswalk!$B$2:$B$47,MATCH(A18505,Crosswalk!$A$2:$A$47,0))</f>
        <v>solar PV</v>
      </c>
      <c r="C18505" t="b">
        <f>IFERROR(IF(AND(NOT(INDEX('Included Plant Filters'!$B:$B,MATCH(B18505,'Included Plant Filters'!$A:$A,0))),$W18505="Y"),FALSE,IF(AND(NOT(INDEX('Included Plant Filters'!$C:$C,MATCH(B18505,'Included Plant Filters'!$A:$A,0))),NOT(OR($X18505="Electric Utility",$X18505="IPP CHP",$X18505="IPP Non-CHP"))),FALSE,TRUE)),0)</f>
        <v>1</v>
      </c>
      <c r="D18505">
        <v>59232</v>
      </c>
      <c r="E18505" t="s">
        <v>48891</v>
      </c>
      <c r="F18505">
        <v>59765</v>
      </c>
      <c r="G18505" t="s">
        <v>33144</v>
      </c>
      <c r="H18505" t="s">
        <v>57</v>
      </c>
      <c r="I18505" t="s">
        <v>10881</v>
      </c>
      <c r="J18505" t="s">
        <v>33146</v>
      </c>
      <c r="K18505" t="s">
        <v>45201</v>
      </c>
      <c r="L18505" t="s">
        <v>26895</v>
      </c>
      <c r="N18505" t="s">
        <v>45401</v>
      </c>
      <c r="O18505">
        <v>2</v>
      </c>
      <c r="P18505" t="s">
        <v>45132</v>
      </c>
      <c r="Q18505">
        <v>2</v>
      </c>
      <c r="R18505">
        <v>2</v>
      </c>
      <c r="S18505" t="s">
        <v>45132</v>
      </c>
      <c r="T18505" t="s">
        <v>283</v>
      </c>
      <c r="U18505" t="s">
        <v>45132</v>
      </c>
      <c r="V18505" t="s">
        <v>45132</v>
      </c>
      <c r="W18505" t="s">
        <v>283</v>
      </c>
      <c r="X18505" t="s">
        <v>138</v>
      </c>
      <c r="Y18505">
        <v>2</v>
      </c>
      <c r="Z18505" t="s">
        <v>45402</v>
      </c>
      <c r="AA18505" t="s">
        <v>45172</v>
      </c>
    </row>
    <row r="18506" spans="1:27" hidden="1" x14ac:dyDescent="0.25">
      <c r="A18506" t="str">
        <f t="shared" si="289"/>
        <v>Solar Photovoltaic.SUN</v>
      </c>
      <c r="B18506" t="str">
        <f>INDEX(Crosswalk!$B$2:$B$47,MATCH(A18506,Crosswalk!$A$2:$A$47,0))</f>
        <v>solar PV</v>
      </c>
      <c r="C18506" t="b">
        <f>IFERROR(IF(AND(NOT(INDEX('Included Plant Filters'!$B:$B,MATCH(B18506,'Included Plant Filters'!$A:$A,0))),$W18506="Y"),FALSE,IF(AND(NOT(INDEX('Included Plant Filters'!$C:$C,MATCH(B18506,'Included Plant Filters'!$A:$A,0))),NOT(OR($X18506="Electric Utility",$X18506="IPP CHP",$X18506="IPP Non-CHP"))),FALSE,TRUE)),0)</f>
        <v>1</v>
      </c>
      <c r="D18506">
        <v>59232</v>
      </c>
      <c r="E18506" t="s">
        <v>48891</v>
      </c>
      <c r="F18506">
        <v>59766</v>
      </c>
      <c r="G18506" t="s">
        <v>33148</v>
      </c>
      <c r="H18506" t="s">
        <v>57</v>
      </c>
      <c r="I18506" t="s">
        <v>10881</v>
      </c>
      <c r="J18506" t="s">
        <v>33150</v>
      </c>
      <c r="K18506" t="s">
        <v>45201</v>
      </c>
      <c r="L18506" t="s">
        <v>26895</v>
      </c>
      <c r="N18506" t="s">
        <v>45401</v>
      </c>
      <c r="O18506">
        <v>1.5</v>
      </c>
      <c r="P18506" t="s">
        <v>45132</v>
      </c>
      <c r="Q18506">
        <v>1.5</v>
      </c>
      <c r="R18506">
        <v>1.5</v>
      </c>
      <c r="S18506" t="s">
        <v>45132</v>
      </c>
      <c r="T18506" t="s">
        <v>283</v>
      </c>
      <c r="U18506" t="s">
        <v>45132</v>
      </c>
      <c r="V18506" t="s">
        <v>45132</v>
      </c>
      <c r="W18506" t="s">
        <v>283</v>
      </c>
      <c r="X18506" t="s">
        <v>138</v>
      </c>
      <c r="Y18506">
        <v>2</v>
      </c>
      <c r="Z18506" t="s">
        <v>45402</v>
      </c>
      <c r="AA18506" t="s">
        <v>45172</v>
      </c>
    </row>
    <row r="18507" spans="1:27" hidden="1" x14ac:dyDescent="0.25">
      <c r="A18507" t="str">
        <f t="shared" si="289"/>
        <v>Solar Photovoltaic.SUN</v>
      </c>
      <c r="B18507" t="str">
        <f>INDEX(Crosswalk!$B$2:$B$47,MATCH(A18507,Crosswalk!$A$2:$A$47,0))</f>
        <v>solar PV</v>
      </c>
      <c r="C18507" t="b">
        <f>IFERROR(IF(AND(NOT(INDEX('Included Plant Filters'!$B:$B,MATCH(B18507,'Included Plant Filters'!$A:$A,0))),$W18507="Y"),FALSE,IF(AND(NOT(INDEX('Included Plant Filters'!$C:$C,MATCH(B18507,'Included Plant Filters'!$A:$A,0))),NOT(OR($X18507="Electric Utility",$X18507="IPP CHP",$X18507="IPP Non-CHP"))),FALSE,TRUE)),0)</f>
        <v>1</v>
      </c>
      <c r="D18507">
        <v>59232</v>
      </c>
      <c r="E18507" t="s">
        <v>48891</v>
      </c>
      <c r="F18507">
        <v>59767</v>
      </c>
      <c r="G18507" t="s">
        <v>33152</v>
      </c>
      <c r="H18507" t="s">
        <v>57</v>
      </c>
      <c r="I18507" t="s">
        <v>4761</v>
      </c>
      <c r="J18507" t="s">
        <v>33154</v>
      </c>
      <c r="K18507" t="s">
        <v>45201</v>
      </c>
      <c r="L18507" t="s">
        <v>26895</v>
      </c>
      <c r="N18507" t="s">
        <v>45401</v>
      </c>
      <c r="O18507">
        <v>4.8</v>
      </c>
      <c r="P18507" t="s">
        <v>45132</v>
      </c>
      <c r="Q18507">
        <v>4.8</v>
      </c>
      <c r="R18507">
        <v>4.8</v>
      </c>
      <c r="S18507" t="s">
        <v>45132</v>
      </c>
      <c r="T18507" t="s">
        <v>283</v>
      </c>
      <c r="U18507" t="s">
        <v>45132</v>
      </c>
      <c r="V18507" t="s">
        <v>45132</v>
      </c>
      <c r="W18507" t="s">
        <v>283</v>
      </c>
      <c r="X18507" t="s">
        <v>138</v>
      </c>
      <c r="Y18507">
        <v>2</v>
      </c>
      <c r="Z18507" t="s">
        <v>45402</v>
      </c>
      <c r="AA18507" t="s">
        <v>45172</v>
      </c>
    </row>
    <row r="18508" spans="1:27" hidden="1" x14ac:dyDescent="0.25">
      <c r="A18508" t="str">
        <f t="shared" si="289"/>
        <v>Solar Photovoltaic.SUN</v>
      </c>
      <c r="B18508" t="str">
        <f>INDEX(Crosswalk!$B$2:$B$47,MATCH(A18508,Crosswalk!$A$2:$A$47,0))</f>
        <v>solar PV</v>
      </c>
      <c r="C18508" t="b">
        <f>IFERROR(IF(AND(NOT(INDEX('Included Plant Filters'!$B:$B,MATCH(B18508,'Included Plant Filters'!$A:$A,0))),$W18508="Y"),FALSE,IF(AND(NOT(INDEX('Included Plant Filters'!$C:$C,MATCH(B18508,'Included Plant Filters'!$A:$A,0))),NOT(OR($X18508="Electric Utility",$X18508="IPP CHP",$X18508="IPP Non-CHP"))),FALSE,TRUE)),0)</f>
        <v>1</v>
      </c>
      <c r="D18508">
        <v>59232</v>
      </c>
      <c r="E18508" t="s">
        <v>48891</v>
      </c>
      <c r="F18508">
        <v>59768</v>
      </c>
      <c r="G18508" t="s">
        <v>33156</v>
      </c>
      <c r="H18508" t="s">
        <v>57</v>
      </c>
      <c r="I18508" t="s">
        <v>1916</v>
      </c>
      <c r="J18508" t="s">
        <v>33158</v>
      </c>
      <c r="K18508" t="s">
        <v>45201</v>
      </c>
      <c r="L18508" t="s">
        <v>26895</v>
      </c>
      <c r="N18508" t="s">
        <v>45401</v>
      </c>
      <c r="O18508">
        <v>1.5</v>
      </c>
      <c r="P18508" t="s">
        <v>45132</v>
      </c>
      <c r="Q18508">
        <v>1.5</v>
      </c>
      <c r="R18508">
        <v>1.5</v>
      </c>
      <c r="S18508" t="s">
        <v>45132</v>
      </c>
      <c r="T18508" t="s">
        <v>283</v>
      </c>
      <c r="U18508" t="s">
        <v>45132</v>
      </c>
      <c r="V18508" t="s">
        <v>45132</v>
      </c>
      <c r="W18508" t="s">
        <v>283</v>
      </c>
      <c r="X18508" t="s">
        <v>138</v>
      </c>
      <c r="Y18508">
        <v>2</v>
      </c>
      <c r="Z18508" t="s">
        <v>45402</v>
      </c>
      <c r="AA18508" t="s">
        <v>45172</v>
      </c>
    </row>
    <row r="18509" spans="1:27" hidden="1" x14ac:dyDescent="0.25">
      <c r="A18509" t="str">
        <f t="shared" si="289"/>
        <v>Solar Photovoltaic.SUN</v>
      </c>
      <c r="B18509" t="str">
        <f>INDEX(Crosswalk!$B$2:$B$47,MATCH(A18509,Crosswalk!$A$2:$A$47,0))</f>
        <v>solar PV</v>
      </c>
      <c r="C18509" t="b">
        <f>IFERROR(IF(AND(NOT(INDEX('Included Plant Filters'!$B:$B,MATCH(B18509,'Included Plant Filters'!$A:$A,0))),$W18509="Y"),FALSE,IF(AND(NOT(INDEX('Included Plant Filters'!$C:$C,MATCH(B18509,'Included Plant Filters'!$A:$A,0))),NOT(OR($X18509="Electric Utility",$X18509="IPP CHP",$X18509="IPP Non-CHP"))),FALSE,TRUE)),0)</f>
        <v>1</v>
      </c>
      <c r="D18509">
        <v>18454</v>
      </c>
      <c r="E18509" t="s">
        <v>2199</v>
      </c>
      <c r="F18509">
        <v>59769</v>
      </c>
      <c r="G18509" t="s">
        <v>33160</v>
      </c>
      <c r="H18509" t="s">
        <v>25</v>
      </c>
      <c r="I18509" t="s">
        <v>2194</v>
      </c>
      <c r="J18509" t="s">
        <v>279</v>
      </c>
      <c r="K18509" t="s">
        <v>45201</v>
      </c>
      <c r="L18509" t="s">
        <v>26895</v>
      </c>
      <c r="N18509" t="s">
        <v>45401</v>
      </c>
      <c r="O18509">
        <v>1.6</v>
      </c>
      <c r="P18509" t="s">
        <v>45132</v>
      </c>
      <c r="Q18509">
        <v>1.6</v>
      </c>
      <c r="R18509">
        <v>1.6</v>
      </c>
      <c r="S18509" t="s">
        <v>45132</v>
      </c>
      <c r="T18509" t="s">
        <v>283</v>
      </c>
      <c r="U18509" t="s">
        <v>45132</v>
      </c>
      <c r="V18509" t="s">
        <v>45132</v>
      </c>
      <c r="W18509" t="s">
        <v>283</v>
      </c>
      <c r="X18509" t="s">
        <v>135</v>
      </c>
      <c r="Y18509">
        <v>1</v>
      </c>
      <c r="Z18509" t="s">
        <v>45402</v>
      </c>
      <c r="AA18509" t="s">
        <v>45172</v>
      </c>
    </row>
    <row r="18510" spans="1:27" hidden="1" x14ac:dyDescent="0.25">
      <c r="A18510" t="str">
        <f t="shared" si="289"/>
        <v>Solar Photovoltaic.SUN</v>
      </c>
      <c r="B18510" t="str">
        <f>INDEX(Crosswalk!$B$2:$B$47,MATCH(A18510,Crosswalk!$A$2:$A$47,0))</f>
        <v>solar PV</v>
      </c>
      <c r="C18510" t="b">
        <f>IFERROR(IF(AND(NOT(INDEX('Included Plant Filters'!$B:$B,MATCH(B18510,'Included Plant Filters'!$A:$A,0))),$W18510="Y"),FALSE,IF(AND(NOT(INDEX('Included Plant Filters'!$C:$C,MATCH(B18510,'Included Plant Filters'!$A:$A,0))),NOT(OR($X18510="Electric Utility",$X18510="IPP CHP",$X18510="IPP Non-CHP"))),FALSE,TRUE)),0)</f>
        <v>1</v>
      </c>
      <c r="D18510">
        <v>9234</v>
      </c>
      <c r="E18510" t="s">
        <v>12353</v>
      </c>
      <c r="F18510">
        <v>59770</v>
      </c>
      <c r="G18510" t="s">
        <v>33162</v>
      </c>
      <c r="H18510" t="s">
        <v>37</v>
      </c>
      <c r="I18510" t="s">
        <v>2828</v>
      </c>
      <c r="J18510" t="s">
        <v>33164</v>
      </c>
      <c r="K18510" t="s">
        <v>45201</v>
      </c>
      <c r="L18510" t="s">
        <v>26895</v>
      </c>
      <c r="N18510" t="s">
        <v>45401</v>
      </c>
      <c r="O18510">
        <v>2</v>
      </c>
      <c r="P18510" t="s">
        <v>45132</v>
      </c>
      <c r="Q18510">
        <v>2</v>
      </c>
      <c r="R18510">
        <v>1.6</v>
      </c>
      <c r="S18510" t="s">
        <v>45132</v>
      </c>
      <c r="T18510" t="s">
        <v>283</v>
      </c>
      <c r="U18510" t="s">
        <v>45132</v>
      </c>
      <c r="V18510" t="s">
        <v>45132</v>
      </c>
      <c r="W18510" t="s">
        <v>283</v>
      </c>
      <c r="X18510" t="s">
        <v>135</v>
      </c>
      <c r="Y18510">
        <v>1</v>
      </c>
      <c r="Z18510" t="s">
        <v>45402</v>
      </c>
      <c r="AA18510" t="s">
        <v>45172</v>
      </c>
    </row>
    <row r="18511" spans="1:27" hidden="1" x14ac:dyDescent="0.25">
      <c r="A18511" t="str">
        <f t="shared" si="289"/>
        <v>Solar Photovoltaic.SUN</v>
      </c>
      <c r="B18511" t="str">
        <f>INDEX(Crosswalk!$B$2:$B$47,MATCH(A18511,Crosswalk!$A$2:$A$47,0))</f>
        <v>solar PV</v>
      </c>
      <c r="C18511" t="b">
        <f>IFERROR(IF(AND(NOT(INDEX('Included Plant Filters'!$B:$B,MATCH(B18511,'Included Plant Filters'!$A:$A,0))),$W18511="Y"),FALSE,IF(AND(NOT(INDEX('Included Plant Filters'!$C:$C,MATCH(B18511,'Included Plant Filters'!$A:$A,0))),NOT(OR($X18511="Electric Utility",$X18511="IPP CHP",$X18511="IPP Non-CHP"))),FALSE,TRUE)),0)</f>
        <v>1</v>
      </c>
      <c r="D18511">
        <v>59209</v>
      </c>
      <c r="E18511" t="s">
        <v>48864</v>
      </c>
      <c r="F18511">
        <v>59771</v>
      </c>
      <c r="G18511" t="s">
        <v>33165</v>
      </c>
      <c r="H18511" t="s">
        <v>120</v>
      </c>
      <c r="I18511" t="s">
        <v>3101</v>
      </c>
      <c r="J18511" t="s">
        <v>33167</v>
      </c>
      <c r="K18511" t="s">
        <v>45201</v>
      </c>
      <c r="L18511" t="s">
        <v>26895</v>
      </c>
      <c r="N18511" t="s">
        <v>45401</v>
      </c>
      <c r="O18511">
        <v>1</v>
      </c>
      <c r="P18511" t="s">
        <v>45132</v>
      </c>
      <c r="Q18511">
        <v>1</v>
      </c>
      <c r="R18511">
        <v>1</v>
      </c>
      <c r="S18511" t="s">
        <v>45132</v>
      </c>
      <c r="T18511" t="s">
        <v>283</v>
      </c>
      <c r="U18511" t="s">
        <v>45132</v>
      </c>
      <c r="V18511" t="s">
        <v>45132</v>
      </c>
      <c r="W18511" t="s">
        <v>283</v>
      </c>
      <c r="X18511" t="s">
        <v>138</v>
      </c>
      <c r="Y18511">
        <v>2</v>
      </c>
      <c r="Z18511" t="s">
        <v>45402</v>
      </c>
      <c r="AA18511" t="s">
        <v>45172</v>
      </c>
    </row>
    <row r="18512" spans="1:27" hidden="1" x14ac:dyDescent="0.25">
      <c r="A18512" t="str">
        <f t="shared" si="289"/>
        <v>Batteries.MWH</v>
      </c>
      <c r="B18512" t="str">
        <f>INDEX(Crosswalk!$B$2:$B$47,MATCH(A18512,Crosswalk!$A$2:$A$47,0))</f>
        <v>battery storage</v>
      </c>
      <c r="C18512">
        <f>IFERROR(IF(AND(NOT(INDEX('Included Plant Filters'!$B:$B,MATCH(B18512,'Included Plant Filters'!$A:$A,0))),$W18512="Y"),FALSE,IF(AND(NOT(INDEX('Included Plant Filters'!$C:$C,MATCH(B18512,'Included Plant Filters'!$A:$A,0))),NOT(OR($X18512="Electric Utility",$X18512="IPP CHP",$X18512="IPP Non-CHP"))),FALSE,TRUE)),0)</f>
        <v>0</v>
      </c>
      <c r="D18512">
        <v>10000</v>
      </c>
      <c r="E18512" t="s">
        <v>45668</v>
      </c>
      <c r="F18512">
        <v>59772</v>
      </c>
      <c r="G18512" t="s">
        <v>33168</v>
      </c>
      <c r="H18512" t="s">
        <v>69</v>
      </c>
      <c r="I18512" t="s">
        <v>2759</v>
      </c>
      <c r="J18512" t="s">
        <v>279</v>
      </c>
      <c r="K18512" t="s">
        <v>45211</v>
      </c>
      <c r="L18512" t="s">
        <v>33848</v>
      </c>
      <c r="N18512" t="s">
        <v>45401</v>
      </c>
      <c r="O18512">
        <v>1</v>
      </c>
      <c r="P18512" t="s">
        <v>45132</v>
      </c>
      <c r="Q18512">
        <v>1</v>
      </c>
      <c r="R18512">
        <v>1</v>
      </c>
      <c r="S18512">
        <v>0</v>
      </c>
      <c r="T18512" t="s">
        <v>283</v>
      </c>
      <c r="U18512" t="s">
        <v>45132</v>
      </c>
      <c r="V18512" t="s">
        <v>45132</v>
      </c>
      <c r="W18512" t="s">
        <v>283</v>
      </c>
      <c r="X18512" t="s">
        <v>135</v>
      </c>
      <c r="Y18512">
        <v>1</v>
      </c>
      <c r="Z18512" t="s">
        <v>45402</v>
      </c>
      <c r="AA18512" t="s">
        <v>45212</v>
      </c>
    </row>
    <row r="18513" spans="1:27" hidden="1" x14ac:dyDescent="0.25">
      <c r="A18513" t="str">
        <f t="shared" si="289"/>
        <v>Natural Gas Fired Combined Cycle.NG</v>
      </c>
      <c r="B18513" t="str">
        <f>INDEX(Crosswalk!$B$2:$B$47,MATCH(A18513,Crosswalk!$A$2:$A$47,0))</f>
        <v>natural gas combined cycle</v>
      </c>
      <c r="C18513" t="b">
        <f>IFERROR(IF(AND(NOT(INDEX('Included Plant Filters'!$B:$B,MATCH(B18513,'Included Plant Filters'!$A:$A,0))),$W18513="Y"),FALSE,IF(AND(NOT(INDEX('Included Plant Filters'!$C:$C,MATCH(B18513,'Included Plant Filters'!$A:$A,0))),NOT(OR($X18513="Electric Utility",$X18513="IPP CHP",$X18513="IPP Non-CHP"))),FALSE,TRUE)),0)</f>
        <v>1</v>
      </c>
      <c r="D18513">
        <v>59541</v>
      </c>
      <c r="E18513" t="s">
        <v>33173</v>
      </c>
      <c r="F18513">
        <v>59773</v>
      </c>
      <c r="G18513" t="s">
        <v>33170</v>
      </c>
      <c r="H18513" t="s">
        <v>92</v>
      </c>
      <c r="I18513" t="s">
        <v>851</v>
      </c>
      <c r="J18513" t="s">
        <v>9262</v>
      </c>
      <c r="K18513" t="s">
        <v>45028</v>
      </c>
      <c r="L18513" t="s">
        <v>20</v>
      </c>
      <c r="M18513" t="s">
        <v>48964</v>
      </c>
      <c r="N18513" t="s">
        <v>45401</v>
      </c>
      <c r="O18513">
        <v>235.5</v>
      </c>
      <c r="P18513">
        <v>0.85</v>
      </c>
      <c r="Q18513">
        <v>213.3</v>
      </c>
      <c r="R18513">
        <v>228.3</v>
      </c>
      <c r="S18513" t="s">
        <v>45132</v>
      </c>
      <c r="T18513" t="s">
        <v>283</v>
      </c>
      <c r="U18513" t="s">
        <v>45132</v>
      </c>
      <c r="V18513" t="s">
        <v>45132</v>
      </c>
      <c r="W18513" t="s">
        <v>283</v>
      </c>
      <c r="X18513" t="s">
        <v>138</v>
      </c>
      <c r="Y18513">
        <v>2</v>
      </c>
      <c r="Z18513" t="s">
        <v>45402</v>
      </c>
      <c r="AA18513" t="s">
        <v>39947</v>
      </c>
    </row>
    <row r="18514" spans="1:27" hidden="1" x14ac:dyDescent="0.25">
      <c r="A18514" t="str">
        <f t="shared" si="289"/>
        <v>Natural Gas Fired Combined Cycle.NG</v>
      </c>
      <c r="B18514" t="str">
        <f>INDEX(Crosswalk!$B$2:$B$47,MATCH(A18514,Crosswalk!$A$2:$A$47,0))</f>
        <v>natural gas combined cycle</v>
      </c>
      <c r="C18514" t="b">
        <f>IFERROR(IF(AND(NOT(INDEX('Included Plant Filters'!$B:$B,MATCH(B18514,'Included Plant Filters'!$A:$A,0))),$W18514="Y"),FALSE,IF(AND(NOT(INDEX('Included Plant Filters'!$C:$C,MATCH(B18514,'Included Plant Filters'!$A:$A,0))),NOT(OR($X18514="Electric Utility",$X18514="IPP CHP",$X18514="IPP Non-CHP"))),FALSE,TRUE)),0)</f>
        <v>1</v>
      </c>
      <c r="D18514">
        <v>59541</v>
      </c>
      <c r="E18514" t="s">
        <v>33173</v>
      </c>
      <c r="F18514">
        <v>59773</v>
      </c>
      <c r="G18514" t="s">
        <v>33170</v>
      </c>
      <c r="H18514" t="s">
        <v>92</v>
      </c>
      <c r="I18514" t="s">
        <v>851</v>
      </c>
      <c r="J18514" t="s">
        <v>9267</v>
      </c>
      <c r="K18514" t="s">
        <v>45028</v>
      </c>
      <c r="L18514" t="s">
        <v>20</v>
      </c>
      <c r="M18514" t="s">
        <v>48964</v>
      </c>
      <c r="N18514" t="s">
        <v>45401</v>
      </c>
      <c r="O18514">
        <v>235.5</v>
      </c>
      <c r="P18514">
        <v>0.85</v>
      </c>
      <c r="Q18514">
        <v>213.3</v>
      </c>
      <c r="R18514">
        <v>228.3</v>
      </c>
      <c r="S18514" t="s">
        <v>45132</v>
      </c>
      <c r="T18514" t="s">
        <v>283</v>
      </c>
      <c r="U18514" t="s">
        <v>45132</v>
      </c>
      <c r="V18514" t="s">
        <v>45132</v>
      </c>
      <c r="W18514" t="s">
        <v>283</v>
      </c>
      <c r="X18514" t="s">
        <v>138</v>
      </c>
      <c r="Y18514">
        <v>2</v>
      </c>
      <c r="Z18514" t="s">
        <v>45402</v>
      </c>
      <c r="AA18514" t="s">
        <v>39947</v>
      </c>
    </row>
    <row r="18515" spans="1:27" hidden="1" x14ac:dyDescent="0.25">
      <c r="A18515" t="str">
        <f t="shared" si="289"/>
        <v>Natural Gas Fired Combined Cycle.NG</v>
      </c>
      <c r="B18515" t="str">
        <f>INDEX(Crosswalk!$B$2:$B$47,MATCH(A18515,Crosswalk!$A$2:$A$47,0))</f>
        <v>natural gas combined cycle</v>
      </c>
      <c r="C18515" t="b">
        <f>IFERROR(IF(AND(NOT(INDEX('Included Plant Filters'!$B:$B,MATCH(B18515,'Included Plant Filters'!$A:$A,0))),$W18515="Y"),FALSE,IF(AND(NOT(INDEX('Included Plant Filters'!$C:$C,MATCH(B18515,'Included Plant Filters'!$A:$A,0))),NOT(OR($X18515="Electric Utility",$X18515="IPP CHP",$X18515="IPP Non-CHP"))),FALSE,TRUE)),0)</f>
        <v>1</v>
      </c>
      <c r="D18515">
        <v>59541</v>
      </c>
      <c r="E18515" t="s">
        <v>33173</v>
      </c>
      <c r="F18515">
        <v>59773</v>
      </c>
      <c r="G18515" t="s">
        <v>33170</v>
      </c>
      <c r="H18515" t="s">
        <v>92</v>
      </c>
      <c r="I18515" t="s">
        <v>851</v>
      </c>
      <c r="J18515" t="s">
        <v>33177</v>
      </c>
      <c r="K18515" t="s">
        <v>45028</v>
      </c>
      <c r="L18515" t="s">
        <v>14</v>
      </c>
      <c r="M18515" t="s">
        <v>48964</v>
      </c>
      <c r="N18515" t="s">
        <v>45401</v>
      </c>
      <c r="O18515">
        <v>361.3</v>
      </c>
      <c r="P18515">
        <v>0.85</v>
      </c>
      <c r="Q18515">
        <v>288</v>
      </c>
      <c r="R18515">
        <v>303.8</v>
      </c>
      <c r="S18515" t="s">
        <v>45132</v>
      </c>
      <c r="T18515" t="s">
        <v>283</v>
      </c>
      <c r="U18515" t="s">
        <v>45132</v>
      </c>
      <c r="V18515" t="s">
        <v>45132</v>
      </c>
      <c r="W18515" t="s">
        <v>283</v>
      </c>
      <c r="X18515" t="s">
        <v>138</v>
      </c>
      <c r="Y18515">
        <v>2</v>
      </c>
      <c r="Z18515" t="s">
        <v>45402</v>
      </c>
      <c r="AA18515" t="s">
        <v>39947</v>
      </c>
    </row>
    <row r="18516" spans="1:27" hidden="1" x14ac:dyDescent="0.25">
      <c r="A18516" t="str">
        <f t="shared" si="289"/>
        <v>Other Waste Biomass.OBG</v>
      </c>
      <c r="B18516" t="str">
        <f>INDEX(Crosswalk!$B$2:$B$47,MATCH(A18516,Crosswalk!$A$2:$A$47,0))</f>
        <v>biomass</v>
      </c>
      <c r="C18516" t="b">
        <f>IFERROR(IF(AND(NOT(INDEX('Included Plant Filters'!$B:$B,MATCH(B18516,'Included Plant Filters'!$A:$A,0))),$W18516="Y"),FALSE,IF(AND(NOT(INDEX('Included Plant Filters'!$C:$C,MATCH(B18516,'Included Plant Filters'!$A:$A,0))),NOT(OR($X18516="Electric Utility",$X18516="IPP CHP",$X18516="IPP Non-CHP"))),FALSE,TRUE)),0)</f>
        <v>1</v>
      </c>
      <c r="D18516">
        <v>65170</v>
      </c>
      <c r="E18516" t="s">
        <v>48965</v>
      </c>
      <c r="F18516">
        <v>59774</v>
      </c>
      <c r="G18516" t="s">
        <v>33178</v>
      </c>
      <c r="H18516" t="s">
        <v>37</v>
      </c>
      <c r="I18516" t="s">
        <v>2878</v>
      </c>
      <c r="J18516" t="s">
        <v>27534</v>
      </c>
      <c r="K18516" t="s">
        <v>45073</v>
      </c>
      <c r="L18516" t="s">
        <v>17907</v>
      </c>
      <c r="N18516" t="s">
        <v>45401</v>
      </c>
      <c r="O18516">
        <v>1</v>
      </c>
      <c r="P18516">
        <v>0.8</v>
      </c>
      <c r="Q18516">
        <v>1</v>
      </c>
      <c r="R18516">
        <v>1</v>
      </c>
      <c r="S18516">
        <v>0.5</v>
      </c>
      <c r="T18516" t="s">
        <v>283</v>
      </c>
      <c r="U18516" t="s">
        <v>45132</v>
      </c>
      <c r="V18516" t="s">
        <v>45132</v>
      </c>
      <c r="W18516" t="s">
        <v>672</v>
      </c>
      <c r="X18516" t="s">
        <v>146</v>
      </c>
      <c r="Y18516">
        <v>7</v>
      </c>
      <c r="Z18516" t="s">
        <v>45441</v>
      </c>
      <c r="AA18516" t="s">
        <v>45074</v>
      </c>
    </row>
    <row r="18517" spans="1:27" hidden="1" x14ac:dyDescent="0.25">
      <c r="A18517" t="str">
        <f t="shared" si="289"/>
        <v>Other Waste Biomass.OBG</v>
      </c>
      <c r="B18517" t="str">
        <f>INDEX(Crosswalk!$B$2:$B$47,MATCH(A18517,Crosswalk!$A$2:$A$47,0))</f>
        <v>biomass</v>
      </c>
      <c r="C18517" t="b">
        <f>IFERROR(IF(AND(NOT(INDEX('Included Plant Filters'!$B:$B,MATCH(B18517,'Included Plant Filters'!$A:$A,0))),$W18517="Y"),FALSE,IF(AND(NOT(INDEX('Included Plant Filters'!$C:$C,MATCH(B18517,'Included Plant Filters'!$A:$A,0))),NOT(OR($X18517="Electric Utility",$X18517="IPP CHP",$X18517="IPP Non-CHP"))),FALSE,TRUE)),0)</f>
        <v>1</v>
      </c>
      <c r="D18517">
        <v>65170</v>
      </c>
      <c r="E18517" t="s">
        <v>48965</v>
      </c>
      <c r="F18517">
        <v>59774</v>
      </c>
      <c r="G18517" t="s">
        <v>33178</v>
      </c>
      <c r="H18517" t="s">
        <v>37</v>
      </c>
      <c r="I18517" t="s">
        <v>2878</v>
      </c>
      <c r="J18517" t="s">
        <v>27537</v>
      </c>
      <c r="K18517" t="s">
        <v>45073</v>
      </c>
      <c r="L18517" t="s">
        <v>17907</v>
      </c>
      <c r="N18517" t="s">
        <v>45401</v>
      </c>
      <c r="O18517">
        <v>1</v>
      </c>
      <c r="P18517">
        <v>0.8</v>
      </c>
      <c r="Q18517">
        <v>1</v>
      </c>
      <c r="R18517">
        <v>1</v>
      </c>
      <c r="S18517">
        <v>0.5</v>
      </c>
      <c r="T18517" t="s">
        <v>283</v>
      </c>
      <c r="U18517" t="s">
        <v>45132</v>
      </c>
      <c r="V18517" t="s">
        <v>45132</v>
      </c>
      <c r="W18517" t="s">
        <v>672</v>
      </c>
      <c r="X18517" t="s">
        <v>146</v>
      </c>
      <c r="Y18517">
        <v>7</v>
      </c>
      <c r="Z18517" t="s">
        <v>45441</v>
      </c>
      <c r="AA18517" t="s">
        <v>45074</v>
      </c>
    </row>
    <row r="18518" spans="1:27" hidden="1" x14ac:dyDescent="0.25">
      <c r="A18518" t="str">
        <f t="shared" si="289"/>
        <v>Other Waste Biomass.OBG</v>
      </c>
      <c r="B18518" t="str">
        <f>INDEX(Crosswalk!$B$2:$B$47,MATCH(A18518,Crosswalk!$A$2:$A$47,0))</f>
        <v>biomass</v>
      </c>
      <c r="C18518" t="b">
        <f>IFERROR(IF(AND(NOT(INDEX('Included Plant Filters'!$B:$B,MATCH(B18518,'Included Plant Filters'!$A:$A,0))),$W18518="Y"),FALSE,IF(AND(NOT(INDEX('Included Plant Filters'!$C:$C,MATCH(B18518,'Included Plant Filters'!$A:$A,0))),NOT(OR($X18518="Electric Utility",$X18518="IPP CHP",$X18518="IPP Non-CHP"))),FALSE,TRUE)),0)</f>
        <v>1</v>
      </c>
      <c r="D18518">
        <v>65170</v>
      </c>
      <c r="E18518" t="s">
        <v>48965</v>
      </c>
      <c r="F18518">
        <v>59774</v>
      </c>
      <c r="G18518" t="s">
        <v>33178</v>
      </c>
      <c r="H18518" t="s">
        <v>37</v>
      </c>
      <c r="I18518" t="s">
        <v>2878</v>
      </c>
      <c r="J18518" t="s">
        <v>30618</v>
      </c>
      <c r="K18518" t="s">
        <v>45073</v>
      </c>
      <c r="L18518" t="s">
        <v>17907</v>
      </c>
      <c r="N18518" t="s">
        <v>45401</v>
      </c>
      <c r="O18518">
        <v>1</v>
      </c>
      <c r="P18518">
        <v>0.8</v>
      </c>
      <c r="Q18518">
        <v>1</v>
      </c>
      <c r="R18518">
        <v>1</v>
      </c>
      <c r="S18518">
        <v>0.5</v>
      </c>
      <c r="T18518" t="s">
        <v>283</v>
      </c>
      <c r="U18518" t="s">
        <v>45132</v>
      </c>
      <c r="V18518" t="s">
        <v>45132</v>
      </c>
      <c r="W18518" t="s">
        <v>672</v>
      </c>
      <c r="X18518" t="s">
        <v>146</v>
      </c>
      <c r="Y18518">
        <v>7</v>
      </c>
      <c r="Z18518" t="s">
        <v>45441</v>
      </c>
      <c r="AA18518" t="s">
        <v>45074</v>
      </c>
    </row>
    <row r="18519" spans="1:27" hidden="1" x14ac:dyDescent="0.25">
      <c r="A18519" t="str">
        <f t="shared" si="289"/>
        <v>Other Waste Biomass.OBG</v>
      </c>
      <c r="B18519" t="str">
        <f>INDEX(Crosswalk!$B$2:$B$47,MATCH(A18519,Crosswalk!$A$2:$A$47,0))</f>
        <v>biomass</v>
      </c>
      <c r="C18519" t="b">
        <f>IFERROR(IF(AND(NOT(INDEX('Included Plant Filters'!$B:$B,MATCH(B18519,'Included Plant Filters'!$A:$A,0))),$W18519="Y"),FALSE,IF(AND(NOT(INDEX('Included Plant Filters'!$C:$C,MATCH(B18519,'Included Plant Filters'!$A:$A,0))),NOT(OR($X18519="Electric Utility",$X18519="IPP CHP",$X18519="IPP Non-CHP"))),FALSE,TRUE)),0)</f>
        <v>1</v>
      </c>
      <c r="D18519">
        <v>65170</v>
      </c>
      <c r="E18519" t="s">
        <v>48965</v>
      </c>
      <c r="F18519">
        <v>59774</v>
      </c>
      <c r="G18519" t="s">
        <v>33178</v>
      </c>
      <c r="H18519" t="s">
        <v>37</v>
      </c>
      <c r="I18519" t="s">
        <v>2878</v>
      </c>
      <c r="J18519" t="s">
        <v>33184</v>
      </c>
      <c r="K18519" t="s">
        <v>45073</v>
      </c>
      <c r="L18519" t="s">
        <v>17907</v>
      </c>
      <c r="N18519" t="s">
        <v>45401</v>
      </c>
      <c r="O18519">
        <v>1</v>
      </c>
      <c r="P18519">
        <v>0.8</v>
      </c>
      <c r="Q18519">
        <v>1</v>
      </c>
      <c r="R18519">
        <v>1</v>
      </c>
      <c r="S18519">
        <v>0.5</v>
      </c>
      <c r="T18519" t="s">
        <v>283</v>
      </c>
      <c r="U18519" t="s">
        <v>45132</v>
      </c>
      <c r="V18519" t="s">
        <v>45132</v>
      </c>
      <c r="W18519" t="s">
        <v>672</v>
      </c>
      <c r="X18519" t="s">
        <v>146</v>
      </c>
      <c r="Y18519">
        <v>7</v>
      </c>
      <c r="Z18519" t="s">
        <v>45441</v>
      </c>
      <c r="AA18519" t="s">
        <v>45074</v>
      </c>
    </row>
    <row r="18520" spans="1:27" hidden="1" x14ac:dyDescent="0.25">
      <c r="A18520" t="str">
        <f t="shared" si="289"/>
        <v>Other Waste Biomass.OBG</v>
      </c>
      <c r="B18520" t="str">
        <f>INDEX(Crosswalk!$B$2:$B$47,MATCH(A18520,Crosswalk!$A$2:$A$47,0))</f>
        <v>biomass</v>
      </c>
      <c r="C18520" t="b">
        <f>IFERROR(IF(AND(NOT(INDEX('Included Plant Filters'!$B:$B,MATCH(B18520,'Included Plant Filters'!$A:$A,0))),$W18520="Y"),FALSE,IF(AND(NOT(INDEX('Included Plant Filters'!$C:$C,MATCH(B18520,'Included Plant Filters'!$A:$A,0))),NOT(OR($X18520="Electric Utility",$X18520="IPP CHP",$X18520="IPP Non-CHP"))),FALSE,TRUE)),0)</f>
        <v>1</v>
      </c>
      <c r="D18520">
        <v>65170</v>
      </c>
      <c r="E18520" t="s">
        <v>48965</v>
      </c>
      <c r="F18520">
        <v>59774</v>
      </c>
      <c r="G18520" t="s">
        <v>33178</v>
      </c>
      <c r="H18520" t="s">
        <v>37</v>
      </c>
      <c r="I18520" t="s">
        <v>2878</v>
      </c>
      <c r="J18520" t="s">
        <v>33186</v>
      </c>
      <c r="K18520" t="s">
        <v>45073</v>
      </c>
      <c r="L18520" t="s">
        <v>17907</v>
      </c>
      <c r="N18520" t="s">
        <v>45401</v>
      </c>
      <c r="O18520">
        <v>1</v>
      </c>
      <c r="P18520">
        <v>0.8</v>
      </c>
      <c r="Q18520">
        <v>1</v>
      </c>
      <c r="R18520">
        <v>1</v>
      </c>
      <c r="S18520">
        <v>0.5</v>
      </c>
      <c r="T18520" t="s">
        <v>283</v>
      </c>
      <c r="U18520" t="s">
        <v>45132</v>
      </c>
      <c r="V18520" t="s">
        <v>45132</v>
      </c>
      <c r="W18520" t="s">
        <v>672</v>
      </c>
      <c r="X18520" t="s">
        <v>146</v>
      </c>
      <c r="Y18520">
        <v>7</v>
      </c>
      <c r="Z18520" t="s">
        <v>45441</v>
      </c>
      <c r="AA18520" t="s">
        <v>45074</v>
      </c>
    </row>
    <row r="18521" spans="1:27" hidden="1" x14ac:dyDescent="0.25">
      <c r="A18521" t="str">
        <f t="shared" si="289"/>
        <v>Other Waste Biomass.OBG</v>
      </c>
      <c r="B18521" t="str">
        <f>INDEX(Crosswalk!$B$2:$B$47,MATCH(A18521,Crosswalk!$A$2:$A$47,0))</f>
        <v>biomass</v>
      </c>
      <c r="C18521" t="b">
        <f>IFERROR(IF(AND(NOT(INDEX('Included Plant Filters'!$B:$B,MATCH(B18521,'Included Plant Filters'!$A:$A,0))),$W18521="Y"),FALSE,IF(AND(NOT(INDEX('Included Plant Filters'!$C:$C,MATCH(B18521,'Included Plant Filters'!$A:$A,0))),NOT(OR($X18521="Electric Utility",$X18521="IPP CHP",$X18521="IPP Non-CHP"))),FALSE,TRUE)),0)</f>
        <v>1</v>
      </c>
      <c r="D18521">
        <v>65170</v>
      </c>
      <c r="E18521" t="s">
        <v>48965</v>
      </c>
      <c r="F18521">
        <v>59774</v>
      </c>
      <c r="G18521" t="s">
        <v>33178</v>
      </c>
      <c r="H18521" t="s">
        <v>37</v>
      </c>
      <c r="I18521" t="s">
        <v>2878</v>
      </c>
      <c r="J18521" t="s">
        <v>33188</v>
      </c>
      <c r="K18521" t="s">
        <v>45073</v>
      </c>
      <c r="L18521" t="s">
        <v>17907</v>
      </c>
      <c r="N18521" t="s">
        <v>45401</v>
      </c>
      <c r="O18521">
        <v>1</v>
      </c>
      <c r="P18521">
        <v>0.8</v>
      </c>
      <c r="Q18521">
        <v>1</v>
      </c>
      <c r="R18521">
        <v>1</v>
      </c>
      <c r="S18521">
        <v>0.5</v>
      </c>
      <c r="T18521" t="s">
        <v>283</v>
      </c>
      <c r="U18521" t="s">
        <v>45132</v>
      </c>
      <c r="V18521" t="s">
        <v>45132</v>
      </c>
      <c r="W18521" t="s">
        <v>672</v>
      </c>
      <c r="X18521" t="s">
        <v>146</v>
      </c>
      <c r="Y18521">
        <v>7</v>
      </c>
      <c r="Z18521" t="s">
        <v>45441</v>
      </c>
      <c r="AA18521" t="s">
        <v>45074</v>
      </c>
    </row>
    <row r="18522" spans="1:27" hidden="1" x14ac:dyDescent="0.25">
      <c r="A18522" t="str">
        <f t="shared" si="289"/>
        <v>Solar Photovoltaic.SUN</v>
      </c>
      <c r="B18522" t="str">
        <f>INDEX(Crosswalk!$B$2:$B$47,MATCH(A18522,Crosswalk!$A$2:$A$47,0))</f>
        <v>solar PV</v>
      </c>
      <c r="C18522" t="b">
        <f>IFERROR(IF(AND(NOT(INDEX('Included Plant Filters'!$B:$B,MATCH(B18522,'Included Plant Filters'!$A:$A,0))),$W18522="Y"),FALSE,IF(AND(NOT(INDEX('Included Plant Filters'!$C:$C,MATCH(B18522,'Included Plant Filters'!$A:$A,0))),NOT(OR($X18522="Electric Utility",$X18522="IPP CHP",$X18522="IPP Non-CHP"))),FALSE,TRUE)),0)</f>
        <v>1</v>
      </c>
      <c r="D18522">
        <v>60281</v>
      </c>
      <c r="E18522" t="s">
        <v>48135</v>
      </c>
      <c r="F18522">
        <v>59775</v>
      </c>
      <c r="G18522" t="s">
        <v>33189</v>
      </c>
      <c r="H18522" t="s">
        <v>57</v>
      </c>
      <c r="I18522" t="s">
        <v>10881</v>
      </c>
      <c r="J18522" t="s">
        <v>33191</v>
      </c>
      <c r="K18522" t="s">
        <v>45201</v>
      </c>
      <c r="L18522" t="s">
        <v>26895</v>
      </c>
      <c r="N18522" t="s">
        <v>45401</v>
      </c>
      <c r="O18522">
        <v>3</v>
      </c>
      <c r="P18522" t="s">
        <v>45132</v>
      </c>
      <c r="Q18522">
        <v>3</v>
      </c>
      <c r="R18522">
        <v>3</v>
      </c>
      <c r="S18522" t="s">
        <v>45132</v>
      </c>
      <c r="T18522" t="s">
        <v>283</v>
      </c>
      <c r="U18522" t="s">
        <v>45132</v>
      </c>
      <c r="V18522" t="s">
        <v>45132</v>
      </c>
      <c r="W18522" t="s">
        <v>283</v>
      </c>
      <c r="X18522" t="s">
        <v>138</v>
      </c>
      <c r="Y18522">
        <v>2</v>
      </c>
      <c r="Z18522" t="s">
        <v>45402</v>
      </c>
      <c r="AA18522" t="s">
        <v>45172</v>
      </c>
    </row>
    <row r="18523" spans="1:27" hidden="1" x14ac:dyDescent="0.25">
      <c r="A18523" t="str">
        <f t="shared" si="289"/>
        <v>Onshore Wind Turbine.WND</v>
      </c>
      <c r="B18523" t="str">
        <f>INDEX(Crosswalk!$B$2:$B$47,MATCH(A18523,Crosswalk!$A$2:$A$47,0))</f>
        <v>onshore wind</v>
      </c>
      <c r="C18523" t="b">
        <f>IFERROR(IF(AND(NOT(INDEX('Included Plant Filters'!$B:$B,MATCH(B18523,'Included Plant Filters'!$A:$A,0))),$W18523="Y"),FALSE,IF(AND(NOT(INDEX('Included Plant Filters'!$C:$C,MATCH(B18523,'Included Plant Filters'!$A:$A,0))),NOT(OR($X18523="Electric Utility",$X18523="IPP CHP",$X18523="IPP Non-CHP"))),FALSE,TRUE)),0)</f>
        <v>0</v>
      </c>
      <c r="D18523">
        <v>59543</v>
      </c>
      <c r="E18523" t="s">
        <v>48966</v>
      </c>
      <c r="F18523">
        <v>59776</v>
      </c>
      <c r="G18523" t="s">
        <v>48966</v>
      </c>
      <c r="H18523" t="s">
        <v>35</v>
      </c>
      <c r="I18523" t="s">
        <v>10579</v>
      </c>
      <c r="J18523" t="s">
        <v>48967</v>
      </c>
      <c r="K18523" t="s">
        <v>45034</v>
      </c>
      <c r="L18523" t="s">
        <v>15533</v>
      </c>
      <c r="N18523" t="s">
        <v>45401</v>
      </c>
      <c r="O18523">
        <v>1.7</v>
      </c>
      <c r="P18523" t="s">
        <v>45132</v>
      </c>
      <c r="Q18523">
        <v>1.7</v>
      </c>
      <c r="R18523">
        <v>1.7</v>
      </c>
      <c r="S18523">
        <v>0</v>
      </c>
      <c r="T18523" t="s">
        <v>283</v>
      </c>
      <c r="U18523" t="s">
        <v>45132</v>
      </c>
      <c r="V18523" t="s">
        <v>45132</v>
      </c>
      <c r="W18523" t="s">
        <v>283</v>
      </c>
      <c r="X18523" t="s">
        <v>141</v>
      </c>
      <c r="Y18523">
        <v>4</v>
      </c>
      <c r="Z18523" t="s">
        <v>45402</v>
      </c>
      <c r="AA18523" t="s">
        <v>15028</v>
      </c>
    </row>
    <row r="18524" spans="1:27" hidden="1" x14ac:dyDescent="0.25">
      <c r="A18524" t="str">
        <f t="shared" si="289"/>
        <v>Solar Photovoltaic.SUN</v>
      </c>
      <c r="B18524" t="str">
        <f>INDEX(Crosswalk!$B$2:$B$47,MATCH(A18524,Crosswalk!$A$2:$A$47,0))</f>
        <v>solar PV</v>
      </c>
      <c r="C18524" t="b">
        <f>IFERROR(IF(AND(NOT(INDEX('Included Plant Filters'!$B:$B,MATCH(B18524,'Included Plant Filters'!$A:$A,0))),$W18524="Y"),FALSE,IF(AND(NOT(INDEX('Included Plant Filters'!$C:$C,MATCH(B18524,'Included Plant Filters'!$A:$A,0))),NOT(OR($X18524="Electric Utility",$X18524="IPP CHP",$X18524="IPP Non-CHP"))),FALSE,TRUE)),0)</f>
        <v>1</v>
      </c>
      <c r="D18524">
        <v>59519</v>
      </c>
      <c r="E18524" t="s">
        <v>48961</v>
      </c>
      <c r="F18524">
        <v>59777</v>
      </c>
      <c r="G18524" t="s">
        <v>33194</v>
      </c>
      <c r="H18524" t="s">
        <v>57</v>
      </c>
      <c r="I18524" t="s">
        <v>10881</v>
      </c>
      <c r="J18524" t="s">
        <v>279</v>
      </c>
      <c r="K18524" t="s">
        <v>45201</v>
      </c>
      <c r="L18524" t="s">
        <v>26895</v>
      </c>
      <c r="N18524" t="s">
        <v>45401</v>
      </c>
      <c r="O18524">
        <v>2</v>
      </c>
      <c r="P18524" t="s">
        <v>45132</v>
      </c>
      <c r="Q18524">
        <v>2</v>
      </c>
      <c r="R18524">
        <v>2</v>
      </c>
      <c r="S18524" t="s">
        <v>45132</v>
      </c>
      <c r="T18524" t="s">
        <v>283</v>
      </c>
      <c r="U18524" t="s">
        <v>45132</v>
      </c>
      <c r="V18524" t="s">
        <v>45132</v>
      </c>
      <c r="W18524" t="s">
        <v>283</v>
      </c>
      <c r="X18524" t="s">
        <v>138</v>
      </c>
      <c r="Y18524">
        <v>2</v>
      </c>
      <c r="Z18524" t="s">
        <v>45402</v>
      </c>
      <c r="AA18524" t="s">
        <v>45172</v>
      </c>
    </row>
    <row r="18525" spans="1:27" hidden="1" x14ac:dyDescent="0.25">
      <c r="A18525" t="str">
        <f t="shared" si="289"/>
        <v>Solar Photovoltaic.SUN</v>
      </c>
      <c r="B18525" t="str">
        <f>INDEX(Crosswalk!$B$2:$B$47,MATCH(A18525,Crosswalk!$A$2:$A$47,0))</f>
        <v>solar PV</v>
      </c>
      <c r="C18525" t="b">
        <f>IFERROR(IF(AND(NOT(INDEX('Included Plant Filters'!$B:$B,MATCH(B18525,'Included Plant Filters'!$A:$A,0))),$W18525="Y"),FALSE,IF(AND(NOT(INDEX('Included Plant Filters'!$C:$C,MATCH(B18525,'Included Plant Filters'!$A:$A,0))),NOT(OR($X18525="Electric Utility",$X18525="IPP CHP",$X18525="IPP Non-CHP"))),FALSE,TRUE)),0)</f>
        <v>1</v>
      </c>
      <c r="D18525">
        <v>61012</v>
      </c>
      <c r="E18525" t="s">
        <v>47837</v>
      </c>
      <c r="F18525">
        <v>59778</v>
      </c>
      <c r="G18525" t="s">
        <v>33197</v>
      </c>
      <c r="H18525" t="s">
        <v>88</v>
      </c>
      <c r="I18525" t="s">
        <v>6956</v>
      </c>
      <c r="J18525" t="s">
        <v>33199</v>
      </c>
      <c r="K18525" t="s">
        <v>45201</v>
      </c>
      <c r="L18525" t="s">
        <v>26895</v>
      </c>
      <c r="N18525" t="s">
        <v>45401</v>
      </c>
      <c r="O18525">
        <v>47.7</v>
      </c>
      <c r="P18525" t="s">
        <v>45132</v>
      </c>
      <c r="Q18525">
        <v>47.7</v>
      </c>
      <c r="R18525">
        <v>47.7</v>
      </c>
      <c r="S18525" t="s">
        <v>45132</v>
      </c>
      <c r="T18525" t="s">
        <v>283</v>
      </c>
      <c r="U18525" t="s">
        <v>45132</v>
      </c>
      <c r="V18525" t="s">
        <v>45132</v>
      </c>
      <c r="W18525" t="s">
        <v>283</v>
      </c>
      <c r="X18525" t="s">
        <v>138</v>
      </c>
      <c r="Y18525">
        <v>2</v>
      </c>
      <c r="Z18525" t="s">
        <v>45402</v>
      </c>
      <c r="AA18525" t="s">
        <v>45172</v>
      </c>
    </row>
    <row r="18526" spans="1:27" hidden="1" x14ac:dyDescent="0.25">
      <c r="A18526" t="str">
        <f t="shared" si="289"/>
        <v>Solar Photovoltaic.SUN</v>
      </c>
      <c r="B18526" t="str">
        <f>INDEX(Crosswalk!$B$2:$B$47,MATCH(A18526,Crosswalk!$A$2:$A$47,0))</f>
        <v>solar PV</v>
      </c>
      <c r="C18526" t="b">
        <f>IFERROR(IF(AND(NOT(INDEX('Included Plant Filters'!$B:$B,MATCH(B18526,'Included Plant Filters'!$A:$A,0))),$W18526="Y"),FALSE,IF(AND(NOT(INDEX('Included Plant Filters'!$C:$C,MATCH(B18526,'Included Plant Filters'!$A:$A,0))),NOT(OR($X18526="Electric Utility",$X18526="IPP CHP",$X18526="IPP Non-CHP"))),FALSE,TRUE)),0)</f>
        <v>1</v>
      </c>
      <c r="D18526">
        <v>61944</v>
      </c>
      <c r="E18526" t="s">
        <v>45323</v>
      </c>
      <c r="F18526">
        <v>59779</v>
      </c>
      <c r="G18526" t="s">
        <v>33200</v>
      </c>
      <c r="H18526" t="s">
        <v>9</v>
      </c>
      <c r="I18526" t="s">
        <v>650</v>
      </c>
      <c r="J18526" t="s">
        <v>279</v>
      </c>
      <c r="K18526" t="s">
        <v>45201</v>
      </c>
      <c r="L18526" t="s">
        <v>26895</v>
      </c>
      <c r="N18526" t="s">
        <v>45401</v>
      </c>
      <c r="O18526">
        <v>12.6</v>
      </c>
      <c r="P18526" t="s">
        <v>45132</v>
      </c>
      <c r="Q18526">
        <v>12.6</v>
      </c>
      <c r="R18526">
        <v>12.6</v>
      </c>
      <c r="S18526" t="s">
        <v>45132</v>
      </c>
      <c r="T18526" t="s">
        <v>283</v>
      </c>
      <c r="U18526" t="s">
        <v>45132</v>
      </c>
      <c r="V18526" t="s">
        <v>45132</v>
      </c>
      <c r="W18526" t="s">
        <v>283</v>
      </c>
      <c r="X18526" t="s">
        <v>138</v>
      </c>
      <c r="Y18526">
        <v>2</v>
      </c>
      <c r="Z18526" t="s">
        <v>45402</v>
      </c>
      <c r="AA18526" t="s">
        <v>45172</v>
      </c>
    </row>
    <row r="18527" spans="1:27" hidden="1" x14ac:dyDescent="0.25">
      <c r="A18527" t="str">
        <f t="shared" si="289"/>
        <v>Solar Photovoltaic.SUN</v>
      </c>
      <c r="B18527" t="str">
        <f>INDEX(Crosswalk!$B$2:$B$47,MATCH(A18527,Crosswalk!$A$2:$A$47,0))</f>
        <v>solar PV</v>
      </c>
      <c r="C18527" t="b">
        <f>IFERROR(IF(AND(NOT(INDEX('Included Plant Filters'!$B:$B,MATCH(B18527,'Included Plant Filters'!$A:$A,0))),$W18527="Y"),FALSE,IF(AND(NOT(INDEX('Included Plant Filters'!$C:$C,MATCH(B18527,'Included Plant Filters'!$A:$A,0))),NOT(OR($X18527="Electric Utility",$X18527="IPP CHP",$X18527="IPP Non-CHP"))),FALSE,TRUE)),0)</f>
        <v>1</v>
      </c>
      <c r="D18527">
        <v>59545</v>
      </c>
      <c r="E18527" t="s">
        <v>48968</v>
      </c>
      <c r="F18527">
        <v>59780</v>
      </c>
      <c r="G18527" t="s">
        <v>33203</v>
      </c>
      <c r="H18527" t="s">
        <v>57</v>
      </c>
      <c r="I18527" t="s">
        <v>15852</v>
      </c>
      <c r="J18527" t="s">
        <v>279</v>
      </c>
      <c r="K18527" t="s">
        <v>45201</v>
      </c>
      <c r="L18527" t="s">
        <v>26895</v>
      </c>
      <c r="N18527" t="s">
        <v>45401</v>
      </c>
      <c r="O18527">
        <v>4.3</v>
      </c>
      <c r="P18527" t="s">
        <v>45132</v>
      </c>
      <c r="Q18527">
        <v>4.3</v>
      </c>
      <c r="R18527">
        <v>4.3</v>
      </c>
      <c r="S18527" t="s">
        <v>45132</v>
      </c>
      <c r="T18527" t="s">
        <v>283</v>
      </c>
      <c r="U18527" t="s">
        <v>45132</v>
      </c>
      <c r="V18527" t="s">
        <v>45132</v>
      </c>
      <c r="W18527" t="s">
        <v>283</v>
      </c>
      <c r="X18527" t="s">
        <v>138</v>
      </c>
      <c r="Y18527">
        <v>2</v>
      </c>
      <c r="Z18527" t="s">
        <v>45402</v>
      </c>
      <c r="AA18527" t="s">
        <v>45172</v>
      </c>
    </row>
    <row r="18528" spans="1:27" hidden="1" x14ac:dyDescent="0.25">
      <c r="A18528" t="str">
        <f t="shared" si="289"/>
        <v>Solar Photovoltaic.SUN</v>
      </c>
      <c r="B18528" t="str">
        <f>INDEX(Crosswalk!$B$2:$B$47,MATCH(A18528,Crosswalk!$A$2:$A$47,0))</f>
        <v>solar PV</v>
      </c>
      <c r="C18528" t="b">
        <f>IFERROR(IF(AND(NOT(INDEX('Included Plant Filters'!$B:$B,MATCH(B18528,'Included Plant Filters'!$A:$A,0))),$W18528="Y"),FALSE,IF(AND(NOT(INDEX('Included Plant Filters'!$C:$C,MATCH(B18528,'Included Plant Filters'!$A:$A,0))),NOT(OR($X18528="Electric Utility",$X18528="IPP CHP",$X18528="IPP Non-CHP"))),FALSE,TRUE)),0)</f>
        <v>1</v>
      </c>
      <c r="D18528">
        <v>59546</v>
      </c>
      <c r="E18528" t="s">
        <v>48969</v>
      </c>
      <c r="F18528">
        <v>59781</v>
      </c>
      <c r="G18528" t="s">
        <v>33206</v>
      </c>
      <c r="H18528" t="s">
        <v>57</v>
      </c>
      <c r="I18528" t="s">
        <v>10881</v>
      </c>
      <c r="J18528" t="s">
        <v>279</v>
      </c>
      <c r="K18528" t="s">
        <v>45201</v>
      </c>
      <c r="L18528" t="s">
        <v>26895</v>
      </c>
      <c r="N18528" t="s">
        <v>45401</v>
      </c>
      <c r="O18528">
        <v>5</v>
      </c>
      <c r="P18528" t="s">
        <v>45132</v>
      </c>
      <c r="Q18528">
        <v>5</v>
      </c>
      <c r="R18528">
        <v>5</v>
      </c>
      <c r="S18528" t="s">
        <v>45132</v>
      </c>
      <c r="T18528" t="s">
        <v>283</v>
      </c>
      <c r="U18528" t="s">
        <v>45132</v>
      </c>
      <c r="V18528" t="s">
        <v>45132</v>
      </c>
      <c r="W18528" t="s">
        <v>283</v>
      </c>
      <c r="X18528" t="s">
        <v>138</v>
      </c>
      <c r="Y18528">
        <v>2</v>
      </c>
      <c r="Z18528" t="s">
        <v>45402</v>
      </c>
      <c r="AA18528" t="s">
        <v>45172</v>
      </c>
    </row>
    <row r="18529" spans="1:27" hidden="1" x14ac:dyDescent="0.25">
      <c r="A18529" t="str">
        <f t="shared" si="289"/>
        <v>Natural Gas Internal Combustion Engine.NG</v>
      </c>
      <c r="B18529" t="str">
        <f>INDEX(Crosswalk!$B$2:$B$47,MATCH(A18529,Crosswalk!$A$2:$A$47,0))</f>
        <v>natural gas peaker</v>
      </c>
      <c r="C18529" t="b">
        <f>IFERROR(IF(AND(NOT(INDEX('Included Plant Filters'!$B:$B,MATCH(B18529,'Included Plant Filters'!$A:$A,0))),$W18529="Y"),FALSE,IF(AND(NOT(INDEX('Included Plant Filters'!$C:$C,MATCH(B18529,'Included Plant Filters'!$A:$A,0))),NOT(OR($X18529="Electric Utility",$X18529="IPP CHP",$X18529="IPP Non-CHP"))),FALSE,TRUE)),0)</f>
        <v>0</v>
      </c>
      <c r="D18529">
        <v>59549</v>
      </c>
      <c r="E18529" t="s">
        <v>48970</v>
      </c>
      <c r="F18529">
        <v>59782</v>
      </c>
      <c r="G18529" t="s">
        <v>48971</v>
      </c>
      <c r="H18529" t="s">
        <v>94</v>
      </c>
      <c r="I18529" t="s">
        <v>48972</v>
      </c>
      <c r="J18529" t="s">
        <v>11762</v>
      </c>
      <c r="K18529" t="s">
        <v>45040</v>
      </c>
      <c r="L18529" t="s">
        <v>17907</v>
      </c>
      <c r="N18529" t="s">
        <v>45401</v>
      </c>
      <c r="O18529">
        <v>1.3</v>
      </c>
      <c r="P18529">
        <v>1</v>
      </c>
      <c r="Q18529">
        <v>1.3</v>
      </c>
      <c r="R18529">
        <v>1.3</v>
      </c>
      <c r="S18529">
        <v>1</v>
      </c>
      <c r="T18529" t="s">
        <v>283</v>
      </c>
      <c r="U18529" t="s">
        <v>45132</v>
      </c>
      <c r="V18529" t="s">
        <v>45132</v>
      </c>
      <c r="W18529" t="s">
        <v>283</v>
      </c>
      <c r="X18529" t="s">
        <v>150</v>
      </c>
      <c r="Y18529">
        <v>6</v>
      </c>
      <c r="Z18529" t="s">
        <v>45402</v>
      </c>
      <c r="AA18529" t="s">
        <v>39947</v>
      </c>
    </row>
    <row r="18530" spans="1:27" hidden="1" x14ac:dyDescent="0.25">
      <c r="A18530" t="str">
        <f t="shared" si="289"/>
        <v>Natural Gas Internal Combustion Engine.NG</v>
      </c>
      <c r="B18530" t="str">
        <f>INDEX(Crosswalk!$B$2:$B$47,MATCH(A18530,Crosswalk!$A$2:$A$47,0))</f>
        <v>natural gas peaker</v>
      </c>
      <c r="C18530" t="b">
        <f>IFERROR(IF(AND(NOT(INDEX('Included Plant Filters'!$B:$B,MATCH(B18530,'Included Plant Filters'!$A:$A,0))),$W18530="Y"),FALSE,IF(AND(NOT(INDEX('Included Plant Filters'!$C:$C,MATCH(B18530,'Included Plant Filters'!$A:$A,0))),NOT(OR($X18530="Electric Utility",$X18530="IPP CHP",$X18530="IPP Non-CHP"))),FALSE,TRUE)),0)</f>
        <v>0</v>
      </c>
      <c r="D18530">
        <v>59549</v>
      </c>
      <c r="E18530" t="s">
        <v>48970</v>
      </c>
      <c r="F18530">
        <v>59782</v>
      </c>
      <c r="G18530" t="s">
        <v>48971</v>
      </c>
      <c r="H18530" t="s">
        <v>94</v>
      </c>
      <c r="I18530" t="s">
        <v>48972</v>
      </c>
      <c r="J18530" t="s">
        <v>3501</v>
      </c>
      <c r="K18530" t="s">
        <v>45040</v>
      </c>
      <c r="L18530" t="s">
        <v>17907</v>
      </c>
      <c r="N18530" t="s">
        <v>45401</v>
      </c>
      <c r="O18530">
        <v>1.3</v>
      </c>
      <c r="P18530">
        <v>1</v>
      </c>
      <c r="Q18530">
        <v>1.3</v>
      </c>
      <c r="R18530">
        <v>1.3</v>
      </c>
      <c r="S18530">
        <v>1</v>
      </c>
      <c r="T18530" t="s">
        <v>283</v>
      </c>
      <c r="U18530" t="s">
        <v>45132</v>
      </c>
      <c r="V18530" t="s">
        <v>45132</v>
      </c>
      <c r="W18530" t="s">
        <v>283</v>
      </c>
      <c r="X18530" t="s">
        <v>150</v>
      </c>
      <c r="Y18530">
        <v>6</v>
      </c>
      <c r="Z18530" t="s">
        <v>45402</v>
      </c>
      <c r="AA18530" t="s">
        <v>39947</v>
      </c>
    </row>
    <row r="18531" spans="1:27" hidden="1" x14ac:dyDescent="0.25">
      <c r="A18531" t="str">
        <f t="shared" si="289"/>
        <v>Natural Gas Internal Combustion Engine.NG</v>
      </c>
      <c r="B18531" t="str">
        <f>INDEX(Crosswalk!$B$2:$B$47,MATCH(A18531,Crosswalk!$A$2:$A$47,0))</f>
        <v>natural gas peaker</v>
      </c>
      <c r="C18531" t="b">
        <f>IFERROR(IF(AND(NOT(INDEX('Included Plant Filters'!$B:$B,MATCH(B18531,'Included Plant Filters'!$A:$A,0))),$W18531="Y"),FALSE,IF(AND(NOT(INDEX('Included Plant Filters'!$C:$C,MATCH(B18531,'Included Plant Filters'!$A:$A,0))),NOT(OR($X18531="Electric Utility",$X18531="IPP CHP",$X18531="IPP Non-CHP"))),FALSE,TRUE)),0)</f>
        <v>0</v>
      </c>
      <c r="D18531">
        <v>59549</v>
      </c>
      <c r="E18531" t="s">
        <v>48970</v>
      </c>
      <c r="F18531">
        <v>59782</v>
      </c>
      <c r="G18531" t="s">
        <v>48971</v>
      </c>
      <c r="H18531" t="s">
        <v>94</v>
      </c>
      <c r="I18531" t="s">
        <v>48972</v>
      </c>
      <c r="J18531" t="s">
        <v>12446</v>
      </c>
      <c r="K18531" t="s">
        <v>45040</v>
      </c>
      <c r="L18531" t="s">
        <v>17907</v>
      </c>
      <c r="N18531" t="s">
        <v>45401</v>
      </c>
      <c r="O18531">
        <v>1.3</v>
      </c>
      <c r="P18531">
        <v>1</v>
      </c>
      <c r="Q18531">
        <v>1.3</v>
      </c>
      <c r="R18531">
        <v>1.3</v>
      </c>
      <c r="S18531">
        <v>1</v>
      </c>
      <c r="T18531" t="s">
        <v>283</v>
      </c>
      <c r="U18531" t="s">
        <v>45132</v>
      </c>
      <c r="V18531" t="s">
        <v>45132</v>
      </c>
      <c r="W18531" t="s">
        <v>283</v>
      </c>
      <c r="X18531" t="s">
        <v>150</v>
      </c>
      <c r="Y18531">
        <v>6</v>
      </c>
      <c r="Z18531" t="s">
        <v>45402</v>
      </c>
      <c r="AA18531" t="s">
        <v>39947</v>
      </c>
    </row>
    <row r="18532" spans="1:27" hidden="1" x14ac:dyDescent="0.25">
      <c r="A18532" t="str">
        <f t="shared" si="289"/>
        <v>Landfill Gas.LFG</v>
      </c>
      <c r="B18532" t="str">
        <f>INDEX(Crosswalk!$B$2:$B$47,MATCH(A18532,Crosswalk!$A$2:$A$47,0))</f>
        <v>natural gas peaker</v>
      </c>
      <c r="C18532" t="b">
        <f>IFERROR(IF(AND(NOT(INDEX('Included Plant Filters'!$B:$B,MATCH(B18532,'Included Plant Filters'!$A:$A,0))),$W18532="Y"),FALSE,IF(AND(NOT(INDEX('Included Plant Filters'!$C:$C,MATCH(B18532,'Included Plant Filters'!$A:$A,0))),NOT(OR($X18532="Electric Utility",$X18532="IPP CHP",$X18532="IPP Non-CHP"))),FALSE,TRUE)),0)</f>
        <v>0</v>
      </c>
      <c r="D18532">
        <v>59550</v>
      </c>
      <c r="E18532" t="s">
        <v>48973</v>
      </c>
      <c r="F18532">
        <v>59783</v>
      </c>
      <c r="G18532" t="s">
        <v>44555</v>
      </c>
      <c r="H18532" t="s">
        <v>22</v>
      </c>
      <c r="I18532" t="s">
        <v>1976</v>
      </c>
      <c r="J18532" t="s">
        <v>44557</v>
      </c>
      <c r="K18532" t="s">
        <v>215</v>
      </c>
      <c r="L18532" t="s">
        <v>17907</v>
      </c>
      <c r="N18532" t="s">
        <v>45401</v>
      </c>
      <c r="O18532">
        <v>1.1000000000000001</v>
      </c>
      <c r="P18532">
        <v>1</v>
      </c>
      <c r="Q18532">
        <v>1.1000000000000001</v>
      </c>
      <c r="R18532">
        <v>1.1000000000000001</v>
      </c>
      <c r="S18532">
        <v>0.7</v>
      </c>
      <c r="T18532" t="s">
        <v>283</v>
      </c>
      <c r="U18532" t="s">
        <v>45132</v>
      </c>
      <c r="V18532" t="s">
        <v>45132</v>
      </c>
      <c r="W18532" t="s">
        <v>672</v>
      </c>
      <c r="X18532" t="s">
        <v>146</v>
      </c>
      <c r="Y18532">
        <v>7</v>
      </c>
      <c r="Z18532" t="s">
        <v>45441</v>
      </c>
      <c r="AA18532" t="s">
        <v>30330</v>
      </c>
    </row>
    <row r="18533" spans="1:27" hidden="1" x14ac:dyDescent="0.25">
      <c r="A18533" t="str">
        <f t="shared" si="289"/>
        <v>Landfill Gas.LFG</v>
      </c>
      <c r="B18533" t="str">
        <f>INDEX(Crosswalk!$B$2:$B$47,MATCH(A18533,Crosswalk!$A$2:$A$47,0))</f>
        <v>natural gas peaker</v>
      </c>
      <c r="C18533" t="b">
        <f>IFERROR(IF(AND(NOT(INDEX('Included Plant Filters'!$B:$B,MATCH(B18533,'Included Plant Filters'!$A:$A,0))),$W18533="Y"),FALSE,IF(AND(NOT(INDEX('Included Plant Filters'!$C:$C,MATCH(B18533,'Included Plant Filters'!$A:$A,0))),NOT(OR($X18533="Electric Utility",$X18533="IPP CHP",$X18533="IPP Non-CHP"))),FALSE,TRUE)),0)</f>
        <v>0</v>
      </c>
      <c r="D18533">
        <v>59550</v>
      </c>
      <c r="E18533" t="s">
        <v>48973</v>
      </c>
      <c r="F18533">
        <v>59783</v>
      </c>
      <c r="G18533" t="s">
        <v>44555</v>
      </c>
      <c r="H18533" t="s">
        <v>22</v>
      </c>
      <c r="I18533" t="s">
        <v>1976</v>
      </c>
      <c r="J18533" t="s">
        <v>44559</v>
      </c>
      <c r="K18533" t="s">
        <v>215</v>
      </c>
      <c r="L18533" t="s">
        <v>17907</v>
      </c>
      <c r="N18533" t="s">
        <v>45401</v>
      </c>
      <c r="O18533">
        <v>1.1000000000000001</v>
      </c>
      <c r="P18533">
        <v>1</v>
      </c>
      <c r="Q18533">
        <v>1.1000000000000001</v>
      </c>
      <c r="R18533">
        <v>1.1000000000000001</v>
      </c>
      <c r="S18533">
        <v>0.7</v>
      </c>
      <c r="T18533" t="s">
        <v>283</v>
      </c>
      <c r="U18533" t="s">
        <v>45132</v>
      </c>
      <c r="V18533" t="s">
        <v>45132</v>
      </c>
      <c r="W18533" t="s">
        <v>672</v>
      </c>
      <c r="X18533" t="s">
        <v>146</v>
      </c>
      <c r="Y18533">
        <v>7</v>
      </c>
      <c r="Z18533" t="s">
        <v>45441</v>
      </c>
      <c r="AA18533" t="s">
        <v>30330</v>
      </c>
    </row>
    <row r="18534" spans="1:27" hidden="1" x14ac:dyDescent="0.25">
      <c r="A18534" t="str">
        <f t="shared" si="289"/>
        <v>Landfill Gas.LFG</v>
      </c>
      <c r="B18534" t="str">
        <f>INDEX(Crosswalk!$B$2:$B$47,MATCH(A18534,Crosswalk!$A$2:$A$47,0))</f>
        <v>natural gas peaker</v>
      </c>
      <c r="C18534" t="b">
        <f>IFERROR(IF(AND(NOT(INDEX('Included Plant Filters'!$B:$B,MATCH(B18534,'Included Plant Filters'!$A:$A,0))),$W18534="Y"),FALSE,IF(AND(NOT(INDEX('Included Plant Filters'!$C:$C,MATCH(B18534,'Included Plant Filters'!$A:$A,0))),NOT(OR($X18534="Electric Utility",$X18534="IPP CHP",$X18534="IPP Non-CHP"))),FALSE,TRUE)),0)</f>
        <v>0</v>
      </c>
      <c r="D18534">
        <v>59550</v>
      </c>
      <c r="E18534" t="s">
        <v>48973</v>
      </c>
      <c r="F18534">
        <v>59783</v>
      </c>
      <c r="G18534" t="s">
        <v>44555</v>
      </c>
      <c r="H18534" t="s">
        <v>22</v>
      </c>
      <c r="I18534" t="s">
        <v>1976</v>
      </c>
      <c r="J18534" t="s">
        <v>44561</v>
      </c>
      <c r="K18534" t="s">
        <v>215</v>
      </c>
      <c r="L18534" t="s">
        <v>17907</v>
      </c>
      <c r="N18534" t="s">
        <v>45401</v>
      </c>
      <c r="O18534">
        <v>2</v>
      </c>
      <c r="P18534">
        <v>1</v>
      </c>
      <c r="Q18534">
        <v>2</v>
      </c>
      <c r="R18534">
        <v>2</v>
      </c>
      <c r="S18534">
        <v>1.4</v>
      </c>
      <c r="T18534" t="s">
        <v>283</v>
      </c>
      <c r="U18534" t="s">
        <v>45132</v>
      </c>
      <c r="V18534" t="s">
        <v>45132</v>
      </c>
      <c r="W18534" t="s">
        <v>672</v>
      </c>
      <c r="X18534" t="s">
        <v>146</v>
      </c>
      <c r="Y18534">
        <v>7</v>
      </c>
      <c r="Z18534" t="s">
        <v>45441</v>
      </c>
      <c r="AA18534" t="s">
        <v>30330</v>
      </c>
    </row>
    <row r="18535" spans="1:27" hidden="1" x14ac:dyDescent="0.25">
      <c r="A18535" t="str">
        <f t="shared" si="289"/>
        <v>Natural Gas Fired Combined Cycle.NG</v>
      </c>
      <c r="B18535" t="str">
        <f>INDEX(Crosswalk!$B$2:$B$47,MATCH(A18535,Crosswalk!$A$2:$A$47,0))</f>
        <v>natural gas combined cycle</v>
      </c>
      <c r="C18535" t="b">
        <f>IFERROR(IF(AND(NOT(INDEX('Included Plant Filters'!$B:$B,MATCH(B18535,'Included Plant Filters'!$A:$A,0))),$W18535="Y"),FALSE,IF(AND(NOT(INDEX('Included Plant Filters'!$C:$C,MATCH(B18535,'Included Plant Filters'!$A:$A,0))),NOT(OR($X18535="Electric Utility",$X18535="IPP CHP",$X18535="IPP Non-CHP"))),FALSE,TRUE)),0)</f>
        <v>1</v>
      </c>
      <c r="D18535">
        <v>16572</v>
      </c>
      <c r="E18535" t="s">
        <v>578</v>
      </c>
      <c r="F18535">
        <v>59784</v>
      </c>
      <c r="G18535" t="s">
        <v>33208</v>
      </c>
      <c r="H18535" t="s">
        <v>9</v>
      </c>
      <c r="I18535" t="s">
        <v>576</v>
      </c>
      <c r="J18535" t="s">
        <v>19500</v>
      </c>
      <c r="K18535" t="s">
        <v>45028</v>
      </c>
      <c r="L18535" t="s">
        <v>20</v>
      </c>
      <c r="M18535" t="s">
        <v>47660</v>
      </c>
      <c r="N18535" t="s">
        <v>45405</v>
      </c>
      <c r="O18535">
        <v>174</v>
      </c>
      <c r="P18535">
        <v>0.85</v>
      </c>
      <c r="Q18535">
        <v>164</v>
      </c>
      <c r="R18535">
        <v>184</v>
      </c>
      <c r="S18535">
        <v>70</v>
      </c>
      <c r="T18535" t="s">
        <v>283</v>
      </c>
      <c r="U18535" t="s">
        <v>45132</v>
      </c>
      <c r="V18535" t="s">
        <v>45132</v>
      </c>
      <c r="W18535" t="s">
        <v>283</v>
      </c>
      <c r="X18535" t="s">
        <v>135</v>
      </c>
      <c r="Y18535">
        <v>1</v>
      </c>
      <c r="Z18535" t="s">
        <v>45402</v>
      </c>
      <c r="AA18535" t="s">
        <v>39947</v>
      </c>
    </row>
    <row r="18536" spans="1:27" hidden="1" x14ac:dyDescent="0.25">
      <c r="A18536" t="str">
        <f t="shared" si="289"/>
        <v>Natural Gas Fired Combined Cycle.NG</v>
      </c>
      <c r="B18536" t="str">
        <f>INDEX(Crosswalk!$B$2:$B$47,MATCH(A18536,Crosswalk!$A$2:$A$47,0))</f>
        <v>natural gas combined cycle</v>
      </c>
      <c r="C18536" t="b">
        <f>IFERROR(IF(AND(NOT(INDEX('Included Plant Filters'!$B:$B,MATCH(B18536,'Included Plant Filters'!$A:$A,0))),$W18536="Y"),FALSE,IF(AND(NOT(INDEX('Included Plant Filters'!$C:$C,MATCH(B18536,'Included Plant Filters'!$A:$A,0))),NOT(OR($X18536="Electric Utility",$X18536="IPP CHP",$X18536="IPP Non-CHP"))),FALSE,TRUE)),0)</f>
        <v>1</v>
      </c>
      <c r="D18536">
        <v>16572</v>
      </c>
      <c r="E18536" t="s">
        <v>578</v>
      </c>
      <c r="F18536">
        <v>59784</v>
      </c>
      <c r="G18536" t="s">
        <v>33208</v>
      </c>
      <c r="H18536" t="s">
        <v>9</v>
      </c>
      <c r="I18536" t="s">
        <v>576</v>
      </c>
      <c r="J18536" t="s">
        <v>19502</v>
      </c>
      <c r="K18536" t="s">
        <v>45028</v>
      </c>
      <c r="L18536" t="s">
        <v>20</v>
      </c>
      <c r="M18536" t="s">
        <v>47660</v>
      </c>
      <c r="N18536" t="s">
        <v>45405</v>
      </c>
      <c r="O18536">
        <v>174</v>
      </c>
      <c r="P18536">
        <v>0.85</v>
      </c>
      <c r="Q18536">
        <v>164</v>
      </c>
      <c r="R18536">
        <v>184</v>
      </c>
      <c r="S18536">
        <v>70</v>
      </c>
      <c r="T18536" t="s">
        <v>283</v>
      </c>
      <c r="U18536" t="s">
        <v>45132</v>
      </c>
      <c r="V18536" t="s">
        <v>45132</v>
      </c>
      <c r="W18536" t="s">
        <v>283</v>
      </c>
      <c r="X18536" t="s">
        <v>135</v>
      </c>
      <c r="Y18536">
        <v>1</v>
      </c>
      <c r="Z18536" t="s">
        <v>45402</v>
      </c>
      <c r="AA18536" t="s">
        <v>39947</v>
      </c>
    </row>
    <row r="18537" spans="1:27" hidden="1" x14ac:dyDescent="0.25">
      <c r="A18537" t="str">
        <f t="shared" si="289"/>
        <v>Natural Gas Fired Combined Cycle.NG</v>
      </c>
      <c r="B18537" t="str">
        <f>INDEX(Crosswalk!$B$2:$B$47,MATCH(A18537,Crosswalk!$A$2:$A$47,0))</f>
        <v>natural gas combined cycle</v>
      </c>
      <c r="C18537" t="b">
        <f>IFERROR(IF(AND(NOT(INDEX('Included Plant Filters'!$B:$B,MATCH(B18537,'Included Plant Filters'!$A:$A,0))),$W18537="Y"),FALSE,IF(AND(NOT(INDEX('Included Plant Filters'!$C:$C,MATCH(B18537,'Included Plant Filters'!$A:$A,0))),NOT(OR($X18537="Electric Utility",$X18537="IPP CHP",$X18537="IPP Non-CHP"))),FALSE,TRUE)),0)</f>
        <v>1</v>
      </c>
      <c r="D18537">
        <v>16572</v>
      </c>
      <c r="E18537" t="s">
        <v>578</v>
      </c>
      <c r="F18537">
        <v>59784</v>
      </c>
      <c r="G18537" t="s">
        <v>33208</v>
      </c>
      <c r="H18537" t="s">
        <v>9</v>
      </c>
      <c r="I18537" t="s">
        <v>576</v>
      </c>
      <c r="J18537" t="s">
        <v>33212</v>
      </c>
      <c r="K18537" t="s">
        <v>45028</v>
      </c>
      <c r="L18537" t="s">
        <v>14</v>
      </c>
      <c r="M18537" t="s">
        <v>47660</v>
      </c>
      <c r="N18537" t="s">
        <v>45405</v>
      </c>
      <c r="O18537">
        <v>271</v>
      </c>
      <c r="P18537">
        <v>0.85</v>
      </c>
      <c r="Q18537">
        <v>242</v>
      </c>
      <c r="R18537">
        <v>249</v>
      </c>
      <c r="S18537">
        <v>70</v>
      </c>
      <c r="T18537" t="s">
        <v>283</v>
      </c>
      <c r="U18537" t="s">
        <v>45132</v>
      </c>
      <c r="V18537" t="s">
        <v>45132</v>
      </c>
      <c r="W18537" t="s">
        <v>283</v>
      </c>
      <c r="X18537" t="s">
        <v>135</v>
      </c>
      <c r="Y18537">
        <v>1</v>
      </c>
      <c r="Z18537" t="s">
        <v>45402</v>
      </c>
      <c r="AA18537" t="s">
        <v>39947</v>
      </c>
    </row>
    <row r="18538" spans="1:27" hidden="1" x14ac:dyDescent="0.25">
      <c r="A18538" t="str">
        <f t="shared" si="289"/>
        <v>Other Waste Biomass.OBG</v>
      </c>
      <c r="B18538" t="str">
        <f>INDEX(Crosswalk!$B$2:$B$47,MATCH(A18538,Crosswalk!$A$2:$A$47,0))</f>
        <v>biomass</v>
      </c>
      <c r="C18538" t="b">
        <f>IFERROR(IF(AND(NOT(INDEX('Included Plant Filters'!$B:$B,MATCH(B18538,'Included Plant Filters'!$A:$A,0))),$W18538="Y"),FALSE,IF(AND(NOT(INDEX('Included Plant Filters'!$C:$C,MATCH(B18538,'Included Plant Filters'!$A:$A,0))),NOT(OR($X18538="Electric Utility",$X18538="IPP CHP",$X18538="IPP Non-CHP"))),FALSE,TRUE)),0)</f>
        <v>1</v>
      </c>
      <c r="D18538">
        <v>62127</v>
      </c>
      <c r="E18538" t="s">
        <v>48974</v>
      </c>
      <c r="F18538">
        <v>59785</v>
      </c>
      <c r="G18538" t="s">
        <v>33213</v>
      </c>
      <c r="H18538" t="s">
        <v>60</v>
      </c>
      <c r="I18538" t="s">
        <v>4882</v>
      </c>
      <c r="J18538" t="s">
        <v>13177</v>
      </c>
      <c r="K18538" t="s">
        <v>45073</v>
      </c>
      <c r="L18538" t="s">
        <v>17907</v>
      </c>
      <c r="N18538" t="s">
        <v>45401</v>
      </c>
      <c r="O18538">
        <v>2.9</v>
      </c>
      <c r="P18538">
        <v>0.8</v>
      </c>
      <c r="Q18538">
        <v>2.9</v>
      </c>
      <c r="R18538">
        <v>2.9</v>
      </c>
      <c r="S18538">
        <v>1.5</v>
      </c>
      <c r="T18538" t="s">
        <v>283</v>
      </c>
      <c r="U18538" t="s">
        <v>45132</v>
      </c>
      <c r="V18538" t="s">
        <v>45132</v>
      </c>
      <c r="W18538" t="s">
        <v>672</v>
      </c>
      <c r="X18538" t="s">
        <v>143</v>
      </c>
      <c r="Y18538">
        <v>3</v>
      </c>
      <c r="Z18538" t="s">
        <v>45441</v>
      </c>
      <c r="AA18538" t="s">
        <v>45074</v>
      </c>
    </row>
    <row r="18539" spans="1:27" hidden="1" x14ac:dyDescent="0.25">
      <c r="A18539" t="str">
        <f t="shared" si="289"/>
        <v>Other Waste Biomass.OBG</v>
      </c>
      <c r="B18539" t="str">
        <f>INDEX(Crosswalk!$B$2:$B$47,MATCH(A18539,Crosswalk!$A$2:$A$47,0))</f>
        <v>biomass</v>
      </c>
      <c r="C18539" t="b">
        <f>IFERROR(IF(AND(NOT(INDEX('Included Plant Filters'!$B:$B,MATCH(B18539,'Included Plant Filters'!$A:$A,0))),$W18539="Y"),FALSE,IF(AND(NOT(INDEX('Included Plant Filters'!$C:$C,MATCH(B18539,'Included Plant Filters'!$A:$A,0))),NOT(OR($X18539="Electric Utility",$X18539="IPP CHP",$X18539="IPP Non-CHP"))),FALSE,TRUE)),0)</f>
        <v>1</v>
      </c>
      <c r="D18539">
        <v>62127</v>
      </c>
      <c r="E18539" t="s">
        <v>48974</v>
      </c>
      <c r="F18539">
        <v>59785</v>
      </c>
      <c r="G18539" t="s">
        <v>33213</v>
      </c>
      <c r="H18539" t="s">
        <v>60</v>
      </c>
      <c r="I18539" t="s">
        <v>4882</v>
      </c>
      <c r="J18539" t="s">
        <v>33218</v>
      </c>
      <c r="K18539" t="s">
        <v>45073</v>
      </c>
      <c r="L18539" t="s">
        <v>17907</v>
      </c>
      <c r="N18539" t="s">
        <v>45401</v>
      </c>
      <c r="O18539">
        <v>2.9</v>
      </c>
      <c r="P18539">
        <v>0.8</v>
      </c>
      <c r="Q18539">
        <v>2.9</v>
      </c>
      <c r="R18539">
        <v>2.9</v>
      </c>
      <c r="S18539">
        <v>1.5</v>
      </c>
      <c r="T18539" t="s">
        <v>283</v>
      </c>
      <c r="U18539" t="s">
        <v>45132</v>
      </c>
      <c r="V18539" t="s">
        <v>45132</v>
      </c>
      <c r="W18539" t="s">
        <v>283</v>
      </c>
      <c r="X18539" t="s">
        <v>143</v>
      </c>
      <c r="Y18539">
        <v>3</v>
      </c>
      <c r="Z18539" t="s">
        <v>45402</v>
      </c>
      <c r="AA18539" t="s">
        <v>45074</v>
      </c>
    </row>
    <row r="18540" spans="1:27" hidden="1" x14ac:dyDescent="0.25">
      <c r="A18540" t="str">
        <f t="shared" si="289"/>
        <v>Solar Photovoltaic.SUN</v>
      </c>
      <c r="B18540" t="str">
        <f>INDEX(Crosswalk!$B$2:$B$47,MATCH(A18540,Crosswalk!$A$2:$A$47,0))</f>
        <v>solar PV</v>
      </c>
      <c r="C18540" t="b">
        <f>IFERROR(IF(AND(NOT(INDEX('Included Plant Filters'!$B:$B,MATCH(B18540,'Included Plant Filters'!$A:$A,0))),$W18540="Y"),FALSE,IF(AND(NOT(INDEX('Included Plant Filters'!$C:$C,MATCH(B18540,'Included Plant Filters'!$A:$A,0))),NOT(OR($X18540="Electric Utility",$X18540="IPP CHP",$X18540="IPP Non-CHP"))),FALSE,TRUE)),0)</f>
        <v>1</v>
      </c>
      <c r="D18540">
        <v>59561</v>
      </c>
      <c r="E18540" t="s">
        <v>48975</v>
      </c>
      <c r="F18540">
        <v>59786</v>
      </c>
      <c r="G18540" t="s">
        <v>33219</v>
      </c>
      <c r="H18540" t="s">
        <v>110</v>
      </c>
      <c r="I18540" t="s">
        <v>5198</v>
      </c>
      <c r="J18540" t="s">
        <v>33221</v>
      </c>
      <c r="K18540" t="s">
        <v>45201</v>
      </c>
      <c r="L18540" t="s">
        <v>26895</v>
      </c>
      <c r="N18540" t="s">
        <v>45401</v>
      </c>
      <c r="O18540">
        <v>3</v>
      </c>
      <c r="P18540" t="s">
        <v>45132</v>
      </c>
      <c r="Q18540">
        <v>3</v>
      </c>
      <c r="R18540">
        <v>3</v>
      </c>
      <c r="S18540" t="s">
        <v>45132</v>
      </c>
      <c r="T18540" t="s">
        <v>283</v>
      </c>
      <c r="U18540" t="s">
        <v>45132</v>
      </c>
      <c r="V18540" t="s">
        <v>45132</v>
      </c>
      <c r="W18540" t="s">
        <v>283</v>
      </c>
      <c r="X18540" t="s">
        <v>138</v>
      </c>
      <c r="Y18540">
        <v>2</v>
      </c>
      <c r="Z18540" t="s">
        <v>45402</v>
      </c>
      <c r="AA18540" t="s">
        <v>45172</v>
      </c>
    </row>
    <row r="18541" spans="1:27" hidden="1" x14ac:dyDescent="0.25">
      <c r="A18541" t="str">
        <f t="shared" si="289"/>
        <v>Solar Photovoltaic.SUN</v>
      </c>
      <c r="B18541" t="str">
        <f>INDEX(Crosswalk!$B$2:$B$47,MATCH(A18541,Crosswalk!$A$2:$A$47,0))</f>
        <v>solar PV</v>
      </c>
      <c r="C18541" t="b">
        <f>IFERROR(IF(AND(NOT(INDEX('Included Plant Filters'!$B:$B,MATCH(B18541,'Included Plant Filters'!$A:$A,0))),$W18541="Y"),FALSE,IF(AND(NOT(INDEX('Included Plant Filters'!$C:$C,MATCH(B18541,'Included Plant Filters'!$A:$A,0))),NOT(OR($X18541="Electric Utility",$X18541="IPP CHP",$X18541="IPP Non-CHP"))),FALSE,TRUE)),0)</f>
        <v>1</v>
      </c>
      <c r="D18541">
        <v>59560</v>
      </c>
      <c r="E18541" t="s">
        <v>48976</v>
      </c>
      <c r="F18541">
        <v>59787</v>
      </c>
      <c r="G18541" t="s">
        <v>33223</v>
      </c>
      <c r="H18541" t="s">
        <v>110</v>
      </c>
      <c r="I18541" t="s">
        <v>5198</v>
      </c>
      <c r="J18541" t="s">
        <v>33225</v>
      </c>
      <c r="K18541" t="s">
        <v>45201</v>
      </c>
      <c r="L18541" t="s">
        <v>26895</v>
      </c>
      <c r="N18541" t="s">
        <v>45401</v>
      </c>
      <c r="O18541">
        <v>3</v>
      </c>
      <c r="P18541" t="s">
        <v>45132</v>
      </c>
      <c r="Q18541">
        <v>3</v>
      </c>
      <c r="R18541">
        <v>3</v>
      </c>
      <c r="S18541" t="s">
        <v>45132</v>
      </c>
      <c r="T18541" t="s">
        <v>283</v>
      </c>
      <c r="U18541" t="s">
        <v>45132</v>
      </c>
      <c r="V18541" t="s">
        <v>45132</v>
      </c>
      <c r="W18541" t="s">
        <v>283</v>
      </c>
      <c r="X18541" t="s">
        <v>138</v>
      </c>
      <c r="Y18541">
        <v>2</v>
      </c>
      <c r="Z18541" t="s">
        <v>45402</v>
      </c>
      <c r="AA18541" t="s">
        <v>45172</v>
      </c>
    </row>
    <row r="18542" spans="1:27" hidden="1" x14ac:dyDescent="0.25">
      <c r="A18542" t="str">
        <f t="shared" si="289"/>
        <v>Solar Photovoltaic.SUN</v>
      </c>
      <c r="B18542" t="str">
        <f>INDEX(Crosswalk!$B$2:$B$47,MATCH(A18542,Crosswalk!$A$2:$A$47,0))</f>
        <v>solar PV</v>
      </c>
      <c r="C18542" t="b">
        <f>IFERROR(IF(AND(NOT(INDEX('Included Plant Filters'!$B:$B,MATCH(B18542,'Included Plant Filters'!$A:$A,0))),$W18542="Y"),FALSE,IF(AND(NOT(INDEX('Included Plant Filters'!$C:$C,MATCH(B18542,'Included Plant Filters'!$A:$A,0))),NOT(OR($X18542="Electric Utility",$X18542="IPP CHP",$X18542="IPP Non-CHP"))),FALSE,TRUE)),0)</f>
        <v>1</v>
      </c>
      <c r="D18542">
        <v>60947</v>
      </c>
      <c r="E18542" t="s">
        <v>48275</v>
      </c>
      <c r="F18542">
        <v>59788</v>
      </c>
      <c r="G18542" t="s">
        <v>33227</v>
      </c>
      <c r="H18542" t="s">
        <v>20</v>
      </c>
      <c r="I18542" t="s">
        <v>1903</v>
      </c>
      <c r="J18542" t="s">
        <v>21773</v>
      </c>
      <c r="K18542" t="s">
        <v>45201</v>
      </c>
      <c r="L18542" t="s">
        <v>26895</v>
      </c>
      <c r="N18542" t="s">
        <v>45437</v>
      </c>
      <c r="O18542">
        <v>1</v>
      </c>
      <c r="P18542" t="s">
        <v>45132</v>
      </c>
      <c r="Q18542">
        <v>1</v>
      </c>
      <c r="R18542">
        <v>1</v>
      </c>
      <c r="S18542" t="s">
        <v>45132</v>
      </c>
      <c r="T18542" t="s">
        <v>283</v>
      </c>
      <c r="U18542" t="s">
        <v>45132</v>
      </c>
      <c r="V18542" t="s">
        <v>45132</v>
      </c>
      <c r="W18542" t="s">
        <v>283</v>
      </c>
      <c r="X18542" t="s">
        <v>138</v>
      </c>
      <c r="Y18542">
        <v>2</v>
      </c>
      <c r="Z18542" t="s">
        <v>45402</v>
      </c>
      <c r="AA18542" t="s">
        <v>45172</v>
      </c>
    </row>
    <row r="18543" spans="1:27" hidden="1" x14ac:dyDescent="0.25">
      <c r="A18543" t="str">
        <f t="shared" si="289"/>
        <v>Solar Photovoltaic.SUN</v>
      </c>
      <c r="B18543" t="str">
        <f>INDEX(Crosswalk!$B$2:$B$47,MATCH(A18543,Crosswalk!$A$2:$A$47,0))</f>
        <v>solar PV</v>
      </c>
      <c r="C18543" t="b">
        <f>IFERROR(IF(AND(NOT(INDEX('Included Plant Filters'!$B:$B,MATCH(B18543,'Included Plant Filters'!$A:$A,0))),$W18543="Y"),FALSE,IF(AND(NOT(INDEX('Included Plant Filters'!$C:$C,MATCH(B18543,'Included Plant Filters'!$A:$A,0))),NOT(OR($X18543="Electric Utility",$X18543="IPP CHP",$X18543="IPP Non-CHP"))),FALSE,TRUE)),0)</f>
        <v>1</v>
      </c>
      <c r="D18543">
        <v>60947</v>
      </c>
      <c r="E18543" t="s">
        <v>48275</v>
      </c>
      <c r="F18543">
        <v>59789</v>
      </c>
      <c r="G18543" t="s">
        <v>33229</v>
      </c>
      <c r="H18543" t="s">
        <v>86</v>
      </c>
      <c r="I18543" t="s">
        <v>14487</v>
      </c>
      <c r="J18543" t="s">
        <v>21773</v>
      </c>
      <c r="K18543" t="s">
        <v>45201</v>
      </c>
      <c r="L18543" t="s">
        <v>26895</v>
      </c>
      <c r="N18543" t="s">
        <v>45437</v>
      </c>
      <c r="O18543">
        <v>1.4</v>
      </c>
      <c r="P18543" t="s">
        <v>45132</v>
      </c>
      <c r="Q18543">
        <v>1.4</v>
      </c>
      <c r="R18543">
        <v>1.4</v>
      </c>
      <c r="S18543" t="s">
        <v>45132</v>
      </c>
      <c r="T18543" t="s">
        <v>283</v>
      </c>
      <c r="U18543" t="s">
        <v>45132</v>
      </c>
      <c r="V18543" t="s">
        <v>45132</v>
      </c>
      <c r="W18543" t="s">
        <v>283</v>
      </c>
      <c r="X18543" t="s">
        <v>138</v>
      </c>
      <c r="Y18543">
        <v>2</v>
      </c>
      <c r="Z18543" t="s">
        <v>45402</v>
      </c>
      <c r="AA18543" t="s">
        <v>45172</v>
      </c>
    </row>
    <row r="18544" spans="1:27" hidden="1" x14ac:dyDescent="0.25">
      <c r="A18544" t="str">
        <f t="shared" si="289"/>
        <v>Solar Photovoltaic.SUN</v>
      </c>
      <c r="B18544" t="str">
        <f>INDEX(Crosswalk!$B$2:$B$47,MATCH(A18544,Crosswalk!$A$2:$A$47,0))</f>
        <v>solar PV</v>
      </c>
      <c r="C18544" t="b">
        <f>IFERROR(IF(AND(NOT(INDEX('Included Plant Filters'!$B:$B,MATCH(B18544,'Included Plant Filters'!$A:$A,0))),$W18544="Y"),FALSE,IF(AND(NOT(INDEX('Included Plant Filters'!$C:$C,MATCH(B18544,'Included Plant Filters'!$A:$A,0))),NOT(OR($X18544="Electric Utility",$X18544="IPP CHP",$X18544="IPP Non-CHP"))),FALSE,TRUE)),0)</f>
        <v>1</v>
      </c>
      <c r="D18544">
        <v>60947</v>
      </c>
      <c r="E18544" t="s">
        <v>48275</v>
      </c>
      <c r="F18544">
        <v>59790</v>
      </c>
      <c r="G18544" t="s">
        <v>33231</v>
      </c>
      <c r="H18544" t="s">
        <v>96</v>
      </c>
      <c r="I18544" t="s">
        <v>1329</v>
      </c>
      <c r="J18544" t="s">
        <v>21773</v>
      </c>
      <c r="K18544" t="s">
        <v>45201</v>
      </c>
      <c r="L18544" t="s">
        <v>26895</v>
      </c>
      <c r="N18544" t="s">
        <v>45437</v>
      </c>
      <c r="O18544">
        <v>1.2</v>
      </c>
      <c r="P18544" t="s">
        <v>45132</v>
      </c>
      <c r="Q18544">
        <v>1.2</v>
      </c>
      <c r="R18544">
        <v>1.2</v>
      </c>
      <c r="S18544" t="s">
        <v>45132</v>
      </c>
      <c r="T18544" t="s">
        <v>283</v>
      </c>
      <c r="U18544" t="s">
        <v>45132</v>
      </c>
      <c r="V18544" t="s">
        <v>45132</v>
      </c>
      <c r="W18544" t="s">
        <v>283</v>
      </c>
      <c r="X18544" t="s">
        <v>138</v>
      </c>
      <c r="Y18544">
        <v>2</v>
      </c>
      <c r="Z18544" t="s">
        <v>45402</v>
      </c>
      <c r="AA18544" t="s">
        <v>45172</v>
      </c>
    </row>
    <row r="18545" spans="1:29" hidden="1" x14ac:dyDescent="0.25">
      <c r="A18545" t="str">
        <f t="shared" si="289"/>
        <v>Petroleum Liquids.DFO</v>
      </c>
      <c r="B18545" t="str">
        <f>INDEX(Crosswalk!$B$2:$B$47,MATCH(A18545,Crosswalk!$A$2:$A$47,0))</f>
        <v>petroleum</v>
      </c>
      <c r="C18545" t="b">
        <f>IFERROR(IF(AND(NOT(INDEX('Included Plant Filters'!$B:$B,MATCH(B18545,'Included Plant Filters'!$A:$A,0))),$W18545="Y"),FALSE,IF(AND(NOT(INDEX('Included Plant Filters'!$C:$C,MATCH(B18545,'Included Plant Filters'!$A:$A,0))),NOT(OR($X18545="Electric Utility",$X18545="IPP CHP",$X18545="IPP Non-CHP"))),FALSE,TRUE)),0)</f>
        <v>1</v>
      </c>
      <c r="D18545">
        <v>213</v>
      </c>
      <c r="E18545" t="s">
        <v>45411</v>
      </c>
      <c r="F18545">
        <v>59793</v>
      </c>
      <c r="G18545" t="s">
        <v>48977</v>
      </c>
      <c r="H18545" t="s">
        <v>5</v>
      </c>
      <c r="I18545" t="s">
        <v>10265</v>
      </c>
      <c r="J18545" t="s">
        <v>1445</v>
      </c>
      <c r="K18545" t="s">
        <v>45043</v>
      </c>
      <c r="L18545" t="s">
        <v>19021</v>
      </c>
      <c r="N18545" t="s">
        <v>45401</v>
      </c>
      <c r="O18545">
        <v>41.7</v>
      </c>
      <c r="P18545">
        <v>0.85</v>
      </c>
      <c r="Q18545">
        <v>23.5</v>
      </c>
      <c r="R18545">
        <v>23.5</v>
      </c>
      <c r="S18545">
        <v>2</v>
      </c>
      <c r="T18545" t="s">
        <v>283</v>
      </c>
      <c r="U18545" t="s">
        <v>45132</v>
      </c>
      <c r="V18545" t="s">
        <v>45132</v>
      </c>
      <c r="W18545" t="s">
        <v>283</v>
      </c>
      <c r="X18545" t="s">
        <v>135</v>
      </c>
      <c r="Y18545">
        <v>1</v>
      </c>
      <c r="Z18545" t="s">
        <v>45402</v>
      </c>
      <c r="AA18545" t="s">
        <v>45044</v>
      </c>
    </row>
    <row r="18546" spans="1:29" hidden="1" x14ac:dyDescent="0.25">
      <c r="A18546" t="str">
        <f t="shared" si="289"/>
        <v>Natural Gas Fired Combustion Turbine.NG</v>
      </c>
      <c r="B18546" t="str">
        <f>INDEX(Crosswalk!$B$2:$B$47,MATCH(A18546,Crosswalk!$A$2:$A$47,0))</f>
        <v>natural gas peaker</v>
      </c>
      <c r="C18546" t="b">
        <f>IFERROR(IF(AND(NOT(INDEX('Included Plant Filters'!$B:$B,MATCH(B18546,'Included Plant Filters'!$A:$A,0))),$W18546="Y"),FALSE,IF(AND(NOT(INDEX('Included Plant Filters'!$C:$C,MATCH(B18546,'Included Plant Filters'!$A:$A,0))),NOT(OR($X18546="Electric Utility",$X18546="IPP CHP",$X18546="IPP Non-CHP"))),FALSE,TRUE)),0)</f>
        <v>1</v>
      </c>
      <c r="D18546">
        <v>58303</v>
      </c>
      <c r="E18546" t="s">
        <v>48515</v>
      </c>
      <c r="F18546">
        <v>59794</v>
      </c>
      <c r="G18546" t="s">
        <v>33240</v>
      </c>
      <c r="H18546" t="s">
        <v>35</v>
      </c>
      <c r="I18546" t="s">
        <v>2789</v>
      </c>
      <c r="J18546" t="s">
        <v>4786</v>
      </c>
      <c r="K18546" t="s">
        <v>45052</v>
      </c>
      <c r="L18546" t="s">
        <v>19021</v>
      </c>
      <c r="N18546" t="s">
        <v>45437</v>
      </c>
      <c r="O18546">
        <v>3.5</v>
      </c>
      <c r="P18546">
        <v>0.8</v>
      </c>
      <c r="Q18546">
        <v>3.5</v>
      </c>
      <c r="R18546">
        <v>3.5</v>
      </c>
      <c r="S18546">
        <v>1.8</v>
      </c>
      <c r="T18546" t="s">
        <v>283</v>
      </c>
      <c r="U18546" t="s">
        <v>45132</v>
      </c>
      <c r="V18546" t="s">
        <v>45132</v>
      </c>
      <c r="W18546" t="s">
        <v>672</v>
      </c>
      <c r="X18546" t="s">
        <v>143</v>
      </c>
      <c r="Y18546">
        <v>3</v>
      </c>
      <c r="Z18546" t="s">
        <v>45441</v>
      </c>
      <c r="AA18546" t="s">
        <v>39947</v>
      </c>
    </row>
    <row r="18547" spans="1:29" hidden="1" x14ac:dyDescent="0.25">
      <c r="A18547" t="str">
        <f t="shared" si="289"/>
        <v>Solar Photovoltaic.SUN</v>
      </c>
      <c r="B18547" t="str">
        <f>INDEX(Crosswalk!$B$2:$B$47,MATCH(A18547,Crosswalk!$A$2:$A$47,0))</f>
        <v>solar PV</v>
      </c>
      <c r="C18547" t="b">
        <f>IFERROR(IF(AND(NOT(INDEX('Included Plant Filters'!$B:$B,MATCH(B18547,'Included Plant Filters'!$A:$A,0))),$W18547="Y"),FALSE,IF(AND(NOT(INDEX('Included Plant Filters'!$C:$C,MATCH(B18547,'Included Plant Filters'!$A:$A,0))),NOT(OR($X18547="Electric Utility",$X18547="IPP CHP",$X18547="IPP Non-CHP"))),FALSE,TRUE)),0)</f>
        <v>1</v>
      </c>
      <c r="D18547">
        <v>59569</v>
      </c>
      <c r="E18547" t="s">
        <v>48978</v>
      </c>
      <c r="F18547">
        <v>59795</v>
      </c>
      <c r="G18547" t="s">
        <v>33242</v>
      </c>
      <c r="H18547" t="s">
        <v>88</v>
      </c>
      <c r="I18547" t="s">
        <v>25867</v>
      </c>
      <c r="J18547" t="s">
        <v>32448</v>
      </c>
      <c r="K18547" t="s">
        <v>45201</v>
      </c>
      <c r="L18547" t="s">
        <v>26895</v>
      </c>
      <c r="N18547" t="s">
        <v>45401</v>
      </c>
      <c r="O18547">
        <v>5</v>
      </c>
      <c r="P18547" t="s">
        <v>45132</v>
      </c>
      <c r="Q18547">
        <v>5</v>
      </c>
      <c r="R18547">
        <v>5</v>
      </c>
      <c r="S18547" t="s">
        <v>45132</v>
      </c>
      <c r="T18547" t="s">
        <v>283</v>
      </c>
      <c r="U18547" t="s">
        <v>45132</v>
      </c>
      <c r="V18547" t="s">
        <v>45132</v>
      </c>
      <c r="W18547" t="s">
        <v>283</v>
      </c>
      <c r="X18547" t="s">
        <v>138</v>
      </c>
      <c r="Y18547">
        <v>2</v>
      </c>
      <c r="Z18547" t="s">
        <v>45402</v>
      </c>
      <c r="AA18547" t="s">
        <v>45172</v>
      </c>
    </row>
    <row r="18548" spans="1:29" hidden="1" x14ac:dyDescent="0.25">
      <c r="A18548" t="str">
        <f t="shared" si="289"/>
        <v>Solar Photovoltaic.SUN</v>
      </c>
      <c r="B18548" t="str">
        <f>INDEX(Crosswalk!$B$2:$B$47,MATCH(A18548,Crosswalk!$A$2:$A$47,0))</f>
        <v>solar PV</v>
      </c>
      <c r="C18548" t="b">
        <f>IFERROR(IF(AND(NOT(INDEX('Included Plant Filters'!$B:$B,MATCH(B18548,'Included Plant Filters'!$A:$A,0))),$W18548="Y"),FALSE,IF(AND(NOT(INDEX('Included Plant Filters'!$C:$C,MATCH(B18548,'Included Plant Filters'!$A:$A,0))),NOT(OR($X18548="Electric Utility",$X18548="IPP CHP",$X18548="IPP Non-CHP"))),FALSE,TRUE)),0)</f>
        <v>1</v>
      </c>
      <c r="D18548">
        <v>61060</v>
      </c>
      <c r="E18548" t="s">
        <v>48652</v>
      </c>
      <c r="F18548">
        <v>59796</v>
      </c>
      <c r="G18548" t="s">
        <v>32368</v>
      </c>
      <c r="H18548" t="s">
        <v>88</v>
      </c>
      <c r="I18548" t="s">
        <v>30287</v>
      </c>
      <c r="J18548" t="s">
        <v>32448</v>
      </c>
      <c r="K18548" t="s">
        <v>45201</v>
      </c>
      <c r="L18548" t="s">
        <v>26895</v>
      </c>
      <c r="N18548" t="s">
        <v>45401</v>
      </c>
      <c r="O18548">
        <v>5</v>
      </c>
      <c r="P18548" t="s">
        <v>45132</v>
      </c>
      <c r="Q18548">
        <v>4.7</v>
      </c>
      <c r="R18548">
        <v>4.7</v>
      </c>
      <c r="S18548" t="s">
        <v>45132</v>
      </c>
      <c r="T18548" t="s">
        <v>283</v>
      </c>
      <c r="U18548" t="s">
        <v>45132</v>
      </c>
      <c r="V18548" t="s">
        <v>45132</v>
      </c>
      <c r="W18548" t="s">
        <v>283</v>
      </c>
      <c r="X18548" t="s">
        <v>138</v>
      </c>
      <c r="Y18548">
        <v>2</v>
      </c>
      <c r="Z18548" t="s">
        <v>45402</v>
      </c>
      <c r="AA18548" t="s">
        <v>45172</v>
      </c>
    </row>
    <row r="18549" spans="1:29" hidden="1" x14ac:dyDescent="0.25">
      <c r="A18549" t="str">
        <f t="shared" si="289"/>
        <v>Onshore Wind Turbine.WND</v>
      </c>
      <c r="B18549" t="str">
        <f>INDEX(Crosswalk!$B$2:$B$47,MATCH(A18549,Crosswalk!$A$2:$A$47,0))</f>
        <v>onshore wind</v>
      </c>
      <c r="C18549" t="b">
        <f>IFERROR(IF(AND(NOT(INDEX('Included Plant Filters'!$B:$B,MATCH(B18549,'Included Plant Filters'!$A:$A,0))),$W18549="Y"),FALSE,IF(AND(NOT(INDEX('Included Plant Filters'!$C:$C,MATCH(B18549,'Included Plant Filters'!$A:$A,0))),NOT(OR($X18549="Electric Utility",$X18549="IPP CHP",$X18549="IPP Non-CHP"))),FALSE,TRUE)),0)</f>
        <v>1</v>
      </c>
      <c r="D18549">
        <v>59568</v>
      </c>
      <c r="E18549" t="s">
        <v>48979</v>
      </c>
      <c r="F18549">
        <v>59797</v>
      </c>
      <c r="G18549" t="s">
        <v>33247</v>
      </c>
      <c r="H18549" t="s">
        <v>82</v>
      </c>
      <c r="I18549" t="s">
        <v>6848</v>
      </c>
      <c r="J18549" t="s">
        <v>21218</v>
      </c>
      <c r="K18549" t="s">
        <v>45034</v>
      </c>
      <c r="L18549" t="s">
        <v>15533</v>
      </c>
      <c r="N18549" t="s">
        <v>45437</v>
      </c>
      <c r="O18549">
        <v>1.5</v>
      </c>
      <c r="P18549" t="s">
        <v>45132</v>
      </c>
      <c r="Q18549">
        <v>0.1</v>
      </c>
      <c r="R18549">
        <v>0.3</v>
      </c>
      <c r="S18549">
        <v>0</v>
      </c>
      <c r="T18549" t="s">
        <v>283</v>
      </c>
      <c r="U18549" t="s">
        <v>45132</v>
      </c>
      <c r="V18549" t="s">
        <v>45132</v>
      </c>
      <c r="W18549" t="s">
        <v>283</v>
      </c>
      <c r="X18549" t="s">
        <v>138</v>
      </c>
      <c r="Y18549">
        <v>2</v>
      </c>
      <c r="Z18549" t="s">
        <v>45402</v>
      </c>
      <c r="AA18549" t="s">
        <v>15028</v>
      </c>
    </row>
    <row r="18550" spans="1:29" hidden="1" x14ac:dyDescent="0.25">
      <c r="A18550" t="str">
        <f t="shared" si="289"/>
        <v>Solar Photovoltaic.SUN</v>
      </c>
      <c r="B18550" t="str">
        <f>INDEX(Crosswalk!$B$2:$B$47,MATCH(A18550,Crosswalk!$A$2:$A$47,0))</f>
        <v>solar PV</v>
      </c>
      <c r="C18550" t="b">
        <f>IFERROR(IF(AND(NOT(INDEX('Included Plant Filters'!$B:$B,MATCH(B18550,'Included Plant Filters'!$A:$A,0))),$W18550="Y"),FALSE,IF(AND(NOT(INDEX('Included Plant Filters'!$C:$C,MATCH(B18550,'Included Plant Filters'!$A:$A,0))),NOT(OR($X18550="Electric Utility",$X18550="IPP CHP",$X18550="IPP Non-CHP"))),FALSE,TRUE)),0)</f>
        <v>1</v>
      </c>
      <c r="D18550">
        <v>11208</v>
      </c>
      <c r="E18550" t="s">
        <v>45173</v>
      </c>
      <c r="F18550">
        <v>59798</v>
      </c>
      <c r="G18550" t="s">
        <v>33250</v>
      </c>
      <c r="H18550" t="s">
        <v>14</v>
      </c>
      <c r="I18550" t="s">
        <v>554</v>
      </c>
      <c r="J18550" t="s">
        <v>33252</v>
      </c>
      <c r="K18550" t="s">
        <v>45201</v>
      </c>
      <c r="L18550" t="s">
        <v>26895</v>
      </c>
      <c r="N18550" t="s">
        <v>45437</v>
      </c>
      <c r="O18550">
        <v>1.3</v>
      </c>
      <c r="P18550">
        <v>1</v>
      </c>
      <c r="Q18550">
        <v>0.9</v>
      </c>
      <c r="R18550">
        <v>1.4</v>
      </c>
      <c r="S18550" t="s">
        <v>45132</v>
      </c>
      <c r="T18550" t="s">
        <v>283</v>
      </c>
      <c r="U18550" t="s">
        <v>45132</v>
      </c>
      <c r="V18550" t="s">
        <v>45132</v>
      </c>
      <c r="W18550" t="s">
        <v>283</v>
      </c>
      <c r="X18550" t="s">
        <v>138</v>
      </c>
      <c r="Y18550">
        <v>2</v>
      </c>
      <c r="Z18550" t="s">
        <v>45402</v>
      </c>
      <c r="AA18550" t="s">
        <v>45172</v>
      </c>
    </row>
    <row r="18551" spans="1:29" hidden="1" x14ac:dyDescent="0.25">
      <c r="A18551" t="str">
        <f t="shared" si="289"/>
        <v>Other Natural Gas.NG</v>
      </c>
      <c r="B18551" t="str">
        <f>INDEX(Crosswalk!$B$2:$B$47,MATCH(A18551,Crosswalk!$A$2:$A$47,0))</f>
        <v>natural gas peaker</v>
      </c>
      <c r="C18551" t="b">
        <f>IFERROR(IF(AND(NOT(INDEX('Included Plant Filters'!$B:$B,MATCH(B18551,'Included Plant Filters'!$A:$A,0))),$W18551="Y"),FALSE,IF(AND(NOT(INDEX('Included Plant Filters'!$C:$C,MATCH(B18551,'Included Plant Filters'!$A:$A,0))),NOT(OR($X18551="Electric Utility",$X18551="IPP CHP",$X18551="IPP Non-CHP"))),FALSE,TRUE)),0)</f>
        <v>1</v>
      </c>
      <c r="D18551">
        <v>57128</v>
      </c>
      <c r="E18551" t="s">
        <v>45094</v>
      </c>
      <c r="F18551">
        <v>59800</v>
      </c>
      <c r="G18551" t="s">
        <v>33254</v>
      </c>
      <c r="H18551" t="s">
        <v>14</v>
      </c>
      <c r="I18551" t="s">
        <v>1259</v>
      </c>
      <c r="J18551" t="s">
        <v>33256</v>
      </c>
      <c r="K18551" t="s">
        <v>45095</v>
      </c>
      <c r="L18551" t="s">
        <v>21632</v>
      </c>
      <c r="N18551" t="s">
        <v>45437</v>
      </c>
      <c r="O18551">
        <v>1.1000000000000001</v>
      </c>
      <c r="P18551" t="s">
        <v>45132</v>
      </c>
      <c r="Q18551">
        <v>1</v>
      </c>
      <c r="R18551">
        <v>1</v>
      </c>
      <c r="S18551">
        <v>0</v>
      </c>
      <c r="T18551" t="s">
        <v>283</v>
      </c>
      <c r="U18551" t="s">
        <v>45132</v>
      </c>
      <c r="V18551" t="s">
        <v>45132</v>
      </c>
      <c r="W18551" t="s">
        <v>283</v>
      </c>
      <c r="X18551" t="s">
        <v>138</v>
      </c>
      <c r="Y18551">
        <v>2</v>
      </c>
      <c r="Z18551" t="s">
        <v>45402</v>
      </c>
      <c r="AA18551" t="s">
        <v>39947</v>
      </c>
    </row>
    <row r="18552" spans="1:29" hidden="1" x14ac:dyDescent="0.25">
      <c r="A18552" t="str">
        <f t="shared" si="289"/>
        <v>Other Natural Gas.NG</v>
      </c>
      <c r="B18552" t="str">
        <f>INDEX(Crosswalk!$B$2:$B$47,MATCH(A18552,Crosswalk!$A$2:$A$47,0))</f>
        <v>natural gas peaker</v>
      </c>
      <c r="C18552" t="b">
        <f>IFERROR(IF(AND(NOT(INDEX('Included Plant Filters'!$B:$B,MATCH(B18552,'Included Plant Filters'!$A:$A,0))),$W18552="Y"),FALSE,IF(AND(NOT(INDEX('Included Plant Filters'!$C:$C,MATCH(B18552,'Included Plant Filters'!$A:$A,0))),NOT(OR($X18552="Electric Utility",$X18552="IPP CHP",$X18552="IPP Non-CHP"))),FALSE,TRUE)),0)</f>
        <v>1</v>
      </c>
      <c r="D18552">
        <v>57128</v>
      </c>
      <c r="E18552" t="s">
        <v>45094</v>
      </c>
      <c r="F18552">
        <v>59801</v>
      </c>
      <c r="G18552" t="s">
        <v>33257</v>
      </c>
      <c r="H18552" t="s">
        <v>20</v>
      </c>
      <c r="I18552" t="s">
        <v>1824</v>
      </c>
      <c r="J18552" t="s">
        <v>33259</v>
      </c>
      <c r="K18552" t="s">
        <v>45095</v>
      </c>
      <c r="L18552" t="s">
        <v>21632</v>
      </c>
      <c r="N18552" t="s">
        <v>45437</v>
      </c>
      <c r="O18552">
        <v>1.1000000000000001</v>
      </c>
      <c r="P18552" t="s">
        <v>45132</v>
      </c>
      <c r="Q18552">
        <v>1</v>
      </c>
      <c r="R18552">
        <v>1</v>
      </c>
      <c r="S18552">
        <v>0</v>
      </c>
      <c r="T18552" t="s">
        <v>283</v>
      </c>
      <c r="U18552" t="s">
        <v>45132</v>
      </c>
      <c r="V18552" t="s">
        <v>45132</v>
      </c>
      <c r="W18552" t="s">
        <v>283</v>
      </c>
      <c r="X18552" t="s">
        <v>138</v>
      </c>
      <c r="Y18552">
        <v>2</v>
      </c>
      <c r="Z18552" t="s">
        <v>45402</v>
      </c>
      <c r="AA18552" t="s">
        <v>39947</v>
      </c>
    </row>
    <row r="18553" spans="1:29" hidden="1" x14ac:dyDescent="0.25">
      <c r="A18553" t="str">
        <f t="shared" si="289"/>
        <v>Other Natural Gas.NG</v>
      </c>
      <c r="B18553" t="str">
        <f>INDEX(Crosswalk!$B$2:$B$47,MATCH(A18553,Crosswalk!$A$2:$A$47,0))</f>
        <v>natural gas peaker</v>
      </c>
      <c r="C18553" t="b">
        <f>IFERROR(IF(AND(NOT(INDEX('Included Plant Filters'!$B:$B,MATCH(B18553,'Included Plant Filters'!$A:$A,0))),$W18553="Y"),FALSE,IF(AND(NOT(INDEX('Included Plant Filters'!$C:$C,MATCH(B18553,'Included Plant Filters'!$A:$A,0))),NOT(OR($X18553="Electric Utility",$X18553="IPP CHP",$X18553="IPP Non-CHP"))),FALSE,TRUE)),0)</f>
        <v>1</v>
      </c>
      <c r="D18553">
        <v>57128</v>
      </c>
      <c r="E18553" t="s">
        <v>45094</v>
      </c>
      <c r="F18553">
        <v>59802</v>
      </c>
      <c r="G18553" t="s">
        <v>33260</v>
      </c>
      <c r="H18553" t="s">
        <v>14</v>
      </c>
      <c r="I18553" t="s">
        <v>12184</v>
      </c>
      <c r="J18553" t="s">
        <v>33262</v>
      </c>
      <c r="K18553" t="s">
        <v>45095</v>
      </c>
      <c r="L18553" t="s">
        <v>21632</v>
      </c>
      <c r="N18553" t="s">
        <v>45437</v>
      </c>
      <c r="O18553">
        <v>1.1000000000000001</v>
      </c>
      <c r="P18553" t="s">
        <v>45132</v>
      </c>
      <c r="Q18553">
        <v>1</v>
      </c>
      <c r="R18553">
        <v>1</v>
      </c>
      <c r="S18553">
        <v>0</v>
      </c>
      <c r="T18553" t="s">
        <v>283</v>
      </c>
      <c r="U18553" t="s">
        <v>45132</v>
      </c>
      <c r="V18553" t="s">
        <v>45132</v>
      </c>
      <c r="W18553" t="s">
        <v>283</v>
      </c>
      <c r="X18553" t="s">
        <v>138</v>
      </c>
      <c r="Y18553">
        <v>2</v>
      </c>
      <c r="Z18553" t="s">
        <v>45402</v>
      </c>
      <c r="AA18553" t="s">
        <v>39947</v>
      </c>
    </row>
    <row r="18554" spans="1:29" hidden="1" x14ac:dyDescent="0.25">
      <c r="A18554" t="str">
        <f t="shared" si="289"/>
        <v>Other Natural Gas.NG</v>
      </c>
      <c r="B18554" t="str">
        <f>INDEX(Crosswalk!$B$2:$B$47,MATCH(A18554,Crosswalk!$A$2:$A$47,0))</f>
        <v>natural gas peaker</v>
      </c>
      <c r="C18554" t="b">
        <f>IFERROR(IF(AND(NOT(INDEX('Included Plant Filters'!$B:$B,MATCH(B18554,'Included Plant Filters'!$A:$A,0))),$W18554="Y"),FALSE,IF(AND(NOT(INDEX('Included Plant Filters'!$C:$C,MATCH(B18554,'Included Plant Filters'!$A:$A,0))),NOT(OR($X18554="Electric Utility",$X18554="IPP CHP",$X18554="IPP Non-CHP"))),FALSE,TRUE)),0)</f>
        <v>1</v>
      </c>
      <c r="D18554">
        <v>57128</v>
      </c>
      <c r="E18554" t="s">
        <v>45094</v>
      </c>
      <c r="F18554">
        <v>59803</v>
      </c>
      <c r="G18554" t="s">
        <v>33263</v>
      </c>
      <c r="H18554" t="s">
        <v>14</v>
      </c>
      <c r="I18554" t="s">
        <v>11206</v>
      </c>
      <c r="J18554" t="s">
        <v>33265</v>
      </c>
      <c r="K18554" t="s">
        <v>45095</v>
      </c>
      <c r="L18554" t="s">
        <v>21632</v>
      </c>
      <c r="N18554" t="s">
        <v>45437</v>
      </c>
      <c r="O18554">
        <v>1.1000000000000001</v>
      </c>
      <c r="P18554" t="s">
        <v>45132</v>
      </c>
      <c r="Q18554">
        <v>1</v>
      </c>
      <c r="R18554">
        <v>1</v>
      </c>
      <c r="S18554">
        <v>0</v>
      </c>
      <c r="T18554" t="s">
        <v>283</v>
      </c>
      <c r="U18554" t="s">
        <v>45132</v>
      </c>
      <c r="V18554" t="s">
        <v>45132</v>
      </c>
      <c r="W18554" t="s">
        <v>283</v>
      </c>
      <c r="X18554" t="s">
        <v>138</v>
      </c>
      <c r="Y18554">
        <v>2</v>
      </c>
      <c r="Z18554" t="s">
        <v>45402</v>
      </c>
      <c r="AA18554" t="s">
        <v>39947</v>
      </c>
    </row>
    <row r="18555" spans="1:29" hidden="1" x14ac:dyDescent="0.25">
      <c r="A18555" t="str">
        <f t="shared" si="289"/>
        <v>Other Natural Gas.NG</v>
      </c>
      <c r="B18555" t="str">
        <f>INDEX(Crosswalk!$B$2:$B$47,MATCH(A18555,Crosswalk!$A$2:$A$47,0))</f>
        <v>natural gas peaker</v>
      </c>
      <c r="C18555" t="b">
        <f>IFERROR(IF(AND(NOT(INDEX('Included Plant Filters'!$B:$B,MATCH(B18555,'Included Plant Filters'!$A:$A,0))),$W18555="Y"),FALSE,IF(AND(NOT(INDEX('Included Plant Filters'!$C:$C,MATCH(B18555,'Included Plant Filters'!$A:$A,0))),NOT(OR($X18555="Electric Utility",$X18555="IPP CHP",$X18555="IPP Non-CHP"))),FALSE,TRUE)),0)</f>
        <v>1</v>
      </c>
      <c r="D18555">
        <v>57128</v>
      </c>
      <c r="E18555" t="s">
        <v>45094</v>
      </c>
      <c r="F18555">
        <v>59804</v>
      </c>
      <c r="G18555" t="s">
        <v>33266</v>
      </c>
      <c r="H18555" t="s">
        <v>14</v>
      </c>
      <c r="I18555" t="s">
        <v>1259</v>
      </c>
      <c r="J18555" t="s">
        <v>33268</v>
      </c>
      <c r="K18555" t="s">
        <v>45095</v>
      </c>
      <c r="L18555" t="s">
        <v>21632</v>
      </c>
      <c r="N18555" t="s">
        <v>45437</v>
      </c>
      <c r="O18555">
        <v>1.1000000000000001</v>
      </c>
      <c r="P18555" t="s">
        <v>45132</v>
      </c>
      <c r="Q18555">
        <v>1</v>
      </c>
      <c r="R18555">
        <v>1</v>
      </c>
      <c r="S18555">
        <v>0</v>
      </c>
      <c r="T18555" t="s">
        <v>283</v>
      </c>
      <c r="U18555" t="s">
        <v>45132</v>
      </c>
      <c r="V18555" t="s">
        <v>45132</v>
      </c>
      <c r="W18555" t="s">
        <v>283</v>
      </c>
      <c r="X18555" t="s">
        <v>138</v>
      </c>
      <c r="Y18555">
        <v>2</v>
      </c>
      <c r="Z18555" t="s">
        <v>45402</v>
      </c>
      <c r="AA18555" t="s">
        <v>39947</v>
      </c>
    </row>
    <row r="18556" spans="1:29" hidden="1" x14ac:dyDescent="0.25">
      <c r="A18556" t="str">
        <f t="shared" si="289"/>
        <v>Other Natural Gas.NG</v>
      </c>
      <c r="B18556" t="str">
        <f>INDEX(Crosswalk!$B$2:$B$47,MATCH(A18556,Crosswalk!$A$2:$A$47,0))</f>
        <v>natural gas peaker</v>
      </c>
      <c r="C18556" t="b">
        <f>IFERROR(IF(AND(NOT(INDEX('Included Plant Filters'!$B:$B,MATCH(B18556,'Included Plant Filters'!$A:$A,0))),$W18556="Y"),FALSE,IF(AND(NOT(INDEX('Included Plant Filters'!$C:$C,MATCH(B18556,'Included Plant Filters'!$A:$A,0))),NOT(OR($X18556="Electric Utility",$X18556="IPP CHP",$X18556="IPP Non-CHP"))),FALSE,TRUE)),0)</f>
        <v>1</v>
      </c>
      <c r="D18556">
        <v>57128</v>
      </c>
      <c r="E18556" t="s">
        <v>45094</v>
      </c>
      <c r="F18556">
        <v>59805</v>
      </c>
      <c r="G18556" t="s">
        <v>33269</v>
      </c>
      <c r="H18556" t="s">
        <v>14</v>
      </c>
      <c r="I18556" t="s">
        <v>12184</v>
      </c>
      <c r="J18556" t="s">
        <v>33271</v>
      </c>
      <c r="K18556" t="s">
        <v>45095</v>
      </c>
      <c r="L18556" t="s">
        <v>21632</v>
      </c>
      <c r="N18556" t="s">
        <v>45437</v>
      </c>
      <c r="O18556">
        <v>1.1000000000000001</v>
      </c>
      <c r="P18556" t="s">
        <v>45132</v>
      </c>
      <c r="Q18556">
        <v>1</v>
      </c>
      <c r="R18556">
        <v>1</v>
      </c>
      <c r="S18556">
        <v>0</v>
      </c>
      <c r="T18556" t="s">
        <v>283</v>
      </c>
      <c r="U18556" t="s">
        <v>45132</v>
      </c>
      <c r="V18556" t="s">
        <v>45132</v>
      </c>
      <c r="W18556" t="s">
        <v>283</v>
      </c>
      <c r="X18556" t="s">
        <v>138</v>
      </c>
      <c r="Y18556">
        <v>2</v>
      </c>
      <c r="Z18556" t="s">
        <v>45402</v>
      </c>
      <c r="AA18556" t="s">
        <v>39947</v>
      </c>
    </row>
    <row r="18557" spans="1:29" hidden="1" x14ac:dyDescent="0.25">
      <c r="A18557" t="str">
        <f t="shared" si="289"/>
        <v>Solar Photovoltaic.SUN</v>
      </c>
      <c r="B18557" t="str">
        <f>INDEX(Crosswalk!$B$2:$B$47,MATCH(A18557,Crosswalk!$A$2:$A$47,0))</f>
        <v>solar PV</v>
      </c>
      <c r="C18557" t="b">
        <f>IFERROR(IF(AND(NOT(INDEX('Included Plant Filters'!$B:$B,MATCH(B18557,'Included Plant Filters'!$A:$A,0))),$W18557="Y"),FALSE,IF(AND(NOT(INDEX('Included Plant Filters'!$C:$C,MATCH(B18557,'Included Plant Filters'!$A:$A,0))),NOT(OR($X18557="Electric Utility",$X18557="IPP CHP",$X18557="IPP Non-CHP"))),FALSE,TRUE)),0)</f>
        <v>1</v>
      </c>
      <c r="D18557">
        <v>60025</v>
      </c>
      <c r="E18557" t="s">
        <v>47853</v>
      </c>
      <c r="F18557">
        <v>59807</v>
      </c>
      <c r="G18557" t="s">
        <v>33272</v>
      </c>
      <c r="H18557" t="s">
        <v>17</v>
      </c>
      <c r="I18557" t="s">
        <v>14270</v>
      </c>
      <c r="J18557" t="s">
        <v>33274</v>
      </c>
      <c r="K18557" t="s">
        <v>45201</v>
      </c>
      <c r="L18557" t="s">
        <v>26895</v>
      </c>
      <c r="N18557" t="s">
        <v>45401</v>
      </c>
      <c r="O18557">
        <v>1.5</v>
      </c>
      <c r="P18557" t="s">
        <v>45132</v>
      </c>
      <c r="Q18557">
        <v>1.5</v>
      </c>
      <c r="R18557">
        <v>1.5</v>
      </c>
      <c r="S18557" t="s">
        <v>45132</v>
      </c>
      <c r="T18557" t="s">
        <v>283</v>
      </c>
      <c r="U18557" t="s">
        <v>45132</v>
      </c>
      <c r="V18557" t="s">
        <v>45132</v>
      </c>
      <c r="W18557" t="s">
        <v>283</v>
      </c>
      <c r="X18557" t="s">
        <v>138</v>
      </c>
      <c r="Y18557">
        <v>2</v>
      </c>
      <c r="Z18557" t="s">
        <v>45402</v>
      </c>
      <c r="AA18557" t="s">
        <v>45172</v>
      </c>
    </row>
    <row r="18558" spans="1:29" hidden="1" x14ac:dyDescent="0.25">
      <c r="A18558" t="str">
        <f t="shared" si="289"/>
        <v>Landfill Gas.LFG</v>
      </c>
      <c r="B18558" t="str">
        <f>INDEX(Crosswalk!$B$2:$B$47,MATCH(A18558,Crosswalk!$A$2:$A$47,0))</f>
        <v>natural gas peaker</v>
      </c>
      <c r="C18558" t="b">
        <f>IFERROR(IF(AND(NOT(INDEX('Included Plant Filters'!$B:$B,MATCH(B18558,'Included Plant Filters'!$A:$A,0))),$W18558="Y"),FALSE,IF(AND(NOT(INDEX('Included Plant Filters'!$C:$C,MATCH(B18558,'Included Plant Filters'!$A:$A,0))),NOT(OR($X18558="Electric Utility",$X18558="IPP CHP",$X18558="IPP Non-CHP"))),FALSE,TRUE)),0)</f>
        <v>1</v>
      </c>
      <c r="D18558">
        <v>59591</v>
      </c>
      <c r="E18558" t="s">
        <v>48980</v>
      </c>
      <c r="F18558">
        <v>59808</v>
      </c>
      <c r="G18558" t="s">
        <v>33276</v>
      </c>
      <c r="H18558" t="s">
        <v>37</v>
      </c>
      <c r="I18558" t="s">
        <v>1737</v>
      </c>
      <c r="J18558" t="s">
        <v>4786</v>
      </c>
      <c r="K18558" t="s">
        <v>215</v>
      </c>
      <c r="L18558" t="s">
        <v>17907</v>
      </c>
      <c r="N18558" t="s">
        <v>45401</v>
      </c>
      <c r="O18558">
        <v>1.1000000000000001</v>
      </c>
      <c r="P18558">
        <v>0.8</v>
      </c>
      <c r="Q18558">
        <v>1.1000000000000001</v>
      </c>
      <c r="R18558">
        <v>1.1000000000000001</v>
      </c>
      <c r="S18558">
        <v>0.5</v>
      </c>
      <c r="T18558" t="s">
        <v>283</v>
      </c>
      <c r="U18558" t="s">
        <v>45132</v>
      </c>
      <c r="V18558" t="s">
        <v>45132</v>
      </c>
      <c r="W18558" t="s">
        <v>283</v>
      </c>
      <c r="X18558" t="s">
        <v>138</v>
      </c>
      <c r="Y18558">
        <v>2</v>
      </c>
      <c r="Z18558" t="s">
        <v>45402</v>
      </c>
      <c r="AA18558" t="s">
        <v>30330</v>
      </c>
    </row>
    <row r="18559" spans="1:29" hidden="1" x14ac:dyDescent="0.25">
      <c r="A18559" t="str">
        <f t="shared" si="289"/>
        <v>Natural Gas Internal Combustion Engine.NG</v>
      </c>
      <c r="B18559" t="str">
        <f>INDEX(Crosswalk!$B$2:$B$47,MATCH(A18559,Crosswalk!$A$2:$A$47,0))</f>
        <v>natural gas peaker</v>
      </c>
      <c r="C18559" t="b">
        <f>IFERROR(IF(AND(NOT(INDEX('Included Plant Filters'!$B:$B,MATCH(B18559,'Included Plant Filters'!$A:$A,0))),$W18559="Y"),FALSE,IF(AND(NOT(INDEX('Included Plant Filters'!$C:$C,MATCH(B18559,'Included Plant Filters'!$A:$A,0))),NOT(OR($X18559="Electric Utility",$X18559="IPP CHP",$X18559="IPP Non-CHP"))),FALSE,TRUE)),0)</f>
        <v>1</v>
      </c>
      <c r="D18559">
        <v>58303</v>
      </c>
      <c r="E18559" t="s">
        <v>48515</v>
      </c>
      <c r="F18559">
        <v>59809</v>
      </c>
      <c r="G18559" t="s">
        <v>33279</v>
      </c>
      <c r="H18559" t="s">
        <v>106</v>
      </c>
      <c r="I18559" t="s">
        <v>115</v>
      </c>
      <c r="J18559" t="s">
        <v>4786</v>
      </c>
      <c r="K18559" t="s">
        <v>45040</v>
      </c>
      <c r="L18559" t="s">
        <v>17907</v>
      </c>
      <c r="N18559" t="s">
        <v>45437</v>
      </c>
      <c r="O18559">
        <v>3.2</v>
      </c>
      <c r="P18559">
        <v>0.8</v>
      </c>
      <c r="Q18559">
        <v>3.2</v>
      </c>
      <c r="R18559">
        <v>3.2</v>
      </c>
      <c r="S18559">
        <v>0.1</v>
      </c>
      <c r="T18559" t="s">
        <v>283</v>
      </c>
      <c r="U18559" t="s">
        <v>45132</v>
      </c>
      <c r="V18559" t="s">
        <v>45132</v>
      </c>
      <c r="W18559" t="s">
        <v>283</v>
      </c>
      <c r="X18559" t="s">
        <v>138</v>
      </c>
      <c r="Y18559">
        <v>2</v>
      </c>
      <c r="Z18559" t="s">
        <v>45402</v>
      </c>
      <c r="AA18559" t="s">
        <v>39947</v>
      </c>
      <c r="AB18559" t="s">
        <v>45044</v>
      </c>
      <c r="AC18559" t="s">
        <v>30330</v>
      </c>
    </row>
    <row r="18560" spans="1:29" hidden="1" x14ac:dyDescent="0.25">
      <c r="A18560" t="str">
        <f t="shared" si="289"/>
        <v>Petroleum Liquids.DFO</v>
      </c>
      <c r="B18560" t="str">
        <f>INDEX(Crosswalk!$B$2:$B$47,MATCH(A18560,Crosswalk!$A$2:$A$47,0))</f>
        <v>petroleum</v>
      </c>
      <c r="C18560" t="b">
        <f>IFERROR(IF(AND(NOT(INDEX('Included Plant Filters'!$B:$B,MATCH(B18560,'Included Plant Filters'!$A:$A,0))),$W18560="Y"),FALSE,IF(AND(NOT(INDEX('Included Plant Filters'!$C:$C,MATCH(B18560,'Included Plant Filters'!$A:$A,0))),NOT(OR($X18560="Electric Utility",$X18560="IPP CHP",$X18560="IPP Non-CHP"))),FALSE,TRUE)),0)</f>
        <v>1</v>
      </c>
      <c r="D18560">
        <v>58303</v>
      </c>
      <c r="E18560" t="s">
        <v>48515</v>
      </c>
      <c r="F18560">
        <v>59809</v>
      </c>
      <c r="G18560" t="s">
        <v>33279</v>
      </c>
      <c r="H18560" t="s">
        <v>106</v>
      </c>
      <c r="I18560" t="s">
        <v>115</v>
      </c>
      <c r="J18560" t="s">
        <v>4340</v>
      </c>
      <c r="K18560" t="s">
        <v>45043</v>
      </c>
      <c r="L18560" t="s">
        <v>17907</v>
      </c>
      <c r="N18560" t="s">
        <v>45437</v>
      </c>
      <c r="O18560">
        <v>1.8</v>
      </c>
      <c r="P18560">
        <v>0.8</v>
      </c>
      <c r="Q18560">
        <v>1.8</v>
      </c>
      <c r="R18560">
        <v>1.8</v>
      </c>
      <c r="S18560">
        <v>0.6</v>
      </c>
      <c r="T18560" t="s">
        <v>283</v>
      </c>
      <c r="U18560" t="s">
        <v>45132</v>
      </c>
      <c r="V18560" t="s">
        <v>45132</v>
      </c>
      <c r="W18560" t="s">
        <v>283</v>
      </c>
      <c r="X18560" t="s">
        <v>138</v>
      </c>
      <c r="Y18560">
        <v>2</v>
      </c>
      <c r="Z18560" t="s">
        <v>45402</v>
      </c>
      <c r="AA18560" t="s">
        <v>45044</v>
      </c>
    </row>
    <row r="18561" spans="1:27" hidden="1" x14ac:dyDescent="0.25">
      <c r="A18561" t="str">
        <f t="shared" si="289"/>
        <v>Petroleum Liquids.DFO</v>
      </c>
      <c r="B18561" t="str">
        <f>INDEX(Crosswalk!$B$2:$B$47,MATCH(A18561,Crosswalk!$A$2:$A$47,0))</f>
        <v>petroleum</v>
      </c>
      <c r="C18561" t="b">
        <f>IFERROR(IF(AND(NOT(INDEX('Included Plant Filters'!$B:$B,MATCH(B18561,'Included Plant Filters'!$A:$A,0))),$W18561="Y"),FALSE,IF(AND(NOT(INDEX('Included Plant Filters'!$C:$C,MATCH(B18561,'Included Plant Filters'!$A:$A,0))),NOT(OR($X18561="Electric Utility",$X18561="IPP CHP",$X18561="IPP Non-CHP"))),FALSE,TRUE)),0)</f>
        <v>1</v>
      </c>
      <c r="D18561">
        <v>58303</v>
      </c>
      <c r="E18561" t="s">
        <v>48515</v>
      </c>
      <c r="F18561">
        <v>59809</v>
      </c>
      <c r="G18561" t="s">
        <v>33279</v>
      </c>
      <c r="H18561" t="s">
        <v>106</v>
      </c>
      <c r="I18561" t="s">
        <v>115</v>
      </c>
      <c r="J18561" t="s">
        <v>6709</v>
      </c>
      <c r="K18561" t="s">
        <v>45043</v>
      </c>
      <c r="L18561" t="s">
        <v>17907</v>
      </c>
      <c r="N18561" t="s">
        <v>45437</v>
      </c>
      <c r="O18561">
        <v>1.8</v>
      </c>
      <c r="P18561">
        <v>0.8</v>
      </c>
      <c r="Q18561">
        <v>1.8</v>
      </c>
      <c r="R18561">
        <v>1.8</v>
      </c>
      <c r="S18561">
        <v>0.6</v>
      </c>
      <c r="T18561" t="s">
        <v>283</v>
      </c>
      <c r="U18561" t="s">
        <v>45132</v>
      </c>
      <c r="V18561" t="s">
        <v>45132</v>
      </c>
      <c r="W18561" t="s">
        <v>283</v>
      </c>
      <c r="X18561" t="s">
        <v>138</v>
      </c>
      <c r="Y18561">
        <v>2</v>
      </c>
      <c r="Z18561" t="s">
        <v>45402</v>
      </c>
      <c r="AA18561" t="s">
        <v>45044</v>
      </c>
    </row>
    <row r="18562" spans="1:27" hidden="1" x14ac:dyDescent="0.25">
      <c r="A18562" t="str">
        <f t="shared" si="289"/>
        <v>Other Waste Biomass.OBG</v>
      </c>
      <c r="B18562" t="str">
        <f>INDEX(Crosswalk!$B$2:$B$47,MATCH(A18562,Crosswalk!$A$2:$A$47,0))</f>
        <v>biomass</v>
      </c>
      <c r="C18562" t="b">
        <f>IFERROR(IF(AND(NOT(INDEX('Included Plant Filters'!$B:$B,MATCH(B18562,'Included Plant Filters'!$A:$A,0))),$W18562="Y"),FALSE,IF(AND(NOT(INDEX('Included Plant Filters'!$C:$C,MATCH(B18562,'Included Plant Filters'!$A:$A,0))),NOT(OR($X18562="Electric Utility",$X18562="IPP CHP",$X18562="IPP Non-CHP"))),FALSE,TRUE)),0)</f>
        <v>1</v>
      </c>
      <c r="D18562">
        <v>58303</v>
      </c>
      <c r="E18562" t="s">
        <v>48515</v>
      </c>
      <c r="F18562">
        <v>59810</v>
      </c>
      <c r="G18562" t="s">
        <v>33284</v>
      </c>
      <c r="H18562" t="s">
        <v>120</v>
      </c>
      <c r="I18562" t="s">
        <v>5737</v>
      </c>
      <c r="J18562" t="s">
        <v>4786</v>
      </c>
      <c r="K18562" t="s">
        <v>45073</v>
      </c>
      <c r="L18562" t="s">
        <v>17907</v>
      </c>
      <c r="N18562" t="s">
        <v>45437</v>
      </c>
      <c r="O18562">
        <v>0.7</v>
      </c>
      <c r="P18562">
        <v>0.8</v>
      </c>
      <c r="Q18562">
        <v>0.7</v>
      </c>
      <c r="R18562">
        <v>0.7</v>
      </c>
      <c r="S18562">
        <v>0.1</v>
      </c>
      <c r="T18562" t="s">
        <v>283</v>
      </c>
      <c r="U18562" t="s">
        <v>45132</v>
      </c>
      <c r="V18562" t="s">
        <v>45132</v>
      </c>
      <c r="W18562" t="s">
        <v>283</v>
      </c>
      <c r="X18562" t="s">
        <v>138</v>
      </c>
      <c r="Y18562">
        <v>2</v>
      </c>
      <c r="Z18562" t="s">
        <v>45402</v>
      </c>
      <c r="AA18562" t="s">
        <v>45074</v>
      </c>
    </row>
    <row r="18563" spans="1:27" hidden="1" x14ac:dyDescent="0.25">
      <c r="A18563" t="str">
        <f t="shared" si="289"/>
        <v>Other Waste Biomass.OBG</v>
      </c>
      <c r="B18563" t="str">
        <f>INDEX(Crosswalk!$B$2:$B$47,MATCH(A18563,Crosswalk!$A$2:$A$47,0))</f>
        <v>biomass</v>
      </c>
      <c r="C18563" t="b">
        <f>IFERROR(IF(AND(NOT(INDEX('Included Plant Filters'!$B:$B,MATCH(B18563,'Included Plant Filters'!$A:$A,0))),$W18563="Y"),FALSE,IF(AND(NOT(INDEX('Included Plant Filters'!$C:$C,MATCH(B18563,'Included Plant Filters'!$A:$A,0))),NOT(OR($X18563="Electric Utility",$X18563="IPP CHP",$X18563="IPP Non-CHP"))),FALSE,TRUE)),0)</f>
        <v>1</v>
      </c>
      <c r="D18563">
        <v>58303</v>
      </c>
      <c r="E18563" t="s">
        <v>48515</v>
      </c>
      <c r="F18563">
        <v>59810</v>
      </c>
      <c r="G18563" t="s">
        <v>33284</v>
      </c>
      <c r="H18563" t="s">
        <v>120</v>
      </c>
      <c r="I18563" t="s">
        <v>5737</v>
      </c>
      <c r="J18563" t="s">
        <v>4340</v>
      </c>
      <c r="K18563" t="s">
        <v>45073</v>
      </c>
      <c r="L18563" t="s">
        <v>17907</v>
      </c>
      <c r="N18563" t="s">
        <v>45437</v>
      </c>
      <c r="O18563">
        <v>0.7</v>
      </c>
      <c r="P18563">
        <v>0.8</v>
      </c>
      <c r="Q18563">
        <v>0.7</v>
      </c>
      <c r="R18563">
        <v>0.7</v>
      </c>
      <c r="S18563">
        <v>0.1</v>
      </c>
      <c r="T18563" t="s">
        <v>283</v>
      </c>
      <c r="U18563" t="s">
        <v>45132</v>
      </c>
      <c r="V18563" t="s">
        <v>45132</v>
      </c>
      <c r="W18563" t="s">
        <v>283</v>
      </c>
      <c r="X18563" t="s">
        <v>138</v>
      </c>
      <c r="Y18563">
        <v>2</v>
      </c>
      <c r="Z18563" t="s">
        <v>45402</v>
      </c>
      <c r="AA18563" t="s">
        <v>45074</v>
      </c>
    </row>
    <row r="18564" spans="1:27" hidden="1" x14ac:dyDescent="0.25">
      <c r="A18564" t="str">
        <f t="shared" ref="A18564:A18627" si="290">CONCATENATE(K18564,".",AA18564)</f>
        <v>Solar Photovoltaic.SUN</v>
      </c>
      <c r="B18564" t="str">
        <f>INDEX(Crosswalk!$B$2:$B$47,MATCH(A18564,Crosswalk!$A$2:$A$47,0))</f>
        <v>solar PV</v>
      </c>
      <c r="C18564" t="b">
        <f>IFERROR(IF(AND(NOT(INDEX('Included Plant Filters'!$B:$B,MATCH(B18564,'Included Plant Filters'!$A:$A,0))),$W18564="Y"),FALSE,IF(AND(NOT(INDEX('Included Plant Filters'!$C:$C,MATCH(B18564,'Included Plant Filters'!$A:$A,0))),NOT(OR($X18564="Electric Utility",$X18564="IPP CHP",$X18564="IPP Non-CHP"))),FALSE,TRUE)),0)</f>
        <v>1</v>
      </c>
      <c r="D18564">
        <v>59589</v>
      </c>
      <c r="E18564" t="s">
        <v>33288</v>
      </c>
      <c r="F18564">
        <v>59811</v>
      </c>
      <c r="G18564" t="s">
        <v>33288</v>
      </c>
      <c r="H18564" t="s">
        <v>54</v>
      </c>
      <c r="I18564" t="s">
        <v>4684</v>
      </c>
      <c r="J18564" t="s">
        <v>4786</v>
      </c>
      <c r="K18564" t="s">
        <v>45201</v>
      </c>
      <c r="L18564" t="s">
        <v>26895</v>
      </c>
      <c r="N18564" t="s">
        <v>45401</v>
      </c>
      <c r="O18564">
        <v>10.3</v>
      </c>
      <c r="P18564" t="s">
        <v>45132</v>
      </c>
      <c r="Q18564">
        <v>10.3</v>
      </c>
      <c r="R18564">
        <v>10.3</v>
      </c>
      <c r="S18564" t="s">
        <v>45132</v>
      </c>
      <c r="T18564" t="s">
        <v>283</v>
      </c>
      <c r="U18564" t="s">
        <v>45132</v>
      </c>
      <c r="V18564" t="s">
        <v>45132</v>
      </c>
      <c r="W18564" t="s">
        <v>283</v>
      </c>
      <c r="X18564" t="s">
        <v>138</v>
      </c>
      <c r="Y18564">
        <v>2</v>
      </c>
      <c r="Z18564" t="s">
        <v>45402</v>
      </c>
      <c r="AA18564" t="s">
        <v>45172</v>
      </c>
    </row>
    <row r="18565" spans="1:27" hidden="1" x14ac:dyDescent="0.25">
      <c r="A18565" t="str">
        <f t="shared" si="290"/>
        <v>Natural Gas Fired Combined Cycle.NG</v>
      </c>
      <c r="B18565" t="str">
        <f>INDEX(Crosswalk!$B$2:$B$47,MATCH(A18565,Crosswalk!$A$2:$A$47,0))</f>
        <v>natural gas combined cycle</v>
      </c>
      <c r="C18565" t="b">
        <f>IFERROR(IF(AND(NOT(INDEX('Included Plant Filters'!$B:$B,MATCH(B18565,'Included Plant Filters'!$A:$A,0))),$W18565="Y"),FALSE,IF(AND(NOT(INDEX('Included Plant Filters'!$C:$C,MATCH(B18565,'Included Plant Filters'!$A:$A,0))),NOT(OR($X18565="Electric Utility",$X18565="IPP CHP",$X18565="IPP Non-CHP"))),FALSE,TRUE)),0)</f>
        <v>1</v>
      </c>
      <c r="D18565">
        <v>6035</v>
      </c>
      <c r="E18565" t="s">
        <v>12736</v>
      </c>
      <c r="F18565">
        <v>59812</v>
      </c>
      <c r="G18565" t="s">
        <v>33290</v>
      </c>
      <c r="H18565" t="s">
        <v>108</v>
      </c>
      <c r="I18565" t="s">
        <v>13829</v>
      </c>
      <c r="J18565" t="s">
        <v>9271</v>
      </c>
      <c r="K18565" t="s">
        <v>45028</v>
      </c>
      <c r="L18565" t="s">
        <v>20</v>
      </c>
      <c r="M18565" t="s">
        <v>29009</v>
      </c>
      <c r="N18565" t="s">
        <v>45401</v>
      </c>
      <c r="O18565">
        <v>360</v>
      </c>
      <c r="P18565">
        <v>0.9</v>
      </c>
      <c r="Q18565">
        <v>327.8</v>
      </c>
      <c r="R18565">
        <v>353.3</v>
      </c>
      <c r="S18565">
        <v>113</v>
      </c>
      <c r="T18565" t="s">
        <v>283</v>
      </c>
      <c r="U18565" t="s">
        <v>45132</v>
      </c>
      <c r="V18565" t="s">
        <v>45132</v>
      </c>
      <c r="W18565" t="s">
        <v>283</v>
      </c>
      <c r="X18565" t="s">
        <v>138</v>
      </c>
      <c r="Y18565">
        <v>2</v>
      </c>
      <c r="Z18565" t="s">
        <v>45402</v>
      </c>
      <c r="AA18565" t="s">
        <v>39947</v>
      </c>
    </row>
    <row r="18566" spans="1:27" hidden="1" x14ac:dyDescent="0.25">
      <c r="A18566" t="str">
        <f t="shared" si="290"/>
        <v>Natural Gas Fired Combined Cycle.NG</v>
      </c>
      <c r="B18566" t="str">
        <f>INDEX(Crosswalk!$B$2:$B$47,MATCH(A18566,Crosswalk!$A$2:$A$47,0))</f>
        <v>natural gas combined cycle</v>
      </c>
      <c r="C18566" t="b">
        <f>IFERROR(IF(AND(NOT(INDEX('Included Plant Filters'!$B:$B,MATCH(B18566,'Included Plant Filters'!$A:$A,0))),$W18566="Y"),FALSE,IF(AND(NOT(INDEX('Included Plant Filters'!$C:$C,MATCH(B18566,'Included Plant Filters'!$A:$A,0))),NOT(OR($X18566="Electric Utility",$X18566="IPP CHP",$X18566="IPP Non-CHP"))),FALSE,TRUE)),0)</f>
        <v>1</v>
      </c>
      <c r="D18566">
        <v>6035</v>
      </c>
      <c r="E18566" t="s">
        <v>12736</v>
      </c>
      <c r="F18566">
        <v>59812</v>
      </c>
      <c r="G18566" t="s">
        <v>33290</v>
      </c>
      <c r="H18566" t="s">
        <v>108</v>
      </c>
      <c r="I18566" t="s">
        <v>13829</v>
      </c>
      <c r="J18566" t="s">
        <v>33293</v>
      </c>
      <c r="K18566" t="s">
        <v>45028</v>
      </c>
      <c r="L18566" t="s">
        <v>20</v>
      </c>
      <c r="M18566" t="s">
        <v>29009</v>
      </c>
      <c r="N18566" t="s">
        <v>45401</v>
      </c>
      <c r="O18566">
        <v>360</v>
      </c>
      <c r="P18566">
        <v>0.9</v>
      </c>
      <c r="Q18566">
        <v>329.3</v>
      </c>
      <c r="R18566">
        <v>354.6</v>
      </c>
      <c r="S18566">
        <v>113</v>
      </c>
      <c r="T18566" t="s">
        <v>283</v>
      </c>
      <c r="U18566" t="s">
        <v>45132</v>
      </c>
      <c r="V18566" t="s">
        <v>45132</v>
      </c>
      <c r="W18566" t="s">
        <v>283</v>
      </c>
      <c r="X18566" t="s">
        <v>138</v>
      </c>
      <c r="Y18566">
        <v>2</v>
      </c>
      <c r="Z18566" t="s">
        <v>45402</v>
      </c>
      <c r="AA18566" t="s">
        <v>39947</v>
      </c>
    </row>
    <row r="18567" spans="1:27" hidden="1" x14ac:dyDescent="0.25">
      <c r="A18567" t="str">
        <f t="shared" si="290"/>
        <v>Natural Gas Fired Combined Cycle.NG</v>
      </c>
      <c r="B18567" t="str">
        <f>INDEX(Crosswalk!$B$2:$B$47,MATCH(A18567,Crosswalk!$A$2:$A$47,0))</f>
        <v>natural gas combined cycle</v>
      </c>
      <c r="C18567" t="b">
        <f>IFERROR(IF(AND(NOT(INDEX('Included Plant Filters'!$B:$B,MATCH(B18567,'Included Plant Filters'!$A:$A,0))),$W18567="Y"),FALSE,IF(AND(NOT(INDEX('Included Plant Filters'!$C:$C,MATCH(B18567,'Included Plant Filters'!$A:$A,0))),NOT(OR($X18567="Electric Utility",$X18567="IPP CHP",$X18567="IPP Non-CHP"))),FALSE,TRUE)),0)</f>
        <v>1</v>
      </c>
      <c r="D18567">
        <v>6035</v>
      </c>
      <c r="E18567" t="s">
        <v>12736</v>
      </c>
      <c r="F18567">
        <v>59812</v>
      </c>
      <c r="G18567" t="s">
        <v>33290</v>
      </c>
      <c r="H18567" t="s">
        <v>108</v>
      </c>
      <c r="I18567" t="s">
        <v>13829</v>
      </c>
      <c r="J18567" t="s">
        <v>33295</v>
      </c>
      <c r="K18567" t="s">
        <v>45028</v>
      </c>
      <c r="L18567" t="s">
        <v>14</v>
      </c>
      <c r="M18567" t="s">
        <v>29009</v>
      </c>
      <c r="N18567" t="s">
        <v>45401</v>
      </c>
      <c r="O18567">
        <v>511.2</v>
      </c>
      <c r="P18567">
        <v>0.9</v>
      </c>
      <c r="Q18567">
        <v>458.3</v>
      </c>
      <c r="R18567">
        <v>485.1</v>
      </c>
      <c r="S18567">
        <v>60</v>
      </c>
      <c r="T18567" t="s">
        <v>283</v>
      </c>
      <c r="U18567" t="s">
        <v>45132</v>
      </c>
      <c r="V18567" t="s">
        <v>45132</v>
      </c>
      <c r="W18567" t="s">
        <v>283</v>
      </c>
      <c r="X18567" t="s">
        <v>138</v>
      </c>
      <c r="Y18567">
        <v>2</v>
      </c>
      <c r="Z18567" t="s">
        <v>45402</v>
      </c>
      <c r="AA18567" t="s">
        <v>39947</v>
      </c>
    </row>
    <row r="18568" spans="1:27" hidden="1" x14ac:dyDescent="0.25">
      <c r="A18568" t="str">
        <f t="shared" si="290"/>
        <v>Solar Photovoltaic.SUN</v>
      </c>
      <c r="B18568" t="str">
        <f>INDEX(Crosswalk!$B$2:$B$47,MATCH(A18568,Crosswalk!$A$2:$A$47,0))</f>
        <v>solar PV</v>
      </c>
      <c r="C18568" t="b">
        <f>IFERROR(IF(AND(NOT(INDEX('Included Plant Filters'!$B:$B,MATCH(B18568,'Included Plant Filters'!$A:$A,0))),$W18568="Y"),FALSE,IF(AND(NOT(INDEX('Included Plant Filters'!$C:$C,MATCH(B18568,'Included Plant Filters'!$A:$A,0))),NOT(OR($X18568="Electric Utility",$X18568="IPP CHP",$X18568="IPP Non-CHP"))),FALSE,TRUE)),0)</f>
        <v>1</v>
      </c>
      <c r="D18568">
        <v>56769</v>
      </c>
      <c r="E18568" t="s">
        <v>47650</v>
      </c>
      <c r="F18568">
        <v>59814</v>
      </c>
      <c r="G18568" t="s">
        <v>33296</v>
      </c>
      <c r="H18568" t="s">
        <v>76</v>
      </c>
      <c r="I18568" t="s">
        <v>515</v>
      </c>
      <c r="J18568" t="s">
        <v>24209</v>
      </c>
      <c r="K18568" t="s">
        <v>45201</v>
      </c>
      <c r="L18568" t="s">
        <v>26895</v>
      </c>
      <c r="N18568" t="s">
        <v>45401</v>
      </c>
      <c r="O18568">
        <v>51.8</v>
      </c>
      <c r="P18568" t="s">
        <v>45132</v>
      </c>
      <c r="Q18568">
        <v>51.8</v>
      </c>
      <c r="R18568">
        <v>51.8</v>
      </c>
      <c r="S18568" t="s">
        <v>45132</v>
      </c>
      <c r="T18568" t="s">
        <v>283</v>
      </c>
      <c r="U18568" t="s">
        <v>45132</v>
      </c>
      <c r="V18568" t="s">
        <v>45132</v>
      </c>
      <c r="W18568" t="s">
        <v>283</v>
      </c>
      <c r="X18568" t="s">
        <v>138</v>
      </c>
      <c r="Y18568">
        <v>2</v>
      </c>
      <c r="Z18568" t="s">
        <v>45402</v>
      </c>
      <c r="AA18568" t="s">
        <v>45172</v>
      </c>
    </row>
    <row r="18569" spans="1:27" hidden="1" x14ac:dyDescent="0.25">
      <c r="A18569" t="str">
        <f t="shared" si="290"/>
        <v>Solar Photovoltaic.SUN</v>
      </c>
      <c r="B18569" t="str">
        <f>INDEX(Crosswalk!$B$2:$B$47,MATCH(A18569,Crosswalk!$A$2:$A$47,0))</f>
        <v>solar PV</v>
      </c>
      <c r="C18569" t="b">
        <f>IFERROR(IF(AND(NOT(INDEX('Included Plant Filters'!$B:$B,MATCH(B18569,'Included Plant Filters'!$A:$A,0))),$W18569="Y"),FALSE,IF(AND(NOT(INDEX('Included Plant Filters'!$C:$C,MATCH(B18569,'Included Plant Filters'!$A:$A,0))),NOT(OR($X18569="Electric Utility",$X18569="IPP CHP",$X18569="IPP Non-CHP"))),FALSE,TRUE)),0)</f>
        <v>1</v>
      </c>
      <c r="D18569">
        <v>56769</v>
      </c>
      <c r="E18569" t="s">
        <v>47650</v>
      </c>
      <c r="F18569">
        <v>59814</v>
      </c>
      <c r="G18569" t="s">
        <v>33296</v>
      </c>
      <c r="H18569" t="s">
        <v>76</v>
      </c>
      <c r="I18569" t="s">
        <v>515</v>
      </c>
      <c r="J18569" t="s">
        <v>25023</v>
      </c>
      <c r="K18569" t="s">
        <v>45201</v>
      </c>
      <c r="L18569" t="s">
        <v>26895</v>
      </c>
      <c r="N18569" t="s">
        <v>45401</v>
      </c>
      <c r="O18569">
        <v>41.8</v>
      </c>
      <c r="P18569" t="s">
        <v>45132</v>
      </c>
      <c r="Q18569">
        <v>41.8</v>
      </c>
      <c r="R18569">
        <v>41.8</v>
      </c>
      <c r="S18569" t="s">
        <v>45132</v>
      </c>
      <c r="T18569" t="s">
        <v>283</v>
      </c>
      <c r="U18569" t="s">
        <v>45132</v>
      </c>
      <c r="V18569" t="s">
        <v>45132</v>
      </c>
      <c r="W18569" t="s">
        <v>283</v>
      </c>
      <c r="X18569" t="s">
        <v>138</v>
      </c>
      <c r="Y18569">
        <v>2</v>
      </c>
      <c r="Z18569" t="s">
        <v>45402</v>
      </c>
      <c r="AA18569" t="s">
        <v>45172</v>
      </c>
    </row>
    <row r="18570" spans="1:27" hidden="1" x14ac:dyDescent="0.25">
      <c r="A18570" t="str">
        <f t="shared" si="290"/>
        <v>Landfill Gas.LFG</v>
      </c>
      <c r="B18570" t="str">
        <f>INDEX(Crosswalk!$B$2:$B$47,MATCH(A18570,Crosswalk!$A$2:$A$47,0))</f>
        <v>natural gas peaker</v>
      </c>
      <c r="C18570" t="b">
        <f>IFERROR(IF(AND(NOT(INDEX('Included Plant Filters'!$B:$B,MATCH(B18570,'Included Plant Filters'!$A:$A,0))),$W18570="Y"),FALSE,IF(AND(NOT(INDEX('Included Plant Filters'!$C:$C,MATCH(B18570,'Included Plant Filters'!$A:$A,0))),NOT(OR($X18570="Electric Utility",$X18570="IPP CHP",$X18570="IPP Non-CHP"))),FALSE,TRUE)),0)</f>
        <v>1</v>
      </c>
      <c r="D18570">
        <v>59596</v>
      </c>
      <c r="E18570" t="s">
        <v>48981</v>
      </c>
      <c r="F18570">
        <v>59815</v>
      </c>
      <c r="G18570" t="s">
        <v>33299</v>
      </c>
      <c r="H18570" t="s">
        <v>57</v>
      </c>
      <c r="I18570" t="s">
        <v>28367</v>
      </c>
      <c r="J18570" t="s">
        <v>33301</v>
      </c>
      <c r="K18570" t="s">
        <v>215</v>
      </c>
      <c r="L18570" t="s">
        <v>17907</v>
      </c>
      <c r="N18570" t="s">
        <v>45401</v>
      </c>
      <c r="O18570">
        <v>3.2</v>
      </c>
      <c r="P18570">
        <v>1</v>
      </c>
      <c r="Q18570">
        <v>2.8</v>
      </c>
      <c r="R18570">
        <v>2.8</v>
      </c>
      <c r="S18570">
        <v>0.4</v>
      </c>
      <c r="T18570" t="s">
        <v>283</v>
      </c>
      <c r="U18570" t="s">
        <v>45132</v>
      </c>
      <c r="V18570" t="s">
        <v>45132</v>
      </c>
      <c r="W18570" t="s">
        <v>283</v>
      </c>
      <c r="X18570" t="s">
        <v>138</v>
      </c>
      <c r="Y18570">
        <v>2</v>
      </c>
      <c r="Z18570" t="s">
        <v>45402</v>
      </c>
      <c r="AA18570" t="s">
        <v>30330</v>
      </c>
    </row>
    <row r="18571" spans="1:27" hidden="1" x14ac:dyDescent="0.25">
      <c r="A18571" t="str">
        <f t="shared" si="290"/>
        <v>Landfill Gas.LFG</v>
      </c>
      <c r="B18571" t="str">
        <f>INDEX(Crosswalk!$B$2:$B$47,MATCH(A18571,Crosswalk!$A$2:$A$47,0))</f>
        <v>natural gas peaker</v>
      </c>
      <c r="C18571" t="b">
        <f>IFERROR(IF(AND(NOT(INDEX('Included Plant Filters'!$B:$B,MATCH(B18571,'Included Plant Filters'!$A:$A,0))),$W18571="Y"),FALSE,IF(AND(NOT(INDEX('Included Plant Filters'!$C:$C,MATCH(B18571,'Included Plant Filters'!$A:$A,0))),NOT(OR($X18571="Electric Utility",$X18571="IPP CHP",$X18571="IPP Non-CHP"))),FALSE,TRUE)),0)</f>
        <v>1</v>
      </c>
      <c r="D18571">
        <v>59597</v>
      </c>
      <c r="E18571" t="s">
        <v>48982</v>
      </c>
      <c r="F18571">
        <v>59816</v>
      </c>
      <c r="G18571" t="s">
        <v>33303</v>
      </c>
      <c r="H18571" t="s">
        <v>86</v>
      </c>
      <c r="I18571" t="s">
        <v>33306</v>
      </c>
      <c r="J18571" t="s">
        <v>33305</v>
      </c>
      <c r="K18571" t="s">
        <v>215</v>
      </c>
      <c r="L18571" t="s">
        <v>17907</v>
      </c>
      <c r="N18571" t="s">
        <v>45401</v>
      </c>
      <c r="O18571">
        <v>4</v>
      </c>
      <c r="P18571">
        <v>1</v>
      </c>
      <c r="Q18571">
        <v>4</v>
      </c>
      <c r="R18571">
        <v>4</v>
      </c>
      <c r="S18571">
        <v>0.8</v>
      </c>
      <c r="T18571" t="s">
        <v>283</v>
      </c>
      <c r="U18571" t="s">
        <v>45132</v>
      </c>
      <c r="V18571" t="s">
        <v>45132</v>
      </c>
      <c r="W18571" t="s">
        <v>283</v>
      </c>
      <c r="X18571" t="s">
        <v>138</v>
      </c>
      <c r="Y18571">
        <v>2</v>
      </c>
      <c r="Z18571" t="s">
        <v>45402</v>
      </c>
      <c r="AA18571" t="s">
        <v>30330</v>
      </c>
    </row>
    <row r="18572" spans="1:27" hidden="1" x14ac:dyDescent="0.25">
      <c r="A18572" t="str">
        <f t="shared" si="290"/>
        <v>Batteries.MWH</v>
      </c>
      <c r="B18572" t="str">
        <f>INDEX(Crosswalk!$B$2:$B$47,MATCH(A18572,Crosswalk!$A$2:$A$47,0))</f>
        <v>battery storage</v>
      </c>
      <c r="C18572">
        <f>IFERROR(IF(AND(NOT(INDEX('Included Plant Filters'!$B:$B,MATCH(B18572,'Included Plant Filters'!$A:$A,0))),$W18572="Y"),FALSE,IF(AND(NOT(INDEX('Included Plant Filters'!$C:$C,MATCH(B18572,'Included Plant Filters'!$A:$A,0))),NOT(OR($X18572="Electric Utility",$X18572="IPP CHP",$X18572="IPP Non-CHP"))),FALSE,TRUE)),0)</f>
        <v>0</v>
      </c>
      <c r="D18572">
        <v>59598</v>
      </c>
      <c r="E18572" t="s">
        <v>33309</v>
      </c>
      <c r="F18572">
        <v>59817</v>
      </c>
      <c r="G18572" t="s">
        <v>48983</v>
      </c>
      <c r="H18572" t="s">
        <v>110</v>
      </c>
      <c r="I18572" t="s">
        <v>33311</v>
      </c>
      <c r="J18572" t="s">
        <v>48984</v>
      </c>
      <c r="K18572" t="s">
        <v>45211</v>
      </c>
      <c r="L18572" t="s">
        <v>33848</v>
      </c>
      <c r="N18572" t="s">
        <v>45401</v>
      </c>
      <c r="O18572">
        <v>1</v>
      </c>
      <c r="P18572">
        <v>1</v>
      </c>
      <c r="Q18572">
        <v>1</v>
      </c>
      <c r="R18572">
        <v>1</v>
      </c>
      <c r="S18572" t="s">
        <v>45132</v>
      </c>
      <c r="U18572" t="s">
        <v>45132</v>
      </c>
      <c r="V18572" t="s">
        <v>45132</v>
      </c>
      <c r="W18572" t="s">
        <v>283</v>
      </c>
      <c r="X18572" t="s">
        <v>138</v>
      </c>
      <c r="Y18572">
        <v>2</v>
      </c>
      <c r="Z18572" t="s">
        <v>45402</v>
      </c>
      <c r="AA18572" t="s">
        <v>45212</v>
      </c>
    </row>
    <row r="18573" spans="1:27" hidden="1" x14ac:dyDescent="0.25">
      <c r="A18573" t="str">
        <f t="shared" si="290"/>
        <v>Onshore Wind Turbine.WND</v>
      </c>
      <c r="B18573" t="str">
        <f>INDEX(Crosswalk!$B$2:$B$47,MATCH(A18573,Crosswalk!$A$2:$A$47,0))</f>
        <v>onshore wind</v>
      </c>
      <c r="C18573" t="b">
        <f>IFERROR(IF(AND(NOT(INDEX('Included Plant Filters'!$B:$B,MATCH(B18573,'Included Plant Filters'!$A:$A,0))),$W18573="Y"),FALSE,IF(AND(NOT(INDEX('Included Plant Filters'!$C:$C,MATCH(B18573,'Included Plant Filters'!$A:$A,0))),NOT(OR($X18573="Electric Utility",$X18573="IPP CHP",$X18573="IPP Non-CHP"))),FALSE,TRUE)),0)</f>
        <v>1</v>
      </c>
      <c r="D18573">
        <v>59598</v>
      </c>
      <c r="E18573" t="s">
        <v>33309</v>
      </c>
      <c r="F18573">
        <v>59817</v>
      </c>
      <c r="G18573" t="s">
        <v>48983</v>
      </c>
      <c r="H18573" t="s">
        <v>110</v>
      </c>
      <c r="I18573" t="s">
        <v>33311</v>
      </c>
      <c r="J18573" t="s">
        <v>32119</v>
      </c>
      <c r="K18573" t="s">
        <v>45034</v>
      </c>
      <c r="L18573" t="s">
        <v>15533</v>
      </c>
      <c r="N18573" t="s">
        <v>45401</v>
      </c>
      <c r="O18573">
        <v>1.5</v>
      </c>
      <c r="P18573" t="s">
        <v>45132</v>
      </c>
      <c r="Q18573">
        <v>1.5</v>
      </c>
      <c r="R18573">
        <v>1.5</v>
      </c>
      <c r="S18573">
        <v>0.2</v>
      </c>
      <c r="T18573" t="s">
        <v>283</v>
      </c>
      <c r="U18573" t="s">
        <v>45132</v>
      </c>
      <c r="V18573" t="s">
        <v>45132</v>
      </c>
      <c r="W18573" t="s">
        <v>283</v>
      </c>
      <c r="X18573" t="s">
        <v>138</v>
      </c>
      <c r="Y18573">
        <v>2</v>
      </c>
      <c r="Z18573" t="s">
        <v>45402</v>
      </c>
      <c r="AA18573" t="s">
        <v>15028</v>
      </c>
    </row>
    <row r="18574" spans="1:27" hidden="1" x14ac:dyDescent="0.25">
      <c r="A18574" t="str">
        <f t="shared" si="290"/>
        <v>Onshore Wind Turbine.WND</v>
      </c>
      <c r="B18574" t="str">
        <f>INDEX(Crosswalk!$B$2:$B$47,MATCH(A18574,Crosswalk!$A$2:$A$47,0))</f>
        <v>onshore wind</v>
      </c>
      <c r="C18574" t="b">
        <f>IFERROR(IF(AND(NOT(INDEX('Included Plant Filters'!$B:$B,MATCH(B18574,'Included Plant Filters'!$A:$A,0))),$W18574="Y"),FALSE,IF(AND(NOT(INDEX('Included Plant Filters'!$C:$C,MATCH(B18574,'Included Plant Filters'!$A:$A,0))),NOT(OR($X18574="Electric Utility",$X18574="IPP CHP",$X18574="IPP Non-CHP"))),FALSE,TRUE)),0)</f>
        <v>1</v>
      </c>
      <c r="D18574">
        <v>59598</v>
      </c>
      <c r="E18574" t="s">
        <v>33309</v>
      </c>
      <c r="F18574">
        <v>59817</v>
      </c>
      <c r="G18574" t="s">
        <v>48983</v>
      </c>
      <c r="H18574" t="s">
        <v>110</v>
      </c>
      <c r="I18574" t="s">
        <v>33311</v>
      </c>
      <c r="J18574" t="s">
        <v>32124</v>
      </c>
      <c r="K18574" t="s">
        <v>45034</v>
      </c>
      <c r="L18574" t="s">
        <v>15533</v>
      </c>
      <c r="N18574" t="s">
        <v>45401</v>
      </c>
      <c r="O18574">
        <v>1.7</v>
      </c>
      <c r="P18574" t="s">
        <v>45132</v>
      </c>
      <c r="Q18574">
        <v>1.7</v>
      </c>
      <c r="R18574">
        <v>1.7</v>
      </c>
      <c r="S18574">
        <v>0.2</v>
      </c>
      <c r="T18574" t="s">
        <v>283</v>
      </c>
      <c r="U18574" t="s">
        <v>45132</v>
      </c>
      <c r="V18574" t="s">
        <v>45132</v>
      </c>
      <c r="W18574" t="s">
        <v>283</v>
      </c>
      <c r="X18574" t="s">
        <v>138</v>
      </c>
      <c r="Y18574">
        <v>2</v>
      </c>
      <c r="Z18574" t="s">
        <v>45402</v>
      </c>
      <c r="AA18574" t="s">
        <v>15028</v>
      </c>
    </row>
    <row r="18575" spans="1:27" hidden="1" x14ac:dyDescent="0.25">
      <c r="A18575" t="str">
        <f t="shared" si="290"/>
        <v>Solar Thermal without Energy Storage.SUN</v>
      </c>
      <c r="B18575" t="str">
        <f>INDEX(Crosswalk!$B$2:$B$47,MATCH(A18575,Crosswalk!$A$2:$A$47,0))</f>
        <v>solar thermal</v>
      </c>
      <c r="C18575" t="b">
        <f>IFERROR(IF(AND(NOT(INDEX('Included Plant Filters'!$B:$B,MATCH(B18575,'Included Plant Filters'!$A:$A,0))),$W18575="Y"),FALSE,IF(AND(NOT(INDEX('Included Plant Filters'!$C:$C,MATCH(B18575,'Included Plant Filters'!$A:$A,0))),NOT(OR($X18575="Electric Utility",$X18575="IPP CHP",$X18575="IPP Non-CHP"))),FALSE,TRUE)),0)</f>
        <v>1</v>
      </c>
      <c r="D18575">
        <v>59598</v>
      </c>
      <c r="E18575" t="s">
        <v>33309</v>
      </c>
      <c r="F18575">
        <v>59817</v>
      </c>
      <c r="G18575" t="s">
        <v>48983</v>
      </c>
      <c r="H18575" t="s">
        <v>110</v>
      </c>
      <c r="I18575" t="s">
        <v>33311</v>
      </c>
      <c r="J18575" t="s">
        <v>21773</v>
      </c>
      <c r="K18575" t="s">
        <v>45171</v>
      </c>
      <c r="L18575" t="s">
        <v>46515</v>
      </c>
      <c r="N18575" t="s">
        <v>45401</v>
      </c>
      <c r="O18575">
        <v>1.5</v>
      </c>
      <c r="P18575" t="s">
        <v>45132</v>
      </c>
      <c r="Q18575">
        <v>0.1</v>
      </c>
      <c r="R18575">
        <v>0.1</v>
      </c>
      <c r="S18575" t="s">
        <v>45132</v>
      </c>
      <c r="T18575" t="s">
        <v>283</v>
      </c>
      <c r="U18575" t="s">
        <v>45132</v>
      </c>
      <c r="V18575" t="s">
        <v>45132</v>
      </c>
      <c r="W18575" t="s">
        <v>283</v>
      </c>
      <c r="X18575" t="s">
        <v>138</v>
      </c>
      <c r="Y18575">
        <v>2</v>
      </c>
      <c r="Z18575" t="s">
        <v>45402</v>
      </c>
      <c r="AA18575" t="s">
        <v>45172</v>
      </c>
    </row>
    <row r="18576" spans="1:27" hidden="1" x14ac:dyDescent="0.25">
      <c r="A18576" t="str">
        <f t="shared" si="290"/>
        <v>Solar Photovoltaic.SUN</v>
      </c>
      <c r="B18576" t="str">
        <f>INDEX(Crosswalk!$B$2:$B$47,MATCH(A18576,Crosswalk!$A$2:$A$47,0))</f>
        <v>solar PV</v>
      </c>
      <c r="C18576" t="b">
        <f>IFERROR(IF(AND(NOT(INDEX('Included Plant Filters'!$B:$B,MATCH(B18576,'Included Plant Filters'!$A:$A,0))),$W18576="Y"),FALSE,IF(AND(NOT(INDEX('Included Plant Filters'!$C:$C,MATCH(B18576,'Included Plant Filters'!$A:$A,0))),NOT(OR($X18576="Electric Utility",$X18576="IPP CHP",$X18576="IPP Non-CHP"))),FALSE,TRUE)),0)</f>
        <v>1</v>
      </c>
      <c r="D18576">
        <v>59599</v>
      </c>
      <c r="E18576" t="s">
        <v>48985</v>
      </c>
      <c r="F18576">
        <v>59818</v>
      </c>
      <c r="G18576" t="s">
        <v>33317</v>
      </c>
      <c r="H18576" t="s">
        <v>88</v>
      </c>
      <c r="I18576" t="s">
        <v>20620</v>
      </c>
      <c r="J18576" t="s">
        <v>279</v>
      </c>
      <c r="K18576" t="s">
        <v>45201</v>
      </c>
      <c r="L18576" t="s">
        <v>26895</v>
      </c>
      <c r="N18576" t="s">
        <v>45401</v>
      </c>
      <c r="O18576">
        <v>4.5</v>
      </c>
      <c r="P18576" t="s">
        <v>45132</v>
      </c>
      <c r="Q18576">
        <v>4.9000000000000004</v>
      </c>
      <c r="R18576">
        <v>4.9000000000000004</v>
      </c>
      <c r="S18576" t="s">
        <v>45132</v>
      </c>
      <c r="T18576" t="s">
        <v>283</v>
      </c>
      <c r="U18576" t="s">
        <v>45132</v>
      </c>
      <c r="V18576" t="s">
        <v>45132</v>
      </c>
      <c r="W18576" t="s">
        <v>283</v>
      </c>
      <c r="X18576" t="s">
        <v>138</v>
      </c>
      <c r="Y18576">
        <v>2</v>
      </c>
      <c r="Z18576" t="s">
        <v>45402</v>
      </c>
      <c r="AA18576" t="s">
        <v>45172</v>
      </c>
    </row>
    <row r="18577" spans="1:27" hidden="1" x14ac:dyDescent="0.25">
      <c r="A18577" t="str">
        <f t="shared" si="290"/>
        <v>Solar Photovoltaic.SUN</v>
      </c>
      <c r="B18577" t="str">
        <f>INDEX(Crosswalk!$B$2:$B$47,MATCH(A18577,Crosswalk!$A$2:$A$47,0))</f>
        <v>solar PV</v>
      </c>
      <c r="C18577" t="b">
        <f>IFERROR(IF(AND(NOT(INDEX('Included Plant Filters'!$B:$B,MATCH(B18577,'Included Plant Filters'!$A:$A,0))),$W18577="Y"),FALSE,IF(AND(NOT(INDEX('Included Plant Filters'!$C:$C,MATCH(B18577,'Included Plant Filters'!$A:$A,0))),NOT(OR($X18577="Electric Utility",$X18577="IPP CHP",$X18577="IPP Non-CHP"))),FALSE,TRUE)),0)</f>
        <v>1</v>
      </c>
      <c r="D18577">
        <v>21538</v>
      </c>
      <c r="E18577" t="s">
        <v>48986</v>
      </c>
      <c r="F18577">
        <v>59819</v>
      </c>
      <c r="G18577" t="s">
        <v>33320</v>
      </c>
      <c r="H18577" t="s">
        <v>9</v>
      </c>
      <c r="I18577" t="s">
        <v>48987</v>
      </c>
      <c r="J18577" t="s">
        <v>21773</v>
      </c>
      <c r="K18577" t="s">
        <v>45201</v>
      </c>
      <c r="L18577" t="s">
        <v>26895</v>
      </c>
      <c r="N18577" t="s">
        <v>45401</v>
      </c>
      <c r="O18577">
        <v>4.4000000000000004</v>
      </c>
      <c r="P18577" t="s">
        <v>45132</v>
      </c>
      <c r="Q18577">
        <v>4.4000000000000004</v>
      </c>
      <c r="R18577">
        <v>4.4000000000000004</v>
      </c>
      <c r="S18577" t="s">
        <v>45132</v>
      </c>
      <c r="T18577" t="s">
        <v>283</v>
      </c>
      <c r="U18577" t="s">
        <v>45132</v>
      </c>
      <c r="V18577" t="s">
        <v>45132</v>
      </c>
      <c r="W18577" t="s">
        <v>283</v>
      </c>
      <c r="X18577" t="s">
        <v>138</v>
      </c>
      <c r="Y18577">
        <v>2</v>
      </c>
      <c r="Z18577" t="s">
        <v>45402</v>
      </c>
      <c r="AA18577" t="s">
        <v>45172</v>
      </c>
    </row>
    <row r="18578" spans="1:27" hidden="1" x14ac:dyDescent="0.25">
      <c r="A18578" t="str">
        <f t="shared" si="290"/>
        <v>Solar Photovoltaic.SUN</v>
      </c>
      <c r="B18578" t="str">
        <f>INDEX(Crosswalk!$B$2:$B$47,MATCH(A18578,Crosswalk!$A$2:$A$47,0))</f>
        <v>solar PV</v>
      </c>
      <c r="C18578" t="b">
        <f>IFERROR(IF(AND(NOT(INDEX('Included Plant Filters'!$B:$B,MATCH(B18578,'Included Plant Filters'!$A:$A,0))),$W18578="Y"),FALSE,IF(AND(NOT(INDEX('Included Plant Filters'!$C:$C,MATCH(B18578,'Included Plant Filters'!$A:$A,0))),NOT(OR($X18578="Electric Utility",$X18578="IPP CHP",$X18578="IPP Non-CHP"))),FALSE,TRUE)),0)</f>
        <v>1</v>
      </c>
      <c r="D18578">
        <v>60281</v>
      </c>
      <c r="E18578" t="s">
        <v>48135</v>
      </c>
      <c r="F18578">
        <v>59820</v>
      </c>
      <c r="G18578" t="s">
        <v>33324</v>
      </c>
      <c r="H18578" t="s">
        <v>57</v>
      </c>
      <c r="I18578" t="s">
        <v>908</v>
      </c>
      <c r="J18578" t="s">
        <v>33326</v>
      </c>
      <c r="K18578" t="s">
        <v>45201</v>
      </c>
      <c r="L18578" t="s">
        <v>26895</v>
      </c>
      <c r="N18578" t="s">
        <v>45401</v>
      </c>
      <c r="O18578">
        <v>3</v>
      </c>
      <c r="P18578" t="s">
        <v>45132</v>
      </c>
      <c r="Q18578">
        <v>3</v>
      </c>
      <c r="R18578">
        <v>3</v>
      </c>
      <c r="S18578" t="s">
        <v>45132</v>
      </c>
      <c r="T18578" t="s">
        <v>283</v>
      </c>
      <c r="U18578" t="s">
        <v>45132</v>
      </c>
      <c r="V18578" t="s">
        <v>45132</v>
      </c>
      <c r="W18578" t="s">
        <v>283</v>
      </c>
      <c r="X18578" t="s">
        <v>138</v>
      </c>
      <c r="Y18578">
        <v>2</v>
      </c>
      <c r="Z18578" t="s">
        <v>45402</v>
      </c>
      <c r="AA18578" t="s">
        <v>45172</v>
      </c>
    </row>
    <row r="18579" spans="1:27" hidden="1" x14ac:dyDescent="0.25">
      <c r="A18579" t="str">
        <f t="shared" si="290"/>
        <v>Solar Photovoltaic.SUN</v>
      </c>
      <c r="B18579" t="str">
        <f>INDEX(Crosswalk!$B$2:$B$47,MATCH(A18579,Crosswalk!$A$2:$A$47,0))</f>
        <v>solar PV</v>
      </c>
      <c r="C18579" t="b">
        <f>IFERROR(IF(AND(NOT(INDEX('Included Plant Filters'!$B:$B,MATCH(B18579,'Included Plant Filters'!$A:$A,0))),$W18579="Y"),FALSE,IF(AND(NOT(INDEX('Included Plant Filters'!$C:$C,MATCH(B18579,'Included Plant Filters'!$A:$A,0))),NOT(OR($X18579="Electric Utility",$X18579="IPP CHP",$X18579="IPP Non-CHP"))),FALSE,TRUE)),0)</f>
        <v>1</v>
      </c>
      <c r="D18579">
        <v>60281</v>
      </c>
      <c r="E18579" t="s">
        <v>48135</v>
      </c>
      <c r="F18579">
        <v>59821</v>
      </c>
      <c r="G18579" t="s">
        <v>33328</v>
      </c>
      <c r="H18579" t="s">
        <v>57</v>
      </c>
      <c r="I18579" t="s">
        <v>4761</v>
      </c>
      <c r="J18579" t="s">
        <v>33330</v>
      </c>
      <c r="K18579" t="s">
        <v>45201</v>
      </c>
      <c r="L18579" t="s">
        <v>26895</v>
      </c>
      <c r="N18579" t="s">
        <v>45401</v>
      </c>
      <c r="O18579">
        <v>3</v>
      </c>
      <c r="P18579" t="s">
        <v>45132</v>
      </c>
      <c r="Q18579">
        <v>3</v>
      </c>
      <c r="R18579">
        <v>3</v>
      </c>
      <c r="S18579" t="s">
        <v>45132</v>
      </c>
      <c r="T18579" t="s">
        <v>283</v>
      </c>
      <c r="U18579" t="s">
        <v>45132</v>
      </c>
      <c r="V18579" t="s">
        <v>45132</v>
      </c>
      <c r="W18579" t="s">
        <v>283</v>
      </c>
      <c r="X18579" t="s">
        <v>138</v>
      </c>
      <c r="Y18579">
        <v>2</v>
      </c>
      <c r="Z18579" t="s">
        <v>45402</v>
      </c>
      <c r="AA18579" t="s">
        <v>45172</v>
      </c>
    </row>
    <row r="18580" spans="1:27" hidden="1" x14ac:dyDescent="0.25">
      <c r="A18580" t="str">
        <f t="shared" si="290"/>
        <v>Solar Photovoltaic.SUN</v>
      </c>
      <c r="B18580" t="str">
        <f>INDEX(Crosswalk!$B$2:$B$47,MATCH(A18580,Crosswalk!$A$2:$A$47,0))</f>
        <v>solar PV</v>
      </c>
      <c r="C18580" t="b">
        <f>IFERROR(IF(AND(NOT(INDEX('Included Plant Filters'!$B:$B,MATCH(B18580,'Included Plant Filters'!$A:$A,0))),$W18580="Y"),FALSE,IF(AND(NOT(INDEX('Included Plant Filters'!$C:$C,MATCH(B18580,'Included Plant Filters'!$A:$A,0))),NOT(OR($X18580="Electric Utility",$X18580="IPP CHP",$X18580="IPP Non-CHP"))),FALSE,TRUE)),0)</f>
        <v>1</v>
      </c>
      <c r="D18580">
        <v>60281</v>
      </c>
      <c r="E18580" t="s">
        <v>48135</v>
      </c>
      <c r="F18580">
        <v>59822</v>
      </c>
      <c r="G18580" t="s">
        <v>33332</v>
      </c>
      <c r="H18580" t="s">
        <v>57</v>
      </c>
      <c r="I18580" t="s">
        <v>4761</v>
      </c>
      <c r="J18580" t="s">
        <v>33334</v>
      </c>
      <c r="K18580" t="s">
        <v>45201</v>
      </c>
      <c r="L18580" t="s">
        <v>26895</v>
      </c>
      <c r="N18580" t="s">
        <v>45401</v>
      </c>
      <c r="O18580">
        <v>2</v>
      </c>
      <c r="P18580" t="s">
        <v>45132</v>
      </c>
      <c r="Q18580">
        <v>2</v>
      </c>
      <c r="R18580">
        <v>2</v>
      </c>
      <c r="S18580" t="s">
        <v>45132</v>
      </c>
      <c r="T18580" t="s">
        <v>283</v>
      </c>
      <c r="U18580" t="s">
        <v>45132</v>
      </c>
      <c r="V18580" t="s">
        <v>45132</v>
      </c>
      <c r="W18580" t="s">
        <v>283</v>
      </c>
      <c r="X18580" t="s">
        <v>138</v>
      </c>
      <c r="Y18580">
        <v>2</v>
      </c>
      <c r="Z18580" t="s">
        <v>45402</v>
      </c>
      <c r="AA18580" t="s">
        <v>45172</v>
      </c>
    </row>
    <row r="18581" spans="1:27" hidden="1" x14ac:dyDescent="0.25">
      <c r="A18581" t="str">
        <f t="shared" si="290"/>
        <v>Solar Photovoltaic.SUN</v>
      </c>
      <c r="B18581" t="str">
        <f>INDEX(Crosswalk!$B$2:$B$47,MATCH(A18581,Crosswalk!$A$2:$A$47,0))</f>
        <v>solar PV</v>
      </c>
      <c r="C18581" t="b">
        <f>IFERROR(IF(AND(NOT(INDEX('Included Plant Filters'!$B:$B,MATCH(B18581,'Included Plant Filters'!$A:$A,0))),$W18581="Y"),FALSE,IF(AND(NOT(INDEX('Included Plant Filters'!$C:$C,MATCH(B18581,'Included Plant Filters'!$A:$A,0))),NOT(OR($X18581="Electric Utility",$X18581="IPP CHP",$X18581="IPP Non-CHP"))),FALSE,TRUE)),0)</f>
        <v>1</v>
      </c>
      <c r="D18581">
        <v>63249</v>
      </c>
      <c r="E18581" t="s">
        <v>48221</v>
      </c>
      <c r="F18581">
        <v>59823</v>
      </c>
      <c r="G18581" t="s">
        <v>33335</v>
      </c>
      <c r="H18581" t="s">
        <v>37</v>
      </c>
      <c r="I18581" t="s">
        <v>890</v>
      </c>
      <c r="J18581" t="s">
        <v>33337</v>
      </c>
      <c r="K18581" t="s">
        <v>45201</v>
      </c>
      <c r="L18581" t="s">
        <v>26895</v>
      </c>
      <c r="N18581" t="s">
        <v>45401</v>
      </c>
      <c r="O18581">
        <v>2.5</v>
      </c>
      <c r="P18581" t="s">
        <v>45132</v>
      </c>
      <c r="Q18581">
        <v>2.5</v>
      </c>
      <c r="R18581">
        <v>2.5</v>
      </c>
      <c r="S18581" t="s">
        <v>45132</v>
      </c>
      <c r="T18581" t="s">
        <v>283</v>
      </c>
      <c r="U18581" t="s">
        <v>45132</v>
      </c>
      <c r="V18581" t="s">
        <v>45132</v>
      </c>
      <c r="W18581" t="s">
        <v>283</v>
      </c>
      <c r="X18581" t="s">
        <v>138</v>
      </c>
      <c r="Y18581">
        <v>2</v>
      </c>
      <c r="Z18581" t="s">
        <v>45402</v>
      </c>
      <c r="AA18581" t="s">
        <v>45172</v>
      </c>
    </row>
    <row r="18582" spans="1:27" hidden="1" x14ac:dyDescent="0.25">
      <c r="A18582" t="str">
        <f t="shared" si="290"/>
        <v>Solar Photovoltaic.SUN</v>
      </c>
      <c r="B18582" t="str">
        <f>INDEX(Crosswalk!$B$2:$B$47,MATCH(A18582,Crosswalk!$A$2:$A$47,0))</f>
        <v>solar PV</v>
      </c>
      <c r="C18582" t="b">
        <f>IFERROR(IF(AND(NOT(INDEX('Included Plant Filters'!$B:$B,MATCH(B18582,'Included Plant Filters'!$A:$A,0))),$W18582="Y"),FALSE,IF(AND(NOT(INDEX('Included Plant Filters'!$C:$C,MATCH(B18582,'Included Plant Filters'!$A:$A,0))),NOT(OR($X18582="Electric Utility",$X18582="IPP CHP",$X18582="IPP Non-CHP"))),FALSE,TRUE)),0)</f>
        <v>1</v>
      </c>
      <c r="D18582">
        <v>61119</v>
      </c>
      <c r="E18582" t="s">
        <v>48503</v>
      </c>
      <c r="F18582">
        <v>59824</v>
      </c>
      <c r="G18582" t="s">
        <v>33340</v>
      </c>
      <c r="H18582" t="s">
        <v>88</v>
      </c>
      <c r="I18582" t="s">
        <v>2019</v>
      </c>
      <c r="J18582" t="s">
        <v>33342</v>
      </c>
      <c r="K18582" t="s">
        <v>45201</v>
      </c>
      <c r="L18582" t="s">
        <v>26895</v>
      </c>
      <c r="N18582" t="s">
        <v>45401</v>
      </c>
      <c r="O18582">
        <v>5</v>
      </c>
      <c r="P18582" t="s">
        <v>45132</v>
      </c>
      <c r="Q18582">
        <v>4.9000000000000004</v>
      </c>
      <c r="R18582">
        <v>4.9000000000000004</v>
      </c>
      <c r="S18582" t="s">
        <v>45132</v>
      </c>
      <c r="T18582" t="s">
        <v>283</v>
      </c>
      <c r="U18582" t="s">
        <v>45132</v>
      </c>
      <c r="V18582" t="s">
        <v>45132</v>
      </c>
      <c r="W18582" t="s">
        <v>283</v>
      </c>
      <c r="X18582" t="s">
        <v>138</v>
      </c>
      <c r="Y18582">
        <v>2</v>
      </c>
      <c r="Z18582" t="s">
        <v>45402</v>
      </c>
      <c r="AA18582" t="s">
        <v>45172</v>
      </c>
    </row>
    <row r="18583" spans="1:27" hidden="1" x14ac:dyDescent="0.25">
      <c r="A18583" t="str">
        <f t="shared" si="290"/>
        <v>Solar Photovoltaic.SUN</v>
      </c>
      <c r="B18583" t="str">
        <f>INDEX(Crosswalk!$B$2:$B$47,MATCH(A18583,Crosswalk!$A$2:$A$47,0))</f>
        <v>solar PV</v>
      </c>
      <c r="C18583" t="b">
        <f>IFERROR(IF(AND(NOT(INDEX('Included Plant Filters'!$B:$B,MATCH(B18583,'Included Plant Filters'!$A:$A,0))),$W18583="Y"),FALSE,IF(AND(NOT(INDEX('Included Plant Filters'!$C:$C,MATCH(B18583,'Included Plant Filters'!$A:$A,0))),NOT(OR($X18583="Electric Utility",$X18583="IPP CHP",$X18583="IPP Non-CHP"))),FALSE,TRUE)),0)</f>
        <v>1</v>
      </c>
      <c r="D18583">
        <v>61060</v>
      </c>
      <c r="E18583" t="s">
        <v>48652</v>
      </c>
      <c r="F18583">
        <v>59825</v>
      </c>
      <c r="G18583" t="s">
        <v>33345</v>
      </c>
      <c r="H18583" t="s">
        <v>88</v>
      </c>
      <c r="I18583" t="s">
        <v>908</v>
      </c>
      <c r="J18583" t="s">
        <v>31316</v>
      </c>
      <c r="K18583" t="s">
        <v>45201</v>
      </c>
      <c r="L18583" t="s">
        <v>26895</v>
      </c>
      <c r="N18583" t="s">
        <v>45401</v>
      </c>
      <c r="O18583">
        <v>5</v>
      </c>
      <c r="P18583" t="s">
        <v>45132</v>
      </c>
      <c r="Q18583">
        <v>5</v>
      </c>
      <c r="R18583">
        <v>5</v>
      </c>
      <c r="S18583" t="s">
        <v>45132</v>
      </c>
      <c r="T18583" t="s">
        <v>283</v>
      </c>
      <c r="U18583" t="s">
        <v>45132</v>
      </c>
      <c r="V18583" t="s">
        <v>45132</v>
      </c>
      <c r="W18583" t="s">
        <v>283</v>
      </c>
      <c r="X18583" t="s">
        <v>138</v>
      </c>
      <c r="Y18583">
        <v>2</v>
      </c>
      <c r="Z18583" t="s">
        <v>45402</v>
      </c>
      <c r="AA18583" t="s">
        <v>45172</v>
      </c>
    </row>
    <row r="18584" spans="1:27" hidden="1" x14ac:dyDescent="0.25">
      <c r="A18584" t="str">
        <f t="shared" si="290"/>
        <v>Solar Photovoltaic.SUN</v>
      </c>
      <c r="B18584" t="str">
        <f>INDEX(Crosswalk!$B$2:$B$47,MATCH(A18584,Crosswalk!$A$2:$A$47,0))</f>
        <v>solar PV</v>
      </c>
      <c r="C18584" t="b">
        <f>IFERROR(IF(AND(NOT(INDEX('Included Plant Filters'!$B:$B,MATCH(B18584,'Included Plant Filters'!$A:$A,0))),$W18584="Y"),FALSE,IF(AND(NOT(INDEX('Included Plant Filters'!$C:$C,MATCH(B18584,'Included Plant Filters'!$A:$A,0))),NOT(OR($X18584="Electric Utility",$X18584="IPP CHP",$X18584="IPP Non-CHP"))),FALSE,TRUE)),0)</f>
        <v>1</v>
      </c>
      <c r="D18584">
        <v>61785</v>
      </c>
      <c r="E18584" t="s">
        <v>48988</v>
      </c>
      <c r="F18584">
        <v>59826</v>
      </c>
      <c r="G18584" t="s">
        <v>33348</v>
      </c>
      <c r="H18584" t="s">
        <v>76</v>
      </c>
      <c r="I18584" t="s">
        <v>25365</v>
      </c>
      <c r="J18584" t="s">
        <v>32119</v>
      </c>
      <c r="K18584" t="s">
        <v>45201</v>
      </c>
      <c r="L18584" t="s">
        <v>26895</v>
      </c>
      <c r="N18584" t="s">
        <v>45401</v>
      </c>
      <c r="O18584">
        <v>103.5</v>
      </c>
      <c r="P18584" t="s">
        <v>45132</v>
      </c>
      <c r="Q18584">
        <v>103.5</v>
      </c>
      <c r="R18584">
        <v>103.5</v>
      </c>
      <c r="S18584" t="s">
        <v>45132</v>
      </c>
      <c r="T18584" t="s">
        <v>283</v>
      </c>
      <c r="U18584" t="s">
        <v>45132</v>
      </c>
      <c r="V18584" t="s">
        <v>45132</v>
      </c>
      <c r="W18584" t="s">
        <v>283</v>
      </c>
      <c r="X18584" t="s">
        <v>138</v>
      </c>
      <c r="Y18584">
        <v>2</v>
      </c>
      <c r="Z18584" t="s">
        <v>45402</v>
      </c>
      <c r="AA18584" t="s">
        <v>45172</v>
      </c>
    </row>
    <row r="18585" spans="1:27" hidden="1" x14ac:dyDescent="0.25">
      <c r="A18585" t="str">
        <f t="shared" si="290"/>
        <v>Solar Photovoltaic.SUN</v>
      </c>
      <c r="B18585" t="str">
        <f>INDEX(Crosswalk!$B$2:$B$47,MATCH(A18585,Crosswalk!$A$2:$A$47,0))</f>
        <v>solar PV</v>
      </c>
      <c r="C18585" t="b">
        <f>IFERROR(IF(AND(NOT(INDEX('Included Plant Filters'!$B:$B,MATCH(B18585,'Included Plant Filters'!$A:$A,0))),$W18585="Y"),FALSE,IF(AND(NOT(INDEX('Included Plant Filters'!$C:$C,MATCH(B18585,'Included Plant Filters'!$A:$A,0))),NOT(OR($X18585="Electric Utility",$X18585="IPP CHP",$X18585="IPP Non-CHP"))),FALSE,TRUE)),0)</f>
        <v>1</v>
      </c>
      <c r="D18585">
        <v>57170</v>
      </c>
      <c r="E18585" t="s">
        <v>45356</v>
      </c>
      <c r="F18585">
        <v>59827</v>
      </c>
      <c r="G18585" t="s">
        <v>48989</v>
      </c>
      <c r="H18585" t="s">
        <v>76</v>
      </c>
      <c r="I18585" t="s">
        <v>515</v>
      </c>
      <c r="J18585" t="s">
        <v>32119</v>
      </c>
      <c r="K18585" t="s">
        <v>45201</v>
      </c>
      <c r="L18585" t="s">
        <v>26895</v>
      </c>
      <c r="N18585" t="s">
        <v>45401</v>
      </c>
      <c r="O18585">
        <v>79</v>
      </c>
      <c r="P18585" t="s">
        <v>45132</v>
      </c>
      <c r="Q18585">
        <v>79</v>
      </c>
      <c r="R18585">
        <v>79</v>
      </c>
      <c r="S18585" t="s">
        <v>45132</v>
      </c>
      <c r="T18585" t="s">
        <v>283</v>
      </c>
      <c r="U18585" t="s">
        <v>45132</v>
      </c>
      <c r="V18585" t="s">
        <v>45132</v>
      </c>
      <c r="W18585" t="s">
        <v>283</v>
      </c>
      <c r="X18585" t="s">
        <v>138</v>
      </c>
      <c r="Y18585">
        <v>2</v>
      </c>
      <c r="Z18585" t="s">
        <v>45402</v>
      </c>
      <c r="AA18585" t="s">
        <v>45172</v>
      </c>
    </row>
    <row r="18586" spans="1:27" hidden="1" x14ac:dyDescent="0.25">
      <c r="A18586" t="str">
        <f t="shared" si="290"/>
        <v>Solar Photovoltaic.SUN</v>
      </c>
      <c r="B18586" t="str">
        <f>INDEX(Crosswalk!$B$2:$B$47,MATCH(A18586,Crosswalk!$A$2:$A$47,0))</f>
        <v>solar PV</v>
      </c>
      <c r="C18586" t="b">
        <f>IFERROR(IF(AND(NOT(INDEX('Included Plant Filters'!$B:$B,MATCH(B18586,'Included Plant Filters'!$A:$A,0))),$W18586="Y"),FALSE,IF(AND(NOT(INDEX('Included Plant Filters'!$C:$C,MATCH(B18586,'Included Plant Filters'!$A:$A,0))),NOT(OR($X18586="Electric Utility",$X18586="IPP CHP",$X18586="IPP Non-CHP"))),FALSE,TRUE)),0)</f>
        <v>1</v>
      </c>
      <c r="D18586">
        <v>61119</v>
      </c>
      <c r="E18586" t="s">
        <v>48503</v>
      </c>
      <c r="F18586">
        <v>59828</v>
      </c>
      <c r="G18586" t="s">
        <v>33354</v>
      </c>
      <c r="H18586" t="s">
        <v>88</v>
      </c>
      <c r="I18586" t="s">
        <v>2019</v>
      </c>
      <c r="J18586" t="s">
        <v>33356</v>
      </c>
      <c r="K18586" t="s">
        <v>45201</v>
      </c>
      <c r="L18586" t="s">
        <v>26895</v>
      </c>
      <c r="N18586" t="s">
        <v>45401</v>
      </c>
      <c r="O18586">
        <v>5</v>
      </c>
      <c r="P18586" t="s">
        <v>45132</v>
      </c>
      <c r="Q18586">
        <v>5</v>
      </c>
      <c r="R18586">
        <v>5</v>
      </c>
      <c r="S18586" t="s">
        <v>45132</v>
      </c>
      <c r="T18586" t="s">
        <v>283</v>
      </c>
      <c r="U18586" t="s">
        <v>45132</v>
      </c>
      <c r="V18586" t="s">
        <v>45132</v>
      </c>
      <c r="W18586" t="s">
        <v>283</v>
      </c>
      <c r="X18586" t="s">
        <v>138</v>
      </c>
      <c r="Y18586">
        <v>2</v>
      </c>
      <c r="Z18586" t="s">
        <v>45402</v>
      </c>
      <c r="AA18586" t="s">
        <v>45172</v>
      </c>
    </row>
    <row r="18587" spans="1:27" hidden="1" x14ac:dyDescent="0.25">
      <c r="A18587" t="str">
        <f t="shared" si="290"/>
        <v>Solar Photovoltaic.SUN</v>
      </c>
      <c r="B18587" t="str">
        <f>INDEX(Crosswalk!$B$2:$B$47,MATCH(A18587,Crosswalk!$A$2:$A$47,0))</f>
        <v>solar PV</v>
      </c>
      <c r="C18587" t="b">
        <f>IFERROR(IF(AND(NOT(INDEX('Included Plant Filters'!$B:$B,MATCH(B18587,'Included Plant Filters'!$A:$A,0))),$W18587="Y"),FALSE,IF(AND(NOT(INDEX('Included Plant Filters'!$C:$C,MATCH(B18587,'Included Plant Filters'!$A:$A,0))),NOT(OR($X18587="Electric Utility",$X18587="IPP CHP",$X18587="IPP Non-CHP"))),FALSE,TRUE)),0)</f>
        <v>1</v>
      </c>
      <c r="D18587">
        <v>59464</v>
      </c>
      <c r="E18587" t="s">
        <v>48990</v>
      </c>
      <c r="F18587">
        <v>59829</v>
      </c>
      <c r="G18587" t="s">
        <v>48991</v>
      </c>
      <c r="H18587" t="s">
        <v>88</v>
      </c>
      <c r="I18587" t="s">
        <v>30078</v>
      </c>
      <c r="J18587" t="s">
        <v>40033</v>
      </c>
      <c r="K18587" t="s">
        <v>45201</v>
      </c>
      <c r="L18587" t="s">
        <v>26895</v>
      </c>
      <c r="N18587" t="s">
        <v>45401</v>
      </c>
      <c r="O18587">
        <v>5</v>
      </c>
      <c r="P18587" t="s">
        <v>45132</v>
      </c>
      <c r="Q18587">
        <v>5</v>
      </c>
      <c r="R18587">
        <v>5</v>
      </c>
      <c r="S18587" t="s">
        <v>45132</v>
      </c>
      <c r="T18587" t="s">
        <v>283</v>
      </c>
      <c r="U18587" t="s">
        <v>45132</v>
      </c>
      <c r="V18587" t="s">
        <v>45132</v>
      </c>
      <c r="W18587" t="s">
        <v>283</v>
      </c>
      <c r="X18587" t="s">
        <v>138</v>
      </c>
      <c r="Y18587">
        <v>2</v>
      </c>
      <c r="Z18587" t="s">
        <v>45402</v>
      </c>
      <c r="AA18587" t="s">
        <v>45172</v>
      </c>
    </row>
    <row r="18588" spans="1:27" hidden="1" x14ac:dyDescent="0.25">
      <c r="A18588" t="str">
        <f t="shared" si="290"/>
        <v>Solar Photovoltaic.SUN</v>
      </c>
      <c r="B18588" t="str">
        <f>INDEX(Crosswalk!$B$2:$B$47,MATCH(A18588,Crosswalk!$A$2:$A$47,0))</f>
        <v>solar PV</v>
      </c>
      <c r="C18588" t="b">
        <f>IFERROR(IF(AND(NOT(INDEX('Included Plant Filters'!$B:$B,MATCH(B18588,'Included Plant Filters'!$A:$A,0))),$W18588="Y"),FALSE,IF(AND(NOT(INDEX('Included Plant Filters'!$C:$C,MATCH(B18588,'Included Plant Filters'!$A:$A,0))),NOT(OR($X18588="Electric Utility",$X18588="IPP CHP",$X18588="IPP Non-CHP"))),FALSE,TRUE)),0)</f>
        <v>1</v>
      </c>
      <c r="D18588">
        <v>61060</v>
      </c>
      <c r="E18588" t="s">
        <v>48652</v>
      </c>
      <c r="F18588">
        <v>59831</v>
      </c>
      <c r="G18588" t="s">
        <v>33358</v>
      </c>
      <c r="H18588" t="s">
        <v>88</v>
      </c>
      <c r="I18588" t="s">
        <v>3239</v>
      </c>
      <c r="J18588" t="s">
        <v>32448</v>
      </c>
      <c r="K18588" t="s">
        <v>45201</v>
      </c>
      <c r="L18588" t="s">
        <v>26895</v>
      </c>
      <c r="N18588" t="s">
        <v>45401</v>
      </c>
      <c r="O18588">
        <v>4.9000000000000004</v>
      </c>
      <c r="P18588" t="s">
        <v>45132</v>
      </c>
      <c r="Q18588">
        <v>4.9000000000000004</v>
      </c>
      <c r="R18588">
        <v>4.9000000000000004</v>
      </c>
      <c r="S18588" t="s">
        <v>45132</v>
      </c>
      <c r="T18588" t="s">
        <v>283</v>
      </c>
      <c r="U18588" t="s">
        <v>45132</v>
      </c>
      <c r="V18588" t="s">
        <v>45132</v>
      </c>
      <c r="W18588" t="s">
        <v>283</v>
      </c>
      <c r="X18588" t="s">
        <v>138</v>
      </c>
      <c r="Y18588">
        <v>2</v>
      </c>
      <c r="Z18588" t="s">
        <v>45402</v>
      </c>
      <c r="AA18588" t="s">
        <v>45172</v>
      </c>
    </row>
    <row r="18589" spans="1:27" hidden="1" x14ac:dyDescent="0.25">
      <c r="A18589" t="str">
        <f t="shared" si="290"/>
        <v>Solar Photovoltaic.SUN</v>
      </c>
      <c r="B18589" t="str">
        <f>INDEX(Crosswalk!$B$2:$B$47,MATCH(A18589,Crosswalk!$A$2:$A$47,0))</f>
        <v>solar PV</v>
      </c>
      <c r="C18589" t="b">
        <f>IFERROR(IF(AND(NOT(INDEX('Included Plant Filters'!$B:$B,MATCH(B18589,'Included Plant Filters'!$A:$A,0))),$W18589="Y"),FALSE,IF(AND(NOT(INDEX('Included Plant Filters'!$C:$C,MATCH(B18589,'Included Plant Filters'!$A:$A,0))),NOT(OR($X18589="Electric Utility",$X18589="IPP CHP",$X18589="IPP Non-CHP"))),FALSE,TRUE)),0)</f>
        <v>1</v>
      </c>
      <c r="D18589">
        <v>61060</v>
      </c>
      <c r="E18589" t="s">
        <v>48652</v>
      </c>
      <c r="F18589">
        <v>59832</v>
      </c>
      <c r="G18589" t="s">
        <v>33361</v>
      </c>
      <c r="H18589" t="s">
        <v>88</v>
      </c>
      <c r="I18589" t="s">
        <v>28562</v>
      </c>
      <c r="J18589" t="s">
        <v>32448</v>
      </c>
      <c r="K18589" t="s">
        <v>45201</v>
      </c>
      <c r="L18589" t="s">
        <v>26895</v>
      </c>
      <c r="N18589" t="s">
        <v>45401</v>
      </c>
      <c r="O18589">
        <v>5</v>
      </c>
      <c r="P18589" t="s">
        <v>45132</v>
      </c>
      <c r="Q18589">
        <v>5</v>
      </c>
      <c r="R18589">
        <v>5</v>
      </c>
      <c r="S18589" t="s">
        <v>45132</v>
      </c>
      <c r="T18589" t="s">
        <v>283</v>
      </c>
      <c r="U18589" t="s">
        <v>45132</v>
      </c>
      <c r="V18589" t="s">
        <v>45132</v>
      </c>
      <c r="W18589" t="s">
        <v>283</v>
      </c>
      <c r="X18589" t="s">
        <v>138</v>
      </c>
      <c r="Y18589">
        <v>2</v>
      </c>
      <c r="Z18589" t="s">
        <v>45402</v>
      </c>
      <c r="AA18589" t="s">
        <v>45172</v>
      </c>
    </row>
    <row r="18590" spans="1:27" hidden="1" x14ac:dyDescent="0.25">
      <c r="A18590" t="str">
        <f t="shared" si="290"/>
        <v>Solar Photovoltaic.SUN</v>
      </c>
      <c r="B18590" t="str">
        <f>INDEX(Crosswalk!$B$2:$B$47,MATCH(A18590,Crosswalk!$A$2:$A$47,0))</f>
        <v>solar PV</v>
      </c>
      <c r="C18590" t="b">
        <f>IFERROR(IF(AND(NOT(INDEX('Included Plant Filters'!$B:$B,MATCH(B18590,'Included Plant Filters'!$A:$A,0))),$W18590="Y"),FALSE,IF(AND(NOT(INDEX('Included Plant Filters'!$C:$C,MATCH(B18590,'Included Plant Filters'!$A:$A,0))),NOT(OR($X18590="Electric Utility",$X18590="IPP CHP",$X18590="IPP Non-CHP"))),FALSE,TRUE)),0)</f>
        <v>1</v>
      </c>
      <c r="D18590">
        <v>61060</v>
      </c>
      <c r="E18590" t="s">
        <v>48652</v>
      </c>
      <c r="F18590">
        <v>59833</v>
      </c>
      <c r="G18590" t="s">
        <v>33365</v>
      </c>
      <c r="H18590" t="s">
        <v>88</v>
      </c>
      <c r="I18590" t="s">
        <v>6164</v>
      </c>
      <c r="J18590" t="s">
        <v>32448</v>
      </c>
      <c r="K18590" t="s">
        <v>45201</v>
      </c>
      <c r="L18590" t="s">
        <v>26895</v>
      </c>
      <c r="N18590" t="s">
        <v>45401</v>
      </c>
      <c r="O18590">
        <v>5</v>
      </c>
      <c r="P18590" t="s">
        <v>45132</v>
      </c>
      <c r="Q18590">
        <v>5</v>
      </c>
      <c r="R18590">
        <v>5</v>
      </c>
      <c r="S18590" t="s">
        <v>45132</v>
      </c>
      <c r="T18590" t="s">
        <v>283</v>
      </c>
      <c r="U18590" t="s">
        <v>45132</v>
      </c>
      <c r="V18590" t="s">
        <v>45132</v>
      </c>
      <c r="W18590" t="s">
        <v>283</v>
      </c>
      <c r="X18590" t="s">
        <v>138</v>
      </c>
      <c r="Y18590">
        <v>2</v>
      </c>
      <c r="Z18590" t="s">
        <v>45402</v>
      </c>
      <c r="AA18590" t="s">
        <v>45172</v>
      </c>
    </row>
    <row r="18591" spans="1:27" hidden="1" x14ac:dyDescent="0.25">
      <c r="A18591" t="str">
        <f t="shared" si="290"/>
        <v>Solar Photovoltaic.SUN</v>
      </c>
      <c r="B18591" t="str">
        <f>INDEX(Crosswalk!$B$2:$B$47,MATCH(A18591,Crosswalk!$A$2:$A$47,0))</f>
        <v>solar PV</v>
      </c>
      <c r="C18591" t="b">
        <f>IFERROR(IF(AND(NOT(INDEX('Included Plant Filters'!$B:$B,MATCH(B18591,'Included Plant Filters'!$A:$A,0))),$W18591="Y"),FALSE,IF(AND(NOT(INDEX('Included Plant Filters'!$C:$C,MATCH(B18591,'Included Plant Filters'!$A:$A,0))),NOT(OR($X18591="Electric Utility",$X18591="IPP CHP",$X18591="IPP Non-CHP"))),FALSE,TRUE)),0)</f>
        <v>1</v>
      </c>
      <c r="D18591">
        <v>63249</v>
      </c>
      <c r="E18591" t="s">
        <v>48221</v>
      </c>
      <c r="F18591">
        <v>59834</v>
      </c>
      <c r="G18591" t="s">
        <v>33368</v>
      </c>
      <c r="H18591" t="s">
        <v>37</v>
      </c>
      <c r="I18591" t="s">
        <v>890</v>
      </c>
      <c r="J18591" t="s">
        <v>33370</v>
      </c>
      <c r="K18591" t="s">
        <v>45201</v>
      </c>
      <c r="L18591" t="s">
        <v>26895</v>
      </c>
      <c r="N18591" t="s">
        <v>45401</v>
      </c>
      <c r="O18591">
        <v>1</v>
      </c>
      <c r="P18591" t="s">
        <v>45132</v>
      </c>
      <c r="Q18591">
        <v>1</v>
      </c>
      <c r="R18591">
        <v>1</v>
      </c>
      <c r="S18591" t="s">
        <v>45132</v>
      </c>
      <c r="T18591" t="s">
        <v>283</v>
      </c>
      <c r="U18591" t="s">
        <v>45132</v>
      </c>
      <c r="V18591" t="s">
        <v>45132</v>
      </c>
      <c r="W18591" t="s">
        <v>283</v>
      </c>
      <c r="X18591" t="s">
        <v>138</v>
      </c>
      <c r="Y18591">
        <v>2</v>
      </c>
      <c r="Z18591" t="s">
        <v>45402</v>
      </c>
      <c r="AA18591" t="s">
        <v>45172</v>
      </c>
    </row>
    <row r="18592" spans="1:27" hidden="1" x14ac:dyDescent="0.25">
      <c r="A18592" t="str">
        <f t="shared" si="290"/>
        <v>Solar Photovoltaic.SUN</v>
      </c>
      <c r="B18592" t="str">
        <f>INDEX(Crosswalk!$B$2:$B$47,MATCH(A18592,Crosswalk!$A$2:$A$47,0))</f>
        <v>solar PV</v>
      </c>
      <c r="C18592" t="b">
        <f>IFERROR(IF(AND(NOT(INDEX('Included Plant Filters'!$B:$B,MATCH(B18592,'Included Plant Filters'!$A:$A,0))),$W18592="Y"),FALSE,IF(AND(NOT(INDEX('Included Plant Filters'!$C:$C,MATCH(B18592,'Included Plant Filters'!$A:$A,0))),NOT(OR($X18592="Electric Utility",$X18592="IPP CHP",$X18592="IPP Non-CHP"))),FALSE,TRUE)),0)</f>
        <v>1</v>
      </c>
      <c r="D18592">
        <v>61119</v>
      </c>
      <c r="E18592" t="s">
        <v>48503</v>
      </c>
      <c r="F18592">
        <v>59835</v>
      </c>
      <c r="G18592" t="s">
        <v>33372</v>
      </c>
      <c r="H18592" t="s">
        <v>88</v>
      </c>
      <c r="I18592" t="s">
        <v>31153</v>
      </c>
      <c r="J18592" t="s">
        <v>4786</v>
      </c>
      <c r="K18592" t="s">
        <v>45201</v>
      </c>
      <c r="L18592" t="s">
        <v>26895</v>
      </c>
      <c r="N18592" t="s">
        <v>45401</v>
      </c>
      <c r="O18592">
        <v>1.9</v>
      </c>
      <c r="P18592" t="s">
        <v>45132</v>
      </c>
      <c r="Q18592">
        <v>1.9</v>
      </c>
      <c r="R18592">
        <v>1.9</v>
      </c>
      <c r="S18592" t="s">
        <v>45132</v>
      </c>
      <c r="T18592" t="s">
        <v>283</v>
      </c>
      <c r="U18592" t="s">
        <v>45132</v>
      </c>
      <c r="V18592" t="s">
        <v>45132</v>
      </c>
      <c r="W18592" t="s">
        <v>283</v>
      </c>
      <c r="X18592" t="s">
        <v>138</v>
      </c>
      <c r="Y18592">
        <v>2</v>
      </c>
      <c r="Z18592" t="s">
        <v>45402</v>
      </c>
      <c r="AA18592" t="s">
        <v>45172</v>
      </c>
    </row>
    <row r="18593" spans="1:28" hidden="1" x14ac:dyDescent="0.25">
      <c r="A18593" t="str">
        <f t="shared" si="290"/>
        <v>Conventional Hydroelectric.WAT</v>
      </c>
      <c r="B18593" t="str">
        <f>INDEX(Crosswalk!$B$2:$B$47,MATCH(A18593,Crosswalk!$A$2:$A$47,0))</f>
        <v>hydro</v>
      </c>
      <c r="C18593" t="b">
        <f>IFERROR(IF(AND(NOT(INDEX('Included Plant Filters'!$B:$B,MATCH(B18593,'Included Plant Filters'!$A:$A,0))),$W18593="Y"),FALSE,IF(AND(NOT(INDEX('Included Plant Filters'!$C:$C,MATCH(B18593,'Included Plant Filters'!$A:$A,0))),NOT(OR($X18593="Electric Utility",$X18593="IPP CHP",$X18593="IPP Non-CHP"))),FALSE,TRUE)),0)</f>
        <v>1</v>
      </c>
      <c r="D18593">
        <v>20847</v>
      </c>
      <c r="E18593" t="s">
        <v>5238</v>
      </c>
      <c r="F18593">
        <v>59836</v>
      </c>
      <c r="G18593" t="s">
        <v>33375</v>
      </c>
      <c r="H18593" t="s">
        <v>120</v>
      </c>
      <c r="I18593" t="s">
        <v>5236</v>
      </c>
      <c r="J18593" t="s">
        <v>505</v>
      </c>
      <c r="K18593" t="s">
        <v>45110</v>
      </c>
      <c r="L18593" t="s">
        <v>45112</v>
      </c>
      <c r="N18593" t="s">
        <v>45401</v>
      </c>
      <c r="O18593">
        <v>4.5999999999999996</v>
      </c>
      <c r="P18593">
        <v>0.9</v>
      </c>
      <c r="Q18593">
        <v>4.5999999999999996</v>
      </c>
      <c r="R18593">
        <v>4.5999999999999996</v>
      </c>
      <c r="S18593">
        <v>1</v>
      </c>
      <c r="T18593" t="s">
        <v>283</v>
      </c>
      <c r="U18593" t="s">
        <v>45132</v>
      </c>
      <c r="V18593" t="s">
        <v>45132</v>
      </c>
      <c r="W18593" t="s">
        <v>283</v>
      </c>
      <c r="X18593" t="s">
        <v>135</v>
      </c>
      <c r="Y18593">
        <v>1</v>
      </c>
      <c r="Z18593" t="s">
        <v>45402</v>
      </c>
      <c r="AA18593" t="s">
        <v>45111</v>
      </c>
    </row>
    <row r="18594" spans="1:28" hidden="1" x14ac:dyDescent="0.25">
      <c r="A18594" t="str">
        <f t="shared" si="290"/>
        <v>Conventional Hydroelectric.WAT</v>
      </c>
      <c r="B18594" t="str">
        <f>INDEX(Crosswalk!$B$2:$B$47,MATCH(A18594,Crosswalk!$A$2:$A$47,0))</f>
        <v>hydro</v>
      </c>
      <c r="C18594" t="b">
        <f>IFERROR(IF(AND(NOT(INDEX('Included Plant Filters'!$B:$B,MATCH(B18594,'Included Plant Filters'!$A:$A,0))),$W18594="Y"),FALSE,IF(AND(NOT(INDEX('Included Plant Filters'!$C:$C,MATCH(B18594,'Included Plant Filters'!$A:$A,0))),NOT(OR($X18594="Electric Utility",$X18594="IPP CHP",$X18594="IPP Non-CHP"))),FALSE,TRUE)),0)</f>
        <v>1</v>
      </c>
      <c r="D18594">
        <v>20847</v>
      </c>
      <c r="E18594" t="s">
        <v>5238</v>
      </c>
      <c r="F18594">
        <v>59836</v>
      </c>
      <c r="G18594" t="s">
        <v>33375</v>
      </c>
      <c r="H18594" t="s">
        <v>120</v>
      </c>
      <c r="I18594" t="s">
        <v>5236</v>
      </c>
      <c r="J18594" t="s">
        <v>1439</v>
      </c>
      <c r="K18594" t="s">
        <v>45110</v>
      </c>
      <c r="L18594" t="s">
        <v>45112</v>
      </c>
      <c r="N18594" t="s">
        <v>45401</v>
      </c>
      <c r="O18594">
        <v>4.5999999999999996</v>
      </c>
      <c r="P18594">
        <v>0.9</v>
      </c>
      <c r="Q18594">
        <v>4.5999999999999996</v>
      </c>
      <c r="R18594">
        <v>4.5999999999999996</v>
      </c>
      <c r="S18594">
        <v>1</v>
      </c>
      <c r="T18594" t="s">
        <v>283</v>
      </c>
      <c r="U18594" t="s">
        <v>45132</v>
      </c>
      <c r="V18594" t="s">
        <v>45132</v>
      </c>
      <c r="W18594" t="s">
        <v>283</v>
      </c>
      <c r="X18594" t="s">
        <v>135</v>
      </c>
      <c r="Y18594">
        <v>1</v>
      </c>
      <c r="Z18594" t="s">
        <v>45402</v>
      </c>
      <c r="AA18594" t="s">
        <v>45111</v>
      </c>
    </row>
    <row r="18595" spans="1:28" hidden="1" x14ac:dyDescent="0.25">
      <c r="A18595" t="str">
        <f t="shared" si="290"/>
        <v>Onshore Wind Turbine.WND</v>
      </c>
      <c r="B18595" t="str">
        <f>INDEX(Crosswalk!$B$2:$B$47,MATCH(A18595,Crosswalk!$A$2:$A$47,0))</f>
        <v>onshore wind</v>
      </c>
      <c r="C18595" t="b">
        <f>IFERROR(IF(AND(NOT(INDEX('Included Plant Filters'!$B:$B,MATCH(B18595,'Included Plant Filters'!$A:$A,0))),$W18595="Y"),FALSE,IF(AND(NOT(INDEX('Included Plant Filters'!$C:$C,MATCH(B18595,'Included Plant Filters'!$A:$A,0))),NOT(OR($X18595="Electric Utility",$X18595="IPP CHP",$X18595="IPP Non-CHP"))),FALSE,TRUE)),0)</f>
        <v>1</v>
      </c>
      <c r="D18595">
        <v>57170</v>
      </c>
      <c r="E18595" t="s">
        <v>45356</v>
      </c>
      <c r="F18595">
        <v>59837</v>
      </c>
      <c r="G18595" t="s">
        <v>33378</v>
      </c>
      <c r="H18595" t="s">
        <v>43</v>
      </c>
      <c r="I18595" t="s">
        <v>4198</v>
      </c>
      <c r="J18595" t="s">
        <v>4786</v>
      </c>
      <c r="K18595" t="s">
        <v>45034</v>
      </c>
      <c r="L18595" t="s">
        <v>15533</v>
      </c>
      <c r="N18595" t="s">
        <v>45401</v>
      </c>
      <c r="O18595">
        <v>150</v>
      </c>
      <c r="P18595" t="s">
        <v>45132</v>
      </c>
      <c r="Q18595">
        <v>150</v>
      </c>
      <c r="R18595">
        <v>150</v>
      </c>
      <c r="S18595">
        <v>0</v>
      </c>
      <c r="T18595" t="s">
        <v>283</v>
      </c>
      <c r="U18595" t="s">
        <v>45132</v>
      </c>
      <c r="V18595" t="s">
        <v>45132</v>
      </c>
      <c r="W18595" t="s">
        <v>283</v>
      </c>
      <c r="X18595" t="s">
        <v>138</v>
      </c>
      <c r="Y18595">
        <v>2</v>
      </c>
      <c r="Z18595" t="s">
        <v>45402</v>
      </c>
      <c r="AA18595" t="s">
        <v>15028</v>
      </c>
    </row>
    <row r="18596" spans="1:28" hidden="1" x14ac:dyDescent="0.25">
      <c r="A18596" t="str">
        <f t="shared" si="290"/>
        <v>Onshore Wind Turbine.WND</v>
      </c>
      <c r="B18596" t="str">
        <f>INDEX(Crosswalk!$B$2:$B$47,MATCH(A18596,Crosswalk!$A$2:$A$47,0))</f>
        <v>onshore wind</v>
      </c>
      <c r="C18596" t="b">
        <f>IFERROR(IF(AND(NOT(INDEX('Included Plant Filters'!$B:$B,MATCH(B18596,'Included Plant Filters'!$A:$A,0))),$W18596="Y"),FALSE,IF(AND(NOT(INDEX('Included Plant Filters'!$C:$C,MATCH(B18596,'Included Plant Filters'!$A:$A,0))),NOT(OR($X18596="Electric Utility",$X18596="IPP CHP",$X18596="IPP Non-CHP"))),FALSE,TRUE)),0)</f>
        <v>1</v>
      </c>
      <c r="D18596">
        <v>57170</v>
      </c>
      <c r="E18596" t="s">
        <v>45356</v>
      </c>
      <c r="F18596">
        <v>59838</v>
      </c>
      <c r="G18596" t="s">
        <v>33380</v>
      </c>
      <c r="H18596" t="s">
        <v>84</v>
      </c>
      <c r="I18596" t="s">
        <v>734</v>
      </c>
      <c r="J18596" t="s">
        <v>4786</v>
      </c>
      <c r="K18596" t="s">
        <v>45034</v>
      </c>
      <c r="L18596" t="s">
        <v>15533</v>
      </c>
      <c r="N18596" t="s">
        <v>45401</v>
      </c>
      <c r="O18596">
        <v>50</v>
      </c>
      <c r="P18596" t="s">
        <v>45132</v>
      </c>
      <c r="Q18596">
        <v>50</v>
      </c>
      <c r="R18596">
        <v>50</v>
      </c>
      <c r="S18596">
        <v>50</v>
      </c>
      <c r="T18596" t="s">
        <v>283</v>
      </c>
      <c r="U18596" t="s">
        <v>45132</v>
      </c>
      <c r="V18596" t="s">
        <v>45132</v>
      </c>
      <c r="W18596" t="s">
        <v>283</v>
      </c>
      <c r="X18596" t="s">
        <v>138</v>
      </c>
      <c r="Y18596">
        <v>2</v>
      </c>
      <c r="Z18596" t="s">
        <v>45402</v>
      </c>
      <c r="AA18596" t="s">
        <v>15028</v>
      </c>
    </row>
    <row r="18597" spans="1:28" hidden="1" x14ac:dyDescent="0.25">
      <c r="A18597" t="str">
        <f t="shared" si="290"/>
        <v>Solar Photovoltaic.SUN</v>
      </c>
      <c r="B18597" t="str">
        <f>INDEX(Crosswalk!$B$2:$B$47,MATCH(A18597,Crosswalk!$A$2:$A$47,0))</f>
        <v>solar PV</v>
      </c>
      <c r="C18597" t="b">
        <f>IFERROR(IF(AND(NOT(INDEX('Included Plant Filters'!$B:$B,MATCH(B18597,'Included Plant Filters'!$A:$A,0))),$W18597="Y"),FALSE,IF(AND(NOT(INDEX('Included Plant Filters'!$C:$C,MATCH(B18597,'Included Plant Filters'!$A:$A,0))),NOT(OR($X18597="Electric Utility",$X18597="IPP CHP",$X18597="IPP Non-CHP"))),FALSE,TRUE)),0)</f>
        <v>1</v>
      </c>
      <c r="D18597">
        <v>61012</v>
      </c>
      <c r="E18597" t="s">
        <v>47837</v>
      </c>
      <c r="F18597">
        <v>59839</v>
      </c>
      <c r="G18597" t="s">
        <v>33382</v>
      </c>
      <c r="H18597" t="s">
        <v>57</v>
      </c>
      <c r="I18597" t="s">
        <v>10881</v>
      </c>
      <c r="J18597" t="s">
        <v>33384</v>
      </c>
      <c r="K18597" t="s">
        <v>45201</v>
      </c>
      <c r="L18597" t="s">
        <v>26895</v>
      </c>
      <c r="N18597" t="s">
        <v>45401</v>
      </c>
      <c r="O18597">
        <v>1.9</v>
      </c>
      <c r="P18597" t="s">
        <v>45132</v>
      </c>
      <c r="Q18597">
        <v>1.9</v>
      </c>
      <c r="R18597">
        <v>1.9</v>
      </c>
      <c r="S18597" t="s">
        <v>45132</v>
      </c>
      <c r="T18597" t="s">
        <v>283</v>
      </c>
      <c r="U18597" t="s">
        <v>45132</v>
      </c>
      <c r="V18597" t="s">
        <v>45132</v>
      </c>
      <c r="W18597" t="s">
        <v>283</v>
      </c>
      <c r="X18597" t="s">
        <v>138</v>
      </c>
      <c r="Y18597">
        <v>2</v>
      </c>
      <c r="Z18597" t="s">
        <v>45402</v>
      </c>
      <c r="AA18597" t="s">
        <v>45172</v>
      </c>
    </row>
    <row r="18598" spans="1:28" hidden="1" x14ac:dyDescent="0.25">
      <c r="A18598" t="str">
        <f t="shared" si="290"/>
        <v>Solar Photovoltaic.SUN</v>
      </c>
      <c r="B18598" t="str">
        <f>INDEX(Crosswalk!$B$2:$B$47,MATCH(A18598,Crosswalk!$A$2:$A$47,0))</f>
        <v>solar PV</v>
      </c>
      <c r="C18598" t="b">
        <f>IFERROR(IF(AND(NOT(INDEX('Included Plant Filters'!$B:$B,MATCH(B18598,'Included Plant Filters'!$A:$A,0))),$W18598="Y"),FALSE,IF(AND(NOT(INDEX('Included Plant Filters'!$C:$C,MATCH(B18598,'Included Plant Filters'!$A:$A,0))),NOT(OR($X18598="Electric Utility",$X18598="IPP CHP",$X18598="IPP Non-CHP"))),FALSE,TRUE)),0)</f>
        <v>1</v>
      </c>
      <c r="D18598">
        <v>59616</v>
      </c>
      <c r="E18598" t="s">
        <v>48992</v>
      </c>
      <c r="F18598">
        <v>59840</v>
      </c>
      <c r="G18598" t="s">
        <v>33386</v>
      </c>
      <c r="H18598" t="s">
        <v>14</v>
      </c>
      <c r="I18598" t="s">
        <v>1273</v>
      </c>
      <c r="J18598" t="s">
        <v>33388</v>
      </c>
      <c r="K18598" t="s">
        <v>45201</v>
      </c>
      <c r="L18598" t="s">
        <v>26895</v>
      </c>
      <c r="N18598" t="s">
        <v>45401</v>
      </c>
      <c r="O18598">
        <v>155</v>
      </c>
      <c r="P18598" t="s">
        <v>45132</v>
      </c>
      <c r="Q18598">
        <v>155</v>
      </c>
      <c r="R18598">
        <v>155</v>
      </c>
      <c r="S18598" t="s">
        <v>45132</v>
      </c>
      <c r="T18598" t="s">
        <v>283</v>
      </c>
      <c r="U18598" t="s">
        <v>45132</v>
      </c>
      <c r="V18598" t="s">
        <v>45132</v>
      </c>
      <c r="W18598" t="s">
        <v>283</v>
      </c>
      <c r="X18598" t="s">
        <v>138</v>
      </c>
      <c r="Y18598">
        <v>2</v>
      </c>
      <c r="Z18598" t="s">
        <v>45402</v>
      </c>
      <c r="AA18598" t="s">
        <v>45172</v>
      </c>
    </row>
    <row r="18599" spans="1:28" hidden="1" x14ac:dyDescent="0.25">
      <c r="A18599" t="str">
        <f t="shared" si="290"/>
        <v>Solar Photovoltaic.SUN</v>
      </c>
      <c r="B18599" t="str">
        <f>INDEX(Crosswalk!$B$2:$B$47,MATCH(A18599,Crosswalk!$A$2:$A$47,0))</f>
        <v>solar PV</v>
      </c>
      <c r="C18599" t="b">
        <f>IFERROR(IF(AND(NOT(INDEX('Included Plant Filters'!$B:$B,MATCH(B18599,'Included Plant Filters'!$A:$A,0))),$W18599="Y"),FALSE,IF(AND(NOT(INDEX('Included Plant Filters'!$C:$C,MATCH(B18599,'Included Plant Filters'!$A:$A,0))),NOT(OR($X18599="Electric Utility",$X18599="IPP CHP",$X18599="IPP Non-CHP"))),FALSE,TRUE)),0)</f>
        <v>1</v>
      </c>
      <c r="D18599">
        <v>56975</v>
      </c>
      <c r="E18599" t="s">
        <v>48180</v>
      </c>
      <c r="F18599">
        <v>59841</v>
      </c>
      <c r="G18599" t="s">
        <v>33390</v>
      </c>
      <c r="H18599" t="s">
        <v>54</v>
      </c>
      <c r="I18599" t="s">
        <v>22918</v>
      </c>
      <c r="J18599" t="s">
        <v>21773</v>
      </c>
      <c r="K18599" t="s">
        <v>45201</v>
      </c>
      <c r="L18599" t="s">
        <v>26895</v>
      </c>
      <c r="N18599" t="s">
        <v>45401</v>
      </c>
      <c r="O18599">
        <v>1</v>
      </c>
      <c r="P18599" t="s">
        <v>45132</v>
      </c>
      <c r="Q18599">
        <v>1</v>
      </c>
      <c r="R18599">
        <v>1</v>
      </c>
      <c r="S18599" t="s">
        <v>45132</v>
      </c>
      <c r="T18599" t="s">
        <v>283</v>
      </c>
      <c r="U18599" t="s">
        <v>45132</v>
      </c>
      <c r="V18599" t="s">
        <v>45132</v>
      </c>
      <c r="W18599" t="s">
        <v>283</v>
      </c>
      <c r="X18599" t="s">
        <v>138</v>
      </c>
      <c r="Y18599">
        <v>2</v>
      </c>
      <c r="Z18599" t="s">
        <v>45402</v>
      </c>
      <c r="AA18599" t="s">
        <v>45172</v>
      </c>
    </row>
    <row r="18600" spans="1:28" hidden="1" x14ac:dyDescent="0.25">
      <c r="A18600" t="str">
        <f t="shared" si="290"/>
        <v>Solar Photovoltaic.SUN</v>
      </c>
      <c r="B18600" t="str">
        <f>INDEX(Crosswalk!$B$2:$B$47,MATCH(A18600,Crosswalk!$A$2:$A$47,0))</f>
        <v>solar PV</v>
      </c>
      <c r="C18600" t="b">
        <f>IFERROR(IF(AND(NOT(INDEX('Included Plant Filters'!$B:$B,MATCH(B18600,'Included Plant Filters'!$A:$A,0))),$W18600="Y"),FALSE,IF(AND(NOT(INDEX('Included Plant Filters'!$C:$C,MATCH(B18600,'Included Plant Filters'!$A:$A,0))),NOT(OR($X18600="Electric Utility",$X18600="IPP CHP",$X18600="IPP Non-CHP"))),FALSE,TRUE)),0)</f>
        <v>1</v>
      </c>
      <c r="D18600">
        <v>58304</v>
      </c>
      <c r="E18600" t="s">
        <v>48516</v>
      </c>
      <c r="F18600">
        <v>59842</v>
      </c>
      <c r="G18600" t="s">
        <v>33393</v>
      </c>
      <c r="H18600" t="s">
        <v>54</v>
      </c>
      <c r="I18600" t="s">
        <v>29837</v>
      </c>
      <c r="J18600" t="s">
        <v>21773</v>
      </c>
      <c r="K18600" t="s">
        <v>45201</v>
      </c>
      <c r="L18600" t="s">
        <v>26895</v>
      </c>
      <c r="N18600" t="s">
        <v>45401</v>
      </c>
      <c r="O18600">
        <v>3.2</v>
      </c>
      <c r="P18600" t="s">
        <v>45132</v>
      </c>
      <c r="Q18600">
        <v>3.2</v>
      </c>
      <c r="R18600">
        <v>3.2</v>
      </c>
      <c r="S18600" t="s">
        <v>45132</v>
      </c>
      <c r="T18600" t="s">
        <v>283</v>
      </c>
      <c r="U18600" t="s">
        <v>45132</v>
      </c>
      <c r="V18600" t="s">
        <v>45132</v>
      </c>
      <c r="W18600" t="s">
        <v>283</v>
      </c>
      <c r="X18600" t="s">
        <v>138</v>
      </c>
      <c r="Y18600">
        <v>2</v>
      </c>
      <c r="Z18600" t="s">
        <v>45402</v>
      </c>
      <c r="AA18600" t="s">
        <v>45172</v>
      </c>
    </row>
    <row r="18601" spans="1:28" hidden="1" x14ac:dyDescent="0.25">
      <c r="A18601" t="str">
        <f t="shared" si="290"/>
        <v>Solar Photovoltaic.SUN</v>
      </c>
      <c r="B18601" t="str">
        <f>INDEX(Crosswalk!$B$2:$B$47,MATCH(A18601,Crosswalk!$A$2:$A$47,0))</f>
        <v>solar PV</v>
      </c>
      <c r="C18601" t="b">
        <f>IFERROR(IF(AND(NOT(INDEX('Included Plant Filters'!$B:$B,MATCH(B18601,'Included Plant Filters'!$A:$A,0))),$W18601="Y"),FALSE,IF(AND(NOT(INDEX('Included Plant Filters'!$C:$C,MATCH(B18601,'Included Plant Filters'!$A:$A,0))),NOT(OR($X18601="Electric Utility",$X18601="IPP CHP",$X18601="IPP Non-CHP"))),FALSE,TRUE)),0)</f>
        <v>1</v>
      </c>
      <c r="D18601">
        <v>59617</v>
      </c>
      <c r="E18601" t="s">
        <v>48993</v>
      </c>
      <c r="F18601">
        <v>59843</v>
      </c>
      <c r="G18601" t="s">
        <v>33398</v>
      </c>
      <c r="H18601" t="s">
        <v>27</v>
      </c>
      <c r="I18601" t="s">
        <v>3101</v>
      </c>
      <c r="J18601" t="s">
        <v>21773</v>
      </c>
      <c r="K18601" t="s">
        <v>45201</v>
      </c>
      <c r="L18601" t="s">
        <v>26895</v>
      </c>
      <c r="N18601" t="s">
        <v>45401</v>
      </c>
      <c r="O18601">
        <v>1</v>
      </c>
      <c r="P18601" t="s">
        <v>45132</v>
      </c>
      <c r="Q18601">
        <v>1</v>
      </c>
      <c r="R18601">
        <v>1</v>
      </c>
      <c r="S18601" t="s">
        <v>45132</v>
      </c>
      <c r="T18601" t="s">
        <v>283</v>
      </c>
      <c r="U18601" t="s">
        <v>45132</v>
      </c>
      <c r="V18601" t="s">
        <v>45132</v>
      </c>
      <c r="W18601" t="s">
        <v>283</v>
      </c>
      <c r="X18601" t="s">
        <v>138</v>
      </c>
      <c r="Y18601">
        <v>2</v>
      </c>
      <c r="Z18601" t="s">
        <v>45402</v>
      </c>
      <c r="AA18601" t="s">
        <v>45172</v>
      </c>
    </row>
    <row r="18602" spans="1:28" hidden="1" x14ac:dyDescent="0.25">
      <c r="A18602" t="str">
        <f t="shared" si="290"/>
        <v>Solar Photovoltaic.SUN</v>
      </c>
      <c r="B18602" t="str">
        <f>INDEX(Crosswalk!$B$2:$B$47,MATCH(A18602,Crosswalk!$A$2:$A$47,0))</f>
        <v>solar PV</v>
      </c>
      <c r="C18602" t="b">
        <f>IFERROR(IF(AND(NOT(INDEX('Included Plant Filters'!$B:$B,MATCH(B18602,'Included Plant Filters'!$A:$A,0))),$W18602="Y"),FALSE,IF(AND(NOT(INDEX('Included Plant Filters'!$C:$C,MATCH(B18602,'Included Plant Filters'!$A:$A,0))),NOT(OR($X18602="Electric Utility",$X18602="IPP CHP",$X18602="IPP Non-CHP"))),FALSE,TRUE)),0)</f>
        <v>0</v>
      </c>
      <c r="D18602">
        <v>59614</v>
      </c>
      <c r="E18602" t="s">
        <v>48994</v>
      </c>
      <c r="F18602">
        <v>59844</v>
      </c>
      <c r="G18602" t="s">
        <v>33402</v>
      </c>
      <c r="H18602" t="s">
        <v>82</v>
      </c>
      <c r="I18602" t="s">
        <v>1916</v>
      </c>
      <c r="J18602" t="s">
        <v>33404</v>
      </c>
      <c r="K18602" t="s">
        <v>45201</v>
      </c>
      <c r="L18602" t="s">
        <v>26895</v>
      </c>
      <c r="N18602" t="s">
        <v>45401</v>
      </c>
      <c r="O18602">
        <v>1.6</v>
      </c>
      <c r="P18602" t="s">
        <v>45132</v>
      </c>
      <c r="Q18602">
        <v>1.6</v>
      </c>
      <c r="R18602">
        <v>1.6</v>
      </c>
      <c r="S18602" t="s">
        <v>45132</v>
      </c>
      <c r="T18602" t="s">
        <v>283</v>
      </c>
      <c r="U18602" t="s">
        <v>45132</v>
      </c>
      <c r="V18602" t="s">
        <v>45132</v>
      </c>
      <c r="W18602" t="s">
        <v>283</v>
      </c>
      <c r="X18602" t="s">
        <v>141</v>
      </c>
      <c r="Y18602">
        <v>4</v>
      </c>
      <c r="Z18602" t="s">
        <v>45402</v>
      </c>
      <c r="AA18602" t="s">
        <v>45172</v>
      </c>
    </row>
    <row r="18603" spans="1:28" hidden="1" x14ac:dyDescent="0.25">
      <c r="A18603" t="str">
        <f t="shared" si="290"/>
        <v>Solar Photovoltaic.SUN</v>
      </c>
      <c r="B18603" t="str">
        <f>INDEX(Crosswalk!$B$2:$B$47,MATCH(A18603,Crosswalk!$A$2:$A$47,0))</f>
        <v>solar PV</v>
      </c>
      <c r="C18603" t="b">
        <f>IFERROR(IF(AND(NOT(INDEX('Included Plant Filters'!$B:$B,MATCH(B18603,'Included Plant Filters'!$A:$A,0))),$W18603="Y"),FALSE,IF(AND(NOT(INDEX('Included Plant Filters'!$C:$C,MATCH(B18603,'Included Plant Filters'!$A:$A,0))),NOT(OR($X18603="Electric Utility",$X18603="IPP CHP",$X18603="IPP Non-CHP"))),FALSE,TRUE)),0)</f>
        <v>0</v>
      </c>
      <c r="D18603">
        <v>59614</v>
      </c>
      <c r="E18603" t="s">
        <v>48994</v>
      </c>
      <c r="F18603">
        <v>59844</v>
      </c>
      <c r="G18603" t="s">
        <v>33402</v>
      </c>
      <c r="H18603" t="s">
        <v>82</v>
      </c>
      <c r="I18603" t="s">
        <v>1916</v>
      </c>
      <c r="J18603" t="s">
        <v>33408</v>
      </c>
      <c r="K18603" t="s">
        <v>45201</v>
      </c>
      <c r="L18603" t="s">
        <v>26895</v>
      </c>
      <c r="N18603" t="s">
        <v>45401</v>
      </c>
      <c r="O18603">
        <v>0.8</v>
      </c>
      <c r="P18603" t="s">
        <v>45132</v>
      </c>
      <c r="Q18603">
        <v>0.8</v>
      </c>
      <c r="R18603">
        <v>0.8</v>
      </c>
      <c r="S18603" t="s">
        <v>45132</v>
      </c>
      <c r="T18603" t="s">
        <v>283</v>
      </c>
      <c r="U18603" t="s">
        <v>45132</v>
      </c>
      <c r="V18603" t="s">
        <v>45132</v>
      </c>
      <c r="W18603" t="s">
        <v>283</v>
      </c>
      <c r="X18603" t="s">
        <v>141</v>
      </c>
      <c r="Y18603">
        <v>4</v>
      </c>
      <c r="Z18603" t="s">
        <v>45402</v>
      </c>
      <c r="AA18603" t="s">
        <v>45172</v>
      </c>
    </row>
    <row r="18604" spans="1:28" hidden="1" x14ac:dyDescent="0.25">
      <c r="A18604" t="str">
        <f t="shared" si="290"/>
        <v>Landfill Gas.LFG</v>
      </c>
      <c r="B18604" t="str">
        <f>INDEX(Crosswalk!$B$2:$B$47,MATCH(A18604,Crosswalk!$A$2:$A$47,0))</f>
        <v>natural gas peaker</v>
      </c>
      <c r="C18604" t="b">
        <f>IFERROR(IF(AND(NOT(INDEX('Included Plant Filters'!$B:$B,MATCH(B18604,'Included Plant Filters'!$A:$A,0))),$W18604="Y"),FALSE,IF(AND(NOT(INDEX('Included Plant Filters'!$C:$C,MATCH(B18604,'Included Plant Filters'!$A:$A,0))),NOT(OR($X18604="Electric Utility",$X18604="IPP CHP",$X18604="IPP Non-CHP"))),FALSE,TRUE)),0)</f>
        <v>1</v>
      </c>
      <c r="D18604">
        <v>59452</v>
      </c>
      <c r="E18604" t="s">
        <v>48938</v>
      </c>
      <c r="F18604">
        <v>59845</v>
      </c>
      <c r="G18604" t="s">
        <v>33409</v>
      </c>
      <c r="H18604" t="s">
        <v>114</v>
      </c>
      <c r="I18604" t="s">
        <v>4345</v>
      </c>
      <c r="J18604" t="s">
        <v>32846</v>
      </c>
      <c r="K18604" t="s">
        <v>215</v>
      </c>
      <c r="L18604" t="s">
        <v>17907</v>
      </c>
      <c r="N18604" t="s">
        <v>45401</v>
      </c>
      <c r="O18604">
        <v>0.3</v>
      </c>
      <c r="P18604">
        <v>1</v>
      </c>
      <c r="Q18604">
        <v>0.3</v>
      </c>
      <c r="R18604">
        <v>0.3</v>
      </c>
      <c r="S18604">
        <v>0.1</v>
      </c>
      <c r="T18604" t="s">
        <v>283</v>
      </c>
      <c r="U18604" t="s">
        <v>45132</v>
      </c>
      <c r="V18604" t="s">
        <v>45132</v>
      </c>
      <c r="W18604" t="s">
        <v>283</v>
      </c>
      <c r="X18604" t="s">
        <v>138</v>
      </c>
      <c r="Y18604">
        <v>2</v>
      </c>
      <c r="Z18604" t="s">
        <v>45402</v>
      </c>
      <c r="AA18604" t="s">
        <v>30330</v>
      </c>
      <c r="AB18604" t="s">
        <v>45044</v>
      </c>
    </row>
    <row r="18605" spans="1:28" hidden="1" x14ac:dyDescent="0.25">
      <c r="A18605" t="str">
        <f t="shared" si="290"/>
        <v>Landfill Gas.LFG</v>
      </c>
      <c r="B18605" t="str">
        <f>INDEX(Crosswalk!$B$2:$B$47,MATCH(A18605,Crosswalk!$A$2:$A$47,0))</f>
        <v>natural gas peaker</v>
      </c>
      <c r="C18605" t="b">
        <f>IFERROR(IF(AND(NOT(INDEX('Included Plant Filters'!$B:$B,MATCH(B18605,'Included Plant Filters'!$A:$A,0))),$W18605="Y"),FALSE,IF(AND(NOT(INDEX('Included Plant Filters'!$C:$C,MATCH(B18605,'Included Plant Filters'!$A:$A,0))),NOT(OR($X18605="Electric Utility",$X18605="IPP CHP",$X18605="IPP Non-CHP"))),FALSE,TRUE)),0)</f>
        <v>1</v>
      </c>
      <c r="D18605">
        <v>59452</v>
      </c>
      <c r="E18605" t="s">
        <v>48938</v>
      </c>
      <c r="F18605">
        <v>59845</v>
      </c>
      <c r="G18605" t="s">
        <v>33409</v>
      </c>
      <c r="H18605" t="s">
        <v>114</v>
      </c>
      <c r="I18605" t="s">
        <v>4345</v>
      </c>
      <c r="J18605" t="s">
        <v>27195</v>
      </c>
      <c r="K18605" t="s">
        <v>215</v>
      </c>
      <c r="L18605" t="s">
        <v>17907</v>
      </c>
      <c r="N18605" t="s">
        <v>45401</v>
      </c>
      <c r="O18605">
        <v>0.3</v>
      </c>
      <c r="P18605">
        <v>1</v>
      </c>
      <c r="Q18605">
        <v>0.3</v>
      </c>
      <c r="R18605">
        <v>0.3</v>
      </c>
      <c r="S18605">
        <v>0.1</v>
      </c>
      <c r="T18605" t="s">
        <v>283</v>
      </c>
      <c r="U18605" t="s">
        <v>45132</v>
      </c>
      <c r="V18605" t="s">
        <v>45132</v>
      </c>
      <c r="W18605" t="s">
        <v>283</v>
      </c>
      <c r="X18605" t="s">
        <v>138</v>
      </c>
      <c r="Y18605">
        <v>2</v>
      </c>
      <c r="Z18605" t="s">
        <v>45402</v>
      </c>
      <c r="AA18605" t="s">
        <v>30330</v>
      </c>
      <c r="AB18605" t="s">
        <v>45044</v>
      </c>
    </row>
    <row r="18606" spans="1:28" hidden="1" x14ac:dyDescent="0.25">
      <c r="A18606" t="str">
        <f t="shared" si="290"/>
        <v>Landfill Gas.LFG</v>
      </c>
      <c r="B18606" t="str">
        <f>INDEX(Crosswalk!$B$2:$B$47,MATCH(A18606,Crosswalk!$A$2:$A$47,0))</f>
        <v>natural gas peaker</v>
      </c>
      <c r="C18606" t="b">
        <f>IFERROR(IF(AND(NOT(INDEX('Included Plant Filters'!$B:$B,MATCH(B18606,'Included Plant Filters'!$A:$A,0))),$W18606="Y"),FALSE,IF(AND(NOT(INDEX('Included Plant Filters'!$C:$C,MATCH(B18606,'Included Plant Filters'!$A:$A,0))),NOT(OR($X18606="Electric Utility",$X18606="IPP CHP",$X18606="IPP Non-CHP"))),FALSE,TRUE)),0)</f>
        <v>1</v>
      </c>
      <c r="D18606">
        <v>59452</v>
      </c>
      <c r="E18606" t="s">
        <v>48938</v>
      </c>
      <c r="F18606">
        <v>59845</v>
      </c>
      <c r="G18606" t="s">
        <v>33409</v>
      </c>
      <c r="H18606" t="s">
        <v>114</v>
      </c>
      <c r="I18606" t="s">
        <v>4345</v>
      </c>
      <c r="J18606" t="s">
        <v>27197</v>
      </c>
      <c r="K18606" t="s">
        <v>215</v>
      </c>
      <c r="L18606" t="s">
        <v>17907</v>
      </c>
      <c r="N18606" t="s">
        <v>45401</v>
      </c>
      <c r="O18606">
        <v>0.3</v>
      </c>
      <c r="P18606">
        <v>1</v>
      </c>
      <c r="Q18606">
        <v>0.3</v>
      </c>
      <c r="R18606">
        <v>0.3</v>
      </c>
      <c r="S18606">
        <v>0.1</v>
      </c>
      <c r="T18606" t="s">
        <v>283</v>
      </c>
      <c r="U18606" t="s">
        <v>45132</v>
      </c>
      <c r="V18606" t="s">
        <v>45132</v>
      </c>
      <c r="W18606" t="s">
        <v>283</v>
      </c>
      <c r="X18606" t="s">
        <v>138</v>
      </c>
      <c r="Y18606">
        <v>2</v>
      </c>
      <c r="Z18606" t="s">
        <v>45402</v>
      </c>
      <c r="AA18606" t="s">
        <v>30330</v>
      </c>
      <c r="AB18606" t="s">
        <v>45044</v>
      </c>
    </row>
    <row r="18607" spans="1:28" hidden="1" x14ac:dyDescent="0.25">
      <c r="A18607" t="str">
        <f t="shared" si="290"/>
        <v>Landfill Gas.LFG</v>
      </c>
      <c r="B18607" t="str">
        <f>INDEX(Crosswalk!$B$2:$B$47,MATCH(A18607,Crosswalk!$A$2:$A$47,0))</f>
        <v>natural gas peaker</v>
      </c>
      <c r="C18607" t="b">
        <f>IFERROR(IF(AND(NOT(INDEX('Included Plant Filters'!$B:$B,MATCH(B18607,'Included Plant Filters'!$A:$A,0))),$W18607="Y"),FALSE,IF(AND(NOT(INDEX('Included Plant Filters'!$C:$C,MATCH(B18607,'Included Plant Filters'!$A:$A,0))),NOT(OR($X18607="Electric Utility",$X18607="IPP CHP",$X18607="IPP Non-CHP"))),FALSE,TRUE)),0)</f>
        <v>1</v>
      </c>
      <c r="D18607">
        <v>59452</v>
      </c>
      <c r="E18607" t="s">
        <v>48938</v>
      </c>
      <c r="F18607">
        <v>59845</v>
      </c>
      <c r="G18607" t="s">
        <v>33409</v>
      </c>
      <c r="H18607" t="s">
        <v>114</v>
      </c>
      <c r="I18607" t="s">
        <v>4345</v>
      </c>
      <c r="J18607" t="s">
        <v>27199</v>
      </c>
      <c r="K18607" t="s">
        <v>215</v>
      </c>
      <c r="L18607" t="s">
        <v>17907</v>
      </c>
      <c r="N18607" t="s">
        <v>45401</v>
      </c>
      <c r="O18607">
        <v>0.3</v>
      </c>
      <c r="P18607">
        <v>1</v>
      </c>
      <c r="Q18607">
        <v>0.3</v>
      </c>
      <c r="R18607">
        <v>0.3</v>
      </c>
      <c r="S18607">
        <v>0.1</v>
      </c>
      <c r="T18607" t="s">
        <v>283</v>
      </c>
      <c r="U18607" t="s">
        <v>45132</v>
      </c>
      <c r="V18607" t="s">
        <v>45132</v>
      </c>
      <c r="W18607" t="s">
        <v>283</v>
      </c>
      <c r="X18607" t="s">
        <v>138</v>
      </c>
      <c r="Y18607">
        <v>2</v>
      </c>
      <c r="Z18607" t="s">
        <v>45402</v>
      </c>
      <c r="AA18607" t="s">
        <v>30330</v>
      </c>
      <c r="AB18607" t="s">
        <v>45044</v>
      </c>
    </row>
    <row r="18608" spans="1:28" hidden="1" x14ac:dyDescent="0.25">
      <c r="A18608" t="str">
        <f t="shared" si="290"/>
        <v>Landfill Gas.LFG</v>
      </c>
      <c r="B18608" t="str">
        <f>INDEX(Crosswalk!$B$2:$B$47,MATCH(A18608,Crosswalk!$A$2:$A$47,0))</f>
        <v>natural gas peaker</v>
      </c>
      <c r="C18608" t="b">
        <f>IFERROR(IF(AND(NOT(INDEX('Included Plant Filters'!$B:$B,MATCH(B18608,'Included Plant Filters'!$A:$A,0))),$W18608="Y"),FALSE,IF(AND(NOT(INDEX('Included Plant Filters'!$C:$C,MATCH(B18608,'Included Plant Filters'!$A:$A,0))),NOT(OR($X18608="Electric Utility",$X18608="IPP CHP",$X18608="IPP Non-CHP"))),FALSE,TRUE)),0)</f>
        <v>1</v>
      </c>
      <c r="D18608">
        <v>59452</v>
      </c>
      <c r="E18608" t="s">
        <v>48938</v>
      </c>
      <c r="F18608">
        <v>59845</v>
      </c>
      <c r="G18608" t="s">
        <v>33409</v>
      </c>
      <c r="H18608" t="s">
        <v>114</v>
      </c>
      <c r="I18608" t="s">
        <v>4345</v>
      </c>
      <c r="J18608" t="s">
        <v>27201</v>
      </c>
      <c r="K18608" t="s">
        <v>215</v>
      </c>
      <c r="L18608" t="s">
        <v>17907</v>
      </c>
      <c r="N18608" t="s">
        <v>45401</v>
      </c>
      <c r="O18608">
        <v>0.3</v>
      </c>
      <c r="P18608">
        <v>1</v>
      </c>
      <c r="Q18608">
        <v>0.3</v>
      </c>
      <c r="R18608">
        <v>0.3</v>
      </c>
      <c r="S18608">
        <v>0.1</v>
      </c>
      <c r="T18608" t="s">
        <v>283</v>
      </c>
      <c r="U18608" t="s">
        <v>45132</v>
      </c>
      <c r="V18608" t="s">
        <v>45132</v>
      </c>
      <c r="W18608" t="s">
        <v>283</v>
      </c>
      <c r="X18608" t="s">
        <v>138</v>
      </c>
      <c r="Y18608">
        <v>2</v>
      </c>
      <c r="Z18608" t="s">
        <v>45402</v>
      </c>
      <c r="AA18608" t="s">
        <v>30330</v>
      </c>
      <c r="AB18608" t="s">
        <v>45044</v>
      </c>
    </row>
    <row r="18609" spans="1:28" hidden="1" x14ac:dyDescent="0.25">
      <c r="A18609" t="str">
        <f t="shared" si="290"/>
        <v>Landfill Gas.LFG</v>
      </c>
      <c r="B18609" t="str">
        <f>INDEX(Crosswalk!$B$2:$B$47,MATCH(A18609,Crosswalk!$A$2:$A$47,0))</f>
        <v>natural gas peaker</v>
      </c>
      <c r="C18609" t="b">
        <f>IFERROR(IF(AND(NOT(INDEX('Included Plant Filters'!$B:$B,MATCH(B18609,'Included Plant Filters'!$A:$A,0))),$W18609="Y"),FALSE,IF(AND(NOT(INDEX('Included Plant Filters'!$C:$C,MATCH(B18609,'Included Plant Filters'!$A:$A,0))),NOT(OR($X18609="Electric Utility",$X18609="IPP CHP",$X18609="IPP Non-CHP"))),FALSE,TRUE)),0)</f>
        <v>1</v>
      </c>
      <c r="D18609">
        <v>59452</v>
      </c>
      <c r="E18609" t="s">
        <v>48938</v>
      </c>
      <c r="F18609">
        <v>59845</v>
      </c>
      <c r="G18609" t="s">
        <v>33409</v>
      </c>
      <c r="H18609" t="s">
        <v>114</v>
      </c>
      <c r="I18609" t="s">
        <v>4345</v>
      </c>
      <c r="J18609" t="s">
        <v>27203</v>
      </c>
      <c r="K18609" t="s">
        <v>215</v>
      </c>
      <c r="L18609" t="s">
        <v>17907</v>
      </c>
      <c r="N18609" t="s">
        <v>45401</v>
      </c>
      <c r="O18609">
        <v>0.3</v>
      </c>
      <c r="P18609">
        <v>1</v>
      </c>
      <c r="Q18609">
        <v>0.3</v>
      </c>
      <c r="R18609">
        <v>0.3</v>
      </c>
      <c r="S18609">
        <v>0.1</v>
      </c>
      <c r="T18609" t="s">
        <v>283</v>
      </c>
      <c r="U18609" t="s">
        <v>45132</v>
      </c>
      <c r="V18609" t="s">
        <v>45132</v>
      </c>
      <c r="W18609" t="s">
        <v>283</v>
      </c>
      <c r="X18609" t="s">
        <v>138</v>
      </c>
      <c r="Y18609">
        <v>2</v>
      </c>
      <c r="Z18609" t="s">
        <v>45402</v>
      </c>
      <c r="AA18609" t="s">
        <v>30330</v>
      </c>
      <c r="AB18609" t="s">
        <v>45044</v>
      </c>
    </row>
    <row r="18610" spans="1:28" hidden="1" x14ac:dyDescent="0.25">
      <c r="A18610" t="str">
        <f t="shared" si="290"/>
        <v>Landfill Gas.LFG</v>
      </c>
      <c r="B18610" t="str">
        <f>INDEX(Crosswalk!$B$2:$B$47,MATCH(A18610,Crosswalk!$A$2:$A$47,0))</f>
        <v>natural gas peaker</v>
      </c>
      <c r="C18610" t="b">
        <f>IFERROR(IF(AND(NOT(INDEX('Included Plant Filters'!$B:$B,MATCH(B18610,'Included Plant Filters'!$A:$A,0))),$W18610="Y"),FALSE,IF(AND(NOT(INDEX('Included Plant Filters'!$C:$C,MATCH(B18610,'Included Plant Filters'!$A:$A,0))),NOT(OR($X18610="Electric Utility",$X18610="IPP CHP",$X18610="IPP Non-CHP"))),FALSE,TRUE)),0)</f>
        <v>1</v>
      </c>
      <c r="D18610">
        <v>59452</v>
      </c>
      <c r="E18610" t="s">
        <v>48938</v>
      </c>
      <c r="F18610">
        <v>59845</v>
      </c>
      <c r="G18610" t="s">
        <v>33409</v>
      </c>
      <c r="H18610" t="s">
        <v>114</v>
      </c>
      <c r="I18610" t="s">
        <v>4345</v>
      </c>
      <c r="J18610" t="s">
        <v>27205</v>
      </c>
      <c r="K18610" t="s">
        <v>215</v>
      </c>
      <c r="L18610" t="s">
        <v>17907</v>
      </c>
      <c r="N18610" t="s">
        <v>45401</v>
      </c>
      <c r="O18610">
        <v>0.3</v>
      </c>
      <c r="P18610">
        <v>1</v>
      </c>
      <c r="Q18610">
        <v>0.3</v>
      </c>
      <c r="R18610">
        <v>0.3</v>
      </c>
      <c r="S18610">
        <v>0.1</v>
      </c>
      <c r="T18610" t="s">
        <v>283</v>
      </c>
      <c r="U18610" t="s">
        <v>45132</v>
      </c>
      <c r="V18610" t="s">
        <v>45132</v>
      </c>
      <c r="W18610" t="s">
        <v>283</v>
      </c>
      <c r="X18610" t="s">
        <v>138</v>
      </c>
      <c r="Y18610">
        <v>2</v>
      </c>
      <c r="Z18610" t="s">
        <v>45402</v>
      </c>
      <c r="AA18610" t="s">
        <v>30330</v>
      </c>
      <c r="AB18610" t="s">
        <v>45044</v>
      </c>
    </row>
    <row r="18611" spans="1:28" hidden="1" x14ac:dyDescent="0.25">
      <c r="A18611" t="str">
        <f t="shared" si="290"/>
        <v>Landfill Gas.LFG</v>
      </c>
      <c r="B18611" t="str">
        <f>INDEX(Crosswalk!$B$2:$B$47,MATCH(A18611,Crosswalk!$A$2:$A$47,0))</f>
        <v>natural gas peaker</v>
      </c>
      <c r="C18611" t="b">
        <f>IFERROR(IF(AND(NOT(INDEX('Included Plant Filters'!$B:$B,MATCH(B18611,'Included Plant Filters'!$A:$A,0))),$W18611="Y"),FALSE,IF(AND(NOT(INDEX('Included Plant Filters'!$C:$C,MATCH(B18611,'Included Plant Filters'!$A:$A,0))),NOT(OR($X18611="Electric Utility",$X18611="IPP CHP",$X18611="IPP Non-CHP"))),FALSE,TRUE)),0)</f>
        <v>1</v>
      </c>
      <c r="D18611">
        <v>59452</v>
      </c>
      <c r="E18611" t="s">
        <v>48938</v>
      </c>
      <c r="F18611">
        <v>59845</v>
      </c>
      <c r="G18611" t="s">
        <v>33409</v>
      </c>
      <c r="H18611" t="s">
        <v>114</v>
      </c>
      <c r="I18611" t="s">
        <v>4345</v>
      </c>
      <c r="J18611" t="s">
        <v>27207</v>
      </c>
      <c r="K18611" t="s">
        <v>215</v>
      </c>
      <c r="L18611" t="s">
        <v>17907</v>
      </c>
      <c r="N18611" t="s">
        <v>45401</v>
      </c>
      <c r="O18611">
        <v>0.3</v>
      </c>
      <c r="P18611">
        <v>1</v>
      </c>
      <c r="Q18611">
        <v>0.3</v>
      </c>
      <c r="R18611">
        <v>0.3</v>
      </c>
      <c r="S18611">
        <v>0.1</v>
      </c>
      <c r="T18611" t="s">
        <v>283</v>
      </c>
      <c r="U18611" t="s">
        <v>45132</v>
      </c>
      <c r="V18611" t="s">
        <v>45132</v>
      </c>
      <c r="W18611" t="s">
        <v>283</v>
      </c>
      <c r="X18611" t="s">
        <v>138</v>
      </c>
      <c r="Y18611">
        <v>2</v>
      </c>
      <c r="Z18611" t="s">
        <v>45402</v>
      </c>
      <c r="AA18611" t="s">
        <v>30330</v>
      </c>
      <c r="AB18611" t="s">
        <v>45044</v>
      </c>
    </row>
    <row r="18612" spans="1:28" hidden="1" x14ac:dyDescent="0.25">
      <c r="A18612" t="str">
        <f t="shared" si="290"/>
        <v>Landfill Gas.LFG</v>
      </c>
      <c r="B18612" t="str">
        <f>INDEX(Crosswalk!$B$2:$B$47,MATCH(A18612,Crosswalk!$A$2:$A$47,0))</f>
        <v>natural gas peaker</v>
      </c>
      <c r="C18612" t="b">
        <f>IFERROR(IF(AND(NOT(INDEX('Included Plant Filters'!$B:$B,MATCH(B18612,'Included Plant Filters'!$A:$A,0))),$W18612="Y"),FALSE,IF(AND(NOT(INDEX('Included Plant Filters'!$C:$C,MATCH(B18612,'Included Plant Filters'!$A:$A,0))),NOT(OR($X18612="Electric Utility",$X18612="IPP CHP",$X18612="IPP Non-CHP"))),FALSE,TRUE)),0)</f>
        <v>1</v>
      </c>
      <c r="D18612">
        <v>59452</v>
      </c>
      <c r="E18612" t="s">
        <v>48938</v>
      </c>
      <c r="F18612">
        <v>59845</v>
      </c>
      <c r="G18612" t="s">
        <v>33409</v>
      </c>
      <c r="H18612" t="s">
        <v>114</v>
      </c>
      <c r="I18612" t="s">
        <v>4345</v>
      </c>
      <c r="J18612" t="s">
        <v>27209</v>
      </c>
      <c r="K18612" t="s">
        <v>215</v>
      </c>
      <c r="L18612" t="s">
        <v>17907</v>
      </c>
      <c r="N18612" t="s">
        <v>45401</v>
      </c>
      <c r="O18612">
        <v>0.3</v>
      </c>
      <c r="P18612">
        <v>1</v>
      </c>
      <c r="Q18612">
        <v>0.3</v>
      </c>
      <c r="R18612">
        <v>0.3</v>
      </c>
      <c r="S18612">
        <v>0.1</v>
      </c>
      <c r="T18612" t="s">
        <v>283</v>
      </c>
      <c r="U18612" t="s">
        <v>45132</v>
      </c>
      <c r="V18612" t="s">
        <v>45132</v>
      </c>
      <c r="W18612" t="s">
        <v>283</v>
      </c>
      <c r="X18612" t="s">
        <v>138</v>
      </c>
      <c r="Y18612">
        <v>2</v>
      </c>
      <c r="Z18612" t="s">
        <v>45402</v>
      </c>
      <c r="AA18612" t="s">
        <v>30330</v>
      </c>
      <c r="AB18612" t="s">
        <v>45044</v>
      </c>
    </row>
    <row r="18613" spans="1:28" hidden="1" x14ac:dyDescent="0.25">
      <c r="A18613" t="str">
        <f t="shared" si="290"/>
        <v>Landfill Gas.LFG</v>
      </c>
      <c r="B18613" t="str">
        <f>INDEX(Crosswalk!$B$2:$B$47,MATCH(A18613,Crosswalk!$A$2:$A$47,0))</f>
        <v>natural gas peaker</v>
      </c>
      <c r="C18613" t="b">
        <f>IFERROR(IF(AND(NOT(INDEX('Included Plant Filters'!$B:$B,MATCH(B18613,'Included Plant Filters'!$A:$A,0))),$W18613="Y"),FALSE,IF(AND(NOT(INDEX('Included Plant Filters'!$C:$C,MATCH(B18613,'Included Plant Filters'!$A:$A,0))),NOT(OR($X18613="Electric Utility",$X18613="IPP CHP",$X18613="IPP Non-CHP"))),FALSE,TRUE)),0)</f>
        <v>1</v>
      </c>
      <c r="D18613">
        <v>59452</v>
      </c>
      <c r="E18613" t="s">
        <v>48938</v>
      </c>
      <c r="F18613">
        <v>59845</v>
      </c>
      <c r="G18613" t="s">
        <v>33409</v>
      </c>
      <c r="H18613" t="s">
        <v>114</v>
      </c>
      <c r="I18613" t="s">
        <v>4345</v>
      </c>
      <c r="J18613" t="s">
        <v>27211</v>
      </c>
      <c r="K18613" t="s">
        <v>215</v>
      </c>
      <c r="L18613" t="s">
        <v>17907</v>
      </c>
      <c r="N18613" t="s">
        <v>45401</v>
      </c>
      <c r="O18613">
        <v>0.3</v>
      </c>
      <c r="P18613">
        <v>1</v>
      </c>
      <c r="Q18613">
        <v>0.3</v>
      </c>
      <c r="R18613">
        <v>0.3</v>
      </c>
      <c r="S18613">
        <v>0.1</v>
      </c>
      <c r="T18613" t="s">
        <v>283</v>
      </c>
      <c r="U18613" t="s">
        <v>45132</v>
      </c>
      <c r="V18613" t="s">
        <v>45132</v>
      </c>
      <c r="W18613" t="s">
        <v>283</v>
      </c>
      <c r="X18613" t="s">
        <v>138</v>
      </c>
      <c r="Y18613">
        <v>2</v>
      </c>
      <c r="Z18613" t="s">
        <v>45402</v>
      </c>
      <c r="AA18613" t="s">
        <v>30330</v>
      </c>
      <c r="AB18613" t="s">
        <v>45044</v>
      </c>
    </row>
    <row r="18614" spans="1:28" hidden="1" x14ac:dyDescent="0.25">
      <c r="A18614" t="str">
        <f t="shared" si="290"/>
        <v>Landfill Gas.LFG</v>
      </c>
      <c r="B18614" t="str">
        <f>INDEX(Crosswalk!$B$2:$B$47,MATCH(A18614,Crosswalk!$A$2:$A$47,0))</f>
        <v>natural gas peaker</v>
      </c>
      <c r="C18614" t="b">
        <f>IFERROR(IF(AND(NOT(INDEX('Included Plant Filters'!$B:$B,MATCH(B18614,'Included Plant Filters'!$A:$A,0))),$W18614="Y"),FALSE,IF(AND(NOT(INDEX('Included Plant Filters'!$C:$C,MATCH(B18614,'Included Plant Filters'!$A:$A,0))),NOT(OR($X18614="Electric Utility",$X18614="IPP CHP",$X18614="IPP Non-CHP"))),FALSE,TRUE)),0)</f>
        <v>1</v>
      </c>
      <c r="D18614">
        <v>59452</v>
      </c>
      <c r="E18614" t="s">
        <v>48938</v>
      </c>
      <c r="F18614">
        <v>59845</v>
      </c>
      <c r="G18614" t="s">
        <v>33409</v>
      </c>
      <c r="H18614" t="s">
        <v>114</v>
      </c>
      <c r="I18614" t="s">
        <v>4345</v>
      </c>
      <c r="J18614" t="s">
        <v>32858</v>
      </c>
      <c r="K18614" t="s">
        <v>215</v>
      </c>
      <c r="L18614" t="s">
        <v>17907</v>
      </c>
      <c r="N18614" t="s">
        <v>45401</v>
      </c>
      <c r="O18614">
        <v>0.3</v>
      </c>
      <c r="P18614">
        <v>1</v>
      </c>
      <c r="Q18614">
        <v>0.3</v>
      </c>
      <c r="R18614">
        <v>0.3</v>
      </c>
      <c r="S18614">
        <v>0.1</v>
      </c>
      <c r="T18614" t="s">
        <v>283</v>
      </c>
      <c r="U18614" t="s">
        <v>45132</v>
      </c>
      <c r="V18614" t="s">
        <v>45132</v>
      </c>
      <c r="W18614" t="s">
        <v>283</v>
      </c>
      <c r="X18614" t="s">
        <v>138</v>
      </c>
      <c r="Y18614">
        <v>2</v>
      </c>
      <c r="Z18614" t="s">
        <v>45402</v>
      </c>
      <c r="AA18614" t="s">
        <v>30330</v>
      </c>
      <c r="AB18614" t="s">
        <v>45044</v>
      </c>
    </row>
    <row r="18615" spans="1:28" hidden="1" x14ac:dyDescent="0.25">
      <c r="A18615" t="str">
        <f t="shared" si="290"/>
        <v>Landfill Gas.LFG</v>
      </c>
      <c r="B18615" t="str">
        <f>INDEX(Crosswalk!$B$2:$B$47,MATCH(A18615,Crosswalk!$A$2:$A$47,0))</f>
        <v>natural gas peaker</v>
      </c>
      <c r="C18615" t="b">
        <f>IFERROR(IF(AND(NOT(INDEX('Included Plant Filters'!$B:$B,MATCH(B18615,'Included Plant Filters'!$A:$A,0))),$W18615="Y"),FALSE,IF(AND(NOT(INDEX('Included Plant Filters'!$C:$C,MATCH(B18615,'Included Plant Filters'!$A:$A,0))),NOT(OR($X18615="Electric Utility",$X18615="IPP CHP",$X18615="IPP Non-CHP"))),FALSE,TRUE)),0)</f>
        <v>1</v>
      </c>
      <c r="D18615">
        <v>59452</v>
      </c>
      <c r="E18615" t="s">
        <v>48938</v>
      </c>
      <c r="F18615">
        <v>59845</v>
      </c>
      <c r="G18615" t="s">
        <v>33409</v>
      </c>
      <c r="H18615" t="s">
        <v>114</v>
      </c>
      <c r="I18615" t="s">
        <v>4345</v>
      </c>
      <c r="J18615" t="s">
        <v>32860</v>
      </c>
      <c r="K18615" t="s">
        <v>215</v>
      </c>
      <c r="L18615" t="s">
        <v>17907</v>
      </c>
      <c r="N18615" t="s">
        <v>45401</v>
      </c>
      <c r="O18615">
        <v>0.3</v>
      </c>
      <c r="P18615">
        <v>1</v>
      </c>
      <c r="Q18615">
        <v>0.3</v>
      </c>
      <c r="R18615">
        <v>0.3</v>
      </c>
      <c r="S18615">
        <v>0.1</v>
      </c>
      <c r="T18615" t="s">
        <v>283</v>
      </c>
      <c r="U18615" t="s">
        <v>45132</v>
      </c>
      <c r="V18615" t="s">
        <v>45132</v>
      </c>
      <c r="W18615" t="s">
        <v>283</v>
      </c>
      <c r="X18615" t="s">
        <v>138</v>
      </c>
      <c r="Y18615">
        <v>2</v>
      </c>
      <c r="Z18615" t="s">
        <v>45402</v>
      </c>
      <c r="AA18615" t="s">
        <v>30330</v>
      </c>
      <c r="AB18615" t="s">
        <v>45044</v>
      </c>
    </row>
    <row r="18616" spans="1:28" hidden="1" x14ac:dyDescent="0.25">
      <c r="A18616" t="str">
        <f t="shared" si="290"/>
        <v>Landfill Gas.LFG</v>
      </c>
      <c r="B18616" t="str">
        <f>INDEX(Crosswalk!$B$2:$B$47,MATCH(A18616,Crosswalk!$A$2:$A$47,0))</f>
        <v>natural gas peaker</v>
      </c>
      <c r="C18616" t="b">
        <f>IFERROR(IF(AND(NOT(INDEX('Included Plant Filters'!$B:$B,MATCH(B18616,'Included Plant Filters'!$A:$A,0))),$W18616="Y"),FALSE,IF(AND(NOT(INDEX('Included Plant Filters'!$C:$C,MATCH(B18616,'Included Plant Filters'!$A:$A,0))),NOT(OR($X18616="Electric Utility",$X18616="IPP CHP",$X18616="IPP Non-CHP"))),FALSE,TRUE)),0)</f>
        <v>1</v>
      </c>
      <c r="D18616">
        <v>59452</v>
      </c>
      <c r="E18616" t="s">
        <v>48938</v>
      </c>
      <c r="F18616">
        <v>59845</v>
      </c>
      <c r="G18616" t="s">
        <v>33409</v>
      </c>
      <c r="H18616" t="s">
        <v>114</v>
      </c>
      <c r="I18616" t="s">
        <v>4345</v>
      </c>
      <c r="J18616" t="s">
        <v>32862</v>
      </c>
      <c r="K18616" t="s">
        <v>215</v>
      </c>
      <c r="L18616" t="s">
        <v>17907</v>
      </c>
      <c r="N18616" t="s">
        <v>45401</v>
      </c>
      <c r="O18616">
        <v>0.3</v>
      </c>
      <c r="P18616">
        <v>1</v>
      </c>
      <c r="Q18616">
        <v>0.3</v>
      </c>
      <c r="R18616">
        <v>0.3</v>
      </c>
      <c r="S18616">
        <v>0.1</v>
      </c>
      <c r="T18616" t="s">
        <v>283</v>
      </c>
      <c r="U18616" t="s">
        <v>45132</v>
      </c>
      <c r="V18616" t="s">
        <v>45132</v>
      </c>
      <c r="W18616" t="s">
        <v>283</v>
      </c>
      <c r="X18616" t="s">
        <v>138</v>
      </c>
      <c r="Y18616">
        <v>2</v>
      </c>
      <c r="Z18616" t="s">
        <v>45402</v>
      </c>
      <c r="AA18616" t="s">
        <v>30330</v>
      </c>
      <c r="AB18616" t="s">
        <v>45044</v>
      </c>
    </row>
    <row r="18617" spans="1:28" hidden="1" x14ac:dyDescent="0.25">
      <c r="A18617" t="str">
        <f t="shared" si="290"/>
        <v>Landfill Gas.LFG</v>
      </c>
      <c r="B18617" t="str">
        <f>INDEX(Crosswalk!$B$2:$B$47,MATCH(A18617,Crosswalk!$A$2:$A$47,0))</f>
        <v>natural gas peaker</v>
      </c>
      <c r="C18617" t="b">
        <f>IFERROR(IF(AND(NOT(INDEX('Included Plant Filters'!$B:$B,MATCH(B18617,'Included Plant Filters'!$A:$A,0))),$W18617="Y"),FALSE,IF(AND(NOT(INDEX('Included Plant Filters'!$C:$C,MATCH(B18617,'Included Plant Filters'!$A:$A,0))),NOT(OR($X18617="Electric Utility",$X18617="IPP CHP",$X18617="IPP Non-CHP"))),FALSE,TRUE)),0)</f>
        <v>1</v>
      </c>
      <c r="D18617">
        <v>59452</v>
      </c>
      <c r="E18617" t="s">
        <v>48938</v>
      </c>
      <c r="F18617">
        <v>59845</v>
      </c>
      <c r="G18617" t="s">
        <v>33409</v>
      </c>
      <c r="H18617" t="s">
        <v>114</v>
      </c>
      <c r="I18617" t="s">
        <v>4345</v>
      </c>
      <c r="J18617" t="s">
        <v>32864</v>
      </c>
      <c r="K18617" t="s">
        <v>215</v>
      </c>
      <c r="L18617" t="s">
        <v>17907</v>
      </c>
      <c r="N18617" t="s">
        <v>45401</v>
      </c>
      <c r="O18617">
        <v>0.3</v>
      </c>
      <c r="P18617">
        <v>1</v>
      </c>
      <c r="Q18617">
        <v>0.3</v>
      </c>
      <c r="R18617">
        <v>0.3</v>
      </c>
      <c r="S18617">
        <v>0.1</v>
      </c>
      <c r="T18617" t="s">
        <v>283</v>
      </c>
      <c r="U18617" t="s">
        <v>45132</v>
      </c>
      <c r="V18617" t="s">
        <v>45132</v>
      </c>
      <c r="W18617" t="s">
        <v>283</v>
      </c>
      <c r="X18617" t="s">
        <v>138</v>
      </c>
      <c r="Y18617">
        <v>2</v>
      </c>
      <c r="Z18617" t="s">
        <v>45402</v>
      </c>
      <c r="AA18617" t="s">
        <v>30330</v>
      </c>
      <c r="AB18617" t="s">
        <v>45044</v>
      </c>
    </row>
    <row r="18618" spans="1:28" hidden="1" x14ac:dyDescent="0.25">
      <c r="A18618" t="str">
        <f t="shared" si="290"/>
        <v>Landfill Gas.LFG</v>
      </c>
      <c r="B18618" t="str">
        <f>INDEX(Crosswalk!$B$2:$B$47,MATCH(A18618,Crosswalk!$A$2:$A$47,0))</f>
        <v>natural gas peaker</v>
      </c>
      <c r="C18618" t="b">
        <f>IFERROR(IF(AND(NOT(INDEX('Included Plant Filters'!$B:$B,MATCH(B18618,'Included Plant Filters'!$A:$A,0))),$W18618="Y"),FALSE,IF(AND(NOT(INDEX('Included Plant Filters'!$C:$C,MATCH(B18618,'Included Plant Filters'!$A:$A,0))),NOT(OR($X18618="Electric Utility",$X18618="IPP CHP",$X18618="IPP Non-CHP"))),FALSE,TRUE)),0)</f>
        <v>1</v>
      </c>
      <c r="D18618">
        <v>59452</v>
      </c>
      <c r="E18618" t="s">
        <v>48938</v>
      </c>
      <c r="F18618">
        <v>59845</v>
      </c>
      <c r="G18618" t="s">
        <v>33409</v>
      </c>
      <c r="H18618" t="s">
        <v>114</v>
      </c>
      <c r="I18618" t="s">
        <v>4345</v>
      </c>
      <c r="J18618" t="s">
        <v>32866</v>
      </c>
      <c r="K18618" t="s">
        <v>215</v>
      </c>
      <c r="L18618" t="s">
        <v>17907</v>
      </c>
      <c r="N18618" t="s">
        <v>45401</v>
      </c>
      <c r="O18618">
        <v>0.3</v>
      </c>
      <c r="P18618">
        <v>1</v>
      </c>
      <c r="Q18618">
        <v>0.3</v>
      </c>
      <c r="R18618">
        <v>0.3</v>
      </c>
      <c r="S18618">
        <v>0.1</v>
      </c>
      <c r="T18618" t="s">
        <v>283</v>
      </c>
      <c r="U18618" t="s">
        <v>45132</v>
      </c>
      <c r="V18618" t="s">
        <v>45132</v>
      </c>
      <c r="W18618" t="s">
        <v>283</v>
      </c>
      <c r="X18618" t="s">
        <v>138</v>
      </c>
      <c r="Y18618">
        <v>2</v>
      </c>
      <c r="Z18618" t="s">
        <v>45402</v>
      </c>
      <c r="AA18618" t="s">
        <v>30330</v>
      </c>
      <c r="AB18618" t="s">
        <v>45044</v>
      </c>
    </row>
    <row r="18619" spans="1:28" hidden="1" x14ac:dyDescent="0.25">
      <c r="A18619" t="str">
        <f t="shared" si="290"/>
        <v>Landfill Gas.LFG</v>
      </c>
      <c r="B18619" t="str">
        <f>INDEX(Crosswalk!$B$2:$B$47,MATCH(A18619,Crosswalk!$A$2:$A$47,0))</f>
        <v>natural gas peaker</v>
      </c>
      <c r="C18619" t="b">
        <f>IFERROR(IF(AND(NOT(INDEX('Included Plant Filters'!$B:$B,MATCH(B18619,'Included Plant Filters'!$A:$A,0))),$W18619="Y"),FALSE,IF(AND(NOT(INDEX('Included Plant Filters'!$C:$C,MATCH(B18619,'Included Plant Filters'!$A:$A,0))),NOT(OR($X18619="Electric Utility",$X18619="IPP CHP",$X18619="IPP Non-CHP"))),FALSE,TRUE)),0)</f>
        <v>1</v>
      </c>
      <c r="D18619">
        <v>59452</v>
      </c>
      <c r="E18619" t="s">
        <v>48938</v>
      </c>
      <c r="F18619">
        <v>59845</v>
      </c>
      <c r="G18619" t="s">
        <v>33409</v>
      </c>
      <c r="H18619" t="s">
        <v>114</v>
      </c>
      <c r="I18619" t="s">
        <v>4345</v>
      </c>
      <c r="J18619" t="s">
        <v>32868</v>
      </c>
      <c r="K18619" t="s">
        <v>215</v>
      </c>
      <c r="L18619" t="s">
        <v>17907</v>
      </c>
      <c r="N18619" t="s">
        <v>45401</v>
      </c>
      <c r="O18619">
        <v>0.3</v>
      </c>
      <c r="P18619">
        <v>1</v>
      </c>
      <c r="Q18619">
        <v>0.3</v>
      </c>
      <c r="R18619">
        <v>0.3</v>
      </c>
      <c r="S18619">
        <v>0.1</v>
      </c>
      <c r="T18619" t="s">
        <v>283</v>
      </c>
      <c r="U18619" t="s">
        <v>45132</v>
      </c>
      <c r="V18619" t="s">
        <v>45132</v>
      </c>
      <c r="W18619" t="s">
        <v>283</v>
      </c>
      <c r="X18619" t="s">
        <v>138</v>
      </c>
      <c r="Y18619">
        <v>2</v>
      </c>
      <c r="Z18619" t="s">
        <v>45402</v>
      </c>
      <c r="AA18619" t="s">
        <v>30330</v>
      </c>
      <c r="AB18619" t="s">
        <v>45044</v>
      </c>
    </row>
    <row r="18620" spans="1:28" hidden="1" x14ac:dyDescent="0.25">
      <c r="A18620" t="str">
        <f t="shared" si="290"/>
        <v>Landfill Gas.LFG</v>
      </c>
      <c r="B18620" t="str">
        <f>INDEX(Crosswalk!$B$2:$B$47,MATCH(A18620,Crosswalk!$A$2:$A$47,0))</f>
        <v>natural gas peaker</v>
      </c>
      <c r="C18620" t="b">
        <f>IFERROR(IF(AND(NOT(INDEX('Included Plant Filters'!$B:$B,MATCH(B18620,'Included Plant Filters'!$A:$A,0))),$W18620="Y"),FALSE,IF(AND(NOT(INDEX('Included Plant Filters'!$C:$C,MATCH(B18620,'Included Plant Filters'!$A:$A,0))),NOT(OR($X18620="Electric Utility",$X18620="IPP CHP",$X18620="IPP Non-CHP"))),FALSE,TRUE)),0)</f>
        <v>1</v>
      </c>
      <c r="D18620">
        <v>59452</v>
      </c>
      <c r="E18620" t="s">
        <v>48938</v>
      </c>
      <c r="F18620">
        <v>59845</v>
      </c>
      <c r="G18620" t="s">
        <v>33409</v>
      </c>
      <c r="H18620" t="s">
        <v>114</v>
      </c>
      <c r="I18620" t="s">
        <v>4345</v>
      </c>
      <c r="J18620" t="s">
        <v>32870</v>
      </c>
      <c r="K18620" t="s">
        <v>215</v>
      </c>
      <c r="L18620" t="s">
        <v>17907</v>
      </c>
      <c r="N18620" t="s">
        <v>45401</v>
      </c>
      <c r="O18620">
        <v>0.3</v>
      </c>
      <c r="P18620">
        <v>1</v>
      </c>
      <c r="Q18620">
        <v>0.3</v>
      </c>
      <c r="R18620">
        <v>0.3</v>
      </c>
      <c r="S18620">
        <v>0.1</v>
      </c>
      <c r="T18620" t="s">
        <v>283</v>
      </c>
      <c r="U18620" t="s">
        <v>45132</v>
      </c>
      <c r="V18620" t="s">
        <v>45132</v>
      </c>
      <c r="W18620" t="s">
        <v>283</v>
      </c>
      <c r="X18620" t="s">
        <v>138</v>
      </c>
      <c r="Y18620">
        <v>2</v>
      </c>
      <c r="Z18620" t="s">
        <v>45402</v>
      </c>
      <c r="AA18620" t="s">
        <v>30330</v>
      </c>
      <c r="AB18620" t="s">
        <v>45044</v>
      </c>
    </row>
    <row r="18621" spans="1:28" hidden="1" x14ac:dyDescent="0.25">
      <c r="A18621" t="str">
        <f t="shared" si="290"/>
        <v>Landfill Gas.LFG</v>
      </c>
      <c r="B18621" t="str">
        <f>INDEX(Crosswalk!$B$2:$B$47,MATCH(A18621,Crosswalk!$A$2:$A$47,0))</f>
        <v>natural gas peaker</v>
      </c>
      <c r="C18621" t="b">
        <f>IFERROR(IF(AND(NOT(INDEX('Included Plant Filters'!$B:$B,MATCH(B18621,'Included Plant Filters'!$A:$A,0))),$W18621="Y"),FALSE,IF(AND(NOT(INDEX('Included Plant Filters'!$C:$C,MATCH(B18621,'Included Plant Filters'!$A:$A,0))),NOT(OR($X18621="Electric Utility",$X18621="IPP CHP",$X18621="IPP Non-CHP"))),FALSE,TRUE)),0)</f>
        <v>1</v>
      </c>
      <c r="D18621">
        <v>59452</v>
      </c>
      <c r="E18621" t="s">
        <v>48938</v>
      </c>
      <c r="F18621">
        <v>59845</v>
      </c>
      <c r="G18621" t="s">
        <v>33409</v>
      </c>
      <c r="H18621" t="s">
        <v>114</v>
      </c>
      <c r="I18621" t="s">
        <v>4345</v>
      </c>
      <c r="J18621" t="s">
        <v>32872</v>
      </c>
      <c r="K18621" t="s">
        <v>215</v>
      </c>
      <c r="L18621" t="s">
        <v>17907</v>
      </c>
      <c r="N18621" t="s">
        <v>45401</v>
      </c>
      <c r="O18621">
        <v>0.3</v>
      </c>
      <c r="P18621">
        <v>1</v>
      </c>
      <c r="Q18621">
        <v>0.3</v>
      </c>
      <c r="R18621">
        <v>0.3</v>
      </c>
      <c r="S18621">
        <v>0.1</v>
      </c>
      <c r="T18621" t="s">
        <v>283</v>
      </c>
      <c r="U18621" t="s">
        <v>45132</v>
      </c>
      <c r="V18621" t="s">
        <v>45132</v>
      </c>
      <c r="W18621" t="s">
        <v>283</v>
      </c>
      <c r="X18621" t="s">
        <v>138</v>
      </c>
      <c r="Y18621">
        <v>2</v>
      </c>
      <c r="Z18621" t="s">
        <v>45402</v>
      </c>
      <c r="AA18621" t="s">
        <v>30330</v>
      </c>
      <c r="AB18621" t="s">
        <v>45044</v>
      </c>
    </row>
    <row r="18622" spans="1:28" hidden="1" x14ac:dyDescent="0.25">
      <c r="A18622" t="str">
        <f t="shared" si="290"/>
        <v>Natural Gas Internal Combustion Engine.NG</v>
      </c>
      <c r="B18622" t="str">
        <f>INDEX(Crosswalk!$B$2:$B$47,MATCH(A18622,Crosswalk!$A$2:$A$47,0))</f>
        <v>natural gas peaker</v>
      </c>
      <c r="C18622" t="b">
        <f>IFERROR(IF(AND(NOT(INDEX('Included Plant Filters'!$B:$B,MATCH(B18622,'Included Plant Filters'!$A:$A,0))),$W18622="Y"),FALSE,IF(AND(NOT(INDEX('Included Plant Filters'!$C:$C,MATCH(B18622,'Included Plant Filters'!$A:$A,0))),NOT(OR($X18622="Electric Utility",$X18622="IPP CHP",$X18622="IPP Non-CHP"))),FALSE,TRUE)),0)</f>
        <v>1</v>
      </c>
      <c r="D18622">
        <v>59626</v>
      </c>
      <c r="E18622" t="s">
        <v>33428</v>
      </c>
      <c r="F18622">
        <v>59847</v>
      </c>
      <c r="G18622" t="s">
        <v>33428</v>
      </c>
      <c r="H18622" t="s">
        <v>35</v>
      </c>
      <c r="I18622" t="s">
        <v>2789</v>
      </c>
      <c r="J18622" t="s">
        <v>279</v>
      </c>
      <c r="K18622" t="s">
        <v>45040</v>
      </c>
      <c r="L18622" t="s">
        <v>17907</v>
      </c>
      <c r="N18622" t="s">
        <v>45401</v>
      </c>
      <c r="O18622">
        <v>1.1000000000000001</v>
      </c>
      <c r="P18622">
        <v>0.8</v>
      </c>
      <c r="Q18622">
        <v>0.9</v>
      </c>
      <c r="R18622">
        <v>1.1000000000000001</v>
      </c>
      <c r="S18622">
        <v>0.9</v>
      </c>
      <c r="T18622" t="s">
        <v>283</v>
      </c>
      <c r="U18622" t="s">
        <v>45132</v>
      </c>
      <c r="V18622" t="s">
        <v>45132</v>
      </c>
      <c r="W18622" t="s">
        <v>672</v>
      </c>
      <c r="X18622" t="s">
        <v>143</v>
      </c>
      <c r="Y18622">
        <v>3</v>
      </c>
      <c r="Z18622" t="s">
        <v>45441</v>
      </c>
      <c r="AA18622" t="s">
        <v>39947</v>
      </c>
    </row>
    <row r="18623" spans="1:28" hidden="1" x14ac:dyDescent="0.25">
      <c r="A18623" t="str">
        <f t="shared" si="290"/>
        <v>Natural Gas Internal Combustion Engine.NG</v>
      </c>
      <c r="B18623" t="str">
        <f>INDEX(Crosswalk!$B$2:$B$47,MATCH(A18623,Crosswalk!$A$2:$A$47,0))</f>
        <v>natural gas peaker</v>
      </c>
      <c r="C18623" t="b">
        <f>IFERROR(IF(AND(NOT(INDEX('Included Plant Filters'!$B:$B,MATCH(B18623,'Included Plant Filters'!$A:$A,0))),$W18623="Y"),FALSE,IF(AND(NOT(INDEX('Included Plant Filters'!$C:$C,MATCH(B18623,'Included Plant Filters'!$A:$A,0))),NOT(OR($X18623="Electric Utility",$X18623="IPP CHP",$X18623="IPP Non-CHP"))),FALSE,TRUE)),0)</f>
        <v>1</v>
      </c>
      <c r="D18623">
        <v>59626</v>
      </c>
      <c r="E18623" t="s">
        <v>33428</v>
      </c>
      <c r="F18623">
        <v>59847</v>
      </c>
      <c r="G18623" t="s">
        <v>33428</v>
      </c>
      <c r="H18623" t="s">
        <v>35</v>
      </c>
      <c r="I18623" t="s">
        <v>2789</v>
      </c>
      <c r="J18623" t="s">
        <v>297</v>
      </c>
      <c r="K18623" t="s">
        <v>45040</v>
      </c>
      <c r="L18623" t="s">
        <v>17907</v>
      </c>
      <c r="N18623" t="s">
        <v>45401</v>
      </c>
      <c r="O18623">
        <v>1.1000000000000001</v>
      </c>
      <c r="P18623">
        <v>0.8</v>
      </c>
      <c r="Q18623">
        <v>0.9</v>
      </c>
      <c r="R18623">
        <v>1.1000000000000001</v>
      </c>
      <c r="S18623">
        <v>0.9</v>
      </c>
      <c r="T18623" t="s">
        <v>283</v>
      </c>
      <c r="U18623" t="s">
        <v>45132</v>
      </c>
      <c r="V18623" t="s">
        <v>45132</v>
      </c>
      <c r="W18623" t="s">
        <v>672</v>
      </c>
      <c r="X18623" t="s">
        <v>143</v>
      </c>
      <c r="Y18623">
        <v>3</v>
      </c>
      <c r="Z18623" t="s">
        <v>45441</v>
      </c>
      <c r="AA18623" t="s">
        <v>39947</v>
      </c>
    </row>
    <row r="18624" spans="1:28" hidden="1" x14ac:dyDescent="0.25">
      <c r="A18624" t="str">
        <f t="shared" si="290"/>
        <v>Natural Gas Internal Combustion Engine.NG</v>
      </c>
      <c r="B18624" t="str">
        <f>INDEX(Crosswalk!$B$2:$B$47,MATCH(A18624,Crosswalk!$A$2:$A$47,0))</f>
        <v>natural gas peaker</v>
      </c>
      <c r="C18624" t="b">
        <f>IFERROR(IF(AND(NOT(INDEX('Included Plant Filters'!$B:$B,MATCH(B18624,'Included Plant Filters'!$A:$A,0))),$W18624="Y"),FALSE,IF(AND(NOT(INDEX('Included Plant Filters'!$C:$C,MATCH(B18624,'Included Plant Filters'!$A:$A,0))),NOT(OR($X18624="Electric Utility",$X18624="IPP CHP",$X18624="IPP Non-CHP"))),FALSE,TRUE)),0)</f>
        <v>1</v>
      </c>
      <c r="D18624">
        <v>59626</v>
      </c>
      <c r="E18624" t="s">
        <v>33428</v>
      </c>
      <c r="F18624">
        <v>59847</v>
      </c>
      <c r="G18624" t="s">
        <v>33428</v>
      </c>
      <c r="H18624" t="s">
        <v>35</v>
      </c>
      <c r="I18624" t="s">
        <v>2789</v>
      </c>
      <c r="J18624" t="s">
        <v>330</v>
      </c>
      <c r="K18624" t="s">
        <v>45040</v>
      </c>
      <c r="L18624" t="s">
        <v>17907</v>
      </c>
      <c r="N18624" t="s">
        <v>45401</v>
      </c>
      <c r="O18624">
        <v>1.1000000000000001</v>
      </c>
      <c r="P18624">
        <v>0.8</v>
      </c>
      <c r="Q18624">
        <v>0.9</v>
      </c>
      <c r="R18624">
        <v>1.1000000000000001</v>
      </c>
      <c r="S18624">
        <v>0.9</v>
      </c>
      <c r="T18624" t="s">
        <v>283</v>
      </c>
      <c r="U18624" t="s">
        <v>45132</v>
      </c>
      <c r="V18624" t="s">
        <v>45132</v>
      </c>
      <c r="W18624" t="s">
        <v>672</v>
      </c>
      <c r="X18624" t="s">
        <v>143</v>
      </c>
      <c r="Y18624">
        <v>3</v>
      </c>
      <c r="Z18624" t="s">
        <v>45441</v>
      </c>
      <c r="AA18624" t="s">
        <v>39947</v>
      </c>
    </row>
    <row r="18625" spans="1:27" hidden="1" x14ac:dyDescent="0.25">
      <c r="A18625" t="str">
        <f t="shared" si="290"/>
        <v>Natural Gas Internal Combustion Engine.NG</v>
      </c>
      <c r="B18625" t="str">
        <f>INDEX(Crosswalk!$B$2:$B$47,MATCH(A18625,Crosswalk!$A$2:$A$47,0))</f>
        <v>natural gas peaker</v>
      </c>
      <c r="C18625" t="b">
        <f>IFERROR(IF(AND(NOT(INDEX('Included Plant Filters'!$B:$B,MATCH(B18625,'Included Plant Filters'!$A:$A,0))),$W18625="Y"),FALSE,IF(AND(NOT(INDEX('Included Plant Filters'!$C:$C,MATCH(B18625,'Included Plant Filters'!$A:$A,0))),NOT(OR($X18625="Electric Utility",$X18625="IPP CHP",$X18625="IPP Non-CHP"))),FALSE,TRUE)),0)</f>
        <v>1</v>
      </c>
      <c r="D18625">
        <v>59626</v>
      </c>
      <c r="E18625" t="s">
        <v>33428</v>
      </c>
      <c r="F18625">
        <v>59847</v>
      </c>
      <c r="G18625" t="s">
        <v>33428</v>
      </c>
      <c r="H18625" t="s">
        <v>35</v>
      </c>
      <c r="I18625" t="s">
        <v>2789</v>
      </c>
      <c r="J18625" t="s">
        <v>299</v>
      </c>
      <c r="K18625" t="s">
        <v>45040</v>
      </c>
      <c r="L18625" t="s">
        <v>17907</v>
      </c>
      <c r="N18625" t="s">
        <v>45401</v>
      </c>
      <c r="O18625">
        <v>1.1000000000000001</v>
      </c>
      <c r="P18625">
        <v>0.8</v>
      </c>
      <c r="Q18625">
        <v>0.9</v>
      </c>
      <c r="R18625">
        <v>1.1000000000000001</v>
      </c>
      <c r="S18625">
        <v>0.9</v>
      </c>
      <c r="T18625" t="s">
        <v>283</v>
      </c>
      <c r="U18625" t="s">
        <v>45132</v>
      </c>
      <c r="V18625" t="s">
        <v>45132</v>
      </c>
      <c r="W18625" t="s">
        <v>672</v>
      </c>
      <c r="X18625" t="s">
        <v>143</v>
      </c>
      <c r="Y18625">
        <v>3</v>
      </c>
      <c r="Z18625" t="s">
        <v>45441</v>
      </c>
      <c r="AA18625" t="s">
        <v>39947</v>
      </c>
    </row>
    <row r="18626" spans="1:27" hidden="1" x14ac:dyDescent="0.25">
      <c r="A18626" t="str">
        <f t="shared" si="290"/>
        <v>Solar Photovoltaic.SUN</v>
      </c>
      <c r="B18626" t="str">
        <f>INDEX(Crosswalk!$B$2:$B$47,MATCH(A18626,Crosswalk!$A$2:$A$47,0))</f>
        <v>solar PV</v>
      </c>
      <c r="C18626" t="b">
        <f>IFERROR(IF(AND(NOT(INDEX('Included Plant Filters'!$B:$B,MATCH(B18626,'Included Plant Filters'!$A:$A,0))),$W18626="Y"),FALSE,IF(AND(NOT(INDEX('Included Plant Filters'!$C:$C,MATCH(B18626,'Included Plant Filters'!$A:$A,0))),NOT(OR($X18626="Electric Utility",$X18626="IPP CHP",$X18626="IPP Non-CHP"))),FALSE,TRUE)),0)</f>
        <v>1</v>
      </c>
      <c r="D18626">
        <v>59650</v>
      </c>
      <c r="E18626" t="s">
        <v>48995</v>
      </c>
      <c r="F18626">
        <v>59848</v>
      </c>
      <c r="G18626" t="s">
        <v>33433</v>
      </c>
      <c r="H18626" t="s">
        <v>17</v>
      </c>
      <c r="I18626" t="s">
        <v>334</v>
      </c>
      <c r="J18626" t="s">
        <v>33435</v>
      </c>
      <c r="K18626" t="s">
        <v>45201</v>
      </c>
      <c r="L18626" t="s">
        <v>26895</v>
      </c>
      <c r="N18626" t="s">
        <v>45401</v>
      </c>
      <c r="O18626">
        <v>2</v>
      </c>
      <c r="P18626" t="s">
        <v>45132</v>
      </c>
      <c r="Q18626">
        <v>2</v>
      </c>
      <c r="R18626">
        <v>2</v>
      </c>
      <c r="S18626" t="s">
        <v>45132</v>
      </c>
      <c r="T18626" t="s">
        <v>283</v>
      </c>
      <c r="U18626" t="s">
        <v>45132</v>
      </c>
      <c r="V18626" t="s">
        <v>45132</v>
      </c>
      <c r="W18626" t="s">
        <v>283</v>
      </c>
      <c r="X18626" t="s">
        <v>138</v>
      </c>
      <c r="Y18626">
        <v>2</v>
      </c>
      <c r="Z18626" t="s">
        <v>45402</v>
      </c>
      <c r="AA18626" t="s">
        <v>45172</v>
      </c>
    </row>
    <row r="18627" spans="1:27" hidden="1" x14ac:dyDescent="0.25">
      <c r="A18627" t="str">
        <f t="shared" si="290"/>
        <v>Solar Photovoltaic.SUN</v>
      </c>
      <c r="B18627" t="str">
        <f>INDEX(Crosswalk!$B$2:$B$47,MATCH(A18627,Crosswalk!$A$2:$A$47,0))</f>
        <v>solar PV</v>
      </c>
      <c r="C18627" t="b">
        <f>IFERROR(IF(AND(NOT(INDEX('Included Plant Filters'!$B:$B,MATCH(B18627,'Included Plant Filters'!$A:$A,0))),$W18627="Y"),FALSE,IF(AND(NOT(INDEX('Included Plant Filters'!$C:$C,MATCH(B18627,'Included Plant Filters'!$A:$A,0))),NOT(OR($X18627="Electric Utility",$X18627="IPP CHP",$X18627="IPP Non-CHP"))),FALSE,TRUE)),0)</f>
        <v>1</v>
      </c>
      <c r="D18627">
        <v>59651</v>
      </c>
      <c r="E18627" t="s">
        <v>33437</v>
      </c>
      <c r="F18627">
        <v>59849</v>
      </c>
      <c r="G18627" t="s">
        <v>33437</v>
      </c>
      <c r="H18627" t="s">
        <v>17</v>
      </c>
      <c r="I18627" t="s">
        <v>543</v>
      </c>
      <c r="J18627" t="s">
        <v>33439</v>
      </c>
      <c r="K18627" t="s">
        <v>45201</v>
      </c>
      <c r="L18627" t="s">
        <v>26895</v>
      </c>
      <c r="N18627" t="s">
        <v>45401</v>
      </c>
      <c r="O18627">
        <v>1.2</v>
      </c>
      <c r="P18627" t="s">
        <v>45132</v>
      </c>
      <c r="Q18627">
        <v>1.2</v>
      </c>
      <c r="R18627">
        <v>1.2</v>
      </c>
      <c r="S18627" t="s">
        <v>45132</v>
      </c>
      <c r="T18627" t="s">
        <v>283</v>
      </c>
      <c r="U18627" t="s">
        <v>45132</v>
      </c>
      <c r="V18627" t="s">
        <v>45132</v>
      </c>
      <c r="W18627" t="s">
        <v>283</v>
      </c>
      <c r="X18627" t="s">
        <v>138</v>
      </c>
      <c r="Y18627">
        <v>2</v>
      </c>
      <c r="Z18627" t="s">
        <v>45402</v>
      </c>
      <c r="AA18627" t="s">
        <v>45172</v>
      </c>
    </row>
    <row r="18628" spans="1:27" hidden="1" x14ac:dyDescent="0.25">
      <c r="A18628" t="str">
        <f t="shared" ref="A18628:A18691" si="291">CONCATENATE(K18628,".",AA18628)</f>
        <v>Solar Photovoltaic.SUN</v>
      </c>
      <c r="B18628" t="str">
        <f>INDEX(Crosswalk!$B$2:$B$47,MATCH(A18628,Crosswalk!$A$2:$A$47,0))</f>
        <v>solar PV</v>
      </c>
      <c r="C18628" t="b">
        <f>IFERROR(IF(AND(NOT(INDEX('Included Plant Filters'!$B:$B,MATCH(B18628,'Included Plant Filters'!$A:$A,0))),$W18628="Y"),FALSE,IF(AND(NOT(INDEX('Included Plant Filters'!$C:$C,MATCH(B18628,'Included Plant Filters'!$A:$A,0))),NOT(OR($X18628="Electric Utility",$X18628="IPP CHP",$X18628="IPP Non-CHP"))),FALSE,TRUE)),0)</f>
        <v>1</v>
      </c>
      <c r="D18628">
        <v>59652</v>
      </c>
      <c r="E18628" t="s">
        <v>33440</v>
      </c>
      <c r="F18628">
        <v>59850</v>
      </c>
      <c r="G18628" t="s">
        <v>33440</v>
      </c>
      <c r="H18628" t="s">
        <v>17</v>
      </c>
      <c r="I18628" t="s">
        <v>543</v>
      </c>
      <c r="J18628" t="s">
        <v>33442</v>
      </c>
      <c r="K18628" t="s">
        <v>45201</v>
      </c>
      <c r="L18628" t="s">
        <v>26895</v>
      </c>
      <c r="N18628" t="s">
        <v>45401</v>
      </c>
      <c r="O18628">
        <v>1.2</v>
      </c>
      <c r="P18628" t="s">
        <v>45132</v>
      </c>
      <c r="Q18628">
        <v>1.2</v>
      </c>
      <c r="R18628">
        <v>1.2</v>
      </c>
      <c r="S18628" t="s">
        <v>45132</v>
      </c>
      <c r="T18628" t="s">
        <v>283</v>
      </c>
      <c r="U18628" t="s">
        <v>45132</v>
      </c>
      <c r="V18628" t="s">
        <v>45132</v>
      </c>
      <c r="W18628" t="s">
        <v>283</v>
      </c>
      <c r="X18628" t="s">
        <v>138</v>
      </c>
      <c r="Y18628">
        <v>2</v>
      </c>
      <c r="Z18628" t="s">
        <v>45402</v>
      </c>
      <c r="AA18628" t="s">
        <v>45172</v>
      </c>
    </row>
    <row r="18629" spans="1:27" hidden="1" x14ac:dyDescent="0.25">
      <c r="A18629" t="str">
        <f t="shared" si="291"/>
        <v>Solar Photovoltaic.SUN</v>
      </c>
      <c r="B18629" t="str">
        <f>INDEX(Crosswalk!$B$2:$B$47,MATCH(A18629,Crosswalk!$A$2:$A$47,0))</f>
        <v>solar PV</v>
      </c>
      <c r="C18629" t="b">
        <f>IFERROR(IF(AND(NOT(INDEX('Included Plant Filters'!$B:$B,MATCH(B18629,'Included Plant Filters'!$A:$A,0))),$W18629="Y"),FALSE,IF(AND(NOT(INDEX('Included Plant Filters'!$C:$C,MATCH(B18629,'Included Plant Filters'!$A:$A,0))),NOT(OR($X18629="Electric Utility",$X18629="IPP CHP",$X18629="IPP Non-CHP"))),FALSE,TRUE)),0)</f>
        <v>1</v>
      </c>
      <c r="D18629">
        <v>59633</v>
      </c>
      <c r="E18629" t="s">
        <v>33446</v>
      </c>
      <c r="F18629">
        <v>59851</v>
      </c>
      <c r="G18629" t="s">
        <v>33443</v>
      </c>
      <c r="H18629" t="s">
        <v>54</v>
      </c>
      <c r="I18629" t="s">
        <v>4528</v>
      </c>
      <c r="J18629" t="s">
        <v>33445</v>
      </c>
      <c r="K18629" t="s">
        <v>45201</v>
      </c>
      <c r="L18629" t="s">
        <v>26895</v>
      </c>
      <c r="N18629" t="s">
        <v>45401</v>
      </c>
      <c r="O18629">
        <v>75</v>
      </c>
      <c r="P18629" t="s">
        <v>45132</v>
      </c>
      <c r="Q18629">
        <v>75</v>
      </c>
      <c r="R18629">
        <v>75</v>
      </c>
      <c r="S18629" t="s">
        <v>45132</v>
      </c>
      <c r="T18629" t="s">
        <v>283</v>
      </c>
      <c r="U18629" t="s">
        <v>45132</v>
      </c>
      <c r="V18629" t="s">
        <v>45132</v>
      </c>
      <c r="W18629" t="s">
        <v>283</v>
      </c>
      <c r="X18629" t="s">
        <v>138</v>
      </c>
      <c r="Y18629">
        <v>2</v>
      </c>
      <c r="Z18629" t="s">
        <v>45402</v>
      </c>
      <c r="AA18629" t="s">
        <v>45172</v>
      </c>
    </row>
    <row r="18630" spans="1:27" hidden="1" x14ac:dyDescent="0.25">
      <c r="A18630" t="str">
        <f t="shared" si="291"/>
        <v>Solar Photovoltaic.SUN</v>
      </c>
      <c r="B18630" t="str">
        <f>INDEX(Crosswalk!$B$2:$B$47,MATCH(A18630,Crosswalk!$A$2:$A$47,0))</f>
        <v>solar PV</v>
      </c>
      <c r="C18630" t="b">
        <f>IFERROR(IF(AND(NOT(INDEX('Included Plant Filters'!$B:$B,MATCH(B18630,'Included Plant Filters'!$A:$A,0))),$W18630="Y"),FALSE,IF(AND(NOT(INDEX('Included Plant Filters'!$C:$C,MATCH(B18630,'Included Plant Filters'!$A:$A,0))),NOT(OR($X18630="Electric Utility",$X18630="IPP CHP",$X18630="IPP Non-CHP"))),FALSE,TRUE)),0)</f>
        <v>1</v>
      </c>
      <c r="D18630">
        <v>59634</v>
      </c>
      <c r="E18630" t="s">
        <v>33450</v>
      </c>
      <c r="F18630">
        <v>59852</v>
      </c>
      <c r="G18630" t="s">
        <v>33447</v>
      </c>
      <c r="H18630" t="s">
        <v>63</v>
      </c>
      <c r="I18630" t="s">
        <v>5746</v>
      </c>
      <c r="J18630" t="s">
        <v>33449</v>
      </c>
      <c r="K18630" t="s">
        <v>45201</v>
      </c>
      <c r="L18630" t="s">
        <v>26895</v>
      </c>
      <c r="N18630" t="s">
        <v>45401</v>
      </c>
      <c r="O18630">
        <v>100</v>
      </c>
      <c r="P18630" t="s">
        <v>45132</v>
      </c>
      <c r="Q18630">
        <v>100</v>
      </c>
      <c r="R18630">
        <v>100</v>
      </c>
      <c r="S18630" t="s">
        <v>45132</v>
      </c>
      <c r="T18630" t="s">
        <v>283</v>
      </c>
      <c r="U18630" t="s">
        <v>45132</v>
      </c>
      <c r="V18630" t="s">
        <v>45132</v>
      </c>
      <c r="W18630" t="s">
        <v>283</v>
      </c>
      <c r="X18630" t="s">
        <v>138</v>
      </c>
      <c r="Y18630">
        <v>2</v>
      </c>
      <c r="Z18630" t="s">
        <v>45402</v>
      </c>
      <c r="AA18630" t="s">
        <v>45172</v>
      </c>
    </row>
    <row r="18631" spans="1:27" hidden="1" x14ac:dyDescent="0.25">
      <c r="A18631" t="str">
        <f t="shared" si="291"/>
        <v>Solar Photovoltaic.SUN</v>
      </c>
      <c r="B18631" t="str">
        <f>INDEX(Crosswalk!$B$2:$B$47,MATCH(A18631,Crosswalk!$A$2:$A$47,0))</f>
        <v>solar PV</v>
      </c>
      <c r="C18631" t="b">
        <f>IFERROR(IF(AND(NOT(INDEX('Included Plant Filters'!$B:$B,MATCH(B18631,'Included Plant Filters'!$A:$A,0))),$W18631="Y"),FALSE,IF(AND(NOT(INDEX('Included Plant Filters'!$C:$C,MATCH(B18631,'Included Plant Filters'!$A:$A,0))),NOT(OR($X18631="Electric Utility",$X18631="IPP CHP",$X18631="IPP Non-CHP"))),FALSE,TRUE)),0)</f>
        <v>1</v>
      </c>
      <c r="D18631">
        <v>9324</v>
      </c>
      <c r="E18631" t="s">
        <v>3113</v>
      </c>
      <c r="F18631">
        <v>59853</v>
      </c>
      <c r="G18631" t="s">
        <v>33451</v>
      </c>
      <c r="H18631" t="s">
        <v>60</v>
      </c>
      <c r="I18631" t="s">
        <v>5172</v>
      </c>
      <c r="J18631" t="s">
        <v>33453</v>
      </c>
      <c r="K18631" t="s">
        <v>45201</v>
      </c>
      <c r="L18631" t="s">
        <v>26895</v>
      </c>
      <c r="N18631" t="s">
        <v>45401</v>
      </c>
      <c r="O18631">
        <v>4.5999999999999996</v>
      </c>
      <c r="P18631" t="s">
        <v>45132</v>
      </c>
      <c r="Q18631">
        <v>4.5999999999999996</v>
      </c>
      <c r="R18631">
        <v>4.5999999999999996</v>
      </c>
      <c r="S18631" t="s">
        <v>45132</v>
      </c>
      <c r="T18631" t="s">
        <v>283</v>
      </c>
      <c r="U18631" t="s">
        <v>45132</v>
      </c>
      <c r="V18631" t="s">
        <v>45132</v>
      </c>
      <c r="W18631" t="s">
        <v>283</v>
      </c>
      <c r="X18631" t="s">
        <v>135</v>
      </c>
      <c r="Y18631">
        <v>1</v>
      </c>
      <c r="Z18631" t="s">
        <v>45402</v>
      </c>
      <c r="AA18631" t="s">
        <v>45172</v>
      </c>
    </row>
    <row r="18632" spans="1:27" hidden="1" x14ac:dyDescent="0.25">
      <c r="A18632" t="str">
        <f t="shared" si="291"/>
        <v>Solar Photovoltaic.SUN</v>
      </c>
      <c r="B18632" t="str">
        <f>INDEX(Crosswalk!$B$2:$B$47,MATCH(A18632,Crosswalk!$A$2:$A$47,0))</f>
        <v>solar PV</v>
      </c>
      <c r="C18632" t="b">
        <f>IFERROR(IF(AND(NOT(INDEX('Included Plant Filters'!$B:$B,MATCH(B18632,'Included Plant Filters'!$A:$A,0))),$W18632="Y"),FALSE,IF(AND(NOT(INDEX('Included Plant Filters'!$C:$C,MATCH(B18632,'Included Plant Filters'!$A:$A,0))),NOT(OR($X18632="Electric Utility",$X18632="IPP CHP",$X18632="IPP Non-CHP"))),FALSE,TRUE)),0)</f>
        <v>1</v>
      </c>
      <c r="D18632">
        <v>9324</v>
      </c>
      <c r="E18632" t="s">
        <v>3113</v>
      </c>
      <c r="F18632">
        <v>59854</v>
      </c>
      <c r="G18632" t="s">
        <v>33454</v>
      </c>
      <c r="H18632" t="s">
        <v>37</v>
      </c>
      <c r="I18632" t="s">
        <v>3123</v>
      </c>
      <c r="J18632" t="s">
        <v>33456</v>
      </c>
      <c r="K18632" t="s">
        <v>45201</v>
      </c>
      <c r="L18632" t="s">
        <v>26895</v>
      </c>
      <c r="N18632" t="s">
        <v>45401</v>
      </c>
      <c r="O18632">
        <v>5</v>
      </c>
      <c r="P18632" t="s">
        <v>45132</v>
      </c>
      <c r="Q18632">
        <v>5</v>
      </c>
      <c r="R18632">
        <v>5</v>
      </c>
      <c r="S18632" t="s">
        <v>45132</v>
      </c>
      <c r="T18632" t="s">
        <v>283</v>
      </c>
      <c r="U18632" t="s">
        <v>45132</v>
      </c>
      <c r="V18632" t="s">
        <v>45132</v>
      </c>
      <c r="W18632" t="s">
        <v>283</v>
      </c>
      <c r="X18632" t="s">
        <v>135</v>
      </c>
      <c r="Y18632">
        <v>1</v>
      </c>
      <c r="Z18632" t="s">
        <v>45402</v>
      </c>
      <c r="AA18632" t="s">
        <v>45172</v>
      </c>
    </row>
    <row r="18633" spans="1:27" hidden="1" x14ac:dyDescent="0.25">
      <c r="A18633" t="str">
        <f t="shared" si="291"/>
        <v>Solar Photovoltaic.SUN</v>
      </c>
      <c r="B18633" t="str">
        <f>INDEX(Crosswalk!$B$2:$B$47,MATCH(A18633,Crosswalk!$A$2:$A$47,0))</f>
        <v>solar PV</v>
      </c>
      <c r="C18633" t="b">
        <f>IFERROR(IF(AND(NOT(INDEX('Included Plant Filters'!$B:$B,MATCH(B18633,'Included Plant Filters'!$A:$A,0))),$W18633="Y"),FALSE,IF(AND(NOT(INDEX('Included Plant Filters'!$C:$C,MATCH(B18633,'Included Plant Filters'!$A:$A,0))),NOT(OR($X18633="Electric Utility",$X18633="IPP CHP",$X18633="IPP Non-CHP"))),FALSE,TRUE)),0)</f>
        <v>1</v>
      </c>
      <c r="D18633">
        <v>9324</v>
      </c>
      <c r="E18633" t="s">
        <v>3113</v>
      </c>
      <c r="F18633">
        <v>59855</v>
      </c>
      <c r="G18633" t="s">
        <v>33457</v>
      </c>
      <c r="H18633" t="s">
        <v>37</v>
      </c>
      <c r="I18633" t="s">
        <v>2837</v>
      </c>
      <c r="J18633" t="s">
        <v>33459</v>
      </c>
      <c r="K18633" t="s">
        <v>45201</v>
      </c>
      <c r="L18633" t="s">
        <v>26895</v>
      </c>
      <c r="N18633" t="s">
        <v>45401</v>
      </c>
      <c r="O18633">
        <v>2.5</v>
      </c>
      <c r="P18633" t="s">
        <v>45132</v>
      </c>
      <c r="Q18633">
        <v>2.5</v>
      </c>
      <c r="R18633">
        <v>2.5</v>
      </c>
      <c r="S18633" t="s">
        <v>45132</v>
      </c>
      <c r="T18633" t="s">
        <v>283</v>
      </c>
      <c r="U18633" t="s">
        <v>45132</v>
      </c>
      <c r="V18633" t="s">
        <v>45132</v>
      </c>
      <c r="W18633" t="s">
        <v>283</v>
      </c>
      <c r="X18633" t="s">
        <v>135</v>
      </c>
      <c r="Y18633">
        <v>1</v>
      </c>
      <c r="Z18633" t="s">
        <v>45402</v>
      </c>
      <c r="AA18633" t="s">
        <v>45172</v>
      </c>
    </row>
    <row r="18634" spans="1:27" hidden="1" x14ac:dyDescent="0.25">
      <c r="A18634" t="str">
        <f t="shared" si="291"/>
        <v>Solar Photovoltaic.SUN</v>
      </c>
      <c r="B18634" t="str">
        <f>INDEX(Crosswalk!$B$2:$B$47,MATCH(A18634,Crosswalk!$A$2:$A$47,0))</f>
        <v>solar PV</v>
      </c>
      <c r="C18634" t="b">
        <f>IFERROR(IF(AND(NOT(INDEX('Included Plant Filters'!$B:$B,MATCH(B18634,'Included Plant Filters'!$A:$A,0))),$W18634="Y"),FALSE,IF(AND(NOT(INDEX('Included Plant Filters'!$C:$C,MATCH(B18634,'Included Plant Filters'!$A:$A,0))),NOT(OR($X18634="Electric Utility",$X18634="IPP CHP",$X18634="IPP Non-CHP"))),FALSE,TRUE)),0)</f>
        <v>1</v>
      </c>
      <c r="D18634">
        <v>65411</v>
      </c>
      <c r="E18634" t="s">
        <v>47945</v>
      </c>
      <c r="F18634">
        <v>59856</v>
      </c>
      <c r="G18634" t="s">
        <v>33461</v>
      </c>
      <c r="H18634" t="s">
        <v>88</v>
      </c>
      <c r="I18634" t="s">
        <v>29715</v>
      </c>
      <c r="J18634" t="s">
        <v>33463</v>
      </c>
      <c r="K18634" t="s">
        <v>45201</v>
      </c>
      <c r="L18634" t="s">
        <v>26895</v>
      </c>
      <c r="N18634" t="s">
        <v>45437</v>
      </c>
      <c r="O18634">
        <v>5</v>
      </c>
      <c r="P18634" t="s">
        <v>45132</v>
      </c>
      <c r="Q18634">
        <v>5</v>
      </c>
      <c r="R18634">
        <v>5</v>
      </c>
      <c r="S18634" t="s">
        <v>45132</v>
      </c>
      <c r="T18634" t="s">
        <v>283</v>
      </c>
      <c r="U18634" t="s">
        <v>45132</v>
      </c>
      <c r="V18634" t="s">
        <v>45132</v>
      </c>
      <c r="W18634" t="s">
        <v>283</v>
      </c>
      <c r="X18634" t="s">
        <v>138</v>
      </c>
      <c r="Y18634">
        <v>2</v>
      </c>
      <c r="Z18634" t="s">
        <v>45402</v>
      </c>
      <c r="AA18634" t="s">
        <v>45172</v>
      </c>
    </row>
    <row r="18635" spans="1:27" hidden="1" x14ac:dyDescent="0.25">
      <c r="A18635" t="str">
        <f t="shared" si="291"/>
        <v>Solar Photovoltaic.SUN</v>
      </c>
      <c r="B18635" t="str">
        <f>INDEX(Crosswalk!$B$2:$B$47,MATCH(A18635,Crosswalk!$A$2:$A$47,0))</f>
        <v>solar PV</v>
      </c>
      <c r="C18635" t="b">
        <f>IFERROR(IF(AND(NOT(INDEX('Included Plant Filters'!$B:$B,MATCH(B18635,'Included Plant Filters'!$A:$A,0))),$W18635="Y"),FALSE,IF(AND(NOT(INDEX('Included Plant Filters'!$C:$C,MATCH(B18635,'Included Plant Filters'!$A:$A,0))),NOT(OR($X18635="Electric Utility",$X18635="IPP CHP",$X18635="IPP Non-CHP"))),FALSE,TRUE)),0)</f>
        <v>1</v>
      </c>
      <c r="D18635">
        <v>65411</v>
      </c>
      <c r="E18635" t="s">
        <v>47945</v>
      </c>
      <c r="F18635">
        <v>59857</v>
      </c>
      <c r="G18635" t="s">
        <v>33465</v>
      </c>
      <c r="H18635" t="s">
        <v>88</v>
      </c>
      <c r="I18635" t="s">
        <v>16173</v>
      </c>
      <c r="J18635" t="s">
        <v>3156</v>
      </c>
      <c r="K18635" t="s">
        <v>45201</v>
      </c>
      <c r="L18635" t="s">
        <v>26895</v>
      </c>
      <c r="N18635" t="s">
        <v>45437</v>
      </c>
      <c r="O18635">
        <v>5</v>
      </c>
      <c r="P18635" t="s">
        <v>45132</v>
      </c>
      <c r="Q18635">
        <v>5</v>
      </c>
      <c r="R18635">
        <v>5</v>
      </c>
      <c r="S18635" t="s">
        <v>45132</v>
      </c>
      <c r="T18635" t="s">
        <v>283</v>
      </c>
      <c r="U18635" t="s">
        <v>45132</v>
      </c>
      <c r="V18635" t="s">
        <v>45132</v>
      </c>
      <c r="W18635" t="s">
        <v>283</v>
      </c>
      <c r="X18635" t="s">
        <v>138</v>
      </c>
      <c r="Y18635">
        <v>2</v>
      </c>
      <c r="Z18635" t="s">
        <v>45402</v>
      </c>
      <c r="AA18635" t="s">
        <v>45172</v>
      </c>
    </row>
    <row r="18636" spans="1:27" hidden="1" x14ac:dyDescent="0.25">
      <c r="A18636" t="str">
        <f t="shared" si="291"/>
        <v>Solar Photovoltaic.SUN</v>
      </c>
      <c r="B18636" t="str">
        <f>INDEX(Crosswalk!$B$2:$B$47,MATCH(A18636,Crosswalk!$A$2:$A$47,0))</f>
        <v>solar PV</v>
      </c>
      <c r="C18636" t="b">
        <f>IFERROR(IF(AND(NOT(INDEX('Included Plant Filters'!$B:$B,MATCH(B18636,'Included Plant Filters'!$A:$A,0))),$W18636="Y"),FALSE,IF(AND(NOT(INDEX('Included Plant Filters'!$C:$C,MATCH(B18636,'Included Plant Filters'!$A:$A,0))),NOT(OR($X18636="Electric Utility",$X18636="IPP CHP",$X18636="IPP Non-CHP"))),FALSE,TRUE)),0)</f>
        <v>1</v>
      </c>
      <c r="D18636">
        <v>59209</v>
      </c>
      <c r="E18636" t="s">
        <v>48864</v>
      </c>
      <c r="F18636">
        <v>59858</v>
      </c>
      <c r="G18636" t="s">
        <v>33468</v>
      </c>
      <c r="H18636" t="s">
        <v>100</v>
      </c>
      <c r="I18636" t="s">
        <v>8557</v>
      </c>
      <c r="J18636" t="s">
        <v>33470</v>
      </c>
      <c r="K18636" t="s">
        <v>45201</v>
      </c>
      <c r="L18636" t="s">
        <v>26895</v>
      </c>
      <c r="N18636" t="s">
        <v>45401</v>
      </c>
      <c r="O18636">
        <v>1.5</v>
      </c>
      <c r="P18636" t="s">
        <v>45132</v>
      </c>
      <c r="Q18636">
        <v>1.5</v>
      </c>
      <c r="R18636">
        <v>1.5</v>
      </c>
      <c r="S18636" t="s">
        <v>45132</v>
      </c>
      <c r="T18636" t="s">
        <v>283</v>
      </c>
      <c r="U18636" t="s">
        <v>45132</v>
      </c>
      <c r="V18636" t="s">
        <v>45132</v>
      </c>
      <c r="W18636" t="s">
        <v>283</v>
      </c>
      <c r="X18636" t="s">
        <v>138</v>
      </c>
      <c r="Y18636">
        <v>2</v>
      </c>
      <c r="Z18636" t="s">
        <v>45402</v>
      </c>
      <c r="AA18636" t="s">
        <v>45172</v>
      </c>
    </row>
    <row r="18637" spans="1:27" hidden="1" x14ac:dyDescent="0.25">
      <c r="A18637" t="str">
        <f t="shared" si="291"/>
        <v>Natural Gas Fired Combustion Turbine.NG</v>
      </c>
      <c r="B18637" t="str">
        <f>INDEX(Crosswalk!$B$2:$B$47,MATCH(A18637,Crosswalk!$A$2:$A$47,0))</f>
        <v>natural gas peaker</v>
      </c>
      <c r="C18637" t="b">
        <f>IFERROR(IF(AND(NOT(INDEX('Included Plant Filters'!$B:$B,MATCH(B18637,'Included Plant Filters'!$A:$A,0))),$W18637="Y"),FALSE,IF(AND(NOT(INDEX('Included Plant Filters'!$C:$C,MATCH(B18637,'Included Plant Filters'!$A:$A,0))),NOT(OR($X18637="Electric Utility",$X18637="IPP CHP",$X18637="IPP Non-CHP"))),FALSE,TRUE)),0)</f>
        <v>0</v>
      </c>
      <c r="D18637">
        <v>59636</v>
      </c>
      <c r="E18637" t="s">
        <v>33474</v>
      </c>
      <c r="F18637">
        <v>59860</v>
      </c>
      <c r="G18637" t="s">
        <v>33471</v>
      </c>
      <c r="H18637" t="s">
        <v>114</v>
      </c>
      <c r="I18637" t="s">
        <v>26815</v>
      </c>
      <c r="J18637" t="s">
        <v>33473</v>
      </c>
      <c r="K18637" t="s">
        <v>45052</v>
      </c>
      <c r="L18637" t="s">
        <v>19021</v>
      </c>
      <c r="N18637" t="s">
        <v>45401</v>
      </c>
      <c r="O18637">
        <v>15</v>
      </c>
      <c r="P18637">
        <v>0.95</v>
      </c>
      <c r="Q18637">
        <v>15</v>
      </c>
      <c r="R18637">
        <v>15</v>
      </c>
      <c r="S18637">
        <v>7</v>
      </c>
      <c r="T18637" t="s">
        <v>283</v>
      </c>
      <c r="U18637" t="s">
        <v>45132</v>
      </c>
      <c r="V18637" t="s">
        <v>45132</v>
      </c>
      <c r="W18637" t="s">
        <v>672</v>
      </c>
      <c r="X18637" t="s">
        <v>146</v>
      </c>
      <c r="Y18637">
        <v>7</v>
      </c>
      <c r="Z18637" t="s">
        <v>45441</v>
      </c>
      <c r="AA18637" t="s">
        <v>39947</v>
      </c>
    </row>
    <row r="18638" spans="1:27" hidden="1" x14ac:dyDescent="0.25">
      <c r="A18638" t="str">
        <f t="shared" si="291"/>
        <v>Solar Photovoltaic.SUN</v>
      </c>
      <c r="B18638" t="str">
        <f>INDEX(Crosswalk!$B$2:$B$47,MATCH(A18638,Crosswalk!$A$2:$A$47,0))</f>
        <v>solar PV</v>
      </c>
      <c r="C18638" t="b">
        <f>IFERROR(IF(AND(NOT(INDEX('Included Plant Filters'!$B:$B,MATCH(B18638,'Included Plant Filters'!$A:$A,0))),$W18638="Y"),FALSE,IF(AND(NOT(INDEX('Included Plant Filters'!$C:$C,MATCH(B18638,'Included Plant Filters'!$A:$A,0))),NOT(OR($X18638="Electric Utility",$X18638="IPP CHP",$X18638="IPP Non-CHP"))),FALSE,TRUE)),0)</f>
        <v>1</v>
      </c>
      <c r="D18638">
        <v>9324</v>
      </c>
      <c r="E18638" t="s">
        <v>3113</v>
      </c>
      <c r="F18638">
        <v>59861</v>
      </c>
      <c r="G18638" t="s">
        <v>33476</v>
      </c>
      <c r="H18638" t="s">
        <v>37</v>
      </c>
      <c r="I18638" t="s">
        <v>3123</v>
      </c>
      <c r="J18638" t="s">
        <v>33478</v>
      </c>
      <c r="K18638" t="s">
        <v>45201</v>
      </c>
      <c r="L18638" t="s">
        <v>26895</v>
      </c>
      <c r="N18638" t="s">
        <v>45401</v>
      </c>
      <c r="O18638">
        <v>2.6</v>
      </c>
      <c r="P18638" t="s">
        <v>45132</v>
      </c>
      <c r="Q18638">
        <v>2.6</v>
      </c>
      <c r="R18638">
        <v>2.6</v>
      </c>
      <c r="S18638" t="s">
        <v>45132</v>
      </c>
      <c r="T18638" t="s">
        <v>283</v>
      </c>
      <c r="U18638" t="s">
        <v>45132</v>
      </c>
      <c r="V18638" t="s">
        <v>45132</v>
      </c>
      <c r="W18638" t="s">
        <v>283</v>
      </c>
      <c r="X18638" t="s">
        <v>135</v>
      </c>
      <c r="Y18638">
        <v>1</v>
      </c>
      <c r="Z18638" t="s">
        <v>45402</v>
      </c>
      <c r="AA18638" t="s">
        <v>45172</v>
      </c>
    </row>
    <row r="18639" spans="1:27" hidden="1" x14ac:dyDescent="0.25">
      <c r="A18639" t="str">
        <f t="shared" si="291"/>
        <v>Solar Photovoltaic.SUN</v>
      </c>
      <c r="B18639" t="str">
        <f>INDEX(Crosswalk!$B$2:$B$47,MATCH(A18639,Crosswalk!$A$2:$A$47,0))</f>
        <v>solar PV</v>
      </c>
      <c r="C18639" t="b">
        <f>IFERROR(IF(AND(NOT(INDEX('Included Plant Filters'!$B:$B,MATCH(B18639,'Included Plant Filters'!$A:$A,0))),$W18639="Y"),FALSE,IF(AND(NOT(INDEX('Included Plant Filters'!$C:$C,MATCH(B18639,'Included Plant Filters'!$A:$A,0))),NOT(OR($X18639="Electric Utility",$X18639="IPP CHP",$X18639="IPP Non-CHP"))),FALSE,TRUE)),0)</f>
        <v>1</v>
      </c>
      <c r="D18639">
        <v>7140</v>
      </c>
      <c r="E18639" t="s">
        <v>2211</v>
      </c>
      <c r="F18639">
        <v>59862</v>
      </c>
      <c r="G18639" t="s">
        <v>33479</v>
      </c>
      <c r="H18639" t="s">
        <v>27</v>
      </c>
      <c r="I18639" t="s">
        <v>33481</v>
      </c>
      <c r="J18639" t="s">
        <v>279</v>
      </c>
      <c r="K18639" t="s">
        <v>45201</v>
      </c>
      <c r="L18639" t="s">
        <v>26895</v>
      </c>
      <c r="N18639" t="s">
        <v>45401</v>
      </c>
      <c r="O18639">
        <v>30</v>
      </c>
      <c r="P18639" t="s">
        <v>45132</v>
      </c>
      <c r="Q18639">
        <v>30</v>
      </c>
      <c r="R18639">
        <v>30</v>
      </c>
      <c r="S18639" t="s">
        <v>45132</v>
      </c>
      <c r="T18639" t="s">
        <v>283</v>
      </c>
      <c r="U18639" t="s">
        <v>45132</v>
      </c>
      <c r="V18639" t="s">
        <v>45132</v>
      </c>
      <c r="W18639" t="s">
        <v>283</v>
      </c>
      <c r="X18639" t="s">
        <v>135</v>
      </c>
      <c r="Y18639">
        <v>1</v>
      </c>
      <c r="Z18639" t="s">
        <v>45402</v>
      </c>
      <c r="AA18639" t="s">
        <v>45172</v>
      </c>
    </row>
    <row r="18640" spans="1:27" hidden="1" x14ac:dyDescent="0.25">
      <c r="A18640" t="str">
        <f t="shared" si="291"/>
        <v>Solar Photovoltaic.SUN</v>
      </c>
      <c r="B18640" t="str">
        <f>INDEX(Crosswalk!$B$2:$B$47,MATCH(A18640,Crosswalk!$A$2:$A$47,0))</f>
        <v>solar PV</v>
      </c>
      <c r="C18640" t="b">
        <f>IFERROR(IF(AND(NOT(INDEX('Included Plant Filters'!$B:$B,MATCH(B18640,'Included Plant Filters'!$A:$A,0))),$W18640="Y"),FALSE,IF(AND(NOT(INDEX('Included Plant Filters'!$C:$C,MATCH(B18640,'Included Plant Filters'!$A:$A,0))),NOT(OR($X18640="Electric Utility",$X18640="IPP CHP",$X18640="IPP Non-CHP"))),FALSE,TRUE)),0)</f>
        <v>1</v>
      </c>
      <c r="D18640">
        <v>7140</v>
      </c>
      <c r="E18640" t="s">
        <v>2211</v>
      </c>
      <c r="F18640">
        <v>59863</v>
      </c>
      <c r="G18640" t="s">
        <v>33483</v>
      </c>
      <c r="H18640" t="s">
        <v>27</v>
      </c>
      <c r="I18640" t="s">
        <v>6956</v>
      </c>
      <c r="J18640" t="s">
        <v>279</v>
      </c>
      <c r="K18640" t="s">
        <v>45201</v>
      </c>
      <c r="L18640" t="s">
        <v>26895</v>
      </c>
      <c r="N18640" t="s">
        <v>45401</v>
      </c>
      <c r="O18640">
        <v>30</v>
      </c>
      <c r="P18640" t="s">
        <v>45132</v>
      </c>
      <c r="Q18640">
        <v>30</v>
      </c>
      <c r="R18640">
        <v>30</v>
      </c>
      <c r="S18640" t="s">
        <v>45132</v>
      </c>
      <c r="T18640" t="s">
        <v>283</v>
      </c>
      <c r="U18640" t="s">
        <v>45132</v>
      </c>
      <c r="V18640" t="s">
        <v>45132</v>
      </c>
      <c r="W18640" t="s">
        <v>283</v>
      </c>
      <c r="X18640" t="s">
        <v>135</v>
      </c>
      <c r="Y18640">
        <v>1</v>
      </c>
      <c r="Z18640" t="s">
        <v>45402</v>
      </c>
      <c r="AA18640" t="s">
        <v>45172</v>
      </c>
    </row>
    <row r="18641" spans="1:28" hidden="1" x14ac:dyDescent="0.25">
      <c r="A18641" t="str">
        <f t="shared" si="291"/>
        <v>Solar Photovoltaic.SUN</v>
      </c>
      <c r="B18641" t="str">
        <f>INDEX(Crosswalk!$B$2:$B$47,MATCH(A18641,Crosswalk!$A$2:$A$47,0))</f>
        <v>solar PV</v>
      </c>
      <c r="C18641" t="b">
        <f>IFERROR(IF(AND(NOT(INDEX('Included Plant Filters'!$B:$B,MATCH(B18641,'Included Plant Filters'!$A:$A,0))),$W18641="Y"),FALSE,IF(AND(NOT(INDEX('Included Plant Filters'!$C:$C,MATCH(B18641,'Included Plant Filters'!$A:$A,0))),NOT(OR($X18641="Electric Utility",$X18641="IPP CHP",$X18641="IPP Non-CHP"))),FALSE,TRUE)),0)</f>
        <v>1</v>
      </c>
      <c r="D18641">
        <v>7140</v>
      </c>
      <c r="E18641" t="s">
        <v>2211</v>
      </c>
      <c r="F18641">
        <v>59864</v>
      </c>
      <c r="G18641" t="s">
        <v>33485</v>
      </c>
      <c r="H18641" t="s">
        <v>27</v>
      </c>
      <c r="I18641" t="s">
        <v>5960</v>
      </c>
      <c r="J18641" t="s">
        <v>279</v>
      </c>
      <c r="K18641" t="s">
        <v>45201</v>
      </c>
      <c r="L18641" t="s">
        <v>26895</v>
      </c>
      <c r="N18641" t="s">
        <v>45401</v>
      </c>
      <c r="O18641">
        <v>30</v>
      </c>
      <c r="P18641" t="s">
        <v>45132</v>
      </c>
      <c r="Q18641">
        <v>30.2</v>
      </c>
      <c r="R18641">
        <v>30.2</v>
      </c>
      <c r="S18641" t="s">
        <v>45132</v>
      </c>
      <c r="T18641" t="s">
        <v>283</v>
      </c>
      <c r="U18641" t="s">
        <v>45132</v>
      </c>
      <c r="V18641" t="s">
        <v>45132</v>
      </c>
      <c r="W18641" t="s">
        <v>283</v>
      </c>
      <c r="X18641" t="s">
        <v>135</v>
      </c>
      <c r="Y18641">
        <v>1</v>
      </c>
      <c r="Z18641" t="s">
        <v>45402</v>
      </c>
      <c r="AA18641" t="s">
        <v>45172</v>
      </c>
    </row>
    <row r="18642" spans="1:28" hidden="1" x14ac:dyDescent="0.25">
      <c r="A18642" t="str">
        <f t="shared" si="291"/>
        <v>Solar Photovoltaic.SUN</v>
      </c>
      <c r="B18642" t="str">
        <f>INDEX(Crosswalk!$B$2:$B$47,MATCH(A18642,Crosswalk!$A$2:$A$47,0))</f>
        <v>solar PV</v>
      </c>
      <c r="C18642" t="b">
        <f>IFERROR(IF(AND(NOT(INDEX('Included Plant Filters'!$B:$B,MATCH(B18642,'Included Plant Filters'!$A:$A,0))),$W18642="Y"),FALSE,IF(AND(NOT(INDEX('Included Plant Filters'!$C:$C,MATCH(B18642,'Included Plant Filters'!$A:$A,0))),NOT(OR($X18642="Electric Utility",$X18642="IPP CHP",$X18642="IPP Non-CHP"))),FALSE,TRUE)),0)</f>
        <v>1</v>
      </c>
      <c r="D18642">
        <v>7140</v>
      </c>
      <c r="E18642" t="s">
        <v>2211</v>
      </c>
      <c r="F18642">
        <v>59865</v>
      </c>
      <c r="G18642" t="s">
        <v>33487</v>
      </c>
      <c r="H18642" t="s">
        <v>27</v>
      </c>
      <c r="I18642" t="s">
        <v>22603</v>
      </c>
      <c r="J18642" t="s">
        <v>279</v>
      </c>
      <c r="K18642" t="s">
        <v>45201</v>
      </c>
      <c r="L18642" t="s">
        <v>26895</v>
      </c>
      <c r="N18642" t="s">
        <v>45401</v>
      </c>
      <c r="O18642">
        <v>30</v>
      </c>
      <c r="P18642" t="s">
        <v>45132</v>
      </c>
      <c r="Q18642">
        <v>30</v>
      </c>
      <c r="R18642">
        <v>30</v>
      </c>
      <c r="S18642" t="s">
        <v>45132</v>
      </c>
      <c r="T18642" t="s">
        <v>283</v>
      </c>
      <c r="U18642" t="s">
        <v>45132</v>
      </c>
      <c r="V18642" t="s">
        <v>45132</v>
      </c>
      <c r="W18642" t="s">
        <v>283</v>
      </c>
      <c r="X18642" t="s">
        <v>135</v>
      </c>
      <c r="Y18642">
        <v>1</v>
      </c>
      <c r="Z18642" t="s">
        <v>45402</v>
      </c>
      <c r="AA18642" t="s">
        <v>45172</v>
      </c>
    </row>
    <row r="18643" spans="1:28" hidden="1" x14ac:dyDescent="0.25">
      <c r="A18643" t="str">
        <f t="shared" si="291"/>
        <v>Solar Photovoltaic.SUN</v>
      </c>
      <c r="B18643" t="str">
        <f>INDEX(Crosswalk!$B$2:$B$47,MATCH(A18643,Crosswalk!$A$2:$A$47,0))</f>
        <v>solar PV</v>
      </c>
      <c r="C18643" t="b">
        <f>IFERROR(IF(AND(NOT(INDEX('Included Plant Filters'!$B:$B,MATCH(B18643,'Included Plant Filters'!$A:$A,0))),$W18643="Y"),FALSE,IF(AND(NOT(INDEX('Included Plant Filters'!$C:$C,MATCH(B18643,'Included Plant Filters'!$A:$A,0))),NOT(OR($X18643="Electric Utility",$X18643="IPP CHP",$X18643="IPP Non-CHP"))),FALSE,TRUE)),0)</f>
        <v>1</v>
      </c>
      <c r="D18643">
        <v>59653</v>
      </c>
      <c r="E18643" t="s">
        <v>33490</v>
      </c>
      <c r="F18643">
        <v>59866</v>
      </c>
      <c r="G18643" t="s">
        <v>33490</v>
      </c>
      <c r="H18643" t="s">
        <v>57</v>
      </c>
      <c r="I18643" t="s">
        <v>4761</v>
      </c>
      <c r="J18643" t="s">
        <v>31978</v>
      </c>
      <c r="K18643" t="s">
        <v>45201</v>
      </c>
      <c r="L18643" t="s">
        <v>26895</v>
      </c>
      <c r="N18643" t="s">
        <v>45401</v>
      </c>
      <c r="O18643">
        <v>2.5</v>
      </c>
      <c r="P18643" t="s">
        <v>45132</v>
      </c>
      <c r="Q18643">
        <v>2.5</v>
      </c>
      <c r="R18643">
        <v>2.5</v>
      </c>
      <c r="S18643" t="s">
        <v>45132</v>
      </c>
      <c r="T18643" t="s">
        <v>283</v>
      </c>
      <c r="U18643" t="s">
        <v>45132</v>
      </c>
      <c r="V18643" t="s">
        <v>45132</v>
      </c>
      <c r="W18643" t="s">
        <v>283</v>
      </c>
      <c r="X18643" t="s">
        <v>138</v>
      </c>
      <c r="Y18643">
        <v>2</v>
      </c>
      <c r="Z18643" t="s">
        <v>45402</v>
      </c>
      <c r="AA18643" t="s">
        <v>45172</v>
      </c>
    </row>
    <row r="18644" spans="1:28" hidden="1" x14ac:dyDescent="0.25">
      <c r="A18644" t="str">
        <f t="shared" si="291"/>
        <v>Solar Photovoltaic.SUN</v>
      </c>
      <c r="B18644" t="str">
        <f>INDEX(Crosswalk!$B$2:$B$47,MATCH(A18644,Crosswalk!$A$2:$A$47,0))</f>
        <v>solar PV</v>
      </c>
      <c r="C18644" t="b">
        <f>IFERROR(IF(AND(NOT(INDEX('Included Plant Filters'!$B:$B,MATCH(B18644,'Included Plant Filters'!$A:$A,0))),$W18644="Y"),FALSE,IF(AND(NOT(INDEX('Included Plant Filters'!$C:$C,MATCH(B18644,'Included Plant Filters'!$A:$A,0))),NOT(OR($X18644="Electric Utility",$X18644="IPP CHP",$X18644="IPP Non-CHP"))),FALSE,TRUE)),0)</f>
        <v>1</v>
      </c>
      <c r="D18644">
        <v>59648</v>
      </c>
      <c r="E18644" t="s">
        <v>33493</v>
      </c>
      <c r="F18644">
        <v>59867</v>
      </c>
      <c r="G18644" t="s">
        <v>33493</v>
      </c>
      <c r="H18644" t="s">
        <v>25</v>
      </c>
      <c r="I18644" t="s">
        <v>2124</v>
      </c>
      <c r="J18644" t="s">
        <v>33495</v>
      </c>
      <c r="K18644" t="s">
        <v>45201</v>
      </c>
      <c r="L18644" t="s">
        <v>26895</v>
      </c>
      <c r="N18644" t="s">
        <v>45401</v>
      </c>
      <c r="O18644">
        <v>1.9</v>
      </c>
      <c r="P18644" t="s">
        <v>45132</v>
      </c>
      <c r="Q18644">
        <v>1.9</v>
      </c>
      <c r="R18644">
        <v>1.9</v>
      </c>
      <c r="S18644" t="s">
        <v>45132</v>
      </c>
      <c r="T18644" t="s">
        <v>283</v>
      </c>
      <c r="U18644" t="s">
        <v>45132</v>
      </c>
      <c r="V18644" t="s">
        <v>45132</v>
      </c>
      <c r="W18644" t="s">
        <v>283</v>
      </c>
      <c r="X18644" t="s">
        <v>138</v>
      </c>
      <c r="Y18644">
        <v>2</v>
      </c>
      <c r="Z18644" t="s">
        <v>45402</v>
      </c>
      <c r="AA18644" t="s">
        <v>45172</v>
      </c>
    </row>
    <row r="18645" spans="1:28" hidden="1" x14ac:dyDescent="0.25">
      <c r="A18645" t="str">
        <f t="shared" si="291"/>
        <v>Solar Photovoltaic.SUN</v>
      </c>
      <c r="B18645" t="str">
        <f>INDEX(Crosswalk!$B$2:$B$47,MATCH(A18645,Crosswalk!$A$2:$A$47,0))</f>
        <v>solar PV</v>
      </c>
      <c r="C18645" t="b">
        <f>IFERROR(IF(AND(NOT(INDEX('Included Plant Filters'!$B:$B,MATCH(B18645,'Included Plant Filters'!$A:$A,0))),$W18645="Y"),FALSE,IF(AND(NOT(INDEX('Included Plant Filters'!$C:$C,MATCH(B18645,'Included Plant Filters'!$A:$A,0))),NOT(OR($X18645="Electric Utility",$X18645="IPP CHP",$X18645="IPP Non-CHP"))),FALSE,TRUE)),0)</f>
        <v>1</v>
      </c>
      <c r="D18645">
        <v>61230</v>
      </c>
      <c r="E18645" t="s">
        <v>48108</v>
      </c>
      <c r="F18645">
        <v>59868</v>
      </c>
      <c r="G18645" t="s">
        <v>33497</v>
      </c>
      <c r="H18645" t="s">
        <v>14</v>
      </c>
      <c r="I18645" t="s">
        <v>1273</v>
      </c>
      <c r="J18645" t="s">
        <v>32119</v>
      </c>
      <c r="K18645" t="s">
        <v>45201</v>
      </c>
      <c r="L18645" t="s">
        <v>26895</v>
      </c>
      <c r="N18645" t="s">
        <v>45405</v>
      </c>
      <c r="O18645">
        <v>20</v>
      </c>
      <c r="P18645" t="s">
        <v>45132</v>
      </c>
      <c r="Q18645">
        <v>20</v>
      </c>
      <c r="R18645">
        <v>20</v>
      </c>
      <c r="S18645" t="s">
        <v>45132</v>
      </c>
      <c r="T18645" t="s">
        <v>283</v>
      </c>
      <c r="U18645" t="s">
        <v>45132</v>
      </c>
      <c r="V18645" t="s">
        <v>45132</v>
      </c>
      <c r="W18645" t="s">
        <v>283</v>
      </c>
      <c r="X18645" t="s">
        <v>138</v>
      </c>
      <c r="Y18645">
        <v>2</v>
      </c>
      <c r="Z18645" t="s">
        <v>45402</v>
      </c>
      <c r="AA18645" t="s">
        <v>45172</v>
      </c>
    </row>
    <row r="18646" spans="1:28" hidden="1" x14ac:dyDescent="0.25">
      <c r="A18646" t="str">
        <f t="shared" si="291"/>
        <v>Solar Photovoltaic.SUN</v>
      </c>
      <c r="B18646" t="str">
        <f>INDEX(Crosswalk!$B$2:$B$47,MATCH(A18646,Crosswalk!$A$2:$A$47,0))</f>
        <v>solar PV</v>
      </c>
      <c r="C18646" t="b">
        <f>IFERROR(IF(AND(NOT(INDEX('Included Plant Filters'!$B:$B,MATCH(B18646,'Included Plant Filters'!$A:$A,0))),$W18646="Y"),FALSE,IF(AND(NOT(INDEX('Included Plant Filters'!$C:$C,MATCH(B18646,'Included Plant Filters'!$A:$A,0))),NOT(OR($X18646="Electric Utility",$X18646="IPP CHP",$X18646="IPP Non-CHP"))),FALSE,TRUE)),0)</f>
        <v>1</v>
      </c>
      <c r="D18646">
        <v>61219</v>
      </c>
      <c r="E18646" t="s">
        <v>47652</v>
      </c>
      <c r="F18646">
        <v>59870</v>
      </c>
      <c r="G18646" t="s">
        <v>48996</v>
      </c>
      <c r="H18646" t="s">
        <v>14</v>
      </c>
      <c r="I18646" t="s">
        <v>581</v>
      </c>
      <c r="J18646" t="s">
        <v>32119</v>
      </c>
      <c r="K18646" t="s">
        <v>45201</v>
      </c>
      <c r="L18646" t="s">
        <v>26895</v>
      </c>
      <c r="N18646" t="s">
        <v>45401</v>
      </c>
      <c r="O18646">
        <v>40</v>
      </c>
      <c r="P18646" t="s">
        <v>45132</v>
      </c>
      <c r="Q18646">
        <v>40</v>
      </c>
      <c r="R18646">
        <v>40</v>
      </c>
      <c r="S18646" t="s">
        <v>45132</v>
      </c>
      <c r="T18646" t="s">
        <v>283</v>
      </c>
      <c r="U18646" t="s">
        <v>45132</v>
      </c>
      <c r="V18646" t="s">
        <v>45132</v>
      </c>
      <c r="W18646" t="s">
        <v>283</v>
      </c>
      <c r="X18646" t="s">
        <v>138</v>
      </c>
      <c r="Y18646">
        <v>2</v>
      </c>
      <c r="Z18646" t="s">
        <v>45402</v>
      </c>
      <c r="AA18646" t="s">
        <v>45172</v>
      </c>
    </row>
    <row r="18647" spans="1:28" hidden="1" x14ac:dyDescent="0.25">
      <c r="A18647" t="str">
        <f t="shared" si="291"/>
        <v>Solar Photovoltaic.SUN</v>
      </c>
      <c r="B18647" t="str">
        <f>INDEX(Crosswalk!$B$2:$B$47,MATCH(A18647,Crosswalk!$A$2:$A$47,0))</f>
        <v>solar PV</v>
      </c>
      <c r="C18647" t="b">
        <f>IFERROR(IF(AND(NOT(INDEX('Included Plant Filters'!$B:$B,MATCH(B18647,'Included Plant Filters'!$A:$A,0))),$W18647="Y"),FALSE,IF(AND(NOT(INDEX('Included Plant Filters'!$C:$C,MATCH(B18647,'Included Plant Filters'!$A:$A,0))),NOT(OR($X18647="Electric Utility",$X18647="IPP CHP",$X18647="IPP Non-CHP"))),FALSE,TRUE)),0)</f>
        <v>0</v>
      </c>
      <c r="D18647">
        <v>59660</v>
      </c>
      <c r="E18647" t="s">
        <v>48997</v>
      </c>
      <c r="F18647">
        <v>59872</v>
      </c>
      <c r="G18647" t="s">
        <v>33500</v>
      </c>
      <c r="H18647" t="s">
        <v>14</v>
      </c>
      <c r="I18647" t="s">
        <v>15252</v>
      </c>
      <c r="J18647" t="s">
        <v>33502</v>
      </c>
      <c r="K18647" t="s">
        <v>45201</v>
      </c>
      <c r="L18647" t="s">
        <v>26895</v>
      </c>
      <c r="N18647" t="s">
        <v>45437</v>
      </c>
      <c r="O18647">
        <v>13</v>
      </c>
      <c r="P18647" t="s">
        <v>45132</v>
      </c>
      <c r="Q18647">
        <v>13</v>
      </c>
      <c r="R18647">
        <v>13</v>
      </c>
      <c r="S18647" t="s">
        <v>45132</v>
      </c>
      <c r="T18647" t="s">
        <v>283</v>
      </c>
      <c r="U18647" t="s">
        <v>45132</v>
      </c>
      <c r="V18647" t="s">
        <v>45132</v>
      </c>
      <c r="W18647" t="s">
        <v>283</v>
      </c>
      <c r="X18647" t="s">
        <v>141</v>
      </c>
      <c r="Y18647">
        <v>4</v>
      </c>
      <c r="Z18647" t="s">
        <v>45402</v>
      </c>
      <c r="AA18647" t="s">
        <v>45172</v>
      </c>
    </row>
    <row r="18648" spans="1:28" hidden="1" x14ac:dyDescent="0.25">
      <c r="A18648" t="str">
        <f t="shared" si="291"/>
        <v>Solar Photovoltaic.SUN</v>
      </c>
      <c r="B18648" t="str">
        <f>INDEX(Crosswalk!$B$2:$B$47,MATCH(A18648,Crosswalk!$A$2:$A$47,0))</f>
        <v>solar PV</v>
      </c>
      <c r="C18648" t="b">
        <f>IFERROR(IF(AND(NOT(INDEX('Included Plant Filters'!$B:$B,MATCH(B18648,'Included Plant Filters'!$A:$A,0))),$W18648="Y"),FALSE,IF(AND(NOT(INDEX('Included Plant Filters'!$C:$C,MATCH(B18648,'Included Plant Filters'!$A:$A,0))),NOT(OR($X18648="Electric Utility",$X18648="IPP CHP",$X18648="IPP Non-CHP"))),FALSE,TRUE)),0)</f>
        <v>1</v>
      </c>
      <c r="D18648">
        <v>59286</v>
      </c>
      <c r="E18648" t="s">
        <v>48731</v>
      </c>
      <c r="F18648">
        <v>59873</v>
      </c>
      <c r="G18648" t="s">
        <v>33504</v>
      </c>
      <c r="H18648" t="s">
        <v>57</v>
      </c>
      <c r="I18648" t="s">
        <v>1916</v>
      </c>
      <c r="J18648" t="s">
        <v>26895</v>
      </c>
      <c r="K18648" t="s">
        <v>45201</v>
      </c>
      <c r="L18648" t="s">
        <v>26895</v>
      </c>
      <c r="N18648" t="s">
        <v>45401</v>
      </c>
      <c r="O18648">
        <v>1.3</v>
      </c>
      <c r="P18648" t="s">
        <v>45132</v>
      </c>
      <c r="Q18648">
        <v>1.3</v>
      </c>
      <c r="R18648">
        <v>1.3</v>
      </c>
      <c r="S18648" t="s">
        <v>45132</v>
      </c>
      <c r="T18648" t="s">
        <v>283</v>
      </c>
      <c r="U18648" t="s">
        <v>45132</v>
      </c>
      <c r="V18648" t="s">
        <v>45132</v>
      </c>
      <c r="W18648" t="s">
        <v>283</v>
      </c>
      <c r="X18648" t="s">
        <v>138</v>
      </c>
      <c r="Y18648">
        <v>2</v>
      </c>
      <c r="Z18648" t="s">
        <v>45402</v>
      </c>
      <c r="AA18648" t="s">
        <v>45172</v>
      </c>
    </row>
    <row r="18649" spans="1:28" hidden="1" x14ac:dyDescent="0.25">
      <c r="A18649" t="str">
        <f t="shared" si="291"/>
        <v>Solar Photovoltaic.SUN</v>
      </c>
      <c r="B18649" t="str">
        <f>INDEX(Crosswalk!$B$2:$B$47,MATCH(A18649,Crosswalk!$A$2:$A$47,0))</f>
        <v>solar PV</v>
      </c>
      <c r="C18649" t="b">
        <f>IFERROR(IF(AND(NOT(INDEX('Included Plant Filters'!$B:$B,MATCH(B18649,'Included Plant Filters'!$A:$A,0))),$W18649="Y"),FALSE,IF(AND(NOT(INDEX('Included Plant Filters'!$C:$C,MATCH(B18649,'Included Plant Filters'!$A:$A,0))),NOT(OR($X18649="Electric Utility",$X18649="IPP CHP",$X18649="IPP Non-CHP"))),FALSE,TRUE)),0)</f>
        <v>1</v>
      </c>
      <c r="D18649">
        <v>60453</v>
      </c>
      <c r="E18649" t="s">
        <v>48024</v>
      </c>
      <c r="F18649">
        <v>59874</v>
      </c>
      <c r="G18649" t="s">
        <v>33506</v>
      </c>
      <c r="H18649" t="s">
        <v>27</v>
      </c>
      <c r="I18649" t="s">
        <v>33508</v>
      </c>
      <c r="J18649" t="s">
        <v>21773</v>
      </c>
      <c r="K18649" t="s">
        <v>45201</v>
      </c>
      <c r="L18649" t="s">
        <v>26895</v>
      </c>
      <c r="N18649" t="s">
        <v>45401</v>
      </c>
      <c r="O18649">
        <v>20</v>
      </c>
      <c r="P18649" t="s">
        <v>45132</v>
      </c>
      <c r="Q18649">
        <v>20</v>
      </c>
      <c r="R18649">
        <v>20</v>
      </c>
      <c r="S18649" t="s">
        <v>45132</v>
      </c>
      <c r="T18649" t="s">
        <v>283</v>
      </c>
      <c r="U18649" t="s">
        <v>45132</v>
      </c>
      <c r="V18649" t="s">
        <v>45132</v>
      </c>
      <c r="W18649" t="s">
        <v>283</v>
      </c>
      <c r="X18649" t="s">
        <v>138</v>
      </c>
      <c r="Y18649">
        <v>2</v>
      </c>
      <c r="Z18649" t="s">
        <v>45402</v>
      </c>
      <c r="AA18649" t="s">
        <v>45172</v>
      </c>
    </row>
    <row r="18650" spans="1:28" hidden="1" x14ac:dyDescent="0.25">
      <c r="A18650" t="str">
        <f t="shared" si="291"/>
        <v>Solar Photovoltaic.SUN</v>
      </c>
      <c r="B18650" t="str">
        <f>INDEX(Crosswalk!$B$2:$B$47,MATCH(A18650,Crosswalk!$A$2:$A$47,0))</f>
        <v>solar PV</v>
      </c>
      <c r="C18650" t="b">
        <f>IFERROR(IF(AND(NOT(INDEX('Included Plant Filters'!$B:$B,MATCH(B18650,'Included Plant Filters'!$A:$A,0))),$W18650="Y"),FALSE,IF(AND(NOT(INDEX('Included Plant Filters'!$C:$C,MATCH(B18650,'Included Plant Filters'!$A:$A,0))),NOT(OR($X18650="Electric Utility",$X18650="IPP CHP",$X18650="IPP Non-CHP"))),FALSE,TRUE)),0)</f>
        <v>1</v>
      </c>
      <c r="D18650">
        <v>59973</v>
      </c>
      <c r="E18650" t="s">
        <v>33510</v>
      </c>
      <c r="F18650">
        <v>59875</v>
      </c>
      <c r="G18650" t="s">
        <v>33510</v>
      </c>
      <c r="H18650" t="s">
        <v>63</v>
      </c>
      <c r="I18650" t="s">
        <v>3659</v>
      </c>
      <c r="J18650" t="s">
        <v>21773</v>
      </c>
      <c r="K18650" t="s">
        <v>45201</v>
      </c>
      <c r="L18650" t="s">
        <v>26895</v>
      </c>
      <c r="N18650" t="s">
        <v>45401</v>
      </c>
      <c r="O18650">
        <v>62.3</v>
      </c>
      <c r="P18650" t="s">
        <v>45132</v>
      </c>
      <c r="Q18650">
        <v>62.3</v>
      </c>
      <c r="R18650">
        <v>62.3</v>
      </c>
      <c r="S18650" t="s">
        <v>45132</v>
      </c>
      <c r="T18650" t="s">
        <v>283</v>
      </c>
      <c r="U18650" t="s">
        <v>45132</v>
      </c>
      <c r="V18650" t="s">
        <v>45132</v>
      </c>
      <c r="W18650" t="s">
        <v>283</v>
      </c>
      <c r="X18650" t="s">
        <v>138</v>
      </c>
      <c r="Y18650">
        <v>2</v>
      </c>
      <c r="Z18650" t="s">
        <v>45402</v>
      </c>
      <c r="AA18650" t="s">
        <v>45172</v>
      </c>
    </row>
    <row r="18651" spans="1:28" hidden="1" x14ac:dyDescent="0.25">
      <c r="A18651" t="str">
        <f t="shared" si="291"/>
        <v>Solar Photovoltaic.SUN</v>
      </c>
      <c r="B18651" t="str">
        <f>INDEX(Crosswalk!$B$2:$B$47,MATCH(A18651,Crosswalk!$A$2:$A$47,0))</f>
        <v>solar PV</v>
      </c>
      <c r="C18651" t="b">
        <f>IFERROR(IF(AND(NOT(INDEX('Included Plant Filters'!$B:$B,MATCH(B18651,'Included Plant Filters'!$A:$A,0))),$W18651="Y"),FALSE,IF(AND(NOT(INDEX('Included Plant Filters'!$C:$C,MATCH(B18651,'Included Plant Filters'!$A:$A,0))),NOT(OR($X18651="Electric Utility",$X18651="IPP CHP",$X18651="IPP Non-CHP"))),FALSE,TRUE)),0)</f>
        <v>1</v>
      </c>
      <c r="D18651">
        <v>7140</v>
      </c>
      <c r="E18651" t="s">
        <v>2211</v>
      </c>
      <c r="F18651">
        <v>59876</v>
      </c>
      <c r="G18651" t="s">
        <v>33513</v>
      </c>
      <c r="H18651" t="s">
        <v>27</v>
      </c>
      <c r="I18651" t="s">
        <v>2397</v>
      </c>
      <c r="J18651" t="s">
        <v>279</v>
      </c>
      <c r="K18651" t="s">
        <v>45201</v>
      </c>
      <c r="L18651" t="s">
        <v>26895</v>
      </c>
      <c r="N18651" t="s">
        <v>45401</v>
      </c>
      <c r="O18651">
        <v>31</v>
      </c>
      <c r="P18651" t="s">
        <v>45132</v>
      </c>
      <c r="Q18651">
        <v>31.2</v>
      </c>
      <c r="R18651">
        <v>31.2</v>
      </c>
      <c r="S18651" t="s">
        <v>45132</v>
      </c>
      <c r="T18651" t="s">
        <v>283</v>
      </c>
      <c r="U18651" t="s">
        <v>45132</v>
      </c>
      <c r="V18651" t="s">
        <v>45132</v>
      </c>
      <c r="W18651" t="s">
        <v>283</v>
      </c>
      <c r="X18651" t="s">
        <v>135</v>
      </c>
      <c r="Y18651">
        <v>1</v>
      </c>
      <c r="Z18651" t="s">
        <v>45402</v>
      </c>
      <c r="AA18651" t="s">
        <v>45172</v>
      </c>
    </row>
    <row r="18652" spans="1:28" hidden="1" x14ac:dyDescent="0.25">
      <c r="A18652" t="str">
        <f t="shared" si="291"/>
        <v>Other Waste Biomass.OBG</v>
      </c>
      <c r="B18652" t="str">
        <f>INDEX(Crosswalk!$B$2:$B$47,MATCH(A18652,Crosswalk!$A$2:$A$47,0))</f>
        <v>biomass</v>
      </c>
      <c r="C18652" t="b">
        <f>IFERROR(IF(AND(NOT(INDEX('Included Plant Filters'!$B:$B,MATCH(B18652,'Included Plant Filters'!$A:$A,0))),$W18652="Y"),FALSE,IF(AND(NOT(INDEX('Included Plant Filters'!$C:$C,MATCH(B18652,'Included Plant Filters'!$A:$A,0))),NOT(OR($X18652="Electric Utility",$X18652="IPP CHP",$X18652="IPP Non-CHP"))),FALSE,TRUE)),0)</f>
        <v>1</v>
      </c>
      <c r="D18652">
        <v>59662</v>
      </c>
      <c r="E18652" t="s">
        <v>48998</v>
      </c>
      <c r="F18652">
        <v>59877</v>
      </c>
      <c r="G18652" t="s">
        <v>33515</v>
      </c>
      <c r="H18652" t="s">
        <v>14</v>
      </c>
      <c r="I18652" t="s">
        <v>1666</v>
      </c>
      <c r="J18652" t="s">
        <v>33517</v>
      </c>
      <c r="K18652" t="s">
        <v>45073</v>
      </c>
      <c r="L18652" t="s">
        <v>21632</v>
      </c>
      <c r="N18652" t="s">
        <v>45401</v>
      </c>
      <c r="O18652">
        <v>1.4</v>
      </c>
      <c r="P18652" t="s">
        <v>45132</v>
      </c>
      <c r="Q18652">
        <v>1.4</v>
      </c>
      <c r="R18652">
        <v>1.4</v>
      </c>
      <c r="S18652">
        <v>0.6</v>
      </c>
      <c r="T18652" t="s">
        <v>283</v>
      </c>
      <c r="U18652" t="s">
        <v>45132</v>
      </c>
      <c r="V18652" t="s">
        <v>45132</v>
      </c>
      <c r="W18652" t="s">
        <v>672</v>
      </c>
      <c r="X18652" t="s">
        <v>148</v>
      </c>
      <c r="Y18652">
        <v>5</v>
      </c>
      <c r="Z18652" t="s">
        <v>45441</v>
      </c>
      <c r="AA18652" t="s">
        <v>45074</v>
      </c>
      <c r="AB18652" t="s">
        <v>39947</v>
      </c>
    </row>
    <row r="18653" spans="1:28" hidden="1" x14ac:dyDescent="0.25">
      <c r="A18653" t="str">
        <f t="shared" si="291"/>
        <v>Solar Photovoltaic.SUN</v>
      </c>
      <c r="B18653" t="str">
        <f>INDEX(Crosswalk!$B$2:$B$47,MATCH(A18653,Crosswalk!$A$2:$A$47,0))</f>
        <v>solar PV</v>
      </c>
      <c r="C18653" t="b">
        <f>IFERROR(IF(AND(NOT(INDEX('Included Plant Filters'!$B:$B,MATCH(B18653,'Included Plant Filters'!$A:$A,0))),$W18653="Y"),FALSE,IF(AND(NOT(INDEX('Included Plant Filters'!$C:$C,MATCH(B18653,'Included Plant Filters'!$A:$A,0))),NOT(OR($X18653="Electric Utility",$X18653="IPP CHP",$X18653="IPP Non-CHP"))),FALSE,TRUE)),0)</f>
        <v>1</v>
      </c>
      <c r="D18653">
        <v>61785</v>
      </c>
      <c r="E18653" t="s">
        <v>48988</v>
      </c>
      <c r="F18653">
        <v>59878</v>
      </c>
      <c r="G18653" t="s">
        <v>33518</v>
      </c>
      <c r="H18653" t="s">
        <v>14</v>
      </c>
      <c r="I18653" t="s">
        <v>1273</v>
      </c>
      <c r="J18653" t="s">
        <v>32119</v>
      </c>
      <c r="K18653" t="s">
        <v>45201</v>
      </c>
      <c r="L18653" t="s">
        <v>26895</v>
      </c>
      <c r="N18653" t="s">
        <v>45401</v>
      </c>
      <c r="O18653">
        <v>20</v>
      </c>
      <c r="P18653" t="s">
        <v>45132</v>
      </c>
      <c r="Q18653">
        <v>20</v>
      </c>
      <c r="R18653">
        <v>20</v>
      </c>
      <c r="S18653" t="s">
        <v>45132</v>
      </c>
      <c r="T18653" t="s">
        <v>283</v>
      </c>
      <c r="U18653" t="s">
        <v>45132</v>
      </c>
      <c r="V18653" t="s">
        <v>45132</v>
      </c>
      <c r="W18653" t="s">
        <v>283</v>
      </c>
      <c r="X18653" t="s">
        <v>138</v>
      </c>
      <c r="Y18653">
        <v>2</v>
      </c>
      <c r="Z18653" t="s">
        <v>45402</v>
      </c>
      <c r="AA18653" t="s">
        <v>45172</v>
      </c>
    </row>
    <row r="18654" spans="1:28" hidden="1" x14ac:dyDescent="0.25">
      <c r="A18654" t="str">
        <f t="shared" si="291"/>
        <v>Solar Photovoltaic.SUN</v>
      </c>
      <c r="B18654" t="str">
        <f>INDEX(Crosswalk!$B$2:$B$47,MATCH(A18654,Crosswalk!$A$2:$A$47,0))</f>
        <v>solar PV</v>
      </c>
      <c r="C18654" t="b">
        <f>IFERROR(IF(AND(NOT(INDEX('Included Plant Filters'!$B:$B,MATCH(B18654,'Included Plant Filters'!$A:$A,0))),$W18654="Y"),FALSE,IF(AND(NOT(INDEX('Included Plant Filters'!$C:$C,MATCH(B18654,'Included Plant Filters'!$A:$A,0))),NOT(OR($X18654="Electric Utility",$X18654="IPP CHP",$X18654="IPP Non-CHP"))),FALSE,TRUE)),0)</f>
        <v>1</v>
      </c>
      <c r="D18654">
        <v>61943</v>
      </c>
      <c r="E18654" t="s">
        <v>48999</v>
      </c>
      <c r="F18654">
        <v>59879</v>
      </c>
      <c r="G18654" t="s">
        <v>33520</v>
      </c>
      <c r="H18654" t="s">
        <v>14</v>
      </c>
      <c r="I18654" t="s">
        <v>1273</v>
      </c>
      <c r="J18654" t="s">
        <v>32119</v>
      </c>
      <c r="K18654" t="s">
        <v>45201</v>
      </c>
      <c r="L18654" t="s">
        <v>26895</v>
      </c>
      <c r="N18654" t="s">
        <v>45401</v>
      </c>
      <c r="O18654">
        <v>151.1</v>
      </c>
      <c r="P18654" t="s">
        <v>45132</v>
      </c>
      <c r="Q18654">
        <v>151.1</v>
      </c>
      <c r="R18654">
        <v>151.1</v>
      </c>
      <c r="S18654" t="s">
        <v>45132</v>
      </c>
      <c r="T18654" t="s">
        <v>283</v>
      </c>
      <c r="U18654" t="s">
        <v>45132</v>
      </c>
      <c r="V18654" t="s">
        <v>45132</v>
      </c>
      <c r="W18654" t="s">
        <v>283</v>
      </c>
      <c r="X18654" t="s">
        <v>138</v>
      </c>
      <c r="Y18654">
        <v>2</v>
      </c>
      <c r="Z18654" t="s">
        <v>45402</v>
      </c>
      <c r="AA18654" t="s">
        <v>45172</v>
      </c>
    </row>
    <row r="18655" spans="1:28" hidden="1" x14ac:dyDescent="0.25">
      <c r="A18655" t="str">
        <f t="shared" si="291"/>
        <v>Solar Photovoltaic.SUN</v>
      </c>
      <c r="B18655" t="str">
        <f>INDEX(Crosswalk!$B$2:$B$47,MATCH(A18655,Crosswalk!$A$2:$A$47,0))</f>
        <v>solar PV</v>
      </c>
      <c r="C18655" t="b">
        <f>IFERROR(IF(AND(NOT(INDEX('Included Plant Filters'!$B:$B,MATCH(B18655,'Included Plant Filters'!$A:$A,0))),$W18655="Y"),FALSE,IF(AND(NOT(INDEX('Included Plant Filters'!$C:$C,MATCH(B18655,'Included Plant Filters'!$A:$A,0))),NOT(OR($X18655="Electric Utility",$X18655="IPP CHP",$X18655="IPP Non-CHP"))),FALSE,TRUE)),0)</f>
        <v>1</v>
      </c>
      <c r="D18655">
        <v>62710</v>
      </c>
      <c r="E18655" t="s">
        <v>49000</v>
      </c>
      <c r="F18655">
        <v>59880</v>
      </c>
      <c r="G18655" t="s">
        <v>33522</v>
      </c>
      <c r="H18655" t="s">
        <v>86</v>
      </c>
      <c r="I18655" t="s">
        <v>7097</v>
      </c>
      <c r="J18655" t="s">
        <v>33524</v>
      </c>
      <c r="K18655" t="s">
        <v>45201</v>
      </c>
      <c r="L18655" t="s">
        <v>26895</v>
      </c>
      <c r="N18655" t="s">
        <v>45401</v>
      </c>
      <c r="O18655">
        <v>2</v>
      </c>
      <c r="P18655" t="s">
        <v>45132</v>
      </c>
      <c r="Q18655">
        <v>2</v>
      </c>
      <c r="R18655">
        <v>2</v>
      </c>
      <c r="S18655" t="s">
        <v>45132</v>
      </c>
      <c r="T18655" t="s">
        <v>283</v>
      </c>
      <c r="U18655" t="s">
        <v>45132</v>
      </c>
      <c r="V18655" t="s">
        <v>45132</v>
      </c>
      <c r="W18655" t="s">
        <v>283</v>
      </c>
      <c r="X18655" t="s">
        <v>138</v>
      </c>
      <c r="Y18655">
        <v>2</v>
      </c>
      <c r="Z18655" t="s">
        <v>45402</v>
      </c>
      <c r="AA18655" t="s">
        <v>45172</v>
      </c>
    </row>
    <row r="18656" spans="1:28" hidden="1" x14ac:dyDescent="0.25">
      <c r="A18656" t="str">
        <f t="shared" si="291"/>
        <v>Solar Photovoltaic.SUN</v>
      </c>
      <c r="B18656" t="str">
        <f>INDEX(Crosswalk!$B$2:$B$47,MATCH(A18656,Crosswalk!$A$2:$A$47,0))</f>
        <v>solar PV</v>
      </c>
      <c r="C18656" t="b">
        <f>IFERROR(IF(AND(NOT(INDEX('Included Plant Filters'!$B:$B,MATCH(B18656,'Included Plant Filters'!$A:$A,0))),$W18656="Y"),FALSE,IF(AND(NOT(INDEX('Included Plant Filters'!$C:$C,MATCH(B18656,'Included Plant Filters'!$A:$A,0))),NOT(OR($X18656="Electric Utility",$X18656="IPP CHP",$X18656="IPP Non-CHP"))),FALSE,TRUE)),0)</f>
        <v>1</v>
      </c>
      <c r="D18656">
        <v>62710</v>
      </c>
      <c r="E18656" t="s">
        <v>49000</v>
      </c>
      <c r="F18656">
        <v>59881</v>
      </c>
      <c r="G18656" t="s">
        <v>33525</v>
      </c>
      <c r="H18656" t="s">
        <v>86</v>
      </c>
      <c r="I18656" t="s">
        <v>7097</v>
      </c>
      <c r="J18656" t="s">
        <v>33527</v>
      </c>
      <c r="K18656" t="s">
        <v>45201</v>
      </c>
      <c r="L18656" t="s">
        <v>26895</v>
      </c>
      <c r="N18656" t="s">
        <v>45401</v>
      </c>
      <c r="O18656">
        <v>2</v>
      </c>
      <c r="P18656" t="s">
        <v>45132</v>
      </c>
      <c r="Q18656">
        <v>2</v>
      </c>
      <c r="R18656">
        <v>2</v>
      </c>
      <c r="S18656" t="s">
        <v>45132</v>
      </c>
      <c r="T18656" t="s">
        <v>283</v>
      </c>
      <c r="U18656" t="s">
        <v>45132</v>
      </c>
      <c r="V18656" t="s">
        <v>45132</v>
      </c>
      <c r="W18656" t="s">
        <v>283</v>
      </c>
      <c r="X18656" t="s">
        <v>138</v>
      </c>
      <c r="Y18656">
        <v>2</v>
      </c>
      <c r="Z18656" t="s">
        <v>45402</v>
      </c>
      <c r="AA18656" t="s">
        <v>45172</v>
      </c>
    </row>
    <row r="18657" spans="1:28" hidden="1" x14ac:dyDescent="0.25">
      <c r="A18657" t="str">
        <f t="shared" si="291"/>
        <v>Natural Gas Fired Combustion Turbine.NG</v>
      </c>
      <c r="B18657" t="str">
        <f>INDEX(Crosswalk!$B$2:$B$47,MATCH(A18657,Crosswalk!$A$2:$A$47,0))</f>
        <v>natural gas peaker</v>
      </c>
      <c r="C18657" t="b">
        <f>IFERROR(IF(AND(NOT(INDEX('Included Plant Filters'!$B:$B,MATCH(B18657,'Included Plant Filters'!$A:$A,0))),$W18657="Y"),FALSE,IF(AND(NOT(INDEX('Included Plant Filters'!$C:$C,MATCH(B18657,'Included Plant Filters'!$A:$A,0))),NOT(OR($X18657="Electric Utility",$X18657="IPP CHP",$X18657="IPP Non-CHP"))),FALSE,TRUE)),0)</f>
        <v>1</v>
      </c>
      <c r="D18657">
        <v>6035</v>
      </c>
      <c r="E18657" t="s">
        <v>12736</v>
      </c>
      <c r="F18657">
        <v>59882</v>
      </c>
      <c r="G18657" t="s">
        <v>33528</v>
      </c>
      <c r="H18657" t="s">
        <v>57</v>
      </c>
      <c r="I18657" t="s">
        <v>4721</v>
      </c>
      <c r="J18657" t="s">
        <v>299</v>
      </c>
      <c r="K18657" t="s">
        <v>45052</v>
      </c>
      <c r="L18657" t="s">
        <v>19021</v>
      </c>
      <c r="N18657" t="s">
        <v>45401</v>
      </c>
      <c r="O18657">
        <v>131.80000000000001</v>
      </c>
      <c r="P18657">
        <v>0.85</v>
      </c>
      <c r="Q18657">
        <v>95.3</v>
      </c>
      <c r="R18657">
        <v>103.5</v>
      </c>
      <c r="S18657">
        <v>25</v>
      </c>
      <c r="T18657" t="s">
        <v>283</v>
      </c>
      <c r="U18657" t="s">
        <v>45132</v>
      </c>
      <c r="V18657" t="s">
        <v>45132</v>
      </c>
      <c r="W18657" t="s">
        <v>283</v>
      </c>
      <c r="X18657" t="s">
        <v>138</v>
      </c>
      <c r="Y18657">
        <v>2</v>
      </c>
      <c r="Z18657" t="s">
        <v>45402</v>
      </c>
      <c r="AA18657" t="s">
        <v>39947</v>
      </c>
      <c r="AB18657" t="s">
        <v>45236</v>
      </c>
    </row>
    <row r="18658" spans="1:28" hidden="1" x14ac:dyDescent="0.25">
      <c r="A18658" t="str">
        <f t="shared" si="291"/>
        <v>Natural Gas Fired Combustion Turbine.NG</v>
      </c>
      <c r="B18658" t="str">
        <f>INDEX(Crosswalk!$B$2:$B$47,MATCH(A18658,Crosswalk!$A$2:$A$47,0))</f>
        <v>natural gas peaker</v>
      </c>
      <c r="C18658" t="b">
        <f>IFERROR(IF(AND(NOT(INDEX('Included Plant Filters'!$B:$B,MATCH(B18658,'Included Plant Filters'!$A:$A,0))),$W18658="Y"),FALSE,IF(AND(NOT(INDEX('Included Plant Filters'!$C:$C,MATCH(B18658,'Included Plant Filters'!$A:$A,0))),NOT(OR($X18658="Electric Utility",$X18658="IPP CHP",$X18658="IPP Non-CHP"))),FALSE,TRUE)),0)</f>
        <v>1</v>
      </c>
      <c r="D18658">
        <v>6035</v>
      </c>
      <c r="E18658" t="s">
        <v>12736</v>
      </c>
      <c r="F18658">
        <v>59882</v>
      </c>
      <c r="G18658" t="s">
        <v>33528</v>
      </c>
      <c r="H18658" t="s">
        <v>57</v>
      </c>
      <c r="I18658" t="s">
        <v>4721</v>
      </c>
      <c r="J18658" t="s">
        <v>306</v>
      </c>
      <c r="K18658" t="s">
        <v>45052</v>
      </c>
      <c r="L18658" t="s">
        <v>19021</v>
      </c>
      <c r="N18658" t="s">
        <v>45401</v>
      </c>
      <c r="O18658">
        <v>131.80000000000001</v>
      </c>
      <c r="P18658">
        <v>0.85</v>
      </c>
      <c r="Q18658">
        <v>95.5</v>
      </c>
      <c r="R18658">
        <v>103.5</v>
      </c>
      <c r="S18658">
        <v>25</v>
      </c>
      <c r="T18658" t="s">
        <v>283</v>
      </c>
      <c r="U18658" t="s">
        <v>45132</v>
      </c>
      <c r="V18658" t="s">
        <v>45132</v>
      </c>
      <c r="W18658" t="s">
        <v>283</v>
      </c>
      <c r="X18658" t="s">
        <v>138</v>
      </c>
      <c r="Y18658">
        <v>2</v>
      </c>
      <c r="Z18658" t="s">
        <v>45402</v>
      </c>
      <c r="AA18658" t="s">
        <v>39947</v>
      </c>
      <c r="AB18658" t="s">
        <v>45236</v>
      </c>
    </row>
    <row r="18659" spans="1:28" hidden="1" x14ac:dyDescent="0.25">
      <c r="A18659" t="str">
        <f t="shared" si="291"/>
        <v>Solar Photovoltaic.SUN</v>
      </c>
      <c r="B18659" t="str">
        <f>INDEX(Crosswalk!$B$2:$B$47,MATCH(A18659,Crosswalk!$A$2:$A$47,0))</f>
        <v>solar PV</v>
      </c>
      <c r="C18659" t="b">
        <f>IFERROR(IF(AND(NOT(INDEX('Included Plant Filters'!$B:$B,MATCH(B18659,'Included Plant Filters'!$A:$A,0))),$W18659="Y"),FALSE,IF(AND(NOT(INDEX('Included Plant Filters'!$C:$C,MATCH(B18659,'Included Plant Filters'!$A:$A,0))),NOT(OR($X18659="Electric Utility",$X18659="IPP CHP",$X18659="IPP Non-CHP"))),FALSE,TRUE)),0)</f>
        <v>1</v>
      </c>
      <c r="D18659">
        <v>59365</v>
      </c>
      <c r="E18659" t="s">
        <v>48278</v>
      </c>
      <c r="F18659">
        <v>59887</v>
      </c>
      <c r="G18659" t="s">
        <v>33532</v>
      </c>
      <c r="H18659" t="s">
        <v>88</v>
      </c>
      <c r="I18659" t="s">
        <v>8734</v>
      </c>
      <c r="J18659" t="s">
        <v>27460</v>
      </c>
      <c r="K18659" t="s">
        <v>45201</v>
      </c>
      <c r="L18659" t="s">
        <v>26895</v>
      </c>
      <c r="N18659" t="s">
        <v>45401</v>
      </c>
      <c r="O18659">
        <v>15</v>
      </c>
      <c r="P18659" t="s">
        <v>45132</v>
      </c>
      <c r="Q18659">
        <v>15</v>
      </c>
      <c r="R18659">
        <v>15</v>
      </c>
      <c r="S18659" t="s">
        <v>45132</v>
      </c>
      <c r="T18659" t="s">
        <v>283</v>
      </c>
      <c r="U18659" t="s">
        <v>45132</v>
      </c>
      <c r="V18659" t="s">
        <v>45132</v>
      </c>
      <c r="W18659" t="s">
        <v>283</v>
      </c>
      <c r="X18659" t="s">
        <v>138</v>
      </c>
      <c r="Y18659">
        <v>2</v>
      </c>
      <c r="Z18659" t="s">
        <v>45402</v>
      </c>
      <c r="AA18659" t="s">
        <v>45172</v>
      </c>
    </row>
    <row r="18660" spans="1:28" hidden="1" x14ac:dyDescent="0.25">
      <c r="A18660" t="str">
        <f t="shared" si="291"/>
        <v>Onshore Wind Turbine.WND</v>
      </c>
      <c r="B18660" t="str">
        <f>INDEX(Crosswalk!$B$2:$B$47,MATCH(A18660,Crosswalk!$A$2:$A$47,0))</f>
        <v>onshore wind</v>
      </c>
      <c r="C18660" t="b">
        <f>IFERROR(IF(AND(NOT(INDEX('Included Plant Filters'!$B:$B,MATCH(B18660,'Included Plant Filters'!$A:$A,0))),$W18660="Y"),FALSE,IF(AND(NOT(INDEX('Included Plant Filters'!$C:$C,MATCH(B18660,'Included Plant Filters'!$A:$A,0))),NOT(OR($X18660="Electric Utility",$X18660="IPP CHP",$X18660="IPP Non-CHP"))),FALSE,TRUE)),0)</f>
        <v>1</v>
      </c>
      <c r="D18660">
        <v>64781</v>
      </c>
      <c r="E18660" t="s">
        <v>33535</v>
      </c>
      <c r="F18660">
        <v>59888</v>
      </c>
      <c r="G18660" t="s">
        <v>49001</v>
      </c>
      <c r="H18660" t="s">
        <v>43</v>
      </c>
      <c r="I18660" t="s">
        <v>3775</v>
      </c>
      <c r="J18660" t="s">
        <v>27460</v>
      </c>
      <c r="K18660" t="s">
        <v>45034</v>
      </c>
      <c r="L18660" t="s">
        <v>15533</v>
      </c>
      <c r="N18660" t="s">
        <v>45401</v>
      </c>
      <c r="O18660">
        <v>178.2</v>
      </c>
      <c r="P18660" t="s">
        <v>45132</v>
      </c>
      <c r="Q18660">
        <v>178.2</v>
      </c>
      <c r="R18660">
        <v>178.2</v>
      </c>
      <c r="S18660">
        <v>1.5</v>
      </c>
      <c r="T18660" t="s">
        <v>283</v>
      </c>
      <c r="U18660" t="s">
        <v>45132</v>
      </c>
      <c r="V18660" t="s">
        <v>45132</v>
      </c>
      <c r="W18660" t="s">
        <v>283</v>
      </c>
      <c r="X18660" t="s">
        <v>138</v>
      </c>
      <c r="Y18660">
        <v>2</v>
      </c>
      <c r="Z18660" t="s">
        <v>45402</v>
      </c>
      <c r="AA18660" t="s">
        <v>15028</v>
      </c>
    </row>
    <row r="18661" spans="1:28" hidden="1" x14ac:dyDescent="0.25">
      <c r="A18661" t="str">
        <f t="shared" si="291"/>
        <v>Solar Photovoltaic.SUN</v>
      </c>
      <c r="B18661" t="str">
        <f>INDEX(Crosswalk!$B$2:$B$47,MATCH(A18661,Crosswalk!$A$2:$A$47,0))</f>
        <v>solar PV</v>
      </c>
      <c r="C18661" t="b">
        <f>IFERROR(IF(AND(NOT(INDEX('Included Plant Filters'!$B:$B,MATCH(B18661,'Included Plant Filters'!$A:$A,0))),$W18661="Y"),FALSE,IF(AND(NOT(INDEX('Included Plant Filters'!$C:$C,MATCH(B18661,'Included Plant Filters'!$A:$A,0))),NOT(OR($X18661="Electric Utility",$X18661="IPP CHP",$X18661="IPP Non-CHP"))),FALSE,TRUE)),0)</f>
        <v>1</v>
      </c>
      <c r="D18661">
        <v>17650</v>
      </c>
      <c r="E18661" t="s">
        <v>12752</v>
      </c>
      <c r="F18661">
        <v>59891</v>
      </c>
      <c r="G18661" t="s">
        <v>33539</v>
      </c>
      <c r="H18661" t="s">
        <v>27</v>
      </c>
      <c r="I18661" t="s">
        <v>3534</v>
      </c>
      <c r="J18661" t="s">
        <v>279</v>
      </c>
      <c r="K18661" t="s">
        <v>45201</v>
      </c>
      <c r="L18661" t="s">
        <v>26895</v>
      </c>
      <c r="N18661" t="s">
        <v>45437</v>
      </c>
      <c r="O18661">
        <v>22</v>
      </c>
      <c r="P18661" t="s">
        <v>45132</v>
      </c>
      <c r="Q18661">
        <v>20</v>
      </c>
      <c r="R18661">
        <v>20</v>
      </c>
      <c r="S18661" t="s">
        <v>45132</v>
      </c>
      <c r="T18661" t="s">
        <v>283</v>
      </c>
      <c r="U18661" t="s">
        <v>45132</v>
      </c>
      <c r="V18661" t="s">
        <v>45132</v>
      </c>
      <c r="W18661" t="s">
        <v>283</v>
      </c>
      <c r="X18661" t="s">
        <v>138</v>
      </c>
      <c r="Y18661">
        <v>2</v>
      </c>
      <c r="Z18661" t="s">
        <v>45402</v>
      </c>
      <c r="AA18661" t="s">
        <v>45172</v>
      </c>
    </row>
    <row r="18662" spans="1:28" hidden="1" x14ac:dyDescent="0.25">
      <c r="A18662" t="str">
        <f t="shared" si="291"/>
        <v>Solar Photovoltaic.SUN</v>
      </c>
      <c r="B18662" t="str">
        <f>INDEX(Crosswalk!$B$2:$B$47,MATCH(A18662,Crosswalk!$A$2:$A$47,0))</f>
        <v>solar PV</v>
      </c>
      <c r="C18662" t="b">
        <f>IFERROR(IF(AND(NOT(INDEX('Included Plant Filters'!$B:$B,MATCH(B18662,'Included Plant Filters'!$A:$A,0))),$W18662="Y"),FALSE,IF(AND(NOT(INDEX('Included Plant Filters'!$C:$C,MATCH(B18662,'Included Plant Filters'!$A:$A,0))),NOT(OR($X18662="Electric Utility",$X18662="IPP CHP",$X18662="IPP Non-CHP"))),FALSE,TRUE)),0)</f>
        <v>1</v>
      </c>
      <c r="D18662">
        <v>17650</v>
      </c>
      <c r="E18662" t="s">
        <v>12752</v>
      </c>
      <c r="F18662">
        <v>59894</v>
      </c>
      <c r="G18662" t="s">
        <v>33542</v>
      </c>
      <c r="H18662" t="s">
        <v>27</v>
      </c>
      <c r="I18662" t="s">
        <v>3534</v>
      </c>
      <c r="J18662" t="s">
        <v>279</v>
      </c>
      <c r="K18662" t="s">
        <v>45201</v>
      </c>
      <c r="L18662" t="s">
        <v>26895</v>
      </c>
      <c r="N18662" t="s">
        <v>45437</v>
      </c>
      <c r="O18662">
        <v>30.5</v>
      </c>
      <c r="P18662" t="s">
        <v>45132</v>
      </c>
      <c r="Q18662">
        <v>30</v>
      </c>
      <c r="R18662">
        <v>30</v>
      </c>
      <c r="S18662" t="s">
        <v>45132</v>
      </c>
      <c r="T18662" t="s">
        <v>283</v>
      </c>
      <c r="U18662" t="s">
        <v>45132</v>
      </c>
      <c r="V18662" t="s">
        <v>45132</v>
      </c>
      <c r="W18662" t="s">
        <v>283</v>
      </c>
      <c r="X18662" t="s">
        <v>138</v>
      </c>
      <c r="Y18662">
        <v>2</v>
      </c>
      <c r="Z18662" t="s">
        <v>45402</v>
      </c>
      <c r="AA18662" t="s">
        <v>45172</v>
      </c>
    </row>
    <row r="18663" spans="1:28" hidden="1" x14ac:dyDescent="0.25">
      <c r="A18663" t="str">
        <f t="shared" si="291"/>
        <v>Solar Photovoltaic.SUN</v>
      </c>
      <c r="B18663" t="str">
        <f>INDEX(Crosswalk!$B$2:$B$47,MATCH(A18663,Crosswalk!$A$2:$A$47,0))</f>
        <v>solar PV</v>
      </c>
      <c r="C18663" t="b">
        <f>IFERROR(IF(AND(NOT(INDEX('Included Plant Filters'!$B:$B,MATCH(B18663,'Included Plant Filters'!$A:$A,0))),$W18663="Y"),FALSE,IF(AND(NOT(INDEX('Included Plant Filters'!$C:$C,MATCH(B18663,'Included Plant Filters'!$A:$A,0))),NOT(OR($X18663="Electric Utility",$X18663="IPP CHP",$X18663="IPP Non-CHP"))),FALSE,TRUE)),0)</f>
        <v>1</v>
      </c>
      <c r="D18663">
        <v>17650</v>
      </c>
      <c r="E18663" t="s">
        <v>12752</v>
      </c>
      <c r="F18663">
        <v>59896</v>
      </c>
      <c r="G18663" t="s">
        <v>33545</v>
      </c>
      <c r="H18663" t="s">
        <v>27</v>
      </c>
      <c r="I18663" t="s">
        <v>3534</v>
      </c>
      <c r="J18663" t="s">
        <v>279</v>
      </c>
      <c r="K18663" t="s">
        <v>45201</v>
      </c>
      <c r="L18663" t="s">
        <v>26895</v>
      </c>
      <c r="N18663" t="s">
        <v>45437</v>
      </c>
      <c r="O18663">
        <v>104</v>
      </c>
      <c r="P18663" t="s">
        <v>45132</v>
      </c>
      <c r="Q18663">
        <v>100</v>
      </c>
      <c r="R18663">
        <v>100</v>
      </c>
      <c r="S18663" t="s">
        <v>45132</v>
      </c>
      <c r="T18663" t="s">
        <v>283</v>
      </c>
      <c r="U18663" t="s">
        <v>45132</v>
      </c>
      <c r="V18663" t="s">
        <v>45132</v>
      </c>
      <c r="W18663" t="s">
        <v>283</v>
      </c>
      <c r="X18663" t="s">
        <v>138</v>
      </c>
      <c r="Y18663">
        <v>2</v>
      </c>
      <c r="Z18663" t="s">
        <v>45402</v>
      </c>
      <c r="AA18663" t="s">
        <v>45172</v>
      </c>
    </row>
    <row r="18664" spans="1:28" hidden="1" x14ac:dyDescent="0.25">
      <c r="A18664" t="str">
        <f t="shared" si="291"/>
        <v>Solar Photovoltaic.SUN</v>
      </c>
      <c r="B18664" t="str">
        <f>INDEX(Crosswalk!$B$2:$B$47,MATCH(A18664,Crosswalk!$A$2:$A$47,0))</f>
        <v>solar PV</v>
      </c>
      <c r="C18664" t="b">
        <f>IFERROR(IF(AND(NOT(INDEX('Included Plant Filters'!$B:$B,MATCH(B18664,'Included Plant Filters'!$A:$A,0))),$W18664="Y"),FALSE,IF(AND(NOT(INDEX('Included Plant Filters'!$C:$C,MATCH(B18664,'Included Plant Filters'!$A:$A,0))),NOT(OR($X18664="Electric Utility",$X18664="IPP CHP",$X18664="IPP Non-CHP"))),FALSE,TRUE)),0)</f>
        <v>1</v>
      </c>
      <c r="D18664">
        <v>17650</v>
      </c>
      <c r="E18664" t="s">
        <v>12752</v>
      </c>
      <c r="F18664">
        <v>59897</v>
      </c>
      <c r="G18664" t="s">
        <v>33548</v>
      </c>
      <c r="H18664" t="s">
        <v>27</v>
      </c>
      <c r="I18664" t="s">
        <v>3534</v>
      </c>
      <c r="J18664" t="s">
        <v>279</v>
      </c>
      <c r="K18664" t="s">
        <v>45201</v>
      </c>
      <c r="L18664" t="s">
        <v>26895</v>
      </c>
      <c r="N18664" t="s">
        <v>45437</v>
      </c>
      <c r="O18664">
        <v>148</v>
      </c>
      <c r="P18664" t="s">
        <v>45132</v>
      </c>
      <c r="Q18664">
        <v>143</v>
      </c>
      <c r="R18664">
        <v>143</v>
      </c>
      <c r="S18664" t="s">
        <v>45132</v>
      </c>
      <c r="T18664" t="s">
        <v>283</v>
      </c>
      <c r="U18664" t="s">
        <v>45132</v>
      </c>
      <c r="V18664" t="s">
        <v>45132</v>
      </c>
      <c r="W18664" t="s">
        <v>283</v>
      </c>
      <c r="X18664" t="s">
        <v>138</v>
      </c>
      <c r="Y18664">
        <v>2</v>
      </c>
      <c r="Z18664" t="s">
        <v>45402</v>
      </c>
      <c r="AA18664" t="s">
        <v>45172</v>
      </c>
    </row>
    <row r="18665" spans="1:28" hidden="1" x14ac:dyDescent="0.25">
      <c r="A18665" t="str">
        <f t="shared" si="291"/>
        <v>Solar Photovoltaic.SUN</v>
      </c>
      <c r="B18665" t="str">
        <f>INDEX(Crosswalk!$B$2:$B$47,MATCH(A18665,Crosswalk!$A$2:$A$47,0))</f>
        <v>solar PV</v>
      </c>
      <c r="C18665" t="b">
        <f>IFERROR(IF(AND(NOT(INDEX('Included Plant Filters'!$B:$B,MATCH(B18665,'Included Plant Filters'!$A:$A,0))),$W18665="Y"),FALSE,IF(AND(NOT(INDEX('Included Plant Filters'!$C:$C,MATCH(B18665,'Included Plant Filters'!$A:$A,0))),NOT(OR($X18665="Electric Utility",$X18665="IPP CHP",$X18665="IPP Non-CHP"))),FALSE,TRUE)),0)</f>
        <v>1</v>
      </c>
      <c r="D18665">
        <v>59672</v>
      </c>
      <c r="E18665" t="s">
        <v>33551</v>
      </c>
      <c r="F18665">
        <v>59898</v>
      </c>
      <c r="G18665" t="s">
        <v>33551</v>
      </c>
      <c r="H18665" t="s">
        <v>88</v>
      </c>
      <c r="I18665" t="s">
        <v>7699</v>
      </c>
      <c r="J18665" t="s">
        <v>33553</v>
      </c>
      <c r="K18665" t="s">
        <v>45201</v>
      </c>
      <c r="L18665" t="s">
        <v>26895</v>
      </c>
      <c r="N18665" t="s">
        <v>45401</v>
      </c>
      <c r="O18665">
        <v>3</v>
      </c>
      <c r="P18665" t="s">
        <v>45132</v>
      </c>
      <c r="Q18665">
        <v>3</v>
      </c>
      <c r="R18665">
        <v>3</v>
      </c>
      <c r="S18665" t="s">
        <v>45132</v>
      </c>
      <c r="T18665" t="s">
        <v>283</v>
      </c>
      <c r="U18665" t="s">
        <v>45132</v>
      </c>
      <c r="V18665" t="s">
        <v>45132</v>
      </c>
      <c r="W18665" t="s">
        <v>283</v>
      </c>
      <c r="X18665" t="s">
        <v>138</v>
      </c>
      <c r="Y18665">
        <v>2</v>
      </c>
      <c r="Z18665" t="s">
        <v>45402</v>
      </c>
      <c r="AA18665" t="s">
        <v>45172</v>
      </c>
    </row>
    <row r="18666" spans="1:28" hidden="1" x14ac:dyDescent="0.25">
      <c r="A18666" t="str">
        <f t="shared" si="291"/>
        <v>Solar Photovoltaic.SUN</v>
      </c>
      <c r="B18666" t="str">
        <f>INDEX(Crosswalk!$B$2:$B$47,MATCH(A18666,Crosswalk!$A$2:$A$47,0))</f>
        <v>solar PV</v>
      </c>
      <c r="C18666" t="b">
        <f>IFERROR(IF(AND(NOT(INDEX('Included Plant Filters'!$B:$B,MATCH(B18666,'Included Plant Filters'!$A:$A,0))),$W18666="Y"),FALSE,IF(AND(NOT(INDEX('Included Plant Filters'!$C:$C,MATCH(B18666,'Included Plant Filters'!$A:$A,0))),NOT(OR($X18666="Electric Utility",$X18666="IPP CHP",$X18666="IPP Non-CHP"))),FALSE,TRUE)),0)</f>
        <v>1</v>
      </c>
      <c r="D18666">
        <v>59673</v>
      </c>
      <c r="E18666" t="s">
        <v>33557</v>
      </c>
      <c r="F18666">
        <v>59899</v>
      </c>
      <c r="G18666" t="s">
        <v>33555</v>
      </c>
      <c r="H18666" t="s">
        <v>88</v>
      </c>
      <c r="I18666" t="s">
        <v>8734</v>
      </c>
      <c r="J18666" t="s">
        <v>29722</v>
      </c>
      <c r="K18666" t="s">
        <v>45201</v>
      </c>
      <c r="L18666" t="s">
        <v>26895</v>
      </c>
      <c r="N18666" t="s">
        <v>45401</v>
      </c>
      <c r="O18666">
        <v>5</v>
      </c>
      <c r="P18666" t="s">
        <v>45132</v>
      </c>
      <c r="Q18666">
        <v>5</v>
      </c>
      <c r="R18666">
        <v>5</v>
      </c>
      <c r="S18666" t="s">
        <v>45132</v>
      </c>
      <c r="T18666" t="s">
        <v>283</v>
      </c>
      <c r="U18666" t="s">
        <v>45132</v>
      </c>
      <c r="V18666" t="s">
        <v>45132</v>
      </c>
      <c r="W18666" t="s">
        <v>283</v>
      </c>
      <c r="X18666" t="s">
        <v>138</v>
      </c>
      <c r="Y18666">
        <v>2</v>
      </c>
      <c r="Z18666" t="s">
        <v>45402</v>
      </c>
      <c r="AA18666" t="s">
        <v>45172</v>
      </c>
    </row>
    <row r="18667" spans="1:28" hidden="1" x14ac:dyDescent="0.25">
      <c r="A18667" t="str">
        <f t="shared" si="291"/>
        <v>Solar Photovoltaic.SUN</v>
      </c>
      <c r="B18667" t="str">
        <f>INDEX(Crosswalk!$B$2:$B$47,MATCH(A18667,Crosswalk!$A$2:$A$47,0))</f>
        <v>solar PV</v>
      </c>
      <c r="C18667" t="b">
        <f>IFERROR(IF(AND(NOT(INDEX('Included Plant Filters'!$B:$B,MATCH(B18667,'Included Plant Filters'!$A:$A,0))),$W18667="Y"),FALSE,IF(AND(NOT(INDEX('Included Plant Filters'!$C:$C,MATCH(B18667,'Included Plant Filters'!$A:$A,0))),NOT(OR($X18667="Electric Utility",$X18667="IPP CHP",$X18667="IPP Non-CHP"))),FALSE,TRUE)),0)</f>
        <v>1</v>
      </c>
      <c r="D18667">
        <v>56769</v>
      </c>
      <c r="E18667" t="s">
        <v>47650</v>
      </c>
      <c r="F18667">
        <v>59900</v>
      </c>
      <c r="G18667" t="s">
        <v>33558</v>
      </c>
      <c r="H18667" t="s">
        <v>14</v>
      </c>
      <c r="I18667" t="s">
        <v>6971</v>
      </c>
      <c r="J18667" t="s">
        <v>33560</v>
      </c>
      <c r="K18667" t="s">
        <v>45201</v>
      </c>
      <c r="L18667" t="s">
        <v>26895</v>
      </c>
      <c r="N18667" t="s">
        <v>45401</v>
      </c>
      <c r="O18667">
        <v>20</v>
      </c>
      <c r="P18667" t="s">
        <v>45132</v>
      </c>
      <c r="Q18667">
        <v>20</v>
      </c>
      <c r="R18667">
        <v>20</v>
      </c>
      <c r="S18667" t="s">
        <v>45132</v>
      </c>
      <c r="T18667" t="s">
        <v>283</v>
      </c>
      <c r="U18667" t="s">
        <v>45132</v>
      </c>
      <c r="V18667" t="s">
        <v>45132</v>
      </c>
      <c r="W18667" t="s">
        <v>283</v>
      </c>
      <c r="X18667" t="s">
        <v>138</v>
      </c>
      <c r="Y18667">
        <v>2</v>
      </c>
      <c r="Z18667" t="s">
        <v>45402</v>
      </c>
      <c r="AA18667" t="s">
        <v>45172</v>
      </c>
    </row>
    <row r="18668" spans="1:28" hidden="1" x14ac:dyDescent="0.25">
      <c r="A18668" t="str">
        <f t="shared" si="291"/>
        <v>Solar Photovoltaic.SUN</v>
      </c>
      <c r="B18668" t="str">
        <f>INDEX(Crosswalk!$B$2:$B$47,MATCH(A18668,Crosswalk!$A$2:$A$47,0))</f>
        <v>solar PV</v>
      </c>
      <c r="C18668" t="b">
        <f>IFERROR(IF(AND(NOT(INDEX('Included Plant Filters'!$B:$B,MATCH(B18668,'Included Plant Filters'!$A:$A,0))),$W18668="Y"),FALSE,IF(AND(NOT(INDEX('Included Plant Filters'!$C:$C,MATCH(B18668,'Included Plant Filters'!$A:$A,0))),NOT(OR($X18668="Electric Utility",$X18668="IPP CHP",$X18668="IPP Non-CHP"))),FALSE,TRUE)),0)</f>
        <v>1</v>
      </c>
      <c r="D18668">
        <v>59674</v>
      </c>
      <c r="E18668" t="s">
        <v>33562</v>
      </c>
      <c r="F18668">
        <v>59901</v>
      </c>
      <c r="G18668" t="s">
        <v>33562</v>
      </c>
      <c r="H18668" t="s">
        <v>88</v>
      </c>
      <c r="I18668" t="s">
        <v>30078</v>
      </c>
      <c r="J18668" t="s">
        <v>33564</v>
      </c>
      <c r="K18668" t="s">
        <v>45201</v>
      </c>
      <c r="L18668" t="s">
        <v>26895</v>
      </c>
      <c r="N18668" t="s">
        <v>45437</v>
      </c>
      <c r="O18668">
        <v>5</v>
      </c>
      <c r="P18668" t="s">
        <v>45132</v>
      </c>
      <c r="Q18668">
        <v>5</v>
      </c>
      <c r="R18668">
        <v>5</v>
      </c>
      <c r="S18668" t="s">
        <v>45132</v>
      </c>
      <c r="T18668" t="s">
        <v>283</v>
      </c>
      <c r="U18668" t="s">
        <v>45132</v>
      </c>
      <c r="V18668" t="s">
        <v>45132</v>
      </c>
      <c r="W18668" t="s">
        <v>283</v>
      </c>
      <c r="X18668" t="s">
        <v>138</v>
      </c>
      <c r="Y18668">
        <v>2</v>
      </c>
      <c r="Z18668" t="s">
        <v>45402</v>
      </c>
      <c r="AA18668" t="s">
        <v>45172</v>
      </c>
    </row>
    <row r="18669" spans="1:28" hidden="1" x14ac:dyDescent="0.25">
      <c r="A18669" t="str">
        <f t="shared" si="291"/>
        <v>Onshore Wind Turbine.WND</v>
      </c>
      <c r="B18669" t="str">
        <f>INDEX(Crosswalk!$B$2:$B$47,MATCH(A18669,Crosswalk!$A$2:$A$47,0))</f>
        <v>onshore wind</v>
      </c>
      <c r="C18669" t="b">
        <f>IFERROR(IF(AND(NOT(INDEX('Included Plant Filters'!$B:$B,MATCH(B18669,'Included Plant Filters'!$A:$A,0))),$W18669="Y"),FALSE,IF(AND(NOT(INDEX('Included Plant Filters'!$C:$C,MATCH(B18669,'Included Plant Filters'!$A:$A,0))),NOT(OR($X18669="Electric Utility",$X18669="IPP CHP",$X18669="IPP Non-CHP"))),FALSE,TRUE)),0)</f>
        <v>1</v>
      </c>
      <c r="D18669">
        <v>64782</v>
      </c>
      <c r="E18669" t="s">
        <v>33565</v>
      </c>
      <c r="F18669">
        <v>59902</v>
      </c>
      <c r="G18669" t="s">
        <v>49002</v>
      </c>
      <c r="H18669" t="s">
        <v>35</v>
      </c>
      <c r="I18669" t="s">
        <v>2860</v>
      </c>
      <c r="J18669" t="s">
        <v>27460</v>
      </c>
      <c r="K18669" t="s">
        <v>45034</v>
      </c>
      <c r="L18669" t="s">
        <v>15533</v>
      </c>
      <c r="N18669" t="s">
        <v>45401</v>
      </c>
      <c r="O18669">
        <v>150</v>
      </c>
      <c r="P18669" t="s">
        <v>45132</v>
      </c>
      <c r="Q18669">
        <v>150</v>
      </c>
      <c r="R18669">
        <v>150</v>
      </c>
      <c r="S18669">
        <v>0</v>
      </c>
      <c r="T18669" t="s">
        <v>283</v>
      </c>
      <c r="U18669" t="s">
        <v>45132</v>
      </c>
      <c r="V18669" t="s">
        <v>45132</v>
      </c>
      <c r="W18669" t="s">
        <v>283</v>
      </c>
      <c r="X18669" t="s">
        <v>138</v>
      </c>
      <c r="Y18669">
        <v>2</v>
      </c>
      <c r="Z18669" t="s">
        <v>45402</v>
      </c>
      <c r="AA18669" t="s">
        <v>15028</v>
      </c>
    </row>
    <row r="18670" spans="1:28" hidden="1" x14ac:dyDescent="0.25">
      <c r="A18670" t="str">
        <f t="shared" si="291"/>
        <v>Onshore Wind Turbine.WND</v>
      </c>
      <c r="B18670" t="str">
        <f>INDEX(Crosswalk!$B$2:$B$47,MATCH(A18670,Crosswalk!$A$2:$A$47,0))</f>
        <v>onshore wind</v>
      </c>
      <c r="C18670" t="b">
        <f>IFERROR(IF(AND(NOT(INDEX('Included Plant Filters'!$B:$B,MATCH(B18670,'Included Plant Filters'!$A:$A,0))),$W18670="Y"),FALSE,IF(AND(NOT(INDEX('Included Plant Filters'!$C:$C,MATCH(B18670,'Included Plant Filters'!$A:$A,0))),NOT(OR($X18670="Electric Utility",$X18670="IPP CHP",$X18670="IPP Non-CHP"))),FALSE,TRUE)),0)</f>
        <v>1</v>
      </c>
      <c r="D18670">
        <v>64799</v>
      </c>
      <c r="E18670" t="s">
        <v>49003</v>
      </c>
      <c r="F18670">
        <v>59903</v>
      </c>
      <c r="G18670" t="s">
        <v>33567</v>
      </c>
      <c r="H18670" t="s">
        <v>90</v>
      </c>
      <c r="I18670" t="s">
        <v>23163</v>
      </c>
      <c r="J18670" t="s">
        <v>27460</v>
      </c>
      <c r="K18670" t="s">
        <v>45034</v>
      </c>
      <c r="L18670" t="s">
        <v>15533</v>
      </c>
      <c r="N18670" t="s">
        <v>45401</v>
      </c>
      <c r="O18670">
        <v>100</v>
      </c>
      <c r="P18670" t="s">
        <v>45132</v>
      </c>
      <c r="Q18670">
        <v>100</v>
      </c>
      <c r="R18670">
        <v>100</v>
      </c>
      <c r="S18670">
        <v>1.5</v>
      </c>
      <c r="T18670" t="s">
        <v>283</v>
      </c>
      <c r="U18670" t="s">
        <v>45132</v>
      </c>
      <c r="V18670" t="s">
        <v>45132</v>
      </c>
      <c r="W18670" t="s">
        <v>283</v>
      </c>
      <c r="X18670" t="s">
        <v>138</v>
      </c>
      <c r="Y18670">
        <v>2</v>
      </c>
      <c r="Z18670" t="s">
        <v>45402</v>
      </c>
      <c r="AA18670" t="s">
        <v>15028</v>
      </c>
    </row>
    <row r="18671" spans="1:28" hidden="1" x14ac:dyDescent="0.25">
      <c r="A18671" t="str">
        <f t="shared" si="291"/>
        <v>Solar Photovoltaic.SUN</v>
      </c>
      <c r="B18671" t="str">
        <f>INDEX(Crosswalk!$B$2:$B$47,MATCH(A18671,Crosswalk!$A$2:$A$47,0))</f>
        <v>solar PV</v>
      </c>
      <c r="C18671" t="b">
        <f>IFERROR(IF(AND(NOT(INDEX('Included Plant Filters'!$B:$B,MATCH(B18671,'Included Plant Filters'!$A:$A,0))),$W18671="Y"),FALSE,IF(AND(NOT(INDEX('Included Plant Filters'!$C:$C,MATCH(B18671,'Included Plant Filters'!$A:$A,0))),NOT(OR($X18671="Electric Utility",$X18671="IPP CHP",$X18671="IPP Non-CHP"))),FALSE,TRUE)),0)</f>
        <v>1</v>
      </c>
      <c r="D18671">
        <v>19876</v>
      </c>
      <c r="E18671" t="s">
        <v>7701</v>
      </c>
      <c r="F18671">
        <v>59904</v>
      </c>
      <c r="G18671" t="s">
        <v>33569</v>
      </c>
      <c r="H18671" t="s">
        <v>114</v>
      </c>
      <c r="I18671" t="s">
        <v>9628</v>
      </c>
      <c r="J18671" t="s">
        <v>279</v>
      </c>
      <c r="K18671" t="s">
        <v>45201</v>
      </c>
      <c r="L18671" t="s">
        <v>26895</v>
      </c>
      <c r="N18671" t="s">
        <v>45401</v>
      </c>
      <c r="O18671">
        <v>1</v>
      </c>
      <c r="P18671" t="s">
        <v>45132</v>
      </c>
      <c r="Q18671">
        <v>0.4</v>
      </c>
      <c r="R18671">
        <v>0.4</v>
      </c>
      <c r="S18671" t="s">
        <v>45132</v>
      </c>
      <c r="T18671" t="s">
        <v>283</v>
      </c>
      <c r="U18671" t="s">
        <v>45132</v>
      </c>
      <c r="V18671" t="s">
        <v>45132</v>
      </c>
      <c r="W18671" t="s">
        <v>283</v>
      </c>
      <c r="X18671" t="s">
        <v>135</v>
      </c>
      <c r="Y18671">
        <v>1</v>
      </c>
      <c r="Z18671" t="s">
        <v>45402</v>
      </c>
      <c r="AA18671" t="s">
        <v>45172</v>
      </c>
    </row>
    <row r="18672" spans="1:28" hidden="1" x14ac:dyDescent="0.25">
      <c r="A18672" t="str">
        <f t="shared" si="291"/>
        <v>Solar Photovoltaic.SUN</v>
      </c>
      <c r="B18672" t="str">
        <f>INDEX(Crosswalk!$B$2:$B$47,MATCH(A18672,Crosswalk!$A$2:$A$47,0))</f>
        <v>solar PV</v>
      </c>
      <c r="C18672" t="b">
        <f>IFERROR(IF(AND(NOT(INDEX('Included Plant Filters'!$B:$B,MATCH(B18672,'Included Plant Filters'!$A:$A,0))),$W18672="Y"),FALSE,IF(AND(NOT(INDEX('Included Plant Filters'!$C:$C,MATCH(B18672,'Included Plant Filters'!$A:$A,0))),NOT(OR($X18672="Electric Utility",$X18672="IPP CHP",$X18672="IPP Non-CHP"))),FALSE,TRUE)),0)</f>
        <v>1</v>
      </c>
      <c r="D18672">
        <v>19876</v>
      </c>
      <c r="E18672" t="s">
        <v>7701</v>
      </c>
      <c r="F18672">
        <v>59905</v>
      </c>
      <c r="G18672" t="s">
        <v>33571</v>
      </c>
      <c r="H18672" t="s">
        <v>114</v>
      </c>
      <c r="I18672" t="s">
        <v>6783</v>
      </c>
      <c r="J18672" t="s">
        <v>279</v>
      </c>
      <c r="K18672" t="s">
        <v>45201</v>
      </c>
      <c r="L18672" t="s">
        <v>26895</v>
      </c>
      <c r="N18672" t="s">
        <v>45401</v>
      </c>
      <c r="O18672">
        <v>2.1</v>
      </c>
      <c r="P18672" t="s">
        <v>45132</v>
      </c>
      <c r="Q18672">
        <v>0.8</v>
      </c>
      <c r="R18672" t="s">
        <v>45132</v>
      </c>
      <c r="S18672" t="s">
        <v>45132</v>
      </c>
      <c r="T18672" t="s">
        <v>283</v>
      </c>
      <c r="U18672" t="s">
        <v>45132</v>
      </c>
      <c r="V18672" t="s">
        <v>45132</v>
      </c>
      <c r="W18672" t="s">
        <v>283</v>
      </c>
      <c r="X18672" t="s">
        <v>135</v>
      </c>
      <c r="Y18672">
        <v>1</v>
      </c>
      <c r="Z18672" t="s">
        <v>45402</v>
      </c>
      <c r="AA18672" t="s">
        <v>45172</v>
      </c>
    </row>
    <row r="18673" spans="1:27" hidden="1" x14ac:dyDescent="0.25">
      <c r="A18673" t="str">
        <f t="shared" si="291"/>
        <v>Natural Gas Fired Combined Cycle.NG</v>
      </c>
      <c r="B18673" t="str">
        <f>INDEX(Crosswalk!$B$2:$B$47,MATCH(A18673,Crosswalk!$A$2:$A$47,0))</f>
        <v>natural gas combined cycle</v>
      </c>
      <c r="C18673" t="b">
        <f>IFERROR(IF(AND(NOT(INDEX('Included Plant Filters'!$B:$B,MATCH(B18673,'Included Plant Filters'!$A:$A,0))),$W18673="Y"),FALSE,IF(AND(NOT(INDEX('Included Plant Filters'!$C:$C,MATCH(B18673,'Included Plant Filters'!$A:$A,0))),NOT(OR($X18673="Electric Utility",$X18673="IPP CHP",$X18673="IPP Non-CHP"))),FALSE,TRUE)),0)</f>
        <v>1</v>
      </c>
      <c r="D18673">
        <v>59675</v>
      </c>
      <c r="E18673" t="s">
        <v>33576</v>
      </c>
      <c r="F18673">
        <v>59906</v>
      </c>
      <c r="G18673" t="s">
        <v>33574</v>
      </c>
      <c r="H18673" t="s">
        <v>98</v>
      </c>
      <c r="I18673" t="s">
        <v>8548</v>
      </c>
      <c r="J18673" t="s">
        <v>4786</v>
      </c>
      <c r="K18673" t="s">
        <v>45028</v>
      </c>
      <c r="L18673" t="s">
        <v>32657</v>
      </c>
      <c r="N18673" t="s">
        <v>45401</v>
      </c>
      <c r="O18673">
        <v>529</v>
      </c>
      <c r="P18673">
        <v>0.9</v>
      </c>
      <c r="Q18673">
        <v>490</v>
      </c>
      <c r="R18673">
        <v>525</v>
      </c>
      <c r="S18673">
        <v>200</v>
      </c>
      <c r="T18673" t="s">
        <v>283</v>
      </c>
      <c r="U18673" t="s">
        <v>45132</v>
      </c>
      <c r="V18673" t="s">
        <v>45132</v>
      </c>
      <c r="W18673" t="s">
        <v>283</v>
      </c>
      <c r="X18673" t="s">
        <v>138</v>
      </c>
      <c r="Y18673">
        <v>2</v>
      </c>
      <c r="Z18673" t="s">
        <v>45402</v>
      </c>
      <c r="AA18673" t="s">
        <v>39947</v>
      </c>
    </row>
    <row r="18674" spans="1:27" hidden="1" x14ac:dyDescent="0.25">
      <c r="A18674" t="str">
        <f t="shared" si="291"/>
        <v>Natural Gas Fired Combined Cycle.NG</v>
      </c>
      <c r="B18674" t="str">
        <f>INDEX(Crosswalk!$B$2:$B$47,MATCH(A18674,Crosswalk!$A$2:$A$47,0))</f>
        <v>natural gas combined cycle</v>
      </c>
      <c r="C18674" t="b">
        <f>IFERROR(IF(AND(NOT(INDEX('Included Plant Filters'!$B:$B,MATCH(B18674,'Included Plant Filters'!$A:$A,0))),$W18674="Y"),FALSE,IF(AND(NOT(INDEX('Included Plant Filters'!$C:$C,MATCH(B18674,'Included Plant Filters'!$A:$A,0))),NOT(OR($X18674="Electric Utility",$X18674="IPP CHP",$X18674="IPP Non-CHP"))),FALSE,TRUE)),0)</f>
        <v>1</v>
      </c>
      <c r="D18674">
        <v>59675</v>
      </c>
      <c r="E18674" t="s">
        <v>33576</v>
      </c>
      <c r="F18674">
        <v>59906</v>
      </c>
      <c r="G18674" t="s">
        <v>33574</v>
      </c>
      <c r="H18674" t="s">
        <v>98</v>
      </c>
      <c r="I18674" t="s">
        <v>8548</v>
      </c>
      <c r="J18674" t="s">
        <v>4340</v>
      </c>
      <c r="K18674" t="s">
        <v>45028</v>
      </c>
      <c r="L18674" t="s">
        <v>32657</v>
      </c>
      <c r="N18674" t="s">
        <v>45401</v>
      </c>
      <c r="O18674">
        <v>529</v>
      </c>
      <c r="P18674">
        <v>0.9</v>
      </c>
      <c r="Q18674">
        <v>490</v>
      </c>
      <c r="R18674">
        <v>525</v>
      </c>
      <c r="S18674">
        <v>200</v>
      </c>
      <c r="T18674" t="s">
        <v>283</v>
      </c>
      <c r="U18674" t="s">
        <v>45132</v>
      </c>
      <c r="V18674" t="s">
        <v>45132</v>
      </c>
      <c r="W18674" t="s">
        <v>283</v>
      </c>
      <c r="X18674" t="s">
        <v>138</v>
      </c>
      <c r="Y18674">
        <v>2</v>
      </c>
      <c r="Z18674" t="s">
        <v>45402</v>
      </c>
      <c r="AA18674" t="s">
        <v>39947</v>
      </c>
    </row>
    <row r="18675" spans="1:27" hidden="1" x14ac:dyDescent="0.25">
      <c r="A18675" t="str">
        <f t="shared" si="291"/>
        <v>Solar Photovoltaic.SUN</v>
      </c>
      <c r="B18675" t="str">
        <f>INDEX(Crosswalk!$B$2:$B$47,MATCH(A18675,Crosswalk!$A$2:$A$47,0))</f>
        <v>solar PV</v>
      </c>
      <c r="C18675" t="b">
        <f>IFERROR(IF(AND(NOT(INDEX('Included Plant Filters'!$B:$B,MATCH(B18675,'Included Plant Filters'!$A:$A,0))),$W18675="Y"),FALSE,IF(AND(NOT(INDEX('Included Plant Filters'!$C:$C,MATCH(B18675,'Included Plant Filters'!$A:$A,0))),NOT(OR($X18675="Electric Utility",$X18675="IPP CHP",$X18675="IPP Non-CHP"))),FALSE,TRUE)),0)</f>
        <v>1</v>
      </c>
      <c r="D18675">
        <v>61012</v>
      </c>
      <c r="E18675" t="s">
        <v>47837</v>
      </c>
      <c r="F18675">
        <v>59908</v>
      </c>
      <c r="G18675" t="s">
        <v>33579</v>
      </c>
      <c r="H18675" t="s">
        <v>88</v>
      </c>
      <c r="I18675" t="s">
        <v>3276</v>
      </c>
      <c r="J18675" t="s">
        <v>33581</v>
      </c>
      <c r="K18675" t="s">
        <v>45201</v>
      </c>
      <c r="L18675" t="s">
        <v>26895</v>
      </c>
      <c r="N18675" t="s">
        <v>45401</v>
      </c>
      <c r="O18675">
        <v>2</v>
      </c>
      <c r="P18675" t="s">
        <v>45132</v>
      </c>
      <c r="Q18675">
        <v>2</v>
      </c>
      <c r="R18675">
        <v>2</v>
      </c>
      <c r="S18675" t="s">
        <v>45132</v>
      </c>
      <c r="T18675" t="s">
        <v>283</v>
      </c>
      <c r="U18675" t="s">
        <v>45132</v>
      </c>
      <c r="V18675" t="s">
        <v>45132</v>
      </c>
      <c r="W18675" t="s">
        <v>283</v>
      </c>
      <c r="X18675" t="s">
        <v>138</v>
      </c>
      <c r="Y18675">
        <v>2</v>
      </c>
      <c r="Z18675" t="s">
        <v>45402</v>
      </c>
      <c r="AA18675" t="s">
        <v>45172</v>
      </c>
    </row>
    <row r="18676" spans="1:27" hidden="1" x14ac:dyDescent="0.25">
      <c r="A18676" t="str">
        <f t="shared" si="291"/>
        <v>Solar Photovoltaic.SUN</v>
      </c>
      <c r="B18676" t="str">
        <f>INDEX(Crosswalk!$B$2:$B$47,MATCH(A18676,Crosswalk!$A$2:$A$47,0))</f>
        <v>solar PV</v>
      </c>
      <c r="C18676" t="b">
        <f>IFERROR(IF(AND(NOT(INDEX('Included Plant Filters'!$B:$B,MATCH(B18676,'Included Plant Filters'!$A:$A,0))),$W18676="Y"),FALSE,IF(AND(NOT(INDEX('Included Plant Filters'!$C:$C,MATCH(B18676,'Included Plant Filters'!$A:$A,0))),NOT(OR($X18676="Electric Utility",$X18676="IPP CHP",$X18676="IPP Non-CHP"))),FALSE,TRUE)),0)</f>
        <v>1</v>
      </c>
      <c r="D18676">
        <v>59678</v>
      </c>
      <c r="E18676" t="s">
        <v>33582</v>
      </c>
      <c r="F18676">
        <v>59910</v>
      </c>
      <c r="G18676" t="s">
        <v>33582</v>
      </c>
      <c r="H18676" t="s">
        <v>82</v>
      </c>
      <c r="I18676" t="s">
        <v>12058</v>
      </c>
      <c r="J18676" t="s">
        <v>33584</v>
      </c>
      <c r="K18676" t="s">
        <v>45201</v>
      </c>
      <c r="L18676" t="s">
        <v>26895</v>
      </c>
      <c r="N18676" t="s">
        <v>45401</v>
      </c>
      <c r="O18676">
        <v>17</v>
      </c>
      <c r="P18676" t="s">
        <v>45132</v>
      </c>
      <c r="Q18676">
        <v>17</v>
      </c>
      <c r="R18676">
        <v>17</v>
      </c>
      <c r="S18676" t="s">
        <v>45132</v>
      </c>
      <c r="T18676" t="s">
        <v>283</v>
      </c>
      <c r="U18676" t="s">
        <v>45132</v>
      </c>
      <c r="V18676" t="s">
        <v>45132</v>
      </c>
      <c r="W18676" t="s">
        <v>283</v>
      </c>
      <c r="X18676" t="s">
        <v>138</v>
      </c>
      <c r="Y18676">
        <v>2</v>
      </c>
      <c r="Z18676" t="s">
        <v>45402</v>
      </c>
      <c r="AA18676" t="s">
        <v>45172</v>
      </c>
    </row>
    <row r="18677" spans="1:27" hidden="1" x14ac:dyDescent="0.25">
      <c r="A18677" t="str">
        <f t="shared" si="291"/>
        <v>Solar Photovoltaic.SUN</v>
      </c>
      <c r="B18677" t="str">
        <f>INDEX(Crosswalk!$B$2:$B$47,MATCH(A18677,Crosswalk!$A$2:$A$47,0))</f>
        <v>solar PV</v>
      </c>
      <c r="C18677" t="b">
        <f>IFERROR(IF(AND(NOT(INDEX('Included Plant Filters'!$B:$B,MATCH(B18677,'Included Plant Filters'!$A:$A,0))),$W18677="Y"),FALSE,IF(AND(NOT(INDEX('Included Plant Filters'!$C:$C,MATCH(B18677,'Included Plant Filters'!$A:$A,0))),NOT(OR($X18677="Electric Utility",$X18677="IPP CHP",$X18677="IPP Non-CHP"))),FALSE,TRUE)),0)</f>
        <v>1</v>
      </c>
      <c r="D18677">
        <v>19876</v>
      </c>
      <c r="E18677" t="s">
        <v>7701</v>
      </c>
      <c r="F18677">
        <v>59911</v>
      </c>
      <c r="G18677" t="s">
        <v>33585</v>
      </c>
      <c r="H18677" t="s">
        <v>114</v>
      </c>
      <c r="I18677" t="s">
        <v>9595</v>
      </c>
      <c r="J18677" t="s">
        <v>279</v>
      </c>
      <c r="K18677" t="s">
        <v>45201</v>
      </c>
      <c r="L18677" t="s">
        <v>26895</v>
      </c>
      <c r="N18677" t="s">
        <v>45401</v>
      </c>
      <c r="O18677">
        <v>2</v>
      </c>
      <c r="P18677" t="s">
        <v>45132</v>
      </c>
      <c r="Q18677">
        <v>0.8</v>
      </c>
      <c r="R18677">
        <v>0.8</v>
      </c>
      <c r="S18677" t="s">
        <v>45132</v>
      </c>
      <c r="T18677" t="s">
        <v>283</v>
      </c>
      <c r="U18677" t="s">
        <v>45132</v>
      </c>
      <c r="V18677" t="s">
        <v>45132</v>
      </c>
      <c r="W18677" t="s">
        <v>283</v>
      </c>
      <c r="X18677" t="s">
        <v>135</v>
      </c>
      <c r="Y18677">
        <v>1</v>
      </c>
      <c r="Z18677" t="s">
        <v>45402</v>
      </c>
      <c r="AA18677" t="s">
        <v>45172</v>
      </c>
    </row>
    <row r="18678" spans="1:27" hidden="1" x14ac:dyDescent="0.25">
      <c r="A18678" t="str">
        <f t="shared" si="291"/>
        <v>Solar Photovoltaic.SUN</v>
      </c>
      <c r="B18678" t="str">
        <f>INDEX(Crosswalk!$B$2:$B$47,MATCH(A18678,Crosswalk!$A$2:$A$47,0))</f>
        <v>solar PV</v>
      </c>
      <c r="C18678" t="b">
        <f>IFERROR(IF(AND(NOT(INDEX('Included Plant Filters'!$B:$B,MATCH(B18678,'Included Plant Filters'!$A:$A,0))),$W18678="Y"),FALSE,IF(AND(NOT(INDEX('Included Plant Filters'!$C:$C,MATCH(B18678,'Included Plant Filters'!$A:$A,0))),NOT(OR($X18678="Electric Utility",$X18678="IPP CHP",$X18678="IPP Non-CHP"))),FALSE,TRUE)),0)</f>
        <v>1</v>
      </c>
      <c r="D18678">
        <v>59462</v>
      </c>
      <c r="E18678" t="s">
        <v>48726</v>
      </c>
      <c r="F18678">
        <v>59912</v>
      </c>
      <c r="G18678" t="s">
        <v>33589</v>
      </c>
      <c r="H18678" t="s">
        <v>88</v>
      </c>
      <c r="I18678" t="s">
        <v>4037</v>
      </c>
      <c r="J18678" t="s">
        <v>33591</v>
      </c>
      <c r="K18678" t="s">
        <v>45201</v>
      </c>
      <c r="L18678" t="s">
        <v>26895</v>
      </c>
      <c r="N18678" t="s">
        <v>45401</v>
      </c>
      <c r="O18678">
        <v>5</v>
      </c>
      <c r="P18678" t="s">
        <v>45132</v>
      </c>
      <c r="Q18678">
        <v>5</v>
      </c>
      <c r="R18678">
        <v>5</v>
      </c>
      <c r="S18678" t="s">
        <v>45132</v>
      </c>
      <c r="T18678" t="s">
        <v>283</v>
      </c>
      <c r="U18678" t="s">
        <v>45132</v>
      </c>
      <c r="V18678" t="s">
        <v>45132</v>
      </c>
      <c r="W18678" t="s">
        <v>283</v>
      </c>
      <c r="X18678" t="s">
        <v>138</v>
      </c>
      <c r="Y18678">
        <v>2</v>
      </c>
      <c r="Z18678" t="s">
        <v>45402</v>
      </c>
      <c r="AA18678" t="s">
        <v>45172</v>
      </c>
    </row>
    <row r="18679" spans="1:27" hidden="1" x14ac:dyDescent="0.25">
      <c r="A18679" t="str">
        <f t="shared" si="291"/>
        <v>Natural Gas Fired Combined Cycle.NG</v>
      </c>
      <c r="B18679" t="str">
        <f>INDEX(Crosswalk!$B$2:$B$47,MATCH(A18679,Crosswalk!$A$2:$A$47,0))</f>
        <v>natural gas combined cycle</v>
      </c>
      <c r="C18679" t="b">
        <f>IFERROR(IF(AND(NOT(INDEX('Included Plant Filters'!$B:$B,MATCH(B18679,'Included Plant Filters'!$A:$A,0))),$W18679="Y"),FALSE,IF(AND(NOT(INDEX('Included Plant Filters'!$C:$C,MATCH(B18679,'Included Plant Filters'!$A:$A,0))),NOT(OR($X18679="Electric Utility",$X18679="IPP CHP",$X18679="IPP Non-CHP"))),FALSE,TRUE)),0)</f>
        <v>1</v>
      </c>
      <c r="D18679">
        <v>19876</v>
      </c>
      <c r="E18679" t="s">
        <v>7701</v>
      </c>
      <c r="F18679">
        <v>59913</v>
      </c>
      <c r="G18679" t="s">
        <v>33592</v>
      </c>
      <c r="H18679" t="s">
        <v>114</v>
      </c>
      <c r="I18679" t="s">
        <v>15673</v>
      </c>
      <c r="J18679" t="s">
        <v>18803</v>
      </c>
      <c r="K18679" t="s">
        <v>45028</v>
      </c>
      <c r="L18679" t="s">
        <v>20</v>
      </c>
      <c r="M18679" t="s">
        <v>49004</v>
      </c>
      <c r="N18679" t="s">
        <v>45401</v>
      </c>
      <c r="O18679">
        <v>369.8</v>
      </c>
      <c r="P18679">
        <v>0.85</v>
      </c>
      <c r="Q18679">
        <v>324.39999999999998</v>
      </c>
      <c r="R18679">
        <v>353.8</v>
      </c>
      <c r="S18679" t="s">
        <v>45132</v>
      </c>
      <c r="T18679" t="s">
        <v>283</v>
      </c>
      <c r="U18679" t="s">
        <v>45132</v>
      </c>
      <c r="V18679" t="s">
        <v>45132</v>
      </c>
      <c r="W18679" t="s">
        <v>283</v>
      </c>
      <c r="X18679" t="s">
        <v>135</v>
      </c>
      <c r="Y18679">
        <v>1</v>
      </c>
      <c r="Z18679" t="s">
        <v>45402</v>
      </c>
      <c r="AA18679" t="s">
        <v>39947</v>
      </c>
    </row>
    <row r="18680" spans="1:27" hidden="1" x14ac:dyDescent="0.25">
      <c r="A18680" t="str">
        <f t="shared" si="291"/>
        <v>Natural Gas Fired Combined Cycle.NG</v>
      </c>
      <c r="B18680" t="str">
        <f>INDEX(Crosswalk!$B$2:$B$47,MATCH(A18680,Crosswalk!$A$2:$A$47,0))</f>
        <v>natural gas combined cycle</v>
      </c>
      <c r="C18680" t="b">
        <f>IFERROR(IF(AND(NOT(INDEX('Included Plant Filters'!$B:$B,MATCH(B18680,'Included Plant Filters'!$A:$A,0))),$W18680="Y"),FALSE,IF(AND(NOT(INDEX('Included Plant Filters'!$C:$C,MATCH(B18680,'Included Plant Filters'!$A:$A,0))),NOT(OR($X18680="Electric Utility",$X18680="IPP CHP",$X18680="IPP Non-CHP"))),FALSE,TRUE)),0)</f>
        <v>1</v>
      </c>
      <c r="D18680">
        <v>19876</v>
      </c>
      <c r="E18680" t="s">
        <v>7701</v>
      </c>
      <c r="F18680">
        <v>59913</v>
      </c>
      <c r="G18680" t="s">
        <v>33592</v>
      </c>
      <c r="H18680" t="s">
        <v>114</v>
      </c>
      <c r="I18680" t="s">
        <v>15673</v>
      </c>
      <c r="J18680" t="s">
        <v>18808</v>
      </c>
      <c r="K18680" t="s">
        <v>45028</v>
      </c>
      <c r="L18680" t="s">
        <v>20</v>
      </c>
      <c r="M18680" t="s">
        <v>49004</v>
      </c>
      <c r="N18680" t="s">
        <v>45401</v>
      </c>
      <c r="O18680">
        <v>369.8</v>
      </c>
      <c r="P18680">
        <v>0.85</v>
      </c>
      <c r="Q18680">
        <v>324.39999999999998</v>
      </c>
      <c r="R18680">
        <v>353.8</v>
      </c>
      <c r="S18680" t="s">
        <v>45132</v>
      </c>
      <c r="T18680" t="s">
        <v>283</v>
      </c>
      <c r="U18680" t="s">
        <v>45132</v>
      </c>
      <c r="V18680" t="s">
        <v>45132</v>
      </c>
      <c r="W18680" t="s">
        <v>283</v>
      </c>
      <c r="X18680" t="s">
        <v>135</v>
      </c>
      <c r="Y18680">
        <v>1</v>
      </c>
      <c r="Z18680" t="s">
        <v>45402</v>
      </c>
      <c r="AA18680" t="s">
        <v>39947</v>
      </c>
    </row>
    <row r="18681" spans="1:27" hidden="1" x14ac:dyDescent="0.25">
      <c r="A18681" t="str">
        <f t="shared" si="291"/>
        <v>Natural Gas Fired Combined Cycle.NG</v>
      </c>
      <c r="B18681" t="str">
        <f>INDEX(Crosswalk!$B$2:$B$47,MATCH(A18681,Crosswalk!$A$2:$A$47,0))</f>
        <v>natural gas combined cycle</v>
      </c>
      <c r="C18681" t="b">
        <f>IFERROR(IF(AND(NOT(INDEX('Included Plant Filters'!$B:$B,MATCH(B18681,'Included Plant Filters'!$A:$A,0))),$W18681="Y"),FALSE,IF(AND(NOT(INDEX('Included Plant Filters'!$C:$C,MATCH(B18681,'Included Plant Filters'!$A:$A,0))),NOT(OR($X18681="Electric Utility",$X18681="IPP CHP",$X18681="IPP Non-CHP"))),FALSE,TRUE)),0)</f>
        <v>1</v>
      </c>
      <c r="D18681">
        <v>19876</v>
      </c>
      <c r="E18681" t="s">
        <v>7701</v>
      </c>
      <c r="F18681">
        <v>59913</v>
      </c>
      <c r="G18681" t="s">
        <v>33592</v>
      </c>
      <c r="H18681" t="s">
        <v>114</v>
      </c>
      <c r="I18681" t="s">
        <v>15673</v>
      </c>
      <c r="J18681" t="s">
        <v>18810</v>
      </c>
      <c r="K18681" t="s">
        <v>45028</v>
      </c>
      <c r="L18681" t="s">
        <v>20</v>
      </c>
      <c r="M18681" t="s">
        <v>49004</v>
      </c>
      <c r="N18681" t="s">
        <v>45401</v>
      </c>
      <c r="O18681">
        <v>369.8</v>
      </c>
      <c r="P18681">
        <v>0.85</v>
      </c>
      <c r="Q18681">
        <v>324.39999999999998</v>
      </c>
      <c r="R18681">
        <v>353.8</v>
      </c>
      <c r="S18681" t="s">
        <v>45132</v>
      </c>
      <c r="T18681" t="s">
        <v>283</v>
      </c>
      <c r="U18681" t="s">
        <v>45132</v>
      </c>
      <c r="V18681" t="s">
        <v>45132</v>
      </c>
      <c r="W18681" t="s">
        <v>283</v>
      </c>
      <c r="X18681" t="s">
        <v>135</v>
      </c>
      <c r="Y18681">
        <v>1</v>
      </c>
      <c r="Z18681" t="s">
        <v>45402</v>
      </c>
      <c r="AA18681" t="s">
        <v>39947</v>
      </c>
    </row>
    <row r="18682" spans="1:27" hidden="1" x14ac:dyDescent="0.25">
      <c r="A18682" t="str">
        <f t="shared" si="291"/>
        <v>Natural Gas Fired Combined Cycle.NG</v>
      </c>
      <c r="B18682" t="str">
        <f>INDEX(Crosswalk!$B$2:$B$47,MATCH(A18682,Crosswalk!$A$2:$A$47,0))</f>
        <v>natural gas combined cycle</v>
      </c>
      <c r="C18682" t="b">
        <f>IFERROR(IF(AND(NOT(INDEX('Included Plant Filters'!$B:$B,MATCH(B18682,'Included Plant Filters'!$A:$A,0))),$W18682="Y"),FALSE,IF(AND(NOT(INDEX('Included Plant Filters'!$C:$C,MATCH(B18682,'Included Plant Filters'!$A:$A,0))),NOT(OR($X18682="Electric Utility",$X18682="IPP CHP",$X18682="IPP Non-CHP"))),FALSE,TRUE)),0)</f>
        <v>1</v>
      </c>
      <c r="D18682">
        <v>19876</v>
      </c>
      <c r="E18682" t="s">
        <v>7701</v>
      </c>
      <c r="F18682">
        <v>59913</v>
      </c>
      <c r="G18682" t="s">
        <v>33592</v>
      </c>
      <c r="H18682" t="s">
        <v>114</v>
      </c>
      <c r="I18682" t="s">
        <v>15673</v>
      </c>
      <c r="J18682" t="s">
        <v>16291</v>
      </c>
      <c r="K18682" t="s">
        <v>45028</v>
      </c>
      <c r="L18682" t="s">
        <v>14</v>
      </c>
      <c r="M18682" t="s">
        <v>49004</v>
      </c>
      <c r="N18682" t="s">
        <v>45401</v>
      </c>
      <c r="O18682">
        <v>663.9</v>
      </c>
      <c r="P18682">
        <v>0.85</v>
      </c>
      <c r="Q18682">
        <v>611.79999999999995</v>
      </c>
      <c r="R18682">
        <v>648.6</v>
      </c>
      <c r="S18682" t="s">
        <v>45132</v>
      </c>
      <c r="T18682" t="s">
        <v>283</v>
      </c>
      <c r="U18682" t="s">
        <v>45132</v>
      </c>
      <c r="V18682" t="s">
        <v>45132</v>
      </c>
      <c r="W18682" t="s">
        <v>283</v>
      </c>
      <c r="X18682" t="s">
        <v>135</v>
      </c>
      <c r="Y18682">
        <v>1</v>
      </c>
      <c r="Z18682" t="s">
        <v>45402</v>
      </c>
      <c r="AA18682" t="s">
        <v>39947</v>
      </c>
    </row>
    <row r="18683" spans="1:27" hidden="1" x14ac:dyDescent="0.25">
      <c r="A18683" t="str">
        <f t="shared" si="291"/>
        <v>Solar Photovoltaic.SUN</v>
      </c>
      <c r="B18683" t="str">
        <f>INDEX(Crosswalk!$B$2:$B$47,MATCH(A18683,Crosswalk!$A$2:$A$47,0))</f>
        <v>solar PV</v>
      </c>
      <c r="C18683" t="b">
        <f>IFERROR(IF(AND(NOT(INDEX('Included Plant Filters'!$B:$B,MATCH(B18683,'Included Plant Filters'!$A:$A,0))),$W18683="Y"),FALSE,IF(AND(NOT(INDEX('Included Plant Filters'!$C:$C,MATCH(B18683,'Included Plant Filters'!$A:$A,0))),NOT(OR($X18683="Electric Utility",$X18683="IPP CHP",$X18683="IPP Non-CHP"))),FALSE,TRUE)),0)</f>
        <v>1</v>
      </c>
      <c r="D18683">
        <v>61119</v>
      </c>
      <c r="E18683" t="s">
        <v>48503</v>
      </c>
      <c r="F18683">
        <v>59914</v>
      </c>
      <c r="G18683" t="s">
        <v>33597</v>
      </c>
      <c r="H18683" t="s">
        <v>88</v>
      </c>
      <c r="I18683" t="s">
        <v>29097</v>
      </c>
      <c r="J18683" t="s">
        <v>33599</v>
      </c>
      <c r="K18683" t="s">
        <v>45201</v>
      </c>
      <c r="L18683" t="s">
        <v>26895</v>
      </c>
      <c r="N18683" t="s">
        <v>45401</v>
      </c>
      <c r="O18683">
        <v>5</v>
      </c>
      <c r="P18683" t="s">
        <v>45132</v>
      </c>
      <c r="Q18683">
        <v>5</v>
      </c>
      <c r="R18683">
        <v>5</v>
      </c>
      <c r="S18683" t="s">
        <v>45132</v>
      </c>
      <c r="T18683" t="s">
        <v>283</v>
      </c>
      <c r="U18683" t="s">
        <v>45132</v>
      </c>
      <c r="V18683" t="s">
        <v>45132</v>
      </c>
      <c r="W18683" t="s">
        <v>283</v>
      </c>
      <c r="X18683" t="s">
        <v>138</v>
      </c>
      <c r="Y18683">
        <v>2</v>
      </c>
      <c r="Z18683" t="s">
        <v>45402</v>
      </c>
      <c r="AA18683" t="s">
        <v>45172</v>
      </c>
    </row>
    <row r="18684" spans="1:27" hidden="1" x14ac:dyDescent="0.25">
      <c r="A18684" t="str">
        <f t="shared" si="291"/>
        <v>Solar Photovoltaic.SUN</v>
      </c>
      <c r="B18684" t="str">
        <f>INDEX(Crosswalk!$B$2:$B$47,MATCH(A18684,Crosswalk!$A$2:$A$47,0))</f>
        <v>solar PV</v>
      </c>
      <c r="C18684" t="b">
        <f>IFERROR(IF(AND(NOT(INDEX('Included Plant Filters'!$B:$B,MATCH(B18684,'Included Plant Filters'!$A:$A,0))),$W18684="Y"),FALSE,IF(AND(NOT(INDEX('Included Plant Filters'!$C:$C,MATCH(B18684,'Included Plant Filters'!$A:$A,0))),NOT(OR($X18684="Electric Utility",$X18684="IPP CHP",$X18684="IPP Non-CHP"))),FALSE,TRUE)),0)</f>
        <v>1</v>
      </c>
      <c r="D18684">
        <v>56769</v>
      </c>
      <c r="E18684" t="s">
        <v>47650</v>
      </c>
      <c r="F18684">
        <v>59915</v>
      </c>
      <c r="G18684" t="s">
        <v>33600</v>
      </c>
      <c r="H18684" t="s">
        <v>14</v>
      </c>
      <c r="I18684" t="s">
        <v>581</v>
      </c>
      <c r="J18684" t="s">
        <v>33602</v>
      </c>
      <c r="K18684" t="s">
        <v>45201</v>
      </c>
      <c r="L18684" t="s">
        <v>26895</v>
      </c>
      <c r="N18684" t="s">
        <v>45401</v>
      </c>
      <c r="O18684">
        <v>20</v>
      </c>
      <c r="P18684" t="s">
        <v>45132</v>
      </c>
      <c r="Q18684">
        <v>20</v>
      </c>
      <c r="R18684">
        <v>20</v>
      </c>
      <c r="S18684" t="s">
        <v>45132</v>
      </c>
      <c r="T18684" t="s">
        <v>283</v>
      </c>
      <c r="U18684" t="s">
        <v>45132</v>
      </c>
      <c r="V18684" t="s">
        <v>45132</v>
      </c>
      <c r="W18684" t="s">
        <v>283</v>
      </c>
      <c r="X18684" t="s">
        <v>138</v>
      </c>
      <c r="Y18684">
        <v>2</v>
      </c>
      <c r="Z18684" t="s">
        <v>45402</v>
      </c>
      <c r="AA18684" t="s">
        <v>45172</v>
      </c>
    </row>
    <row r="18685" spans="1:27" hidden="1" x14ac:dyDescent="0.25">
      <c r="A18685" t="str">
        <f t="shared" si="291"/>
        <v>Solar Photovoltaic.SUN</v>
      </c>
      <c r="B18685" t="str">
        <f>INDEX(Crosswalk!$B$2:$B$47,MATCH(A18685,Crosswalk!$A$2:$A$47,0))</f>
        <v>solar PV</v>
      </c>
      <c r="C18685" t="b">
        <f>IFERROR(IF(AND(NOT(INDEX('Included Plant Filters'!$B:$B,MATCH(B18685,'Included Plant Filters'!$A:$A,0))),$W18685="Y"),FALSE,IF(AND(NOT(INDEX('Included Plant Filters'!$C:$C,MATCH(B18685,'Included Plant Filters'!$A:$A,0))),NOT(OR($X18685="Electric Utility",$X18685="IPP CHP",$X18685="IPP Non-CHP"))),FALSE,TRUE)),0)</f>
        <v>1</v>
      </c>
      <c r="D18685">
        <v>59139</v>
      </c>
      <c r="E18685" t="s">
        <v>48139</v>
      </c>
      <c r="F18685">
        <v>59916</v>
      </c>
      <c r="G18685" t="s">
        <v>33605</v>
      </c>
      <c r="H18685" t="s">
        <v>14</v>
      </c>
      <c r="I18685" t="s">
        <v>1259</v>
      </c>
      <c r="J18685" t="s">
        <v>33607</v>
      </c>
      <c r="K18685" t="s">
        <v>45201</v>
      </c>
      <c r="L18685" t="s">
        <v>26895</v>
      </c>
      <c r="N18685" t="s">
        <v>45437</v>
      </c>
      <c r="O18685">
        <v>1</v>
      </c>
      <c r="P18685" t="s">
        <v>45132</v>
      </c>
      <c r="Q18685">
        <v>1</v>
      </c>
      <c r="R18685">
        <v>1</v>
      </c>
      <c r="S18685" t="s">
        <v>45132</v>
      </c>
      <c r="T18685" t="s">
        <v>283</v>
      </c>
      <c r="U18685" t="s">
        <v>45132</v>
      </c>
      <c r="V18685" t="s">
        <v>45132</v>
      </c>
      <c r="W18685" t="s">
        <v>283</v>
      </c>
      <c r="X18685" t="s">
        <v>138</v>
      </c>
      <c r="Y18685">
        <v>2</v>
      </c>
      <c r="Z18685" t="s">
        <v>45402</v>
      </c>
      <c r="AA18685" t="s">
        <v>45172</v>
      </c>
    </row>
    <row r="18686" spans="1:27" hidden="1" x14ac:dyDescent="0.25">
      <c r="A18686" t="str">
        <f t="shared" si="291"/>
        <v>Solar Photovoltaic.SUN</v>
      </c>
      <c r="B18686" t="str">
        <f>INDEX(Crosswalk!$B$2:$B$47,MATCH(A18686,Crosswalk!$A$2:$A$47,0))</f>
        <v>solar PV</v>
      </c>
      <c r="C18686" t="b">
        <f>IFERROR(IF(AND(NOT(INDEX('Included Plant Filters'!$B:$B,MATCH(B18686,'Included Plant Filters'!$A:$A,0))),$W18686="Y"),FALSE,IF(AND(NOT(INDEX('Included Plant Filters'!$C:$C,MATCH(B18686,'Included Plant Filters'!$A:$A,0))),NOT(OR($X18686="Electric Utility",$X18686="IPP CHP",$X18686="IPP Non-CHP"))),FALSE,TRUE)),0)</f>
        <v>1</v>
      </c>
      <c r="D18686">
        <v>61060</v>
      </c>
      <c r="E18686" t="s">
        <v>48652</v>
      </c>
      <c r="F18686">
        <v>59917</v>
      </c>
      <c r="G18686" t="s">
        <v>33608</v>
      </c>
      <c r="H18686" t="s">
        <v>88</v>
      </c>
      <c r="I18686" t="s">
        <v>5904</v>
      </c>
      <c r="J18686" t="s">
        <v>31316</v>
      </c>
      <c r="K18686" t="s">
        <v>45201</v>
      </c>
      <c r="L18686" t="s">
        <v>26895</v>
      </c>
      <c r="N18686" t="s">
        <v>45401</v>
      </c>
      <c r="O18686">
        <v>5</v>
      </c>
      <c r="P18686" t="s">
        <v>45132</v>
      </c>
      <c r="Q18686">
        <v>5</v>
      </c>
      <c r="R18686">
        <v>5</v>
      </c>
      <c r="S18686" t="s">
        <v>45132</v>
      </c>
      <c r="T18686" t="s">
        <v>283</v>
      </c>
      <c r="U18686" t="s">
        <v>45132</v>
      </c>
      <c r="V18686" t="s">
        <v>45132</v>
      </c>
      <c r="W18686" t="s">
        <v>283</v>
      </c>
      <c r="X18686" t="s">
        <v>138</v>
      </c>
      <c r="Y18686">
        <v>2</v>
      </c>
      <c r="Z18686" t="s">
        <v>45402</v>
      </c>
      <c r="AA18686" t="s">
        <v>45172</v>
      </c>
    </row>
    <row r="18687" spans="1:27" hidden="1" x14ac:dyDescent="0.25">
      <c r="A18687" t="str">
        <f t="shared" si="291"/>
        <v>Solar Photovoltaic.SUN</v>
      </c>
      <c r="B18687" t="str">
        <f>INDEX(Crosswalk!$B$2:$B$47,MATCH(A18687,Crosswalk!$A$2:$A$47,0))</f>
        <v>solar PV</v>
      </c>
      <c r="C18687" t="b">
        <f>IFERROR(IF(AND(NOT(INDEX('Included Plant Filters'!$B:$B,MATCH(B18687,'Included Plant Filters'!$A:$A,0))),$W18687="Y"),FALSE,IF(AND(NOT(INDEX('Included Plant Filters'!$C:$C,MATCH(B18687,'Included Plant Filters'!$A:$A,0))),NOT(OR($X18687="Electric Utility",$X18687="IPP CHP",$X18687="IPP Non-CHP"))),FALSE,TRUE)),0)</f>
        <v>1</v>
      </c>
      <c r="D18687">
        <v>13407</v>
      </c>
      <c r="E18687" t="s">
        <v>6671</v>
      </c>
      <c r="F18687">
        <v>59919</v>
      </c>
      <c r="G18687" t="s">
        <v>33612</v>
      </c>
      <c r="H18687" t="s">
        <v>76</v>
      </c>
      <c r="I18687" t="s">
        <v>515</v>
      </c>
      <c r="J18687" t="s">
        <v>33614</v>
      </c>
      <c r="K18687" t="s">
        <v>45201</v>
      </c>
      <c r="L18687" t="s">
        <v>26895</v>
      </c>
      <c r="N18687" t="s">
        <v>45401</v>
      </c>
      <c r="O18687">
        <v>15</v>
      </c>
      <c r="P18687" t="s">
        <v>45132</v>
      </c>
      <c r="Q18687">
        <v>15</v>
      </c>
      <c r="R18687">
        <v>15</v>
      </c>
      <c r="S18687" t="s">
        <v>45132</v>
      </c>
      <c r="T18687" t="s">
        <v>283</v>
      </c>
      <c r="U18687" t="s">
        <v>45132</v>
      </c>
      <c r="V18687" t="s">
        <v>45132</v>
      </c>
      <c r="W18687" t="s">
        <v>283</v>
      </c>
      <c r="X18687" t="s">
        <v>135</v>
      </c>
      <c r="Y18687">
        <v>1</v>
      </c>
      <c r="Z18687" t="s">
        <v>45402</v>
      </c>
      <c r="AA18687" t="s">
        <v>45172</v>
      </c>
    </row>
    <row r="18688" spans="1:27" hidden="1" x14ac:dyDescent="0.25">
      <c r="A18688" t="str">
        <f t="shared" si="291"/>
        <v>Solar Photovoltaic.SUN</v>
      </c>
      <c r="B18688" t="str">
        <f>INDEX(Crosswalk!$B$2:$B$47,MATCH(A18688,Crosswalk!$A$2:$A$47,0))</f>
        <v>solar PV</v>
      </c>
      <c r="C18688" t="b">
        <f>IFERROR(IF(AND(NOT(INDEX('Included Plant Filters'!$B:$B,MATCH(B18688,'Included Plant Filters'!$A:$A,0))),$W18688="Y"),FALSE,IF(AND(NOT(INDEX('Included Plant Filters'!$C:$C,MATCH(B18688,'Included Plant Filters'!$A:$A,0))),NOT(OR($X18688="Electric Utility",$X18688="IPP CHP",$X18688="IPP Non-CHP"))),FALSE,TRUE)),0)</f>
        <v>1</v>
      </c>
      <c r="D18688">
        <v>59680</v>
      </c>
      <c r="E18688" t="s">
        <v>33617</v>
      </c>
      <c r="F18688">
        <v>59921</v>
      </c>
      <c r="G18688" t="s">
        <v>33615</v>
      </c>
      <c r="H18688" t="s">
        <v>88</v>
      </c>
      <c r="I18688" t="s">
        <v>30313</v>
      </c>
      <c r="J18688" t="s">
        <v>31316</v>
      </c>
      <c r="K18688" t="s">
        <v>45201</v>
      </c>
      <c r="L18688" t="s">
        <v>26895</v>
      </c>
      <c r="N18688" t="s">
        <v>45401</v>
      </c>
      <c r="O18688">
        <v>5</v>
      </c>
      <c r="P18688" t="s">
        <v>45132</v>
      </c>
      <c r="Q18688">
        <v>5</v>
      </c>
      <c r="R18688">
        <v>5</v>
      </c>
      <c r="S18688" t="s">
        <v>45132</v>
      </c>
      <c r="T18688" t="s">
        <v>283</v>
      </c>
      <c r="U18688" t="s">
        <v>45132</v>
      </c>
      <c r="V18688" t="s">
        <v>45132</v>
      </c>
      <c r="W18688" t="s">
        <v>283</v>
      </c>
      <c r="X18688" t="s">
        <v>138</v>
      </c>
      <c r="Y18688">
        <v>2</v>
      </c>
      <c r="Z18688" t="s">
        <v>45402</v>
      </c>
      <c r="AA18688" t="s">
        <v>45172</v>
      </c>
    </row>
    <row r="18689" spans="1:27" hidden="1" x14ac:dyDescent="0.25">
      <c r="A18689" t="str">
        <f t="shared" si="291"/>
        <v>Solar Photovoltaic.SUN</v>
      </c>
      <c r="B18689" t="str">
        <f>INDEX(Crosswalk!$B$2:$B$47,MATCH(A18689,Crosswalk!$A$2:$A$47,0))</f>
        <v>solar PV</v>
      </c>
      <c r="C18689" t="b">
        <f>IFERROR(IF(AND(NOT(INDEX('Included Plant Filters'!$B:$B,MATCH(B18689,'Included Plant Filters'!$A:$A,0))),$W18689="Y"),FALSE,IF(AND(NOT(INDEX('Included Plant Filters'!$C:$C,MATCH(B18689,'Included Plant Filters'!$A:$A,0))),NOT(OR($X18689="Electric Utility",$X18689="IPP CHP",$X18689="IPP Non-CHP"))),FALSE,TRUE)),0)</f>
        <v>0</v>
      </c>
      <c r="D18689">
        <v>59685</v>
      </c>
      <c r="E18689" t="s">
        <v>49005</v>
      </c>
      <c r="F18689">
        <v>59922</v>
      </c>
      <c r="G18689" t="s">
        <v>49006</v>
      </c>
      <c r="H18689" t="s">
        <v>22</v>
      </c>
      <c r="I18689" t="s">
        <v>1976</v>
      </c>
      <c r="J18689" t="s">
        <v>49007</v>
      </c>
      <c r="K18689" t="s">
        <v>45201</v>
      </c>
      <c r="L18689" t="s">
        <v>26895</v>
      </c>
      <c r="N18689" t="s">
        <v>45401</v>
      </c>
      <c r="O18689">
        <v>1.3</v>
      </c>
      <c r="P18689">
        <v>0.99</v>
      </c>
      <c r="Q18689">
        <v>1.3</v>
      </c>
      <c r="R18689">
        <v>1.3</v>
      </c>
      <c r="S18689" t="s">
        <v>45132</v>
      </c>
      <c r="T18689" t="s">
        <v>283</v>
      </c>
      <c r="U18689" t="s">
        <v>45132</v>
      </c>
      <c r="V18689" t="s">
        <v>45132</v>
      </c>
      <c r="W18689" t="s">
        <v>283</v>
      </c>
      <c r="X18689" t="s">
        <v>141</v>
      </c>
      <c r="Y18689">
        <v>4</v>
      </c>
      <c r="Z18689" t="s">
        <v>45402</v>
      </c>
      <c r="AA18689" t="s">
        <v>45172</v>
      </c>
    </row>
    <row r="18690" spans="1:27" hidden="1" x14ac:dyDescent="0.25">
      <c r="A18690" t="str">
        <f t="shared" si="291"/>
        <v>Solar Photovoltaic.SUN</v>
      </c>
      <c r="B18690" t="str">
        <f>INDEX(Crosswalk!$B$2:$B$47,MATCH(A18690,Crosswalk!$A$2:$A$47,0))</f>
        <v>solar PV</v>
      </c>
      <c r="C18690" t="b">
        <f>IFERROR(IF(AND(NOT(INDEX('Included Plant Filters'!$B:$B,MATCH(B18690,'Included Plant Filters'!$A:$A,0))),$W18690="Y"),FALSE,IF(AND(NOT(INDEX('Included Plant Filters'!$C:$C,MATCH(B18690,'Included Plant Filters'!$A:$A,0))),NOT(OR($X18690="Electric Utility",$X18690="IPP CHP",$X18690="IPP Non-CHP"))),FALSE,TRUE)),0)</f>
        <v>0</v>
      </c>
      <c r="D18690">
        <v>59685</v>
      </c>
      <c r="E18690" t="s">
        <v>49005</v>
      </c>
      <c r="F18690">
        <v>59922</v>
      </c>
      <c r="G18690" t="s">
        <v>49006</v>
      </c>
      <c r="H18690" t="s">
        <v>22</v>
      </c>
      <c r="I18690" t="s">
        <v>1976</v>
      </c>
      <c r="J18690" t="s">
        <v>49008</v>
      </c>
      <c r="K18690" t="s">
        <v>45201</v>
      </c>
      <c r="L18690" t="s">
        <v>26895</v>
      </c>
      <c r="N18690" t="s">
        <v>45401</v>
      </c>
      <c r="O18690">
        <v>0.5</v>
      </c>
      <c r="P18690" t="s">
        <v>45132</v>
      </c>
      <c r="Q18690">
        <v>0.5</v>
      </c>
      <c r="R18690">
        <v>0.5</v>
      </c>
      <c r="S18690" t="s">
        <v>45132</v>
      </c>
      <c r="T18690" t="s">
        <v>283</v>
      </c>
      <c r="U18690" t="s">
        <v>45132</v>
      </c>
      <c r="V18690" t="s">
        <v>45132</v>
      </c>
      <c r="W18690" t="s">
        <v>283</v>
      </c>
      <c r="X18690" t="s">
        <v>141</v>
      </c>
      <c r="Y18690">
        <v>4</v>
      </c>
      <c r="Z18690" t="s">
        <v>45402</v>
      </c>
      <c r="AA18690" t="s">
        <v>45172</v>
      </c>
    </row>
    <row r="18691" spans="1:27" hidden="1" x14ac:dyDescent="0.25">
      <c r="A18691" t="str">
        <f t="shared" si="291"/>
        <v>Natural Gas Fired Combustion Turbine.NG</v>
      </c>
      <c r="B18691" t="str">
        <f>INDEX(Crosswalk!$B$2:$B$47,MATCH(A18691,Crosswalk!$A$2:$A$47,0))</f>
        <v>natural gas peaker</v>
      </c>
      <c r="C18691" t="b">
        <f>IFERROR(IF(AND(NOT(INDEX('Included Plant Filters'!$B:$B,MATCH(B18691,'Included Plant Filters'!$A:$A,0))),$W18691="Y"),FALSE,IF(AND(NOT(INDEX('Included Plant Filters'!$C:$C,MATCH(B18691,'Included Plant Filters'!$A:$A,0))),NOT(OR($X18691="Electric Utility",$X18691="IPP CHP",$X18691="IPP Non-CHP"))),FALSE,TRUE)),0)</f>
        <v>1</v>
      </c>
      <c r="D18691">
        <v>20910</v>
      </c>
      <c r="E18691" t="s">
        <v>45773</v>
      </c>
      <c r="F18691">
        <v>59926</v>
      </c>
      <c r="G18691" t="s">
        <v>33618</v>
      </c>
      <c r="H18691" t="s">
        <v>60</v>
      </c>
      <c r="I18691" t="s">
        <v>13391</v>
      </c>
      <c r="J18691" t="s">
        <v>33620</v>
      </c>
      <c r="K18691" t="s">
        <v>45052</v>
      </c>
      <c r="L18691" t="s">
        <v>19021</v>
      </c>
      <c r="N18691" t="s">
        <v>45401</v>
      </c>
      <c r="O18691">
        <v>226.9</v>
      </c>
      <c r="P18691">
        <v>0.85</v>
      </c>
      <c r="Q18691">
        <v>202.6</v>
      </c>
      <c r="R18691">
        <v>220</v>
      </c>
      <c r="S18691">
        <v>101</v>
      </c>
      <c r="T18691" t="s">
        <v>283</v>
      </c>
      <c r="U18691" t="s">
        <v>45132</v>
      </c>
      <c r="V18691" t="s">
        <v>45132</v>
      </c>
      <c r="W18691" t="s">
        <v>283</v>
      </c>
      <c r="X18691" t="s">
        <v>135</v>
      </c>
      <c r="Y18691">
        <v>1</v>
      </c>
      <c r="Z18691" t="s">
        <v>45402</v>
      </c>
      <c r="AA18691" t="s">
        <v>39947</v>
      </c>
    </row>
    <row r="18692" spans="1:27" hidden="1" x14ac:dyDescent="0.25">
      <c r="A18692" t="str">
        <f t="shared" ref="A18692:A18755" si="292">CONCATENATE(K18692,".",AA18692)</f>
        <v>Natural Gas Fired Combustion Turbine.NG</v>
      </c>
      <c r="B18692" t="str">
        <f>INDEX(Crosswalk!$B$2:$B$47,MATCH(A18692,Crosswalk!$A$2:$A$47,0))</f>
        <v>natural gas peaker</v>
      </c>
      <c r="C18692" t="b">
        <f>IFERROR(IF(AND(NOT(INDEX('Included Plant Filters'!$B:$B,MATCH(B18692,'Included Plant Filters'!$A:$A,0))),$W18692="Y"),FALSE,IF(AND(NOT(INDEX('Included Plant Filters'!$C:$C,MATCH(B18692,'Included Plant Filters'!$A:$A,0))),NOT(OR($X18692="Electric Utility",$X18692="IPP CHP",$X18692="IPP Non-CHP"))),FALSE,TRUE)),0)</f>
        <v>1</v>
      </c>
      <c r="D18692">
        <v>20910</v>
      </c>
      <c r="E18692" t="s">
        <v>45773</v>
      </c>
      <c r="F18692">
        <v>59926</v>
      </c>
      <c r="G18692" t="s">
        <v>33618</v>
      </c>
      <c r="H18692" t="s">
        <v>60</v>
      </c>
      <c r="I18692" t="s">
        <v>13391</v>
      </c>
      <c r="J18692" t="s">
        <v>33622</v>
      </c>
      <c r="K18692" t="s">
        <v>45052</v>
      </c>
      <c r="L18692" t="s">
        <v>19021</v>
      </c>
      <c r="N18692" t="s">
        <v>45401</v>
      </c>
      <c r="O18692">
        <v>226.9</v>
      </c>
      <c r="P18692">
        <v>0.85</v>
      </c>
      <c r="Q18692">
        <v>202.6</v>
      </c>
      <c r="R18692">
        <v>220</v>
      </c>
      <c r="S18692">
        <v>101</v>
      </c>
      <c r="T18692" t="s">
        <v>283</v>
      </c>
      <c r="U18692" t="s">
        <v>45132</v>
      </c>
      <c r="V18692" t="s">
        <v>45132</v>
      </c>
      <c r="W18692" t="s">
        <v>283</v>
      </c>
      <c r="X18692" t="s">
        <v>135</v>
      </c>
      <c r="Y18692">
        <v>1</v>
      </c>
      <c r="Z18692" t="s">
        <v>45402</v>
      </c>
      <c r="AA18692" t="s">
        <v>39947</v>
      </c>
    </row>
    <row r="18693" spans="1:27" hidden="1" x14ac:dyDescent="0.25">
      <c r="A18693" t="str">
        <f t="shared" si="292"/>
        <v>Solar Photovoltaic.SUN</v>
      </c>
      <c r="B18693" t="str">
        <f>INDEX(Crosswalk!$B$2:$B$47,MATCH(A18693,Crosswalk!$A$2:$A$47,0))</f>
        <v>solar PV</v>
      </c>
      <c r="C18693" t="b">
        <f>IFERROR(IF(AND(NOT(INDEX('Included Plant Filters'!$B:$B,MATCH(B18693,'Included Plant Filters'!$A:$A,0))),$W18693="Y"),FALSE,IF(AND(NOT(INDEX('Included Plant Filters'!$C:$C,MATCH(B18693,'Included Plant Filters'!$A:$A,0))),NOT(OR($X18693="Electric Utility",$X18693="IPP CHP",$X18693="IPP Non-CHP"))),FALSE,TRUE)),0)</f>
        <v>1</v>
      </c>
      <c r="D18693">
        <v>58871</v>
      </c>
      <c r="E18693" t="s">
        <v>48789</v>
      </c>
      <c r="F18693">
        <v>59927</v>
      </c>
      <c r="G18693" t="s">
        <v>33623</v>
      </c>
      <c r="H18693" t="s">
        <v>57</v>
      </c>
      <c r="I18693" t="s">
        <v>4832</v>
      </c>
      <c r="J18693" t="s">
        <v>21773</v>
      </c>
      <c r="K18693" t="s">
        <v>45201</v>
      </c>
      <c r="L18693" t="s">
        <v>26895</v>
      </c>
      <c r="N18693" t="s">
        <v>45401</v>
      </c>
      <c r="O18693">
        <v>4.5</v>
      </c>
      <c r="P18693" t="s">
        <v>45132</v>
      </c>
      <c r="Q18693">
        <v>4.5</v>
      </c>
      <c r="R18693">
        <v>4.5</v>
      </c>
      <c r="S18693" t="s">
        <v>45132</v>
      </c>
      <c r="T18693" t="s">
        <v>283</v>
      </c>
      <c r="U18693" t="s">
        <v>45132</v>
      </c>
      <c r="V18693" t="s">
        <v>45132</v>
      </c>
      <c r="W18693" t="s">
        <v>283</v>
      </c>
      <c r="X18693" t="s">
        <v>138</v>
      </c>
      <c r="Y18693">
        <v>2</v>
      </c>
      <c r="Z18693" t="s">
        <v>45402</v>
      </c>
      <c r="AA18693" t="s">
        <v>45172</v>
      </c>
    </row>
    <row r="18694" spans="1:27" hidden="1" x14ac:dyDescent="0.25">
      <c r="A18694" t="str">
        <f t="shared" si="292"/>
        <v>Solar Photovoltaic.SUN</v>
      </c>
      <c r="B18694" t="str">
        <f>INDEX(Crosswalk!$B$2:$B$47,MATCH(A18694,Crosswalk!$A$2:$A$47,0))</f>
        <v>solar PV</v>
      </c>
      <c r="C18694" t="b">
        <f>IFERROR(IF(AND(NOT(INDEX('Included Plant Filters'!$B:$B,MATCH(B18694,'Included Plant Filters'!$A:$A,0))),$W18694="Y"),FALSE,IF(AND(NOT(INDEX('Included Plant Filters'!$C:$C,MATCH(B18694,'Included Plant Filters'!$A:$A,0))),NOT(OR($X18694="Electric Utility",$X18694="IPP CHP",$X18694="IPP Non-CHP"))),FALSE,TRUE)),0)</f>
        <v>1</v>
      </c>
      <c r="D18694">
        <v>61060</v>
      </c>
      <c r="E18694" t="s">
        <v>48652</v>
      </c>
      <c r="F18694">
        <v>59928</v>
      </c>
      <c r="G18694" t="s">
        <v>33625</v>
      </c>
      <c r="H18694" t="s">
        <v>88</v>
      </c>
      <c r="I18694" t="s">
        <v>30363</v>
      </c>
      <c r="J18694" t="s">
        <v>33627</v>
      </c>
      <c r="K18694" t="s">
        <v>45201</v>
      </c>
      <c r="L18694" t="s">
        <v>26895</v>
      </c>
      <c r="N18694" t="s">
        <v>45401</v>
      </c>
      <c r="O18694">
        <v>5</v>
      </c>
      <c r="P18694" t="s">
        <v>45132</v>
      </c>
      <c r="Q18694">
        <v>4.9000000000000004</v>
      </c>
      <c r="R18694">
        <v>4.9000000000000004</v>
      </c>
      <c r="S18694" t="s">
        <v>45132</v>
      </c>
      <c r="T18694" t="s">
        <v>283</v>
      </c>
      <c r="U18694" t="s">
        <v>45132</v>
      </c>
      <c r="V18694" t="s">
        <v>45132</v>
      </c>
      <c r="W18694" t="s">
        <v>283</v>
      </c>
      <c r="X18694" t="s">
        <v>138</v>
      </c>
      <c r="Y18694">
        <v>2</v>
      </c>
      <c r="Z18694" t="s">
        <v>45402</v>
      </c>
      <c r="AA18694" t="s">
        <v>45172</v>
      </c>
    </row>
    <row r="18695" spans="1:27" hidden="1" x14ac:dyDescent="0.25">
      <c r="A18695" t="str">
        <f t="shared" si="292"/>
        <v>Solar Photovoltaic.SUN</v>
      </c>
      <c r="B18695" t="str">
        <f>INDEX(Crosswalk!$B$2:$B$47,MATCH(A18695,Crosswalk!$A$2:$A$47,0))</f>
        <v>solar PV</v>
      </c>
      <c r="C18695" t="b">
        <f>IFERROR(IF(AND(NOT(INDEX('Included Plant Filters'!$B:$B,MATCH(B18695,'Included Plant Filters'!$A:$A,0))),$W18695="Y"),FALSE,IF(AND(NOT(INDEX('Included Plant Filters'!$C:$C,MATCH(B18695,'Included Plant Filters'!$A:$A,0))),NOT(OR($X18695="Electric Utility",$X18695="IPP CHP",$X18695="IPP Non-CHP"))),FALSE,TRUE)),0)</f>
        <v>1</v>
      </c>
      <c r="D18695">
        <v>60990</v>
      </c>
      <c r="E18695" t="s">
        <v>49009</v>
      </c>
      <c r="F18695">
        <v>59929</v>
      </c>
      <c r="G18695" t="s">
        <v>33630</v>
      </c>
      <c r="H18695" t="s">
        <v>88</v>
      </c>
      <c r="I18695" t="s">
        <v>2209</v>
      </c>
      <c r="J18695" t="s">
        <v>33627</v>
      </c>
      <c r="K18695" t="s">
        <v>45201</v>
      </c>
      <c r="L18695" t="s">
        <v>26895</v>
      </c>
      <c r="N18695" t="s">
        <v>45401</v>
      </c>
      <c r="O18695">
        <v>5</v>
      </c>
      <c r="P18695" t="s">
        <v>45132</v>
      </c>
      <c r="Q18695">
        <v>4.9000000000000004</v>
      </c>
      <c r="R18695">
        <v>4.9000000000000004</v>
      </c>
      <c r="S18695" t="s">
        <v>45132</v>
      </c>
      <c r="T18695" t="s">
        <v>283</v>
      </c>
      <c r="U18695" t="s">
        <v>45132</v>
      </c>
      <c r="V18695" t="s">
        <v>45132</v>
      </c>
      <c r="W18695" t="s">
        <v>283</v>
      </c>
      <c r="X18695" t="s">
        <v>138</v>
      </c>
      <c r="Y18695">
        <v>2</v>
      </c>
      <c r="Z18695" t="s">
        <v>45402</v>
      </c>
      <c r="AA18695" t="s">
        <v>45172</v>
      </c>
    </row>
    <row r="18696" spans="1:27" hidden="1" x14ac:dyDescent="0.25">
      <c r="A18696" t="str">
        <f t="shared" si="292"/>
        <v>Solar Photovoltaic.SUN</v>
      </c>
      <c r="B18696" t="str">
        <f>INDEX(Crosswalk!$B$2:$B$47,MATCH(A18696,Crosswalk!$A$2:$A$47,0))</f>
        <v>solar PV</v>
      </c>
      <c r="C18696" t="b">
        <f>IFERROR(IF(AND(NOT(INDEX('Included Plant Filters'!$B:$B,MATCH(B18696,'Included Plant Filters'!$A:$A,0))),$W18696="Y"),FALSE,IF(AND(NOT(INDEX('Included Plant Filters'!$C:$C,MATCH(B18696,'Included Plant Filters'!$A:$A,0))),NOT(OR($X18696="Electric Utility",$X18696="IPP CHP",$X18696="IPP Non-CHP"))),FALSE,TRUE)),0)</f>
        <v>1</v>
      </c>
      <c r="D18696">
        <v>61060</v>
      </c>
      <c r="E18696" t="s">
        <v>48652</v>
      </c>
      <c r="F18696">
        <v>59930</v>
      </c>
      <c r="G18696" t="s">
        <v>33633</v>
      </c>
      <c r="H18696" t="s">
        <v>88</v>
      </c>
      <c r="I18696" t="s">
        <v>2562</v>
      </c>
      <c r="J18696" t="s">
        <v>32928</v>
      </c>
      <c r="K18696" t="s">
        <v>45201</v>
      </c>
      <c r="L18696" t="s">
        <v>26895</v>
      </c>
      <c r="N18696" t="s">
        <v>45401</v>
      </c>
      <c r="O18696">
        <v>5</v>
      </c>
      <c r="P18696" t="s">
        <v>45132</v>
      </c>
      <c r="Q18696">
        <v>4.9000000000000004</v>
      </c>
      <c r="R18696">
        <v>4.9000000000000004</v>
      </c>
      <c r="S18696" t="s">
        <v>45132</v>
      </c>
      <c r="T18696" t="s">
        <v>283</v>
      </c>
      <c r="U18696" t="s">
        <v>45132</v>
      </c>
      <c r="V18696" t="s">
        <v>45132</v>
      </c>
      <c r="W18696" t="s">
        <v>283</v>
      </c>
      <c r="X18696" t="s">
        <v>138</v>
      </c>
      <c r="Y18696">
        <v>2</v>
      </c>
      <c r="Z18696" t="s">
        <v>45402</v>
      </c>
      <c r="AA18696" t="s">
        <v>45172</v>
      </c>
    </row>
    <row r="18697" spans="1:27" hidden="1" x14ac:dyDescent="0.25">
      <c r="A18697" t="str">
        <f t="shared" si="292"/>
        <v>Other Waste Biomass.OBG</v>
      </c>
      <c r="B18697" t="str">
        <f>INDEX(Crosswalk!$B$2:$B$47,MATCH(A18697,Crosswalk!$A$2:$A$47,0))</f>
        <v>biomass</v>
      </c>
      <c r="C18697" t="b">
        <f>IFERROR(IF(AND(NOT(INDEX('Included Plant Filters'!$B:$B,MATCH(B18697,'Included Plant Filters'!$A:$A,0))),$W18697="Y"),FALSE,IF(AND(NOT(INDEX('Included Plant Filters'!$C:$C,MATCH(B18697,'Included Plant Filters'!$A:$A,0))),NOT(OR($X18697="Electric Utility",$X18697="IPP CHP",$X18697="IPP Non-CHP"))),FALSE,TRUE)),0)</f>
        <v>1</v>
      </c>
      <c r="D18697">
        <v>59688</v>
      </c>
      <c r="E18697" t="s">
        <v>49010</v>
      </c>
      <c r="F18697">
        <v>59931</v>
      </c>
      <c r="G18697" t="s">
        <v>33637</v>
      </c>
      <c r="H18697" t="s">
        <v>120</v>
      </c>
      <c r="I18697" t="s">
        <v>10149</v>
      </c>
      <c r="J18697" t="s">
        <v>4340</v>
      </c>
      <c r="K18697" t="s">
        <v>45073</v>
      </c>
      <c r="L18697" t="s">
        <v>17907</v>
      </c>
      <c r="N18697" t="s">
        <v>45401</v>
      </c>
      <c r="O18697">
        <v>1.1000000000000001</v>
      </c>
      <c r="P18697">
        <v>0.8</v>
      </c>
      <c r="Q18697">
        <v>1</v>
      </c>
      <c r="R18697">
        <v>1</v>
      </c>
      <c r="S18697">
        <v>0.3</v>
      </c>
      <c r="T18697" t="s">
        <v>283</v>
      </c>
      <c r="U18697" t="s">
        <v>45132</v>
      </c>
      <c r="V18697" t="s">
        <v>45132</v>
      </c>
      <c r="W18697" t="s">
        <v>672</v>
      </c>
      <c r="X18697" t="s">
        <v>143</v>
      </c>
      <c r="Y18697">
        <v>3</v>
      </c>
      <c r="Z18697" t="s">
        <v>45441</v>
      </c>
      <c r="AA18697" t="s">
        <v>45074</v>
      </c>
    </row>
    <row r="18698" spans="1:27" hidden="1" x14ac:dyDescent="0.25">
      <c r="A18698" t="str">
        <f t="shared" si="292"/>
        <v>Solar Photovoltaic.SUN</v>
      </c>
      <c r="B18698" t="str">
        <f>INDEX(Crosswalk!$B$2:$B$47,MATCH(A18698,Crosswalk!$A$2:$A$47,0))</f>
        <v>solar PV</v>
      </c>
      <c r="C18698" t="b">
        <f>IFERROR(IF(AND(NOT(INDEX('Included Plant Filters'!$B:$B,MATCH(B18698,'Included Plant Filters'!$A:$A,0))),$W18698="Y"),FALSE,IF(AND(NOT(INDEX('Included Plant Filters'!$C:$C,MATCH(B18698,'Included Plant Filters'!$A:$A,0))),NOT(OR($X18698="Electric Utility",$X18698="IPP CHP",$X18698="IPP Non-CHP"))),FALSE,TRUE)),0)</f>
        <v>1</v>
      </c>
      <c r="D18698">
        <v>59695</v>
      </c>
      <c r="E18698" t="s">
        <v>49011</v>
      </c>
      <c r="F18698">
        <v>59932</v>
      </c>
      <c r="G18698" t="s">
        <v>33640</v>
      </c>
      <c r="H18698" t="s">
        <v>110</v>
      </c>
      <c r="I18698" t="s">
        <v>5198</v>
      </c>
      <c r="J18698" t="s">
        <v>33642</v>
      </c>
      <c r="K18698" t="s">
        <v>45201</v>
      </c>
      <c r="L18698" t="s">
        <v>26895</v>
      </c>
      <c r="N18698" t="s">
        <v>45401</v>
      </c>
      <c r="O18698">
        <v>3</v>
      </c>
      <c r="P18698" t="s">
        <v>45132</v>
      </c>
      <c r="Q18698">
        <v>3</v>
      </c>
      <c r="R18698">
        <v>3</v>
      </c>
      <c r="S18698" t="s">
        <v>45132</v>
      </c>
      <c r="T18698" t="s">
        <v>283</v>
      </c>
      <c r="U18698" t="s">
        <v>45132</v>
      </c>
      <c r="V18698" t="s">
        <v>45132</v>
      </c>
      <c r="W18698" t="s">
        <v>283</v>
      </c>
      <c r="X18698" t="s">
        <v>138</v>
      </c>
      <c r="Y18698">
        <v>2</v>
      </c>
      <c r="Z18698" t="s">
        <v>45402</v>
      </c>
      <c r="AA18698" t="s">
        <v>45172</v>
      </c>
    </row>
    <row r="18699" spans="1:27" hidden="1" x14ac:dyDescent="0.25">
      <c r="A18699" t="str">
        <f t="shared" si="292"/>
        <v>Solar Photovoltaic.SUN</v>
      </c>
      <c r="B18699" t="str">
        <f>INDEX(Crosswalk!$B$2:$B$47,MATCH(A18699,Crosswalk!$A$2:$A$47,0))</f>
        <v>solar PV</v>
      </c>
      <c r="C18699" t="b">
        <f>IFERROR(IF(AND(NOT(INDEX('Included Plant Filters'!$B:$B,MATCH(B18699,'Included Plant Filters'!$A:$A,0))),$W18699="Y"),FALSE,IF(AND(NOT(INDEX('Included Plant Filters'!$C:$C,MATCH(B18699,'Included Plant Filters'!$A:$A,0))),NOT(OR($X18699="Electric Utility",$X18699="IPP CHP",$X18699="IPP Non-CHP"))),FALSE,TRUE)),0)</f>
        <v>1</v>
      </c>
      <c r="D18699">
        <v>64280</v>
      </c>
      <c r="E18699" t="s">
        <v>49012</v>
      </c>
      <c r="F18699">
        <v>59934</v>
      </c>
      <c r="G18699" t="s">
        <v>33644</v>
      </c>
      <c r="H18699" t="s">
        <v>88</v>
      </c>
      <c r="I18699" t="s">
        <v>3239</v>
      </c>
      <c r="J18699" t="s">
        <v>33646</v>
      </c>
      <c r="K18699" t="s">
        <v>45201</v>
      </c>
      <c r="L18699" t="s">
        <v>26895</v>
      </c>
      <c r="N18699" t="s">
        <v>45401</v>
      </c>
      <c r="O18699">
        <v>3.4</v>
      </c>
      <c r="P18699" t="s">
        <v>45132</v>
      </c>
      <c r="Q18699">
        <v>3.4</v>
      </c>
      <c r="R18699">
        <v>3.4</v>
      </c>
      <c r="S18699" t="s">
        <v>45132</v>
      </c>
      <c r="T18699" t="s">
        <v>283</v>
      </c>
      <c r="U18699" t="s">
        <v>45132</v>
      </c>
      <c r="V18699" t="s">
        <v>45132</v>
      </c>
      <c r="W18699" t="s">
        <v>283</v>
      </c>
      <c r="X18699" t="s">
        <v>138</v>
      </c>
      <c r="Y18699">
        <v>2</v>
      </c>
      <c r="Z18699" t="s">
        <v>45402</v>
      </c>
      <c r="AA18699" t="s">
        <v>45172</v>
      </c>
    </row>
    <row r="18700" spans="1:27" hidden="1" x14ac:dyDescent="0.25">
      <c r="A18700" t="str">
        <f t="shared" si="292"/>
        <v>Solar Photovoltaic.SUN</v>
      </c>
      <c r="B18700" t="str">
        <f>INDEX(Crosswalk!$B$2:$B$47,MATCH(A18700,Crosswalk!$A$2:$A$47,0))</f>
        <v>solar PV</v>
      </c>
      <c r="C18700" t="b">
        <f>IFERROR(IF(AND(NOT(INDEX('Included Plant Filters'!$B:$B,MATCH(B18700,'Included Plant Filters'!$A:$A,0))),$W18700="Y"),FALSE,IF(AND(NOT(INDEX('Included Plant Filters'!$C:$C,MATCH(B18700,'Included Plant Filters'!$A:$A,0))),NOT(OR($X18700="Electric Utility",$X18700="IPP CHP",$X18700="IPP Non-CHP"))),FALSE,TRUE)),0)</f>
        <v>1</v>
      </c>
      <c r="D18700">
        <v>61060</v>
      </c>
      <c r="E18700" t="s">
        <v>48652</v>
      </c>
      <c r="F18700">
        <v>59936</v>
      </c>
      <c r="G18700" t="s">
        <v>33648</v>
      </c>
      <c r="H18700" t="s">
        <v>88</v>
      </c>
      <c r="I18700" t="s">
        <v>7610</v>
      </c>
      <c r="J18700" t="s">
        <v>33650</v>
      </c>
      <c r="K18700" t="s">
        <v>45201</v>
      </c>
      <c r="L18700" t="s">
        <v>26895</v>
      </c>
      <c r="N18700" t="s">
        <v>45401</v>
      </c>
      <c r="O18700">
        <v>5</v>
      </c>
      <c r="P18700" t="s">
        <v>45132</v>
      </c>
      <c r="Q18700">
        <v>4.9000000000000004</v>
      </c>
      <c r="R18700">
        <v>4.9000000000000004</v>
      </c>
      <c r="S18700" t="s">
        <v>45132</v>
      </c>
      <c r="T18700" t="s">
        <v>283</v>
      </c>
      <c r="U18700" t="s">
        <v>45132</v>
      </c>
      <c r="V18700" t="s">
        <v>45132</v>
      </c>
      <c r="W18700" t="s">
        <v>283</v>
      </c>
      <c r="X18700" t="s">
        <v>138</v>
      </c>
      <c r="Y18700">
        <v>2</v>
      </c>
      <c r="Z18700" t="s">
        <v>45402</v>
      </c>
      <c r="AA18700" t="s">
        <v>45172</v>
      </c>
    </row>
    <row r="18701" spans="1:27" hidden="1" x14ac:dyDescent="0.25">
      <c r="A18701" t="str">
        <f t="shared" si="292"/>
        <v>Solar Photovoltaic.SUN</v>
      </c>
      <c r="B18701" t="str">
        <f>INDEX(Crosswalk!$B$2:$B$47,MATCH(A18701,Crosswalk!$A$2:$A$47,0))</f>
        <v>solar PV</v>
      </c>
      <c r="C18701" t="b">
        <f>IFERROR(IF(AND(NOT(INDEX('Included Plant Filters'!$B:$B,MATCH(B18701,'Included Plant Filters'!$A:$A,0))),$W18701="Y"),FALSE,IF(AND(NOT(INDEX('Included Plant Filters'!$C:$C,MATCH(B18701,'Included Plant Filters'!$A:$A,0))),NOT(OR($X18701="Electric Utility",$X18701="IPP CHP",$X18701="IPP Non-CHP"))),FALSE,TRUE)),0)</f>
        <v>1</v>
      </c>
      <c r="D18701">
        <v>61060</v>
      </c>
      <c r="E18701" t="s">
        <v>48652</v>
      </c>
      <c r="F18701">
        <v>59937</v>
      </c>
      <c r="G18701" t="s">
        <v>33652</v>
      </c>
      <c r="H18701" t="s">
        <v>88</v>
      </c>
      <c r="I18701" t="s">
        <v>30313</v>
      </c>
      <c r="J18701" t="s">
        <v>33654</v>
      </c>
      <c r="K18701" t="s">
        <v>45201</v>
      </c>
      <c r="L18701" t="s">
        <v>26895</v>
      </c>
      <c r="N18701" t="s">
        <v>45401</v>
      </c>
      <c r="O18701">
        <v>5</v>
      </c>
      <c r="P18701" t="s">
        <v>45132</v>
      </c>
      <c r="Q18701">
        <v>4.9000000000000004</v>
      </c>
      <c r="R18701">
        <v>4.9000000000000004</v>
      </c>
      <c r="S18701" t="s">
        <v>45132</v>
      </c>
      <c r="T18701" t="s">
        <v>283</v>
      </c>
      <c r="U18701" t="s">
        <v>45132</v>
      </c>
      <c r="V18701" t="s">
        <v>45132</v>
      </c>
      <c r="W18701" t="s">
        <v>283</v>
      </c>
      <c r="X18701" t="s">
        <v>138</v>
      </c>
      <c r="Y18701">
        <v>2</v>
      </c>
      <c r="Z18701" t="s">
        <v>45402</v>
      </c>
      <c r="AA18701" t="s">
        <v>45172</v>
      </c>
    </row>
    <row r="18702" spans="1:27" hidden="1" x14ac:dyDescent="0.25">
      <c r="A18702" t="str">
        <f t="shared" si="292"/>
        <v>Natural Gas Internal Combustion Engine.NG</v>
      </c>
      <c r="B18702" t="str">
        <f>INDEX(Crosswalk!$B$2:$B$47,MATCH(A18702,Crosswalk!$A$2:$A$47,0))</f>
        <v>natural gas peaker</v>
      </c>
      <c r="C18702" t="b">
        <f>IFERROR(IF(AND(NOT(INDEX('Included Plant Filters'!$B:$B,MATCH(B18702,'Included Plant Filters'!$A:$A,0))),$W18702="Y"),FALSE,IF(AND(NOT(INDEX('Included Plant Filters'!$C:$C,MATCH(B18702,'Included Plant Filters'!$A:$A,0))),NOT(OR($X18702="Electric Utility",$X18702="IPP CHP",$X18702="IPP Non-CHP"))),FALSE,TRUE)),0)</f>
        <v>1</v>
      </c>
      <c r="D18702">
        <v>59698</v>
      </c>
      <c r="E18702" t="s">
        <v>49013</v>
      </c>
      <c r="F18702">
        <v>59938</v>
      </c>
      <c r="G18702" t="s">
        <v>33656</v>
      </c>
      <c r="H18702" t="s">
        <v>108</v>
      </c>
      <c r="I18702" t="s">
        <v>16</v>
      </c>
      <c r="J18702" t="s">
        <v>14555</v>
      </c>
      <c r="K18702" t="s">
        <v>45040</v>
      </c>
      <c r="L18702" t="s">
        <v>17907</v>
      </c>
      <c r="N18702" t="s">
        <v>45401</v>
      </c>
      <c r="O18702">
        <v>8.5</v>
      </c>
      <c r="P18702">
        <v>0.9</v>
      </c>
      <c r="Q18702">
        <v>8.3000000000000007</v>
      </c>
      <c r="R18702">
        <v>8.4</v>
      </c>
      <c r="S18702">
        <v>4.3</v>
      </c>
      <c r="T18702" t="s">
        <v>283</v>
      </c>
      <c r="U18702" t="s">
        <v>45132</v>
      </c>
      <c r="V18702" t="s">
        <v>45132</v>
      </c>
      <c r="W18702" t="s">
        <v>283</v>
      </c>
      <c r="X18702" t="s">
        <v>138</v>
      </c>
      <c r="Y18702">
        <v>2</v>
      </c>
      <c r="Z18702" t="s">
        <v>45402</v>
      </c>
      <c r="AA18702" t="s">
        <v>39947</v>
      </c>
    </row>
    <row r="18703" spans="1:27" hidden="1" x14ac:dyDescent="0.25">
      <c r="A18703" t="str">
        <f t="shared" si="292"/>
        <v>Natural Gas Internal Combustion Engine.NG</v>
      </c>
      <c r="B18703" t="str">
        <f>INDEX(Crosswalk!$B$2:$B$47,MATCH(A18703,Crosswalk!$A$2:$A$47,0))</f>
        <v>natural gas peaker</v>
      </c>
      <c r="C18703" t="b">
        <f>IFERROR(IF(AND(NOT(INDEX('Included Plant Filters'!$B:$B,MATCH(B18703,'Included Plant Filters'!$A:$A,0))),$W18703="Y"),FALSE,IF(AND(NOT(INDEX('Included Plant Filters'!$C:$C,MATCH(B18703,'Included Plant Filters'!$A:$A,0))),NOT(OR($X18703="Electric Utility",$X18703="IPP CHP",$X18703="IPP Non-CHP"))),FALSE,TRUE)),0)</f>
        <v>1</v>
      </c>
      <c r="D18703">
        <v>59698</v>
      </c>
      <c r="E18703" t="s">
        <v>49013</v>
      </c>
      <c r="F18703">
        <v>59938</v>
      </c>
      <c r="G18703" t="s">
        <v>33656</v>
      </c>
      <c r="H18703" t="s">
        <v>108</v>
      </c>
      <c r="I18703" t="s">
        <v>16</v>
      </c>
      <c r="J18703" t="s">
        <v>14558</v>
      </c>
      <c r="K18703" t="s">
        <v>45040</v>
      </c>
      <c r="L18703" t="s">
        <v>17907</v>
      </c>
      <c r="N18703" t="s">
        <v>45401</v>
      </c>
      <c r="O18703">
        <v>8.5</v>
      </c>
      <c r="P18703">
        <v>0.9</v>
      </c>
      <c r="Q18703">
        <v>8.3000000000000007</v>
      </c>
      <c r="R18703">
        <v>8.4</v>
      </c>
      <c r="S18703">
        <v>4.3</v>
      </c>
      <c r="T18703" t="s">
        <v>283</v>
      </c>
      <c r="U18703" t="s">
        <v>45132</v>
      </c>
      <c r="V18703" t="s">
        <v>45132</v>
      </c>
      <c r="W18703" t="s">
        <v>283</v>
      </c>
      <c r="X18703" t="s">
        <v>138</v>
      </c>
      <c r="Y18703">
        <v>2</v>
      </c>
      <c r="Z18703" t="s">
        <v>45402</v>
      </c>
      <c r="AA18703" t="s">
        <v>39947</v>
      </c>
    </row>
    <row r="18704" spans="1:27" hidden="1" x14ac:dyDescent="0.25">
      <c r="A18704" t="str">
        <f t="shared" si="292"/>
        <v>Natural Gas Internal Combustion Engine.NG</v>
      </c>
      <c r="B18704" t="str">
        <f>INDEX(Crosswalk!$B$2:$B$47,MATCH(A18704,Crosswalk!$A$2:$A$47,0))</f>
        <v>natural gas peaker</v>
      </c>
      <c r="C18704" t="b">
        <f>IFERROR(IF(AND(NOT(INDEX('Included Plant Filters'!$B:$B,MATCH(B18704,'Included Plant Filters'!$A:$A,0))),$W18704="Y"),FALSE,IF(AND(NOT(INDEX('Included Plant Filters'!$C:$C,MATCH(B18704,'Included Plant Filters'!$A:$A,0))),NOT(OR($X18704="Electric Utility",$X18704="IPP CHP",$X18704="IPP Non-CHP"))),FALSE,TRUE)),0)</f>
        <v>1</v>
      </c>
      <c r="D18704">
        <v>59698</v>
      </c>
      <c r="E18704" t="s">
        <v>49013</v>
      </c>
      <c r="F18704">
        <v>59938</v>
      </c>
      <c r="G18704" t="s">
        <v>33656</v>
      </c>
      <c r="H18704" t="s">
        <v>108</v>
      </c>
      <c r="I18704" t="s">
        <v>16</v>
      </c>
      <c r="J18704" t="s">
        <v>16469</v>
      </c>
      <c r="K18704" t="s">
        <v>45040</v>
      </c>
      <c r="L18704" t="s">
        <v>17907</v>
      </c>
      <c r="N18704" t="s">
        <v>45401</v>
      </c>
      <c r="O18704">
        <v>8.5</v>
      </c>
      <c r="P18704">
        <v>0.9</v>
      </c>
      <c r="Q18704">
        <v>8.3000000000000007</v>
      </c>
      <c r="R18704">
        <v>8.4</v>
      </c>
      <c r="S18704">
        <v>4.3</v>
      </c>
      <c r="T18704" t="s">
        <v>283</v>
      </c>
      <c r="U18704" t="s">
        <v>45132</v>
      </c>
      <c r="V18704" t="s">
        <v>45132</v>
      </c>
      <c r="W18704" t="s">
        <v>283</v>
      </c>
      <c r="X18704" t="s">
        <v>138</v>
      </c>
      <c r="Y18704">
        <v>2</v>
      </c>
      <c r="Z18704" t="s">
        <v>45402</v>
      </c>
      <c r="AA18704" t="s">
        <v>39947</v>
      </c>
    </row>
    <row r="18705" spans="1:27" hidden="1" x14ac:dyDescent="0.25">
      <c r="A18705" t="str">
        <f t="shared" si="292"/>
        <v>Natural Gas Internal Combustion Engine.NG</v>
      </c>
      <c r="B18705" t="str">
        <f>INDEX(Crosswalk!$B$2:$B$47,MATCH(A18705,Crosswalk!$A$2:$A$47,0))</f>
        <v>natural gas peaker</v>
      </c>
      <c r="C18705" t="b">
        <f>IFERROR(IF(AND(NOT(INDEX('Included Plant Filters'!$B:$B,MATCH(B18705,'Included Plant Filters'!$A:$A,0))),$W18705="Y"),FALSE,IF(AND(NOT(INDEX('Included Plant Filters'!$C:$C,MATCH(B18705,'Included Plant Filters'!$A:$A,0))),NOT(OR($X18705="Electric Utility",$X18705="IPP CHP",$X18705="IPP Non-CHP"))),FALSE,TRUE)),0)</f>
        <v>1</v>
      </c>
      <c r="D18705">
        <v>59698</v>
      </c>
      <c r="E18705" t="s">
        <v>49013</v>
      </c>
      <c r="F18705">
        <v>59938</v>
      </c>
      <c r="G18705" t="s">
        <v>33656</v>
      </c>
      <c r="H18705" t="s">
        <v>108</v>
      </c>
      <c r="I18705" t="s">
        <v>16</v>
      </c>
      <c r="J18705" t="s">
        <v>22351</v>
      </c>
      <c r="K18705" t="s">
        <v>45040</v>
      </c>
      <c r="L18705" t="s">
        <v>17907</v>
      </c>
      <c r="N18705" t="s">
        <v>45401</v>
      </c>
      <c r="O18705">
        <v>8.5</v>
      </c>
      <c r="P18705">
        <v>0.9</v>
      </c>
      <c r="Q18705">
        <v>8.3000000000000007</v>
      </c>
      <c r="R18705">
        <v>8.4</v>
      </c>
      <c r="S18705">
        <v>4.3</v>
      </c>
      <c r="T18705" t="s">
        <v>283</v>
      </c>
      <c r="U18705" t="s">
        <v>45132</v>
      </c>
      <c r="V18705" t="s">
        <v>45132</v>
      </c>
      <c r="W18705" t="s">
        <v>283</v>
      </c>
      <c r="X18705" t="s">
        <v>138</v>
      </c>
      <c r="Y18705">
        <v>2</v>
      </c>
      <c r="Z18705" t="s">
        <v>45402</v>
      </c>
      <c r="AA18705" t="s">
        <v>39947</v>
      </c>
    </row>
    <row r="18706" spans="1:27" hidden="1" x14ac:dyDescent="0.25">
      <c r="A18706" t="str">
        <f t="shared" si="292"/>
        <v>Natural Gas Internal Combustion Engine.NG</v>
      </c>
      <c r="B18706" t="str">
        <f>INDEX(Crosswalk!$B$2:$B$47,MATCH(A18706,Crosswalk!$A$2:$A$47,0))</f>
        <v>natural gas peaker</v>
      </c>
      <c r="C18706" t="b">
        <f>IFERROR(IF(AND(NOT(INDEX('Included Plant Filters'!$B:$B,MATCH(B18706,'Included Plant Filters'!$A:$A,0))),$W18706="Y"),FALSE,IF(AND(NOT(INDEX('Included Plant Filters'!$C:$C,MATCH(B18706,'Included Plant Filters'!$A:$A,0))),NOT(OR($X18706="Electric Utility",$X18706="IPP CHP",$X18706="IPP Non-CHP"))),FALSE,TRUE)),0)</f>
        <v>1</v>
      </c>
      <c r="D18706">
        <v>59698</v>
      </c>
      <c r="E18706" t="s">
        <v>49013</v>
      </c>
      <c r="F18706">
        <v>59938</v>
      </c>
      <c r="G18706" t="s">
        <v>33656</v>
      </c>
      <c r="H18706" t="s">
        <v>108</v>
      </c>
      <c r="I18706" t="s">
        <v>16</v>
      </c>
      <c r="J18706" t="s">
        <v>24969</v>
      </c>
      <c r="K18706" t="s">
        <v>45040</v>
      </c>
      <c r="L18706" t="s">
        <v>17907</v>
      </c>
      <c r="N18706" t="s">
        <v>45401</v>
      </c>
      <c r="O18706">
        <v>8.5</v>
      </c>
      <c r="P18706">
        <v>0.9</v>
      </c>
      <c r="Q18706">
        <v>8.3000000000000007</v>
      </c>
      <c r="R18706">
        <v>8.4</v>
      </c>
      <c r="S18706">
        <v>4.3</v>
      </c>
      <c r="T18706" t="s">
        <v>283</v>
      </c>
      <c r="U18706" t="s">
        <v>45132</v>
      </c>
      <c r="V18706" t="s">
        <v>45132</v>
      </c>
      <c r="W18706" t="s">
        <v>283</v>
      </c>
      <c r="X18706" t="s">
        <v>138</v>
      </c>
      <c r="Y18706">
        <v>2</v>
      </c>
      <c r="Z18706" t="s">
        <v>45402</v>
      </c>
      <c r="AA18706" t="s">
        <v>39947</v>
      </c>
    </row>
    <row r="18707" spans="1:27" hidden="1" x14ac:dyDescent="0.25">
      <c r="A18707" t="str">
        <f t="shared" si="292"/>
        <v>Natural Gas Internal Combustion Engine.NG</v>
      </c>
      <c r="B18707" t="str">
        <f>INDEX(Crosswalk!$B$2:$B$47,MATCH(A18707,Crosswalk!$A$2:$A$47,0))</f>
        <v>natural gas peaker</v>
      </c>
      <c r="C18707" t="b">
        <f>IFERROR(IF(AND(NOT(INDEX('Included Plant Filters'!$B:$B,MATCH(B18707,'Included Plant Filters'!$A:$A,0))),$W18707="Y"),FALSE,IF(AND(NOT(INDEX('Included Plant Filters'!$C:$C,MATCH(B18707,'Included Plant Filters'!$A:$A,0))),NOT(OR($X18707="Electric Utility",$X18707="IPP CHP",$X18707="IPP Non-CHP"))),FALSE,TRUE)),0)</f>
        <v>1</v>
      </c>
      <c r="D18707">
        <v>59698</v>
      </c>
      <c r="E18707" t="s">
        <v>49013</v>
      </c>
      <c r="F18707">
        <v>59938</v>
      </c>
      <c r="G18707" t="s">
        <v>33656</v>
      </c>
      <c r="H18707" t="s">
        <v>108</v>
      </c>
      <c r="I18707" t="s">
        <v>16</v>
      </c>
      <c r="J18707" t="s">
        <v>24973</v>
      </c>
      <c r="K18707" t="s">
        <v>45040</v>
      </c>
      <c r="L18707" t="s">
        <v>17907</v>
      </c>
      <c r="N18707" t="s">
        <v>45401</v>
      </c>
      <c r="O18707">
        <v>8.5</v>
      </c>
      <c r="P18707">
        <v>0.9</v>
      </c>
      <c r="Q18707">
        <v>8.3000000000000007</v>
      </c>
      <c r="R18707">
        <v>8.4</v>
      </c>
      <c r="S18707">
        <v>4.3</v>
      </c>
      <c r="T18707" t="s">
        <v>283</v>
      </c>
      <c r="U18707" t="s">
        <v>45132</v>
      </c>
      <c r="V18707" t="s">
        <v>45132</v>
      </c>
      <c r="W18707" t="s">
        <v>283</v>
      </c>
      <c r="X18707" t="s">
        <v>138</v>
      </c>
      <c r="Y18707">
        <v>2</v>
      </c>
      <c r="Z18707" t="s">
        <v>45402</v>
      </c>
      <c r="AA18707" t="s">
        <v>39947</v>
      </c>
    </row>
    <row r="18708" spans="1:27" hidden="1" x14ac:dyDescent="0.25">
      <c r="A18708" t="str">
        <f t="shared" si="292"/>
        <v>Batteries.MWH</v>
      </c>
      <c r="B18708" t="str">
        <f>INDEX(Crosswalk!$B$2:$B$47,MATCH(A18708,Crosswalk!$A$2:$A$47,0))</f>
        <v>battery storage</v>
      </c>
      <c r="C18708">
        <f>IFERROR(IF(AND(NOT(INDEX('Included Plant Filters'!$B:$B,MATCH(B18708,'Included Plant Filters'!$A:$A,0))),$W18708="Y"),FALSE,IF(AND(NOT(INDEX('Included Plant Filters'!$C:$C,MATCH(B18708,'Included Plant Filters'!$A:$A,0))),NOT(OR($X18708="Electric Utility",$X18708="IPP CHP",$X18708="IPP Non-CHP"))),FALSE,TRUE)),0)</f>
        <v>0</v>
      </c>
      <c r="D18708">
        <v>17650</v>
      </c>
      <c r="E18708" t="s">
        <v>12752</v>
      </c>
      <c r="F18708">
        <v>59939</v>
      </c>
      <c r="G18708" t="s">
        <v>33666</v>
      </c>
      <c r="H18708" t="s">
        <v>14</v>
      </c>
      <c r="I18708" t="s">
        <v>581</v>
      </c>
      <c r="J18708" t="s">
        <v>15882</v>
      </c>
      <c r="K18708" t="s">
        <v>45211</v>
      </c>
      <c r="L18708" t="s">
        <v>33848</v>
      </c>
      <c r="N18708" t="s">
        <v>45437</v>
      </c>
      <c r="O18708">
        <v>37</v>
      </c>
      <c r="P18708" t="s">
        <v>45132</v>
      </c>
      <c r="Q18708">
        <v>37</v>
      </c>
      <c r="R18708">
        <v>37</v>
      </c>
      <c r="S18708">
        <v>0.1</v>
      </c>
      <c r="T18708" t="s">
        <v>283</v>
      </c>
      <c r="U18708" t="s">
        <v>45132</v>
      </c>
      <c r="V18708" t="s">
        <v>45132</v>
      </c>
      <c r="W18708" t="s">
        <v>283</v>
      </c>
      <c r="X18708" t="s">
        <v>138</v>
      </c>
      <c r="Y18708">
        <v>2</v>
      </c>
      <c r="Z18708" t="s">
        <v>45402</v>
      </c>
      <c r="AA18708" t="s">
        <v>45212</v>
      </c>
    </row>
    <row r="18709" spans="1:27" hidden="1" x14ac:dyDescent="0.25">
      <c r="A18709" t="str">
        <f t="shared" si="292"/>
        <v>Batteries.MWH</v>
      </c>
      <c r="B18709" t="str">
        <f>INDEX(Crosswalk!$B$2:$B$47,MATCH(A18709,Crosswalk!$A$2:$A$47,0))</f>
        <v>battery storage</v>
      </c>
      <c r="C18709">
        <f>IFERROR(IF(AND(NOT(INDEX('Included Plant Filters'!$B:$B,MATCH(B18709,'Included Plant Filters'!$A:$A,0))),$W18709="Y"),FALSE,IF(AND(NOT(INDEX('Included Plant Filters'!$C:$C,MATCH(B18709,'Included Plant Filters'!$A:$A,0))),NOT(OR($X18709="Electric Utility",$X18709="IPP CHP",$X18709="IPP Non-CHP"))),FALSE,TRUE)),0)</f>
        <v>0</v>
      </c>
      <c r="D18709">
        <v>17650</v>
      </c>
      <c r="E18709" t="s">
        <v>12752</v>
      </c>
      <c r="F18709">
        <v>59939</v>
      </c>
      <c r="G18709" t="s">
        <v>33666</v>
      </c>
      <c r="H18709" t="s">
        <v>14</v>
      </c>
      <c r="I18709" t="s">
        <v>581</v>
      </c>
      <c r="J18709" t="s">
        <v>49014</v>
      </c>
      <c r="K18709" t="s">
        <v>45211</v>
      </c>
      <c r="L18709" t="s">
        <v>33848</v>
      </c>
      <c r="N18709" t="s">
        <v>45437</v>
      </c>
      <c r="O18709">
        <v>35</v>
      </c>
      <c r="P18709" t="s">
        <v>45132</v>
      </c>
      <c r="Q18709">
        <v>35</v>
      </c>
      <c r="R18709">
        <v>35</v>
      </c>
      <c r="S18709" t="s">
        <v>45132</v>
      </c>
      <c r="T18709" t="s">
        <v>283</v>
      </c>
      <c r="U18709" t="s">
        <v>45132</v>
      </c>
      <c r="V18709" t="s">
        <v>45132</v>
      </c>
      <c r="W18709" t="s">
        <v>283</v>
      </c>
      <c r="X18709" t="s">
        <v>138</v>
      </c>
      <c r="Y18709">
        <v>2</v>
      </c>
      <c r="Z18709" t="s">
        <v>45402</v>
      </c>
      <c r="AA18709" t="s">
        <v>45212</v>
      </c>
    </row>
    <row r="18710" spans="1:27" hidden="1" x14ac:dyDescent="0.25">
      <c r="A18710" t="str">
        <f t="shared" si="292"/>
        <v>Solar Photovoltaic.SUN</v>
      </c>
      <c r="B18710" t="str">
        <f>INDEX(Crosswalk!$B$2:$B$47,MATCH(A18710,Crosswalk!$A$2:$A$47,0))</f>
        <v>solar PV</v>
      </c>
      <c r="C18710" t="b">
        <f>IFERROR(IF(AND(NOT(INDEX('Included Plant Filters'!$B:$B,MATCH(B18710,'Included Plant Filters'!$A:$A,0))),$W18710="Y"),FALSE,IF(AND(NOT(INDEX('Included Plant Filters'!$C:$C,MATCH(B18710,'Included Plant Filters'!$A:$A,0))),NOT(OR($X18710="Electric Utility",$X18710="IPP CHP",$X18710="IPP Non-CHP"))),FALSE,TRUE)),0)</f>
        <v>1</v>
      </c>
      <c r="D18710">
        <v>17650</v>
      </c>
      <c r="E18710" t="s">
        <v>12752</v>
      </c>
      <c r="F18710">
        <v>59939</v>
      </c>
      <c r="G18710" t="s">
        <v>33666</v>
      </c>
      <c r="H18710" t="s">
        <v>14</v>
      </c>
      <c r="I18710" t="s">
        <v>581</v>
      </c>
      <c r="J18710" t="s">
        <v>33668</v>
      </c>
      <c r="K18710" t="s">
        <v>45201</v>
      </c>
      <c r="L18710" t="s">
        <v>26895</v>
      </c>
      <c r="N18710" t="s">
        <v>45437</v>
      </c>
      <c r="O18710">
        <v>205.3</v>
      </c>
      <c r="P18710" t="s">
        <v>45132</v>
      </c>
      <c r="Q18710">
        <v>200</v>
      </c>
      <c r="R18710">
        <v>200</v>
      </c>
      <c r="S18710" t="s">
        <v>45132</v>
      </c>
      <c r="T18710" t="s">
        <v>283</v>
      </c>
      <c r="U18710" t="s">
        <v>45132</v>
      </c>
      <c r="V18710" t="s">
        <v>45132</v>
      </c>
      <c r="W18710" t="s">
        <v>283</v>
      </c>
      <c r="X18710" t="s">
        <v>138</v>
      </c>
      <c r="Y18710">
        <v>2</v>
      </c>
      <c r="Z18710" t="s">
        <v>45402</v>
      </c>
      <c r="AA18710" t="s">
        <v>45172</v>
      </c>
    </row>
    <row r="18711" spans="1:27" hidden="1" x14ac:dyDescent="0.25">
      <c r="A18711" t="str">
        <f t="shared" si="292"/>
        <v>Solar Photovoltaic.SUN</v>
      </c>
      <c r="B18711" t="str">
        <f>INDEX(Crosswalk!$B$2:$B$47,MATCH(A18711,Crosswalk!$A$2:$A$47,0))</f>
        <v>solar PV</v>
      </c>
      <c r="C18711" t="b">
        <f>IFERROR(IF(AND(NOT(INDEX('Included Plant Filters'!$B:$B,MATCH(B18711,'Included Plant Filters'!$A:$A,0))),$W18711="Y"),FALSE,IF(AND(NOT(INDEX('Included Plant Filters'!$C:$C,MATCH(B18711,'Included Plant Filters'!$A:$A,0))),NOT(OR($X18711="Electric Utility",$X18711="IPP CHP",$X18711="IPP Non-CHP"))),FALSE,TRUE)),0)</f>
        <v>1</v>
      </c>
      <c r="D18711">
        <v>56769</v>
      </c>
      <c r="E18711" t="s">
        <v>47650</v>
      </c>
      <c r="F18711">
        <v>59940</v>
      </c>
      <c r="G18711" t="s">
        <v>33670</v>
      </c>
      <c r="H18711" t="s">
        <v>14</v>
      </c>
      <c r="I18711" t="s">
        <v>581</v>
      </c>
      <c r="J18711" t="s">
        <v>33672</v>
      </c>
      <c r="K18711" t="s">
        <v>45201</v>
      </c>
      <c r="L18711" t="s">
        <v>26895</v>
      </c>
      <c r="N18711" t="s">
        <v>45401</v>
      </c>
      <c r="O18711">
        <v>60</v>
      </c>
      <c r="P18711" t="s">
        <v>45132</v>
      </c>
      <c r="Q18711">
        <v>60</v>
      </c>
      <c r="R18711">
        <v>60</v>
      </c>
      <c r="S18711" t="s">
        <v>45132</v>
      </c>
      <c r="T18711" t="s">
        <v>283</v>
      </c>
      <c r="U18711" t="s">
        <v>45132</v>
      </c>
      <c r="V18711" t="s">
        <v>45132</v>
      </c>
      <c r="W18711" t="s">
        <v>283</v>
      </c>
      <c r="X18711" t="s">
        <v>138</v>
      </c>
      <c r="Y18711">
        <v>2</v>
      </c>
      <c r="Z18711" t="s">
        <v>45402</v>
      </c>
      <c r="AA18711" t="s">
        <v>45172</v>
      </c>
    </row>
    <row r="18712" spans="1:27" hidden="1" x14ac:dyDescent="0.25">
      <c r="A18712" t="str">
        <f t="shared" si="292"/>
        <v>Solar Photovoltaic.SUN</v>
      </c>
      <c r="B18712" t="str">
        <f>INDEX(Crosswalk!$B$2:$B$47,MATCH(A18712,Crosswalk!$A$2:$A$47,0))</f>
        <v>solar PV</v>
      </c>
      <c r="C18712" t="b">
        <f>IFERROR(IF(AND(NOT(INDEX('Included Plant Filters'!$B:$B,MATCH(B18712,'Included Plant Filters'!$A:$A,0))),$W18712="Y"),FALSE,IF(AND(NOT(INDEX('Included Plant Filters'!$C:$C,MATCH(B18712,'Included Plant Filters'!$A:$A,0))),NOT(OR($X18712="Electric Utility",$X18712="IPP CHP",$X18712="IPP Non-CHP"))),FALSE,TRUE)),0)</f>
        <v>1</v>
      </c>
      <c r="D18712">
        <v>56769</v>
      </c>
      <c r="E18712" t="s">
        <v>47650</v>
      </c>
      <c r="F18712">
        <v>59940</v>
      </c>
      <c r="G18712" t="s">
        <v>33670</v>
      </c>
      <c r="H18712" t="s">
        <v>14</v>
      </c>
      <c r="I18712" t="s">
        <v>581</v>
      </c>
      <c r="J18712" t="s">
        <v>33675</v>
      </c>
      <c r="K18712" t="s">
        <v>45201</v>
      </c>
      <c r="L18712" t="s">
        <v>26895</v>
      </c>
      <c r="N18712" t="s">
        <v>45401</v>
      </c>
      <c r="O18712">
        <v>20</v>
      </c>
      <c r="P18712" t="s">
        <v>45132</v>
      </c>
      <c r="Q18712">
        <v>20</v>
      </c>
      <c r="R18712">
        <v>20</v>
      </c>
      <c r="S18712" t="s">
        <v>45132</v>
      </c>
      <c r="T18712" t="s">
        <v>283</v>
      </c>
      <c r="U18712" t="s">
        <v>45132</v>
      </c>
      <c r="V18712" t="s">
        <v>45132</v>
      </c>
      <c r="W18712" t="s">
        <v>283</v>
      </c>
      <c r="X18712" t="s">
        <v>138</v>
      </c>
      <c r="Y18712">
        <v>2</v>
      </c>
      <c r="Z18712" t="s">
        <v>45402</v>
      </c>
      <c r="AA18712" t="s">
        <v>45172</v>
      </c>
    </row>
    <row r="18713" spans="1:27" hidden="1" x14ac:dyDescent="0.25">
      <c r="A18713" t="str">
        <f t="shared" si="292"/>
        <v>Solar Photovoltaic.SUN</v>
      </c>
      <c r="B18713" t="str">
        <f>INDEX(Crosswalk!$B$2:$B$47,MATCH(A18713,Crosswalk!$A$2:$A$47,0))</f>
        <v>solar PV</v>
      </c>
      <c r="C18713" t="b">
        <f>IFERROR(IF(AND(NOT(INDEX('Included Plant Filters'!$B:$B,MATCH(B18713,'Included Plant Filters'!$A:$A,0))),$W18713="Y"),FALSE,IF(AND(NOT(INDEX('Included Plant Filters'!$C:$C,MATCH(B18713,'Included Plant Filters'!$A:$A,0))),NOT(OR($X18713="Electric Utility",$X18713="IPP CHP",$X18713="IPP Non-CHP"))),FALSE,TRUE)),0)</f>
        <v>1</v>
      </c>
      <c r="D18713">
        <v>56769</v>
      </c>
      <c r="E18713" t="s">
        <v>47650</v>
      </c>
      <c r="F18713">
        <v>59940</v>
      </c>
      <c r="G18713" t="s">
        <v>33670</v>
      </c>
      <c r="H18713" t="s">
        <v>14</v>
      </c>
      <c r="I18713" t="s">
        <v>581</v>
      </c>
      <c r="J18713" t="s">
        <v>33678</v>
      </c>
      <c r="K18713" t="s">
        <v>45201</v>
      </c>
      <c r="L18713" t="s">
        <v>26895</v>
      </c>
      <c r="N18713" t="s">
        <v>45401</v>
      </c>
      <c r="O18713">
        <v>20</v>
      </c>
      <c r="P18713" t="s">
        <v>45132</v>
      </c>
      <c r="Q18713">
        <v>20</v>
      </c>
      <c r="R18713">
        <v>20</v>
      </c>
      <c r="S18713" t="s">
        <v>45132</v>
      </c>
      <c r="T18713" t="s">
        <v>283</v>
      </c>
      <c r="U18713" t="s">
        <v>45132</v>
      </c>
      <c r="V18713" t="s">
        <v>45132</v>
      </c>
      <c r="W18713" t="s">
        <v>283</v>
      </c>
      <c r="X18713" t="s">
        <v>138</v>
      </c>
      <c r="Y18713">
        <v>2</v>
      </c>
      <c r="Z18713" t="s">
        <v>45402</v>
      </c>
      <c r="AA18713" t="s">
        <v>45172</v>
      </c>
    </row>
    <row r="18714" spans="1:27" hidden="1" x14ac:dyDescent="0.25">
      <c r="A18714" t="str">
        <f t="shared" si="292"/>
        <v>Solar Photovoltaic.SUN</v>
      </c>
      <c r="B18714" t="str">
        <f>INDEX(Crosswalk!$B$2:$B$47,MATCH(A18714,Crosswalk!$A$2:$A$47,0))</f>
        <v>solar PV</v>
      </c>
      <c r="C18714" t="b">
        <f>IFERROR(IF(AND(NOT(INDEX('Included Plant Filters'!$B:$B,MATCH(B18714,'Included Plant Filters'!$A:$A,0))),$W18714="Y"),FALSE,IF(AND(NOT(INDEX('Included Plant Filters'!$C:$C,MATCH(B18714,'Included Plant Filters'!$A:$A,0))),NOT(OR($X18714="Electric Utility",$X18714="IPP CHP",$X18714="IPP Non-CHP"))),FALSE,TRUE)),0)</f>
        <v>1</v>
      </c>
      <c r="D18714">
        <v>56769</v>
      </c>
      <c r="E18714" t="s">
        <v>47650</v>
      </c>
      <c r="F18714">
        <v>59940</v>
      </c>
      <c r="G18714" t="s">
        <v>33670</v>
      </c>
      <c r="H18714" t="s">
        <v>14</v>
      </c>
      <c r="I18714" t="s">
        <v>581</v>
      </c>
      <c r="J18714" t="s">
        <v>33681</v>
      </c>
      <c r="K18714" t="s">
        <v>45201</v>
      </c>
      <c r="L18714" t="s">
        <v>26895</v>
      </c>
      <c r="N18714" t="s">
        <v>45401</v>
      </c>
      <c r="O18714">
        <v>102.5</v>
      </c>
      <c r="P18714" t="s">
        <v>45132</v>
      </c>
      <c r="Q18714">
        <v>102.5</v>
      </c>
      <c r="R18714">
        <v>102.5</v>
      </c>
      <c r="S18714" t="s">
        <v>45132</v>
      </c>
      <c r="T18714" t="s">
        <v>283</v>
      </c>
      <c r="U18714" t="s">
        <v>45132</v>
      </c>
      <c r="V18714" t="s">
        <v>45132</v>
      </c>
      <c r="W18714" t="s">
        <v>283</v>
      </c>
      <c r="X18714" t="s">
        <v>138</v>
      </c>
      <c r="Y18714">
        <v>2</v>
      </c>
      <c r="Z18714" t="s">
        <v>45402</v>
      </c>
      <c r="AA18714" t="s">
        <v>45172</v>
      </c>
    </row>
    <row r="18715" spans="1:27" hidden="1" x14ac:dyDescent="0.25">
      <c r="A18715" t="str">
        <f t="shared" si="292"/>
        <v>Solar Photovoltaic.SUN</v>
      </c>
      <c r="B18715" t="str">
        <f>INDEX(Crosswalk!$B$2:$B$47,MATCH(A18715,Crosswalk!$A$2:$A$47,0))</f>
        <v>solar PV</v>
      </c>
      <c r="C18715" t="b">
        <f>IFERROR(IF(AND(NOT(INDEX('Included Plant Filters'!$B:$B,MATCH(B18715,'Included Plant Filters'!$A:$A,0))),$W18715="Y"),FALSE,IF(AND(NOT(INDEX('Included Plant Filters'!$C:$C,MATCH(B18715,'Included Plant Filters'!$A:$A,0))),NOT(OR($X18715="Electric Utility",$X18715="IPP CHP",$X18715="IPP Non-CHP"))),FALSE,TRUE)),0)</f>
        <v>1</v>
      </c>
      <c r="D18715">
        <v>64629</v>
      </c>
      <c r="E18715" t="s">
        <v>48849</v>
      </c>
      <c r="F18715">
        <v>59941</v>
      </c>
      <c r="G18715" t="s">
        <v>33683</v>
      </c>
      <c r="H18715" t="s">
        <v>110</v>
      </c>
      <c r="I18715" t="s">
        <v>5198</v>
      </c>
      <c r="J18715" t="s">
        <v>33685</v>
      </c>
      <c r="K18715" t="s">
        <v>45201</v>
      </c>
      <c r="L18715" t="s">
        <v>26895</v>
      </c>
      <c r="N18715" t="s">
        <v>45437</v>
      </c>
      <c r="O18715">
        <v>80</v>
      </c>
      <c r="P18715" t="s">
        <v>45132</v>
      </c>
      <c r="Q18715">
        <v>80</v>
      </c>
      <c r="R18715">
        <v>80</v>
      </c>
      <c r="S18715" t="s">
        <v>45132</v>
      </c>
      <c r="T18715" t="s">
        <v>283</v>
      </c>
      <c r="U18715" t="s">
        <v>45132</v>
      </c>
      <c r="V18715" t="s">
        <v>45132</v>
      </c>
      <c r="W18715" t="s">
        <v>283</v>
      </c>
      <c r="X18715" t="s">
        <v>138</v>
      </c>
      <c r="Y18715">
        <v>2</v>
      </c>
      <c r="Z18715" t="s">
        <v>45402</v>
      </c>
      <c r="AA18715" t="s">
        <v>45172</v>
      </c>
    </row>
    <row r="18716" spans="1:27" hidden="1" x14ac:dyDescent="0.25">
      <c r="A18716" t="str">
        <f t="shared" si="292"/>
        <v>Solar Photovoltaic.SUN</v>
      </c>
      <c r="B18716" t="str">
        <f>INDEX(Crosswalk!$B$2:$B$47,MATCH(A18716,Crosswalk!$A$2:$A$47,0))</f>
        <v>solar PV</v>
      </c>
      <c r="C18716" t="b">
        <f>IFERROR(IF(AND(NOT(INDEX('Included Plant Filters'!$B:$B,MATCH(B18716,'Included Plant Filters'!$A:$A,0))),$W18716="Y"),FALSE,IF(AND(NOT(INDEX('Included Plant Filters'!$C:$C,MATCH(B18716,'Included Plant Filters'!$A:$A,0))),NOT(OR($X18716="Electric Utility",$X18716="IPP CHP",$X18716="IPP Non-CHP"))),FALSE,TRUE)),0)</f>
        <v>1</v>
      </c>
      <c r="D18716">
        <v>63249</v>
      </c>
      <c r="E18716" t="s">
        <v>48221</v>
      </c>
      <c r="F18716">
        <v>59942</v>
      </c>
      <c r="G18716" t="s">
        <v>33687</v>
      </c>
      <c r="H18716" t="s">
        <v>14</v>
      </c>
      <c r="I18716" t="s">
        <v>554</v>
      </c>
      <c r="J18716" t="s">
        <v>33689</v>
      </c>
      <c r="K18716" t="s">
        <v>45201</v>
      </c>
      <c r="L18716" t="s">
        <v>26895</v>
      </c>
      <c r="N18716" t="s">
        <v>45401</v>
      </c>
      <c r="O18716">
        <v>1.5</v>
      </c>
      <c r="P18716" t="s">
        <v>45132</v>
      </c>
      <c r="Q18716">
        <v>1.5</v>
      </c>
      <c r="R18716">
        <v>1.5</v>
      </c>
      <c r="S18716" t="s">
        <v>45132</v>
      </c>
      <c r="T18716" t="s">
        <v>283</v>
      </c>
      <c r="U18716" t="s">
        <v>45132</v>
      </c>
      <c r="V18716" t="s">
        <v>45132</v>
      </c>
      <c r="W18716" t="s">
        <v>283</v>
      </c>
      <c r="X18716" t="s">
        <v>138</v>
      </c>
      <c r="Y18716">
        <v>2</v>
      </c>
      <c r="Z18716" t="s">
        <v>45402</v>
      </c>
      <c r="AA18716" t="s">
        <v>45172</v>
      </c>
    </row>
    <row r="18717" spans="1:27" hidden="1" x14ac:dyDescent="0.25">
      <c r="A18717" t="str">
        <f t="shared" si="292"/>
        <v>Onshore Wind Turbine.WND</v>
      </c>
      <c r="B18717" t="str">
        <f>INDEX(Crosswalk!$B$2:$B$47,MATCH(A18717,Crosswalk!$A$2:$A$47,0))</f>
        <v>onshore wind</v>
      </c>
      <c r="C18717" t="b">
        <f>IFERROR(IF(AND(NOT(INDEX('Included Plant Filters'!$B:$B,MATCH(B18717,'Included Plant Filters'!$A:$A,0))),$W18717="Y"),FALSE,IF(AND(NOT(INDEX('Included Plant Filters'!$C:$C,MATCH(B18717,'Included Plant Filters'!$A:$A,0))),NOT(OR($X18717="Electric Utility",$X18717="IPP CHP",$X18717="IPP Non-CHP"))),FALSE,TRUE)),0)</f>
        <v>1</v>
      </c>
      <c r="D18717">
        <v>59139</v>
      </c>
      <c r="E18717" t="s">
        <v>48139</v>
      </c>
      <c r="F18717">
        <v>59943</v>
      </c>
      <c r="G18717" t="s">
        <v>33692</v>
      </c>
      <c r="H18717" t="s">
        <v>108</v>
      </c>
      <c r="I18717" t="s">
        <v>22251</v>
      </c>
      <c r="J18717" t="s">
        <v>279</v>
      </c>
      <c r="K18717" t="s">
        <v>45034</v>
      </c>
      <c r="L18717" t="s">
        <v>15533</v>
      </c>
      <c r="N18717" t="s">
        <v>45401</v>
      </c>
      <c r="O18717">
        <v>207.2</v>
      </c>
      <c r="P18717" t="s">
        <v>45132</v>
      </c>
      <c r="Q18717">
        <v>207.2</v>
      </c>
      <c r="R18717">
        <v>207.2</v>
      </c>
      <c r="S18717">
        <v>0</v>
      </c>
      <c r="T18717" t="s">
        <v>283</v>
      </c>
      <c r="U18717" t="s">
        <v>45132</v>
      </c>
      <c r="V18717" t="s">
        <v>45132</v>
      </c>
      <c r="W18717" t="s">
        <v>283</v>
      </c>
      <c r="X18717" t="s">
        <v>138</v>
      </c>
      <c r="Y18717">
        <v>2</v>
      </c>
      <c r="Z18717" t="s">
        <v>45402</v>
      </c>
      <c r="AA18717" t="s">
        <v>15028</v>
      </c>
    </row>
    <row r="18718" spans="1:27" hidden="1" x14ac:dyDescent="0.25">
      <c r="A18718" t="str">
        <f t="shared" si="292"/>
        <v>Solar Photovoltaic.SUN</v>
      </c>
      <c r="B18718" t="str">
        <f>INDEX(Crosswalk!$B$2:$B$47,MATCH(A18718,Crosswalk!$A$2:$A$47,0))</f>
        <v>solar PV</v>
      </c>
      <c r="C18718" t="b">
        <f>IFERROR(IF(AND(NOT(INDEX('Included Plant Filters'!$B:$B,MATCH(B18718,'Included Plant Filters'!$A:$A,0))),$W18718="Y"),FALSE,IF(AND(NOT(INDEX('Included Plant Filters'!$C:$C,MATCH(B18718,'Included Plant Filters'!$A:$A,0))),NOT(OR($X18718="Electric Utility",$X18718="IPP CHP",$X18718="IPP Non-CHP"))),FALSE,TRUE)),0)</f>
        <v>1</v>
      </c>
      <c r="D18718">
        <v>65411</v>
      </c>
      <c r="E18718" t="s">
        <v>47945</v>
      </c>
      <c r="F18718">
        <v>59944</v>
      </c>
      <c r="G18718" t="s">
        <v>33695</v>
      </c>
      <c r="H18718" t="s">
        <v>88</v>
      </c>
      <c r="I18718" t="s">
        <v>24312</v>
      </c>
      <c r="J18718" t="s">
        <v>33697</v>
      </c>
      <c r="K18718" t="s">
        <v>45201</v>
      </c>
      <c r="L18718" t="s">
        <v>26895</v>
      </c>
      <c r="N18718" t="s">
        <v>45437</v>
      </c>
      <c r="O18718">
        <v>80</v>
      </c>
      <c r="P18718" t="s">
        <v>45132</v>
      </c>
      <c r="Q18718">
        <v>80</v>
      </c>
      <c r="R18718">
        <v>80</v>
      </c>
      <c r="S18718" t="s">
        <v>45132</v>
      </c>
      <c r="T18718" t="s">
        <v>283</v>
      </c>
      <c r="U18718" t="s">
        <v>45132</v>
      </c>
      <c r="V18718" t="s">
        <v>45132</v>
      </c>
      <c r="W18718" t="s">
        <v>283</v>
      </c>
      <c r="X18718" t="s">
        <v>138</v>
      </c>
      <c r="Y18718">
        <v>2</v>
      </c>
      <c r="Z18718" t="s">
        <v>45402</v>
      </c>
      <c r="AA18718" t="s">
        <v>45172</v>
      </c>
    </row>
    <row r="18719" spans="1:27" hidden="1" x14ac:dyDescent="0.25">
      <c r="A18719" t="str">
        <f t="shared" si="292"/>
        <v>Solar Photovoltaic.SUN</v>
      </c>
      <c r="B18719" t="str">
        <f>INDEX(Crosswalk!$B$2:$B$47,MATCH(A18719,Crosswalk!$A$2:$A$47,0))</f>
        <v>solar PV</v>
      </c>
      <c r="C18719" t="b">
        <f>IFERROR(IF(AND(NOT(INDEX('Included Plant Filters'!$B:$B,MATCH(B18719,'Included Plant Filters'!$A:$A,0))),$W18719="Y"),FALSE,IF(AND(NOT(INDEX('Included Plant Filters'!$C:$C,MATCH(B18719,'Included Plant Filters'!$A:$A,0))),NOT(OR($X18719="Electric Utility",$X18719="IPP CHP",$X18719="IPP Non-CHP"))),FALSE,TRUE)),0)</f>
        <v>1</v>
      </c>
      <c r="D18719">
        <v>64629</v>
      </c>
      <c r="E18719" t="s">
        <v>48849</v>
      </c>
      <c r="F18719">
        <v>59945</v>
      </c>
      <c r="G18719" t="s">
        <v>33699</v>
      </c>
      <c r="H18719" t="s">
        <v>110</v>
      </c>
      <c r="I18719" t="s">
        <v>5198</v>
      </c>
      <c r="J18719" t="s">
        <v>33701</v>
      </c>
      <c r="K18719" t="s">
        <v>45201</v>
      </c>
      <c r="L18719" t="s">
        <v>26895</v>
      </c>
      <c r="N18719" t="s">
        <v>45437</v>
      </c>
      <c r="O18719">
        <v>50.4</v>
      </c>
      <c r="P18719" t="s">
        <v>45132</v>
      </c>
      <c r="Q18719">
        <v>50.4</v>
      </c>
      <c r="R18719">
        <v>50.4</v>
      </c>
      <c r="S18719" t="s">
        <v>45132</v>
      </c>
      <c r="T18719" t="s">
        <v>283</v>
      </c>
      <c r="U18719" t="s">
        <v>45132</v>
      </c>
      <c r="V18719" t="s">
        <v>45132</v>
      </c>
      <c r="W18719" t="s">
        <v>283</v>
      </c>
      <c r="X18719" t="s">
        <v>138</v>
      </c>
      <c r="Y18719">
        <v>2</v>
      </c>
      <c r="Z18719" t="s">
        <v>45402</v>
      </c>
      <c r="AA18719" t="s">
        <v>45172</v>
      </c>
    </row>
    <row r="18720" spans="1:27" hidden="1" x14ac:dyDescent="0.25">
      <c r="A18720" t="str">
        <f t="shared" si="292"/>
        <v>Solar Photovoltaic.SUN</v>
      </c>
      <c r="B18720" t="str">
        <f>INDEX(Crosswalk!$B$2:$B$47,MATCH(A18720,Crosswalk!$A$2:$A$47,0))</f>
        <v>solar PV</v>
      </c>
      <c r="C18720" t="b">
        <f>IFERROR(IF(AND(NOT(INDEX('Included Plant Filters'!$B:$B,MATCH(B18720,'Included Plant Filters'!$A:$A,0))),$W18720="Y"),FALSE,IF(AND(NOT(INDEX('Included Plant Filters'!$C:$C,MATCH(B18720,'Included Plant Filters'!$A:$A,0))),NOT(OR($X18720="Electric Utility",$X18720="IPP CHP",$X18720="IPP Non-CHP"))),FALSE,TRUE)),0)</f>
        <v>1</v>
      </c>
      <c r="D18720">
        <v>64629</v>
      </c>
      <c r="E18720" t="s">
        <v>48849</v>
      </c>
      <c r="F18720">
        <v>59946</v>
      </c>
      <c r="G18720" t="s">
        <v>33703</v>
      </c>
      <c r="H18720" t="s">
        <v>110</v>
      </c>
      <c r="I18720" t="s">
        <v>5198</v>
      </c>
      <c r="J18720" t="s">
        <v>33705</v>
      </c>
      <c r="K18720" t="s">
        <v>45201</v>
      </c>
      <c r="L18720" t="s">
        <v>26895</v>
      </c>
      <c r="N18720" t="s">
        <v>45437</v>
      </c>
      <c r="O18720">
        <v>80</v>
      </c>
      <c r="P18720" t="s">
        <v>45132</v>
      </c>
      <c r="Q18720">
        <v>80</v>
      </c>
      <c r="R18720">
        <v>80</v>
      </c>
      <c r="S18720" t="s">
        <v>45132</v>
      </c>
      <c r="T18720" t="s">
        <v>283</v>
      </c>
      <c r="U18720" t="s">
        <v>45132</v>
      </c>
      <c r="V18720" t="s">
        <v>45132</v>
      </c>
      <c r="W18720" t="s">
        <v>283</v>
      </c>
      <c r="X18720" t="s">
        <v>138</v>
      </c>
      <c r="Y18720">
        <v>2</v>
      </c>
      <c r="Z18720" t="s">
        <v>45402</v>
      </c>
      <c r="AA18720" t="s">
        <v>45172</v>
      </c>
    </row>
    <row r="18721" spans="1:27" hidden="1" x14ac:dyDescent="0.25">
      <c r="A18721" t="str">
        <f t="shared" si="292"/>
        <v>Solar Photovoltaic.SUN</v>
      </c>
      <c r="B18721" t="str">
        <f>INDEX(Crosswalk!$B$2:$B$47,MATCH(A18721,Crosswalk!$A$2:$A$47,0))</f>
        <v>solar PV</v>
      </c>
      <c r="C18721" t="b">
        <f>IFERROR(IF(AND(NOT(INDEX('Included Plant Filters'!$B:$B,MATCH(B18721,'Included Plant Filters'!$A:$A,0))),$W18721="Y"),FALSE,IF(AND(NOT(INDEX('Included Plant Filters'!$C:$C,MATCH(B18721,'Included Plant Filters'!$A:$A,0))),NOT(OR($X18721="Electric Utility",$X18721="IPP CHP",$X18721="IPP Non-CHP"))),FALSE,TRUE)),0)</f>
        <v>1</v>
      </c>
      <c r="D18721">
        <v>59710</v>
      </c>
      <c r="E18721" t="s">
        <v>49015</v>
      </c>
      <c r="F18721">
        <v>59947</v>
      </c>
      <c r="G18721" t="s">
        <v>33707</v>
      </c>
      <c r="H18721" t="s">
        <v>12</v>
      </c>
      <c r="I18721" t="s">
        <v>363</v>
      </c>
      <c r="J18721" t="s">
        <v>33709</v>
      </c>
      <c r="K18721" t="s">
        <v>45201</v>
      </c>
      <c r="L18721" t="s">
        <v>26895</v>
      </c>
      <c r="N18721" t="s">
        <v>45401</v>
      </c>
      <c r="O18721">
        <v>12</v>
      </c>
      <c r="P18721" t="s">
        <v>45132</v>
      </c>
      <c r="Q18721">
        <v>12</v>
      </c>
      <c r="R18721">
        <v>12</v>
      </c>
      <c r="S18721" t="s">
        <v>45132</v>
      </c>
      <c r="T18721" t="s">
        <v>283</v>
      </c>
      <c r="U18721" t="s">
        <v>45132</v>
      </c>
      <c r="V18721" t="s">
        <v>45132</v>
      </c>
      <c r="W18721" t="s">
        <v>283</v>
      </c>
      <c r="X18721" t="s">
        <v>138</v>
      </c>
      <c r="Y18721">
        <v>2</v>
      </c>
      <c r="Z18721" t="s">
        <v>45402</v>
      </c>
      <c r="AA18721" t="s">
        <v>45172</v>
      </c>
    </row>
    <row r="18722" spans="1:27" hidden="1" x14ac:dyDescent="0.25">
      <c r="A18722" t="str">
        <f t="shared" si="292"/>
        <v>Solar Photovoltaic.SUN</v>
      </c>
      <c r="B18722" t="str">
        <f>INDEX(Crosswalk!$B$2:$B$47,MATCH(A18722,Crosswalk!$A$2:$A$47,0))</f>
        <v>solar PV</v>
      </c>
      <c r="C18722" t="b">
        <f>IFERROR(IF(AND(NOT(INDEX('Included Plant Filters'!$B:$B,MATCH(B18722,'Included Plant Filters'!$A:$A,0))),$W18722="Y"),FALSE,IF(AND(NOT(INDEX('Included Plant Filters'!$C:$C,MATCH(B18722,'Included Plant Filters'!$A:$A,0))),NOT(OR($X18722="Electric Utility",$X18722="IPP CHP",$X18722="IPP Non-CHP"))),FALSE,TRUE)),0)</f>
        <v>1</v>
      </c>
      <c r="D18722">
        <v>59711</v>
      </c>
      <c r="E18722" t="s">
        <v>33715</v>
      </c>
      <c r="F18722">
        <v>59948</v>
      </c>
      <c r="G18722" t="s">
        <v>33712</v>
      </c>
      <c r="H18722" t="s">
        <v>14</v>
      </c>
      <c r="I18722" t="s">
        <v>1273</v>
      </c>
      <c r="J18722" t="s">
        <v>33714</v>
      </c>
      <c r="K18722" t="s">
        <v>45201</v>
      </c>
      <c r="L18722" t="s">
        <v>26895</v>
      </c>
      <c r="N18722" t="s">
        <v>45401</v>
      </c>
      <c r="O18722">
        <v>1.4</v>
      </c>
      <c r="P18722" t="s">
        <v>45132</v>
      </c>
      <c r="Q18722">
        <v>1.4</v>
      </c>
      <c r="R18722">
        <v>1.4</v>
      </c>
      <c r="S18722" t="s">
        <v>45132</v>
      </c>
      <c r="T18722" t="s">
        <v>283</v>
      </c>
      <c r="U18722" t="s">
        <v>45132</v>
      </c>
      <c r="V18722" t="s">
        <v>45132</v>
      </c>
      <c r="W18722" t="s">
        <v>283</v>
      </c>
      <c r="X18722" t="s">
        <v>138</v>
      </c>
      <c r="Y18722">
        <v>2</v>
      </c>
      <c r="Z18722" t="s">
        <v>45402</v>
      </c>
      <c r="AA18722" t="s">
        <v>45172</v>
      </c>
    </row>
    <row r="18723" spans="1:27" hidden="1" x14ac:dyDescent="0.25">
      <c r="A18723" t="str">
        <f t="shared" si="292"/>
        <v>Batteries.MWH</v>
      </c>
      <c r="B18723" t="str">
        <f>INDEX(Crosswalk!$B$2:$B$47,MATCH(A18723,Crosswalk!$A$2:$A$47,0))</f>
        <v>battery storage</v>
      </c>
      <c r="C18723">
        <f>IFERROR(IF(AND(NOT(INDEX('Included Plant Filters'!$B:$B,MATCH(B18723,'Included Plant Filters'!$A:$A,0))),$W18723="Y"),FALSE,IF(AND(NOT(INDEX('Included Plant Filters'!$C:$C,MATCH(B18723,'Included Plant Filters'!$A:$A,0))),NOT(OR($X18723="Electric Utility",$X18723="IPP CHP",$X18723="IPP Non-CHP"))),FALSE,TRUE)),0)</f>
        <v>0</v>
      </c>
      <c r="D18723">
        <v>59712</v>
      </c>
      <c r="E18723" t="s">
        <v>49016</v>
      </c>
      <c r="F18723">
        <v>59949</v>
      </c>
      <c r="G18723" t="s">
        <v>33716</v>
      </c>
      <c r="H18723" t="s">
        <v>54</v>
      </c>
      <c r="I18723" t="s">
        <v>12919</v>
      </c>
      <c r="J18723" t="s">
        <v>15882</v>
      </c>
      <c r="K18723" t="s">
        <v>45211</v>
      </c>
      <c r="L18723" t="s">
        <v>33848</v>
      </c>
      <c r="N18723" t="s">
        <v>45401</v>
      </c>
      <c r="O18723">
        <v>11</v>
      </c>
      <c r="P18723" t="s">
        <v>45132</v>
      </c>
      <c r="Q18723">
        <v>5</v>
      </c>
      <c r="R18723">
        <v>5</v>
      </c>
      <c r="S18723">
        <v>0</v>
      </c>
      <c r="T18723" t="s">
        <v>283</v>
      </c>
      <c r="U18723" t="s">
        <v>45132</v>
      </c>
      <c r="V18723" t="s">
        <v>45132</v>
      </c>
      <c r="W18723" t="s">
        <v>283</v>
      </c>
      <c r="X18723" t="s">
        <v>138</v>
      </c>
      <c r="Y18723">
        <v>2</v>
      </c>
      <c r="Z18723" t="s">
        <v>45402</v>
      </c>
      <c r="AA18723" t="s">
        <v>45212</v>
      </c>
    </row>
    <row r="18724" spans="1:27" hidden="1" x14ac:dyDescent="0.25">
      <c r="A18724" t="str">
        <f t="shared" si="292"/>
        <v>Solar Photovoltaic.SUN</v>
      </c>
      <c r="B18724" t="str">
        <f>INDEX(Crosswalk!$B$2:$B$47,MATCH(A18724,Crosswalk!$A$2:$A$47,0))</f>
        <v>solar PV</v>
      </c>
      <c r="C18724" t="b">
        <f>IFERROR(IF(AND(NOT(INDEX('Included Plant Filters'!$B:$B,MATCH(B18724,'Included Plant Filters'!$A:$A,0))),$W18724="Y"),FALSE,IF(AND(NOT(INDEX('Included Plant Filters'!$C:$C,MATCH(B18724,'Included Plant Filters'!$A:$A,0))),NOT(OR($X18724="Electric Utility",$X18724="IPP CHP",$X18724="IPP Non-CHP"))),FALSE,TRUE)),0)</f>
        <v>1</v>
      </c>
      <c r="D18724">
        <v>63026</v>
      </c>
      <c r="E18724" t="s">
        <v>48102</v>
      </c>
      <c r="F18724">
        <v>59950</v>
      </c>
      <c r="G18724" t="s">
        <v>33718</v>
      </c>
      <c r="H18724" t="s">
        <v>88</v>
      </c>
      <c r="I18724" t="s">
        <v>32492</v>
      </c>
      <c r="J18724" t="s">
        <v>33720</v>
      </c>
      <c r="K18724" t="s">
        <v>45201</v>
      </c>
      <c r="L18724" t="s">
        <v>26895</v>
      </c>
      <c r="N18724" t="s">
        <v>45401</v>
      </c>
      <c r="O18724">
        <v>3.5</v>
      </c>
      <c r="P18724" t="s">
        <v>45132</v>
      </c>
      <c r="Q18724">
        <v>3.5</v>
      </c>
      <c r="R18724">
        <v>3.5</v>
      </c>
      <c r="S18724" t="s">
        <v>45132</v>
      </c>
      <c r="T18724" t="s">
        <v>283</v>
      </c>
      <c r="U18724" t="s">
        <v>45132</v>
      </c>
      <c r="V18724" t="s">
        <v>45132</v>
      </c>
      <c r="W18724" t="s">
        <v>283</v>
      </c>
      <c r="X18724" t="s">
        <v>138</v>
      </c>
      <c r="Y18724">
        <v>2</v>
      </c>
      <c r="Z18724" t="s">
        <v>45402</v>
      </c>
      <c r="AA18724" t="s">
        <v>45172</v>
      </c>
    </row>
    <row r="18725" spans="1:27" hidden="1" x14ac:dyDescent="0.25">
      <c r="A18725" t="str">
        <f t="shared" si="292"/>
        <v>Solar Photovoltaic.SUN</v>
      </c>
      <c r="B18725" t="str">
        <f>INDEX(Crosswalk!$B$2:$B$47,MATCH(A18725,Crosswalk!$A$2:$A$47,0))</f>
        <v>solar PV</v>
      </c>
      <c r="C18725" t="b">
        <f>IFERROR(IF(AND(NOT(INDEX('Included Plant Filters'!$B:$B,MATCH(B18725,'Included Plant Filters'!$A:$A,0))),$W18725="Y"),FALSE,IF(AND(NOT(INDEX('Included Plant Filters'!$C:$C,MATCH(B18725,'Included Plant Filters'!$A:$A,0))),NOT(OR($X18725="Electric Utility",$X18725="IPP CHP",$X18725="IPP Non-CHP"))),FALSE,TRUE)),0)</f>
        <v>1</v>
      </c>
      <c r="D18725">
        <v>61857</v>
      </c>
      <c r="E18725" t="s">
        <v>33722</v>
      </c>
      <c r="F18725">
        <v>59951</v>
      </c>
      <c r="G18725" t="s">
        <v>33722</v>
      </c>
      <c r="H18725" t="s">
        <v>88</v>
      </c>
      <c r="I18725" t="s">
        <v>3491</v>
      </c>
      <c r="J18725" t="s">
        <v>33724</v>
      </c>
      <c r="K18725" t="s">
        <v>45201</v>
      </c>
      <c r="L18725" t="s">
        <v>26895</v>
      </c>
      <c r="N18725" t="s">
        <v>45401</v>
      </c>
      <c r="O18725">
        <v>20</v>
      </c>
      <c r="P18725" t="s">
        <v>45132</v>
      </c>
      <c r="Q18725">
        <v>20</v>
      </c>
      <c r="R18725">
        <v>20</v>
      </c>
      <c r="S18725" t="s">
        <v>45132</v>
      </c>
      <c r="T18725" t="s">
        <v>283</v>
      </c>
      <c r="U18725" t="s">
        <v>45132</v>
      </c>
      <c r="V18725" t="s">
        <v>45132</v>
      </c>
      <c r="W18725" t="s">
        <v>283</v>
      </c>
      <c r="X18725" t="s">
        <v>138</v>
      </c>
      <c r="Y18725">
        <v>2</v>
      </c>
      <c r="Z18725" t="s">
        <v>45402</v>
      </c>
      <c r="AA18725" t="s">
        <v>45172</v>
      </c>
    </row>
    <row r="18726" spans="1:27" hidden="1" x14ac:dyDescent="0.25">
      <c r="A18726" t="str">
        <f t="shared" si="292"/>
        <v>Landfill Gas.LFG</v>
      </c>
      <c r="B18726" t="str">
        <f>INDEX(Crosswalk!$B$2:$B$47,MATCH(A18726,Crosswalk!$A$2:$A$47,0))</f>
        <v>natural gas peaker</v>
      </c>
      <c r="C18726" t="b">
        <f>IFERROR(IF(AND(NOT(INDEX('Included Plant Filters'!$B:$B,MATCH(B18726,'Included Plant Filters'!$A:$A,0))),$W18726="Y"),FALSE,IF(AND(NOT(INDEX('Included Plant Filters'!$C:$C,MATCH(B18726,'Included Plant Filters'!$A:$A,0))),NOT(OR($X18726="Electric Utility",$X18726="IPP CHP",$X18726="IPP Non-CHP"))),FALSE,TRUE)),0)</f>
        <v>1</v>
      </c>
      <c r="D18726">
        <v>59713</v>
      </c>
      <c r="E18726" t="s">
        <v>49017</v>
      </c>
      <c r="F18726">
        <v>59952</v>
      </c>
      <c r="G18726" t="s">
        <v>33726</v>
      </c>
      <c r="H18726" t="s">
        <v>14</v>
      </c>
      <c r="I18726" t="s">
        <v>12629</v>
      </c>
      <c r="J18726" t="s">
        <v>279</v>
      </c>
      <c r="K18726" t="s">
        <v>215</v>
      </c>
      <c r="L18726" t="s">
        <v>17907</v>
      </c>
      <c r="N18726" t="s">
        <v>45401</v>
      </c>
      <c r="O18726">
        <v>1.6</v>
      </c>
      <c r="P18726">
        <v>0.8</v>
      </c>
      <c r="Q18726">
        <v>1.6</v>
      </c>
      <c r="R18726">
        <v>1.6</v>
      </c>
      <c r="S18726">
        <v>1.1000000000000001</v>
      </c>
      <c r="T18726" t="s">
        <v>283</v>
      </c>
      <c r="U18726" t="s">
        <v>45132</v>
      </c>
      <c r="V18726" t="s">
        <v>45132</v>
      </c>
      <c r="W18726" t="s">
        <v>283</v>
      </c>
      <c r="X18726" t="s">
        <v>138</v>
      </c>
      <c r="Y18726">
        <v>2</v>
      </c>
      <c r="Z18726" t="s">
        <v>45402</v>
      </c>
      <c r="AA18726" t="s">
        <v>30330</v>
      </c>
    </row>
    <row r="18727" spans="1:27" hidden="1" x14ac:dyDescent="0.25">
      <c r="A18727" t="str">
        <f t="shared" si="292"/>
        <v>Landfill Gas.LFG</v>
      </c>
      <c r="B18727" t="str">
        <f>INDEX(Crosswalk!$B$2:$B$47,MATCH(A18727,Crosswalk!$A$2:$A$47,0))</f>
        <v>natural gas peaker</v>
      </c>
      <c r="C18727" t="b">
        <f>IFERROR(IF(AND(NOT(INDEX('Included Plant Filters'!$B:$B,MATCH(B18727,'Included Plant Filters'!$A:$A,0))),$W18727="Y"),FALSE,IF(AND(NOT(INDEX('Included Plant Filters'!$C:$C,MATCH(B18727,'Included Plant Filters'!$A:$A,0))),NOT(OR($X18727="Electric Utility",$X18727="IPP CHP",$X18727="IPP Non-CHP"))),FALSE,TRUE)),0)</f>
        <v>1</v>
      </c>
      <c r="D18727">
        <v>59713</v>
      </c>
      <c r="E18727" t="s">
        <v>49017</v>
      </c>
      <c r="F18727">
        <v>59952</v>
      </c>
      <c r="G18727" t="s">
        <v>33726</v>
      </c>
      <c r="H18727" t="s">
        <v>14</v>
      </c>
      <c r="I18727" t="s">
        <v>12629</v>
      </c>
      <c r="J18727" t="s">
        <v>297</v>
      </c>
      <c r="K18727" t="s">
        <v>215</v>
      </c>
      <c r="L18727" t="s">
        <v>17907</v>
      </c>
      <c r="N18727" t="s">
        <v>45401</v>
      </c>
      <c r="O18727">
        <v>1.6</v>
      </c>
      <c r="P18727">
        <v>0.8</v>
      </c>
      <c r="Q18727">
        <v>1.6</v>
      </c>
      <c r="R18727">
        <v>1.6</v>
      </c>
      <c r="S18727">
        <v>1.1000000000000001</v>
      </c>
      <c r="T18727" t="s">
        <v>283</v>
      </c>
      <c r="U18727" t="s">
        <v>45132</v>
      </c>
      <c r="V18727" t="s">
        <v>45132</v>
      </c>
      <c r="W18727" t="s">
        <v>283</v>
      </c>
      <c r="X18727" t="s">
        <v>138</v>
      </c>
      <c r="Y18727">
        <v>2</v>
      </c>
      <c r="Z18727" t="s">
        <v>45402</v>
      </c>
      <c r="AA18727" t="s">
        <v>30330</v>
      </c>
    </row>
    <row r="18728" spans="1:27" hidden="1" x14ac:dyDescent="0.25">
      <c r="A18728" t="str">
        <f t="shared" si="292"/>
        <v>Landfill Gas.LFG</v>
      </c>
      <c r="B18728" t="str">
        <f>INDEX(Crosswalk!$B$2:$B$47,MATCH(A18728,Crosswalk!$A$2:$A$47,0))</f>
        <v>natural gas peaker</v>
      </c>
      <c r="C18728" t="b">
        <f>IFERROR(IF(AND(NOT(INDEX('Included Plant Filters'!$B:$B,MATCH(B18728,'Included Plant Filters'!$A:$A,0))),$W18728="Y"),FALSE,IF(AND(NOT(INDEX('Included Plant Filters'!$C:$C,MATCH(B18728,'Included Plant Filters'!$A:$A,0))),NOT(OR($X18728="Electric Utility",$X18728="IPP CHP",$X18728="IPP Non-CHP"))),FALSE,TRUE)),0)</f>
        <v>1</v>
      </c>
      <c r="D18728">
        <v>59713</v>
      </c>
      <c r="E18728" t="s">
        <v>49017</v>
      </c>
      <c r="F18728">
        <v>59952</v>
      </c>
      <c r="G18728" t="s">
        <v>33726</v>
      </c>
      <c r="H18728" t="s">
        <v>14</v>
      </c>
      <c r="I18728" t="s">
        <v>12629</v>
      </c>
      <c r="J18728" t="s">
        <v>330</v>
      </c>
      <c r="K18728" t="s">
        <v>215</v>
      </c>
      <c r="L18728" t="s">
        <v>17907</v>
      </c>
      <c r="N18728" t="s">
        <v>45401</v>
      </c>
      <c r="O18728">
        <v>1.6</v>
      </c>
      <c r="P18728">
        <v>0.8</v>
      </c>
      <c r="Q18728">
        <v>1.6</v>
      </c>
      <c r="R18728">
        <v>1.6</v>
      </c>
      <c r="S18728">
        <v>1.1000000000000001</v>
      </c>
      <c r="T18728" t="s">
        <v>283</v>
      </c>
      <c r="U18728" t="s">
        <v>45132</v>
      </c>
      <c r="V18728" t="s">
        <v>45132</v>
      </c>
      <c r="W18728" t="s">
        <v>283</v>
      </c>
      <c r="X18728" t="s">
        <v>138</v>
      </c>
      <c r="Y18728">
        <v>2</v>
      </c>
      <c r="Z18728" t="s">
        <v>45402</v>
      </c>
      <c r="AA18728" t="s">
        <v>30330</v>
      </c>
    </row>
    <row r="18729" spans="1:27" hidden="1" x14ac:dyDescent="0.25">
      <c r="A18729" t="str">
        <f t="shared" si="292"/>
        <v>Landfill Gas.LFG</v>
      </c>
      <c r="B18729" t="str">
        <f>INDEX(Crosswalk!$B$2:$B$47,MATCH(A18729,Crosswalk!$A$2:$A$47,0))</f>
        <v>natural gas peaker</v>
      </c>
      <c r="C18729" t="b">
        <f>IFERROR(IF(AND(NOT(INDEX('Included Plant Filters'!$B:$B,MATCH(B18729,'Included Plant Filters'!$A:$A,0))),$W18729="Y"),FALSE,IF(AND(NOT(INDEX('Included Plant Filters'!$C:$C,MATCH(B18729,'Included Plant Filters'!$A:$A,0))),NOT(OR($X18729="Electric Utility",$X18729="IPP CHP",$X18729="IPP Non-CHP"))),FALSE,TRUE)),0)</f>
        <v>1</v>
      </c>
      <c r="D18729">
        <v>59713</v>
      </c>
      <c r="E18729" t="s">
        <v>49017</v>
      </c>
      <c r="F18729">
        <v>59952</v>
      </c>
      <c r="G18729" t="s">
        <v>33726</v>
      </c>
      <c r="H18729" t="s">
        <v>14</v>
      </c>
      <c r="I18729" t="s">
        <v>12629</v>
      </c>
      <c r="J18729" t="s">
        <v>299</v>
      </c>
      <c r="K18729" t="s">
        <v>215</v>
      </c>
      <c r="L18729" t="s">
        <v>17907</v>
      </c>
      <c r="N18729" t="s">
        <v>45401</v>
      </c>
      <c r="O18729">
        <v>1.6</v>
      </c>
      <c r="P18729">
        <v>0.8</v>
      </c>
      <c r="Q18729">
        <v>1.6</v>
      </c>
      <c r="R18729">
        <v>1.6</v>
      </c>
      <c r="S18729">
        <v>1.1000000000000001</v>
      </c>
      <c r="T18729" t="s">
        <v>283</v>
      </c>
      <c r="U18729" t="s">
        <v>45132</v>
      </c>
      <c r="V18729" t="s">
        <v>45132</v>
      </c>
      <c r="W18729" t="s">
        <v>283</v>
      </c>
      <c r="X18729" t="s">
        <v>138</v>
      </c>
      <c r="Y18729">
        <v>2</v>
      </c>
      <c r="Z18729" t="s">
        <v>45402</v>
      </c>
      <c r="AA18729" t="s">
        <v>30330</v>
      </c>
    </row>
    <row r="18730" spans="1:27" hidden="1" x14ac:dyDescent="0.25">
      <c r="A18730" t="str">
        <f t="shared" si="292"/>
        <v>Landfill Gas.LFG</v>
      </c>
      <c r="B18730" t="str">
        <f>INDEX(Crosswalk!$B$2:$B$47,MATCH(A18730,Crosswalk!$A$2:$A$47,0))</f>
        <v>natural gas peaker</v>
      </c>
      <c r="C18730" t="b">
        <f>IFERROR(IF(AND(NOT(INDEX('Included Plant Filters'!$B:$B,MATCH(B18730,'Included Plant Filters'!$A:$A,0))),$W18730="Y"),FALSE,IF(AND(NOT(INDEX('Included Plant Filters'!$C:$C,MATCH(B18730,'Included Plant Filters'!$A:$A,0))),NOT(OR($X18730="Electric Utility",$X18730="IPP CHP",$X18730="IPP Non-CHP"))),FALSE,TRUE)),0)</f>
        <v>1</v>
      </c>
      <c r="D18730">
        <v>59713</v>
      </c>
      <c r="E18730" t="s">
        <v>49017</v>
      </c>
      <c r="F18730">
        <v>59952</v>
      </c>
      <c r="G18730" t="s">
        <v>33726</v>
      </c>
      <c r="H18730" t="s">
        <v>14</v>
      </c>
      <c r="I18730" t="s">
        <v>12629</v>
      </c>
      <c r="J18730" t="s">
        <v>306</v>
      </c>
      <c r="K18730" t="s">
        <v>215</v>
      </c>
      <c r="L18730" t="s">
        <v>17907</v>
      </c>
      <c r="N18730" t="s">
        <v>45401</v>
      </c>
      <c r="O18730">
        <v>1.6</v>
      </c>
      <c r="P18730">
        <v>0.8</v>
      </c>
      <c r="Q18730">
        <v>1.6</v>
      </c>
      <c r="R18730">
        <v>1.6</v>
      </c>
      <c r="S18730">
        <v>1.1000000000000001</v>
      </c>
      <c r="T18730" t="s">
        <v>283</v>
      </c>
      <c r="U18730" t="s">
        <v>45132</v>
      </c>
      <c r="V18730" t="s">
        <v>45132</v>
      </c>
      <c r="W18730" t="s">
        <v>283</v>
      </c>
      <c r="X18730" t="s">
        <v>138</v>
      </c>
      <c r="Y18730">
        <v>2</v>
      </c>
      <c r="Z18730" t="s">
        <v>45402</v>
      </c>
      <c r="AA18730" t="s">
        <v>30330</v>
      </c>
    </row>
    <row r="18731" spans="1:27" hidden="1" x14ac:dyDescent="0.25">
      <c r="A18731" t="str">
        <f t="shared" si="292"/>
        <v>Onshore Wind Turbine.WND</v>
      </c>
      <c r="B18731" t="str">
        <f>INDEX(Crosswalk!$B$2:$B$47,MATCH(A18731,Crosswalk!$A$2:$A$47,0))</f>
        <v>onshore wind</v>
      </c>
      <c r="C18731" t="b">
        <f>IFERROR(IF(AND(NOT(INDEX('Included Plant Filters'!$B:$B,MATCH(B18731,'Included Plant Filters'!$A:$A,0))),$W18731="Y"),FALSE,IF(AND(NOT(INDEX('Included Plant Filters'!$C:$C,MATCH(B18731,'Included Plant Filters'!$A:$A,0))),NOT(OR($X18731="Electric Utility",$X18731="IPP CHP",$X18731="IPP Non-CHP"))),FALSE,TRUE)),0)</f>
        <v>1</v>
      </c>
      <c r="D18731">
        <v>59714</v>
      </c>
      <c r="E18731" t="s">
        <v>33735</v>
      </c>
      <c r="F18731">
        <v>59953</v>
      </c>
      <c r="G18731" t="s">
        <v>33733</v>
      </c>
      <c r="H18731" t="s">
        <v>79</v>
      </c>
      <c r="I18731" t="s">
        <v>2194</v>
      </c>
      <c r="J18731" t="s">
        <v>22290</v>
      </c>
      <c r="K18731" t="s">
        <v>45034</v>
      </c>
      <c r="L18731" t="s">
        <v>15533</v>
      </c>
      <c r="N18731" t="s">
        <v>45401</v>
      </c>
      <c r="O18731">
        <v>28.8</v>
      </c>
      <c r="P18731" t="s">
        <v>45132</v>
      </c>
      <c r="Q18731">
        <v>28.8</v>
      </c>
      <c r="R18731">
        <v>28.8</v>
      </c>
      <c r="S18731">
        <v>28.8</v>
      </c>
      <c r="T18731" t="s">
        <v>283</v>
      </c>
      <c r="U18731" t="s">
        <v>45132</v>
      </c>
      <c r="V18731" t="s">
        <v>45132</v>
      </c>
      <c r="W18731" t="s">
        <v>283</v>
      </c>
      <c r="X18731" t="s">
        <v>138</v>
      </c>
      <c r="Y18731">
        <v>2</v>
      </c>
      <c r="Z18731" t="s">
        <v>45402</v>
      </c>
      <c r="AA18731" t="s">
        <v>15028</v>
      </c>
    </row>
    <row r="18732" spans="1:27" hidden="1" x14ac:dyDescent="0.25">
      <c r="A18732" t="str">
        <f t="shared" si="292"/>
        <v>Solar Photovoltaic.SUN</v>
      </c>
      <c r="B18732" t="str">
        <f>INDEX(Crosswalk!$B$2:$B$47,MATCH(A18732,Crosswalk!$A$2:$A$47,0))</f>
        <v>solar PV</v>
      </c>
      <c r="C18732" t="b">
        <f>IFERROR(IF(AND(NOT(INDEX('Included Plant Filters'!$B:$B,MATCH(B18732,'Included Plant Filters'!$A:$A,0))),$W18732="Y"),FALSE,IF(AND(NOT(INDEX('Included Plant Filters'!$C:$C,MATCH(B18732,'Included Plant Filters'!$A:$A,0))),NOT(OR($X18732="Electric Utility",$X18732="IPP CHP",$X18732="IPP Non-CHP"))),FALSE,TRUE)),0)</f>
        <v>1</v>
      </c>
      <c r="D18732">
        <v>6455</v>
      </c>
      <c r="E18732" t="s">
        <v>45103</v>
      </c>
      <c r="F18732">
        <v>59954</v>
      </c>
      <c r="G18732" t="s">
        <v>33736</v>
      </c>
      <c r="H18732" t="s">
        <v>25</v>
      </c>
      <c r="I18732" t="s">
        <v>3664</v>
      </c>
      <c r="J18732" t="s">
        <v>33738</v>
      </c>
      <c r="K18732" t="s">
        <v>45201</v>
      </c>
      <c r="L18732" t="s">
        <v>26895</v>
      </c>
      <c r="N18732" t="s">
        <v>45401</v>
      </c>
      <c r="O18732">
        <v>3.8</v>
      </c>
      <c r="P18732" t="s">
        <v>45132</v>
      </c>
      <c r="Q18732">
        <v>3.8</v>
      </c>
      <c r="R18732">
        <v>3.8</v>
      </c>
      <c r="S18732" t="s">
        <v>45132</v>
      </c>
      <c r="T18732" t="s">
        <v>283</v>
      </c>
      <c r="U18732" t="s">
        <v>45132</v>
      </c>
      <c r="V18732" t="s">
        <v>45132</v>
      </c>
      <c r="W18732" t="s">
        <v>283</v>
      </c>
      <c r="X18732" t="s">
        <v>135</v>
      </c>
      <c r="Y18732">
        <v>1</v>
      </c>
      <c r="Z18732" t="s">
        <v>45402</v>
      </c>
      <c r="AA18732" t="s">
        <v>45172</v>
      </c>
    </row>
    <row r="18733" spans="1:27" hidden="1" x14ac:dyDescent="0.25">
      <c r="A18733" t="str">
        <f t="shared" si="292"/>
        <v>Solar Photovoltaic.SUN</v>
      </c>
      <c r="B18733" t="str">
        <f>INDEX(Crosswalk!$B$2:$B$47,MATCH(A18733,Crosswalk!$A$2:$A$47,0))</f>
        <v>solar PV</v>
      </c>
      <c r="C18733" t="b">
        <f>IFERROR(IF(AND(NOT(INDEX('Included Plant Filters'!$B:$B,MATCH(B18733,'Included Plant Filters'!$A:$A,0))),$W18733="Y"),FALSE,IF(AND(NOT(INDEX('Included Plant Filters'!$C:$C,MATCH(B18733,'Included Plant Filters'!$A:$A,0))),NOT(OR($X18733="Electric Utility",$X18733="IPP CHP",$X18733="IPP Non-CHP"))),FALSE,TRUE)),0)</f>
        <v>1</v>
      </c>
      <c r="D18733">
        <v>61119</v>
      </c>
      <c r="E18733" t="s">
        <v>48503</v>
      </c>
      <c r="F18733">
        <v>59955</v>
      </c>
      <c r="G18733" t="s">
        <v>49018</v>
      </c>
      <c r="H18733" t="s">
        <v>88</v>
      </c>
      <c r="I18733" t="s">
        <v>29707</v>
      </c>
      <c r="J18733" t="s">
        <v>32119</v>
      </c>
      <c r="K18733" t="s">
        <v>45201</v>
      </c>
      <c r="L18733" t="s">
        <v>26895</v>
      </c>
      <c r="N18733" t="s">
        <v>45401</v>
      </c>
      <c r="O18733">
        <v>1.8</v>
      </c>
      <c r="P18733" t="s">
        <v>45132</v>
      </c>
      <c r="Q18733">
        <v>1.8</v>
      </c>
      <c r="R18733">
        <v>1.8</v>
      </c>
      <c r="S18733" t="s">
        <v>45132</v>
      </c>
      <c r="T18733" t="s">
        <v>283</v>
      </c>
      <c r="U18733" t="s">
        <v>45132</v>
      </c>
      <c r="V18733" t="s">
        <v>45132</v>
      </c>
      <c r="W18733" t="s">
        <v>283</v>
      </c>
      <c r="X18733" t="s">
        <v>138</v>
      </c>
      <c r="Y18733">
        <v>2</v>
      </c>
      <c r="Z18733" t="s">
        <v>45402</v>
      </c>
      <c r="AA18733" t="s">
        <v>45172</v>
      </c>
    </row>
    <row r="18734" spans="1:27" hidden="1" x14ac:dyDescent="0.25">
      <c r="A18734" t="str">
        <f t="shared" si="292"/>
        <v>Solar Photovoltaic.SUN</v>
      </c>
      <c r="B18734" t="str">
        <f>INDEX(Crosswalk!$B$2:$B$47,MATCH(A18734,Crosswalk!$A$2:$A$47,0))</f>
        <v>solar PV</v>
      </c>
      <c r="C18734" t="b">
        <f>IFERROR(IF(AND(NOT(INDEX('Included Plant Filters'!$B:$B,MATCH(B18734,'Included Plant Filters'!$A:$A,0))),$W18734="Y"),FALSE,IF(AND(NOT(INDEX('Included Plant Filters'!$C:$C,MATCH(B18734,'Included Plant Filters'!$A:$A,0))),NOT(OR($X18734="Electric Utility",$X18734="IPP CHP",$X18734="IPP Non-CHP"))),FALSE,TRUE)),0)</f>
        <v>1</v>
      </c>
      <c r="D18734">
        <v>61119</v>
      </c>
      <c r="E18734" t="s">
        <v>48503</v>
      </c>
      <c r="F18734">
        <v>59956</v>
      </c>
      <c r="G18734" t="s">
        <v>33742</v>
      </c>
      <c r="H18734" t="s">
        <v>88</v>
      </c>
      <c r="I18734" t="s">
        <v>29707</v>
      </c>
      <c r="J18734" t="s">
        <v>32122</v>
      </c>
      <c r="K18734" t="s">
        <v>45201</v>
      </c>
      <c r="L18734" t="s">
        <v>26895</v>
      </c>
      <c r="N18734" t="s">
        <v>45401</v>
      </c>
      <c r="O18734">
        <v>1.8</v>
      </c>
      <c r="P18734" t="s">
        <v>45132</v>
      </c>
      <c r="Q18734">
        <v>1.8</v>
      </c>
      <c r="R18734">
        <v>1.8</v>
      </c>
      <c r="S18734" t="s">
        <v>45132</v>
      </c>
      <c r="T18734" t="s">
        <v>283</v>
      </c>
      <c r="U18734" t="s">
        <v>45132</v>
      </c>
      <c r="V18734" t="s">
        <v>45132</v>
      </c>
      <c r="W18734" t="s">
        <v>283</v>
      </c>
      <c r="X18734" t="s">
        <v>138</v>
      </c>
      <c r="Y18734">
        <v>2</v>
      </c>
      <c r="Z18734" t="s">
        <v>45402</v>
      </c>
      <c r="AA18734" t="s">
        <v>45172</v>
      </c>
    </row>
    <row r="18735" spans="1:27" hidden="1" x14ac:dyDescent="0.25">
      <c r="A18735" t="str">
        <f t="shared" si="292"/>
        <v>Batteries.MWH</v>
      </c>
      <c r="B18735" t="str">
        <f>INDEX(Crosswalk!$B$2:$B$47,MATCH(A18735,Crosswalk!$A$2:$A$47,0))</f>
        <v>battery storage</v>
      </c>
      <c r="C18735">
        <f>IFERROR(IF(AND(NOT(INDEX('Included Plant Filters'!$B:$B,MATCH(B18735,'Included Plant Filters'!$A:$A,0))),$W18735="Y"),FALSE,IF(AND(NOT(INDEX('Included Plant Filters'!$C:$C,MATCH(B18735,'Included Plant Filters'!$A:$A,0))),NOT(OR($X18735="Electric Utility",$X18735="IPP CHP",$X18735="IPP Non-CHP"))),FALSE,TRUE)),0)</f>
        <v>0</v>
      </c>
      <c r="D18735">
        <v>49893</v>
      </c>
      <c r="E18735" t="s">
        <v>46312</v>
      </c>
      <c r="F18735">
        <v>59957</v>
      </c>
      <c r="G18735" t="s">
        <v>33745</v>
      </c>
      <c r="H18735" t="s">
        <v>35</v>
      </c>
      <c r="I18735" t="s">
        <v>2958</v>
      </c>
      <c r="J18735" t="s">
        <v>33747</v>
      </c>
      <c r="K18735" t="s">
        <v>45211</v>
      </c>
      <c r="L18735" t="s">
        <v>33848</v>
      </c>
      <c r="N18735" t="s">
        <v>45401</v>
      </c>
      <c r="O18735">
        <v>4.5</v>
      </c>
      <c r="P18735" t="s">
        <v>45132</v>
      </c>
      <c r="Q18735">
        <v>4.5</v>
      </c>
      <c r="R18735">
        <v>4.5</v>
      </c>
      <c r="S18735">
        <v>0</v>
      </c>
      <c r="T18735" t="s">
        <v>283</v>
      </c>
      <c r="U18735" t="s">
        <v>45132</v>
      </c>
      <c r="V18735" t="s">
        <v>45132</v>
      </c>
      <c r="W18735" t="s">
        <v>283</v>
      </c>
      <c r="X18735" t="s">
        <v>138</v>
      </c>
      <c r="Y18735">
        <v>2</v>
      </c>
      <c r="Z18735" t="s">
        <v>45402</v>
      </c>
      <c r="AA18735" t="s">
        <v>45212</v>
      </c>
    </row>
    <row r="18736" spans="1:27" hidden="1" x14ac:dyDescent="0.25">
      <c r="A18736" t="str">
        <f t="shared" si="292"/>
        <v>Batteries.MWH</v>
      </c>
      <c r="B18736" t="str">
        <f>INDEX(Crosswalk!$B$2:$B$47,MATCH(A18736,Crosswalk!$A$2:$A$47,0))</f>
        <v>battery storage</v>
      </c>
      <c r="C18736">
        <f>IFERROR(IF(AND(NOT(INDEX('Included Plant Filters'!$B:$B,MATCH(B18736,'Included Plant Filters'!$A:$A,0))),$W18736="Y"),FALSE,IF(AND(NOT(INDEX('Included Plant Filters'!$C:$C,MATCH(B18736,'Included Plant Filters'!$A:$A,0))),NOT(OR($X18736="Electric Utility",$X18736="IPP CHP",$X18736="IPP Non-CHP"))),FALSE,TRUE)),0)</f>
        <v>0</v>
      </c>
      <c r="D18736">
        <v>49893</v>
      </c>
      <c r="E18736" t="s">
        <v>46312</v>
      </c>
      <c r="F18736">
        <v>59957</v>
      </c>
      <c r="G18736" t="s">
        <v>33745</v>
      </c>
      <c r="H18736" t="s">
        <v>35</v>
      </c>
      <c r="I18736" t="s">
        <v>2958</v>
      </c>
      <c r="J18736" t="s">
        <v>33749</v>
      </c>
      <c r="K18736" t="s">
        <v>45211</v>
      </c>
      <c r="L18736" t="s">
        <v>33848</v>
      </c>
      <c r="N18736" t="s">
        <v>45401</v>
      </c>
      <c r="O18736">
        <v>31.5</v>
      </c>
      <c r="P18736" t="s">
        <v>45132</v>
      </c>
      <c r="Q18736">
        <v>31.5</v>
      </c>
      <c r="R18736">
        <v>31.5</v>
      </c>
      <c r="S18736">
        <v>0</v>
      </c>
      <c r="T18736" t="s">
        <v>283</v>
      </c>
      <c r="U18736" t="s">
        <v>45132</v>
      </c>
      <c r="V18736" t="s">
        <v>45132</v>
      </c>
      <c r="W18736" t="s">
        <v>283</v>
      </c>
      <c r="X18736" t="s">
        <v>138</v>
      </c>
      <c r="Y18736">
        <v>2</v>
      </c>
      <c r="Z18736" t="s">
        <v>45402</v>
      </c>
      <c r="AA18736" t="s">
        <v>45212</v>
      </c>
    </row>
    <row r="18737" spans="1:27" hidden="1" x14ac:dyDescent="0.25">
      <c r="A18737" t="str">
        <f t="shared" si="292"/>
        <v>Solar Photovoltaic.SUN</v>
      </c>
      <c r="B18737" t="str">
        <f>INDEX(Crosswalk!$B$2:$B$47,MATCH(A18737,Crosswalk!$A$2:$A$47,0))</f>
        <v>solar PV</v>
      </c>
      <c r="C18737" t="b">
        <f>IFERROR(IF(AND(NOT(INDEX('Included Plant Filters'!$B:$B,MATCH(B18737,'Included Plant Filters'!$A:$A,0))),$W18737="Y"),FALSE,IF(AND(NOT(INDEX('Included Plant Filters'!$C:$C,MATCH(B18737,'Included Plant Filters'!$A:$A,0))),NOT(OR($X18737="Electric Utility",$X18737="IPP CHP",$X18737="IPP Non-CHP"))),FALSE,TRUE)),0)</f>
        <v>1</v>
      </c>
      <c r="D18737">
        <v>59716</v>
      </c>
      <c r="E18737" t="s">
        <v>33754</v>
      </c>
      <c r="F18737">
        <v>59958</v>
      </c>
      <c r="G18737" t="s">
        <v>33751</v>
      </c>
      <c r="H18737" t="s">
        <v>110</v>
      </c>
      <c r="I18737" t="s">
        <v>1199</v>
      </c>
      <c r="J18737" t="s">
        <v>33753</v>
      </c>
      <c r="K18737" t="s">
        <v>45201</v>
      </c>
      <c r="L18737" t="s">
        <v>26895</v>
      </c>
      <c r="N18737" t="s">
        <v>45401</v>
      </c>
      <c r="O18737">
        <v>3</v>
      </c>
      <c r="P18737" t="s">
        <v>45132</v>
      </c>
      <c r="Q18737">
        <v>3</v>
      </c>
      <c r="R18737">
        <v>3</v>
      </c>
      <c r="S18737" t="s">
        <v>45132</v>
      </c>
      <c r="T18737" t="s">
        <v>283</v>
      </c>
      <c r="U18737" t="s">
        <v>45132</v>
      </c>
      <c r="V18737" t="s">
        <v>45132</v>
      </c>
      <c r="W18737" t="s">
        <v>283</v>
      </c>
      <c r="X18737" t="s">
        <v>138</v>
      </c>
      <c r="Y18737">
        <v>2</v>
      </c>
      <c r="Z18737" t="s">
        <v>45402</v>
      </c>
      <c r="AA18737" t="s">
        <v>45172</v>
      </c>
    </row>
    <row r="18738" spans="1:27" hidden="1" x14ac:dyDescent="0.25">
      <c r="A18738" t="str">
        <f t="shared" si="292"/>
        <v>Solar Photovoltaic.SUN</v>
      </c>
      <c r="B18738" t="str">
        <f>INDEX(Crosswalk!$B$2:$B$47,MATCH(A18738,Crosswalk!$A$2:$A$47,0))</f>
        <v>solar PV</v>
      </c>
      <c r="C18738" t="b">
        <f>IFERROR(IF(AND(NOT(INDEX('Included Plant Filters'!$B:$B,MATCH(B18738,'Included Plant Filters'!$A:$A,0))),$W18738="Y"),FALSE,IF(AND(NOT(INDEX('Included Plant Filters'!$C:$C,MATCH(B18738,'Included Plant Filters'!$A:$A,0))),NOT(OR($X18738="Electric Utility",$X18738="IPP CHP",$X18738="IPP Non-CHP"))),FALSE,TRUE)),0)</f>
        <v>1</v>
      </c>
      <c r="D18738">
        <v>61012</v>
      </c>
      <c r="E18738" t="s">
        <v>47837</v>
      </c>
      <c r="F18738">
        <v>59961</v>
      </c>
      <c r="G18738" t="s">
        <v>33755</v>
      </c>
      <c r="H18738" t="s">
        <v>14</v>
      </c>
      <c r="I18738" t="s">
        <v>554</v>
      </c>
      <c r="J18738" t="s">
        <v>33757</v>
      </c>
      <c r="K18738" t="s">
        <v>45201</v>
      </c>
      <c r="L18738" t="s">
        <v>26895</v>
      </c>
      <c r="N18738" t="s">
        <v>45437</v>
      </c>
      <c r="O18738">
        <v>20</v>
      </c>
      <c r="P18738" t="s">
        <v>45132</v>
      </c>
      <c r="Q18738">
        <v>19</v>
      </c>
      <c r="R18738">
        <v>19</v>
      </c>
      <c r="S18738" t="s">
        <v>45132</v>
      </c>
      <c r="T18738" t="s">
        <v>283</v>
      </c>
      <c r="U18738" t="s">
        <v>45132</v>
      </c>
      <c r="V18738" t="s">
        <v>45132</v>
      </c>
      <c r="W18738" t="s">
        <v>283</v>
      </c>
      <c r="X18738" t="s">
        <v>138</v>
      </c>
      <c r="Y18738">
        <v>2</v>
      </c>
      <c r="Z18738" t="s">
        <v>45402</v>
      </c>
      <c r="AA18738" t="s">
        <v>45172</v>
      </c>
    </row>
    <row r="18739" spans="1:27" hidden="1" x14ac:dyDescent="0.25">
      <c r="A18739" t="str">
        <f t="shared" si="292"/>
        <v>Solar Photovoltaic.SUN</v>
      </c>
      <c r="B18739" t="str">
        <f>INDEX(Crosswalk!$B$2:$B$47,MATCH(A18739,Crosswalk!$A$2:$A$47,0))</f>
        <v>solar PV</v>
      </c>
      <c r="C18739" t="b">
        <f>IFERROR(IF(AND(NOT(INDEX('Included Plant Filters'!$B:$B,MATCH(B18739,'Included Plant Filters'!$A:$A,0))),$W18739="Y"),FALSE,IF(AND(NOT(INDEX('Included Plant Filters'!$C:$C,MATCH(B18739,'Included Plant Filters'!$A:$A,0))),NOT(OR($X18739="Electric Utility",$X18739="IPP CHP",$X18739="IPP Non-CHP"))),FALSE,TRUE)),0)</f>
        <v>1</v>
      </c>
      <c r="D18739">
        <v>61012</v>
      </c>
      <c r="E18739" t="s">
        <v>47837</v>
      </c>
      <c r="F18739">
        <v>59962</v>
      </c>
      <c r="G18739" t="s">
        <v>33759</v>
      </c>
      <c r="H18739" t="s">
        <v>14</v>
      </c>
      <c r="I18739" t="s">
        <v>554</v>
      </c>
      <c r="J18739" t="s">
        <v>33761</v>
      </c>
      <c r="K18739" t="s">
        <v>45201</v>
      </c>
      <c r="L18739" t="s">
        <v>26895</v>
      </c>
      <c r="N18739" t="s">
        <v>45437</v>
      </c>
      <c r="O18739">
        <v>20</v>
      </c>
      <c r="P18739" t="s">
        <v>45132</v>
      </c>
      <c r="Q18739">
        <v>18</v>
      </c>
      <c r="R18739">
        <v>17</v>
      </c>
      <c r="S18739" t="s">
        <v>45132</v>
      </c>
      <c r="T18739" t="s">
        <v>283</v>
      </c>
      <c r="U18739" t="s">
        <v>45132</v>
      </c>
      <c r="V18739" t="s">
        <v>45132</v>
      </c>
      <c r="W18739" t="s">
        <v>283</v>
      </c>
      <c r="X18739" t="s">
        <v>138</v>
      </c>
      <c r="Y18739">
        <v>2</v>
      </c>
      <c r="Z18739" t="s">
        <v>45402</v>
      </c>
      <c r="AA18739" t="s">
        <v>45172</v>
      </c>
    </row>
    <row r="18740" spans="1:27" hidden="1" x14ac:dyDescent="0.25">
      <c r="A18740" t="str">
        <f t="shared" si="292"/>
        <v>Solar Photovoltaic.SUN</v>
      </c>
      <c r="B18740" t="str">
        <f>INDEX(Crosswalk!$B$2:$B$47,MATCH(A18740,Crosswalk!$A$2:$A$47,0))</f>
        <v>solar PV</v>
      </c>
      <c r="C18740" t="b">
        <f>IFERROR(IF(AND(NOT(INDEX('Included Plant Filters'!$B:$B,MATCH(B18740,'Included Plant Filters'!$A:$A,0))),$W18740="Y"),FALSE,IF(AND(NOT(INDEX('Included Plant Filters'!$C:$C,MATCH(B18740,'Included Plant Filters'!$A:$A,0))),NOT(OR($X18740="Electric Utility",$X18740="IPP CHP",$X18740="IPP Non-CHP"))),FALSE,TRUE)),0)</f>
        <v>1</v>
      </c>
      <c r="D18740">
        <v>61012</v>
      </c>
      <c r="E18740" t="s">
        <v>47837</v>
      </c>
      <c r="F18740">
        <v>59963</v>
      </c>
      <c r="G18740" t="s">
        <v>33762</v>
      </c>
      <c r="H18740" t="s">
        <v>14</v>
      </c>
      <c r="I18740" t="s">
        <v>554</v>
      </c>
      <c r="J18740" t="s">
        <v>33764</v>
      </c>
      <c r="K18740" t="s">
        <v>45201</v>
      </c>
      <c r="L18740" t="s">
        <v>26895</v>
      </c>
      <c r="N18740" t="s">
        <v>45437</v>
      </c>
      <c r="O18740">
        <v>20</v>
      </c>
      <c r="P18740" t="s">
        <v>45132</v>
      </c>
      <c r="Q18740">
        <v>17</v>
      </c>
      <c r="R18740">
        <v>16</v>
      </c>
      <c r="S18740" t="s">
        <v>45132</v>
      </c>
      <c r="T18740" t="s">
        <v>283</v>
      </c>
      <c r="U18740" t="s">
        <v>45132</v>
      </c>
      <c r="V18740" t="s">
        <v>45132</v>
      </c>
      <c r="W18740" t="s">
        <v>283</v>
      </c>
      <c r="X18740" t="s">
        <v>138</v>
      </c>
      <c r="Y18740">
        <v>2</v>
      </c>
      <c r="Z18740" t="s">
        <v>45402</v>
      </c>
      <c r="AA18740" t="s">
        <v>45172</v>
      </c>
    </row>
    <row r="18741" spans="1:27" hidden="1" x14ac:dyDescent="0.25">
      <c r="A18741" t="str">
        <f t="shared" si="292"/>
        <v>Solar Photovoltaic.SUN</v>
      </c>
      <c r="B18741" t="str">
        <f>INDEX(Crosswalk!$B$2:$B$47,MATCH(A18741,Crosswalk!$A$2:$A$47,0))</f>
        <v>solar PV</v>
      </c>
      <c r="C18741" t="b">
        <f>IFERROR(IF(AND(NOT(INDEX('Included Plant Filters'!$B:$B,MATCH(B18741,'Included Plant Filters'!$A:$A,0))),$W18741="Y"),FALSE,IF(AND(NOT(INDEX('Included Plant Filters'!$C:$C,MATCH(B18741,'Included Plant Filters'!$A:$A,0))),NOT(OR($X18741="Electric Utility",$X18741="IPP CHP",$X18741="IPP Non-CHP"))),FALSE,TRUE)),0)</f>
        <v>1</v>
      </c>
      <c r="D18741">
        <v>61012</v>
      </c>
      <c r="E18741" t="s">
        <v>47837</v>
      </c>
      <c r="F18741">
        <v>59964</v>
      </c>
      <c r="G18741" t="s">
        <v>33766</v>
      </c>
      <c r="H18741" t="s">
        <v>14</v>
      </c>
      <c r="I18741" t="s">
        <v>554</v>
      </c>
      <c r="J18741" t="s">
        <v>33768</v>
      </c>
      <c r="K18741" t="s">
        <v>45201</v>
      </c>
      <c r="L18741" t="s">
        <v>26895</v>
      </c>
      <c r="N18741" t="s">
        <v>45437</v>
      </c>
      <c r="O18741">
        <v>40</v>
      </c>
      <c r="P18741" t="s">
        <v>45132</v>
      </c>
      <c r="Q18741">
        <v>39</v>
      </c>
      <c r="R18741">
        <v>37</v>
      </c>
      <c r="S18741" t="s">
        <v>45132</v>
      </c>
      <c r="T18741" t="s">
        <v>283</v>
      </c>
      <c r="U18741" t="s">
        <v>45132</v>
      </c>
      <c r="V18741" t="s">
        <v>45132</v>
      </c>
      <c r="W18741" t="s">
        <v>283</v>
      </c>
      <c r="X18741" t="s">
        <v>138</v>
      </c>
      <c r="Y18741">
        <v>2</v>
      </c>
      <c r="Z18741" t="s">
        <v>45402</v>
      </c>
      <c r="AA18741" t="s">
        <v>45172</v>
      </c>
    </row>
    <row r="18742" spans="1:27" hidden="1" x14ac:dyDescent="0.25">
      <c r="A18742" t="str">
        <f t="shared" si="292"/>
        <v>Onshore Wind Turbine.WND</v>
      </c>
      <c r="B18742" t="str">
        <f>INDEX(Crosswalk!$B$2:$B$47,MATCH(A18742,Crosswalk!$A$2:$A$47,0))</f>
        <v>onshore wind</v>
      </c>
      <c r="C18742" t="b">
        <f>IFERROR(IF(AND(NOT(INDEX('Included Plant Filters'!$B:$B,MATCH(B18742,'Included Plant Filters'!$A:$A,0))),$W18742="Y"),FALSE,IF(AND(NOT(INDEX('Included Plant Filters'!$C:$C,MATCH(B18742,'Included Plant Filters'!$A:$A,0))),NOT(OR($X18742="Electric Utility",$X18742="IPP CHP",$X18742="IPP Non-CHP"))),FALSE,TRUE)),0)</f>
        <v>1</v>
      </c>
      <c r="D18742">
        <v>61012</v>
      </c>
      <c r="E18742" t="s">
        <v>47837</v>
      </c>
      <c r="F18742">
        <v>59965</v>
      </c>
      <c r="G18742" t="s">
        <v>33770</v>
      </c>
      <c r="H18742" t="s">
        <v>110</v>
      </c>
      <c r="I18742" t="s">
        <v>1956</v>
      </c>
      <c r="J18742" t="s">
        <v>33772</v>
      </c>
      <c r="K18742" t="s">
        <v>45034</v>
      </c>
      <c r="L18742" t="s">
        <v>15533</v>
      </c>
      <c r="N18742" t="s">
        <v>45401</v>
      </c>
      <c r="O18742">
        <v>62.1</v>
      </c>
      <c r="P18742" t="s">
        <v>45132</v>
      </c>
      <c r="Q18742">
        <v>62.1</v>
      </c>
      <c r="R18742">
        <v>62.1</v>
      </c>
      <c r="S18742">
        <v>1.7</v>
      </c>
      <c r="T18742" t="s">
        <v>283</v>
      </c>
      <c r="U18742" t="s">
        <v>45132</v>
      </c>
      <c r="V18742" t="s">
        <v>45132</v>
      </c>
      <c r="W18742" t="s">
        <v>283</v>
      </c>
      <c r="X18742" t="s">
        <v>138</v>
      </c>
      <c r="Y18742">
        <v>2</v>
      </c>
      <c r="Z18742" t="s">
        <v>45402</v>
      </c>
      <c r="AA18742" t="s">
        <v>15028</v>
      </c>
    </row>
    <row r="18743" spans="1:27" hidden="1" x14ac:dyDescent="0.25">
      <c r="A18743" t="str">
        <f t="shared" si="292"/>
        <v>Solar Photovoltaic.SUN</v>
      </c>
      <c r="B18743" t="str">
        <f>INDEX(Crosswalk!$B$2:$B$47,MATCH(A18743,Crosswalk!$A$2:$A$47,0))</f>
        <v>solar PV</v>
      </c>
      <c r="C18743" t="b">
        <f>IFERROR(IF(AND(NOT(INDEX('Included Plant Filters'!$B:$B,MATCH(B18743,'Included Plant Filters'!$A:$A,0))),$W18743="Y"),FALSE,IF(AND(NOT(INDEX('Included Plant Filters'!$C:$C,MATCH(B18743,'Included Plant Filters'!$A:$A,0))),NOT(OR($X18743="Electric Utility",$X18743="IPP CHP",$X18743="IPP Non-CHP"))),FALSE,TRUE)),0)</f>
        <v>1</v>
      </c>
      <c r="D18743">
        <v>3046</v>
      </c>
      <c r="E18743" t="s">
        <v>45022</v>
      </c>
      <c r="F18743">
        <v>59966</v>
      </c>
      <c r="G18743" t="s">
        <v>49019</v>
      </c>
      <c r="H18743" t="s">
        <v>88</v>
      </c>
      <c r="I18743" t="s">
        <v>29357</v>
      </c>
      <c r="J18743" t="s">
        <v>21773</v>
      </c>
      <c r="K18743" t="s">
        <v>45201</v>
      </c>
      <c r="L18743" t="s">
        <v>26895</v>
      </c>
      <c r="N18743" t="s">
        <v>45401</v>
      </c>
      <c r="O18743">
        <v>12.8</v>
      </c>
      <c r="P18743" t="s">
        <v>45132</v>
      </c>
      <c r="Q18743">
        <v>12.8</v>
      </c>
      <c r="R18743">
        <v>12.8</v>
      </c>
      <c r="S18743" t="s">
        <v>45132</v>
      </c>
      <c r="T18743" t="s">
        <v>283</v>
      </c>
      <c r="U18743" t="s">
        <v>45132</v>
      </c>
      <c r="V18743" t="s">
        <v>45132</v>
      </c>
      <c r="W18743" t="s">
        <v>283</v>
      </c>
      <c r="X18743" t="s">
        <v>135</v>
      </c>
      <c r="Y18743">
        <v>1</v>
      </c>
      <c r="Z18743" t="s">
        <v>45402</v>
      </c>
      <c r="AA18743" t="s">
        <v>45172</v>
      </c>
    </row>
    <row r="18744" spans="1:27" hidden="1" x14ac:dyDescent="0.25">
      <c r="A18744" t="str">
        <f t="shared" si="292"/>
        <v>Other Natural Gas.NG</v>
      </c>
      <c r="B18744" t="str">
        <f>INDEX(Crosswalk!$B$2:$B$47,MATCH(A18744,Crosswalk!$A$2:$A$47,0))</f>
        <v>natural gas peaker</v>
      </c>
      <c r="C18744" t="b">
        <f>IFERROR(IF(AND(NOT(INDEX('Included Plant Filters'!$B:$B,MATCH(B18744,'Included Plant Filters'!$A:$A,0))),$W18744="Y"),FALSE,IF(AND(NOT(INDEX('Included Plant Filters'!$C:$C,MATCH(B18744,'Included Plant Filters'!$A:$A,0))),NOT(OR($X18744="Electric Utility",$X18744="IPP CHP",$X18744="IPP Non-CHP"))),FALSE,TRUE)),0)</f>
        <v>0</v>
      </c>
      <c r="D18744">
        <v>59724</v>
      </c>
      <c r="E18744" t="s">
        <v>49020</v>
      </c>
      <c r="F18744">
        <v>59967</v>
      </c>
      <c r="G18744" t="s">
        <v>33777</v>
      </c>
      <c r="H18744" t="s">
        <v>20</v>
      </c>
      <c r="I18744" t="s">
        <v>1903</v>
      </c>
      <c r="J18744" t="s">
        <v>33779</v>
      </c>
      <c r="K18744" t="s">
        <v>45095</v>
      </c>
      <c r="L18744" t="s">
        <v>21632</v>
      </c>
      <c r="N18744" t="s">
        <v>45401</v>
      </c>
      <c r="O18744">
        <v>1.2</v>
      </c>
      <c r="P18744" t="s">
        <v>45132</v>
      </c>
      <c r="Q18744">
        <v>0.8</v>
      </c>
      <c r="R18744">
        <v>0.8</v>
      </c>
      <c r="S18744">
        <v>0.6</v>
      </c>
      <c r="T18744" t="s">
        <v>283</v>
      </c>
      <c r="U18744" t="s">
        <v>45132</v>
      </c>
      <c r="V18744" t="s">
        <v>45132</v>
      </c>
      <c r="W18744" t="s">
        <v>672</v>
      </c>
      <c r="X18744" t="s">
        <v>146</v>
      </c>
      <c r="Y18744">
        <v>7</v>
      </c>
      <c r="Z18744" t="s">
        <v>45441</v>
      </c>
      <c r="AA18744" t="s">
        <v>39947</v>
      </c>
    </row>
    <row r="18745" spans="1:27" hidden="1" x14ac:dyDescent="0.25">
      <c r="A18745" t="str">
        <f t="shared" si="292"/>
        <v>Other Natural Gas.NG</v>
      </c>
      <c r="B18745" t="str">
        <f>INDEX(Crosswalk!$B$2:$B$47,MATCH(A18745,Crosswalk!$A$2:$A$47,0))</f>
        <v>natural gas peaker</v>
      </c>
      <c r="C18745" t="b">
        <f>IFERROR(IF(AND(NOT(INDEX('Included Plant Filters'!$B:$B,MATCH(B18745,'Included Plant Filters'!$A:$A,0))),$W18745="Y"),FALSE,IF(AND(NOT(INDEX('Included Plant Filters'!$C:$C,MATCH(B18745,'Included Plant Filters'!$A:$A,0))),NOT(OR($X18745="Electric Utility",$X18745="IPP CHP",$X18745="IPP Non-CHP"))),FALSE,TRUE)),0)</f>
        <v>0</v>
      </c>
      <c r="D18745">
        <v>59724</v>
      </c>
      <c r="E18745" t="s">
        <v>49020</v>
      </c>
      <c r="F18745">
        <v>59967</v>
      </c>
      <c r="G18745" t="s">
        <v>33777</v>
      </c>
      <c r="H18745" t="s">
        <v>20</v>
      </c>
      <c r="I18745" t="s">
        <v>1903</v>
      </c>
      <c r="J18745" t="s">
        <v>33781</v>
      </c>
      <c r="K18745" t="s">
        <v>45095</v>
      </c>
      <c r="L18745" t="s">
        <v>21632</v>
      </c>
      <c r="N18745" t="s">
        <v>45401</v>
      </c>
      <c r="O18745">
        <v>1.4</v>
      </c>
      <c r="P18745" t="s">
        <v>45132</v>
      </c>
      <c r="Q18745">
        <v>1.3</v>
      </c>
      <c r="R18745">
        <v>1.3</v>
      </c>
      <c r="S18745">
        <v>0.6</v>
      </c>
      <c r="T18745" t="s">
        <v>283</v>
      </c>
      <c r="U18745" t="s">
        <v>45132</v>
      </c>
      <c r="V18745" t="s">
        <v>45132</v>
      </c>
      <c r="W18745" t="s">
        <v>283</v>
      </c>
      <c r="X18745" t="s">
        <v>146</v>
      </c>
      <c r="Y18745">
        <v>7</v>
      </c>
      <c r="Z18745" t="s">
        <v>45402</v>
      </c>
      <c r="AA18745" t="s">
        <v>39947</v>
      </c>
    </row>
    <row r="18746" spans="1:27" hidden="1" x14ac:dyDescent="0.25">
      <c r="A18746" t="str">
        <f t="shared" si="292"/>
        <v>Onshore Wind Turbine.WND</v>
      </c>
      <c r="B18746" t="str">
        <f>INDEX(Crosswalk!$B$2:$B$47,MATCH(A18746,Crosswalk!$A$2:$A$47,0))</f>
        <v>onshore wind</v>
      </c>
      <c r="C18746" t="b">
        <f>IFERROR(IF(AND(NOT(INDEX('Included Plant Filters'!$B:$B,MATCH(B18746,'Included Plant Filters'!$A:$A,0))),$W18746="Y"),FALSE,IF(AND(NOT(INDEX('Included Plant Filters'!$C:$C,MATCH(B18746,'Included Plant Filters'!$A:$A,0))),NOT(OR($X18746="Electric Utility",$X18746="IPP CHP",$X18746="IPP Non-CHP"))),FALSE,TRUE)),0)</f>
        <v>1</v>
      </c>
      <c r="D18746">
        <v>15399</v>
      </c>
      <c r="E18746" t="s">
        <v>20522</v>
      </c>
      <c r="F18746">
        <v>59968</v>
      </c>
      <c r="G18746" t="s">
        <v>33782</v>
      </c>
      <c r="H18746" t="s">
        <v>88</v>
      </c>
      <c r="I18746" t="s">
        <v>32001</v>
      </c>
      <c r="J18746" t="s">
        <v>279</v>
      </c>
      <c r="K18746" t="s">
        <v>45034</v>
      </c>
      <c r="L18746" t="s">
        <v>15533</v>
      </c>
      <c r="N18746" t="s">
        <v>45401</v>
      </c>
      <c r="O18746">
        <v>208</v>
      </c>
      <c r="P18746" t="s">
        <v>45132</v>
      </c>
      <c r="Q18746">
        <v>208</v>
      </c>
      <c r="R18746">
        <v>208</v>
      </c>
      <c r="S18746">
        <v>0</v>
      </c>
      <c r="T18746" t="s">
        <v>283</v>
      </c>
      <c r="U18746" t="s">
        <v>45132</v>
      </c>
      <c r="V18746" t="s">
        <v>45132</v>
      </c>
      <c r="W18746" t="s">
        <v>283</v>
      </c>
      <c r="X18746" t="s">
        <v>138</v>
      </c>
      <c r="Y18746">
        <v>2</v>
      </c>
      <c r="Z18746" t="s">
        <v>45402</v>
      </c>
      <c r="AA18746" t="s">
        <v>15028</v>
      </c>
    </row>
    <row r="18747" spans="1:27" hidden="1" x14ac:dyDescent="0.25">
      <c r="A18747" t="str">
        <f t="shared" si="292"/>
        <v>Onshore Wind Turbine.WND</v>
      </c>
      <c r="B18747" t="str">
        <f>INDEX(Crosswalk!$B$2:$B$47,MATCH(A18747,Crosswalk!$A$2:$A$47,0))</f>
        <v>onshore wind</v>
      </c>
      <c r="C18747" t="b">
        <f>IFERROR(IF(AND(NOT(INDEX('Included Plant Filters'!$B:$B,MATCH(B18747,'Included Plant Filters'!$A:$A,0))),$W18747="Y"),FALSE,IF(AND(NOT(INDEX('Included Plant Filters'!$C:$C,MATCH(B18747,'Included Plant Filters'!$A:$A,0))),NOT(OR($X18747="Electric Utility",$X18747="IPP CHP",$X18747="IPP Non-CHP"))),FALSE,TRUE)),0)</f>
        <v>1</v>
      </c>
      <c r="D18747">
        <v>63428</v>
      </c>
      <c r="E18747" t="s">
        <v>49021</v>
      </c>
      <c r="F18747">
        <v>59972</v>
      </c>
      <c r="G18747" t="s">
        <v>33786</v>
      </c>
      <c r="H18747" t="s">
        <v>108</v>
      </c>
      <c r="I18747" t="s">
        <v>22251</v>
      </c>
      <c r="J18747" t="s">
        <v>33788</v>
      </c>
      <c r="K18747" t="s">
        <v>45034</v>
      </c>
      <c r="L18747" t="s">
        <v>15533</v>
      </c>
      <c r="N18747" t="s">
        <v>45401</v>
      </c>
      <c r="O18747">
        <v>196.7</v>
      </c>
      <c r="P18747" t="s">
        <v>45132</v>
      </c>
      <c r="Q18747">
        <v>196.7</v>
      </c>
      <c r="R18747">
        <v>196.7</v>
      </c>
      <c r="S18747">
        <v>0</v>
      </c>
      <c r="T18747" t="s">
        <v>283</v>
      </c>
      <c r="U18747" t="s">
        <v>45132</v>
      </c>
      <c r="V18747" t="s">
        <v>45132</v>
      </c>
      <c r="W18747" t="s">
        <v>283</v>
      </c>
      <c r="X18747" t="s">
        <v>138</v>
      </c>
      <c r="Y18747">
        <v>2</v>
      </c>
      <c r="Z18747" t="s">
        <v>45402</v>
      </c>
      <c r="AA18747" t="s">
        <v>15028</v>
      </c>
    </row>
    <row r="18748" spans="1:27" hidden="1" x14ac:dyDescent="0.25">
      <c r="A18748" t="str">
        <f t="shared" si="292"/>
        <v>Solar Photovoltaic.SUN</v>
      </c>
      <c r="B18748" t="str">
        <f>INDEX(Crosswalk!$B$2:$B$47,MATCH(A18748,Crosswalk!$A$2:$A$47,0))</f>
        <v>solar PV</v>
      </c>
      <c r="C18748" t="b">
        <f>IFERROR(IF(AND(NOT(INDEX('Included Plant Filters'!$B:$B,MATCH(B18748,'Included Plant Filters'!$A:$A,0))),$W18748="Y"),FALSE,IF(AND(NOT(INDEX('Included Plant Filters'!$C:$C,MATCH(B18748,'Included Plant Filters'!$A:$A,0))),NOT(OR($X18748="Electric Utility",$X18748="IPP CHP",$X18748="IPP Non-CHP"))),FALSE,TRUE)),0)</f>
        <v>1</v>
      </c>
      <c r="D18748">
        <v>60054</v>
      </c>
      <c r="E18748" t="s">
        <v>49022</v>
      </c>
      <c r="F18748">
        <v>59973</v>
      </c>
      <c r="G18748" t="s">
        <v>33791</v>
      </c>
      <c r="H18748" t="s">
        <v>25</v>
      </c>
      <c r="I18748" t="s">
        <v>1676</v>
      </c>
      <c r="J18748" t="s">
        <v>33793</v>
      </c>
      <c r="K18748" t="s">
        <v>45201</v>
      </c>
      <c r="L18748" t="s">
        <v>26895</v>
      </c>
      <c r="N18748" t="s">
        <v>45401</v>
      </c>
      <c r="O18748">
        <v>4.9000000000000004</v>
      </c>
      <c r="P18748" t="s">
        <v>45132</v>
      </c>
      <c r="Q18748">
        <v>4.9000000000000004</v>
      </c>
      <c r="R18748">
        <v>4.9000000000000004</v>
      </c>
      <c r="S18748" t="s">
        <v>45132</v>
      </c>
      <c r="T18748" t="s">
        <v>283</v>
      </c>
      <c r="U18748" t="s">
        <v>45132</v>
      </c>
      <c r="V18748" t="s">
        <v>45132</v>
      </c>
      <c r="W18748" t="s">
        <v>283</v>
      </c>
      <c r="X18748" t="s">
        <v>138</v>
      </c>
      <c r="Y18748">
        <v>2</v>
      </c>
      <c r="Z18748" t="s">
        <v>45402</v>
      </c>
      <c r="AA18748" t="s">
        <v>45172</v>
      </c>
    </row>
    <row r="18749" spans="1:27" hidden="1" x14ac:dyDescent="0.25">
      <c r="A18749" t="str">
        <f t="shared" si="292"/>
        <v>Onshore Wind Turbine.WND</v>
      </c>
      <c r="B18749" t="str">
        <f>INDEX(Crosswalk!$B$2:$B$47,MATCH(A18749,Crosswalk!$A$2:$A$47,0))</f>
        <v>onshore wind</v>
      </c>
      <c r="C18749" t="b">
        <f>IFERROR(IF(AND(NOT(INDEX('Included Plant Filters'!$B:$B,MATCH(B18749,'Included Plant Filters'!$A:$A,0))),$W18749="Y"),FALSE,IF(AND(NOT(INDEX('Included Plant Filters'!$C:$C,MATCH(B18749,'Included Plant Filters'!$A:$A,0))),NOT(OR($X18749="Electric Utility",$X18749="IPP CHP",$X18749="IPP Non-CHP"))),FALSE,TRUE)),0)</f>
        <v>1</v>
      </c>
      <c r="D18749">
        <v>59729</v>
      </c>
      <c r="E18749" t="s">
        <v>49023</v>
      </c>
      <c r="F18749">
        <v>59974</v>
      </c>
      <c r="G18749" t="s">
        <v>33795</v>
      </c>
      <c r="H18749" t="s">
        <v>17</v>
      </c>
      <c r="I18749" t="s">
        <v>334</v>
      </c>
      <c r="J18749" t="s">
        <v>33797</v>
      </c>
      <c r="K18749" t="s">
        <v>45034</v>
      </c>
      <c r="L18749" t="s">
        <v>15533</v>
      </c>
      <c r="N18749" t="s">
        <v>45401</v>
      </c>
      <c r="O18749">
        <v>250</v>
      </c>
      <c r="P18749" t="s">
        <v>45132</v>
      </c>
      <c r="Q18749">
        <v>250</v>
      </c>
      <c r="R18749">
        <v>250</v>
      </c>
      <c r="S18749">
        <v>0</v>
      </c>
      <c r="T18749" t="s">
        <v>283</v>
      </c>
      <c r="U18749" t="s">
        <v>45132</v>
      </c>
      <c r="V18749" t="s">
        <v>45132</v>
      </c>
      <c r="W18749" t="s">
        <v>283</v>
      </c>
      <c r="X18749" t="s">
        <v>138</v>
      </c>
      <c r="Y18749">
        <v>2</v>
      </c>
      <c r="Z18749" t="s">
        <v>45402</v>
      </c>
      <c r="AA18749" t="s">
        <v>15028</v>
      </c>
    </row>
    <row r="18750" spans="1:27" hidden="1" x14ac:dyDescent="0.25">
      <c r="A18750" t="str">
        <f t="shared" si="292"/>
        <v>Onshore Wind Turbine.WND</v>
      </c>
      <c r="B18750" t="str">
        <f>INDEX(Crosswalk!$B$2:$B$47,MATCH(A18750,Crosswalk!$A$2:$A$47,0))</f>
        <v>onshore wind</v>
      </c>
      <c r="C18750" t="b">
        <f>IFERROR(IF(AND(NOT(INDEX('Included Plant Filters'!$B:$B,MATCH(B18750,'Included Plant Filters'!$A:$A,0))),$W18750="Y"),FALSE,IF(AND(NOT(INDEX('Included Plant Filters'!$C:$C,MATCH(B18750,'Included Plant Filters'!$A:$A,0))),NOT(OR($X18750="Electric Utility",$X18750="IPP CHP",$X18750="IPP Non-CHP"))),FALSE,TRUE)),0)</f>
        <v>1</v>
      </c>
      <c r="D18750">
        <v>59730</v>
      </c>
      <c r="E18750" t="s">
        <v>49024</v>
      </c>
      <c r="F18750">
        <v>59975</v>
      </c>
      <c r="G18750" t="s">
        <v>33798</v>
      </c>
      <c r="H18750" t="s">
        <v>17</v>
      </c>
      <c r="I18750" t="s">
        <v>11735</v>
      </c>
      <c r="J18750" t="s">
        <v>12748</v>
      </c>
      <c r="K18750" t="s">
        <v>45034</v>
      </c>
      <c r="L18750" t="s">
        <v>15533</v>
      </c>
      <c r="N18750" t="s">
        <v>45401</v>
      </c>
      <c r="O18750">
        <v>150</v>
      </c>
      <c r="P18750" t="s">
        <v>45132</v>
      </c>
      <c r="Q18750">
        <v>150</v>
      </c>
      <c r="R18750">
        <v>150</v>
      </c>
      <c r="S18750">
        <v>0</v>
      </c>
      <c r="T18750" t="s">
        <v>283</v>
      </c>
      <c r="U18750" t="s">
        <v>45132</v>
      </c>
      <c r="V18750" t="s">
        <v>45132</v>
      </c>
      <c r="W18750" t="s">
        <v>283</v>
      </c>
      <c r="X18750" t="s">
        <v>138</v>
      </c>
      <c r="Y18750">
        <v>2</v>
      </c>
      <c r="Z18750" t="s">
        <v>45402</v>
      </c>
      <c r="AA18750" t="s">
        <v>15028</v>
      </c>
    </row>
    <row r="18751" spans="1:27" hidden="1" x14ac:dyDescent="0.25">
      <c r="A18751" t="str">
        <f t="shared" si="292"/>
        <v>Solar Photovoltaic.SUN</v>
      </c>
      <c r="B18751" t="str">
        <f>INDEX(Crosswalk!$B$2:$B$47,MATCH(A18751,Crosswalk!$A$2:$A$47,0))</f>
        <v>solar PV</v>
      </c>
      <c r="C18751" t="b">
        <f>IFERROR(IF(AND(NOT(INDEX('Included Plant Filters'!$B:$B,MATCH(B18751,'Included Plant Filters'!$A:$A,0))),$W18751="Y"),FALSE,IF(AND(NOT(INDEX('Included Plant Filters'!$C:$C,MATCH(B18751,'Included Plant Filters'!$A:$A,0))),NOT(OR($X18751="Electric Utility",$X18751="IPP CHP",$X18751="IPP Non-CHP"))),FALSE,TRUE)),0)</f>
        <v>1</v>
      </c>
      <c r="D18751">
        <v>59727</v>
      </c>
      <c r="E18751" t="s">
        <v>33803</v>
      </c>
      <c r="F18751">
        <v>59976</v>
      </c>
      <c r="G18751" t="s">
        <v>33800</v>
      </c>
      <c r="H18751" t="s">
        <v>14</v>
      </c>
      <c r="I18751" t="s">
        <v>1273</v>
      </c>
      <c r="J18751" t="s">
        <v>33802</v>
      </c>
      <c r="K18751" t="s">
        <v>45201</v>
      </c>
      <c r="L18751" t="s">
        <v>26895</v>
      </c>
      <c r="N18751" t="s">
        <v>45401</v>
      </c>
      <c r="O18751">
        <v>100</v>
      </c>
      <c r="P18751" t="s">
        <v>45132</v>
      </c>
      <c r="Q18751">
        <v>100</v>
      </c>
      <c r="R18751">
        <v>100</v>
      </c>
      <c r="S18751" t="s">
        <v>45132</v>
      </c>
      <c r="T18751" t="s">
        <v>283</v>
      </c>
      <c r="U18751" t="s">
        <v>45132</v>
      </c>
      <c r="V18751" t="s">
        <v>45132</v>
      </c>
      <c r="W18751" t="s">
        <v>283</v>
      </c>
      <c r="X18751" t="s">
        <v>138</v>
      </c>
      <c r="Y18751">
        <v>2</v>
      </c>
      <c r="Z18751" t="s">
        <v>45402</v>
      </c>
      <c r="AA18751" t="s">
        <v>45172</v>
      </c>
    </row>
    <row r="18752" spans="1:27" hidden="1" x14ac:dyDescent="0.25">
      <c r="A18752" t="str">
        <f t="shared" si="292"/>
        <v>Solar Photovoltaic.SUN</v>
      </c>
      <c r="B18752" t="str">
        <f>INDEX(Crosswalk!$B$2:$B$47,MATCH(A18752,Crosswalk!$A$2:$A$47,0))</f>
        <v>solar PV</v>
      </c>
      <c r="C18752" t="b">
        <f>IFERROR(IF(AND(NOT(INDEX('Included Plant Filters'!$B:$B,MATCH(B18752,'Included Plant Filters'!$A:$A,0))),$W18752="Y"),FALSE,IF(AND(NOT(INDEX('Included Plant Filters'!$C:$C,MATCH(B18752,'Included Plant Filters'!$A:$A,0))),NOT(OR($X18752="Electric Utility",$X18752="IPP CHP",$X18752="IPP Non-CHP"))),FALSE,TRUE)),0)</f>
        <v>1</v>
      </c>
      <c r="D18752">
        <v>59728</v>
      </c>
      <c r="E18752" t="s">
        <v>33807</v>
      </c>
      <c r="F18752">
        <v>59977</v>
      </c>
      <c r="G18752" t="s">
        <v>33804</v>
      </c>
      <c r="H18752" t="s">
        <v>14</v>
      </c>
      <c r="I18752" t="s">
        <v>1273</v>
      </c>
      <c r="J18752" t="s">
        <v>33806</v>
      </c>
      <c r="K18752" t="s">
        <v>45201</v>
      </c>
      <c r="L18752" t="s">
        <v>26895</v>
      </c>
      <c r="N18752" t="s">
        <v>45401</v>
      </c>
      <c r="O18752">
        <v>75</v>
      </c>
      <c r="P18752" t="s">
        <v>45132</v>
      </c>
      <c r="Q18752">
        <v>75</v>
      </c>
      <c r="R18752">
        <v>75</v>
      </c>
      <c r="S18752" t="s">
        <v>45132</v>
      </c>
      <c r="T18752" t="s">
        <v>283</v>
      </c>
      <c r="U18752" t="s">
        <v>45132</v>
      </c>
      <c r="V18752" t="s">
        <v>45132</v>
      </c>
      <c r="W18752" t="s">
        <v>283</v>
      </c>
      <c r="X18752" t="s">
        <v>138</v>
      </c>
      <c r="Y18752">
        <v>2</v>
      </c>
      <c r="Z18752" t="s">
        <v>45402</v>
      </c>
      <c r="AA18752" t="s">
        <v>45172</v>
      </c>
    </row>
    <row r="18753" spans="1:27" hidden="1" x14ac:dyDescent="0.25">
      <c r="A18753" t="str">
        <f t="shared" si="292"/>
        <v>Solar Photovoltaic.SUN</v>
      </c>
      <c r="B18753" t="str">
        <f>INDEX(Crosswalk!$B$2:$B$47,MATCH(A18753,Crosswalk!$A$2:$A$47,0))</f>
        <v>solar PV</v>
      </c>
      <c r="C18753" t="b">
        <f>IFERROR(IF(AND(NOT(INDEX('Included Plant Filters'!$B:$B,MATCH(B18753,'Included Plant Filters'!$A:$A,0))),$W18753="Y"),FALSE,IF(AND(NOT(INDEX('Included Plant Filters'!$C:$C,MATCH(B18753,'Included Plant Filters'!$A:$A,0))),NOT(OR($X18753="Electric Utility",$X18753="IPP CHP",$X18753="IPP Non-CHP"))),FALSE,TRUE)),0)</f>
        <v>1</v>
      </c>
      <c r="D18753">
        <v>60496</v>
      </c>
      <c r="E18753" t="s">
        <v>48950</v>
      </c>
      <c r="F18753">
        <v>59978</v>
      </c>
      <c r="G18753" t="s">
        <v>49025</v>
      </c>
      <c r="H18753" t="s">
        <v>14</v>
      </c>
      <c r="I18753" t="s">
        <v>12079</v>
      </c>
      <c r="J18753" t="s">
        <v>33810</v>
      </c>
      <c r="K18753" t="s">
        <v>45201</v>
      </c>
      <c r="L18753" t="s">
        <v>26895</v>
      </c>
      <c r="N18753" t="s">
        <v>45401</v>
      </c>
      <c r="O18753">
        <v>1.5</v>
      </c>
      <c r="P18753" t="s">
        <v>45132</v>
      </c>
      <c r="Q18753">
        <v>1.5</v>
      </c>
      <c r="R18753">
        <v>1.5</v>
      </c>
      <c r="S18753" t="s">
        <v>45132</v>
      </c>
      <c r="T18753" t="s">
        <v>283</v>
      </c>
      <c r="U18753" t="s">
        <v>45132</v>
      </c>
      <c r="V18753" t="s">
        <v>45132</v>
      </c>
      <c r="W18753" t="s">
        <v>283</v>
      </c>
      <c r="X18753" t="s">
        <v>138</v>
      </c>
      <c r="Y18753">
        <v>2</v>
      </c>
      <c r="Z18753" t="s">
        <v>45402</v>
      </c>
      <c r="AA18753" t="s">
        <v>45172</v>
      </c>
    </row>
    <row r="18754" spans="1:27" hidden="1" x14ac:dyDescent="0.25">
      <c r="A18754" t="str">
        <f t="shared" si="292"/>
        <v>Solar Photovoltaic.SUN</v>
      </c>
      <c r="B18754" t="str">
        <f>INDEX(Crosswalk!$B$2:$B$47,MATCH(A18754,Crosswalk!$A$2:$A$47,0))</f>
        <v>solar PV</v>
      </c>
      <c r="C18754" t="b">
        <f>IFERROR(IF(AND(NOT(INDEX('Included Plant Filters'!$B:$B,MATCH(B18754,'Included Plant Filters'!$A:$A,0))),$W18754="Y"),FALSE,IF(AND(NOT(INDEX('Included Plant Filters'!$C:$C,MATCH(B18754,'Included Plant Filters'!$A:$A,0))),NOT(OR($X18754="Electric Utility",$X18754="IPP CHP",$X18754="IPP Non-CHP"))),FALSE,TRUE)),0)</f>
        <v>1</v>
      </c>
      <c r="D18754">
        <v>59736</v>
      </c>
      <c r="E18754" t="s">
        <v>49026</v>
      </c>
      <c r="F18754">
        <v>59979</v>
      </c>
      <c r="G18754" t="s">
        <v>33813</v>
      </c>
      <c r="H18754" t="s">
        <v>14</v>
      </c>
      <c r="I18754" t="s">
        <v>14531</v>
      </c>
      <c r="J18754" t="s">
        <v>4786</v>
      </c>
      <c r="K18754" t="s">
        <v>45201</v>
      </c>
      <c r="L18754" t="s">
        <v>26895</v>
      </c>
      <c r="N18754" t="s">
        <v>45401</v>
      </c>
      <c r="O18754">
        <v>19.2</v>
      </c>
      <c r="P18754" t="s">
        <v>45132</v>
      </c>
      <c r="Q18754">
        <v>19.2</v>
      </c>
      <c r="R18754">
        <v>19.2</v>
      </c>
      <c r="S18754" t="s">
        <v>45132</v>
      </c>
      <c r="T18754" t="s">
        <v>283</v>
      </c>
      <c r="U18754" t="s">
        <v>45132</v>
      </c>
      <c r="V18754" t="s">
        <v>45132</v>
      </c>
      <c r="W18754" t="s">
        <v>283</v>
      </c>
      <c r="X18754" t="s">
        <v>138</v>
      </c>
      <c r="Y18754">
        <v>2</v>
      </c>
      <c r="Z18754" t="s">
        <v>45402</v>
      </c>
      <c r="AA18754" t="s">
        <v>45172</v>
      </c>
    </row>
    <row r="18755" spans="1:27" hidden="1" x14ac:dyDescent="0.25">
      <c r="A18755" t="str">
        <f t="shared" si="292"/>
        <v>Solar Photovoltaic.SUN</v>
      </c>
      <c r="B18755" t="str">
        <f>INDEX(Crosswalk!$B$2:$B$47,MATCH(A18755,Crosswalk!$A$2:$A$47,0))</f>
        <v>solar PV</v>
      </c>
      <c r="C18755" t="b">
        <f>IFERROR(IF(AND(NOT(INDEX('Included Plant Filters'!$B:$B,MATCH(B18755,'Included Plant Filters'!$A:$A,0))),$W18755="Y"),FALSE,IF(AND(NOT(INDEX('Included Plant Filters'!$C:$C,MATCH(B18755,'Included Plant Filters'!$A:$A,0))),NOT(OR($X18755="Electric Utility",$X18755="IPP CHP",$X18755="IPP Non-CHP"))),FALSE,TRUE)),0)</f>
        <v>1</v>
      </c>
      <c r="D18755">
        <v>61227</v>
      </c>
      <c r="E18755" t="s">
        <v>49027</v>
      </c>
      <c r="F18755">
        <v>59980</v>
      </c>
      <c r="G18755" t="s">
        <v>33815</v>
      </c>
      <c r="H18755" t="s">
        <v>57</v>
      </c>
      <c r="I18755" t="s">
        <v>4752</v>
      </c>
      <c r="J18755" t="s">
        <v>33817</v>
      </c>
      <c r="K18755" t="s">
        <v>45201</v>
      </c>
      <c r="L18755" t="s">
        <v>26895</v>
      </c>
      <c r="N18755" t="s">
        <v>45401</v>
      </c>
      <c r="O18755">
        <v>1.5</v>
      </c>
      <c r="P18755" t="s">
        <v>45132</v>
      </c>
      <c r="Q18755">
        <v>1.5</v>
      </c>
      <c r="R18755">
        <v>1.5</v>
      </c>
      <c r="S18755" t="s">
        <v>45132</v>
      </c>
      <c r="T18755" t="s">
        <v>283</v>
      </c>
      <c r="U18755" t="s">
        <v>45132</v>
      </c>
      <c r="V18755" t="s">
        <v>45132</v>
      </c>
      <c r="W18755" t="s">
        <v>283</v>
      </c>
      <c r="X18755" t="s">
        <v>138</v>
      </c>
      <c r="Y18755">
        <v>2</v>
      </c>
      <c r="Z18755" t="s">
        <v>45402</v>
      </c>
      <c r="AA18755" t="s">
        <v>45172</v>
      </c>
    </row>
    <row r="18756" spans="1:27" hidden="1" x14ac:dyDescent="0.25">
      <c r="A18756" t="str">
        <f t="shared" ref="A18756:A18819" si="293">CONCATENATE(K18756,".",AA18756)</f>
        <v>Solar Photovoltaic.SUN</v>
      </c>
      <c r="B18756" t="str">
        <f>INDEX(Crosswalk!$B$2:$B$47,MATCH(A18756,Crosswalk!$A$2:$A$47,0))</f>
        <v>solar PV</v>
      </c>
      <c r="C18756" t="b">
        <f>IFERROR(IF(AND(NOT(INDEX('Included Plant Filters'!$B:$B,MATCH(B18756,'Included Plant Filters'!$A:$A,0))),$W18756="Y"),FALSE,IF(AND(NOT(INDEX('Included Plant Filters'!$C:$C,MATCH(B18756,'Included Plant Filters'!$A:$A,0))),NOT(OR($X18756="Electric Utility",$X18756="IPP CHP",$X18756="IPP Non-CHP"))),FALSE,TRUE)),0)</f>
        <v>1</v>
      </c>
      <c r="D18756">
        <v>9267</v>
      </c>
      <c r="E18756" t="s">
        <v>11214</v>
      </c>
      <c r="F18756">
        <v>59981</v>
      </c>
      <c r="G18756" t="s">
        <v>33819</v>
      </c>
      <c r="H18756" t="s">
        <v>37</v>
      </c>
      <c r="I18756" t="s">
        <v>2912</v>
      </c>
      <c r="J18756" t="s">
        <v>21773</v>
      </c>
      <c r="K18756" t="s">
        <v>45201</v>
      </c>
      <c r="L18756" t="s">
        <v>26895</v>
      </c>
      <c r="N18756" t="s">
        <v>45401</v>
      </c>
      <c r="O18756">
        <v>1.1000000000000001</v>
      </c>
      <c r="P18756" t="s">
        <v>45132</v>
      </c>
      <c r="Q18756">
        <v>1.1000000000000001</v>
      </c>
      <c r="R18756">
        <v>1.1000000000000001</v>
      </c>
      <c r="S18756" t="s">
        <v>45132</v>
      </c>
      <c r="T18756" t="s">
        <v>283</v>
      </c>
      <c r="U18756" t="s">
        <v>45132</v>
      </c>
      <c r="V18756" t="s">
        <v>45132</v>
      </c>
      <c r="W18756" t="s">
        <v>283</v>
      </c>
      <c r="X18756" t="s">
        <v>135</v>
      </c>
      <c r="Y18756">
        <v>1</v>
      </c>
      <c r="Z18756" t="s">
        <v>45402</v>
      </c>
      <c r="AA18756" t="s">
        <v>45172</v>
      </c>
    </row>
    <row r="18757" spans="1:27" hidden="1" x14ac:dyDescent="0.25">
      <c r="A18757" t="str">
        <f t="shared" si="293"/>
        <v>Solar Photovoltaic.SUN</v>
      </c>
      <c r="B18757" t="str">
        <f>INDEX(Crosswalk!$B$2:$B$47,MATCH(A18757,Crosswalk!$A$2:$A$47,0))</f>
        <v>solar PV</v>
      </c>
      <c r="C18757" t="b">
        <f>IFERROR(IF(AND(NOT(INDEX('Included Plant Filters'!$B:$B,MATCH(B18757,'Included Plant Filters'!$A:$A,0))),$W18757="Y"),FALSE,IF(AND(NOT(INDEX('Included Plant Filters'!$C:$C,MATCH(B18757,'Included Plant Filters'!$A:$A,0))),NOT(OR($X18757="Electric Utility",$X18757="IPP CHP",$X18757="IPP Non-CHP"))),FALSE,TRUE)),0)</f>
        <v>1</v>
      </c>
      <c r="D18757">
        <v>9267</v>
      </c>
      <c r="E18757" t="s">
        <v>11214</v>
      </c>
      <c r="F18757">
        <v>59982</v>
      </c>
      <c r="G18757" t="s">
        <v>33821</v>
      </c>
      <c r="H18757" t="s">
        <v>37</v>
      </c>
      <c r="I18757" t="s">
        <v>342</v>
      </c>
      <c r="J18757" t="s">
        <v>21773</v>
      </c>
      <c r="K18757" t="s">
        <v>45201</v>
      </c>
      <c r="L18757" t="s">
        <v>26895</v>
      </c>
      <c r="N18757" t="s">
        <v>45401</v>
      </c>
      <c r="O18757">
        <v>1.1000000000000001</v>
      </c>
      <c r="P18757" t="s">
        <v>45132</v>
      </c>
      <c r="Q18757">
        <v>1.1000000000000001</v>
      </c>
      <c r="R18757">
        <v>1.1000000000000001</v>
      </c>
      <c r="S18757" t="s">
        <v>45132</v>
      </c>
      <c r="T18757" t="s">
        <v>283</v>
      </c>
      <c r="U18757" t="s">
        <v>45132</v>
      </c>
      <c r="V18757" t="s">
        <v>45132</v>
      </c>
      <c r="W18757" t="s">
        <v>283</v>
      </c>
      <c r="X18757" t="s">
        <v>135</v>
      </c>
      <c r="Y18757">
        <v>1</v>
      </c>
      <c r="Z18757" t="s">
        <v>45402</v>
      </c>
      <c r="AA18757" t="s">
        <v>45172</v>
      </c>
    </row>
    <row r="18758" spans="1:27" hidden="1" x14ac:dyDescent="0.25">
      <c r="A18758" t="str">
        <f t="shared" si="293"/>
        <v>Solar Photovoltaic.SUN</v>
      </c>
      <c r="B18758" t="str">
        <f>INDEX(Crosswalk!$B$2:$B$47,MATCH(A18758,Crosswalk!$A$2:$A$47,0))</f>
        <v>solar PV</v>
      </c>
      <c r="C18758" t="b">
        <f>IFERROR(IF(AND(NOT(INDEX('Included Plant Filters'!$B:$B,MATCH(B18758,'Included Plant Filters'!$A:$A,0))),$W18758="Y"),FALSE,IF(AND(NOT(INDEX('Included Plant Filters'!$C:$C,MATCH(B18758,'Included Plant Filters'!$A:$A,0))),NOT(OR($X18758="Electric Utility",$X18758="IPP CHP",$X18758="IPP Non-CHP"))),FALSE,TRUE)),0)</f>
        <v>1</v>
      </c>
      <c r="D18758">
        <v>9267</v>
      </c>
      <c r="E18758" t="s">
        <v>11214</v>
      </c>
      <c r="F18758">
        <v>59983</v>
      </c>
      <c r="G18758" t="s">
        <v>33823</v>
      </c>
      <c r="H18758" t="s">
        <v>37</v>
      </c>
      <c r="I18758" t="s">
        <v>10471</v>
      </c>
      <c r="J18758" t="s">
        <v>21773</v>
      </c>
      <c r="K18758" t="s">
        <v>45201</v>
      </c>
      <c r="L18758" t="s">
        <v>26895</v>
      </c>
      <c r="N18758" t="s">
        <v>45401</v>
      </c>
      <c r="O18758">
        <v>1.1000000000000001</v>
      </c>
      <c r="P18758" t="s">
        <v>45132</v>
      </c>
      <c r="Q18758">
        <v>1.1000000000000001</v>
      </c>
      <c r="R18758">
        <v>1.1000000000000001</v>
      </c>
      <c r="S18758" t="s">
        <v>45132</v>
      </c>
      <c r="T18758" t="s">
        <v>283</v>
      </c>
      <c r="U18758" t="s">
        <v>45132</v>
      </c>
      <c r="V18758" t="s">
        <v>45132</v>
      </c>
      <c r="W18758" t="s">
        <v>283</v>
      </c>
      <c r="X18758" t="s">
        <v>135</v>
      </c>
      <c r="Y18758">
        <v>1</v>
      </c>
      <c r="Z18758" t="s">
        <v>45402</v>
      </c>
      <c r="AA18758" t="s">
        <v>45172</v>
      </c>
    </row>
    <row r="18759" spans="1:27" hidden="1" x14ac:dyDescent="0.25">
      <c r="A18759" t="str">
        <f t="shared" si="293"/>
        <v>Solar Photovoltaic.SUN</v>
      </c>
      <c r="B18759" t="str">
        <f>INDEX(Crosswalk!$B$2:$B$47,MATCH(A18759,Crosswalk!$A$2:$A$47,0))</f>
        <v>solar PV</v>
      </c>
      <c r="C18759" t="b">
        <f>IFERROR(IF(AND(NOT(INDEX('Included Plant Filters'!$B:$B,MATCH(B18759,'Included Plant Filters'!$A:$A,0))),$W18759="Y"),FALSE,IF(AND(NOT(INDEX('Included Plant Filters'!$C:$C,MATCH(B18759,'Included Plant Filters'!$A:$A,0))),NOT(OR($X18759="Electric Utility",$X18759="IPP CHP",$X18759="IPP Non-CHP"))),FALSE,TRUE)),0)</f>
        <v>1</v>
      </c>
      <c r="D18759">
        <v>9267</v>
      </c>
      <c r="E18759" t="s">
        <v>11214</v>
      </c>
      <c r="F18759">
        <v>59984</v>
      </c>
      <c r="G18759" t="s">
        <v>33825</v>
      </c>
      <c r="H18759" t="s">
        <v>37</v>
      </c>
      <c r="I18759" t="s">
        <v>5884</v>
      </c>
      <c r="J18759" t="s">
        <v>21773</v>
      </c>
      <c r="K18759" t="s">
        <v>45201</v>
      </c>
      <c r="L18759" t="s">
        <v>26895</v>
      </c>
      <c r="N18759" t="s">
        <v>45401</v>
      </c>
      <c r="O18759">
        <v>1.1000000000000001</v>
      </c>
      <c r="P18759" t="s">
        <v>45132</v>
      </c>
      <c r="Q18759">
        <v>1.1000000000000001</v>
      </c>
      <c r="R18759">
        <v>1.1000000000000001</v>
      </c>
      <c r="S18759" t="s">
        <v>45132</v>
      </c>
      <c r="T18759" t="s">
        <v>283</v>
      </c>
      <c r="U18759" t="s">
        <v>45132</v>
      </c>
      <c r="V18759" t="s">
        <v>45132</v>
      </c>
      <c r="W18759" t="s">
        <v>283</v>
      </c>
      <c r="X18759" t="s">
        <v>135</v>
      </c>
      <c r="Y18759">
        <v>1</v>
      </c>
      <c r="Z18759" t="s">
        <v>45402</v>
      </c>
      <c r="AA18759" t="s">
        <v>45172</v>
      </c>
    </row>
    <row r="18760" spans="1:27" hidden="1" x14ac:dyDescent="0.25">
      <c r="A18760" t="str">
        <f t="shared" si="293"/>
        <v>Solar Photovoltaic.SUN</v>
      </c>
      <c r="B18760" t="str">
        <f>INDEX(Crosswalk!$B$2:$B$47,MATCH(A18760,Crosswalk!$A$2:$A$47,0))</f>
        <v>solar PV</v>
      </c>
      <c r="C18760" t="b">
        <f>IFERROR(IF(AND(NOT(INDEX('Included Plant Filters'!$B:$B,MATCH(B18760,'Included Plant Filters'!$A:$A,0))),$W18760="Y"),FALSE,IF(AND(NOT(INDEX('Included Plant Filters'!$C:$C,MATCH(B18760,'Included Plant Filters'!$A:$A,0))),NOT(OR($X18760="Electric Utility",$X18760="IPP CHP",$X18760="IPP Non-CHP"))),FALSE,TRUE)),0)</f>
        <v>1</v>
      </c>
      <c r="D18760">
        <v>9267</v>
      </c>
      <c r="E18760" t="s">
        <v>11214</v>
      </c>
      <c r="F18760">
        <v>59985</v>
      </c>
      <c r="G18760" t="s">
        <v>33828</v>
      </c>
      <c r="H18760" t="s">
        <v>37</v>
      </c>
      <c r="I18760" t="s">
        <v>2354</v>
      </c>
      <c r="J18760" t="s">
        <v>21773</v>
      </c>
      <c r="K18760" t="s">
        <v>45201</v>
      </c>
      <c r="L18760" t="s">
        <v>26895</v>
      </c>
      <c r="N18760" t="s">
        <v>45401</v>
      </c>
      <c r="O18760">
        <v>1.1000000000000001</v>
      </c>
      <c r="P18760" t="s">
        <v>45132</v>
      </c>
      <c r="Q18760">
        <v>1.1000000000000001</v>
      </c>
      <c r="R18760">
        <v>1.1000000000000001</v>
      </c>
      <c r="S18760" t="s">
        <v>45132</v>
      </c>
      <c r="T18760" t="s">
        <v>283</v>
      </c>
      <c r="U18760" t="s">
        <v>45132</v>
      </c>
      <c r="V18760" t="s">
        <v>45132</v>
      </c>
      <c r="W18760" t="s">
        <v>283</v>
      </c>
      <c r="X18760" t="s">
        <v>135</v>
      </c>
      <c r="Y18760">
        <v>1</v>
      </c>
      <c r="Z18760" t="s">
        <v>45402</v>
      </c>
      <c r="AA18760" t="s">
        <v>45172</v>
      </c>
    </row>
    <row r="18761" spans="1:27" hidden="1" x14ac:dyDescent="0.25">
      <c r="A18761" t="str">
        <f t="shared" si="293"/>
        <v>Solar Photovoltaic.SUN</v>
      </c>
      <c r="B18761" t="str">
        <f>INDEX(Crosswalk!$B$2:$B$47,MATCH(A18761,Crosswalk!$A$2:$A$47,0))</f>
        <v>solar PV</v>
      </c>
      <c r="C18761" t="b">
        <f>IFERROR(IF(AND(NOT(INDEX('Included Plant Filters'!$B:$B,MATCH(B18761,'Included Plant Filters'!$A:$A,0))),$W18761="Y"),FALSE,IF(AND(NOT(INDEX('Included Plant Filters'!$C:$C,MATCH(B18761,'Included Plant Filters'!$A:$A,0))),NOT(OR($X18761="Electric Utility",$X18761="IPP CHP",$X18761="IPP Non-CHP"))),FALSE,TRUE)),0)</f>
        <v>1</v>
      </c>
      <c r="D18761">
        <v>9267</v>
      </c>
      <c r="E18761" t="s">
        <v>11214</v>
      </c>
      <c r="F18761">
        <v>59986</v>
      </c>
      <c r="G18761" t="s">
        <v>33831</v>
      </c>
      <c r="H18761" t="s">
        <v>37</v>
      </c>
      <c r="I18761" t="s">
        <v>515</v>
      </c>
      <c r="J18761" t="s">
        <v>21773</v>
      </c>
      <c r="K18761" t="s">
        <v>45201</v>
      </c>
      <c r="L18761" t="s">
        <v>26895</v>
      </c>
      <c r="N18761" t="s">
        <v>45401</v>
      </c>
      <c r="O18761">
        <v>1.1000000000000001</v>
      </c>
      <c r="P18761" t="s">
        <v>45132</v>
      </c>
      <c r="Q18761">
        <v>1.1000000000000001</v>
      </c>
      <c r="R18761">
        <v>1.1000000000000001</v>
      </c>
      <c r="S18761" t="s">
        <v>45132</v>
      </c>
      <c r="T18761" t="s">
        <v>283</v>
      </c>
      <c r="U18761" t="s">
        <v>45132</v>
      </c>
      <c r="V18761" t="s">
        <v>45132</v>
      </c>
      <c r="W18761" t="s">
        <v>283</v>
      </c>
      <c r="X18761" t="s">
        <v>135</v>
      </c>
      <c r="Y18761">
        <v>1</v>
      </c>
      <c r="Z18761" t="s">
        <v>45402</v>
      </c>
      <c r="AA18761" t="s">
        <v>45172</v>
      </c>
    </row>
    <row r="18762" spans="1:27" hidden="1" x14ac:dyDescent="0.25">
      <c r="A18762" t="str">
        <f t="shared" si="293"/>
        <v>Solar Photovoltaic.SUN</v>
      </c>
      <c r="B18762" t="str">
        <f>INDEX(Crosswalk!$B$2:$B$47,MATCH(A18762,Crosswalk!$A$2:$A$47,0))</f>
        <v>solar PV</v>
      </c>
      <c r="C18762" t="b">
        <f>IFERROR(IF(AND(NOT(INDEX('Included Plant Filters'!$B:$B,MATCH(B18762,'Included Plant Filters'!$A:$A,0))),$W18762="Y"),FALSE,IF(AND(NOT(INDEX('Included Plant Filters'!$C:$C,MATCH(B18762,'Included Plant Filters'!$A:$A,0))),NOT(OR($X18762="Electric Utility",$X18762="IPP CHP",$X18762="IPP Non-CHP"))),FALSE,TRUE)),0)</f>
        <v>1</v>
      </c>
      <c r="D18762">
        <v>9267</v>
      </c>
      <c r="E18762" t="s">
        <v>11214</v>
      </c>
      <c r="F18762">
        <v>59987</v>
      </c>
      <c r="G18762" t="s">
        <v>33834</v>
      </c>
      <c r="H18762" t="s">
        <v>37</v>
      </c>
      <c r="I18762" t="s">
        <v>490</v>
      </c>
      <c r="J18762" t="s">
        <v>21773</v>
      </c>
      <c r="K18762" t="s">
        <v>45201</v>
      </c>
      <c r="L18762" t="s">
        <v>26895</v>
      </c>
      <c r="N18762" t="s">
        <v>45401</v>
      </c>
      <c r="O18762">
        <v>1.1000000000000001</v>
      </c>
      <c r="P18762" t="s">
        <v>45132</v>
      </c>
      <c r="Q18762">
        <v>1.1000000000000001</v>
      </c>
      <c r="R18762">
        <v>1.1000000000000001</v>
      </c>
      <c r="S18762" t="s">
        <v>45132</v>
      </c>
      <c r="T18762" t="s">
        <v>283</v>
      </c>
      <c r="U18762" t="s">
        <v>45132</v>
      </c>
      <c r="V18762" t="s">
        <v>45132</v>
      </c>
      <c r="W18762" t="s">
        <v>283</v>
      </c>
      <c r="X18762" t="s">
        <v>135</v>
      </c>
      <c r="Y18762">
        <v>1</v>
      </c>
      <c r="Z18762" t="s">
        <v>45402</v>
      </c>
      <c r="AA18762" t="s">
        <v>45172</v>
      </c>
    </row>
    <row r="18763" spans="1:27" hidden="1" x14ac:dyDescent="0.25">
      <c r="A18763" t="str">
        <f t="shared" si="293"/>
        <v>Solar Photovoltaic.SUN</v>
      </c>
      <c r="B18763" t="str">
        <f>INDEX(Crosswalk!$B$2:$B$47,MATCH(A18763,Crosswalk!$A$2:$A$47,0))</f>
        <v>solar PV</v>
      </c>
      <c r="C18763" t="b">
        <f>IFERROR(IF(AND(NOT(INDEX('Included Plant Filters'!$B:$B,MATCH(B18763,'Included Plant Filters'!$A:$A,0))),$W18763="Y"),FALSE,IF(AND(NOT(INDEX('Included Plant Filters'!$C:$C,MATCH(B18763,'Included Plant Filters'!$A:$A,0))),NOT(OR($X18763="Electric Utility",$X18763="IPP CHP",$X18763="IPP Non-CHP"))),FALSE,TRUE)),0)</f>
        <v>1</v>
      </c>
      <c r="D18763">
        <v>9267</v>
      </c>
      <c r="E18763" t="s">
        <v>11214</v>
      </c>
      <c r="F18763">
        <v>59988</v>
      </c>
      <c r="G18763" t="s">
        <v>33836</v>
      </c>
      <c r="H18763" t="s">
        <v>37</v>
      </c>
      <c r="I18763" t="s">
        <v>3509</v>
      </c>
      <c r="J18763" t="s">
        <v>21773</v>
      </c>
      <c r="K18763" t="s">
        <v>45201</v>
      </c>
      <c r="L18763" t="s">
        <v>26895</v>
      </c>
      <c r="N18763" t="s">
        <v>45401</v>
      </c>
      <c r="O18763">
        <v>1.1000000000000001</v>
      </c>
      <c r="P18763" t="s">
        <v>45132</v>
      </c>
      <c r="Q18763">
        <v>1.1000000000000001</v>
      </c>
      <c r="R18763">
        <v>1.1000000000000001</v>
      </c>
      <c r="S18763" t="s">
        <v>45132</v>
      </c>
      <c r="T18763" t="s">
        <v>283</v>
      </c>
      <c r="U18763" t="s">
        <v>45132</v>
      </c>
      <c r="V18763" t="s">
        <v>45132</v>
      </c>
      <c r="W18763" t="s">
        <v>283</v>
      </c>
      <c r="X18763" t="s">
        <v>135</v>
      </c>
      <c r="Y18763">
        <v>1</v>
      </c>
      <c r="Z18763" t="s">
        <v>45402</v>
      </c>
      <c r="AA18763" t="s">
        <v>45172</v>
      </c>
    </row>
    <row r="18764" spans="1:27" hidden="1" x14ac:dyDescent="0.25">
      <c r="A18764" t="str">
        <f t="shared" si="293"/>
        <v>Solar Photovoltaic.SUN</v>
      </c>
      <c r="B18764" t="str">
        <f>INDEX(Crosswalk!$B$2:$B$47,MATCH(A18764,Crosswalk!$A$2:$A$47,0))</f>
        <v>solar PV</v>
      </c>
      <c r="C18764" t="b">
        <f>IFERROR(IF(AND(NOT(INDEX('Included Plant Filters'!$B:$B,MATCH(B18764,'Included Plant Filters'!$A:$A,0))),$W18764="Y"),FALSE,IF(AND(NOT(INDEX('Included Plant Filters'!$C:$C,MATCH(B18764,'Included Plant Filters'!$A:$A,0))),NOT(OR($X18764="Electric Utility",$X18764="IPP CHP",$X18764="IPP Non-CHP"))),FALSE,TRUE)),0)</f>
        <v>1</v>
      </c>
      <c r="D18764">
        <v>9267</v>
      </c>
      <c r="E18764" t="s">
        <v>11214</v>
      </c>
      <c r="F18764">
        <v>59989</v>
      </c>
      <c r="G18764" t="s">
        <v>33839</v>
      </c>
      <c r="H18764" t="s">
        <v>37</v>
      </c>
      <c r="I18764" t="s">
        <v>2759</v>
      </c>
      <c r="J18764" t="s">
        <v>21773</v>
      </c>
      <c r="K18764" t="s">
        <v>45201</v>
      </c>
      <c r="L18764" t="s">
        <v>26895</v>
      </c>
      <c r="N18764" t="s">
        <v>45401</v>
      </c>
      <c r="O18764">
        <v>1.1000000000000001</v>
      </c>
      <c r="P18764" t="s">
        <v>45132</v>
      </c>
      <c r="Q18764">
        <v>1.1000000000000001</v>
      </c>
      <c r="R18764">
        <v>1.1000000000000001</v>
      </c>
      <c r="S18764" t="s">
        <v>45132</v>
      </c>
      <c r="T18764" t="s">
        <v>283</v>
      </c>
      <c r="U18764" t="s">
        <v>45132</v>
      </c>
      <c r="V18764" t="s">
        <v>45132</v>
      </c>
      <c r="W18764" t="s">
        <v>283</v>
      </c>
      <c r="X18764" t="s">
        <v>135</v>
      </c>
      <c r="Y18764">
        <v>1</v>
      </c>
      <c r="Z18764" t="s">
        <v>45402</v>
      </c>
      <c r="AA18764" t="s">
        <v>45172</v>
      </c>
    </row>
    <row r="18765" spans="1:27" hidden="1" x14ac:dyDescent="0.25">
      <c r="A18765" t="str">
        <f t="shared" si="293"/>
        <v>Solar Photovoltaic.SUN</v>
      </c>
      <c r="B18765" t="str">
        <f>INDEX(Crosswalk!$B$2:$B$47,MATCH(A18765,Crosswalk!$A$2:$A$47,0))</f>
        <v>solar PV</v>
      </c>
      <c r="C18765" t="b">
        <f>IFERROR(IF(AND(NOT(INDEX('Included Plant Filters'!$B:$B,MATCH(B18765,'Included Plant Filters'!$A:$A,0))),$W18765="Y"),FALSE,IF(AND(NOT(INDEX('Included Plant Filters'!$C:$C,MATCH(B18765,'Included Plant Filters'!$A:$A,0))),NOT(OR($X18765="Electric Utility",$X18765="IPP CHP",$X18765="IPP Non-CHP"))),FALSE,TRUE)),0)</f>
        <v>1</v>
      </c>
      <c r="D18765">
        <v>9267</v>
      </c>
      <c r="E18765" t="s">
        <v>11214</v>
      </c>
      <c r="F18765">
        <v>59990</v>
      </c>
      <c r="G18765" t="s">
        <v>33842</v>
      </c>
      <c r="H18765" t="s">
        <v>37</v>
      </c>
      <c r="I18765" t="s">
        <v>3304</v>
      </c>
      <c r="J18765" t="s">
        <v>21773</v>
      </c>
      <c r="K18765" t="s">
        <v>45201</v>
      </c>
      <c r="L18765" t="s">
        <v>26895</v>
      </c>
      <c r="N18765" t="s">
        <v>45401</v>
      </c>
      <c r="O18765">
        <v>1.1000000000000001</v>
      </c>
      <c r="P18765" t="s">
        <v>45132</v>
      </c>
      <c r="Q18765">
        <v>1.1000000000000001</v>
      </c>
      <c r="R18765">
        <v>1.1000000000000001</v>
      </c>
      <c r="S18765" t="s">
        <v>45132</v>
      </c>
      <c r="T18765" t="s">
        <v>283</v>
      </c>
      <c r="U18765" t="s">
        <v>45132</v>
      </c>
      <c r="V18765" t="s">
        <v>45132</v>
      </c>
      <c r="W18765" t="s">
        <v>283</v>
      </c>
      <c r="X18765" t="s">
        <v>135</v>
      </c>
      <c r="Y18765">
        <v>1</v>
      </c>
      <c r="Z18765" t="s">
        <v>45402</v>
      </c>
      <c r="AA18765" t="s">
        <v>45172</v>
      </c>
    </row>
    <row r="18766" spans="1:27" hidden="1" x14ac:dyDescent="0.25">
      <c r="A18766" t="str">
        <f t="shared" si="293"/>
        <v>Solar Photovoltaic.SUN</v>
      </c>
      <c r="B18766" t="str">
        <f>INDEX(Crosswalk!$B$2:$B$47,MATCH(A18766,Crosswalk!$A$2:$A$47,0))</f>
        <v>solar PV</v>
      </c>
      <c r="C18766" t="b">
        <f>IFERROR(IF(AND(NOT(INDEX('Included Plant Filters'!$B:$B,MATCH(B18766,'Included Plant Filters'!$A:$A,0))),$W18766="Y"),FALSE,IF(AND(NOT(INDEX('Included Plant Filters'!$C:$C,MATCH(B18766,'Included Plant Filters'!$A:$A,0))),NOT(OR($X18766="Electric Utility",$X18766="IPP CHP",$X18766="IPP Non-CHP"))),FALSE,TRUE)),0)</f>
        <v>1</v>
      </c>
      <c r="D18766">
        <v>6452</v>
      </c>
      <c r="E18766" t="s">
        <v>2010</v>
      </c>
      <c r="F18766">
        <v>59993</v>
      </c>
      <c r="G18766" t="s">
        <v>49028</v>
      </c>
      <c r="H18766" t="s">
        <v>25</v>
      </c>
      <c r="I18766" t="s">
        <v>31500</v>
      </c>
      <c r="J18766" t="s">
        <v>279</v>
      </c>
      <c r="K18766" t="s">
        <v>45201</v>
      </c>
      <c r="L18766" t="s">
        <v>26895</v>
      </c>
      <c r="N18766" t="s">
        <v>45401</v>
      </c>
      <c r="O18766">
        <v>74.5</v>
      </c>
      <c r="P18766" t="s">
        <v>45132</v>
      </c>
      <c r="Q18766">
        <v>74.5</v>
      </c>
      <c r="R18766">
        <v>74.5</v>
      </c>
      <c r="S18766" t="s">
        <v>45132</v>
      </c>
      <c r="T18766" t="s">
        <v>283</v>
      </c>
      <c r="U18766" t="s">
        <v>45132</v>
      </c>
      <c r="V18766" t="s">
        <v>45132</v>
      </c>
      <c r="W18766" t="s">
        <v>283</v>
      </c>
      <c r="X18766" t="s">
        <v>135</v>
      </c>
      <c r="Y18766">
        <v>1</v>
      </c>
      <c r="Z18766" t="s">
        <v>45402</v>
      </c>
      <c r="AA18766" t="s">
        <v>45172</v>
      </c>
    </row>
    <row r="18767" spans="1:27" hidden="1" x14ac:dyDescent="0.25">
      <c r="A18767" t="str">
        <f t="shared" si="293"/>
        <v>Batteries.MWH</v>
      </c>
      <c r="B18767" t="str">
        <f>INDEX(Crosswalk!$B$2:$B$47,MATCH(A18767,Crosswalk!$A$2:$A$47,0))</f>
        <v>battery storage</v>
      </c>
      <c r="C18767">
        <f>IFERROR(IF(AND(NOT(INDEX('Included Plant Filters'!$B:$B,MATCH(B18767,'Included Plant Filters'!$A:$A,0))),$W18767="Y"),FALSE,IF(AND(NOT(INDEX('Included Plant Filters'!$C:$C,MATCH(B18767,'Included Plant Filters'!$A:$A,0))),NOT(OR($X18767="Electric Utility",$X18767="IPP CHP",$X18767="IPP Non-CHP"))),FALSE,TRUE)),0)</f>
        <v>0</v>
      </c>
      <c r="D18767">
        <v>6452</v>
      </c>
      <c r="E18767" t="s">
        <v>2010</v>
      </c>
      <c r="F18767">
        <v>59993</v>
      </c>
      <c r="G18767" t="s">
        <v>49028</v>
      </c>
      <c r="H18767" t="s">
        <v>25</v>
      </c>
      <c r="I18767" t="s">
        <v>31500</v>
      </c>
      <c r="J18767" t="s">
        <v>33848</v>
      </c>
      <c r="K18767" t="s">
        <v>45211</v>
      </c>
      <c r="L18767" t="s">
        <v>33848</v>
      </c>
      <c r="N18767" t="s">
        <v>45401</v>
      </c>
      <c r="O18767">
        <v>10</v>
      </c>
      <c r="P18767" t="s">
        <v>45132</v>
      </c>
      <c r="Q18767">
        <v>10</v>
      </c>
      <c r="R18767">
        <v>10</v>
      </c>
      <c r="S18767">
        <v>0.5</v>
      </c>
      <c r="T18767" t="s">
        <v>283</v>
      </c>
      <c r="U18767" t="s">
        <v>45132</v>
      </c>
      <c r="V18767" t="s">
        <v>45132</v>
      </c>
      <c r="W18767" t="s">
        <v>283</v>
      </c>
      <c r="X18767" t="s">
        <v>135</v>
      </c>
      <c r="Y18767">
        <v>1</v>
      </c>
      <c r="Z18767" t="s">
        <v>45402</v>
      </c>
      <c r="AA18767" t="s">
        <v>45212</v>
      </c>
    </row>
    <row r="18768" spans="1:27" hidden="1" x14ac:dyDescent="0.25">
      <c r="A18768" t="str">
        <f t="shared" si="293"/>
        <v>Solar Photovoltaic.SUN</v>
      </c>
      <c r="B18768" t="str">
        <f>INDEX(Crosswalk!$B$2:$B$47,MATCH(A18768,Crosswalk!$A$2:$A$47,0))</f>
        <v>solar PV</v>
      </c>
      <c r="C18768" t="b">
        <f>IFERROR(IF(AND(NOT(INDEX('Included Plant Filters'!$B:$B,MATCH(B18768,'Included Plant Filters'!$A:$A,0))),$W18768="Y"),FALSE,IF(AND(NOT(INDEX('Included Plant Filters'!$C:$C,MATCH(B18768,'Included Plant Filters'!$A:$A,0))),NOT(OR($X18768="Electric Utility",$X18768="IPP CHP",$X18768="IPP Non-CHP"))),FALSE,TRUE)),0)</f>
        <v>1</v>
      </c>
      <c r="D18768">
        <v>17650</v>
      </c>
      <c r="E18768" t="s">
        <v>12752</v>
      </c>
      <c r="F18768">
        <v>59994</v>
      </c>
      <c r="G18768" t="s">
        <v>33849</v>
      </c>
      <c r="H18768" t="s">
        <v>108</v>
      </c>
      <c r="I18768" t="s">
        <v>20863</v>
      </c>
      <c r="J18768" t="s">
        <v>33851</v>
      </c>
      <c r="K18768" t="s">
        <v>45201</v>
      </c>
      <c r="L18768" t="s">
        <v>26895</v>
      </c>
      <c r="N18768" t="s">
        <v>45437</v>
      </c>
      <c r="O18768">
        <v>160</v>
      </c>
      <c r="P18768" t="s">
        <v>45132</v>
      </c>
      <c r="Q18768">
        <v>157.5</v>
      </c>
      <c r="R18768">
        <v>157.5</v>
      </c>
      <c r="S18768" t="s">
        <v>45132</v>
      </c>
      <c r="T18768" t="s">
        <v>283</v>
      </c>
      <c r="U18768" t="s">
        <v>45132</v>
      </c>
      <c r="V18768" t="s">
        <v>45132</v>
      </c>
      <c r="W18768" t="s">
        <v>283</v>
      </c>
      <c r="X18768" t="s">
        <v>138</v>
      </c>
      <c r="Y18768">
        <v>2</v>
      </c>
      <c r="Z18768" t="s">
        <v>45402</v>
      </c>
      <c r="AA18768" t="s">
        <v>45172</v>
      </c>
    </row>
    <row r="18769" spans="1:27" hidden="1" x14ac:dyDescent="0.25">
      <c r="A18769" t="str">
        <f t="shared" si="293"/>
        <v>Solar Photovoltaic.SUN</v>
      </c>
      <c r="B18769" t="str">
        <f>INDEX(Crosswalk!$B$2:$B$47,MATCH(A18769,Crosswalk!$A$2:$A$47,0))</f>
        <v>solar PV</v>
      </c>
      <c r="C18769" t="b">
        <f>IFERROR(IF(AND(NOT(INDEX('Included Plant Filters'!$B:$B,MATCH(B18769,'Included Plant Filters'!$A:$A,0))),$W18769="Y"),FALSE,IF(AND(NOT(INDEX('Included Plant Filters'!$C:$C,MATCH(B18769,'Included Plant Filters'!$A:$A,0))),NOT(OR($X18769="Electric Utility",$X18769="IPP CHP",$X18769="IPP Non-CHP"))),FALSE,TRUE)),0)</f>
        <v>1</v>
      </c>
      <c r="D18769">
        <v>58970</v>
      </c>
      <c r="E18769" t="s">
        <v>48813</v>
      </c>
      <c r="F18769">
        <v>59996</v>
      </c>
      <c r="G18769" t="s">
        <v>49029</v>
      </c>
      <c r="H18769" t="s">
        <v>88</v>
      </c>
      <c r="I18769" t="s">
        <v>3239</v>
      </c>
      <c r="J18769" t="s">
        <v>49030</v>
      </c>
      <c r="K18769" t="s">
        <v>45201</v>
      </c>
      <c r="L18769" t="s">
        <v>26895</v>
      </c>
      <c r="N18769" t="s">
        <v>45437</v>
      </c>
      <c r="O18769">
        <v>16</v>
      </c>
      <c r="P18769" t="s">
        <v>45132</v>
      </c>
      <c r="Q18769">
        <v>16</v>
      </c>
      <c r="R18769">
        <v>16</v>
      </c>
      <c r="S18769" t="s">
        <v>45132</v>
      </c>
      <c r="T18769" t="s">
        <v>283</v>
      </c>
      <c r="U18769" t="s">
        <v>45132</v>
      </c>
      <c r="V18769" t="s">
        <v>45132</v>
      </c>
      <c r="W18769" t="s">
        <v>283</v>
      </c>
      <c r="X18769" t="s">
        <v>138</v>
      </c>
      <c r="Y18769">
        <v>2</v>
      </c>
      <c r="Z18769" t="s">
        <v>45402</v>
      </c>
      <c r="AA18769" t="s">
        <v>45172</v>
      </c>
    </row>
    <row r="18770" spans="1:27" hidden="1" x14ac:dyDescent="0.25">
      <c r="A18770" t="str">
        <f t="shared" si="293"/>
        <v>Solar Photovoltaic.SUN</v>
      </c>
      <c r="B18770" t="str">
        <f>INDEX(Crosswalk!$B$2:$B$47,MATCH(A18770,Crosswalk!$A$2:$A$47,0))</f>
        <v>solar PV</v>
      </c>
      <c r="C18770" t="b">
        <f>IFERROR(IF(AND(NOT(INDEX('Included Plant Filters'!$B:$B,MATCH(B18770,'Included Plant Filters'!$A:$A,0))),$W18770="Y"),FALSE,IF(AND(NOT(INDEX('Included Plant Filters'!$C:$C,MATCH(B18770,'Included Plant Filters'!$A:$A,0))),NOT(OR($X18770="Electric Utility",$X18770="IPP CHP",$X18770="IPP Non-CHP"))),FALSE,TRUE)),0)</f>
        <v>1</v>
      </c>
      <c r="D18770">
        <v>61298</v>
      </c>
      <c r="E18770" t="s">
        <v>49031</v>
      </c>
      <c r="F18770">
        <v>59997</v>
      </c>
      <c r="G18770" t="s">
        <v>49032</v>
      </c>
      <c r="H18770" t="s">
        <v>88</v>
      </c>
      <c r="I18770" t="s">
        <v>7649</v>
      </c>
      <c r="J18770" t="s">
        <v>49033</v>
      </c>
      <c r="K18770" t="s">
        <v>45201</v>
      </c>
      <c r="L18770" t="s">
        <v>26895</v>
      </c>
      <c r="N18770" t="s">
        <v>45437</v>
      </c>
      <c r="O18770">
        <v>16</v>
      </c>
      <c r="P18770" t="s">
        <v>45132</v>
      </c>
      <c r="Q18770">
        <v>16</v>
      </c>
      <c r="R18770">
        <v>16</v>
      </c>
      <c r="S18770" t="s">
        <v>45132</v>
      </c>
      <c r="T18770" t="s">
        <v>283</v>
      </c>
      <c r="U18770" t="s">
        <v>45132</v>
      </c>
      <c r="V18770" t="s">
        <v>45132</v>
      </c>
      <c r="W18770" t="s">
        <v>283</v>
      </c>
      <c r="X18770" t="s">
        <v>138</v>
      </c>
      <c r="Y18770">
        <v>2</v>
      </c>
      <c r="Z18770" t="s">
        <v>45402</v>
      </c>
      <c r="AA18770" t="s">
        <v>45172</v>
      </c>
    </row>
    <row r="18771" spans="1:27" hidden="1" x14ac:dyDescent="0.25">
      <c r="A18771" t="str">
        <f t="shared" si="293"/>
        <v>Solar Photovoltaic.SUN</v>
      </c>
      <c r="B18771" t="str">
        <f>INDEX(Crosswalk!$B$2:$B$47,MATCH(A18771,Crosswalk!$A$2:$A$47,0))</f>
        <v>solar PV</v>
      </c>
      <c r="C18771" t="b">
        <f>IFERROR(IF(AND(NOT(INDEX('Included Plant Filters'!$B:$B,MATCH(B18771,'Included Plant Filters'!$A:$A,0))),$W18771="Y"),FALSE,IF(AND(NOT(INDEX('Included Plant Filters'!$C:$C,MATCH(B18771,'Included Plant Filters'!$A:$A,0))),NOT(OR($X18771="Electric Utility",$X18771="IPP CHP",$X18771="IPP Non-CHP"))),FALSE,TRUE)),0)</f>
        <v>1</v>
      </c>
      <c r="D18771">
        <v>58970</v>
      </c>
      <c r="E18771" t="s">
        <v>48813</v>
      </c>
      <c r="F18771">
        <v>59999</v>
      </c>
      <c r="G18771" t="s">
        <v>33852</v>
      </c>
      <c r="H18771" t="s">
        <v>88</v>
      </c>
      <c r="I18771" t="s">
        <v>1676</v>
      </c>
      <c r="J18771" t="s">
        <v>33854</v>
      </c>
      <c r="K18771" t="s">
        <v>45201</v>
      </c>
      <c r="L18771" t="s">
        <v>26895</v>
      </c>
      <c r="N18771" t="s">
        <v>45437</v>
      </c>
      <c r="O18771">
        <v>3</v>
      </c>
      <c r="P18771" t="s">
        <v>45132</v>
      </c>
      <c r="Q18771">
        <v>3</v>
      </c>
      <c r="R18771">
        <v>3</v>
      </c>
      <c r="S18771" t="s">
        <v>45132</v>
      </c>
      <c r="T18771" t="s">
        <v>283</v>
      </c>
      <c r="U18771" t="s">
        <v>45132</v>
      </c>
      <c r="V18771" t="s">
        <v>45132</v>
      </c>
      <c r="W18771" t="s">
        <v>283</v>
      </c>
      <c r="X18771" t="s">
        <v>138</v>
      </c>
      <c r="Y18771">
        <v>2</v>
      </c>
      <c r="Z18771" t="s">
        <v>45402</v>
      </c>
      <c r="AA18771" t="s">
        <v>45172</v>
      </c>
    </row>
    <row r="18772" spans="1:27" hidden="1" x14ac:dyDescent="0.25">
      <c r="A18772" t="str">
        <f t="shared" si="293"/>
        <v>Solar Photovoltaic.SUN</v>
      </c>
      <c r="B18772" t="str">
        <f>INDEX(Crosswalk!$B$2:$B$47,MATCH(A18772,Crosswalk!$A$2:$A$47,0))</f>
        <v>solar PV</v>
      </c>
      <c r="C18772" t="b">
        <f>IFERROR(IF(AND(NOT(INDEX('Included Plant Filters'!$B:$B,MATCH(B18772,'Included Plant Filters'!$A:$A,0))),$W18772="Y"),FALSE,IF(AND(NOT(INDEX('Included Plant Filters'!$C:$C,MATCH(B18772,'Included Plant Filters'!$A:$A,0))),NOT(OR($X18772="Electric Utility",$X18772="IPP CHP",$X18772="IPP Non-CHP"))),FALSE,TRUE)),0)</f>
        <v>1</v>
      </c>
      <c r="D18772">
        <v>60507</v>
      </c>
      <c r="E18772" t="s">
        <v>49034</v>
      </c>
      <c r="F18772">
        <v>60000</v>
      </c>
      <c r="G18772" t="s">
        <v>33855</v>
      </c>
      <c r="H18772" t="s">
        <v>88</v>
      </c>
      <c r="I18772" t="s">
        <v>8329</v>
      </c>
      <c r="J18772" t="s">
        <v>33857</v>
      </c>
      <c r="K18772" t="s">
        <v>45201</v>
      </c>
      <c r="L18772" t="s">
        <v>26895</v>
      </c>
      <c r="N18772" t="s">
        <v>45401</v>
      </c>
      <c r="O18772">
        <v>13.5</v>
      </c>
      <c r="P18772" t="s">
        <v>45132</v>
      </c>
      <c r="Q18772">
        <v>13.5</v>
      </c>
      <c r="R18772">
        <v>13.5</v>
      </c>
      <c r="S18772" t="s">
        <v>45132</v>
      </c>
      <c r="T18772" t="s">
        <v>283</v>
      </c>
      <c r="U18772" t="s">
        <v>45132</v>
      </c>
      <c r="V18772" t="s">
        <v>45132</v>
      </c>
      <c r="W18772" t="s">
        <v>283</v>
      </c>
      <c r="X18772" t="s">
        <v>138</v>
      </c>
      <c r="Y18772">
        <v>2</v>
      </c>
      <c r="Z18772" t="s">
        <v>45402</v>
      </c>
      <c r="AA18772" t="s">
        <v>45172</v>
      </c>
    </row>
    <row r="18773" spans="1:27" hidden="1" x14ac:dyDescent="0.25">
      <c r="A18773" t="str">
        <f t="shared" si="293"/>
        <v>Solar Photovoltaic.SUN</v>
      </c>
      <c r="B18773" t="str">
        <f>INDEX(Crosswalk!$B$2:$B$47,MATCH(A18773,Crosswalk!$A$2:$A$47,0))</f>
        <v>solar PV</v>
      </c>
      <c r="C18773" t="b">
        <f>IFERROR(IF(AND(NOT(INDEX('Included Plant Filters'!$B:$B,MATCH(B18773,'Included Plant Filters'!$A:$A,0))),$W18773="Y"),FALSE,IF(AND(NOT(INDEX('Included Plant Filters'!$C:$C,MATCH(B18773,'Included Plant Filters'!$A:$A,0))),NOT(OR($X18773="Electric Utility",$X18773="IPP CHP",$X18773="IPP Non-CHP"))),FALSE,TRUE)),0)</f>
        <v>1</v>
      </c>
      <c r="D18773">
        <v>58970</v>
      </c>
      <c r="E18773" t="s">
        <v>48813</v>
      </c>
      <c r="F18773">
        <v>60001</v>
      </c>
      <c r="G18773" t="s">
        <v>33859</v>
      </c>
      <c r="H18773" t="s">
        <v>88</v>
      </c>
      <c r="I18773" t="s">
        <v>25867</v>
      </c>
      <c r="J18773" t="s">
        <v>33861</v>
      </c>
      <c r="K18773" t="s">
        <v>45201</v>
      </c>
      <c r="L18773" t="s">
        <v>26895</v>
      </c>
      <c r="N18773" t="s">
        <v>45437</v>
      </c>
      <c r="O18773">
        <v>20</v>
      </c>
      <c r="P18773" t="s">
        <v>45132</v>
      </c>
      <c r="Q18773">
        <v>20</v>
      </c>
      <c r="R18773">
        <v>20</v>
      </c>
      <c r="S18773" t="s">
        <v>45132</v>
      </c>
      <c r="T18773" t="s">
        <v>283</v>
      </c>
      <c r="U18773" t="s">
        <v>45132</v>
      </c>
      <c r="V18773" t="s">
        <v>45132</v>
      </c>
      <c r="W18773" t="s">
        <v>283</v>
      </c>
      <c r="X18773" t="s">
        <v>138</v>
      </c>
      <c r="Y18773">
        <v>2</v>
      </c>
      <c r="Z18773" t="s">
        <v>45402</v>
      </c>
      <c r="AA18773" t="s">
        <v>45172</v>
      </c>
    </row>
    <row r="18774" spans="1:27" hidden="1" x14ac:dyDescent="0.25">
      <c r="A18774" t="str">
        <f t="shared" si="293"/>
        <v>Solar Photovoltaic.SUN</v>
      </c>
      <c r="B18774" t="str">
        <f>INDEX(Crosswalk!$B$2:$B$47,MATCH(A18774,Crosswalk!$A$2:$A$47,0))</f>
        <v>solar PV</v>
      </c>
      <c r="C18774" t="b">
        <f>IFERROR(IF(AND(NOT(INDEX('Included Plant Filters'!$B:$B,MATCH(B18774,'Included Plant Filters'!$A:$A,0))),$W18774="Y"),FALSE,IF(AND(NOT(INDEX('Included Plant Filters'!$C:$C,MATCH(B18774,'Included Plant Filters'!$A:$A,0))),NOT(OR($X18774="Electric Utility",$X18774="IPP CHP",$X18774="IPP Non-CHP"))),FALSE,TRUE)),0)</f>
        <v>1</v>
      </c>
      <c r="D18774">
        <v>60790</v>
      </c>
      <c r="E18774" t="s">
        <v>49035</v>
      </c>
      <c r="F18774">
        <v>60004</v>
      </c>
      <c r="G18774" t="s">
        <v>33863</v>
      </c>
      <c r="H18774" t="s">
        <v>86</v>
      </c>
      <c r="I18774" t="s">
        <v>7403</v>
      </c>
      <c r="J18774" t="s">
        <v>33865</v>
      </c>
      <c r="K18774" t="s">
        <v>45201</v>
      </c>
      <c r="L18774" t="s">
        <v>26895</v>
      </c>
      <c r="N18774" t="s">
        <v>45401</v>
      </c>
      <c r="O18774">
        <v>1</v>
      </c>
      <c r="P18774" t="s">
        <v>45132</v>
      </c>
      <c r="Q18774">
        <v>1</v>
      </c>
      <c r="R18774">
        <v>1</v>
      </c>
      <c r="S18774" t="s">
        <v>45132</v>
      </c>
      <c r="T18774" t="s">
        <v>283</v>
      </c>
      <c r="U18774" t="s">
        <v>45132</v>
      </c>
      <c r="V18774" t="s">
        <v>45132</v>
      </c>
      <c r="W18774" t="s">
        <v>283</v>
      </c>
      <c r="X18774" t="s">
        <v>138</v>
      </c>
      <c r="Y18774">
        <v>2</v>
      </c>
      <c r="Z18774" t="s">
        <v>45402</v>
      </c>
      <c r="AA18774" t="s">
        <v>45172</v>
      </c>
    </row>
    <row r="18775" spans="1:27" hidden="1" x14ac:dyDescent="0.25">
      <c r="A18775" t="str">
        <f t="shared" si="293"/>
        <v>Solar Photovoltaic.SUN</v>
      </c>
      <c r="B18775" t="str">
        <f>INDEX(Crosswalk!$B$2:$B$47,MATCH(A18775,Crosswalk!$A$2:$A$47,0))</f>
        <v>solar PV</v>
      </c>
      <c r="C18775" t="b">
        <f>IFERROR(IF(AND(NOT(INDEX('Included Plant Filters'!$B:$B,MATCH(B18775,'Included Plant Filters'!$A:$A,0))),$W18775="Y"),FALSE,IF(AND(NOT(INDEX('Included Plant Filters'!$C:$C,MATCH(B18775,'Included Plant Filters'!$A:$A,0))),NOT(OR($X18775="Electric Utility",$X18775="IPP CHP",$X18775="IPP Non-CHP"))),FALSE,TRUE)),0)</f>
        <v>1</v>
      </c>
      <c r="D18775">
        <v>60790</v>
      </c>
      <c r="E18775" t="s">
        <v>49035</v>
      </c>
      <c r="F18775">
        <v>60004</v>
      </c>
      <c r="G18775" t="s">
        <v>33863</v>
      </c>
      <c r="H18775" t="s">
        <v>86</v>
      </c>
      <c r="I18775" t="s">
        <v>7403</v>
      </c>
      <c r="J18775" t="s">
        <v>33868</v>
      </c>
      <c r="K18775" t="s">
        <v>45201</v>
      </c>
      <c r="L18775" t="s">
        <v>26895</v>
      </c>
      <c r="N18775" t="s">
        <v>45401</v>
      </c>
      <c r="O18775">
        <v>1</v>
      </c>
      <c r="P18775" t="s">
        <v>45132</v>
      </c>
      <c r="Q18775">
        <v>1</v>
      </c>
      <c r="R18775">
        <v>1</v>
      </c>
      <c r="S18775" t="s">
        <v>45132</v>
      </c>
      <c r="T18775" t="s">
        <v>283</v>
      </c>
      <c r="U18775" t="s">
        <v>45132</v>
      </c>
      <c r="V18775" t="s">
        <v>45132</v>
      </c>
      <c r="W18775" t="s">
        <v>283</v>
      </c>
      <c r="X18775" t="s">
        <v>138</v>
      </c>
      <c r="Y18775">
        <v>2</v>
      </c>
      <c r="Z18775" t="s">
        <v>45402</v>
      </c>
      <c r="AA18775" t="s">
        <v>45172</v>
      </c>
    </row>
    <row r="18776" spans="1:27" hidden="1" x14ac:dyDescent="0.25">
      <c r="A18776" t="str">
        <f t="shared" si="293"/>
        <v>Solar Photovoltaic.SUN</v>
      </c>
      <c r="B18776" t="str">
        <f>INDEX(Crosswalk!$B$2:$B$47,MATCH(A18776,Crosswalk!$A$2:$A$47,0))</f>
        <v>solar PV</v>
      </c>
      <c r="C18776" t="b">
        <f>IFERROR(IF(AND(NOT(INDEX('Included Plant Filters'!$B:$B,MATCH(B18776,'Included Plant Filters'!$A:$A,0))),$W18776="Y"),FALSE,IF(AND(NOT(INDEX('Included Plant Filters'!$C:$C,MATCH(B18776,'Included Plant Filters'!$A:$A,0))),NOT(OR($X18776="Electric Utility",$X18776="IPP CHP",$X18776="IPP Non-CHP"))),FALSE,TRUE)),0)</f>
        <v>1</v>
      </c>
      <c r="D18776">
        <v>6452</v>
      </c>
      <c r="E18776" t="s">
        <v>2010</v>
      </c>
      <c r="F18776">
        <v>60005</v>
      </c>
      <c r="G18776" t="s">
        <v>33869</v>
      </c>
      <c r="H18776" t="s">
        <v>25</v>
      </c>
      <c r="I18776" t="s">
        <v>2073</v>
      </c>
      <c r="J18776" t="s">
        <v>279</v>
      </c>
      <c r="K18776" t="s">
        <v>45201</v>
      </c>
      <c r="L18776" t="s">
        <v>26895</v>
      </c>
      <c r="N18776" t="s">
        <v>45401</v>
      </c>
      <c r="O18776">
        <v>1.6</v>
      </c>
      <c r="P18776" t="s">
        <v>45132</v>
      </c>
      <c r="Q18776">
        <v>0.8</v>
      </c>
      <c r="R18776">
        <v>0.8</v>
      </c>
      <c r="S18776" t="s">
        <v>45132</v>
      </c>
      <c r="T18776" t="s">
        <v>283</v>
      </c>
      <c r="U18776" t="s">
        <v>45132</v>
      </c>
      <c r="V18776" t="s">
        <v>45132</v>
      </c>
      <c r="W18776" t="s">
        <v>283</v>
      </c>
      <c r="X18776" t="s">
        <v>135</v>
      </c>
      <c r="Y18776">
        <v>1</v>
      </c>
      <c r="Z18776" t="s">
        <v>45402</v>
      </c>
      <c r="AA18776" t="s">
        <v>45172</v>
      </c>
    </row>
    <row r="18777" spans="1:27" hidden="1" x14ac:dyDescent="0.25">
      <c r="A18777" t="str">
        <f t="shared" si="293"/>
        <v>Solar Photovoltaic.SUN</v>
      </c>
      <c r="B18777" t="str">
        <f>INDEX(Crosswalk!$B$2:$B$47,MATCH(A18777,Crosswalk!$A$2:$A$47,0))</f>
        <v>solar PV</v>
      </c>
      <c r="C18777" t="b">
        <f>IFERROR(IF(AND(NOT(INDEX('Included Plant Filters'!$B:$B,MATCH(B18777,'Included Plant Filters'!$A:$A,0))),$W18777="Y"),FALSE,IF(AND(NOT(INDEX('Included Plant Filters'!$C:$C,MATCH(B18777,'Included Plant Filters'!$A:$A,0))),NOT(OR($X18777="Electric Utility",$X18777="IPP CHP",$X18777="IPP Non-CHP"))),FALSE,TRUE)),0)</f>
        <v>1</v>
      </c>
      <c r="D18777">
        <v>6452</v>
      </c>
      <c r="E18777" t="s">
        <v>2010</v>
      </c>
      <c r="F18777">
        <v>60006</v>
      </c>
      <c r="G18777" t="s">
        <v>33871</v>
      </c>
      <c r="H18777" t="s">
        <v>25</v>
      </c>
      <c r="I18777" t="s">
        <v>2091</v>
      </c>
      <c r="J18777" t="s">
        <v>279</v>
      </c>
      <c r="K18777" t="s">
        <v>45201</v>
      </c>
      <c r="L18777" t="s">
        <v>26895</v>
      </c>
      <c r="N18777" t="s">
        <v>45401</v>
      </c>
      <c r="O18777">
        <v>1.6</v>
      </c>
      <c r="P18777" t="s">
        <v>45132</v>
      </c>
      <c r="Q18777">
        <v>0.8</v>
      </c>
      <c r="R18777">
        <v>0.8</v>
      </c>
      <c r="S18777" t="s">
        <v>45132</v>
      </c>
      <c r="T18777" t="s">
        <v>283</v>
      </c>
      <c r="U18777" t="s">
        <v>45132</v>
      </c>
      <c r="V18777" t="s">
        <v>45132</v>
      </c>
      <c r="W18777" t="s">
        <v>283</v>
      </c>
      <c r="X18777" t="s">
        <v>135</v>
      </c>
      <c r="Y18777">
        <v>1</v>
      </c>
      <c r="Z18777" t="s">
        <v>45402</v>
      </c>
      <c r="AA18777" t="s">
        <v>45172</v>
      </c>
    </row>
    <row r="18778" spans="1:27" hidden="1" x14ac:dyDescent="0.25">
      <c r="A18778" t="str">
        <f t="shared" si="293"/>
        <v>Solar Photovoltaic.SUN</v>
      </c>
      <c r="B18778" t="str">
        <f>INDEX(Crosswalk!$B$2:$B$47,MATCH(A18778,Crosswalk!$A$2:$A$47,0))</f>
        <v>solar PV</v>
      </c>
      <c r="C18778" t="b">
        <f>IFERROR(IF(AND(NOT(INDEX('Included Plant Filters'!$B:$B,MATCH(B18778,'Included Plant Filters'!$A:$A,0))),$W18778="Y"),FALSE,IF(AND(NOT(INDEX('Included Plant Filters'!$C:$C,MATCH(B18778,'Included Plant Filters'!$A:$A,0))),NOT(OR($X18778="Electric Utility",$X18778="IPP CHP",$X18778="IPP Non-CHP"))),FALSE,TRUE)),0)</f>
        <v>1</v>
      </c>
      <c r="D18778">
        <v>17650</v>
      </c>
      <c r="E18778" t="s">
        <v>12752</v>
      </c>
      <c r="F18778">
        <v>60007</v>
      </c>
      <c r="G18778" t="s">
        <v>33873</v>
      </c>
      <c r="H18778" t="s">
        <v>14</v>
      </c>
      <c r="I18778" t="s">
        <v>1273</v>
      </c>
      <c r="J18778" t="s">
        <v>33875</v>
      </c>
      <c r="K18778" t="s">
        <v>45201</v>
      </c>
      <c r="L18778" t="s">
        <v>26895</v>
      </c>
      <c r="N18778" t="s">
        <v>45437</v>
      </c>
      <c r="O18778">
        <v>15</v>
      </c>
      <c r="P18778" t="s">
        <v>45132</v>
      </c>
      <c r="Q18778">
        <v>15</v>
      </c>
      <c r="R18778">
        <v>15</v>
      </c>
      <c r="S18778" t="s">
        <v>45132</v>
      </c>
      <c r="T18778" t="s">
        <v>283</v>
      </c>
      <c r="U18778" t="s">
        <v>45132</v>
      </c>
      <c r="V18778" t="s">
        <v>45132</v>
      </c>
      <c r="W18778" t="s">
        <v>283</v>
      </c>
      <c r="X18778" t="s">
        <v>138</v>
      </c>
      <c r="Y18778">
        <v>2</v>
      </c>
      <c r="Z18778" t="s">
        <v>45402</v>
      </c>
      <c r="AA18778" t="s">
        <v>45172</v>
      </c>
    </row>
    <row r="18779" spans="1:27" hidden="1" x14ac:dyDescent="0.25">
      <c r="A18779" t="str">
        <f t="shared" si="293"/>
        <v>Solar Photovoltaic.SUN</v>
      </c>
      <c r="B18779" t="str">
        <f>INDEX(Crosswalk!$B$2:$B$47,MATCH(A18779,Crosswalk!$A$2:$A$47,0))</f>
        <v>solar PV</v>
      </c>
      <c r="C18779" t="b">
        <f>IFERROR(IF(AND(NOT(INDEX('Included Plant Filters'!$B:$B,MATCH(B18779,'Included Plant Filters'!$A:$A,0))),$W18779="Y"),FALSE,IF(AND(NOT(INDEX('Included Plant Filters'!$C:$C,MATCH(B18779,'Included Plant Filters'!$A:$A,0))),NOT(OR($X18779="Electric Utility",$X18779="IPP CHP",$X18779="IPP Non-CHP"))),FALSE,TRUE)),0)</f>
        <v>1</v>
      </c>
      <c r="D18779">
        <v>59744</v>
      </c>
      <c r="E18779" t="s">
        <v>49036</v>
      </c>
      <c r="F18779">
        <v>60008</v>
      </c>
      <c r="G18779" t="s">
        <v>33876</v>
      </c>
      <c r="H18779" t="s">
        <v>17</v>
      </c>
      <c r="I18779" t="s">
        <v>22539</v>
      </c>
      <c r="J18779" t="s">
        <v>33878</v>
      </c>
      <c r="K18779" t="s">
        <v>45201</v>
      </c>
      <c r="L18779" t="s">
        <v>26895</v>
      </c>
      <c r="N18779" t="s">
        <v>45401</v>
      </c>
      <c r="O18779">
        <v>52</v>
      </c>
      <c r="P18779" t="s">
        <v>45132</v>
      </c>
      <c r="Q18779">
        <v>52</v>
      </c>
      <c r="R18779">
        <v>52</v>
      </c>
      <c r="S18779">
        <v>0</v>
      </c>
      <c r="T18779" t="s">
        <v>283</v>
      </c>
      <c r="U18779" t="s">
        <v>45132</v>
      </c>
      <c r="V18779" t="s">
        <v>45132</v>
      </c>
      <c r="W18779" t="s">
        <v>283</v>
      </c>
      <c r="X18779" t="s">
        <v>138</v>
      </c>
      <c r="Y18779">
        <v>2</v>
      </c>
      <c r="Z18779" t="s">
        <v>45402</v>
      </c>
      <c r="AA18779" t="s">
        <v>45172</v>
      </c>
    </row>
    <row r="18780" spans="1:27" hidden="1" x14ac:dyDescent="0.25">
      <c r="A18780" t="str">
        <f t="shared" si="293"/>
        <v>Solar Photovoltaic.SUN</v>
      </c>
      <c r="B18780" t="str">
        <f>INDEX(Crosswalk!$B$2:$B$47,MATCH(A18780,Crosswalk!$A$2:$A$47,0))</f>
        <v>solar PV</v>
      </c>
      <c r="C18780" t="b">
        <f>IFERROR(IF(AND(NOT(INDEX('Included Plant Filters'!$B:$B,MATCH(B18780,'Included Plant Filters'!$A:$A,0))),$W18780="Y"),FALSE,IF(AND(NOT(INDEX('Included Plant Filters'!$C:$C,MATCH(B18780,'Included Plant Filters'!$A:$A,0))),NOT(OR($X18780="Electric Utility",$X18780="IPP CHP",$X18780="IPP Non-CHP"))),FALSE,TRUE)),0)</f>
        <v>1</v>
      </c>
      <c r="D18780">
        <v>59755</v>
      </c>
      <c r="E18780" t="s">
        <v>49037</v>
      </c>
      <c r="F18780">
        <v>60009</v>
      </c>
      <c r="G18780" t="s">
        <v>33880</v>
      </c>
      <c r="H18780" t="s">
        <v>32</v>
      </c>
      <c r="I18780" t="s">
        <v>2650</v>
      </c>
      <c r="J18780" t="s">
        <v>33882</v>
      </c>
      <c r="K18780" t="s">
        <v>45201</v>
      </c>
      <c r="L18780" t="s">
        <v>26895</v>
      </c>
      <c r="N18780" t="s">
        <v>45401</v>
      </c>
      <c r="O18780">
        <v>20</v>
      </c>
      <c r="P18780" t="s">
        <v>45132</v>
      </c>
      <c r="Q18780">
        <v>20</v>
      </c>
      <c r="R18780">
        <v>20</v>
      </c>
      <c r="S18780" t="s">
        <v>45132</v>
      </c>
      <c r="T18780" t="s">
        <v>283</v>
      </c>
      <c r="U18780" t="s">
        <v>45132</v>
      </c>
      <c r="V18780" t="s">
        <v>45132</v>
      </c>
      <c r="W18780" t="s">
        <v>283</v>
      </c>
      <c r="X18780" t="s">
        <v>138</v>
      </c>
      <c r="Y18780">
        <v>2</v>
      </c>
      <c r="Z18780" t="s">
        <v>45402</v>
      </c>
      <c r="AA18780" t="s">
        <v>45172</v>
      </c>
    </row>
    <row r="18781" spans="1:27" hidden="1" x14ac:dyDescent="0.25">
      <c r="A18781" t="str">
        <f t="shared" si="293"/>
        <v>Solar Photovoltaic.SUN</v>
      </c>
      <c r="B18781" t="str">
        <f>INDEX(Crosswalk!$B$2:$B$47,MATCH(A18781,Crosswalk!$A$2:$A$47,0))</f>
        <v>solar PV</v>
      </c>
      <c r="C18781" t="b">
        <f>IFERROR(IF(AND(NOT(INDEX('Included Plant Filters'!$B:$B,MATCH(B18781,'Included Plant Filters'!$A:$A,0))),$W18781="Y"),FALSE,IF(AND(NOT(INDEX('Included Plant Filters'!$C:$C,MATCH(B18781,'Included Plant Filters'!$A:$A,0))),NOT(OR($X18781="Electric Utility",$X18781="IPP CHP",$X18781="IPP Non-CHP"))),FALSE,TRUE)),0)</f>
        <v>1</v>
      </c>
      <c r="D18781">
        <v>59756</v>
      </c>
      <c r="E18781" t="s">
        <v>49038</v>
      </c>
      <c r="F18781">
        <v>60010</v>
      </c>
      <c r="G18781" t="s">
        <v>33884</v>
      </c>
      <c r="H18781" t="s">
        <v>32</v>
      </c>
      <c r="I18781" t="s">
        <v>2680</v>
      </c>
      <c r="J18781" t="s">
        <v>33886</v>
      </c>
      <c r="K18781" t="s">
        <v>45201</v>
      </c>
      <c r="L18781" t="s">
        <v>26895</v>
      </c>
      <c r="N18781" t="s">
        <v>45401</v>
      </c>
      <c r="O18781">
        <v>20</v>
      </c>
      <c r="P18781" t="s">
        <v>45132</v>
      </c>
      <c r="Q18781">
        <v>20</v>
      </c>
      <c r="R18781">
        <v>20</v>
      </c>
      <c r="S18781" t="s">
        <v>45132</v>
      </c>
      <c r="T18781" t="s">
        <v>283</v>
      </c>
      <c r="U18781" t="s">
        <v>45132</v>
      </c>
      <c r="V18781" t="s">
        <v>45132</v>
      </c>
      <c r="W18781" t="s">
        <v>283</v>
      </c>
      <c r="X18781" t="s">
        <v>138</v>
      </c>
      <c r="Y18781">
        <v>2</v>
      </c>
      <c r="Z18781" t="s">
        <v>45402</v>
      </c>
      <c r="AA18781" t="s">
        <v>45172</v>
      </c>
    </row>
    <row r="18782" spans="1:27" hidden="1" x14ac:dyDescent="0.25">
      <c r="A18782" t="str">
        <f t="shared" si="293"/>
        <v>Solar Photovoltaic.SUN</v>
      </c>
      <c r="B18782" t="str">
        <f>INDEX(Crosswalk!$B$2:$B$47,MATCH(A18782,Crosswalk!$A$2:$A$47,0))</f>
        <v>solar PV</v>
      </c>
      <c r="C18782" t="b">
        <f>IFERROR(IF(AND(NOT(INDEX('Included Plant Filters'!$B:$B,MATCH(B18782,'Included Plant Filters'!$A:$A,0))),$W18782="Y"),FALSE,IF(AND(NOT(INDEX('Included Plant Filters'!$C:$C,MATCH(B18782,'Included Plant Filters'!$A:$A,0))),NOT(OR($X18782="Electric Utility",$X18782="IPP CHP",$X18782="IPP Non-CHP"))),FALSE,TRUE)),0)</f>
        <v>1</v>
      </c>
      <c r="D18782">
        <v>59757</v>
      </c>
      <c r="E18782" t="s">
        <v>33891</v>
      </c>
      <c r="F18782">
        <v>60011</v>
      </c>
      <c r="G18782" t="s">
        <v>33888</v>
      </c>
      <c r="H18782" t="s">
        <v>32</v>
      </c>
      <c r="I18782" t="s">
        <v>2629</v>
      </c>
      <c r="J18782" t="s">
        <v>33890</v>
      </c>
      <c r="K18782" t="s">
        <v>45201</v>
      </c>
      <c r="L18782" t="s">
        <v>26895</v>
      </c>
      <c r="N18782" t="s">
        <v>45401</v>
      </c>
      <c r="O18782">
        <v>20</v>
      </c>
      <c r="P18782" t="s">
        <v>45132</v>
      </c>
      <c r="Q18782">
        <v>20</v>
      </c>
      <c r="R18782">
        <v>20</v>
      </c>
      <c r="S18782" t="s">
        <v>45132</v>
      </c>
      <c r="T18782" t="s">
        <v>283</v>
      </c>
      <c r="U18782" t="s">
        <v>45132</v>
      </c>
      <c r="V18782" t="s">
        <v>45132</v>
      </c>
      <c r="W18782" t="s">
        <v>283</v>
      </c>
      <c r="X18782" t="s">
        <v>138</v>
      </c>
      <c r="Y18782">
        <v>2</v>
      </c>
      <c r="Z18782" t="s">
        <v>45402</v>
      </c>
      <c r="AA18782" t="s">
        <v>45172</v>
      </c>
    </row>
    <row r="18783" spans="1:27" hidden="1" x14ac:dyDescent="0.25">
      <c r="A18783" t="str">
        <f t="shared" si="293"/>
        <v>Solar Photovoltaic.SUN</v>
      </c>
      <c r="B18783" t="str">
        <f>INDEX(Crosswalk!$B$2:$B$47,MATCH(A18783,Crosswalk!$A$2:$A$47,0))</f>
        <v>solar PV</v>
      </c>
      <c r="C18783" t="b">
        <f>IFERROR(IF(AND(NOT(INDEX('Included Plant Filters'!$B:$B,MATCH(B18783,'Included Plant Filters'!$A:$A,0))),$W18783="Y"),FALSE,IF(AND(NOT(INDEX('Included Plant Filters'!$C:$C,MATCH(B18783,'Included Plant Filters'!$A:$A,0))),NOT(OR($X18783="Electric Utility",$X18783="IPP CHP",$X18783="IPP Non-CHP"))),FALSE,TRUE)),0)</f>
        <v>1</v>
      </c>
      <c r="D18783">
        <v>59758</v>
      </c>
      <c r="E18783" t="s">
        <v>49039</v>
      </c>
      <c r="F18783">
        <v>60012</v>
      </c>
      <c r="G18783" t="s">
        <v>33892</v>
      </c>
      <c r="H18783" t="s">
        <v>32</v>
      </c>
      <c r="I18783" t="s">
        <v>2629</v>
      </c>
      <c r="J18783" t="s">
        <v>33894</v>
      </c>
      <c r="K18783" t="s">
        <v>45201</v>
      </c>
      <c r="L18783" t="s">
        <v>26895</v>
      </c>
      <c r="N18783" t="s">
        <v>45401</v>
      </c>
      <c r="O18783">
        <v>20</v>
      </c>
      <c r="P18783" t="s">
        <v>45132</v>
      </c>
      <c r="Q18783">
        <v>20</v>
      </c>
      <c r="R18783">
        <v>20</v>
      </c>
      <c r="S18783" t="s">
        <v>45132</v>
      </c>
      <c r="T18783" t="s">
        <v>283</v>
      </c>
      <c r="U18783" t="s">
        <v>45132</v>
      </c>
      <c r="V18783" t="s">
        <v>45132</v>
      </c>
      <c r="W18783" t="s">
        <v>283</v>
      </c>
      <c r="X18783" t="s">
        <v>138</v>
      </c>
      <c r="Y18783">
        <v>2</v>
      </c>
      <c r="Z18783" t="s">
        <v>45402</v>
      </c>
      <c r="AA18783" t="s">
        <v>45172</v>
      </c>
    </row>
    <row r="18784" spans="1:27" hidden="1" x14ac:dyDescent="0.25">
      <c r="A18784" t="str">
        <f t="shared" si="293"/>
        <v>Onshore Wind Turbine.WND</v>
      </c>
      <c r="B18784" t="str">
        <f>INDEX(Crosswalk!$B$2:$B$47,MATCH(A18784,Crosswalk!$A$2:$A$47,0))</f>
        <v>onshore wind</v>
      </c>
      <c r="C18784" t="b">
        <f>IFERROR(IF(AND(NOT(INDEX('Included Plant Filters'!$B:$B,MATCH(B18784,'Included Plant Filters'!$A:$A,0))),$W18784="Y"),FALSE,IF(AND(NOT(INDEX('Included Plant Filters'!$C:$C,MATCH(B18784,'Included Plant Filters'!$A:$A,0))),NOT(OR($X18784="Electric Utility",$X18784="IPP CHP",$X18784="IPP Non-CHP"))),FALSE,TRUE)),0)</f>
        <v>1</v>
      </c>
      <c r="D18784">
        <v>17650</v>
      </c>
      <c r="E18784" t="s">
        <v>12752</v>
      </c>
      <c r="F18784">
        <v>60013</v>
      </c>
      <c r="G18784" t="s">
        <v>33896</v>
      </c>
      <c r="H18784" t="s">
        <v>94</v>
      </c>
      <c r="I18784" t="s">
        <v>2837</v>
      </c>
      <c r="J18784" t="s">
        <v>33898</v>
      </c>
      <c r="K18784" t="s">
        <v>45034</v>
      </c>
      <c r="L18784" t="s">
        <v>15533</v>
      </c>
      <c r="N18784" t="s">
        <v>45437</v>
      </c>
      <c r="O18784">
        <v>151.80000000000001</v>
      </c>
      <c r="P18784" t="s">
        <v>45132</v>
      </c>
      <c r="Q18784">
        <v>150</v>
      </c>
      <c r="R18784">
        <v>150</v>
      </c>
      <c r="S18784">
        <v>2.2999999999999998</v>
      </c>
      <c r="T18784" t="s">
        <v>283</v>
      </c>
      <c r="U18784" t="s">
        <v>45132</v>
      </c>
      <c r="V18784" t="s">
        <v>45132</v>
      </c>
      <c r="W18784" t="s">
        <v>283</v>
      </c>
      <c r="X18784" t="s">
        <v>138</v>
      </c>
      <c r="Y18784">
        <v>2</v>
      </c>
      <c r="Z18784" t="s">
        <v>45402</v>
      </c>
      <c r="AA18784" t="s">
        <v>15028</v>
      </c>
    </row>
    <row r="18785" spans="1:27" hidden="1" x14ac:dyDescent="0.25">
      <c r="A18785" t="str">
        <f t="shared" si="293"/>
        <v>Solar Photovoltaic.SUN</v>
      </c>
      <c r="B18785" t="str">
        <f>INDEX(Crosswalk!$B$2:$B$47,MATCH(A18785,Crosswalk!$A$2:$A$47,0))</f>
        <v>solar PV</v>
      </c>
      <c r="C18785" t="b">
        <f>IFERROR(IF(AND(NOT(INDEX('Included Plant Filters'!$B:$B,MATCH(B18785,'Included Plant Filters'!$A:$A,0))),$W18785="Y"),FALSE,IF(AND(NOT(INDEX('Included Plant Filters'!$C:$C,MATCH(B18785,'Included Plant Filters'!$A:$A,0))),NOT(OR($X18785="Electric Utility",$X18785="IPP CHP",$X18785="IPP Non-CHP"))),FALSE,TRUE)),0)</f>
        <v>1</v>
      </c>
      <c r="D18785">
        <v>6452</v>
      </c>
      <c r="E18785" t="s">
        <v>2010</v>
      </c>
      <c r="F18785">
        <v>60014</v>
      </c>
      <c r="G18785" t="s">
        <v>33901</v>
      </c>
      <c r="H18785" t="s">
        <v>25</v>
      </c>
      <c r="I18785" t="s">
        <v>10623</v>
      </c>
      <c r="J18785" t="s">
        <v>279</v>
      </c>
      <c r="K18785" t="s">
        <v>45201</v>
      </c>
      <c r="L18785" t="s">
        <v>26895</v>
      </c>
      <c r="N18785" t="s">
        <v>45401</v>
      </c>
      <c r="O18785">
        <v>74.5</v>
      </c>
      <c r="P18785" t="s">
        <v>45132</v>
      </c>
      <c r="Q18785">
        <v>74.5</v>
      </c>
      <c r="R18785">
        <v>74.5</v>
      </c>
      <c r="S18785" t="s">
        <v>45132</v>
      </c>
      <c r="T18785" t="s">
        <v>283</v>
      </c>
      <c r="U18785" t="s">
        <v>45132</v>
      </c>
      <c r="V18785" t="s">
        <v>45132</v>
      </c>
      <c r="W18785" t="s">
        <v>283</v>
      </c>
      <c r="X18785" t="s">
        <v>135</v>
      </c>
      <c r="Y18785">
        <v>1</v>
      </c>
      <c r="Z18785" t="s">
        <v>45402</v>
      </c>
      <c r="AA18785" t="s">
        <v>45172</v>
      </c>
    </row>
    <row r="18786" spans="1:27" hidden="1" x14ac:dyDescent="0.25">
      <c r="A18786" t="str">
        <f t="shared" si="293"/>
        <v>Batteries.MWH</v>
      </c>
      <c r="B18786" t="str">
        <f>INDEX(Crosswalk!$B$2:$B$47,MATCH(A18786,Crosswalk!$A$2:$A$47,0))</f>
        <v>battery storage</v>
      </c>
      <c r="C18786">
        <f>IFERROR(IF(AND(NOT(INDEX('Included Plant Filters'!$B:$B,MATCH(B18786,'Included Plant Filters'!$A:$A,0))),$W18786="Y"),FALSE,IF(AND(NOT(INDEX('Included Plant Filters'!$C:$C,MATCH(B18786,'Included Plant Filters'!$A:$A,0))),NOT(OR($X18786="Electric Utility",$X18786="IPP CHP",$X18786="IPP Non-CHP"))),FALSE,TRUE)),0)</f>
        <v>0</v>
      </c>
      <c r="D18786">
        <v>6452</v>
      </c>
      <c r="E18786" t="s">
        <v>2010</v>
      </c>
      <c r="F18786">
        <v>60014</v>
      </c>
      <c r="G18786" t="s">
        <v>33901</v>
      </c>
      <c r="H18786" t="s">
        <v>25</v>
      </c>
      <c r="I18786" t="s">
        <v>10623</v>
      </c>
      <c r="J18786" t="s">
        <v>49040</v>
      </c>
      <c r="K18786" t="s">
        <v>45211</v>
      </c>
      <c r="L18786" t="s">
        <v>33848</v>
      </c>
      <c r="N18786" t="s">
        <v>45401</v>
      </c>
      <c r="O18786">
        <v>409</v>
      </c>
      <c r="P18786" t="s">
        <v>45132</v>
      </c>
      <c r="Q18786">
        <v>409</v>
      </c>
      <c r="R18786">
        <v>409</v>
      </c>
      <c r="S18786">
        <v>0</v>
      </c>
      <c r="T18786" t="s">
        <v>283</v>
      </c>
      <c r="U18786" t="s">
        <v>45132</v>
      </c>
      <c r="V18786" t="s">
        <v>45132</v>
      </c>
      <c r="W18786" t="s">
        <v>283</v>
      </c>
      <c r="X18786" t="s">
        <v>135</v>
      </c>
      <c r="Y18786">
        <v>1</v>
      </c>
      <c r="Z18786" t="s">
        <v>45402</v>
      </c>
      <c r="AA18786" t="s">
        <v>45212</v>
      </c>
    </row>
    <row r="18787" spans="1:27" hidden="1" x14ac:dyDescent="0.25">
      <c r="A18787" t="str">
        <f t="shared" si="293"/>
        <v>Onshore Wind Turbine.WND</v>
      </c>
      <c r="B18787" t="str">
        <f>INDEX(Crosswalk!$B$2:$B$47,MATCH(A18787,Crosswalk!$A$2:$A$47,0))</f>
        <v>onshore wind</v>
      </c>
      <c r="C18787" t="b">
        <f>IFERROR(IF(AND(NOT(INDEX('Included Plant Filters'!$B:$B,MATCH(B18787,'Included Plant Filters'!$A:$A,0))),$W18787="Y"),FALSE,IF(AND(NOT(INDEX('Included Plant Filters'!$C:$C,MATCH(B18787,'Included Plant Filters'!$A:$A,0))),NOT(OR($X18787="Electric Utility",$X18787="IPP CHP",$X18787="IPP Non-CHP"))),FALSE,TRUE)),0)</f>
        <v>0</v>
      </c>
      <c r="D18787">
        <v>59760</v>
      </c>
      <c r="E18787" t="s">
        <v>33903</v>
      </c>
      <c r="F18787">
        <v>60015</v>
      </c>
      <c r="G18787" t="s">
        <v>33903</v>
      </c>
      <c r="H18787" t="s">
        <v>92</v>
      </c>
      <c r="I18787" t="s">
        <v>4449</v>
      </c>
      <c r="J18787" t="s">
        <v>33905</v>
      </c>
      <c r="K18787" t="s">
        <v>45034</v>
      </c>
      <c r="L18787" t="s">
        <v>15533</v>
      </c>
      <c r="N18787" t="s">
        <v>45405</v>
      </c>
      <c r="O18787">
        <v>3</v>
      </c>
      <c r="P18787" t="s">
        <v>45132</v>
      </c>
      <c r="Q18787">
        <v>3</v>
      </c>
      <c r="R18787">
        <v>3</v>
      </c>
      <c r="S18787">
        <v>3</v>
      </c>
      <c r="T18787" t="s">
        <v>283</v>
      </c>
      <c r="U18787" t="s">
        <v>45132</v>
      </c>
      <c r="V18787" t="s">
        <v>45132</v>
      </c>
      <c r="W18787" t="s">
        <v>283</v>
      </c>
      <c r="X18787" t="s">
        <v>150</v>
      </c>
      <c r="Y18787">
        <v>6</v>
      </c>
      <c r="Z18787" t="s">
        <v>45402</v>
      </c>
      <c r="AA18787" t="s">
        <v>15028</v>
      </c>
    </row>
    <row r="18788" spans="1:27" hidden="1" x14ac:dyDescent="0.25">
      <c r="A18788" t="str">
        <f t="shared" si="293"/>
        <v>Batteries.MWH</v>
      </c>
      <c r="B18788" t="str">
        <f>INDEX(Crosswalk!$B$2:$B$47,MATCH(A18788,Crosswalk!$A$2:$A$47,0))</f>
        <v>battery storage</v>
      </c>
      <c r="C18788">
        <f>IFERROR(IF(AND(NOT(INDEX('Included Plant Filters'!$B:$B,MATCH(B18788,'Included Plant Filters'!$A:$A,0))),$W18788="Y"),FALSE,IF(AND(NOT(INDEX('Included Plant Filters'!$C:$C,MATCH(B18788,'Included Plant Filters'!$A:$A,0))),NOT(OR($X18788="Electric Utility",$X18788="IPP CHP",$X18788="IPP Non-CHP"))),FALSE,TRUE)),0)</f>
        <v>0</v>
      </c>
      <c r="D18788">
        <v>17470</v>
      </c>
      <c r="E18788" t="s">
        <v>46269</v>
      </c>
      <c r="F18788">
        <v>60016</v>
      </c>
      <c r="G18788" t="s">
        <v>33908</v>
      </c>
      <c r="H18788" t="s">
        <v>116</v>
      </c>
      <c r="I18788" t="s">
        <v>12694</v>
      </c>
      <c r="J18788" t="s">
        <v>1644</v>
      </c>
      <c r="K18788" t="s">
        <v>45211</v>
      </c>
      <c r="L18788" t="s">
        <v>33848</v>
      </c>
      <c r="N18788" t="s">
        <v>45401</v>
      </c>
      <c r="O18788">
        <v>1</v>
      </c>
      <c r="P18788" t="s">
        <v>45132</v>
      </c>
      <c r="Q18788">
        <v>1</v>
      </c>
      <c r="R18788">
        <v>1</v>
      </c>
      <c r="S18788">
        <v>0</v>
      </c>
      <c r="T18788" t="s">
        <v>283</v>
      </c>
      <c r="U18788" t="s">
        <v>45132</v>
      </c>
      <c r="V18788" t="s">
        <v>45132</v>
      </c>
      <c r="W18788" t="s">
        <v>283</v>
      </c>
      <c r="X18788" t="s">
        <v>135</v>
      </c>
      <c r="Y18788">
        <v>1</v>
      </c>
      <c r="Z18788" t="s">
        <v>45402</v>
      </c>
      <c r="AA18788" t="s">
        <v>45212</v>
      </c>
    </row>
    <row r="18789" spans="1:27" hidden="1" x14ac:dyDescent="0.25">
      <c r="A18789" t="str">
        <f t="shared" si="293"/>
        <v>Batteries.MWH</v>
      </c>
      <c r="B18789" t="str">
        <f>INDEX(Crosswalk!$B$2:$B$47,MATCH(A18789,Crosswalk!$A$2:$A$47,0))</f>
        <v>battery storage</v>
      </c>
      <c r="C18789">
        <f>IFERROR(IF(AND(NOT(INDEX('Included Plant Filters'!$B:$B,MATCH(B18789,'Included Plant Filters'!$A:$A,0))),$W18789="Y"),FALSE,IF(AND(NOT(INDEX('Included Plant Filters'!$C:$C,MATCH(B18789,'Included Plant Filters'!$A:$A,0))),NOT(OR($X18789="Electric Utility",$X18789="IPP CHP",$X18789="IPP Non-CHP"))),FALSE,TRUE)),0)</f>
        <v>0</v>
      </c>
      <c r="D18789">
        <v>17470</v>
      </c>
      <c r="E18789" t="s">
        <v>46269</v>
      </c>
      <c r="F18789">
        <v>60016</v>
      </c>
      <c r="G18789" t="s">
        <v>33908</v>
      </c>
      <c r="H18789" t="s">
        <v>116</v>
      </c>
      <c r="I18789" t="s">
        <v>12694</v>
      </c>
      <c r="J18789" t="s">
        <v>288</v>
      </c>
      <c r="K18789" t="s">
        <v>45211</v>
      </c>
      <c r="L18789" t="s">
        <v>33848</v>
      </c>
      <c r="N18789" t="s">
        <v>45401</v>
      </c>
      <c r="O18789">
        <v>1</v>
      </c>
      <c r="P18789" t="s">
        <v>45132</v>
      </c>
      <c r="Q18789">
        <v>1</v>
      </c>
      <c r="R18789">
        <v>1</v>
      </c>
      <c r="S18789">
        <v>0</v>
      </c>
      <c r="T18789" t="s">
        <v>283</v>
      </c>
      <c r="U18789" t="s">
        <v>45132</v>
      </c>
      <c r="V18789" t="s">
        <v>45132</v>
      </c>
      <c r="W18789" t="s">
        <v>283</v>
      </c>
      <c r="X18789" t="s">
        <v>135</v>
      </c>
      <c r="Y18789">
        <v>1</v>
      </c>
      <c r="Z18789" t="s">
        <v>45402</v>
      </c>
      <c r="AA18789" t="s">
        <v>45212</v>
      </c>
    </row>
    <row r="18790" spans="1:27" hidden="1" x14ac:dyDescent="0.25">
      <c r="A18790" t="str">
        <f t="shared" si="293"/>
        <v>Solar Photovoltaic.SUN</v>
      </c>
      <c r="B18790" t="str">
        <f>INDEX(Crosswalk!$B$2:$B$47,MATCH(A18790,Crosswalk!$A$2:$A$47,0))</f>
        <v>solar PV</v>
      </c>
      <c r="C18790" t="b">
        <f>IFERROR(IF(AND(NOT(INDEX('Included Plant Filters'!$B:$B,MATCH(B18790,'Included Plant Filters'!$A:$A,0))),$W18790="Y"),FALSE,IF(AND(NOT(INDEX('Included Plant Filters'!$C:$C,MATCH(B18790,'Included Plant Filters'!$A:$A,0))),NOT(OR($X18790="Electric Utility",$X18790="IPP CHP",$X18790="IPP Non-CHP"))),FALSE,TRUE)),0)</f>
        <v>1</v>
      </c>
      <c r="D18790">
        <v>5109</v>
      </c>
      <c r="E18790" t="s">
        <v>45149</v>
      </c>
      <c r="F18790">
        <v>60017</v>
      </c>
      <c r="G18790" t="s">
        <v>33911</v>
      </c>
      <c r="H18790" t="s">
        <v>60</v>
      </c>
      <c r="I18790" t="s">
        <v>5027</v>
      </c>
      <c r="J18790" t="s">
        <v>279</v>
      </c>
      <c r="K18790" t="s">
        <v>45201</v>
      </c>
      <c r="L18790" t="s">
        <v>26895</v>
      </c>
      <c r="N18790" t="s">
        <v>45401</v>
      </c>
      <c r="O18790">
        <v>1</v>
      </c>
      <c r="P18790" t="s">
        <v>45132</v>
      </c>
      <c r="Q18790">
        <v>1</v>
      </c>
      <c r="R18790">
        <v>1</v>
      </c>
      <c r="S18790" t="s">
        <v>45132</v>
      </c>
      <c r="T18790" t="s">
        <v>283</v>
      </c>
      <c r="U18790" t="s">
        <v>45132</v>
      </c>
      <c r="V18790" t="s">
        <v>45132</v>
      </c>
      <c r="W18790" t="s">
        <v>283</v>
      </c>
      <c r="X18790" t="s">
        <v>135</v>
      </c>
      <c r="Y18790">
        <v>1</v>
      </c>
      <c r="Z18790" t="s">
        <v>45402</v>
      </c>
      <c r="AA18790" t="s">
        <v>45172</v>
      </c>
    </row>
    <row r="18791" spans="1:27" hidden="1" x14ac:dyDescent="0.25">
      <c r="A18791" t="str">
        <f t="shared" si="293"/>
        <v>Solar Photovoltaic.SUN</v>
      </c>
      <c r="B18791" t="str">
        <f>INDEX(Crosswalk!$B$2:$B$47,MATCH(A18791,Crosswalk!$A$2:$A$47,0))</f>
        <v>solar PV</v>
      </c>
      <c r="C18791" t="b">
        <f>IFERROR(IF(AND(NOT(INDEX('Included Plant Filters'!$B:$B,MATCH(B18791,'Included Plant Filters'!$A:$A,0))),$W18791="Y"),FALSE,IF(AND(NOT(INDEX('Included Plant Filters'!$C:$C,MATCH(B18791,'Included Plant Filters'!$A:$A,0))),NOT(OR($X18791="Electric Utility",$X18791="IPP CHP",$X18791="IPP Non-CHP"))),FALSE,TRUE)),0)</f>
        <v>1</v>
      </c>
      <c r="D18791">
        <v>5109</v>
      </c>
      <c r="E18791" t="s">
        <v>45149</v>
      </c>
      <c r="F18791">
        <v>60018</v>
      </c>
      <c r="G18791" t="s">
        <v>33913</v>
      </c>
      <c r="H18791" t="s">
        <v>60</v>
      </c>
      <c r="I18791" t="s">
        <v>3276</v>
      </c>
      <c r="J18791" t="s">
        <v>279</v>
      </c>
      <c r="K18791" t="s">
        <v>45201</v>
      </c>
      <c r="L18791" t="s">
        <v>26895</v>
      </c>
      <c r="N18791" t="s">
        <v>45401</v>
      </c>
      <c r="O18791">
        <v>1</v>
      </c>
      <c r="P18791" t="s">
        <v>45132</v>
      </c>
      <c r="Q18791">
        <v>1</v>
      </c>
      <c r="R18791">
        <v>1</v>
      </c>
      <c r="S18791" t="s">
        <v>45132</v>
      </c>
      <c r="T18791" t="s">
        <v>283</v>
      </c>
      <c r="U18791" t="s">
        <v>45132</v>
      </c>
      <c r="V18791" t="s">
        <v>45132</v>
      </c>
      <c r="W18791" t="s">
        <v>283</v>
      </c>
      <c r="X18791" t="s">
        <v>135</v>
      </c>
      <c r="Y18791">
        <v>1</v>
      </c>
      <c r="Z18791" t="s">
        <v>45402</v>
      </c>
      <c r="AA18791" t="s">
        <v>45172</v>
      </c>
    </row>
    <row r="18792" spans="1:27" hidden="1" x14ac:dyDescent="0.25">
      <c r="A18792" t="str">
        <f t="shared" si="293"/>
        <v>Solar Photovoltaic.SUN</v>
      </c>
      <c r="B18792" t="str">
        <f>INDEX(Crosswalk!$B$2:$B$47,MATCH(A18792,Crosswalk!$A$2:$A$47,0))</f>
        <v>solar PV</v>
      </c>
      <c r="C18792" t="b">
        <f>IFERROR(IF(AND(NOT(INDEX('Included Plant Filters'!$B:$B,MATCH(B18792,'Included Plant Filters'!$A:$A,0))),$W18792="Y"),FALSE,IF(AND(NOT(INDEX('Included Plant Filters'!$C:$C,MATCH(B18792,'Included Plant Filters'!$A:$A,0))),NOT(OR($X18792="Electric Utility",$X18792="IPP CHP",$X18792="IPP Non-CHP"))),FALSE,TRUE)),0)</f>
        <v>1</v>
      </c>
      <c r="D18792">
        <v>5109</v>
      </c>
      <c r="E18792" t="s">
        <v>45149</v>
      </c>
      <c r="F18792">
        <v>60019</v>
      </c>
      <c r="G18792" t="s">
        <v>33916</v>
      </c>
      <c r="H18792" t="s">
        <v>60</v>
      </c>
      <c r="I18792" t="s">
        <v>2897</v>
      </c>
      <c r="J18792" t="s">
        <v>279</v>
      </c>
      <c r="K18792" t="s">
        <v>45201</v>
      </c>
      <c r="L18792" t="s">
        <v>26895</v>
      </c>
      <c r="N18792" t="s">
        <v>45401</v>
      </c>
      <c r="O18792">
        <v>1.4</v>
      </c>
      <c r="P18792" t="s">
        <v>45132</v>
      </c>
      <c r="Q18792">
        <v>1.4</v>
      </c>
      <c r="R18792">
        <v>1.4</v>
      </c>
      <c r="S18792" t="s">
        <v>45132</v>
      </c>
      <c r="T18792" t="s">
        <v>283</v>
      </c>
      <c r="U18792" t="s">
        <v>45132</v>
      </c>
      <c r="V18792" t="s">
        <v>45132</v>
      </c>
      <c r="W18792" t="s">
        <v>283</v>
      </c>
      <c r="X18792" t="s">
        <v>135</v>
      </c>
      <c r="Y18792">
        <v>1</v>
      </c>
      <c r="Z18792" t="s">
        <v>45402</v>
      </c>
      <c r="AA18792" t="s">
        <v>45172</v>
      </c>
    </row>
    <row r="18793" spans="1:27" hidden="1" x14ac:dyDescent="0.25">
      <c r="A18793" t="str">
        <f t="shared" si="293"/>
        <v>Solar Photovoltaic.SUN</v>
      </c>
      <c r="B18793" t="str">
        <f>INDEX(Crosswalk!$B$2:$B$47,MATCH(A18793,Crosswalk!$A$2:$A$47,0))</f>
        <v>solar PV</v>
      </c>
      <c r="C18793" t="b">
        <f>IFERROR(IF(AND(NOT(INDEX('Included Plant Filters'!$B:$B,MATCH(B18793,'Included Plant Filters'!$A:$A,0))),$W18793="Y"),FALSE,IF(AND(NOT(INDEX('Included Plant Filters'!$C:$C,MATCH(B18793,'Included Plant Filters'!$A:$A,0))),NOT(OR($X18793="Electric Utility",$X18793="IPP CHP",$X18793="IPP Non-CHP"))),FALSE,TRUE)),0)</f>
        <v>1</v>
      </c>
      <c r="D18793">
        <v>63621</v>
      </c>
      <c r="E18793" t="s">
        <v>49041</v>
      </c>
      <c r="F18793">
        <v>60022</v>
      </c>
      <c r="G18793" t="s">
        <v>14722</v>
      </c>
      <c r="H18793" t="s">
        <v>57</v>
      </c>
      <c r="I18793" t="s">
        <v>10881</v>
      </c>
      <c r="J18793" t="s">
        <v>33919</v>
      </c>
      <c r="K18793" t="s">
        <v>45201</v>
      </c>
      <c r="L18793" t="s">
        <v>26895</v>
      </c>
      <c r="N18793" t="s">
        <v>45401</v>
      </c>
      <c r="O18793">
        <v>2.8</v>
      </c>
      <c r="P18793" t="s">
        <v>45132</v>
      </c>
      <c r="Q18793">
        <v>2.8</v>
      </c>
      <c r="R18793">
        <v>2.8</v>
      </c>
      <c r="S18793" t="s">
        <v>45132</v>
      </c>
      <c r="T18793" t="s">
        <v>283</v>
      </c>
      <c r="U18793" t="s">
        <v>45132</v>
      </c>
      <c r="V18793" t="s">
        <v>45132</v>
      </c>
      <c r="W18793" t="s">
        <v>283</v>
      </c>
      <c r="X18793" t="s">
        <v>138</v>
      </c>
      <c r="Y18793">
        <v>2</v>
      </c>
      <c r="Z18793" t="s">
        <v>45402</v>
      </c>
      <c r="AA18793" t="s">
        <v>45172</v>
      </c>
    </row>
    <row r="18794" spans="1:27" hidden="1" x14ac:dyDescent="0.25">
      <c r="A18794" t="str">
        <f t="shared" si="293"/>
        <v>Solar Photovoltaic.SUN</v>
      </c>
      <c r="B18794" t="str">
        <f>INDEX(Crosswalk!$B$2:$B$47,MATCH(A18794,Crosswalk!$A$2:$A$47,0))</f>
        <v>solar PV</v>
      </c>
      <c r="C18794" t="b">
        <f>IFERROR(IF(AND(NOT(INDEX('Included Plant Filters'!$B:$B,MATCH(B18794,'Included Plant Filters'!$A:$A,0))),$W18794="Y"),FALSE,IF(AND(NOT(INDEX('Included Plant Filters'!$C:$C,MATCH(B18794,'Included Plant Filters'!$A:$A,0))),NOT(OR($X18794="Electric Utility",$X18794="IPP CHP",$X18794="IPP Non-CHP"))),FALSE,TRUE)),0)</f>
        <v>1</v>
      </c>
      <c r="D18794">
        <v>59766</v>
      </c>
      <c r="E18794" t="s">
        <v>49042</v>
      </c>
      <c r="F18794">
        <v>60023</v>
      </c>
      <c r="G18794" t="s">
        <v>33920</v>
      </c>
      <c r="H18794" t="s">
        <v>17</v>
      </c>
      <c r="I18794" t="s">
        <v>10839</v>
      </c>
      <c r="J18794" t="s">
        <v>33922</v>
      </c>
      <c r="K18794" t="s">
        <v>45201</v>
      </c>
      <c r="L18794" t="s">
        <v>26895</v>
      </c>
      <c r="N18794" t="s">
        <v>45401</v>
      </c>
      <c r="O18794">
        <v>13</v>
      </c>
      <c r="P18794" t="s">
        <v>45132</v>
      </c>
      <c r="Q18794">
        <v>13</v>
      </c>
      <c r="R18794">
        <v>13</v>
      </c>
      <c r="S18794" t="s">
        <v>45132</v>
      </c>
      <c r="T18794" t="s">
        <v>283</v>
      </c>
      <c r="U18794" t="s">
        <v>45132</v>
      </c>
      <c r="V18794" t="s">
        <v>45132</v>
      </c>
      <c r="W18794" t="s">
        <v>283</v>
      </c>
      <c r="X18794" t="s">
        <v>138</v>
      </c>
      <c r="Y18794">
        <v>2</v>
      </c>
      <c r="Z18794" t="s">
        <v>45402</v>
      </c>
      <c r="AA18794" t="s">
        <v>45172</v>
      </c>
    </row>
    <row r="18795" spans="1:27" hidden="1" x14ac:dyDescent="0.25">
      <c r="A18795" t="str">
        <f t="shared" si="293"/>
        <v>Solar Photovoltaic.SUN</v>
      </c>
      <c r="B18795" t="str">
        <f>INDEX(Crosswalk!$B$2:$B$47,MATCH(A18795,Crosswalk!$A$2:$A$47,0))</f>
        <v>solar PV</v>
      </c>
      <c r="C18795" t="b">
        <f>IFERROR(IF(AND(NOT(INDEX('Included Plant Filters'!$B:$B,MATCH(B18795,'Included Plant Filters'!$A:$A,0))),$W18795="Y"),FALSE,IF(AND(NOT(INDEX('Included Plant Filters'!$C:$C,MATCH(B18795,'Included Plant Filters'!$A:$A,0))),NOT(OR($X18795="Electric Utility",$X18795="IPP CHP",$X18795="IPP Non-CHP"))),FALSE,TRUE)),0)</f>
        <v>1</v>
      </c>
      <c r="D18795">
        <v>59764</v>
      </c>
      <c r="E18795" t="s">
        <v>49043</v>
      </c>
      <c r="F18795">
        <v>60024</v>
      </c>
      <c r="G18795" t="s">
        <v>49044</v>
      </c>
      <c r="H18795" t="s">
        <v>30</v>
      </c>
      <c r="I18795" t="s">
        <v>45562</v>
      </c>
      <c r="J18795" t="s">
        <v>49045</v>
      </c>
      <c r="K18795" t="s">
        <v>45201</v>
      </c>
      <c r="L18795" t="s">
        <v>26895</v>
      </c>
      <c r="N18795" t="s">
        <v>45401</v>
      </c>
      <c r="O18795">
        <v>45.9</v>
      </c>
      <c r="P18795" t="s">
        <v>45132</v>
      </c>
      <c r="Q18795">
        <v>45.9</v>
      </c>
      <c r="R18795">
        <v>45.9</v>
      </c>
      <c r="S18795" t="s">
        <v>45132</v>
      </c>
      <c r="T18795" t="s">
        <v>283</v>
      </c>
      <c r="U18795" t="s">
        <v>45132</v>
      </c>
      <c r="V18795" t="s">
        <v>45132</v>
      </c>
      <c r="W18795" t="s">
        <v>283</v>
      </c>
      <c r="X18795" t="s">
        <v>138</v>
      </c>
      <c r="Y18795">
        <v>2</v>
      </c>
      <c r="Z18795" t="s">
        <v>45402</v>
      </c>
      <c r="AA18795" t="s">
        <v>45172</v>
      </c>
    </row>
    <row r="18796" spans="1:27" hidden="1" x14ac:dyDescent="0.25">
      <c r="A18796" t="str">
        <f t="shared" si="293"/>
        <v>Natural Gas Fired Combustion Turbine.NG</v>
      </c>
      <c r="B18796" t="str">
        <f>INDEX(Crosswalk!$B$2:$B$47,MATCH(A18796,Crosswalk!$A$2:$A$47,0))</f>
        <v>natural gas peaker</v>
      </c>
      <c r="C18796" t="b">
        <f>IFERROR(IF(AND(NOT(INDEX('Included Plant Filters'!$B:$B,MATCH(B18796,'Included Plant Filters'!$A:$A,0))),$W18796="Y"),FALSE,IF(AND(NOT(INDEX('Included Plant Filters'!$C:$C,MATCH(B18796,'Included Plant Filters'!$A:$A,0))),NOT(OR($X18796="Electric Utility",$X18796="IPP CHP",$X18796="IPP Non-CHP"))),FALSE,TRUE)),0)</f>
        <v>1</v>
      </c>
      <c r="D18796">
        <v>59765</v>
      </c>
      <c r="E18796" t="s">
        <v>33927</v>
      </c>
      <c r="F18796">
        <v>60025</v>
      </c>
      <c r="G18796" t="s">
        <v>33924</v>
      </c>
      <c r="H18796" t="s">
        <v>25</v>
      </c>
      <c r="I18796" t="s">
        <v>7080</v>
      </c>
      <c r="J18796" t="s">
        <v>915</v>
      </c>
      <c r="K18796" t="s">
        <v>45052</v>
      </c>
      <c r="L18796" t="s">
        <v>19021</v>
      </c>
      <c r="N18796" t="s">
        <v>45401</v>
      </c>
      <c r="O18796">
        <v>21.6</v>
      </c>
      <c r="P18796">
        <v>0.8</v>
      </c>
      <c r="Q18796">
        <v>21.4</v>
      </c>
      <c r="R18796">
        <v>21.4</v>
      </c>
      <c r="S18796">
        <v>1</v>
      </c>
      <c r="T18796" t="s">
        <v>283</v>
      </c>
      <c r="U18796" t="s">
        <v>45132</v>
      </c>
      <c r="V18796" t="s">
        <v>45132</v>
      </c>
      <c r="W18796" t="s">
        <v>672</v>
      </c>
      <c r="X18796" t="s">
        <v>143</v>
      </c>
      <c r="Y18796">
        <v>3</v>
      </c>
      <c r="Z18796" t="s">
        <v>45441</v>
      </c>
      <c r="AA18796" t="s">
        <v>39947</v>
      </c>
    </row>
    <row r="18797" spans="1:27" hidden="1" x14ac:dyDescent="0.25">
      <c r="A18797" t="str">
        <f t="shared" si="293"/>
        <v>Solar Photovoltaic.SUN</v>
      </c>
      <c r="B18797" t="str">
        <f>INDEX(Crosswalk!$B$2:$B$47,MATCH(A18797,Crosswalk!$A$2:$A$47,0))</f>
        <v>solar PV</v>
      </c>
      <c r="C18797" t="b">
        <f>IFERROR(IF(AND(NOT(INDEX('Included Plant Filters'!$B:$B,MATCH(B18797,'Included Plant Filters'!$A:$A,0))),$W18797="Y"),FALSE,IF(AND(NOT(INDEX('Included Plant Filters'!$C:$C,MATCH(B18797,'Included Plant Filters'!$A:$A,0))),NOT(OR($X18797="Electric Utility",$X18797="IPP CHP",$X18797="IPP Non-CHP"))),FALSE,TRUE)),0)</f>
        <v>1</v>
      </c>
      <c r="D18797">
        <v>63249</v>
      </c>
      <c r="E18797" t="s">
        <v>48221</v>
      </c>
      <c r="F18797">
        <v>60026</v>
      </c>
      <c r="G18797" t="s">
        <v>33929</v>
      </c>
      <c r="H18797" t="s">
        <v>14</v>
      </c>
      <c r="I18797" t="s">
        <v>554</v>
      </c>
      <c r="J18797" t="s">
        <v>21773</v>
      </c>
      <c r="K18797" t="s">
        <v>45201</v>
      </c>
      <c r="L18797" t="s">
        <v>26895</v>
      </c>
      <c r="N18797" t="s">
        <v>45401</v>
      </c>
      <c r="O18797">
        <v>3</v>
      </c>
      <c r="P18797" t="s">
        <v>45132</v>
      </c>
      <c r="Q18797">
        <v>3</v>
      </c>
      <c r="R18797">
        <v>3</v>
      </c>
      <c r="S18797" t="s">
        <v>45132</v>
      </c>
      <c r="T18797" t="s">
        <v>283</v>
      </c>
      <c r="U18797" t="s">
        <v>45132</v>
      </c>
      <c r="V18797" t="s">
        <v>45132</v>
      </c>
      <c r="W18797" t="s">
        <v>283</v>
      </c>
      <c r="X18797" t="s">
        <v>138</v>
      </c>
      <c r="Y18797">
        <v>2</v>
      </c>
      <c r="Z18797" t="s">
        <v>45402</v>
      </c>
      <c r="AA18797" t="s">
        <v>45172</v>
      </c>
    </row>
    <row r="18798" spans="1:27" hidden="1" x14ac:dyDescent="0.25">
      <c r="A18798" t="str">
        <f t="shared" si="293"/>
        <v>Solar Photovoltaic.SUN</v>
      </c>
      <c r="B18798" t="str">
        <f>INDEX(Crosswalk!$B$2:$B$47,MATCH(A18798,Crosswalk!$A$2:$A$47,0))</f>
        <v>solar PV</v>
      </c>
      <c r="C18798" t="b">
        <f>IFERROR(IF(AND(NOT(INDEX('Included Plant Filters'!$B:$B,MATCH(B18798,'Included Plant Filters'!$A:$A,0))),$W18798="Y"),FALSE,IF(AND(NOT(INDEX('Included Plant Filters'!$C:$C,MATCH(B18798,'Included Plant Filters'!$A:$A,0))),NOT(OR($X18798="Electric Utility",$X18798="IPP CHP",$X18798="IPP Non-CHP"))),FALSE,TRUE)),0)</f>
        <v>1</v>
      </c>
      <c r="D18798">
        <v>61012</v>
      </c>
      <c r="E18798" t="s">
        <v>47837</v>
      </c>
      <c r="F18798">
        <v>60027</v>
      </c>
      <c r="G18798" t="s">
        <v>33932</v>
      </c>
      <c r="H18798" t="s">
        <v>14</v>
      </c>
      <c r="I18798" t="s">
        <v>1111</v>
      </c>
      <c r="J18798" t="s">
        <v>33934</v>
      </c>
      <c r="K18798" t="s">
        <v>45201</v>
      </c>
      <c r="L18798" t="s">
        <v>26895</v>
      </c>
      <c r="N18798" t="s">
        <v>45401</v>
      </c>
      <c r="O18798">
        <v>20</v>
      </c>
      <c r="P18798" t="s">
        <v>45132</v>
      </c>
      <c r="Q18798">
        <v>19</v>
      </c>
      <c r="R18798">
        <v>19</v>
      </c>
      <c r="S18798" t="s">
        <v>45132</v>
      </c>
      <c r="T18798" t="s">
        <v>283</v>
      </c>
      <c r="U18798" t="s">
        <v>45132</v>
      </c>
      <c r="V18798" t="s">
        <v>45132</v>
      </c>
      <c r="W18798" t="s">
        <v>283</v>
      </c>
      <c r="X18798" t="s">
        <v>138</v>
      </c>
      <c r="Y18798">
        <v>2</v>
      </c>
      <c r="Z18798" t="s">
        <v>45402</v>
      </c>
      <c r="AA18798" t="s">
        <v>45172</v>
      </c>
    </row>
    <row r="18799" spans="1:27" hidden="1" x14ac:dyDescent="0.25">
      <c r="A18799" t="str">
        <f t="shared" si="293"/>
        <v>Solar Photovoltaic.SUN</v>
      </c>
      <c r="B18799" t="str">
        <f>INDEX(Crosswalk!$B$2:$B$47,MATCH(A18799,Crosswalk!$A$2:$A$47,0))</f>
        <v>solar PV</v>
      </c>
      <c r="C18799" t="b">
        <f>IFERROR(IF(AND(NOT(INDEX('Included Plant Filters'!$B:$B,MATCH(B18799,'Included Plant Filters'!$A:$A,0))),$W18799="Y"),FALSE,IF(AND(NOT(INDEX('Included Plant Filters'!$C:$C,MATCH(B18799,'Included Plant Filters'!$A:$A,0))),NOT(OR($X18799="Electric Utility",$X18799="IPP CHP",$X18799="IPP Non-CHP"))),FALSE,TRUE)),0)</f>
        <v>1</v>
      </c>
      <c r="D18799">
        <v>57365</v>
      </c>
      <c r="E18799" t="s">
        <v>48294</v>
      </c>
      <c r="F18799">
        <v>60029</v>
      </c>
      <c r="G18799" t="s">
        <v>33935</v>
      </c>
      <c r="H18799" t="s">
        <v>54</v>
      </c>
      <c r="I18799" t="s">
        <v>115</v>
      </c>
      <c r="J18799" t="s">
        <v>33937</v>
      </c>
      <c r="K18799" t="s">
        <v>45201</v>
      </c>
      <c r="L18799" t="s">
        <v>26895</v>
      </c>
      <c r="N18799" t="s">
        <v>45401</v>
      </c>
      <c r="O18799">
        <v>1.1000000000000001</v>
      </c>
      <c r="P18799" t="s">
        <v>45132</v>
      </c>
      <c r="Q18799">
        <v>1.1000000000000001</v>
      </c>
      <c r="R18799">
        <v>1.1000000000000001</v>
      </c>
      <c r="S18799" t="s">
        <v>45132</v>
      </c>
      <c r="T18799" t="s">
        <v>283</v>
      </c>
      <c r="U18799" t="s">
        <v>45132</v>
      </c>
      <c r="V18799" t="s">
        <v>45132</v>
      </c>
      <c r="W18799" t="s">
        <v>283</v>
      </c>
      <c r="X18799" t="s">
        <v>138</v>
      </c>
      <c r="Y18799">
        <v>2</v>
      </c>
      <c r="Z18799" t="s">
        <v>45402</v>
      </c>
      <c r="AA18799" t="s">
        <v>45172</v>
      </c>
    </row>
    <row r="18800" spans="1:27" hidden="1" x14ac:dyDescent="0.25">
      <c r="A18800" t="str">
        <f t="shared" si="293"/>
        <v>Solar Photovoltaic.SUN</v>
      </c>
      <c r="B18800" t="str">
        <f>INDEX(Crosswalk!$B$2:$B$47,MATCH(A18800,Crosswalk!$A$2:$A$47,0))</f>
        <v>solar PV</v>
      </c>
      <c r="C18800" t="b">
        <f>IFERROR(IF(AND(NOT(INDEX('Included Plant Filters'!$B:$B,MATCH(B18800,'Included Plant Filters'!$A:$A,0))),$W18800="Y"),FALSE,IF(AND(NOT(INDEX('Included Plant Filters'!$C:$C,MATCH(B18800,'Included Plant Filters'!$A:$A,0))),NOT(OR($X18800="Electric Utility",$X18800="IPP CHP",$X18800="IPP Non-CHP"))),FALSE,TRUE)),0)</f>
        <v>1</v>
      </c>
      <c r="D18800">
        <v>58468</v>
      </c>
      <c r="E18800" t="s">
        <v>48804</v>
      </c>
      <c r="F18800">
        <v>60030</v>
      </c>
      <c r="G18800" t="s">
        <v>33938</v>
      </c>
      <c r="H18800" t="s">
        <v>88</v>
      </c>
      <c r="I18800" t="s">
        <v>8329</v>
      </c>
      <c r="J18800" t="s">
        <v>33940</v>
      </c>
      <c r="K18800" t="s">
        <v>45201</v>
      </c>
      <c r="L18800" t="s">
        <v>26895</v>
      </c>
      <c r="N18800" t="s">
        <v>45401</v>
      </c>
      <c r="O18800">
        <v>74.900000000000006</v>
      </c>
      <c r="P18800" t="s">
        <v>45132</v>
      </c>
      <c r="Q18800">
        <v>74.900000000000006</v>
      </c>
      <c r="R18800">
        <v>74.900000000000006</v>
      </c>
      <c r="S18800" t="s">
        <v>45132</v>
      </c>
      <c r="T18800" t="s">
        <v>283</v>
      </c>
      <c r="U18800" t="s">
        <v>45132</v>
      </c>
      <c r="V18800" t="s">
        <v>45132</v>
      </c>
      <c r="W18800" t="s">
        <v>283</v>
      </c>
      <c r="X18800" t="s">
        <v>138</v>
      </c>
      <c r="Y18800">
        <v>2</v>
      </c>
      <c r="Z18800" t="s">
        <v>45402</v>
      </c>
      <c r="AA18800" t="s">
        <v>45172</v>
      </c>
    </row>
    <row r="18801" spans="1:27" hidden="1" x14ac:dyDescent="0.25">
      <c r="A18801" t="str">
        <f t="shared" si="293"/>
        <v>Solar Photovoltaic.SUN</v>
      </c>
      <c r="B18801" t="str">
        <f>INDEX(Crosswalk!$B$2:$B$47,MATCH(A18801,Crosswalk!$A$2:$A$47,0))</f>
        <v>solar PV</v>
      </c>
      <c r="C18801" t="b">
        <f>IFERROR(IF(AND(NOT(INDEX('Included Plant Filters'!$B:$B,MATCH(B18801,'Included Plant Filters'!$A:$A,0))),$W18801="Y"),FALSE,IF(AND(NOT(INDEX('Included Plant Filters'!$C:$C,MATCH(B18801,'Included Plant Filters'!$A:$A,0))),NOT(OR($X18801="Electric Utility",$X18801="IPP CHP",$X18801="IPP Non-CHP"))),FALSE,TRUE)),0)</f>
        <v>1</v>
      </c>
      <c r="D18801">
        <v>59773</v>
      </c>
      <c r="E18801" t="s">
        <v>49046</v>
      </c>
      <c r="F18801">
        <v>60032</v>
      </c>
      <c r="G18801" t="s">
        <v>33942</v>
      </c>
      <c r="H18801" t="s">
        <v>14</v>
      </c>
      <c r="I18801" t="s">
        <v>1259</v>
      </c>
      <c r="J18801" t="s">
        <v>33944</v>
      </c>
      <c r="K18801" t="s">
        <v>45201</v>
      </c>
      <c r="L18801" t="s">
        <v>26895</v>
      </c>
      <c r="N18801" t="s">
        <v>45401</v>
      </c>
      <c r="O18801">
        <v>1</v>
      </c>
      <c r="P18801" t="s">
        <v>45132</v>
      </c>
      <c r="Q18801">
        <v>1</v>
      </c>
      <c r="R18801">
        <v>1</v>
      </c>
      <c r="S18801" t="s">
        <v>45132</v>
      </c>
      <c r="T18801" t="s">
        <v>283</v>
      </c>
      <c r="U18801" t="s">
        <v>45132</v>
      </c>
      <c r="V18801" t="s">
        <v>45132</v>
      </c>
      <c r="W18801" t="s">
        <v>283</v>
      </c>
      <c r="X18801" t="s">
        <v>138</v>
      </c>
      <c r="Y18801">
        <v>2</v>
      </c>
      <c r="Z18801" t="s">
        <v>45402</v>
      </c>
      <c r="AA18801" t="s">
        <v>45172</v>
      </c>
    </row>
    <row r="18802" spans="1:27" hidden="1" x14ac:dyDescent="0.25">
      <c r="A18802" t="str">
        <f t="shared" si="293"/>
        <v>Solar Photovoltaic.SUN</v>
      </c>
      <c r="B18802" t="str">
        <f>INDEX(Crosswalk!$B$2:$B$47,MATCH(A18802,Crosswalk!$A$2:$A$47,0))</f>
        <v>solar PV</v>
      </c>
      <c r="C18802" t="b">
        <f>IFERROR(IF(AND(NOT(INDEX('Included Plant Filters'!$B:$B,MATCH(B18802,'Included Plant Filters'!$A:$A,0))),$W18802="Y"),FALSE,IF(AND(NOT(INDEX('Included Plant Filters'!$C:$C,MATCH(B18802,'Included Plant Filters'!$A:$A,0))),NOT(OR($X18802="Electric Utility",$X18802="IPP CHP",$X18802="IPP Non-CHP"))),FALSE,TRUE)),0)</f>
        <v>1</v>
      </c>
      <c r="D18802">
        <v>61423</v>
      </c>
      <c r="E18802" t="s">
        <v>49047</v>
      </c>
      <c r="F18802">
        <v>60033</v>
      </c>
      <c r="G18802" t="s">
        <v>33946</v>
      </c>
      <c r="H18802" t="s">
        <v>14</v>
      </c>
      <c r="I18802" t="s">
        <v>15936</v>
      </c>
      <c r="J18802" t="s">
        <v>32119</v>
      </c>
      <c r="K18802" t="s">
        <v>45201</v>
      </c>
      <c r="L18802" t="s">
        <v>26895</v>
      </c>
      <c r="N18802" t="s">
        <v>45401</v>
      </c>
      <c r="O18802">
        <v>130</v>
      </c>
      <c r="P18802" t="s">
        <v>45132</v>
      </c>
      <c r="Q18802">
        <v>130</v>
      </c>
      <c r="R18802">
        <v>130</v>
      </c>
      <c r="S18802">
        <v>0</v>
      </c>
      <c r="T18802" t="s">
        <v>283</v>
      </c>
      <c r="U18802" t="s">
        <v>45132</v>
      </c>
      <c r="V18802" t="s">
        <v>45132</v>
      </c>
      <c r="W18802" t="s">
        <v>283</v>
      </c>
      <c r="X18802" t="s">
        <v>138</v>
      </c>
      <c r="Y18802">
        <v>2</v>
      </c>
      <c r="Z18802" t="s">
        <v>45402</v>
      </c>
      <c r="AA18802" t="s">
        <v>45172</v>
      </c>
    </row>
    <row r="18803" spans="1:27" hidden="1" x14ac:dyDescent="0.25">
      <c r="A18803" t="str">
        <f t="shared" si="293"/>
        <v>Solar Photovoltaic.SUN</v>
      </c>
      <c r="B18803" t="str">
        <f>INDEX(Crosswalk!$B$2:$B$47,MATCH(A18803,Crosswalk!$A$2:$A$47,0))</f>
        <v>solar PV</v>
      </c>
      <c r="C18803" t="b">
        <f>IFERROR(IF(AND(NOT(INDEX('Included Plant Filters'!$B:$B,MATCH(B18803,'Included Plant Filters'!$A:$A,0))),$W18803="Y"),FALSE,IF(AND(NOT(INDEX('Included Plant Filters'!$C:$C,MATCH(B18803,'Included Plant Filters'!$A:$A,0))),NOT(OR($X18803="Electric Utility",$X18803="IPP CHP",$X18803="IPP Non-CHP"))),FALSE,TRUE)),0)</f>
        <v>1</v>
      </c>
      <c r="D18803">
        <v>61230</v>
      </c>
      <c r="E18803" t="s">
        <v>48108</v>
      </c>
      <c r="F18803">
        <v>60034</v>
      </c>
      <c r="G18803" t="s">
        <v>33949</v>
      </c>
      <c r="H18803" t="s">
        <v>14</v>
      </c>
      <c r="I18803" t="s">
        <v>15936</v>
      </c>
      <c r="J18803" t="s">
        <v>32119</v>
      </c>
      <c r="K18803" t="s">
        <v>45201</v>
      </c>
      <c r="L18803" t="s">
        <v>26895</v>
      </c>
      <c r="N18803" t="s">
        <v>45401</v>
      </c>
      <c r="O18803">
        <v>150</v>
      </c>
      <c r="P18803" t="s">
        <v>45132</v>
      </c>
      <c r="Q18803">
        <v>150</v>
      </c>
      <c r="R18803">
        <v>150</v>
      </c>
      <c r="S18803" t="s">
        <v>45132</v>
      </c>
      <c r="T18803" t="s">
        <v>283</v>
      </c>
      <c r="U18803" t="s">
        <v>45132</v>
      </c>
      <c r="V18803" t="s">
        <v>45132</v>
      </c>
      <c r="W18803" t="s">
        <v>283</v>
      </c>
      <c r="X18803" t="s">
        <v>138</v>
      </c>
      <c r="Y18803">
        <v>2</v>
      </c>
      <c r="Z18803" t="s">
        <v>45402</v>
      </c>
      <c r="AA18803" t="s">
        <v>45172</v>
      </c>
    </row>
    <row r="18804" spans="1:27" hidden="1" x14ac:dyDescent="0.25">
      <c r="A18804" t="str">
        <f t="shared" si="293"/>
        <v>Solar Photovoltaic.SUN</v>
      </c>
      <c r="B18804" t="str">
        <f>INDEX(Crosswalk!$B$2:$B$47,MATCH(A18804,Crosswalk!$A$2:$A$47,0))</f>
        <v>solar PV</v>
      </c>
      <c r="C18804" t="b">
        <f>IFERROR(IF(AND(NOT(INDEX('Included Plant Filters'!$B:$B,MATCH(B18804,'Included Plant Filters'!$A:$A,0))),$W18804="Y"),FALSE,IF(AND(NOT(INDEX('Included Plant Filters'!$C:$C,MATCH(B18804,'Included Plant Filters'!$A:$A,0))),NOT(OR($X18804="Electric Utility",$X18804="IPP CHP",$X18804="IPP Non-CHP"))),FALSE,TRUE)),0)</f>
        <v>1</v>
      </c>
      <c r="D18804">
        <v>59775</v>
      </c>
      <c r="E18804" t="s">
        <v>49048</v>
      </c>
      <c r="F18804">
        <v>60035</v>
      </c>
      <c r="G18804" t="s">
        <v>33952</v>
      </c>
      <c r="H18804" t="s">
        <v>14</v>
      </c>
      <c r="I18804" t="s">
        <v>1666</v>
      </c>
      <c r="J18804" t="s">
        <v>33954</v>
      </c>
      <c r="K18804" t="s">
        <v>45201</v>
      </c>
      <c r="L18804" t="s">
        <v>26895</v>
      </c>
      <c r="N18804" t="s">
        <v>45437</v>
      </c>
      <c r="O18804">
        <v>7.3</v>
      </c>
      <c r="P18804" t="s">
        <v>45132</v>
      </c>
      <c r="Q18804">
        <v>7.3</v>
      </c>
      <c r="R18804">
        <v>7.3</v>
      </c>
      <c r="S18804">
        <v>0</v>
      </c>
      <c r="T18804" t="s">
        <v>283</v>
      </c>
      <c r="U18804" t="s">
        <v>45132</v>
      </c>
      <c r="V18804" t="s">
        <v>45132</v>
      </c>
      <c r="W18804" t="s">
        <v>283</v>
      </c>
      <c r="X18804" t="s">
        <v>138</v>
      </c>
      <c r="Y18804">
        <v>2</v>
      </c>
      <c r="Z18804" t="s">
        <v>45402</v>
      </c>
      <c r="AA18804" t="s">
        <v>45172</v>
      </c>
    </row>
    <row r="18805" spans="1:27" hidden="1" x14ac:dyDescent="0.25">
      <c r="A18805" t="str">
        <f t="shared" si="293"/>
        <v>Solar Photovoltaic.SUN</v>
      </c>
      <c r="B18805" t="str">
        <f>INDEX(Crosswalk!$B$2:$B$47,MATCH(A18805,Crosswalk!$A$2:$A$47,0))</f>
        <v>solar PV</v>
      </c>
      <c r="C18805" t="b">
        <f>IFERROR(IF(AND(NOT(INDEX('Included Plant Filters'!$B:$B,MATCH(B18805,'Included Plant Filters'!$A:$A,0))),$W18805="Y"),FALSE,IF(AND(NOT(INDEX('Included Plant Filters'!$C:$C,MATCH(B18805,'Included Plant Filters'!$A:$A,0))),NOT(OR($X18805="Electric Utility",$X18805="IPP CHP",$X18805="IPP Non-CHP"))),FALSE,TRUE)),0)</f>
        <v>1</v>
      </c>
      <c r="D18805">
        <v>58491</v>
      </c>
      <c r="E18805" t="s">
        <v>48617</v>
      </c>
      <c r="F18805">
        <v>60036</v>
      </c>
      <c r="G18805" t="s">
        <v>33956</v>
      </c>
      <c r="H18805" t="s">
        <v>54</v>
      </c>
      <c r="I18805" t="s">
        <v>17192</v>
      </c>
      <c r="J18805" t="s">
        <v>21773</v>
      </c>
      <c r="K18805" t="s">
        <v>45201</v>
      </c>
      <c r="L18805" t="s">
        <v>26895</v>
      </c>
      <c r="N18805" t="s">
        <v>45401</v>
      </c>
      <c r="O18805">
        <v>1.6</v>
      </c>
      <c r="P18805" t="s">
        <v>45132</v>
      </c>
      <c r="Q18805">
        <v>1.6</v>
      </c>
      <c r="R18805">
        <v>1.6</v>
      </c>
      <c r="S18805" t="s">
        <v>45132</v>
      </c>
      <c r="T18805" t="s">
        <v>283</v>
      </c>
      <c r="U18805" t="s">
        <v>45132</v>
      </c>
      <c r="V18805" t="s">
        <v>45132</v>
      </c>
      <c r="W18805" t="s">
        <v>283</v>
      </c>
      <c r="X18805" t="s">
        <v>138</v>
      </c>
      <c r="Y18805">
        <v>2</v>
      </c>
      <c r="Z18805" t="s">
        <v>45402</v>
      </c>
      <c r="AA18805" t="s">
        <v>45172</v>
      </c>
    </row>
    <row r="18806" spans="1:27" hidden="1" x14ac:dyDescent="0.25">
      <c r="A18806" t="str">
        <f t="shared" si="293"/>
        <v>Solar Photovoltaic.SUN</v>
      </c>
      <c r="B18806" t="str">
        <f>INDEX(Crosswalk!$B$2:$B$47,MATCH(A18806,Crosswalk!$A$2:$A$47,0))</f>
        <v>solar PV</v>
      </c>
      <c r="C18806" t="b">
        <f>IFERROR(IF(AND(NOT(INDEX('Included Plant Filters'!$B:$B,MATCH(B18806,'Included Plant Filters'!$A:$A,0))),$W18806="Y"),FALSE,IF(AND(NOT(INDEX('Included Plant Filters'!$C:$C,MATCH(B18806,'Included Plant Filters'!$A:$A,0))),NOT(OR($X18806="Electric Utility",$X18806="IPP CHP",$X18806="IPP Non-CHP"))),FALSE,TRUE)),0)</f>
        <v>1</v>
      </c>
      <c r="D18806">
        <v>58491</v>
      </c>
      <c r="E18806" t="s">
        <v>48617</v>
      </c>
      <c r="F18806">
        <v>60038</v>
      </c>
      <c r="G18806" t="s">
        <v>33959</v>
      </c>
      <c r="H18806" t="s">
        <v>92</v>
      </c>
      <c r="I18806" t="s">
        <v>7867</v>
      </c>
      <c r="J18806" t="s">
        <v>21773</v>
      </c>
      <c r="K18806" t="s">
        <v>45201</v>
      </c>
      <c r="L18806" t="s">
        <v>26895</v>
      </c>
      <c r="N18806" t="s">
        <v>45401</v>
      </c>
      <c r="O18806">
        <v>2.1</v>
      </c>
      <c r="P18806" t="s">
        <v>45132</v>
      </c>
      <c r="Q18806">
        <v>2.1</v>
      </c>
      <c r="R18806">
        <v>2.1</v>
      </c>
      <c r="S18806" t="s">
        <v>45132</v>
      </c>
      <c r="T18806" t="s">
        <v>283</v>
      </c>
      <c r="U18806" t="s">
        <v>45132</v>
      </c>
      <c r="V18806" t="s">
        <v>45132</v>
      </c>
      <c r="W18806" t="s">
        <v>283</v>
      </c>
      <c r="X18806" t="s">
        <v>138</v>
      </c>
      <c r="Y18806">
        <v>2</v>
      </c>
      <c r="Z18806" t="s">
        <v>45402</v>
      </c>
      <c r="AA18806" t="s">
        <v>45172</v>
      </c>
    </row>
    <row r="18807" spans="1:27" hidden="1" x14ac:dyDescent="0.25">
      <c r="A18807" t="str">
        <f t="shared" si="293"/>
        <v>Solar Photovoltaic.SUN</v>
      </c>
      <c r="B18807" t="str">
        <f>INDEX(Crosswalk!$B$2:$B$47,MATCH(A18807,Crosswalk!$A$2:$A$47,0))</f>
        <v>solar PV</v>
      </c>
      <c r="C18807" t="b">
        <f>IFERROR(IF(AND(NOT(INDEX('Included Plant Filters'!$B:$B,MATCH(B18807,'Included Plant Filters'!$A:$A,0))),$W18807="Y"),FALSE,IF(AND(NOT(INDEX('Included Plant Filters'!$C:$C,MATCH(B18807,'Included Plant Filters'!$A:$A,0))),NOT(OR($X18807="Electric Utility",$X18807="IPP CHP",$X18807="IPP Non-CHP"))),FALSE,TRUE)),0)</f>
        <v>1</v>
      </c>
      <c r="D18807">
        <v>59776</v>
      </c>
      <c r="E18807" t="s">
        <v>49049</v>
      </c>
      <c r="F18807">
        <v>60039</v>
      </c>
      <c r="G18807" t="s">
        <v>33961</v>
      </c>
      <c r="H18807" t="s">
        <v>14</v>
      </c>
      <c r="I18807" t="s">
        <v>743</v>
      </c>
      <c r="J18807" t="s">
        <v>33963</v>
      </c>
      <c r="K18807" t="s">
        <v>45201</v>
      </c>
      <c r="L18807" t="s">
        <v>26895</v>
      </c>
      <c r="N18807" t="s">
        <v>45401</v>
      </c>
      <c r="O18807">
        <v>20</v>
      </c>
      <c r="P18807" t="s">
        <v>45132</v>
      </c>
      <c r="Q18807">
        <v>20</v>
      </c>
      <c r="R18807">
        <v>18</v>
      </c>
      <c r="S18807" t="s">
        <v>45132</v>
      </c>
      <c r="T18807" t="s">
        <v>283</v>
      </c>
      <c r="U18807" t="s">
        <v>45132</v>
      </c>
      <c r="V18807" t="s">
        <v>45132</v>
      </c>
      <c r="W18807" t="s">
        <v>283</v>
      </c>
      <c r="X18807" t="s">
        <v>138</v>
      </c>
      <c r="Y18807">
        <v>2</v>
      </c>
      <c r="Z18807" t="s">
        <v>45402</v>
      </c>
      <c r="AA18807" t="s">
        <v>45172</v>
      </c>
    </row>
    <row r="18808" spans="1:27" hidden="1" x14ac:dyDescent="0.25">
      <c r="A18808" t="str">
        <f t="shared" si="293"/>
        <v>Other Natural Gas.NG</v>
      </c>
      <c r="B18808" t="str">
        <f>INDEX(Crosswalk!$B$2:$B$47,MATCH(A18808,Crosswalk!$A$2:$A$47,0))</f>
        <v>natural gas peaker</v>
      </c>
      <c r="C18808" t="b">
        <f>IFERROR(IF(AND(NOT(INDEX('Included Plant Filters'!$B:$B,MATCH(B18808,'Included Plant Filters'!$A:$A,0))),$W18808="Y"),FALSE,IF(AND(NOT(INDEX('Included Plant Filters'!$C:$C,MATCH(B18808,'Included Plant Filters'!$A:$A,0))),NOT(OR($X18808="Electric Utility",$X18808="IPP CHP",$X18808="IPP Non-CHP"))),FALSE,TRUE)),0)</f>
        <v>1</v>
      </c>
      <c r="D18808">
        <v>19497</v>
      </c>
      <c r="E18808" t="s">
        <v>35575</v>
      </c>
      <c r="F18808">
        <v>60040</v>
      </c>
      <c r="G18808" t="s">
        <v>33965</v>
      </c>
      <c r="H18808" t="s">
        <v>20</v>
      </c>
      <c r="I18808" t="s">
        <v>1824</v>
      </c>
      <c r="J18808" t="s">
        <v>33967</v>
      </c>
      <c r="K18808" t="s">
        <v>45095</v>
      </c>
      <c r="L18808" t="s">
        <v>21632</v>
      </c>
      <c r="N18808" t="s">
        <v>45401</v>
      </c>
      <c r="O18808">
        <v>2.8</v>
      </c>
      <c r="P18808" t="s">
        <v>45132</v>
      </c>
      <c r="Q18808">
        <v>2.5</v>
      </c>
      <c r="R18808">
        <v>2.5</v>
      </c>
      <c r="S18808">
        <v>2.5</v>
      </c>
      <c r="T18808" t="s">
        <v>283</v>
      </c>
      <c r="U18808" t="s">
        <v>45132</v>
      </c>
      <c r="V18808" t="s">
        <v>45132</v>
      </c>
      <c r="W18808" t="s">
        <v>283</v>
      </c>
      <c r="X18808" t="s">
        <v>135</v>
      </c>
      <c r="Y18808">
        <v>1</v>
      </c>
      <c r="Z18808" t="s">
        <v>45402</v>
      </c>
      <c r="AA18808" t="s">
        <v>39947</v>
      </c>
    </row>
    <row r="18809" spans="1:27" hidden="1" x14ac:dyDescent="0.25">
      <c r="A18809" t="str">
        <f t="shared" si="293"/>
        <v>Solar Photovoltaic.SUN</v>
      </c>
      <c r="B18809" t="str">
        <f>INDEX(Crosswalk!$B$2:$B$47,MATCH(A18809,Crosswalk!$A$2:$A$47,0))</f>
        <v>solar PV</v>
      </c>
      <c r="C18809" t="b">
        <f>IFERROR(IF(AND(NOT(INDEX('Included Plant Filters'!$B:$B,MATCH(B18809,'Included Plant Filters'!$A:$A,0))),$W18809="Y"),FALSE,IF(AND(NOT(INDEX('Included Plant Filters'!$C:$C,MATCH(B18809,'Included Plant Filters'!$A:$A,0))),NOT(OR($X18809="Electric Utility",$X18809="IPP CHP",$X18809="IPP Non-CHP"))),FALSE,TRUE)),0)</f>
        <v>1</v>
      </c>
      <c r="D18809">
        <v>61112</v>
      </c>
      <c r="E18809" t="s">
        <v>33969</v>
      </c>
      <c r="F18809">
        <v>60043</v>
      </c>
      <c r="G18809" t="s">
        <v>33969</v>
      </c>
      <c r="H18809" t="s">
        <v>14</v>
      </c>
      <c r="I18809" t="s">
        <v>24712</v>
      </c>
      <c r="J18809" t="s">
        <v>32119</v>
      </c>
      <c r="K18809" t="s">
        <v>45201</v>
      </c>
      <c r="L18809" t="s">
        <v>26895</v>
      </c>
      <c r="N18809" t="s">
        <v>45401</v>
      </c>
      <c r="O18809">
        <v>40</v>
      </c>
      <c r="P18809" t="s">
        <v>45132</v>
      </c>
      <c r="Q18809">
        <v>40</v>
      </c>
      <c r="R18809">
        <v>40</v>
      </c>
      <c r="S18809" t="s">
        <v>45132</v>
      </c>
      <c r="T18809" t="s">
        <v>283</v>
      </c>
      <c r="U18809" t="s">
        <v>45132</v>
      </c>
      <c r="V18809" t="s">
        <v>45132</v>
      </c>
      <c r="W18809" t="s">
        <v>283</v>
      </c>
      <c r="X18809" t="s">
        <v>138</v>
      </c>
      <c r="Y18809">
        <v>2</v>
      </c>
      <c r="Z18809" t="s">
        <v>45402</v>
      </c>
      <c r="AA18809" t="s">
        <v>45172</v>
      </c>
    </row>
    <row r="18810" spans="1:27" hidden="1" x14ac:dyDescent="0.25">
      <c r="A18810" t="str">
        <f t="shared" si="293"/>
        <v>Solar Photovoltaic.SUN</v>
      </c>
      <c r="B18810" t="str">
        <f>INDEX(Crosswalk!$B$2:$B$47,MATCH(A18810,Crosswalk!$A$2:$A$47,0))</f>
        <v>solar PV</v>
      </c>
      <c r="C18810" t="b">
        <f>IFERROR(IF(AND(NOT(INDEX('Included Plant Filters'!$B:$B,MATCH(B18810,'Included Plant Filters'!$A:$A,0))),$W18810="Y"),FALSE,IF(AND(NOT(INDEX('Included Plant Filters'!$C:$C,MATCH(B18810,'Included Plant Filters'!$A:$A,0))),NOT(OR($X18810="Electric Utility",$X18810="IPP CHP",$X18810="IPP Non-CHP"))),FALSE,TRUE)),0)</f>
        <v>1</v>
      </c>
      <c r="D18810">
        <v>59777</v>
      </c>
      <c r="E18810" t="s">
        <v>49050</v>
      </c>
      <c r="F18810">
        <v>60044</v>
      </c>
      <c r="G18810" t="s">
        <v>49051</v>
      </c>
      <c r="H18810" t="s">
        <v>108</v>
      </c>
      <c r="I18810" t="s">
        <v>20863</v>
      </c>
      <c r="J18810" t="s">
        <v>33974</v>
      </c>
      <c r="K18810" t="s">
        <v>45201</v>
      </c>
      <c r="L18810" t="s">
        <v>26895</v>
      </c>
      <c r="N18810" t="s">
        <v>45401</v>
      </c>
      <c r="O18810">
        <v>154</v>
      </c>
      <c r="P18810" t="s">
        <v>45132</v>
      </c>
      <c r="Q18810">
        <v>154</v>
      </c>
      <c r="R18810">
        <v>154</v>
      </c>
      <c r="S18810" t="s">
        <v>45132</v>
      </c>
      <c r="T18810" t="s">
        <v>283</v>
      </c>
      <c r="U18810" t="s">
        <v>45132</v>
      </c>
      <c r="V18810" t="s">
        <v>45132</v>
      </c>
      <c r="W18810" t="s">
        <v>283</v>
      </c>
      <c r="X18810" t="s">
        <v>138</v>
      </c>
      <c r="Y18810">
        <v>2</v>
      </c>
      <c r="Z18810" t="s">
        <v>45402</v>
      </c>
      <c r="AA18810" t="s">
        <v>45172</v>
      </c>
    </row>
    <row r="18811" spans="1:27" hidden="1" x14ac:dyDescent="0.25">
      <c r="A18811" t="str">
        <f t="shared" si="293"/>
        <v>Solar Photovoltaic.SUN</v>
      </c>
      <c r="B18811" t="str">
        <f>INDEX(Crosswalk!$B$2:$B$47,MATCH(A18811,Crosswalk!$A$2:$A$47,0))</f>
        <v>solar PV</v>
      </c>
      <c r="C18811" t="b">
        <f>IFERROR(IF(AND(NOT(INDEX('Included Plant Filters'!$B:$B,MATCH(B18811,'Included Plant Filters'!$A:$A,0))),$W18811="Y"),FALSE,IF(AND(NOT(INDEX('Included Plant Filters'!$C:$C,MATCH(B18811,'Included Plant Filters'!$A:$A,0))),NOT(OR($X18811="Electric Utility",$X18811="IPP CHP",$X18811="IPP Non-CHP"))),FALSE,TRUE)),0)</f>
        <v>1</v>
      </c>
      <c r="D18811">
        <v>65411</v>
      </c>
      <c r="E18811" t="s">
        <v>47945</v>
      </c>
      <c r="F18811">
        <v>60045</v>
      </c>
      <c r="G18811" t="s">
        <v>33976</v>
      </c>
      <c r="H18811" t="s">
        <v>86</v>
      </c>
      <c r="I18811" t="s">
        <v>7097</v>
      </c>
      <c r="J18811" t="s">
        <v>4786</v>
      </c>
      <c r="K18811" t="s">
        <v>45201</v>
      </c>
      <c r="L18811" t="s">
        <v>26895</v>
      </c>
      <c r="N18811" t="s">
        <v>45437</v>
      </c>
      <c r="O18811">
        <v>24.9</v>
      </c>
      <c r="P18811" t="s">
        <v>45132</v>
      </c>
      <c r="Q18811">
        <v>24.9</v>
      </c>
      <c r="R18811">
        <v>24.9</v>
      </c>
      <c r="S18811" t="s">
        <v>45132</v>
      </c>
      <c r="T18811" t="s">
        <v>283</v>
      </c>
      <c r="U18811" t="s">
        <v>45132</v>
      </c>
      <c r="V18811" t="s">
        <v>45132</v>
      </c>
      <c r="W18811" t="s">
        <v>283</v>
      </c>
      <c r="X18811" t="s">
        <v>138</v>
      </c>
      <c r="Y18811">
        <v>2</v>
      </c>
      <c r="Z18811" t="s">
        <v>45402</v>
      </c>
      <c r="AA18811" t="s">
        <v>45172</v>
      </c>
    </row>
    <row r="18812" spans="1:27" hidden="1" x14ac:dyDescent="0.25">
      <c r="A18812" t="str">
        <f t="shared" si="293"/>
        <v>Solar Photovoltaic.SUN</v>
      </c>
      <c r="B18812" t="str">
        <f>INDEX(Crosswalk!$B$2:$B$47,MATCH(A18812,Crosswalk!$A$2:$A$47,0))</f>
        <v>solar PV</v>
      </c>
      <c r="C18812" t="b">
        <f>IFERROR(IF(AND(NOT(INDEX('Included Plant Filters'!$B:$B,MATCH(B18812,'Included Plant Filters'!$A:$A,0))),$W18812="Y"),FALSE,IF(AND(NOT(INDEX('Included Plant Filters'!$C:$C,MATCH(B18812,'Included Plant Filters'!$A:$A,0))),NOT(OR($X18812="Electric Utility",$X18812="IPP CHP",$X18812="IPP Non-CHP"))),FALSE,TRUE)),0)</f>
        <v>1</v>
      </c>
      <c r="D18812">
        <v>58135</v>
      </c>
      <c r="E18812" t="s">
        <v>28073</v>
      </c>
      <c r="F18812">
        <v>60046</v>
      </c>
      <c r="G18812" t="s">
        <v>33978</v>
      </c>
      <c r="H18812" t="s">
        <v>37</v>
      </c>
      <c r="I18812" t="s">
        <v>19017</v>
      </c>
      <c r="J18812" t="s">
        <v>33980</v>
      </c>
      <c r="K18812" t="s">
        <v>45201</v>
      </c>
      <c r="L18812" t="s">
        <v>26895</v>
      </c>
      <c r="N18812" t="s">
        <v>45401</v>
      </c>
      <c r="O18812">
        <v>1.5</v>
      </c>
      <c r="P18812" t="s">
        <v>45132</v>
      </c>
      <c r="Q18812">
        <v>1.5</v>
      </c>
      <c r="R18812">
        <v>1.5</v>
      </c>
      <c r="S18812" t="s">
        <v>45132</v>
      </c>
      <c r="T18812" t="s">
        <v>283</v>
      </c>
      <c r="U18812" t="s">
        <v>45132</v>
      </c>
      <c r="V18812" t="s">
        <v>45132</v>
      </c>
      <c r="W18812" t="s">
        <v>283</v>
      </c>
      <c r="X18812" t="s">
        <v>138</v>
      </c>
      <c r="Y18812">
        <v>2</v>
      </c>
      <c r="Z18812" t="s">
        <v>45402</v>
      </c>
      <c r="AA18812" t="s">
        <v>45172</v>
      </c>
    </row>
    <row r="18813" spans="1:27" hidden="1" x14ac:dyDescent="0.25">
      <c r="A18813" t="str">
        <f t="shared" si="293"/>
        <v>Solar Photovoltaic.SUN</v>
      </c>
      <c r="B18813" t="str">
        <f>INDEX(Crosswalk!$B$2:$B$47,MATCH(A18813,Crosswalk!$A$2:$A$47,0))</f>
        <v>solar PV</v>
      </c>
      <c r="C18813" t="b">
        <f>IFERROR(IF(AND(NOT(INDEX('Included Plant Filters'!$B:$B,MATCH(B18813,'Included Plant Filters'!$A:$A,0))),$W18813="Y"),FALSE,IF(AND(NOT(INDEX('Included Plant Filters'!$C:$C,MATCH(B18813,'Included Plant Filters'!$A:$A,0))),NOT(OR($X18813="Electric Utility",$X18813="IPP CHP",$X18813="IPP Non-CHP"))),FALSE,TRUE)),0)</f>
        <v>1</v>
      </c>
      <c r="D18813">
        <v>58135</v>
      </c>
      <c r="E18813" t="s">
        <v>28073</v>
      </c>
      <c r="F18813">
        <v>60047</v>
      </c>
      <c r="G18813" t="s">
        <v>33982</v>
      </c>
      <c r="H18813" t="s">
        <v>37</v>
      </c>
      <c r="I18813" t="s">
        <v>3110</v>
      </c>
      <c r="J18813" t="s">
        <v>33984</v>
      </c>
      <c r="K18813" t="s">
        <v>45201</v>
      </c>
      <c r="L18813" t="s">
        <v>26895</v>
      </c>
      <c r="N18813" t="s">
        <v>45401</v>
      </c>
      <c r="O18813">
        <v>1.5</v>
      </c>
      <c r="P18813" t="s">
        <v>45132</v>
      </c>
      <c r="Q18813">
        <v>1.5</v>
      </c>
      <c r="R18813">
        <v>1.5</v>
      </c>
      <c r="S18813" t="s">
        <v>45132</v>
      </c>
      <c r="T18813" t="s">
        <v>283</v>
      </c>
      <c r="U18813" t="s">
        <v>45132</v>
      </c>
      <c r="V18813" t="s">
        <v>45132</v>
      </c>
      <c r="W18813" t="s">
        <v>283</v>
      </c>
      <c r="X18813" t="s">
        <v>138</v>
      </c>
      <c r="Y18813">
        <v>2</v>
      </c>
      <c r="Z18813" t="s">
        <v>45402</v>
      </c>
      <c r="AA18813" t="s">
        <v>45172</v>
      </c>
    </row>
    <row r="18814" spans="1:27" hidden="1" x14ac:dyDescent="0.25">
      <c r="A18814" t="str">
        <f t="shared" si="293"/>
        <v>Solar Photovoltaic.SUN</v>
      </c>
      <c r="B18814" t="str">
        <f>INDEX(Crosswalk!$B$2:$B$47,MATCH(A18814,Crosswalk!$A$2:$A$47,0))</f>
        <v>solar PV</v>
      </c>
      <c r="C18814" t="b">
        <f>IFERROR(IF(AND(NOT(INDEX('Included Plant Filters'!$B:$B,MATCH(B18814,'Included Plant Filters'!$A:$A,0))),$W18814="Y"),FALSE,IF(AND(NOT(INDEX('Included Plant Filters'!$C:$C,MATCH(B18814,'Included Plant Filters'!$A:$A,0))),NOT(OR($X18814="Electric Utility",$X18814="IPP CHP",$X18814="IPP Non-CHP"))),FALSE,TRUE)),0)</f>
        <v>1</v>
      </c>
      <c r="D18814">
        <v>61060</v>
      </c>
      <c r="E18814" t="s">
        <v>48652</v>
      </c>
      <c r="F18814">
        <v>60048</v>
      </c>
      <c r="G18814" t="s">
        <v>33986</v>
      </c>
      <c r="H18814" t="s">
        <v>88</v>
      </c>
      <c r="I18814" t="s">
        <v>8734</v>
      </c>
      <c r="J18814" t="s">
        <v>32448</v>
      </c>
      <c r="K18814" t="s">
        <v>45201</v>
      </c>
      <c r="L18814" t="s">
        <v>26895</v>
      </c>
      <c r="N18814" t="s">
        <v>45401</v>
      </c>
      <c r="O18814">
        <v>4.5</v>
      </c>
      <c r="P18814" t="s">
        <v>45132</v>
      </c>
      <c r="Q18814">
        <v>4.5</v>
      </c>
      <c r="R18814">
        <v>4.5</v>
      </c>
      <c r="S18814" t="s">
        <v>45132</v>
      </c>
      <c r="T18814" t="s">
        <v>283</v>
      </c>
      <c r="U18814" t="s">
        <v>45132</v>
      </c>
      <c r="V18814" t="s">
        <v>45132</v>
      </c>
      <c r="W18814" t="s">
        <v>283</v>
      </c>
      <c r="X18814" t="s">
        <v>138</v>
      </c>
      <c r="Y18814">
        <v>2</v>
      </c>
      <c r="Z18814" t="s">
        <v>45402</v>
      </c>
      <c r="AA18814" t="s">
        <v>45172</v>
      </c>
    </row>
    <row r="18815" spans="1:27" hidden="1" x14ac:dyDescent="0.25">
      <c r="A18815" t="str">
        <f t="shared" si="293"/>
        <v>Onshore Wind Turbine.WND</v>
      </c>
      <c r="B18815" t="str">
        <f>INDEX(Crosswalk!$B$2:$B$47,MATCH(A18815,Crosswalk!$A$2:$A$47,0))</f>
        <v>onshore wind</v>
      </c>
      <c r="C18815" t="b">
        <f>IFERROR(IF(AND(NOT(INDEX('Included Plant Filters'!$B:$B,MATCH(B18815,'Included Plant Filters'!$A:$A,0))),$W18815="Y"),FALSE,IF(AND(NOT(INDEX('Included Plant Filters'!$C:$C,MATCH(B18815,'Included Plant Filters'!$A:$A,0))),NOT(OR($X18815="Electric Utility",$X18815="IPP CHP",$X18815="IPP Non-CHP"))),FALSE,TRUE)),0)</f>
        <v>1</v>
      </c>
      <c r="D18815">
        <v>59780</v>
      </c>
      <c r="E18815" t="s">
        <v>49052</v>
      </c>
      <c r="F18815">
        <v>60049</v>
      </c>
      <c r="G18815" t="s">
        <v>33989</v>
      </c>
      <c r="H18815" t="s">
        <v>14</v>
      </c>
      <c r="I18815" t="s">
        <v>11206</v>
      </c>
      <c r="J18815" t="s">
        <v>22181</v>
      </c>
      <c r="K18815" t="s">
        <v>45034</v>
      </c>
      <c r="L18815" t="s">
        <v>15533</v>
      </c>
      <c r="N18815" t="s">
        <v>45401</v>
      </c>
      <c r="O18815">
        <v>85.9</v>
      </c>
      <c r="P18815" t="s">
        <v>45132</v>
      </c>
      <c r="Q18815">
        <v>85.9</v>
      </c>
      <c r="R18815">
        <v>85.9</v>
      </c>
      <c r="S18815">
        <v>0.5</v>
      </c>
      <c r="T18815" t="s">
        <v>283</v>
      </c>
      <c r="U18815" t="s">
        <v>45132</v>
      </c>
      <c r="V18815" t="s">
        <v>45132</v>
      </c>
      <c r="W18815" t="s">
        <v>283</v>
      </c>
      <c r="X18815" t="s">
        <v>138</v>
      </c>
      <c r="Y18815">
        <v>2</v>
      </c>
      <c r="Z18815" t="s">
        <v>45402</v>
      </c>
      <c r="AA18815" t="s">
        <v>15028</v>
      </c>
    </row>
    <row r="18816" spans="1:27" hidden="1" x14ac:dyDescent="0.25">
      <c r="A18816" t="str">
        <f t="shared" si="293"/>
        <v>Solar Photovoltaic.SUN</v>
      </c>
      <c r="B18816" t="str">
        <f>INDEX(Crosswalk!$B$2:$B$47,MATCH(A18816,Crosswalk!$A$2:$A$47,0))</f>
        <v>solar PV</v>
      </c>
      <c r="C18816" t="b">
        <f>IFERROR(IF(AND(NOT(INDEX('Included Plant Filters'!$B:$B,MATCH(B18816,'Included Plant Filters'!$A:$A,0))),$W18816="Y"),FALSE,IF(AND(NOT(INDEX('Included Plant Filters'!$C:$C,MATCH(B18816,'Included Plant Filters'!$A:$A,0))),NOT(OR($X18816="Electric Utility",$X18816="IPP CHP",$X18816="IPP Non-CHP"))),FALSE,TRUE)),0)</f>
        <v>1</v>
      </c>
      <c r="D18816">
        <v>61060</v>
      </c>
      <c r="E18816" t="s">
        <v>48652</v>
      </c>
      <c r="F18816">
        <v>60050</v>
      </c>
      <c r="G18816" t="s">
        <v>33992</v>
      </c>
      <c r="H18816" t="s">
        <v>88</v>
      </c>
      <c r="I18816" t="s">
        <v>7590</v>
      </c>
      <c r="J18816" t="s">
        <v>32448</v>
      </c>
      <c r="K18816" t="s">
        <v>45201</v>
      </c>
      <c r="L18816" t="s">
        <v>26895</v>
      </c>
      <c r="N18816" t="s">
        <v>45401</v>
      </c>
      <c r="O18816">
        <v>1.5</v>
      </c>
      <c r="P18816" t="s">
        <v>45132</v>
      </c>
      <c r="Q18816">
        <v>1.5</v>
      </c>
      <c r="R18816">
        <v>1.5</v>
      </c>
      <c r="S18816" t="s">
        <v>45132</v>
      </c>
      <c r="T18816" t="s">
        <v>283</v>
      </c>
      <c r="U18816" t="s">
        <v>45132</v>
      </c>
      <c r="V18816" t="s">
        <v>45132</v>
      </c>
      <c r="W18816" t="s">
        <v>283</v>
      </c>
      <c r="X18816" t="s">
        <v>138</v>
      </c>
      <c r="Y18816">
        <v>2</v>
      </c>
      <c r="Z18816" t="s">
        <v>45402</v>
      </c>
      <c r="AA18816" t="s">
        <v>45172</v>
      </c>
    </row>
    <row r="18817" spans="1:27" hidden="1" x14ac:dyDescent="0.25">
      <c r="A18817" t="str">
        <f t="shared" si="293"/>
        <v>Solar Photovoltaic.SUN</v>
      </c>
      <c r="B18817" t="str">
        <f>INDEX(Crosswalk!$B$2:$B$47,MATCH(A18817,Crosswalk!$A$2:$A$47,0))</f>
        <v>solar PV</v>
      </c>
      <c r="C18817" t="b">
        <f>IFERROR(IF(AND(NOT(INDEX('Included Plant Filters'!$B:$B,MATCH(B18817,'Included Plant Filters'!$A:$A,0))),$W18817="Y"),FALSE,IF(AND(NOT(INDEX('Included Plant Filters'!$C:$C,MATCH(B18817,'Included Plant Filters'!$A:$A,0))),NOT(OR($X18817="Electric Utility",$X18817="IPP CHP",$X18817="IPP Non-CHP"))),FALSE,TRUE)),0)</f>
        <v>1</v>
      </c>
      <c r="D18817">
        <v>61060</v>
      </c>
      <c r="E18817" t="s">
        <v>48652</v>
      </c>
      <c r="F18817">
        <v>60051</v>
      </c>
      <c r="G18817" t="s">
        <v>33995</v>
      </c>
      <c r="H18817" t="s">
        <v>88</v>
      </c>
      <c r="I18817" t="s">
        <v>7712</v>
      </c>
      <c r="J18817" t="s">
        <v>32448</v>
      </c>
      <c r="K18817" t="s">
        <v>45201</v>
      </c>
      <c r="L18817" t="s">
        <v>26895</v>
      </c>
      <c r="N18817" t="s">
        <v>45401</v>
      </c>
      <c r="O18817">
        <v>1.9</v>
      </c>
      <c r="P18817" t="s">
        <v>45132</v>
      </c>
      <c r="Q18817">
        <v>1.9</v>
      </c>
      <c r="R18817">
        <v>1.9</v>
      </c>
      <c r="S18817" t="s">
        <v>45132</v>
      </c>
      <c r="T18817" t="s">
        <v>283</v>
      </c>
      <c r="U18817" t="s">
        <v>45132</v>
      </c>
      <c r="V18817" t="s">
        <v>45132</v>
      </c>
      <c r="W18817" t="s">
        <v>283</v>
      </c>
      <c r="X18817" t="s">
        <v>138</v>
      </c>
      <c r="Y18817">
        <v>2</v>
      </c>
      <c r="Z18817" t="s">
        <v>45402</v>
      </c>
      <c r="AA18817" t="s">
        <v>45172</v>
      </c>
    </row>
    <row r="18818" spans="1:27" hidden="1" x14ac:dyDescent="0.25">
      <c r="A18818" t="str">
        <f t="shared" si="293"/>
        <v>Solar Photovoltaic.SUN</v>
      </c>
      <c r="B18818" t="str">
        <f>INDEX(Crosswalk!$B$2:$B$47,MATCH(A18818,Crosswalk!$A$2:$A$47,0))</f>
        <v>solar PV</v>
      </c>
      <c r="C18818" t="b">
        <f>IFERROR(IF(AND(NOT(INDEX('Included Plant Filters'!$B:$B,MATCH(B18818,'Included Plant Filters'!$A:$A,0))),$W18818="Y"),FALSE,IF(AND(NOT(INDEX('Included Plant Filters'!$C:$C,MATCH(B18818,'Included Plant Filters'!$A:$A,0))),NOT(OR($X18818="Electric Utility",$X18818="IPP CHP",$X18818="IPP Non-CHP"))),FALSE,TRUE)),0)</f>
        <v>1</v>
      </c>
      <c r="D18818">
        <v>61060</v>
      </c>
      <c r="E18818" t="s">
        <v>48652</v>
      </c>
      <c r="F18818">
        <v>60052</v>
      </c>
      <c r="G18818" t="s">
        <v>33998</v>
      </c>
      <c r="H18818" t="s">
        <v>88</v>
      </c>
      <c r="I18818" t="s">
        <v>2209</v>
      </c>
      <c r="J18818" t="s">
        <v>32448</v>
      </c>
      <c r="K18818" t="s">
        <v>45201</v>
      </c>
      <c r="L18818" t="s">
        <v>26895</v>
      </c>
      <c r="N18818" t="s">
        <v>45401</v>
      </c>
      <c r="O18818">
        <v>1.9</v>
      </c>
      <c r="P18818" t="s">
        <v>45132</v>
      </c>
      <c r="Q18818">
        <v>1.9</v>
      </c>
      <c r="R18818">
        <v>1.9</v>
      </c>
      <c r="S18818" t="s">
        <v>45132</v>
      </c>
      <c r="T18818" t="s">
        <v>283</v>
      </c>
      <c r="U18818" t="s">
        <v>45132</v>
      </c>
      <c r="V18818" t="s">
        <v>45132</v>
      </c>
      <c r="W18818" t="s">
        <v>283</v>
      </c>
      <c r="X18818" t="s">
        <v>138</v>
      </c>
      <c r="Y18818">
        <v>2</v>
      </c>
      <c r="Z18818" t="s">
        <v>45402</v>
      </c>
      <c r="AA18818" t="s">
        <v>45172</v>
      </c>
    </row>
    <row r="18819" spans="1:27" hidden="1" x14ac:dyDescent="0.25">
      <c r="A18819" t="str">
        <f t="shared" si="293"/>
        <v>Solar Photovoltaic.SUN</v>
      </c>
      <c r="B18819" t="str">
        <f>INDEX(Crosswalk!$B$2:$B$47,MATCH(A18819,Crosswalk!$A$2:$A$47,0))</f>
        <v>solar PV</v>
      </c>
      <c r="C18819" t="b">
        <f>IFERROR(IF(AND(NOT(INDEX('Included Plant Filters'!$B:$B,MATCH(B18819,'Included Plant Filters'!$A:$A,0))),$W18819="Y"),FALSE,IF(AND(NOT(INDEX('Included Plant Filters'!$C:$C,MATCH(B18819,'Included Plant Filters'!$A:$A,0))),NOT(OR($X18819="Electric Utility",$X18819="IPP CHP",$X18819="IPP Non-CHP"))),FALSE,TRUE)),0)</f>
        <v>1</v>
      </c>
      <c r="D18819">
        <v>61060</v>
      </c>
      <c r="E18819" t="s">
        <v>48652</v>
      </c>
      <c r="F18819">
        <v>60053</v>
      </c>
      <c r="G18819" t="s">
        <v>34001</v>
      </c>
      <c r="H18819" t="s">
        <v>88</v>
      </c>
      <c r="I18819" t="s">
        <v>342</v>
      </c>
      <c r="J18819" t="s">
        <v>32448</v>
      </c>
      <c r="K18819" t="s">
        <v>45201</v>
      </c>
      <c r="L18819" t="s">
        <v>26895</v>
      </c>
      <c r="N18819" t="s">
        <v>45401</v>
      </c>
      <c r="O18819">
        <v>4.9000000000000004</v>
      </c>
      <c r="P18819" t="s">
        <v>45132</v>
      </c>
      <c r="Q18819">
        <v>4.9000000000000004</v>
      </c>
      <c r="R18819">
        <v>4.9000000000000004</v>
      </c>
      <c r="S18819" t="s">
        <v>45132</v>
      </c>
      <c r="T18819" t="s">
        <v>283</v>
      </c>
      <c r="U18819" t="s">
        <v>45132</v>
      </c>
      <c r="V18819" t="s">
        <v>45132</v>
      </c>
      <c r="W18819" t="s">
        <v>283</v>
      </c>
      <c r="X18819" t="s">
        <v>138</v>
      </c>
      <c r="Y18819">
        <v>2</v>
      </c>
      <c r="Z18819" t="s">
        <v>45402</v>
      </c>
      <c r="AA18819" t="s">
        <v>45172</v>
      </c>
    </row>
    <row r="18820" spans="1:27" hidden="1" x14ac:dyDescent="0.25">
      <c r="A18820" t="str">
        <f t="shared" ref="A18820:A18883" si="294">CONCATENATE(K18820,".",AA18820)</f>
        <v>Other Natural Gas.NG</v>
      </c>
      <c r="B18820" t="str">
        <f>INDEX(Crosswalk!$B$2:$B$47,MATCH(A18820,Crosswalk!$A$2:$A$47,0))</f>
        <v>natural gas peaker</v>
      </c>
      <c r="C18820" t="b">
        <f>IFERROR(IF(AND(NOT(INDEX('Included Plant Filters'!$B:$B,MATCH(B18820,'Included Plant Filters'!$A:$A,0))),$W18820="Y"),FALSE,IF(AND(NOT(INDEX('Included Plant Filters'!$C:$C,MATCH(B18820,'Included Plant Filters'!$A:$A,0))),NOT(OR($X18820="Electric Utility",$X18820="IPP CHP",$X18820="IPP Non-CHP"))),FALSE,TRUE)),0)</f>
        <v>1</v>
      </c>
      <c r="D18820">
        <v>19497</v>
      </c>
      <c r="E18820" t="s">
        <v>35575</v>
      </c>
      <c r="F18820">
        <v>60054</v>
      </c>
      <c r="G18820" t="s">
        <v>34004</v>
      </c>
      <c r="H18820" t="s">
        <v>20</v>
      </c>
      <c r="I18820" t="s">
        <v>1836</v>
      </c>
      <c r="J18820" t="s">
        <v>34006</v>
      </c>
      <c r="K18820" t="s">
        <v>45095</v>
      </c>
      <c r="L18820" t="s">
        <v>21632</v>
      </c>
      <c r="N18820" t="s">
        <v>45401</v>
      </c>
      <c r="O18820">
        <v>2.8</v>
      </c>
      <c r="P18820" t="s">
        <v>45132</v>
      </c>
      <c r="Q18820">
        <v>2.5</v>
      </c>
      <c r="R18820">
        <v>2.5</v>
      </c>
      <c r="S18820">
        <v>2.2999999999999998</v>
      </c>
      <c r="T18820" t="s">
        <v>283</v>
      </c>
      <c r="U18820" t="s">
        <v>45132</v>
      </c>
      <c r="V18820" t="s">
        <v>45132</v>
      </c>
      <c r="W18820" t="s">
        <v>283</v>
      </c>
      <c r="X18820" t="s">
        <v>135</v>
      </c>
      <c r="Y18820">
        <v>1</v>
      </c>
      <c r="Z18820" t="s">
        <v>45402</v>
      </c>
      <c r="AA18820" t="s">
        <v>39947</v>
      </c>
    </row>
    <row r="18821" spans="1:27" hidden="1" x14ac:dyDescent="0.25">
      <c r="A18821" t="str">
        <f t="shared" si="294"/>
        <v>Solar Photovoltaic.SUN</v>
      </c>
      <c r="B18821" t="str">
        <f>INDEX(Crosswalk!$B$2:$B$47,MATCH(A18821,Crosswalk!$A$2:$A$47,0))</f>
        <v>solar PV</v>
      </c>
      <c r="C18821" t="b">
        <f>IFERROR(IF(AND(NOT(INDEX('Included Plant Filters'!$B:$B,MATCH(B18821,'Included Plant Filters'!$A:$A,0))),$W18821="Y"),FALSE,IF(AND(NOT(INDEX('Included Plant Filters'!$C:$C,MATCH(B18821,'Included Plant Filters'!$A:$A,0))),NOT(OR($X18821="Electric Utility",$X18821="IPP CHP",$X18821="IPP Non-CHP"))),FALSE,TRUE)),0)</f>
        <v>1</v>
      </c>
      <c r="D18821">
        <v>19497</v>
      </c>
      <c r="E18821" t="s">
        <v>35575</v>
      </c>
      <c r="F18821">
        <v>60054</v>
      </c>
      <c r="G18821" t="s">
        <v>34004</v>
      </c>
      <c r="H18821" t="s">
        <v>20</v>
      </c>
      <c r="I18821" t="s">
        <v>1836</v>
      </c>
      <c r="J18821" t="s">
        <v>34009</v>
      </c>
      <c r="K18821" t="s">
        <v>45201</v>
      </c>
      <c r="L18821" t="s">
        <v>26895</v>
      </c>
      <c r="N18821" t="s">
        <v>45401</v>
      </c>
      <c r="O18821">
        <v>2.2000000000000002</v>
      </c>
      <c r="P18821" t="s">
        <v>45132</v>
      </c>
      <c r="Q18821">
        <v>2.2000000000000002</v>
      </c>
      <c r="R18821">
        <v>2.2000000000000002</v>
      </c>
      <c r="S18821" t="s">
        <v>45132</v>
      </c>
      <c r="T18821" t="s">
        <v>283</v>
      </c>
      <c r="U18821" t="s">
        <v>45132</v>
      </c>
      <c r="V18821" t="s">
        <v>45132</v>
      </c>
      <c r="W18821" t="s">
        <v>283</v>
      </c>
      <c r="X18821" t="s">
        <v>135</v>
      </c>
      <c r="Y18821">
        <v>1</v>
      </c>
      <c r="Z18821" t="s">
        <v>45402</v>
      </c>
      <c r="AA18821" t="s">
        <v>45172</v>
      </c>
    </row>
    <row r="18822" spans="1:27" hidden="1" x14ac:dyDescent="0.25">
      <c r="A18822" t="str">
        <f t="shared" si="294"/>
        <v>Solar Photovoltaic.SUN</v>
      </c>
      <c r="B18822" t="str">
        <f>INDEX(Crosswalk!$B$2:$B$47,MATCH(A18822,Crosswalk!$A$2:$A$47,0))</f>
        <v>solar PV</v>
      </c>
      <c r="C18822" t="b">
        <f>IFERROR(IF(AND(NOT(INDEX('Included Plant Filters'!$B:$B,MATCH(B18822,'Included Plant Filters'!$A:$A,0))),$W18822="Y"),FALSE,IF(AND(NOT(INDEX('Included Plant Filters'!$C:$C,MATCH(B18822,'Included Plant Filters'!$A:$A,0))),NOT(OR($X18822="Electric Utility",$X18822="IPP CHP",$X18822="IPP Non-CHP"))),FALSE,TRUE)),0)</f>
        <v>1</v>
      </c>
      <c r="D18822">
        <v>61060</v>
      </c>
      <c r="E18822" t="s">
        <v>48652</v>
      </c>
      <c r="F18822">
        <v>60055</v>
      </c>
      <c r="G18822" t="s">
        <v>34010</v>
      </c>
      <c r="H18822" t="s">
        <v>88</v>
      </c>
      <c r="I18822" t="s">
        <v>7671</v>
      </c>
      <c r="J18822" t="s">
        <v>32448</v>
      </c>
      <c r="K18822" t="s">
        <v>45201</v>
      </c>
      <c r="L18822" t="s">
        <v>26895</v>
      </c>
      <c r="N18822" t="s">
        <v>45401</v>
      </c>
      <c r="O18822">
        <v>2</v>
      </c>
      <c r="P18822" t="s">
        <v>45132</v>
      </c>
      <c r="Q18822">
        <v>2</v>
      </c>
      <c r="R18822">
        <v>2</v>
      </c>
      <c r="S18822" t="s">
        <v>45132</v>
      </c>
      <c r="T18822" t="s">
        <v>283</v>
      </c>
      <c r="U18822" t="s">
        <v>45132</v>
      </c>
      <c r="V18822" t="s">
        <v>45132</v>
      </c>
      <c r="W18822" t="s">
        <v>283</v>
      </c>
      <c r="X18822" t="s">
        <v>138</v>
      </c>
      <c r="Y18822">
        <v>2</v>
      </c>
      <c r="Z18822" t="s">
        <v>45402</v>
      </c>
      <c r="AA18822" t="s">
        <v>45172</v>
      </c>
    </row>
    <row r="18823" spans="1:27" hidden="1" x14ac:dyDescent="0.25">
      <c r="A18823" t="str">
        <f t="shared" si="294"/>
        <v>Solar Photovoltaic.SUN</v>
      </c>
      <c r="B18823" t="str">
        <f>INDEX(Crosswalk!$B$2:$B$47,MATCH(A18823,Crosswalk!$A$2:$A$47,0))</f>
        <v>solar PV</v>
      </c>
      <c r="C18823" t="b">
        <f>IFERROR(IF(AND(NOT(INDEX('Included Plant Filters'!$B:$B,MATCH(B18823,'Included Plant Filters'!$A:$A,0))),$W18823="Y"),FALSE,IF(AND(NOT(INDEX('Included Plant Filters'!$C:$C,MATCH(B18823,'Included Plant Filters'!$A:$A,0))),NOT(OR($X18823="Electric Utility",$X18823="IPP CHP",$X18823="IPP Non-CHP"))),FALSE,TRUE)),0)</f>
        <v>1</v>
      </c>
      <c r="D18823">
        <v>59785</v>
      </c>
      <c r="E18823" t="s">
        <v>34013</v>
      </c>
      <c r="F18823">
        <v>60056</v>
      </c>
      <c r="G18823" t="s">
        <v>34013</v>
      </c>
      <c r="H18823" t="s">
        <v>57</v>
      </c>
      <c r="I18823" t="s">
        <v>4761</v>
      </c>
      <c r="J18823" t="s">
        <v>34015</v>
      </c>
      <c r="K18823" t="s">
        <v>45201</v>
      </c>
      <c r="L18823" t="s">
        <v>26895</v>
      </c>
      <c r="N18823" t="s">
        <v>45401</v>
      </c>
      <c r="O18823">
        <v>4.8</v>
      </c>
      <c r="P18823" t="s">
        <v>45132</v>
      </c>
      <c r="Q18823">
        <v>4.8</v>
      </c>
      <c r="R18823">
        <v>4.8</v>
      </c>
      <c r="S18823" t="s">
        <v>45132</v>
      </c>
      <c r="T18823" t="s">
        <v>283</v>
      </c>
      <c r="U18823" t="s">
        <v>45132</v>
      </c>
      <c r="V18823" t="s">
        <v>45132</v>
      </c>
      <c r="W18823" t="s">
        <v>283</v>
      </c>
      <c r="X18823" t="s">
        <v>138</v>
      </c>
      <c r="Y18823">
        <v>2</v>
      </c>
      <c r="Z18823" t="s">
        <v>45402</v>
      </c>
      <c r="AA18823" t="s">
        <v>45172</v>
      </c>
    </row>
    <row r="18824" spans="1:27" hidden="1" x14ac:dyDescent="0.25">
      <c r="A18824" t="str">
        <f t="shared" si="294"/>
        <v>Solar Photovoltaic.SUN</v>
      </c>
      <c r="B18824" t="str">
        <f>INDEX(Crosswalk!$B$2:$B$47,MATCH(A18824,Crosswalk!$A$2:$A$47,0))</f>
        <v>solar PV</v>
      </c>
      <c r="C18824" t="b">
        <f>IFERROR(IF(AND(NOT(INDEX('Included Plant Filters'!$B:$B,MATCH(B18824,'Included Plant Filters'!$A:$A,0))),$W18824="Y"),FALSE,IF(AND(NOT(INDEX('Included Plant Filters'!$C:$C,MATCH(B18824,'Included Plant Filters'!$A:$A,0))),NOT(OR($X18824="Electric Utility",$X18824="IPP CHP",$X18824="IPP Non-CHP"))),FALSE,TRUE)),0)</f>
        <v>1</v>
      </c>
      <c r="D18824">
        <v>59788</v>
      </c>
      <c r="E18824" t="s">
        <v>49053</v>
      </c>
      <c r="F18824">
        <v>60057</v>
      </c>
      <c r="G18824" t="s">
        <v>34018</v>
      </c>
      <c r="H18824" t="s">
        <v>96</v>
      </c>
      <c r="I18824" t="s">
        <v>2284</v>
      </c>
      <c r="J18824" t="s">
        <v>34020</v>
      </c>
      <c r="K18824" t="s">
        <v>45201</v>
      </c>
      <c r="L18824" t="s">
        <v>26895</v>
      </c>
      <c r="N18824" t="s">
        <v>45401</v>
      </c>
      <c r="O18824">
        <v>2.2999999999999998</v>
      </c>
      <c r="P18824" t="s">
        <v>45132</v>
      </c>
      <c r="Q18824">
        <v>2.2999999999999998</v>
      </c>
      <c r="R18824">
        <v>2.2999999999999998</v>
      </c>
      <c r="S18824" t="s">
        <v>45132</v>
      </c>
      <c r="T18824" t="s">
        <v>283</v>
      </c>
      <c r="U18824" t="s">
        <v>45132</v>
      </c>
      <c r="V18824" t="s">
        <v>45132</v>
      </c>
      <c r="W18824" t="s">
        <v>283</v>
      </c>
      <c r="X18824" t="s">
        <v>138</v>
      </c>
      <c r="Y18824">
        <v>2</v>
      </c>
      <c r="Z18824" t="s">
        <v>45402</v>
      </c>
      <c r="AA18824" t="s">
        <v>45172</v>
      </c>
    </row>
    <row r="18825" spans="1:27" hidden="1" x14ac:dyDescent="0.25">
      <c r="A18825" t="str">
        <f t="shared" si="294"/>
        <v>Solar Photovoltaic.SUN</v>
      </c>
      <c r="B18825" t="str">
        <f>INDEX(Crosswalk!$B$2:$B$47,MATCH(A18825,Crosswalk!$A$2:$A$47,0))</f>
        <v>solar PV</v>
      </c>
      <c r="C18825" t="b">
        <f>IFERROR(IF(AND(NOT(INDEX('Included Plant Filters'!$B:$B,MATCH(B18825,'Included Plant Filters'!$A:$A,0))),$W18825="Y"),FALSE,IF(AND(NOT(INDEX('Included Plant Filters'!$C:$C,MATCH(B18825,'Included Plant Filters'!$A:$A,0))),NOT(OR($X18825="Electric Utility",$X18825="IPP CHP",$X18825="IPP Non-CHP"))),FALSE,TRUE)),0)</f>
        <v>1</v>
      </c>
      <c r="D18825">
        <v>59790</v>
      </c>
      <c r="E18825" t="s">
        <v>34023</v>
      </c>
      <c r="F18825">
        <v>60058</v>
      </c>
      <c r="G18825" t="s">
        <v>34023</v>
      </c>
      <c r="H18825" t="s">
        <v>3</v>
      </c>
      <c r="I18825" t="s">
        <v>2040</v>
      </c>
      <c r="J18825" t="s">
        <v>34025</v>
      </c>
      <c r="K18825" t="s">
        <v>45201</v>
      </c>
      <c r="L18825" t="s">
        <v>26895</v>
      </c>
      <c r="N18825" t="s">
        <v>45401</v>
      </c>
      <c r="O18825">
        <v>75</v>
      </c>
      <c r="P18825" t="s">
        <v>45132</v>
      </c>
      <c r="Q18825">
        <v>75</v>
      </c>
      <c r="R18825">
        <v>75</v>
      </c>
      <c r="S18825" t="s">
        <v>45132</v>
      </c>
      <c r="T18825" t="s">
        <v>283</v>
      </c>
      <c r="U18825" t="s">
        <v>45132</v>
      </c>
      <c r="V18825" t="s">
        <v>45132</v>
      </c>
      <c r="W18825" t="s">
        <v>283</v>
      </c>
      <c r="X18825" t="s">
        <v>138</v>
      </c>
      <c r="Y18825">
        <v>2</v>
      </c>
      <c r="Z18825" t="s">
        <v>45402</v>
      </c>
      <c r="AA18825" t="s">
        <v>45172</v>
      </c>
    </row>
    <row r="18826" spans="1:27" hidden="1" x14ac:dyDescent="0.25">
      <c r="A18826" t="str">
        <f t="shared" si="294"/>
        <v>Onshore Wind Turbine.WND</v>
      </c>
      <c r="B18826" t="str">
        <f>INDEX(Crosswalk!$B$2:$B$47,MATCH(A18826,Crosswalk!$A$2:$A$47,0))</f>
        <v>onshore wind</v>
      </c>
      <c r="C18826" t="b">
        <f>IFERROR(IF(AND(NOT(INDEX('Included Plant Filters'!$B:$B,MATCH(B18826,'Included Plant Filters'!$A:$A,0))),$W18826="Y"),FALSE,IF(AND(NOT(INDEX('Included Plant Filters'!$C:$C,MATCH(B18826,'Included Plant Filters'!$A:$A,0))),NOT(OR($X18826="Electric Utility",$X18826="IPP CHP",$X18826="IPP Non-CHP"))),FALSE,TRUE)),0)</f>
        <v>1</v>
      </c>
      <c r="D18826">
        <v>65411</v>
      </c>
      <c r="E18826" t="s">
        <v>47945</v>
      </c>
      <c r="F18826">
        <v>60059</v>
      </c>
      <c r="G18826" t="s">
        <v>34027</v>
      </c>
      <c r="H18826" t="s">
        <v>108</v>
      </c>
      <c r="I18826" t="s">
        <v>11401</v>
      </c>
      <c r="J18826" t="s">
        <v>279</v>
      </c>
      <c r="K18826" t="s">
        <v>45034</v>
      </c>
      <c r="L18826" t="s">
        <v>15533</v>
      </c>
      <c r="N18826" t="s">
        <v>45437</v>
      </c>
      <c r="O18826">
        <v>110</v>
      </c>
      <c r="P18826" t="s">
        <v>45132</v>
      </c>
      <c r="Q18826">
        <v>110</v>
      </c>
      <c r="R18826">
        <v>110</v>
      </c>
      <c r="S18826">
        <v>0.1</v>
      </c>
      <c r="T18826" t="s">
        <v>283</v>
      </c>
      <c r="U18826" t="s">
        <v>45132</v>
      </c>
      <c r="V18826" t="s">
        <v>45132</v>
      </c>
      <c r="W18826" t="s">
        <v>283</v>
      </c>
      <c r="X18826" t="s">
        <v>138</v>
      </c>
      <c r="Y18826">
        <v>2</v>
      </c>
      <c r="Z18826" t="s">
        <v>45402</v>
      </c>
      <c r="AA18826" t="s">
        <v>15028</v>
      </c>
    </row>
    <row r="18827" spans="1:27" hidden="1" x14ac:dyDescent="0.25">
      <c r="A18827" t="str">
        <f t="shared" si="294"/>
        <v>Solar Photovoltaic.SUN</v>
      </c>
      <c r="B18827" t="str">
        <f>INDEX(Crosswalk!$B$2:$B$47,MATCH(A18827,Crosswalk!$A$2:$A$47,0))</f>
        <v>solar PV</v>
      </c>
      <c r="C18827" t="b">
        <f>IFERROR(IF(AND(NOT(INDEX('Included Plant Filters'!$B:$B,MATCH(B18827,'Included Plant Filters'!$A:$A,0))),$W18827="Y"),FALSE,IF(AND(NOT(INDEX('Included Plant Filters'!$C:$C,MATCH(B18827,'Included Plant Filters'!$A:$A,0))),NOT(OR($X18827="Electric Utility",$X18827="IPP CHP",$X18827="IPP Non-CHP"))),FALSE,TRUE)),0)</f>
        <v>1</v>
      </c>
      <c r="D18827">
        <v>59791</v>
      </c>
      <c r="E18827" t="s">
        <v>49054</v>
      </c>
      <c r="F18827">
        <v>60060</v>
      </c>
      <c r="G18827" t="s">
        <v>34029</v>
      </c>
      <c r="H18827" t="s">
        <v>14</v>
      </c>
      <c r="I18827" t="s">
        <v>1622</v>
      </c>
      <c r="J18827" t="s">
        <v>34036</v>
      </c>
      <c r="K18827" t="s">
        <v>45201</v>
      </c>
      <c r="L18827" t="s">
        <v>26895</v>
      </c>
      <c r="N18827" t="s">
        <v>45401</v>
      </c>
      <c r="O18827">
        <v>1.8</v>
      </c>
      <c r="P18827" t="s">
        <v>45132</v>
      </c>
      <c r="Q18827">
        <v>1.7</v>
      </c>
      <c r="R18827">
        <v>1.7</v>
      </c>
      <c r="S18827" t="s">
        <v>45132</v>
      </c>
      <c r="T18827" t="s">
        <v>283</v>
      </c>
      <c r="U18827" t="s">
        <v>45132</v>
      </c>
      <c r="V18827" t="s">
        <v>45132</v>
      </c>
      <c r="W18827" t="s">
        <v>283</v>
      </c>
      <c r="X18827" t="s">
        <v>138</v>
      </c>
      <c r="Y18827">
        <v>2</v>
      </c>
      <c r="Z18827" t="s">
        <v>45402</v>
      </c>
      <c r="AA18827" t="s">
        <v>45172</v>
      </c>
    </row>
    <row r="18828" spans="1:27" hidden="1" x14ac:dyDescent="0.25">
      <c r="A18828" t="str">
        <f t="shared" si="294"/>
        <v>Solar Photovoltaic.SUN</v>
      </c>
      <c r="B18828" t="str">
        <f>INDEX(Crosswalk!$B$2:$B$47,MATCH(A18828,Crosswalk!$A$2:$A$47,0))</f>
        <v>solar PV</v>
      </c>
      <c r="C18828" t="b">
        <f>IFERROR(IF(AND(NOT(INDEX('Included Plant Filters'!$B:$B,MATCH(B18828,'Included Plant Filters'!$A:$A,0))),$W18828="Y"),FALSE,IF(AND(NOT(INDEX('Included Plant Filters'!$C:$C,MATCH(B18828,'Included Plant Filters'!$A:$A,0))),NOT(OR($X18828="Electric Utility",$X18828="IPP CHP",$X18828="IPP Non-CHP"))),FALSE,TRUE)),0)</f>
        <v>1</v>
      </c>
      <c r="D18828">
        <v>59791</v>
      </c>
      <c r="E18828" t="s">
        <v>49054</v>
      </c>
      <c r="F18828">
        <v>60060</v>
      </c>
      <c r="G18828" t="s">
        <v>34029</v>
      </c>
      <c r="H18828" t="s">
        <v>14</v>
      </c>
      <c r="I18828" t="s">
        <v>1622</v>
      </c>
      <c r="J18828" t="s">
        <v>34031</v>
      </c>
      <c r="K18828" t="s">
        <v>45201</v>
      </c>
      <c r="L18828" t="s">
        <v>26895</v>
      </c>
      <c r="N18828" t="s">
        <v>45401</v>
      </c>
      <c r="O18828">
        <v>0.6</v>
      </c>
      <c r="P18828" t="s">
        <v>45132</v>
      </c>
      <c r="Q18828">
        <v>0.5</v>
      </c>
      <c r="R18828">
        <v>0.5</v>
      </c>
      <c r="S18828" t="s">
        <v>45132</v>
      </c>
      <c r="T18828" t="s">
        <v>283</v>
      </c>
      <c r="U18828" t="s">
        <v>45132</v>
      </c>
      <c r="V18828" t="s">
        <v>45132</v>
      </c>
      <c r="W18828" t="s">
        <v>283</v>
      </c>
      <c r="X18828" t="s">
        <v>138</v>
      </c>
      <c r="Y18828">
        <v>2</v>
      </c>
      <c r="Z18828" t="s">
        <v>45402</v>
      </c>
      <c r="AA18828" t="s">
        <v>45172</v>
      </c>
    </row>
    <row r="18829" spans="1:27" hidden="1" x14ac:dyDescent="0.25">
      <c r="A18829" t="str">
        <f t="shared" si="294"/>
        <v>Solar Photovoltaic.SUN</v>
      </c>
      <c r="B18829" t="str">
        <f>INDEX(Crosswalk!$B$2:$B$47,MATCH(A18829,Crosswalk!$A$2:$A$47,0))</f>
        <v>solar PV</v>
      </c>
      <c r="C18829" t="b">
        <f>IFERROR(IF(AND(NOT(INDEX('Included Plant Filters'!$B:$B,MATCH(B18829,'Included Plant Filters'!$A:$A,0))),$W18829="Y"),FALSE,IF(AND(NOT(INDEX('Included Plant Filters'!$C:$C,MATCH(B18829,'Included Plant Filters'!$A:$A,0))),NOT(OR($X18829="Electric Utility",$X18829="IPP CHP",$X18829="IPP Non-CHP"))),FALSE,TRUE)),0)</f>
        <v>1</v>
      </c>
      <c r="D18829">
        <v>59791</v>
      </c>
      <c r="E18829" t="s">
        <v>49054</v>
      </c>
      <c r="F18829">
        <v>60060</v>
      </c>
      <c r="G18829" t="s">
        <v>34029</v>
      </c>
      <c r="H18829" t="s">
        <v>14</v>
      </c>
      <c r="I18829" t="s">
        <v>1622</v>
      </c>
      <c r="J18829" t="s">
        <v>34034</v>
      </c>
      <c r="K18829" t="s">
        <v>45201</v>
      </c>
      <c r="L18829" t="s">
        <v>26895</v>
      </c>
      <c r="N18829" t="s">
        <v>45401</v>
      </c>
      <c r="O18829">
        <v>0.5</v>
      </c>
      <c r="P18829" t="s">
        <v>45132</v>
      </c>
      <c r="Q18829">
        <v>0.5</v>
      </c>
      <c r="R18829">
        <v>0.5</v>
      </c>
      <c r="S18829" t="s">
        <v>45132</v>
      </c>
      <c r="T18829" t="s">
        <v>283</v>
      </c>
      <c r="U18829" t="s">
        <v>45132</v>
      </c>
      <c r="V18829" t="s">
        <v>45132</v>
      </c>
      <c r="W18829" t="s">
        <v>283</v>
      </c>
      <c r="X18829" t="s">
        <v>138</v>
      </c>
      <c r="Y18829">
        <v>2</v>
      </c>
      <c r="Z18829" t="s">
        <v>45402</v>
      </c>
      <c r="AA18829" t="s">
        <v>45172</v>
      </c>
    </row>
    <row r="18830" spans="1:27" hidden="1" x14ac:dyDescent="0.25">
      <c r="A18830" t="str">
        <f t="shared" si="294"/>
        <v>Solar Photovoltaic.SUN</v>
      </c>
      <c r="B18830" t="str">
        <f>INDEX(Crosswalk!$B$2:$B$47,MATCH(A18830,Crosswalk!$A$2:$A$47,0))</f>
        <v>solar PV</v>
      </c>
      <c r="C18830" t="b">
        <f>IFERROR(IF(AND(NOT(INDEX('Included Plant Filters'!$B:$B,MATCH(B18830,'Included Plant Filters'!$A:$A,0))),$W18830="Y"),FALSE,IF(AND(NOT(INDEX('Included Plant Filters'!$C:$C,MATCH(B18830,'Included Plant Filters'!$A:$A,0))),NOT(OR($X18830="Electric Utility",$X18830="IPP CHP",$X18830="IPP Non-CHP"))),FALSE,TRUE)),0)</f>
        <v>1</v>
      </c>
      <c r="D18830">
        <v>6452</v>
      </c>
      <c r="E18830" t="s">
        <v>2010</v>
      </c>
      <c r="F18830">
        <v>60061</v>
      </c>
      <c r="G18830" t="s">
        <v>49055</v>
      </c>
      <c r="H18830" t="s">
        <v>25</v>
      </c>
      <c r="I18830" t="s">
        <v>24156</v>
      </c>
      <c r="J18830" t="s">
        <v>279</v>
      </c>
      <c r="K18830" t="s">
        <v>45201</v>
      </c>
      <c r="L18830" t="s">
        <v>26895</v>
      </c>
      <c r="N18830" t="s">
        <v>45401</v>
      </c>
      <c r="O18830">
        <v>74.5</v>
      </c>
      <c r="P18830" t="s">
        <v>45132</v>
      </c>
      <c r="Q18830">
        <v>74.5</v>
      </c>
      <c r="R18830">
        <v>74.5</v>
      </c>
      <c r="S18830" t="s">
        <v>45132</v>
      </c>
      <c r="T18830" t="s">
        <v>283</v>
      </c>
      <c r="U18830" t="s">
        <v>45132</v>
      </c>
      <c r="V18830" t="s">
        <v>45132</v>
      </c>
      <c r="W18830" t="s">
        <v>283</v>
      </c>
      <c r="X18830" t="s">
        <v>135</v>
      </c>
      <c r="Y18830">
        <v>1</v>
      </c>
      <c r="Z18830" t="s">
        <v>45402</v>
      </c>
      <c r="AA18830" t="s">
        <v>45172</v>
      </c>
    </row>
    <row r="18831" spans="1:27" hidden="1" x14ac:dyDescent="0.25">
      <c r="A18831" t="str">
        <f t="shared" si="294"/>
        <v>Batteries.MWH</v>
      </c>
      <c r="B18831" t="str">
        <f>INDEX(Crosswalk!$B$2:$B$47,MATCH(A18831,Crosswalk!$A$2:$A$47,0))</f>
        <v>battery storage</v>
      </c>
      <c r="C18831">
        <f>IFERROR(IF(AND(NOT(INDEX('Included Plant Filters'!$B:$B,MATCH(B18831,'Included Plant Filters'!$A:$A,0))),$W18831="Y"),FALSE,IF(AND(NOT(INDEX('Included Plant Filters'!$C:$C,MATCH(B18831,'Included Plant Filters'!$A:$A,0))),NOT(OR($X18831="Electric Utility",$X18831="IPP CHP",$X18831="IPP Non-CHP"))),FALSE,TRUE)),0)</f>
        <v>0</v>
      </c>
      <c r="D18831">
        <v>6452</v>
      </c>
      <c r="E18831" t="s">
        <v>2010</v>
      </c>
      <c r="F18831">
        <v>60061</v>
      </c>
      <c r="G18831" t="s">
        <v>49055</v>
      </c>
      <c r="H18831" t="s">
        <v>25</v>
      </c>
      <c r="I18831" t="s">
        <v>24156</v>
      </c>
      <c r="J18831" t="s">
        <v>33848</v>
      </c>
      <c r="K18831" t="s">
        <v>45211</v>
      </c>
      <c r="L18831" t="s">
        <v>33848</v>
      </c>
      <c r="N18831" t="s">
        <v>45401</v>
      </c>
      <c r="O18831">
        <v>4</v>
      </c>
      <c r="P18831" t="s">
        <v>45132</v>
      </c>
      <c r="Q18831">
        <v>4</v>
      </c>
      <c r="R18831">
        <v>4</v>
      </c>
      <c r="S18831">
        <v>0.5</v>
      </c>
      <c r="T18831" t="s">
        <v>283</v>
      </c>
      <c r="U18831" t="s">
        <v>45132</v>
      </c>
      <c r="V18831" t="s">
        <v>45132</v>
      </c>
      <c r="W18831" t="s">
        <v>283</v>
      </c>
      <c r="X18831" t="s">
        <v>135</v>
      </c>
      <c r="Y18831">
        <v>1</v>
      </c>
      <c r="Z18831" t="s">
        <v>45402</v>
      </c>
      <c r="AA18831" t="s">
        <v>45212</v>
      </c>
    </row>
    <row r="18832" spans="1:27" hidden="1" x14ac:dyDescent="0.25">
      <c r="A18832" t="str">
        <f t="shared" si="294"/>
        <v>Solar Photovoltaic.SUN</v>
      </c>
      <c r="B18832" t="str">
        <f>INDEX(Crosswalk!$B$2:$B$47,MATCH(A18832,Crosswalk!$A$2:$A$47,0))</f>
        <v>solar PV</v>
      </c>
      <c r="C18832" t="b">
        <f>IFERROR(IF(AND(NOT(INDEX('Included Plant Filters'!$B:$B,MATCH(B18832,'Included Plant Filters'!$A:$A,0))),$W18832="Y"),FALSE,IF(AND(NOT(INDEX('Included Plant Filters'!$C:$C,MATCH(B18832,'Included Plant Filters'!$A:$A,0))),NOT(OR($X18832="Electric Utility",$X18832="IPP CHP",$X18832="IPP Non-CHP"))),FALSE,TRUE)),0)</f>
        <v>1</v>
      </c>
      <c r="D18832">
        <v>59789</v>
      </c>
      <c r="E18832" t="s">
        <v>49056</v>
      </c>
      <c r="F18832">
        <v>60062</v>
      </c>
      <c r="G18832" t="s">
        <v>34040</v>
      </c>
      <c r="H18832" t="s">
        <v>9</v>
      </c>
      <c r="I18832" t="s">
        <v>650</v>
      </c>
      <c r="J18832" t="s">
        <v>34042</v>
      </c>
      <c r="K18832" t="s">
        <v>45201</v>
      </c>
      <c r="L18832" t="s">
        <v>26895</v>
      </c>
      <c r="N18832" t="s">
        <v>45405</v>
      </c>
      <c r="O18832">
        <v>16</v>
      </c>
      <c r="P18832" t="s">
        <v>45132</v>
      </c>
      <c r="Q18832">
        <v>16</v>
      </c>
      <c r="R18832">
        <v>15</v>
      </c>
      <c r="S18832" t="s">
        <v>45132</v>
      </c>
      <c r="T18832" t="s">
        <v>283</v>
      </c>
      <c r="U18832" t="s">
        <v>45132</v>
      </c>
      <c r="V18832" t="s">
        <v>45132</v>
      </c>
      <c r="W18832" t="s">
        <v>283</v>
      </c>
      <c r="X18832" t="s">
        <v>138</v>
      </c>
      <c r="Y18832">
        <v>2</v>
      </c>
      <c r="Z18832" t="s">
        <v>45402</v>
      </c>
      <c r="AA18832" t="s">
        <v>45172</v>
      </c>
    </row>
    <row r="18833" spans="1:27" hidden="1" x14ac:dyDescent="0.25">
      <c r="A18833" t="str">
        <f t="shared" si="294"/>
        <v>Solar Photovoltaic.SUN</v>
      </c>
      <c r="B18833" t="str">
        <f>INDEX(Crosswalk!$B$2:$B$47,MATCH(A18833,Crosswalk!$A$2:$A$47,0))</f>
        <v>solar PV</v>
      </c>
      <c r="C18833" t="b">
        <f>IFERROR(IF(AND(NOT(INDEX('Included Plant Filters'!$B:$B,MATCH(B18833,'Included Plant Filters'!$A:$A,0))),$W18833="Y"),FALSE,IF(AND(NOT(INDEX('Included Plant Filters'!$C:$C,MATCH(B18833,'Included Plant Filters'!$A:$A,0))),NOT(OR($X18833="Electric Utility",$X18833="IPP CHP",$X18833="IPP Non-CHP"))),FALSE,TRUE)),0)</f>
        <v>1</v>
      </c>
      <c r="D18833">
        <v>59802</v>
      </c>
      <c r="E18833" t="s">
        <v>34044</v>
      </c>
      <c r="F18833">
        <v>60063</v>
      </c>
      <c r="G18833" t="s">
        <v>34044</v>
      </c>
      <c r="H18833" t="s">
        <v>27</v>
      </c>
      <c r="I18833" t="s">
        <v>34047</v>
      </c>
      <c r="J18833" t="s">
        <v>34046</v>
      </c>
      <c r="K18833" t="s">
        <v>45201</v>
      </c>
      <c r="L18833" t="s">
        <v>26895</v>
      </c>
      <c r="N18833" t="s">
        <v>45401</v>
      </c>
      <c r="O18833">
        <v>51</v>
      </c>
      <c r="P18833" t="s">
        <v>45132</v>
      </c>
      <c r="Q18833">
        <v>51</v>
      </c>
      <c r="R18833">
        <v>51</v>
      </c>
      <c r="S18833" t="s">
        <v>45132</v>
      </c>
      <c r="T18833" t="s">
        <v>283</v>
      </c>
      <c r="U18833" t="s">
        <v>45132</v>
      </c>
      <c r="V18833" t="s">
        <v>45132</v>
      </c>
      <c r="W18833" t="s">
        <v>283</v>
      </c>
      <c r="X18833" t="s">
        <v>138</v>
      </c>
      <c r="Y18833">
        <v>2</v>
      </c>
      <c r="Z18833" t="s">
        <v>45402</v>
      </c>
      <c r="AA18833" t="s">
        <v>45172</v>
      </c>
    </row>
    <row r="18834" spans="1:27" hidden="1" x14ac:dyDescent="0.25">
      <c r="A18834" t="str">
        <f t="shared" si="294"/>
        <v>Solar Photovoltaic.SUN</v>
      </c>
      <c r="B18834" t="str">
        <f>INDEX(Crosswalk!$B$2:$B$47,MATCH(A18834,Crosswalk!$A$2:$A$47,0))</f>
        <v>solar PV</v>
      </c>
      <c r="C18834" t="b">
        <f>IFERROR(IF(AND(NOT(INDEX('Included Plant Filters'!$B:$B,MATCH(B18834,'Included Plant Filters'!$A:$A,0))),$W18834="Y"),FALSE,IF(AND(NOT(INDEX('Included Plant Filters'!$C:$C,MATCH(B18834,'Included Plant Filters'!$A:$A,0))),NOT(OR($X18834="Electric Utility",$X18834="IPP CHP",$X18834="IPP Non-CHP"))),FALSE,TRUE)),0)</f>
        <v>1</v>
      </c>
      <c r="D18834">
        <v>59803</v>
      </c>
      <c r="E18834" t="s">
        <v>34050</v>
      </c>
      <c r="F18834">
        <v>60064</v>
      </c>
      <c r="G18834" t="s">
        <v>34050</v>
      </c>
      <c r="H18834" t="s">
        <v>27</v>
      </c>
      <c r="I18834" t="s">
        <v>3534</v>
      </c>
      <c r="J18834" t="s">
        <v>34052</v>
      </c>
      <c r="K18834" t="s">
        <v>45201</v>
      </c>
      <c r="L18834" t="s">
        <v>26895</v>
      </c>
      <c r="N18834" t="s">
        <v>45401</v>
      </c>
      <c r="O18834">
        <v>101.2</v>
      </c>
      <c r="P18834" t="s">
        <v>45132</v>
      </c>
      <c r="Q18834">
        <v>101.2</v>
      </c>
      <c r="R18834">
        <v>101.2</v>
      </c>
      <c r="S18834" t="s">
        <v>45132</v>
      </c>
      <c r="T18834" t="s">
        <v>283</v>
      </c>
      <c r="U18834" t="s">
        <v>45132</v>
      </c>
      <c r="V18834" t="s">
        <v>45132</v>
      </c>
      <c r="W18834" t="s">
        <v>283</v>
      </c>
      <c r="X18834" t="s">
        <v>138</v>
      </c>
      <c r="Y18834">
        <v>2</v>
      </c>
      <c r="Z18834" t="s">
        <v>45402</v>
      </c>
      <c r="AA18834" t="s">
        <v>45172</v>
      </c>
    </row>
    <row r="18835" spans="1:27" hidden="1" x14ac:dyDescent="0.25">
      <c r="A18835" t="str">
        <f t="shared" si="294"/>
        <v>Solar Photovoltaic.SUN</v>
      </c>
      <c r="B18835" t="str">
        <f>INDEX(Crosswalk!$B$2:$B$47,MATCH(A18835,Crosswalk!$A$2:$A$47,0))</f>
        <v>solar PV</v>
      </c>
      <c r="C18835" t="b">
        <f>IFERROR(IF(AND(NOT(INDEX('Included Plant Filters'!$B:$B,MATCH(B18835,'Included Plant Filters'!$A:$A,0))),$W18835="Y"),FALSE,IF(AND(NOT(INDEX('Included Plant Filters'!$C:$C,MATCH(B18835,'Included Plant Filters'!$A:$A,0))),NOT(OR($X18835="Electric Utility",$X18835="IPP CHP",$X18835="IPP Non-CHP"))),FALSE,TRUE)),0)</f>
        <v>1</v>
      </c>
      <c r="D18835">
        <v>59804</v>
      </c>
      <c r="E18835" t="s">
        <v>49057</v>
      </c>
      <c r="F18835">
        <v>60065</v>
      </c>
      <c r="G18835" t="s">
        <v>34054</v>
      </c>
      <c r="H18835" t="s">
        <v>57</v>
      </c>
      <c r="I18835" t="s">
        <v>15852</v>
      </c>
      <c r="J18835" t="s">
        <v>34056</v>
      </c>
      <c r="K18835" t="s">
        <v>45201</v>
      </c>
      <c r="L18835" t="s">
        <v>26895</v>
      </c>
      <c r="N18835" t="s">
        <v>45401</v>
      </c>
      <c r="O18835">
        <v>4.4000000000000004</v>
      </c>
      <c r="P18835" t="s">
        <v>45132</v>
      </c>
      <c r="Q18835">
        <v>4.4000000000000004</v>
      </c>
      <c r="R18835">
        <v>4.4000000000000004</v>
      </c>
      <c r="S18835" t="s">
        <v>45132</v>
      </c>
      <c r="T18835" t="s">
        <v>283</v>
      </c>
      <c r="U18835" t="s">
        <v>45132</v>
      </c>
      <c r="V18835" t="s">
        <v>45132</v>
      </c>
      <c r="W18835" t="s">
        <v>283</v>
      </c>
      <c r="X18835" t="s">
        <v>138</v>
      </c>
      <c r="Y18835">
        <v>2</v>
      </c>
      <c r="Z18835" t="s">
        <v>45402</v>
      </c>
      <c r="AA18835" t="s">
        <v>45172</v>
      </c>
    </row>
    <row r="18836" spans="1:27" hidden="1" x14ac:dyDescent="0.25">
      <c r="A18836" t="str">
        <f t="shared" si="294"/>
        <v>Solar Photovoltaic.SUN</v>
      </c>
      <c r="B18836" t="str">
        <f>INDEX(Crosswalk!$B$2:$B$47,MATCH(A18836,Crosswalk!$A$2:$A$47,0))</f>
        <v>solar PV</v>
      </c>
      <c r="C18836" t="b">
        <f>IFERROR(IF(AND(NOT(INDEX('Included Plant Filters'!$B:$B,MATCH(B18836,'Included Plant Filters'!$A:$A,0))),$W18836="Y"),FALSE,IF(AND(NOT(INDEX('Included Plant Filters'!$C:$C,MATCH(B18836,'Included Plant Filters'!$A:$A,0))),NOT(OR($X18836="Electric Utility",$X18836="IPP CHP",$X18836="IPP Non-CHP"))),FALSE,TRUE)),0)</f>
        <v>1</v>
      </c>
      <c r="D18836">
        <v>59805</v>
      </c>
      <c r="E18836" t="s">
        <v>49058</v>
      </c>
      <c r="F18836">
        <v>60067</v>
      </c>
      <c r="G18836" t="s">
        <v>34058</v>
      </c>
      <c r="H18836" t="s">
        <v>57</v>
      </c>
      <c r="I18836" t="s">
        <v>4850</v>
      </c>
      <c r="J18836" t="s">
        <v>34060</v>
      </c>
      <c r="K18836" t="s">
        <v>45201</v>
      </c>
      <c r="L18836" t="s">
        <v>26895</v>
      </c>
      <c r="N18836" t="s">
        <v>45401</v>
      </c>
      <c r="O18836">
        <v>1.6</v>
      </c>
      <c r="P18836" t="s">
        <v>45132</v>
      </c>
      <c r="Q18836">
        <v>1.6</v>
      </c>
      <c r="R18836">
        <v>1.6</v>
      </c>
      <c r="S18836" t="s">
        <v>45132</v>
      </c>
      <c r="T18836" t="s">
        <v>283</v>
      </c>
      <c r="U18836" t="s">
        <v>45132</v>
      </c>
      <c r="V18836" t="s">
        <v>45132</v>
      </c>
      <c r="W18836" t="s">
        <v>283</v>
      </c>
      <c r="X18836" t="s">
        <v>138</v>
      </c>
      <c r="Y18836">
        <v>2</v>
      </c>
      <c r="Z18836" t="s">
        <v>45402</v>
      </c>
      <c r="AA18836" t="s">
        <v>45172</v>
      </c>
    </row>
    <row r="18837" spans="1:27" hidden="1" x14ac:dyDescent="0.25">
      <c r="A18837" t="str">
        <f t="shared" si="294"/>
        <v>Solar Photovoltaic.SUN</v>
      </c>
      <c r="B18837" t="str">
        <f>INDEX(Crosswalk!$B$2:$B$47,MATCH(A18837,Crosswalk!$A$2:$A$47,0))</f>
        <v>solar PV</v>
      </c>
      <c r="C18837" t="b">
        <f>IFERROR(IF(AND(NOT(INDEX('Included Plant Filters'!$B:$B,MATCH(B18837,'Included Plant Filters'!$A:$A,0))),$W18837="Y"),FALSE,IF(AND(NOT(INDEX('Included Plant Filters'!$C:$C,MATCH(B18837,'Included Plant Filters'!$A:$A,0))),NOT(OR($X18837="Electric Utility",$X18837="IPP CHP",$X18837="IPP Non-CHP"))),FALSE,TRUE)),0)</f>
        <v>1</v>
      </c>
      <c r="D18837">
        <v>59806</v>
      </c>
      <c r="E18837" t="s">
        <v>49059</v>
      </c>
      <c r="F18837">
        <v>60068</v>
      </c>
      <c r="G18837" t="s">
        <v>34062</v>
      </c>
      <c r="H18837" t="s">
        <v>32</v>
      </c>
      <c r="I18837" t="s">
        <v>326</v>
      </c>
      <c r="J18837" t="s">
        <v>33672</v>
      </c>
      <c r="K18837" t="s">
        <v>45201</v>
      </c>
      <c r="L18837" t="s">
        <v>26895</v>
      </c>
      <c r="N18837" t="s">
        <v>45401</v>
      </c>
      <c r="O18837">
        <v>60</v>
      </c>
      <c r="P18837" t="s">
        <v>45132</v>
      </c>
      <c r="Q18837">
        <v>60</v>
      </c>
      <c r="R18837">
        <v>50</v>
      </c>
      <c r="S18837" t="s">
        <v>45132</v>
      </c>
      <c r="T18837" t="s">
        <v>283</v>
      </c>
      <c r="U18837" t="s">
        <v>45132</v>
      </c>
      <c r="V18837" t="s">
        <v>45132</v>
      </c>
      <c r="W18837" t="s">
        <v>283</v>
      </c>
      <c r="X18837" t="s">
        <v>138</v>
      </c>
      <c r="Y18837">
        <v>2</v>
      </c>
      <c r="Z18837" t="s">
        <v>45402</v>
      </c>
      <c r="AA18837" t="s">
        <v>45172</v>
      </c>
    </row>
    <row r="18838" spans="1:27" hidden="1" x14ac:dyDescent="0.25">
      <c r="A18838" t="str">
        <f t="shared" si="294"/>
        <v>Solar Photovoltaic.SUN</v>
      </c>
      <c r="B18838" t="str">
        <f>INDEX(Crosswalk!$B$2:$B$47,MATCH(A18838,Crosswalk!$A$2:$A$47,0))</f>
        <v>solar PV</v>
      </c>
      <c r="C18838" t="b">
        <f>IFERROR(IF(AND(NOT(INDEX('Included Plant Filters'!$B:$B,MATCH(B18838,'Included Plant Filters'!$A:$A,0))),$W18838="Y"),FALSE,IF(AND(NOT(INDEX('Included Plant Filters'!$C:$C,MATCH(B18838,'Included Plant Filters'!$A:$A,0))),NOT(OR($X18838="Electric Utility",$X18838="IPP CHP",$X18838="IPP Non-CHP"))),FALSE,TRUE)),0)</f>
        <v>1</v>
      </c>
      <c r="D18838">
        <v>59806</v>
      </c>
      <c r="E18838" t="s">
        <v>49059</v>
      </c>
      <c r="F18838">
        <v>60068</v>
      </c>
      <c r="G18838" t="s">
        <v>34062</v>
      </c>
      <c r="H18838" t="s">
        <v>32</v>
      </c>
      <c r="I18838" t="s">
        <v>326</v>
      </c>
      <c r="J18838" t="s">
        <v>34067</v>
      </c>
      <c r="K18838" t="s">
        <v>45201</v>
      </c>
      <c r="L18838" t="s">
        <v>26895</v>
      </c>
      <c r="N18838" t="s">
        <v>45401</v>
      </c>
      <c r="O18838">
        <v>20</v>
      </c>
      <c r="P18838" t="s">
        <v>45132</v>
      </c>
      <c r="Q18838">
        <v>20</v>
      </c>
      <c r="R18838">
        <v>18</v>
      </c>
      <c r="S18838" t="s">
        <v>45132</v>
      </c>
      <c r="T18838" t="s">
        <v>283</v>
      </c>
      <c r="U18838" t="s">
        <v>45132</v>
      </c>
      <c r="V18838" t="s">
        <v>45132</v>
      </c>
      <c r="W18838" t="s">
        <v>283</v>
      </c>
      <c r="X18838" t="s">
        <v>138</v>
      </c>
      <c r="Y18838">
        <v>2</v>
      </c>
      <c r="Z18838" t="s">
        <v>45402</v>
      </c>
      <c r="AA18838" t="s">
        <v>45172</v>
      </c>
    </row>
    <row r="18839" spans="1:27" hidden="1" x14ac:dyDescent="0.25">
      <c r="A18839" t="str">
        <f t="shared" si="294"/>
        <v>Onshore Wind Turbine.WND</v>
      </c>
      <c r="B18839" t="str">
        <f>INDEX(Crosswalk!$B$2:$B$47,MATCH(A18839,Crosswalk!$A$2:$A$47,0))</f>
        <v>onshore wind</v>
      </c>
      <c r="C18839" t="b">
        <f>IFERROR(IF(AND(NOT(INDEX('Included Plant Filters'!$B:$B,MATCH(B18839,'Included Plant Filters'!$A:$A,0))),$W18839="Y"),FALSE,IF(AND(NOT(INDEX('Included Plant Filters'!$C:$C,MATCH(B18839,'Included Plant Filters'!$A:$A,0))),NOT(OR($X18839="Electric Utility",$X18839="IPP CHP",$X18839="IPP Non-CHP"))),FALSE,TRUE)),0)</f>
        <v>1</v>
      </c>
      <c r="D18839">
        <v>59817</v>
      </c>
      <c r="E18839" t="s">
        <v>34068</v>
      </c>
      <c r="F18839">
        <v>60069</v>
      </c>
      <c r="G18839" t="s">
        <v>34068</v>
      </c>
      <c r="H18839" t="s">
        <v>43</v>
      </c>
      <c r="I18839" t="s">
        <v>34071</v>
      </c>
      <c r="J18839" t="s">
        <v>34070</v>
      </c>
      <c r="K18839" t="s">
        <v>45034</v>
      </c>
      <c r="L18839" t="s">
        <v>15533</v>
      </c>
      <c r="N18839" t="s">
        <v>45401</v>
      </c>
      <c r="O18839">
        <v>198.6</v>
      </c>
      <c r="P18839" t="s">
        <v>45132</v>
      </c>
      <c r="Q18839">
        <v>198.6</v>
      </c>
      <c r="R18839">
        <v>198.6</v>
      </c>
      <c r="S18839">
        <v>0</v>
      </c>
      <c r="T18839" t="s">
        <v>283</v>
      </c>
      <c r="U18839" t="s">
        <v>45132</v>
      </c>
      <c r="V18839" t="s">
        <v>45132</v>
      </c>
      <c r="W18839" t="s">
        <v>283</v>
      </c>
      <c r="X18839" t="s">
        <v>138</v>
      </c>
      <c r="Y18839">
        <v>2</v>
      </c>
      <c r="Z18839" t="s">
        <v>45402</v>
      </c>
      <c r="AA18839" t="s">
        <v>15028</v>
      </c>
    </row>
    <row r="18840" spans="1:27" hidden="1" x14ac:dyDescent="0.25">
      <c r="A18840" t="str">
        <f t="shared" si="294"/>
        <v>Solar Photovoltaic.SUN</v>
      </c>
      <c r="B18840" t="str">
        <f>INDEX(Crosswalk!$B$2:$B$47,MATCH(A18840,Crosswalk!$A$2:$A$47,0))</f>
        <v>solar PV</v>
      </c>
      <c r="C18840" t="b">
        <f>IFERROR(IF(AND(NOT(INDEX('Included Plant Filters'!$B:$B,MATCH(B18840,'Included Plant Filters'!$A:$A,0))),$W18840="Y"),FALSE,IF(AND(NOT(INDEX('Included Plant Filters'!$C:$C,MATCH(B18840,'Included Plant Filters'!$A:$A,0))),NOT(OR($X18840="Electric Utility",$X18840="IPP CHP",$X18840="IPP Non-CHP"))),FALSE,TRUE)),0)</f>
        <v>1</v>
      </c>
      <c r="D18840">
        <v>6455</v>
      </c>
      <c r="E18840" t="s">
        <v>45103</v>
      </c>
      <c r="F18840">
        <v>60071</v>
      </c>
      <c r="G18840" t="s">
        <v>34074</v>
      </c>
      <c r="H18840" t="s">
        <v>25</v>
      </c>
      <c r="I18840" t="s">
        <v>3534</v>
      </c>
      <c r="J18840" t="s">
        <v>33738</v>
      </c>
      <c r="K18840" t="s">
        <v>45201</v>
      </c>
      <c r="L18840" t="s">
        <v>26895</v>
      </c>
      <c r="N18840" t="s">
        <v>45401</v>
      </c>
      <c r="O18840">
        <v>5.0999999999999996</v>
      </c>
      <c r="P18840" t="s">
        <v>45132</v>
      </c>
      <c r="Q18840">
        <v>5.0999999999999996</v>
      </c>
      <c r="R18840">
        <v>5.0999999999999996</v>
      </c>
      <c r="S18840" t="s">
        <v>45132</v>
      </c>
      <c r="T18840" t="s">
        <v>283</v>
      </c>
      <c r="U18840" t="s">
        <v>45132</v>
      </c>
      <c r="V18840" t="s">
        <v>45132</v>
      </c>
      <c r="W18840" t="s">
        <v>283</v>
      </c>
      <c r="X18840" t="s">
        <v>135</v>
      </c>
      <c r="Y18840">
        <v>1</v>
      </c>
      <c r="Z18840" t="s">
        <v>45402</v>
      </c>
      <c r="AA18840" t="s">
        <v>45172</v>
      </c>
    </row>
    <row r="18841" spans="1:27" hidden="1" x14ac:dyDescent="0.25">
      <c r="A18841" t="str">
        <f t="shared" si="294"/>
        <v>Solar Photovoltaic.SUN</v>
      </c>
      <c r="B18841" t="str">
        <f>INDEX(Crosswalk!$B$2:$B$47,MATCH(A18841,Crosswalk!$A$2:$A$47,0))</f>
        <v>solar PV</v>
      </c>
      <c r="C18841" t="b">
        <f>IFERROR(IF(AND(NOT(INDEX('Included Plant Filters'!$B:$B,MATCH(B18841,'Included Plant Filters'!$A:$A,0))),$W18841="Y"),FALSE,IF(AND(NOT(INDEX('Included Plant Filters'!$C:$C,MATCH(B18841,'Included Plant Filters'!$A:$A,0))),NOT(OR($X18841="Electric Utility",$X18841="IPP CHP",$X18841="IPP Non-CHP"))),FALSE,TRUE)),0)</f>
        <v>1</v>
      </c>
      <c r="D18841">
        <v>59825</v>
      </c>
      <c r="E18841" t="s">
        <v>49060</v>
      </c>
      <c r="F18841">
        <v>60072</v>
      </c>
      <c r="G18841" t="s">
        <v>34076</v>
      </c>
      <c r="H18841" t="s">
        <v>88</v>
      </c>
      <c r="I18841" t="s">
        <v>7618</v>
      </c>
      <c r="J18841" t="s">
        <v>34078</v>
      </c>
      <c r="K18841" t="s">
        <v>45201</v>
      </c>
      <c r="L18841" t="s">
        <v>26895</v>
      </c>
      <c r="N18841" t="s">
        <v>45401</v>
      </c>
      <c r="O18841">
        <v>2</v>
      </c>
      <c r="P18841" t="s">
        <v>45132</v>
      </c>
      <c r="Q18841">
        <v>2</v>
      </c>
      <c r="R18841">
        <v>2</v>
      </c>
      <c r="S18841" t="s">
        <v>45132</v>
      </c>
      <c r="T18841" t="s">
        <v>283</v>
      </c>
      <c r="U18841" t="s">
        <v>45132</v>
      </c>
      <c r="V18841" t="s">
        <v>45132</v>
      </c>
      <c r="W18841" t="s">
        <v>283</v>
      </c>
      <c r="X18841" t="s">
        <v>138</v>
      </c>
      <c r="Y18841">
        <v>2</v>
      </c>
      <c r="Z18841" t="s">
        <v>45402</v>
      </c>
      <c r="AA18841" t="s">
        <v>45172</v>
      </c>
    </row>
    <row r="18842" spans="1:27" hidden="1" x14ac:dyDescent="0.25">
      <c r="A18842" t="str">
        <f t="shared" si="294"/>
        <v>Solar Photovoltaic.SUN</v>
      </c>
      <c r="B18842" t="str">
        <f>INDEX(Crosswalk!$B$2:$B$47,MATCH(A18842,Crosswalk!$A$2:$A$47,0))</f>
        <v>solar PV</v>
      </c>
      <c r="C18842" t="b">
        <f>IFERROR(IF(AND(NOT(INDEX('Included Plant Filters'!$B:$B,MATCH(B18842,'Included Plant Filters'!$A:$A,0))),$W18842="Y"),FALSE,IF(AND(NOT(INDEX('Included Plant Filters'!$C:$C,MATCH(B18842,'Included Plant Filters'!$A:$A,0))),NOT(OR($X18842="Electric Utility",$X18842="IPP CHP",$X18842="IPP Non-CHP"))),FALSE,TRUE)),0)</f>
        <v>1</v>
      </c>
      <c r="D18842">
        <v>59822</v>
      </c>
      <c r="E18842" t="s">
        <v>49061</v>
      </c>
      <c r="F18842">
        <v>60073</v>
      </c>
      <c r="G18842" t="s">
        <v>34080</v>
      </c>
      <c r="H18842" t="s">
        <v>57</v>
      </c>
      <c r="I18842" t="s">
        <v>10881</v>
      </c>
      <c r="J18842" t="s">
        <v>34082</v>
      </c>
      <c r="K18842" t="s">
        <v>45201</v>
      </c>
      <c r="L18842" t="s">
        <v>26895</v>
      </c>
      <c r="N18842" t="s">
        <v>45401</v>
      </c>
      <c r="O18842">
        <v>2</v>
      </c>
      <c r="P18842" t="s">
        <v>45132</v>
      </c>
      <c r="Q18842">
        <v>2</v>
      </c>
      <c r="R18842">
        <v>2</v>
      </c>
      <c r="S18842" t="s">
        <v>45132</v>
      </c>
      <c r="T18842" t="s">
        <v>283</v>
      </c>
      <c r="U18842" t="s">
        <v>45132</v>
      </c>
      <c r="V18842" t="s">
        <v>45132</v>
      </c>
      <c r="W18842" t="s">
        <v>283</v>
      </c>
      <c r="X18842" t="s">
        <v>138</v>
      </c>
      <c r="Y18842">
        <v>2</v>
      </c>
      <c r="Z18842" t="s">
        <v>45402</v>
      </c>
      <c r="AA18842" t="s">
        <v>45172</v>
      </c>
    </row>
    <row r="18843" spans="1:27" hidden="1" x14ac:dyDescent="0.25">
      <c r="A18843" t="str">
        <f t="shared" si="294"/>
        <v>Solar Photovoltaic.SUN</v>
      </c>
      <c r="B18843" t="str">
        <f>INDEX(Crosswalk!$B$2:$B$47,MATCH(A18843,Crosswalk!$A$2:$A$47,0))</f>
        <v>solar PV</v>
      </c>
      <c r="C18843" t="b">
        <f>IFERROR(IF(AND(NOT(INDEX('Included Plant Filters'!$B:$B,MATCH(B18843,'Included Plant Filters'!$A:$A,0))),$W18843="Y"),FALSE,IF(AND(NOT(INDEX('Included Plant Filters'!$C:$C,MATCH(B18843,'Included Plant Filters'!$A:$A,0))),NOT(OR($X18843="Electric Utility",$X18843="IPP CHP",$X18843="IPP Non-CHP"))),FALSE,TRUE)),0)</f>
        <v>1</v>
      </c>
      <c r="D18843">
        <v>59823</v>
      </c>
      <c r="E18843" t="s">
        <v>49062</v>
      </c>
      <c r="F18843">
        <v>60074</v>
      </c>
      <c r="G18843" t="s">
        <v>34084</v>
      </c>
      <c r="H18843" t="s">
        <v>57</v>
      </c>
      <c r="I18843" t="s">
        <v>4787</v>
      </c>
      <c r="J18843" t="s">
        <v>34086</v>
      </c>
      <c r="K18843" t="s">
        <v>45201</v>
      </c>
      <c r="L18843" t="s">
        <v>26895</v>
      </c>
      <c r="N18843" t="s">
        <v>45401</v>
      </c>
      <c r="O18843">
        <v>2.2000000000000002</v>
      </c>
      <c r="P18843" t="s">
        <v>45132</v>
      </c>
      <c r="Q18843">
        <v>2.2000000000000002</v>
      </c>
      <c r="R18843">
        <v>2.2000000000000002</v>
      </c>
      <c r="S18843" t="s">
        <v>45132</v>
      </c>
      <c r="T18843" t="s">
        <v>283</v>
      </c>
      <c r="U18843" t="s">
        <v>45132</v>
      </c>
      <c r="V18843" t="s">
        <v>45132</v>
      </c>
      <c r="W18843" t="s">
        <v>283</v>
      </c>
      <c r="X18843" t="s">
        <v>138</v>
      </c>
      <c r="Y18843">
        <v>2</v>
      </c>
      <c r="Z18843" t="s">
        <v>45402</v>
      </c>
      <c r="AA18843" t="s">
        <v>45172</v>
      </c>
    </row>
    <row r="18844" spans="1:27" hidden="1" x14ac:dyDescent="0.25">
      <c r="A18844" t="str">
        <f t="shared" si="294"/>
        <v>Solar Photovoltaic.SUN</v>
      </c>
      <c r="B18844" t="str">
        <f>INDEX(Crosswalk!$B$2:$B$47,MATCH(A18844,Crosswalk!$A$2:$A$47,0))</f>
        <v>solar PV</v>
      </c>
      <c r="C18844" t="b">
        <f>IFERROR(IF(AND(NOT(INDEX('Included Plant Filters'!$B:$B,MATCH(B18844,'Included Plant Filters'!$A:$A,0))),$W18844="Y"),FALSE,IF(AND(NOT(INDEX('Included Plant Filters'!$C:$C,MATCH(B18844,'Included Plant Filters'!$A:$A,0))),NOT(OR($X18844="Electric Utility",$X18844="IPP CHP",$X18844="IPP Non-CHP"))),FALSE,TRUE)),0)</f>
        <v>1</v>
      </c>
      <c r="D18844">
        <v>59824</v>
      </c>
      <c r="E18844" t="s">
        <v>49063</v>
      </c>
      <c r="F18844">
        <v>60075</v>
      </c>
      <c r="G18844" t="s">
        <v>34088</v>
      </c>
      <c r="H18844" t="s">
        <v>57</v>
      </c>
      <c r="I18844" t="s">
        <v>4850</v>
      </c>
      <c r="J18844" t="s">
        <v>34090</v>
      </c>
      <c r="K18844" t="s">
        <v>45201</v>
      </c>
      <c r="L18844" t="s">
        <v>26895</v>
      </c>
      <c r="N18844" t="s">
        <v>45401</v>
      </c>
      <c r="O18844">
        <v>4.5999999999999996</v>
      </c>
      <c r="P18844" t="s">
        <v>45132</v>
      </c>
      <c r="Q18844">
        <v>4.5999999999999996</v>
      </c>
      <c r="R18844">
        <v>4.5999999999999996</v>
      </c>
      <c r="S18844" t="s">
        <v>45132</v>
      </c>
      <c r="T18844" t="s">
        <v>283</v>
      </c>
      <c r="U18844" t="s">
        <v>45132</v>
      </c>
      <c r="V18844" t="s">
        <v>45132</v>
      </c>
      <c r="W18844" t="s">
        <v>283</v>
      </c>
      <c r="X18844" t="s">
        <v>138</v>
      </c>
      <c r="Y18844">
        <v>2</v>
      </c>
      <c r="Z18844" t="s">
        <v>45402</v>
      </c>
      <c r="AA18844" t="s">
        <v>45172</v>
      </c>
    </row>
    <row r="18845" spans="1:27" hidden="1" x14ac:dyDescent="0.25">
      <c r="A18845" t="str">
        <f t="shared" si="294"/>
        <v>Solar Photovoltaic.SUN</v>
      </c>
      <c r="B18845" t="str">
        <f>INDEX(Crosswalk!$B$2:$B$47,MATCH(A18845,Crosswalk!$A$2:$A$47,0))</f>
        <v>solar PV</v>
      </c>
      <c r="C18845" t="b">
        <f>IFERROR(IF(AND(NOT(INDEX('Included Plant Filters'!$B:$B,MATCH(B18845,'Included Plant Filters'!$A:$A,0))),$W18845="Y"),FALSE,IF(AND(NOT(INDEX('Included Plant Filters'!$C:$C,MATCH(B18845,'Included Plant Filters'!$A:$A,0))),NOT(OR($X18845="Electric Utility",$X18845="IPP CHP",$X18845="IPP Non-CHP"))),FALSE,TRUE)),0)</f>
        <v>1</v>
      </c>
      <c r="D18845">
        <v>59826</v>
      </c>
      <c r="E18845" t="s">
        <v>49064</v>
      </c>
      <c r="F18845">
        <v>60076</v>
      </c>
      <c r="G18845" t="s">
        <v>34092</v>
      </c>
      <c r="H18845" t="s">
        <v>57</v>
      </c>
      <c r="I18845" t="s">
        <v>4761</v>
      </c>
      <c r="J18845" t="s">
        <v>34094</v>
      </c>
      <c r="K18845" t="s">
        <v>45201</v>
      </c>
      <c r="L18845" t="s">
        <v>26895</v>
      </c>
      <c r="N18845" t="s">
        <v>45401</v>
      </c>
      <c r="O18845">
        <v>4</v>
      </c>
      <c r="P18845" t="s">
        <v>45132</v>
      </c>
      <c r="Q18845">
        <v>4</v>
      </c>
      <c r="R18845">
        <v>4</v>
      </c>
      <c r="S18845" t="s">
        <v>45132</v>
      </c>
      <c r="T18845" t="s">
        <v>283</v>
      </c>
      <c r="U18845" t="s">
        <v>45132</v>
      </c>
      <c r="V18845" t="s">
        <v>45132</v>
      </c>
      <c r="W18845" t="s">
        <v>283</v>
      </c>
      <c r="X18845" t="s">
        <v>138</v>
      </c>
      <c r="Y18845">
        <v>2</v>
      </c>
      <c r="Z18845" t="s">
        <v>45402</v>
      </c>
      <c r="AA18845" t="s">
        <v>45172</v>
      </c>
    </row>
    <row r="18846" spans="1:27" hidden="1" x14ac:dyDescent="0.25">
      <c r="A18846" t="str">
        <f t="shared" si="294"/>
        <v>Solar Photovoltaic.SUN</v>
      </c>
      <c r="B18846" t="str">
        <f>INDEX(Crosswalk!$B$2:$B$47,MATCH(A18846,Crosswalk!$A$2:$A$47,0))</f>
        <v>solar PV</v>
      </c>
      <c r="C18846" t="b">
        <f>IFERROR(IF(AND(NOT(INDEX('Included Plant Filters'!$B:$B,MATCH(B18846,'Included Plant Filters'!$A:$A,0))),$W18846="Y"),FALSE,IF(AND(NOT(INDEX('Included Plant Filters'!$C:$C,MATCH(B18846,'Included Plant Filters'!$A:$A,0))),NOT(OR($X18846="Electric Utility",$X18846="IPP CHP",$X18846="IPP Non-CHP"))),FALSE,TRUE)),0)</f>
        <v>1</v>
      </c>
      <c r="D18846">
        <v>56769</v>
      </c>
      <c r="E18846" t="s">
        <v>47650</v>
      </c>
      <c r="F18846">
        <v>60077</v>
      </c>
      <c r="G18846" t="s">
        <v>34096</v>
      </c>
      <c r="H18846" t="s">
        <v>14</v>
      </c>
      <c r="I18846" t="s">
        <v>6971</v>
      </c>
      <c r="J18846" t="s">
        <v>34098</v>
      </c>
      <c r="K18846" t="s">
        <v>45201</v>
      </c>
      <c r="L18846" t="s">
        <v>26895</v>
      </c>
      <c r="N18846" t="s">
        <v>45401</v>
      </c>
      <c r="O18846">
        <v>15.8</v>
      </c>
      <c r="P18846" t="s">
        <v>45132</v>
      </c>
      <c r="Q18846">
        <v>15.8</v>
      </c>
      <c r="R18846">
        <v>15.8</v>
      </c>
      <c r="S18846" t="s">
        <v>45132</v>
      </c>
      <c r="T18846" t="s">
        <v>283</v>
      </c>
      <c r="U18846" t="s">
        <v>45132</v>
      </c>
      <c r="V18846" t="s">
        <v>45132</v>
      </c>
      <c r="W18846" t="s">
        <v>283</v>
      </c>
      <c r="X18846" t="s">
        <v>138</v>
      </c>
      <c r="Y18846">
        <v>2</v>
      </c>
      <c r="Z18846" t="s">
        <v>45402</v>
      </c>
      <c r="AA18846" t="s">
        <v>45172</v>
      </c>
    </row>
    <row r="18847" spans="1:27" hidden="1" x14ac:dyDescent="0.25">
      <c r="A18847" t="str">
        <f t="shared" si="294"/>
        <v>Solar Photovoltaic.SUN</v>
      </c>
      <c r="B18847" t="str">
        <f>INDEX(Crosswalk!$B$2:$B$47,MATCH(A18847,Crosswalk!$A$2:$A$47,0))</f>
        <v>solar PV</v>
      </c>
      <c r="C18847" t="b">
        <f>IFERROR(IF(AND(NOT(INDEX('Included Plant Filters'!$B:$B,MATCH(B18847,'Included Plant Filters'!$A:$A,0))),$W18847="Y"),FALSE,IF(AND(NOT(INDEX('Included Plant Filters'!$C:$C,MATCH(B18847,'Included Plant Filters'!$A:$A,0))),NOT(OR($X18847="Electric Utility",$X18847="IPP CHP",$X18847="IPP Non-CHP"))),FALSE,TRUE)),0)</f>
        <v>1</v>
      </c>
      <c r="D18847">
        <v>56769</v>
      </c>
      <c r="E18847" t="s">
        <v>47650</v>
      </c>
      <c r="F18847">
        <v>60078</v>
      </c>
      <c r="G18847" t="s">
        <v>34099</v>
      </c>
      <c r="H18847" t="s">
        <v>14</v>
      </c>
      <c r="I18847" t="s">
        <v>1264</v>
      </c>
      <c r="J18847" t="s">
        <v>34101</v>
      </c>
      <c r="K18847" t="s">
        <v>45201</v>
      </c>
      <c r="L18847" t="s">
        <v>26895</v>
      </c>
      <c r="N18847" t="s">
        <v>45401</v>
      </c>
      <c r="O18847">
        <v>20</v>
      </c>
      <c r="P18847" t="s">
        <v>45132</v>
      </c>
      <c r="Q18847">
        <v>20</v>
      </c>
      <c r="R18847">
        <v>20</v>
      </c>
      <c r="S18847" t="s">
        <v>45132</v>
      </c>
      <c r="T18847" t="s">
        <v>283</v>
      </c>
      <c r="U18847" t="s">
        <v>45132</v>
      </c>
      <c r="V18847" t="s">
        <v>45132</v>
      </c>
      <c r="W18847" t="s">
        <v>283</v>
      </c>
      <c r="X18847" t="s">
        <v>138</v>
      </c>
      <c r="Y18847">
        <v>2</v>
      </c>
      <c r="Z18847" t="s">
        <v>45402</v>
      </c>
      <c r="AA18847" t="s">
        <v>45172</v>
      </c>
    </row>
    <row r="18848" spans="1:27" hidden="1" x14ac:dyDescent="0.25">
      <c r="A18848" t="str">
        <f t="shared" si="294"/>
        <v>Solar Photovoltaic.SUN</v>
      </c>
      <c r="B18848" t="str">
        <f>INDEX(Crosswalk!$B$2:$B$47,MATCH(A18848,Crosswalk!$A$2:$A$47,0))</f>
        <v>solar PV</v>
      </c>
      <c r="C18848" t="b">
        <f>IFERROR(IF(AND(NOT(INDEX('Included Plant Filters'!$B:$B,MATCH(B18848,'Included Plant Filters'!$A:$A,0))),$W18848="Y"),FALSE,IF(AND(NOT(INDEX('Included Plant Filters'!$C:$C,MATCH(B18848,'Included Plant Filters'!$A:$A,0))),NOT(OR($X18848="Electric Utility",$X18848="IPP CHP",$X18848="IPP Non-CHP"))),FALSE,TRUE)),0)</f>
        <v>1</v>
      </c>
      <c r="D18848">
        <v>56769</v>
      </c>
      <c r="E18848" t="s">
        <v>47650</v>
      </c>
      <c r="F18848">
        <v>60079</v>
      </c>
      <c r="G18848" t="s">
        <v>34103</v>
      </c>
      <c r="H18848" t="s">
        <v>14</v>
      </c>
      <c r="I18848" t="s">
        <v>1264</v>
      </c>
      <c r="J18848" t="s">
        <v>34105</v>
      </c>
      <c r="K18848" t="s">
        <v>45201</v>
      </c>
      <c r="L18848" t="s">
        <v>26895</v>
      </c>
      <c r="N18848" t="s">
        <v>45401</v>
      </c>
      <c r="O18848">
        <v>20</v>
      </c>
      <c r="P18848" t="s">
        <v>45132</v>
      </c>
      <c r="Q18848">
        <v>20</v>
      </c>
      <c r="R18848">
        <v>20</v>
      </c>
      <c r="S18848" t="s">
        <v>45132</v>
      </c>
      <c r="T18848" t="s">
        <v>283</v>
      </c>
      <c r="U18848" t="s">
        <v>45132</v>
      </c>
      <c r="V18848" t="s">
        <v>45132</v>
      </c>
      <c r="W18848" t="s">
        <v>283</v>
      </c>
      <c r="X18848" t="s">
        <v>138</v>
      </c>
      <c r="Y18848">
        <v>2</v>
      </c>
      <c r="Z18848" t="s">
        <v>45402</v>
      </c>
      <c r="AA18848" t="s">
        <v>45172</v>
      </c>
    </row>
    <row r="18849" spans="1:30" hidden="1" x14ac:dyDescent="0.25">
      <c r="A18849" t="str">
        <f t="shared" si="294"/>
        <v>Solar Photovoltaic.SUN</v>
      </c>
      <c r="B18849" t="str">
        <f>INDEX(Crosswalk!$B$2:$B$47,MATCH(A18849,Crosswalk!$A$2:$A$47,0))</f>
        <v>solar PV</v>
      </c>
      <c r="C18849" t="b">
        <f>IFERROR(IF(AND(NOT(INDEX('Included Plant Filters'!$B:$B,MATCH(B18849,'Included Plant Filters'!$A:$A,0))),$W18849="Y"),FALSE,IF(AND(NOT(INDEX('Included Plant Filters'!$C:$C,MATCH(B18849,'Included Plant Filters'!$A:$A,0))),NOT(OR($X18849="Electric Utility",$X18849="IPP CHP",$X18849="IPP Non-CHP"))),FALSE,TRUE)),0)</f>
        <v>1</v>
      </c>
      <c r="D18849">
        <v>56769</v>
      </c>
      <c r="E18849" t="s">
        <v>47650</v>
      </c>
      <c r="F18849">
        <v>60080</v>
      </c>
      <c r="G18849" t="s">
        <v>34107</v>
      </c>
      <c r="H18849" t="s">
        <v>14</v>
      </c>
      <c r="I18849" t="s">
        <v>1264</v>
      </c>
      <c r="J18849" t="s">
        <v>34109</v>
      </c>
      <c r="K18849" t="s">
        <v>45201</v>
      </c>
      <c r="L18849" t="s">
        <v>26895</v>
      </c>
      <c r="N18849" t="s">
        <v>45401</v>
      </c>
      <c r="O18849">
        <v>15</v>
      </c>
      <c r="P18849" t="s">
        <v>45132</v>
      </c>
      <c r="Q18849">
        <v>15</v>
      </c>
      <c r="R18849">
        <v>15</v>
      </c>
      <c r="S18849" t="s">
        <v>45132</v>
      </c>
      <c r="T18849" t="s">
        <v>283</v>
      </c>
      <c r="U18849" t="s">
        <v>45132</v>
      </c>
      <c r="V18849" t="s">
        <v>45132</v>
      </c>
      <c r="W18849" t="s">
        <v>283</v>
      </c>
      <c r="X18849" t="s">
        <v>138</v>
      </c>
      <c r="Y18849">
        <v>2</v>
      </c>
      <c r="Z18849" t="s">
        <v>45402</v>
      </c>
      <c r="AA18849" t="s">
        <v>45172</v>
      </c>
    </row>
    <row r="18850" spans="1:30" hidden="1" x14ac:dyDescent="0.25">
      <c r="A18850" t="str">
        <f t="shared" si="294"/>
        <v>Solar Photovoltaic.SUN</v>
      </c>
      <c r="B18850" t="str">
        <f>INDEX(Crosswalk!$B$2:$B$47,MATCH(A18850,Crosswalk!$A$2:$A$47,0))</f>
        <v>solar PV</v>
      </c>
      <c r="C18850" t="b">
        <f>IFERROR(IF(AND(NOT(INDEX('Included Plant Filters'!$B:$B,MATCH(B18850,'Included Plant Filters'!$A:$A,0))),$W18850="Y"),FALSE,IF(AND(NOT(INDEX('Included Plant Filters'!$C:$C,MATCH(B18850,'Included Plant Filters'!$A:$A,0))),NOT(OR($X18850="Electric Utility",$X18850="IPP CHP",$X18850="IPP Non-CHP"))),FALSE,TRUE)),0)</f>
        <v>1</v>
      </c>
      <c r="D18850">
        <v>56769</v>
      </c>
      <c r="E18850" t="s">
        <v>47650</v>
      </c>
      <c r="F18850">
        <v>60081</v>
      </c>
      <c r="G18850" t="s">
        <v>34111</v>
      </c>
      <c r="H18850" t="s">
        <v>14</v>
      </c>
      <c r="I18850" t="s">
        <v>1264</v>
      </c>
      <c r="J18850" t="s">
        <v>34113</v>
      </c>
      <c r="K18850" t="s">
        <v>45201</v>
      </c>
      <c r="L18850" t="s">
        <v>26895</v>
      </c>
      <c r="N18850" t="s">
        <v>45401</v>
      </c>
      <c r="O18850">
        <v>20</v>
      </c>
      <c r="P18850" t="s">
        <v>45132</v>
      </c>
      <c r="Q18850">
        <v>20</v>
      </c>
      <c r="R18850">
        <v>20</v>
      </c>
      <c r="S18850" t="s">
        <v>45132</v>
      </c>
      <c r="T18850" t="s">
        <v>283</v>
      </c>
      <c r="U18850" t="s">
        <v>45132</v>
      </c>
      <c r="V18850" t="s">
        <v>45132</v>
      </c>
      <c r="W18850" t="s">
        <v>283</v>
      </c>
      <c r="X18850" t="s">
        <v>138</v>
      </c>
      <c r="Y18850">
        <v>2</v>
      </c>
      <c r="Z18850" t="s">
        <v>45402</v>
      </c>
      <c r="AA18850" t="s">
        <v>45172</v>
      </c>
    </row>
    <row r="18851" spans="1:30" hidden="1" x14ac:dyDescent="0.25">
      <c r="A18851" t="str">
        <f t="shared" si="294"/>
        <v>Solar Photovoltaic.SUN</v>
      </c>
      <c r="B18851" t="str">
        <f>INDEX(Crosswalk!$B$2:$B$47,MATCH(A18851,Crosswalk!$A$2:$A$47,0))</f>
        <v>solar PV</v>
      </c>
      <c r="C18851" t="b">
        <f>IFERROR(IF(AND(NOT(INDEX('Included Plant Filters'!$B:$B,MATCH(B18851,'Included Plant Filters'!$A:$A,0))),$W18851="Y"),FALSE,IF(AND(NOT(INDEX('Included Plant Filters'!$C:$C,MATCH(B18851,'Included Plant Filters'!$A:$A,0))),NOT(OR($X18851="Electric Utility",$X18851="IPP CHP",$X18851="IPP Non-CHP"))),FALSE,TRUE)),0)</f>
        <v>1</v>
      </c>
      <c r="D18851">
        <v>59831</v>
      </c>
      <c r="E18851" t="s">
        <v>34115</v>
      </c>
      <c r="F18851">
        <v>60082</v>
      </c>
      <c r="G18851" t="s">
        <v>34115</v>
      </c>
      <c r="H18851" t="s">
        <v>27</v>
      </c>
      <c r="I18851" t="s">
        <v>2209</v>
      </c>
      <c r="J18851" t="s">
        <v>34117</v>
      </c>
      <c r="K18851" t="s">
        <v>45201</v>
      </c>
      <c r="L18851" t="s">
        <v>26895</v>
      </c>
      <c r="N18851" t="s">
        <v>45401</v>
      </c>
      <c r="O18851">
        <v>76.5</v>
      </c>
      <c r="P18851" t="s">
        <v>45132</v>
      </c>
      <c r="Q18851">
        <v>76.5</v>
      </c>
      <c r="R18851">
        <v>76.5</v>
      </c>
      <c r="S18851" t="s">
        <v>45132</v>
      </c>
      <c r="T18851" t="s">
        <v>283</v>
      </c>
      <c r="U18851" t="s">
        <v>45132</v>
      </c>
      <c r="V18851" t="s">
        <v>45132</v>
      </c>
      <c r="W18851" t="s">
        <v>283</v>
      </c>
      <c r="X18851" t="s">
        <v>138</v>
      </c>
      <c r="Y18851">
        <v>2</v>
      </c>
      <c r="Z18851" t="s">
        <v>45402</v>
      </c>
      <c r="AA18851" t="s">
        <v>45172</v>
      </c>
    </row>
    <row r="18852" spans="1:30" hidden="1" x14ac:dyDescent="0.25">
      <c r="A18852" t="str">
        <f t="shared" si="294"/>
        <v>Solar Photovoltaic.SUN</v>
      </c>
      <c r="B18852" t="str">
        <f>INDEX(Crosswalk!$B$2:$B$47,MATCH(A18852,Crosswalk!$A$2:$A$47,0))</f>
        <v>solar PV</v>
      </c>
      <c r="C18852" t="b">
        <f>IFERROR(IF(AND(NOT(INDEX('Included Plant Filters'!$B:$B,MATCH(B18852,'Included Plant Filters'!$A:$A,0))),$W18852="Y"),FALSE,IF(AND(NOT(INDEX('Included Plant Filters'!$C:$C,MATCH(B18852,'Included Plant Filters'!$A:$A,0))),NOT(OR($X18852="Electric Utility",$X18852="IPP CHP",$X18852="IPP Non-CHP"))),FALSE,TRUE)),0)</f>
        <v>1</v>
      </c>
      <c r="D18852">
        <v>20323</v>
      </c>
      <c r="E18852" t="s">
        <v>46378</v>
      </c>
      <c r="F18852">
        <v>60083</v>
      </c>
      <c r="G18852" t="s">
        <v>34119</v>
      </c>
      <c r="H18852" t="s">
        <v>14</v>
      </c>
      <c r="I18852" t="s">
        <v>581</v>
      </c>
      <c r="J18852" t="s">
        <v>34121</v>
      </c>
      <c r="K18852" t="s">
        <v>45201</v>
      </c>
      <c r="L18852" t="s">
        <v>26895</v>
      </c>
      <c r="N18852" t="s">
        <v>45401</v>
      </c>
      <c r="O18852">
        <v>1.5</v>
      </c>
      <c r="P18852" t="s">
        <v>45132</v>
      </c>
      <c r="Q18852">
        <v>1.5</v>
      </c>
      <c r="R18852">
        <v>1.5</v>
      </c>
      <c r="S18852" t="s">
        <v>45132</v>
      </c>
      <c r="T18852" t="s">
        <v>283</v>
      </c>
      <c r="U18852" t="s">
        <v>45132</v>
      </c>
      <c r="V18852" t="s">
        <v>45132</v>
      </c>
      <c r="W18852" t="s">
        <v>283</v>
      </c>
      <c r="X18852" t="s">
        <v>138</v>
      </c>
      <c r="Y18852">
        <v>2</v>
      </c>
      <c r="Z18852" t="s">
        <v>45402</v>
      </c>
      <c r="AA18852" t="s">
        <v>45172</v>
      </c>
    </row>
    <row r="18853" spans="1:30" hidden="1" x14ac:dyDescent="0.25">
      <c r="A18853" t="str">
        <f t="shared" si="294"/>
        <v>Solar Photovoltaic.SUN</v>
      </c>
      <c r="B18853" t="str">
        <f>INDEX(Crosswalk!$B$2:$B$47,MATCH(A18853,Crosswalk!$A$2:$A$47,0))</f>
        <v>solar PV</v>
      </c>
      <c r="C18853" t="b">
        <f>IFERROR(IF(AND(NOT(INDEX('Included Plant Filters'!$B:$B,MATCH(B18853,'Included Plant Filters'!$A:$A,0))),$W18853="Y"),FALSE,IF(AND(NOT(INDEX('Included Plant Filters'!$C:$C,MATCH(B18853,'Included Plant Filters'!$A:$A,0))),NOT(OR($X18853="Electric Utility",$X18853="IPP CHP",$X18853="IPP Non-CHP"))),FALSE,TRUE)),0)</f>
        <v>1</v>
      </c>
      <c r="D18853">
        <v>20323</v>
      </c>
      <c r="E18853" t="s">
        <v>46378</v>
      </c>
      <c r="F18853">
        <v>60083</v>
      </c>
      <c r="G18853" t="s">
        <v>34119</v>
      </c>
      <c r="H18853" t="s">
        <v>14</v>
      </c>
      <c r="I18853" t="s">
        <v>581</v>
      </c>
      <c r="J18853" t="s">
        <v>34124</v>
      </c>
      <c r="K18853" t="s">
        <v>45201</v>
      </c>
      <c r="L18853" t="s">
        <v>26895</v>
      </c>
      <c r="N18853" t="s">
        <v>45401</v>
      </c>
      <c r="O18853">
        <v>1.5</v>
      </c>
      <c r="P18853" t="s">
        <v>45132</v>
      </c>
      <c r="Q18853">
        <v>1.5</v>
      </c>
      <c r="R18853">
        <v>1.5</v>
      </c>
      <c r="S18853" t="s">
        <v>45132</v>
      </c>
      <c r="T18853" t="s">
        <v>283</v>
      </c>
      <c r="U18853" t="s">
        <v>45132</v>
      </c>
      <c r="V18853" t="s">
        <v>45132</v>
      </c>
      <c r="W18853" t="s">
        <v>283</v>
      </c>
      <c r="X18853" t="s">
        <v>138</v>
      </c>
      <c r="Y18853">
        <v>2</v>
      </c>
      <c r="Z18853" t="s">
        <v>45402</v>
      </c>
      <c r="AA18853" t="s">
        <v>45172</v>
      </c>
    </row>
    <row r="18854" spans="1:30" hidden="1" x14ac:dyDescent="0.25">
      <c r="A18854" t="str">
        <f t="shared" si="294"/>
        <v>Wood/Wood Waste Biomass.WDS</v>
      </c>
      <c r="B18854" t="str">
        <f>INDEX(Crosswalk!$B$2:$B$47,MATCH(A18854,Crosswalk!$A$2:$A$47,0))</f>
        <v>biomass</v>
      </c>
      <c r="C18854" t="b">
        <f>IFERROR(IF(AND(NOT(INDEX('Included Plant Filters'!$B:$B,MATCH(B18854,'Included Plant Filters'!$A:$A,0))),$W18854="Y"),FALSE,IF(AND(NOT(INDEX('Included Plant Filters'!$C:$C,MATCH(B18854,'Included Plant Filters'!$A:$A,0))),NOT(OR($X18854="Electric Utility",$X18854="IPP CHP",$X18854="IPP Non-CHP"))),FALSE,TRUE)),0)</f>
        <v>1</v>
      </c>
      <c r="D18854">
        <v>59833</v>
      </c>
      <c r="E18854" t="s">
        <v>34125</v>
      </c>
      <c r="F18854">
        <v>60084</v>
      </c>
      <c r="G18854" t="s">
        <v>34125</v>
      </c>
      <c r="H18854" t="s">
        <v>27</v>
      </c>
      <c r="I18854" t="s">
        <v>12742</v>
      </c>
      <c r="J18854" t="s">
        <v>13981</v>
      </c>
      <c r="K18854" t="s">
        <v>45129</v>
      </c>
      <c r="L18854" t="s">
        <v>2545</v>
      </c>
      <c r="N18854" t="s">
        <v>45401</v>
      </c>
      <c r="O18854">
        <v>10.1</v>
      </c>
      <c r="P18854">
        <v>0.8</v>
      </c>
      <c r="Q18854">
        <v>10.1</v>
      </c>
      <c r="R18854">
        <v>10.1</v>
      </c>
      <c r="S18854">
        <v>1</v>
      </c>
      <c r="T18854" t="s">
        <v>283</v>
      </c>
      <c r="U18854" t="s">
        <v>45132</v>
      </c>
      <c r="V18854" t="s">
        <v>45132</v>
      </c>
      <c r="W18854" t="s">
        <v>672</v>
      </c>
      <c r="X18854" t="s">
        <v>146</v>
      </c>
      <c r="Y18854">
        <v>7</v>
      </c>
      <c r="Z18854" t="s">
        <v>45441</v>
      </c>
      <c r="AA18854" t="s">
        <v>45130</v>
      </c>
      <c r="AB18854" t="s">
        <v>39947</v>
      </c>
      <c r="AC18854" t="s">
        <v>45158</v>
      </c>
      <c r="AD18854" t="s">
        <v>46115</v>
      </c>
    </row>
    <row r="18855" spans="1:30" hidden="1" x14ac:dyDescent="0.25">
      <c r="A18855" t="str">
        <f t="shared" si="294"/>
        <v>Wood/Wood Waste Biomass.WDS</v>
      </c>
      <c r="B18855" t="str">
        <f>INDEX(Crosswalk!$B$2:$B$47,MATCH(A18855,Crosswalk!$A$2:$A$47,0))</f>
        <v>biomass</v>
      </c>
      <c r="C18855" t="b">
        <f>IFERROR(IF(AND(NOT(INDEX('Included Plant Filters'!$B:$B,MATCH(B18855,'Included Plant Filters'!$A:$A,0))),$W18855="Y"),FALSE,IF(AND(NOT(INDEX('Included Plant Filters'!$C:$C,MATCH(B18855,'Included Plant Filters'!$A:$A,0))),NOT(OR($X18855="Electric Utility",$X18855="IPP CHP",$X18855="IPP Non-CHP"))),FALSE,TRUE)),0)</f>
        <v>1</v>
      </c>
      <c r="D18855">
        <v>59833</v>
      </c>
      <c r="E18855" t="s">
        <v>34125</v>
      </c>
      <c r="F18855">
        <v>60084</v>
      </c>
      <c r="G18855" t="s">
        <v>34125</v>
      </c>
      <c r="H18855" t="s">
        <v>27</v>
      </c>
      <c r="I18855" t="s">
        <v>12742</v>
      </c>
      <c r="J18855" t="s">
        <v>13985</v>
      </c>
      <c r="K18855" t="s">
        <v>45129</v>
      </c>
      <c r="L18855" t="s">
        <v>2545</v>
      </c>
      <c r="N18855" t="s">
        <v>45401</v>
      </c>
      <c r="O18855">
        <v>7.5</v>
      </c>
      <c r="P18855">
        <v>0.8</v>
      </c>
      <c r="Q18855">
        <v>7.5</v>
      </c>
      <c r="R18855">
        <v>7.5</v>
      </c>
      <c r="S18855">
        <v>1</v>
      </c>
      <c r="T18855" t="s">
        <v>283</v>
      </c>
      <c r="U18855" t="s">
        <v>45132</v>
      </c>
      <c r="V18855" t="s">
        <v>45132</v>
      </c>
      <c r="W18855" t="s">
        <v>672</v>
      </c>
      <c r="X18855" t="s">
        <v>146</v>
      </c>
      <c r="Y18855">
        <v>7</v>
      </c>
      <c r="Z18855" t="s">
        <v>45441</v>
      </c>
      <c r="AA18855" t="s">
        <v>45130</v>
      </c>
      <c r="AB18855" t="s">
        <v>39947</v>
      </c>
      <c r="AC18855" t="s">
        <v>45158</v>
      </c>
      <c r="AD18855" t="s">
        <v>46115</v>
      </c>
    </row>
    <row r="18856" spans="1:30" hidden="1" x14ac:dyDescent="0.25">
      <c r="A18856" t="str">
        <f t="shared" si="294"/>
        <v>Wood/Wood Waste Biomass.BLQ</v>
      </c>
      <c r="B18856" t="str">
        <f>INDEX(Crosswalk!$B$2:$B$47,MATCH(A18856,Crosswalk!$A$2:$A$47,0))</f>
        <v>biomass</v>
      </c>
      <c r="C18856" t="b">
        <f>IFERROR(IF(AND(NOT(INDEX('Included Plant Filters'!$B:$B,MATCH(B18856,'Included Plant Filters'!$A:$A,0))),$W18856="Y"),FALSE,IF(AND(NOT(INDEX('Included Plant Filters'!$C:$C,MATCH(B18856,'Included Plant Filters'!$A:$A,0))),NOT(OR($X18856="Electric Utility",$X18856="IPP CHP",$X18856="IPP Non-CHP"))),FALSE,TRUE)),0)</f>
        <v>1</v>
      </c>
      <c r="D18856">
        <v>59833</v>
      </c>
      <c r="E18856" t="s">
        <v>34125</v>
      </c>
      <c r="F18856">
        <v>60084</v>
      </c>
      <c r="G18856" t="s">
        <v>34125</v>
      </c>
      <c r="H18856" t="s">
        <v>27</v>
      </c>
      <c r="I18856" t="s">
        <v>12742</v>
      </c>
      <c r="J18856" t="s">
        <v>14537</v>
      </c>
      <c r="K18856" t="s">
        <v>45129</v>
      </c>
      <c r="L18856" t="s">
        <v>2545</v>
      </c>
      <c r="N18856" t="s">
        <v>45401</v>
      </c>
      <c r="O18856">
        <v>52.3</v>
      </c>
      <c r="P18856">
        <v>0.85</v>
      </c>
      <c r="Q18856">
        <v>52.3</v>
      </c>
      <c r="R18856">
        <v>52.3</v>
      </c>
      <c r="S18856">
        <v>5</v>
      </c>
      <c r="T18856" t="s">
        <v>283</v>
      </c>
      <c r="U18856" t="s">
        <v>45132</v>
      </c>
      <c r="V18856" t="s">
        <v>45132</v>
      </c>
      <c r="W18856" t="s">
        <v>672</v>
      </c>
      <c r="X18856" t="s">
        <v>146</v>
      </c>
      <c r="Y18856">
        <v>7</v>
      </c>
      <c r="Z18856" t="s">
        <v>45441</v>
      </c>
      <c r="AA18856" t="s">
        <v>45204</v>
      </c>
      <c r="AB18856" t="s">
        <v>39947</v>
      </c>
    </row>
    <row r="18857" spans="1:30" hidden="1" x14ac:dyDescent="0.25">
      <c r="A18857" t="str">
        <f t="shared" si="294"/>
        <v>Solar Photovoltaic.SUN</v>
      </c>
      <c r="B18857" t="str">
        <f>INDEX(Crosswalk!$B$2:$B$47,MATCH(A18857,Crosswalk!$A$2:$A$47,0))</f>
        <v>solar PV</v>
      </c>
      <c r="C18857" t="b">
        <f>IFERROR(IF(AND(NOT(INDEX('Included Plant Filters'!$B:$B,MATCH(B18857,'Included Plant Filters'!$A:$A,0))),$W18857="Y"),FALSE,IF(AND(NOT(INDEX('Included Plant Filters'!$C:$C,MATCH(B18857,'Included Plant Filters'!$A:$A,0))),NOT(OR($X18857="Electric Utility",$X18857="IPP CHP",$X18857="IPP Non-CHP"))),FALSE,TRUE)),0)</f>
        <v>1</v>
      </c>
      <c r="D18857">
        <v>60947</v>
      </c>
      <c r="E18857" t="s">
        <v>48275</v>
      </c>
      <c r="F18857">
        <v>60085</v>
      </c>
      <c r="G18857" t="s">
        <v>34135</v>
      </c>
      <c r="H18857" t="s">
        <v>14</v>
      </c>
      <c r="I18857" t="s">
        <v>554</v>
      </c>
      <c r="J18857" t="s">
        <v>21773</v>
      </c>
      <c r="K18857" t="s">
        <v>45201</v>
      </c>
      <c r="L18857" t="s">
        <v>26895</v>
      </c>
      <c r="N18857" t="s">
        <v>45437</v>
      </c>
      <c r="O18857">
        <v>3.7</v>
      </c>
      <c r="P18857" t="s">
        <v>45132</v>
      </c>
      <c r="Q18857">
        <v>3.7</v>
      </c>
      <c r="R18857">
        <v>3.7</v>
      </c>
      <c r="S18857" t="s">
        <v>45132</v>
      </c>
      <c r="T18857" t="s">
        <v>283</v>
      </c>
      <c r="U18857" t="s">
        <v>45132</v>
      </c>
      <c r="V18857" t="s">
        <v>45132</v>
      </c>
      <c r="W18857" t="s">
        <v>283</v>
      </c>
      <c r="X18857" t="s">
        <v>138</v>
      </c>
      <c r="Y18857">
        <v>2</v>
      </c>
      <c r="Z18857" t="s">
        <v>45402</v>
      </c>
      <c r="AA18857" t="s">
        <v>45172</v>
      </c>
    </row>
    <row r="18858" spans="1:30" hidden="1" x14ac:dyDescent="0.25">
      <c r="A18858" t="str">
        <f t="shared" si="294"/>
        <v>Solar Photovoltaic.SUN</v>
      </c>
      <c r="B18858" t="str">
        <f>INDEX(Crosswalk!$B$2:$B$47,MATCH(A18858,Crosswalk!$A$2:$A$47,0))</f>
        <v>solar PV</v>
      </c>
      <c r="C18858" t="b">
        <f>IFERROR(IF(AND(NOT(INDEX('Included Plant Filters'!$B:$B,MATCH(B18858,'Included Plant Filters'!$A:$A,0))),$W18858="Y"),FALSE,IF(AND(NOT(INDEX('Included Plant Filters'!$C:$C,MATCH(B18858,'Included Plant Filters'!$A:$A,0))),NOT(OR($X18858="Electric Utility",$X18858="IPP CHP",$X18858="IPP Non-CHP"))),FALSE,TRUE)),0)</f>
        <v>1</v>
      </c>
      <c r="D18858">
        <v>60947</v>
      </c>
      <c r="E18858" t="s">
        <v>48275</v>
      </c>
      <c r="F18858">
        <v>60086</v>
      </c>
      <c r="G18858" t="s">
        <v>34137</v>
      </c>
      <c r="H18858" t="s">
        <v>14</v>
      </c>
      <c r="I18858" t="s">
        <v>554</v>
      </c>
      <c r="J18858" t="s">
        <v>21773</v>
      </c>
      <c r="K18858" t="s">
        <v>45201</v>
      </c>
      <c r="L18858" t="s">
        <v>26895</v>
      </c>
      <c r="N18858" t="s">
        <v>45437</v>
      </c>
      <c r="O18858">
        <v>3</v>
      </c>
      <c r="P18858" t="s">
        <v>45132</v>
      </c>
      <c r="Q18858">
        <v>3</v>
      </c>
      <c r="R18858">
        <v>3</v>
      </c>
      <c r="S18858" t="s">
        <v>45132</v>
      </c>
      <c r="T18858" t="s">
        <v>283</v>
      </c>
      <c r="U18858" t="s">
        <v>45132</v>
      </c>
      <c r="V18858" t="s">
        <v>45132</v>
      </c>
      <c r="W18858" t="s">
        <v>283</v>
      </c>
      <c r="X18858" t="s">
        <v>138</v>
      </c>
      <c r="Y18858">
        <v>2</v>
      </c>
      <c r="Z18858" t="s">
        <v>45402</v>
      </c>
      <c r="AA18858" t="s">
        <v>45172</v>
      </c>
    </row>
    <row r="18859" spans="1:30" hidden="1" x14ac:dyDescent="0.25">
      <c r="A18859" t="str">
        <f t="shared" si="294"/>
        <v>Onshore Wind Turbine.WND</v>
      </c>
      <c r="B18859" t="str">
        <f>INDEX(Crosswalk!$B$2:$B$47,MATCH(A18859,Crosswalk!$A$2:$A$47,0))</f>
        <v>onshore wind</v>
      </c>
      <c r="C18859" t="b">
        <f>IFERROR(IF(AND(NOT(INDEX('Included Plant Filters'!$B:$B,MATCH(B18859,'Included Plant Filters'!$A:$A,0))),$W18859="Y"),FALSE,IF(AND(NOT(INDEX('Included Plant Filters'!$C:$C,MATCH(B18859,'Included Plant Filters'!$A:$A,0))),NOT(OR($X18859="Electric Utility",$X18859="IPP CHP",$X18859="IPP Non-CHP"))),FALSE,TRUE)),0)</f>
        <v>1</v>
      </c>
      <c r="D18859">
        <v>60453</v>
      </c>
      <c r="E18859" t="s">
        <v>48024</v>
      </c>
      <c r="F18859">
        <v>60087</v>
      </c>
      <c r="G18859" t="s">
        <v>34139</v>
      </c>
      <c r="H18859" t="s">
        <v>108</v>
      </c>
      <c r="I18859" t="s">
        <v>3330</v>
      </c>
      <c r="J18859" t="s">
        <v>34141</v>
      </c>
      <c r="K18859" t="s">
        <v>45034</v>
      </c>
      <c r="L18859" t="s">
        <v>15533</v>
      </c>
      <c r="N18859" t="s">
        <v>45401</v>
      </c>
      <c r="O18859">
        <v>300</v>
      </c>
      <c r="P18859" t="s">
        <v>45132</v>
      </c>
      <c r="Q18859">
        <v>300</v>
      </c>
      <c r="R18859">
        <v>300</v>
      </c>
      <c r="S18859">
        <v>0</v>
      </c>
      <c r="T18859" t="s">
        <v>283</v>
      </c>
      <c r="U18859" t="s">
        <v>45132</v>
      </c>
      <c r="V18859" t="s">
        <v>45132</v>
      </c>
      <c r="W18859" t="s">
        <v>283</v>
      </c>
      <c r="X18859" t="s">
        <v>138</v>
      </c>
      <c r="Y18859">
        <v>2</v>
      </c>
      <c r="Z18859" t="s">
        <v>45402</v>
      </c>
      <c r="AA18859" t="s">
        <v>15028</v>
      </c>
    </row>
    <row r="18860" spans="1:30" hidden="1" x14ac:dyDescent="0.25">
      <c r="A18860" t="str">
        <f t="shared" si="294"/>
        <v>Onshore Wind Turbine.WND</v>
      </c>
      <c r="B18860" t="str">
        <f>INDEX(Crosswalk!$B$2:$B$47,MATCH(A18860,Crosswalk!$A$2:$A$47,0))</f>
        <v>onshore wind</v>
      </c>
      <c r="C18860" t="b">
        <f>IFERROR(IF(AND(NOT(INDEX('Included Plant Filters'!$B:$B,MATCH(B18860,'Included Plant Filters'!$A:$A,0))),$W18860="Y"),FALSE,IF(AND(NOT(INDEX('Included Plant Filters'!$C:$C,MATCH(B18860,'Included Plant Filters'!$A:$A,0))),NOT(OR($X18860="Electric Utility",$X18860="IPP CHP",$X18860="IPP Non-CHP"))),FALSE,TRUE)),0)</f>
        <v>1</v>
      </c>
      <c r="D18860">
        <v>60453</v>
      </c>
      <c r="E18860" t="s">
        <v>48024</v>
      </c>
      <c r="F18860">
        <v>60088</v>
      </c>
      <c r="G18860" t="s">
        <v>34143</v>
      </c>
      <c r="H18860" t="s">
        <v>90</v>
      </c>
      <c r="I18860" t="s">
        <v>7739</v>
      </c>
      <c r="J18860" t="s">
        <v>34145</v>
      </c>
      <c r="K18860" t="s">
        <v>45034</v>
      </c>
      <c r="L18860" t="s">
        <v>15533</v>
      </c>
      <c r="N18860" t="s">
        <v>45401</v>
      </c>
      <c r="O18860">
        <v>104</v>
      </c>
      <c r="P18860" t="s">
        <v>45132</v>
      </c>
      <c r="Q18860">
        <v>104</v>
      </c>
      <c r="R18860">
        <v>104</v>
      </c>
      <c r="S18860">
        <v>0</v>
      </c>
      <c r="T18860" t="s">
        <v>283</v>
      </c>
      <c r="U18860" t="s">
        <v>45132</v>
      </c>
      <c r="V18860" t="s">
        <v>45132</v>
      </c>
      <c r="W18860" t="s">
        <v>283</v>
      </c>
      <c r="X18860" t="s">
        <v>138</v>
      </c>
      <c r="Y18860">
        <v>2</v>
      </c>
      <c r="Z18860" t="s">
        <v>45402</v>
      </c>
      <c r="AA18860" t="s">
        <v>15028</v>
      </c>
    </row>
    <row r="18861" spans="1:30" hidden="1" x14ac:dyDescent="0.25">
      <c r="A18861" t="str">
        <f t="shared" si="294"/>
        <v>Solar Photovoltaic.SUN</v>
      </c>
      <c r="B18861" t="str">
        <f>INDEX(Crosswalk!$B$2:$B$47,MATCH(A18861,Crosswalk!$A$2:$A$47,0))</f>
        <v>solar PV</v>
      </c>
      <c r="C18861" t="b">
        <f>IFERROR(IF(AND(NOT(INDEX('Included Plant Filters'!$B:$B,MATCH(B18861,'Included Plant Filters'!$A:$A,0))),$W18861="Y"),FALSE,IF(AND(NOT(INDEX('Included Plant Filters'!$C:$C,MATCH(B18861,'Included Plant Filters'!$A:$A,0))),NOT(OR($X18861="Electric Utility",$X18861="IPP CHP",$X18861="IPP Non-CHP"))),FALSE,TRUE)),0)</f>
        <v>1</v>
      </c>
      <c r="D18861">
        <v>59838</v>
      </c>
      <c r="E18861" t="s">
        <v>49065</v>
      </c>
      <c r="F18861">
        <v>60089</v>
      </c>
      <c r="G18861" t="s">
        <v>34148</v>
      </c>
      <c r="H18861" t="s">
        <v>54</v>
      </c>
      <c r="I18861" t="s">
        <v>13053</v>
      </c>
      <c r="J18861" t="s">
        <v>34150</v>
      </c>
      <c r="K18861" t="s">
        <v>45201</v>
      </c>
      <c r="L18861" t="s">
        <v>26895</v>
      </c>
      <c r="N18861" t="s">
        <v>45401</v>
      </c>
      <c r="O18861">
        <v>1.6</v>
      </c>
      <c r="P18861" t="s">
        <v>45132</v>
      </c>
      <c r="Q18861">
        <v>1.6</v>
      </c>
      <c r="R18861">
        <v>1.6</v>
      </c>
      <c r="S18861" t="s">
        <v>45132</v>
      </c>
      <c r="T18861" t="s">
        <v>283</v>
      </c>
      <c r="U18861" t="s">
        <v>45132</v>
      </c>
      <c r="V18861" t="s">
        <v>45132</v>
      </c>
      <c r="W18861" t="s">
        <v>283</v>
      </c>
      <c r="X18861" t="s">
        <v>138</v>
      </c>
      <c r="Y18861">
        <v>2</v>
      </c>
      <c r="Z18861" t="s">
        <v>45402</v>
      </c>
      <c r="AA18861" t="s">
        <v>45172</v>
      </c>
    </row>
    <row r="18862" spans="1:30" hidden="1" x14ac:dyDescent="0.25">
      <c r="A18862" t="str">
        <f t="shared" si="294"/>
        <v>Solar Photovoltaic.SUN</v>
      </c>
      <c r="B18862" t="str">
        <f>INDEX(Crosswalk!$B$2:$B$47,MATCH(A18862,Crosswalk!$A$2:$A$47,0))</f>
        <v>solar PV</v>
      </c>
      <c r="C18862" t="b">
        <f>IFERROR(IF(AND(NOT(INDEX('Included Plant Filters'!$B:$B,MATCH(B18862,'Included Plant Filters'!$A:$A,0))),$W18862="Y"),FALSE,IF(AND(NOT(INDEX('Included Plant Filters'!$C:$C,MATCH(B18862,'Included Plant Filters'!$A:$A,0))),NOT(OR($X18862="Electric Utility",$X18862="IPP CHP",$X18862="IPP Non-CHP"))),FALSE,TRUE)),0)</f>
        <v>1</v>
      </c>
      <c r="D18862">
        <v>61230</v>
      </c>
      <c r="E18862" t="s">
        <v>48108</v>
      </c>
      <c r="F18862">
        <v>60091</v>
      </c>
      <c r="G18862" t="s">
        <v>34152</v>
      </c>
      <c r="H18862" t="s">
        <v>14</v>
      </c>
      <c r="I18862" t="s">
        <v>1273</v>
      </c>
      <c r="J18862" t="s">
        <v>32119</v>
      </c>
      <c r="K18862" t="s">
        <v>45201</v>
      </c>
      <c r="L18862" t="s">
        <v>26895</v>
      </c>
      <c r="N18862" t="s">
        <v>45405</v>
      </c>
      <c r="O18862">
        <v>20</v>
      </c>
      <c r="P18862" t="s">
        <v>45132</v>
      </c>
      <c r="Q18862">
        <v>20</v>
      </c>
      <c r="R18862">
        <v>20</v>
      </c>
      <c r="S18862" t="s">
        <v>45132</v>
      </c>
      <c r="T18862" t="s">
        <v>283</v>
      </c>
      <c r="U18862" t="s">
        <v>45132</v>
      </c>
      <c r="V18862" t="s">
        <v>45132</v>
      </c>
      <c r="W18862" t="s">
        <v>283</v>
      </c>
      <c r="X18862" t="s">
        <v>138</v>
      </c>
      <c r="Y18862">
        <v>2</v>
      </c>
      <c r="Z18862" t="s">
        <v>45402</v>
      </c>
      <c r="AA18862" t="s">
        <v>45172</v>
      </c>
    </row>
    <row r="18863" spans="1:30" hidden="1" x14ac:dyDescent="0.25">
      <c r="A18863" t="str">
        <f t="shared" si="294"/>
        <v>Solar Photovoltaic.SUN</v>
      </c>
      <c r="B18863" t="str">
        <f>INDEX(Crosswalk!$B$2:$B$47,MATCH(A18863,Crosswalk!$A$2:$A$47,0))</f>
        <v>solar PV</v>
      </c>
      <c r="C18863" t="b">
        <f>IFERROR(IF(AND(NOT(INDEX('Included Plant Filters'!$B:$B,MATCH(B18863,'Included Plant Filters'!$A:$A,0))),$W18863="Y"),FALSE,IF(AND(NOT(INDEX('Included Plant Filters'!$C:$C,MATCH(B18863,'Included Plant Filters'!$A:$A,0))),NOT(OR($X18863="Electric Utility",$X18863="IPP CHP",$X18863="IPP Non-CHP"))),FALSE,TRUE)),0)</f>
        <v>1</v>
      </c>
      <c r="D18863">
        <v>59843</v>
      </c>
      <c r="E18863" t="s">
        <v>34155</v>
      </c>
      <c r="F18863">
        <v>60092</v>
      </c>
      <c r="G18863" t="s">
        <v>34155</v>
      </c>
      <c r="H18863" t="s">
        <v>14</v>
      </c>
      <c r="I18863" t="s">
        <v>1666</v>
      </c>
      <c r="J18863" t="s">
        <v>34157</v>
      </c>
      <c r="K18863" t="s">
        <v>45201</v>
      </c>
      <c r="L18863" t="s">
        <v>26895</v>
      </c>
      <c r="N18863" t="s">
        <v>45401</v>
      </c>
      <c r="O18863">
        <v>33.200000000000003</v>
      </c>
      <c r="P18863" t="s">
        <v>45132</v>
      </c>
      <c r="Q18863">
        <v>33.200000000000003</v>
      </c>
      <c r="R18863">
        <v>33.200000000000003</v>
      </c>
      <c r="S18863" t="s">
        <v>45132</v>
      </c>
      <c r="T18863" t="s">
        <v>283</v>
      </c>
      <c r="U18863" t="s">
        <v>45132</v>
      </c>
      <c r="V18863" t="s">
        <v>45132</v>
      </c>
      <c r="W18863" t="s">
        <v>283</v>
      </c>
      <c r="X18863" t="s">
        <v>138</v>
      </c>
      <c r="Y18863">
        <v>2</v>
      </c>
      <c r="Z18863" t="s">
        <v>45402</v>
      </c>
      <c r="AA18863" t="s">
        <v>45172</v>
      </c>
    </row>
    <row r="18864" spans="1:30" hidden="1" x14ac:dyDescent="0.25">
      <c r="A18864" t="str">
        <f t="shared" si="294"/>
        <v>Solar Photovoltaic.SUN</v>
      </c>
      <c r="B18864" t="str">
        <f>INDEX(Crosswalk!$B$2:$B$47,MATCH(A18864,Crosswalk!$A$2:$A$47,0))</f>
        <v>solar PV</v>
      </c>
      <c r="C18864" t="b">
        <f>IFERROR(IF(AND(NOT(INDEX('Included Plant Filters'!$B:$B,MATCH(B18864,'Included Plant Filters'!$A:$A,0))),$W18864="Y"),FALSE,IF(AND(NOT(INDEX('Included Plant Filters'!$C:$C,MATCH(B18864,'Included Plant Filters'!$A:$A,0))),NOT(OR($X18864="Electric Utility",$X18864="IPP CHP",$X18864="IPP Non-CHP"))),FALSE,TRUE)),0)</f>
        <v>1</v>
      </c>
      <c r="D18864">
        <v>59843</v>
      </c>
      <c r="E18864" t="s">
        <v>34155</v>
      </c>
      <c r="F18864">
        <v>60092</v>
      </c>
      <c r="G18864" t="s">
        <v>34155</v>
      </c>
      <c r="H18864" t="s">
        <v>14</v>
      </c>
      <c r="I18864" t="s">
        <v>1666</v>
      </c>
      <c r="J18864" t="s">
        <v>34160</v>
      </c>
      <c r="K18864" t="s">
        <v>45201</v>
      </c>
      <c r="L18864" t="s">
        <v>26895</v>
      </c>
      <c r="N18864" t="s">
        <v>45401</v>
      </c>
      <c r="O18864">
        <v>33.9</v>
      </c>
      <c r="P18864" t="s">
        <v>45132</v>
      </c>
      <c r="Q18864">
        <v>33.9</v>
      </c>
      <c r="R18864">
        <v>33.9</v>
      </c>
      <c r="S18864" t="s">
        <v>45132</v>
      </c>
      <c r="T18864" t="s">
        <v>283</v>
      </c>
      <c r="U18864" t="s">
        <v>45132</v>
      </c>
      <c r="V18864" t="s">
        <v>45132</v>
      </c>
      <c r="W18864" t="s">
        <v>283</v>
      </c>
      <c r="X18864" t="s">
        <v>138</v>
      </c>
      <c r="Y18864">
        <v>2</v>
      </c>
      <c r="Z18864" t="s">
        <v>45402</v>
      </c>
      <c r="AA18864" t="s">
        <v>45172</v>
      </c>
    </row>
    <row r="18865" spans="1:28" hidden="1" x14ac:dyDescent="0.25">
      <c r="A18865" t="str">
        <f t="shared" si="294"/>
        <v>Solar Photovoltaic.SUN</v>
      </c>
      <c r="B18865" t="str">
        <f>INDEX(Crosswalk!$B$2:$B$47,MATCH(A18865,Crosswalk!$A$2:$A$47,0))</f>
        <v>solar PV</v>
      </c>
      <c r="C18865" t="b">
        <f>IFERROR(IF(AND(NOT(INDEX('Included Plant Filters'!$B:$B,MATCH(B18865,'Included Plant Filters'!$A:$A,0))),$W18865="Y"),FALSE,IF(AND(NOT(INDEX('Included Plant Filters'!$C:$C,MATCH(B18865,'Included Plant Filters'!$A:$A,0))),NOT(OR($X18865="Electric Utility",$X18865="IPP CHP",$X18865="IPP Non-CHP"))),FALSE,TRUE)),0)</f>
        <v>1</v>
      </c>
      <c r="D18865">
        <v>59843</v>
      </c>
      <c r="E18865" t="s">
        <v>34155</v>
      </c>
      <c r="F18865">
        <v>60092</v>
      </c>
      <c r="G18865" t="s">
        <v>34155</v>
      </c>
      <c r="H18865" t="s">
        <v>14</v>
      </c>
      <c r="I18865" t="s">
        <v>1666</v>
      </c>
      <c r="J18865" t="s">
        <v>34162</v>
      </c>
      <c r="K18865" t="s">
        <v>45201</v>
      </c>
      <c r="L18865" t="s">
        <v>26895</v>
      </c>
      <c r="N18865" t="s">
        <v>45401</v>
      </c>
      <c r="O18865">
        <v>32</v>
      </c>
      <c r="P18865" t="s">
        <v>45132</v>
      </c>
      <c r="Q18865">
        <v>32</v>
      </c>
      <c r="R18865">
        <v>32</v>
      </c>
      <c r="S18865" t="s">
        <v>45132</v>
      </c>
      <c r="T18865" t="s">
        <v>283</v>
      </c>
      <c r="U18865" t="s">
        <v>45132</v>
      </c>
      <c r="V18865" t="s">
        <v>45132</v>
      </c>
      <c r="W18865" t="s">
        <v>283</v>
      </c>
      <c r="X18865" t="s">
        <v>138</v>
      </c>
      <c r="Y18865">
        <v>2</v>
      </c>
      <c r="Z18865" t="s">
        <v>45402</v>
      </c>
      <c r="AA18865" t="s">
        <v>45172</v>
      </c>
    </row>
    <row r="18866" spans="1:28" hidden="1" x14ac:dyDescent="0.25">
      <c r="A18866" t="str">
        <f t="shared" si="294"/>
        <v>Solar Photovoltaic.SUN</v>
      </c>
      <c r="B18866" t="str">
        <f>INDEX(Crosswalk!$B$2:$B$47,MATCH(A18866,Crosswalk!$A$2:$A$47,0))</f>
        <v>solar PV</v>
      </c>
      <c r="C18866" t="b">
        <f>IFERROR(IF(AND(NOT(INDEX('Included Plant Filters'!$B:$B,MATCH(B18866,'Included Plant Filters'!$A:$A,0))),$W18866="Y"),FALSE,IF(AND(NOT(INDEX('Included Plant Filters'!$C:$C,MATCH(B18866,'Included Plant Filters'!$A:$A,0))),NOT(OR($X18866="Electric Utility",$X18866="IPP CHP",$X18866="IPP Non-CHP"))),FALSE,TRUE)),0)</f>
        <v>1</v>
      </c>
      <c r="D18866">
        <v>59843</v>
      </c>
      <c r="E18866" t="s">
        <v>34155</v>
      </c>
      <c r="F18866">
        <v>60092</v>
      </c>
      <c r="G18866" t="s">
        <v>34155</v>
      </c>
      <c r="H18866" t="s">
        <v>14</v>
      </c>
      <c r="I18866" t="s">
        <v>1666</v>
      </c>
      <c r="J18866" t="s">
        <v>34164</v>
      </c>
      <c r="K18866" t="s">
        <v>45201</v>
      </c>
      <c r="L18866" t="s">
        <v>26895</v>
      </c>
      <c r="N18866" t="s">
        <v>45401</v>
      </c>
      <c r="O18866">
        <v>32.1</v>
      </c>
      <c r="P18866" t="s">
        <v>45132</v>
      </c>
      <c r="Q18866">
        <v>32.1</v>
      </c>
      <c r="R18866">
        <v>32.1</v>
      </c>
      <c r="S18866" t="s">
        <v>45132</v>
      </c>
      <c r="T18866" t="s">
        <v>283</v>
      </c>
      <c r="U18866" t="s">
        <v>45132</v>
      </c>
      <c r="V18866" t="s">
        <v>45132</v>
      </c>
      <c r="W18866" t="s">
        <v>283</v>
      </c>
      <c r="X18866" t="s">
        <v>138</v>
      </c>
      <c r="Y18866">
        <v>2</v>
      </c>
      <c r="Z18866" t="s">
        <v>45402</v>
      </c>
      <c r="AA18866" t="s">
        <v>45172</v>
      </c>
    </row>
    <row r="18867" spans="1:28" hidden="1" x14ac:dyDescent="0.25">
      <c r="A18867" t="str">
        <f t="shared" si="294"/>
        <v>Batteries.MWH</v>
      </c>
      <c r="B18867" t="str">
        <f>INDEX(Crosswalk!$B$2:$B$47,MATCH(A18867,Crosswalk!$A$2:$A$47,0))</f>
        <v>battery storage</v>
      </c>
      <c r="C18867">
        <f>IFERROR(IF(AND(NOT(INDEX('Included Plant Filters'!$B:$B,MATCH(B18867,'Included Plant Filters'!$A:$A,0))),$W18867="Y"),FALSE,IF(AND(NOT(INDEX('Included Plant Filters'!$C:$C,MATCH(B18867,'Included Plant Filters'!$A:$A,0))),NOT(OR($X18867="Electric Utility",$X18867="IPP CHP",$X18867="IPP Non-CHP"))),FALSE,TRUE)),0)</f>
        <v>0</v>
      </c>
      <c r="D18867">
        <v>59843</v>
      </c>
      <c r="E18867" t="s">
        <v>34155</v>
      </c>
      <c r="F18867">
        <v>60092</v>
      </c>
      <c r="G18867" t="s">
        <v>34155</v>
      </c>
      <c r="H18867" t="s">
        <v>14</v>
      </c>
      <c r="I18867" t="s">
        <v>1666</v>
      </c>
      <c r="J18867" t="s">
        <v>49066</v>
      </c>
      <c r="K18867" t="s">
        <v>45211</v>
      </c>
      <c r="L18867" t="s">
        <v>33848</v>
      </c>
      <c r="N18867" t="s">
        <v>45401</v>
      </c>
      <c r="O18867">
        <v>115</v>
      </c>
      <c r="P18867" t="s">
        <v>45132</v>
      </c>
      <c r="Q18867">
        <v>115</v>
      </c>
      <c r="R18867">
        <v>115</v>
      </c>
      <c r="S18867">
        <v>0</v>
      </c>
      <c r="T18867" t="s">
        <v>283</v>
      </c>
      <c r="U18867" t="s">
        <v>45132</v>
      </c>
      <c r="V18867" t="s">
        <v>45132</v>
      </c>
      <c r="W18867" t="s">
        <v>283</v>
      </c>
      <c r="X18867" t="s">
        <v>138</v>
      </c>
      <c r="Y18867">
        <v>2</v>
      </c>
      <c r="Z18867" t="s">
        <v>45402</v>
      </c>
      <c r="AA18867" t="s">
        <v>45212</v>
      </c>
    </row>
    <row r="18868" spans="1:28" hidden="1" x14ac:dyDescent="0.25">
      <c r="A18868" t="str">
        <f t="shared" si="294"/>
        <v>Batteries.MWH</v>
      </c>
      <c r="B18868" t="str">
        <f>INDEX(Crosswalk!$B$2:$B$47,MATCH(A18868,Crosswalk!$A$2:$A$47,0))</f>
        <v>battery storage</v>
      </c>
      <c r="C18868">
        <f>IFERROR(IF(AND(NOT(INDEX('Included Plant Filters'!$B:$B,MATCH(B18868,'Included Plant Filters'!$A:$A,0))),$W18868="Y"),FALSE,IF(AND(NOT(INDEX('Included Plant Filters'!$C:$C,MATCH(B18868,'Included Plant Filters'!$A:$A,0))),NOT(OR($X18868="Electric Utility",$X18868="IPP CHP",$X18868="IPP Non-CHP"))),FALSE,TRUE)),0)</f>
        <v>0</v>
      </c>
      <c r="D18868">
        <v>59842</v>
      </c>
      <c r="E18868" t="s">
        <v>34165</v>
      </c>
      <c r="F18868">
        <v>60093</v>
      </c>
      <c r="G18868" t="s">
        <v>34165</v>
      </c>
      <c r="H18868" t="s">
        <v>14</v>
      </c>
      <c r="I18868" t="s">
        <v>1666</v>
      </c>
      <c r="J18868" t="s">
        <v>47179</v>
      </c>
      <c r="K18868" t="s">
        <v>45211</v>
      </c>
      <c r="L18868" t="s">
        <v>33848</v>
      </c>
      <c r="N18868" t="s">
        <v>45401</v>
      </c>
      <c r="O18868">
        <v>63</v>
      </c>
      <c r="P18868" t="s">
        <v>45132</v>
      </c>
      <c r="Q18868">
        <v>63</v>
      </c>
      <c r="R18868">
        <v>63</v>
      </c>
      <c r="S18868">
        <v>0</v>
      </c>
      <c r="T18868" t="s">
        <v>283</v>
      </c>
      <c r="U18868" t="s">
        <v>45132</v>
      </c>
      <c r="V18868" t="s">
        <v>45132</v>
      </c>
      <c r="W18868" t="s">
        <v>283</v>
      </c>
      <c r="X18868" t="s">
        <v>138</v>
      </c>
      <c r="Y18868">
        <v>2</v>
      </c>
      <c r="Z18868" t="s">
        <v>45402</v>
      </c>
      <c r="AA18868" t="s">
        <v>45212</v>
      </c>
    </row>
    <row r="18869" spans="1:28" hidden="1" x14ac:dyDescent="0.25">
      <c r="A18869" t="str">
        <f t="shared" si="294"/>
        <v>Solar Photovoltaic.SUN</v>
      </c>
      <c r="B18869" t="str">
        <f>INDEX(Crosswalk!$B$2:$B$47,MATCH(A18869,Crosswalk!$A$2:$A$47,0))</f>
        <v>solar PV</v>
      </c>
      <c r="C18869" t="b">
        <f>IFERROR(IF(AND(NOT(INDEX('Included Plant Filters'!$B:$B,MATCH(B18869,'Included Plant Filters'!$A:$A,0))),$W18869="Y"),FALSE,IF(AND(NOT(INDEX('Included Plant Filters'!$C:$C,MATCH(B18869,'Included Plant Filters'!$A:$A,0))),NOT(OR($X18869="Electric Utility",$X18869="IPP CHP",$X18869="IPP Non-CHP"))),FALSE,TRUE)),0)</f>
        <v>1</v>
      </c>
      <c r="D18869">
        <v>59842</v>
      </c>
      <c r="E18869" t="s">
        <v>34165</v>
      </c>
      <c r="F18869">
        <v>60093</v>
      </c>
      <c r="G18869" t="s">
        <v>34165</v>
      </c>
      <c r="H18869" t="s">
        <v>14</v>
      </c>
      <c r="I18869" t="s">
        <v>1666</v>
      </c>
      <c r="J18869" t="s">
        <v>34167</v>
      </c>
      <c r="K18869" t="s">
        <v>45201</v>
      </c>
      <c r="L18869" t="s">
        <v>26895</v>
      </c>
      <c r="N18869" t="s">
        <v>45401</v>
      </c>
      <c r="O18869">
        <v>38.700000000000003</v>
      </c>
      <c r="P18869" t="s">
        <v>45132</v>
      </c>
      <c r="Q18869">
        <v>38.700000000000003</v>
      </c>
      <c r="R18869">
        <v>38.700000000000003</v>
      </c>
      <c r="S18869">
        <v>0</v>
      </c>
      <c r="T18869" t="s">
        <v>283</v>
      </c>
      <c r="U18869" t="s">
        <v>45132</v>
      </c>
      <c r="V18869" t="s">
        <v>45132</v>
      </c>
      <c r="W18869" t="s">
        <v>283</v>
      </c>
      <c r="X18869" t="s">
        <v>138</v>
      </c>
      <c r="Y18869">
        <v>2</v>
      </c>
      <c r="Z18869" t="s">
        <v>45402</v>
      </c>
      <c r="AA18869" t="s">
        <v>45172</v>
      </c>
    </row>
    <row r="18870" spans="1:28" hidden="1" x14ac:dyDescent="0.25">
      <c r="A18870" t="str">
        <f t="shared" si="294"/>
        <v>Solar Photovoltaic.SUN</v>
      </c>
      <c r="B18870" t="str">
        <f>INDEX(Crosswalk!$B$2:$B$47,MATCH(A18870,Crosswalk!$A$2:$A$47,0))</f>
        <v>solar PV</v>
      </c>
      <c r="C18870" t="b">
        <f>IFERROR(IF(AND(NOT(INDEX('Included Plant Filters'!$B:$B,MATCH(B18870,'Included Plant Filters'!$A:$A,0))),$W18870="Y"),FALSE,IF(AND(NOT(INDEX('Included Plant Filters'!$C:$C,MATCH(B18870,'Included Plant Filters'!$A:$A,0))),NOT(OR($X18870="Electric Utility",$X18870="IPP CHP",$X18870="IPP Non-CHP"))),FALSE,TRUE)),0)</f>
        <v>1</v>
      </c>
      <c r="D18870">
        <v>59842</v>
      </c>
      <c r="E18870" t="s">
        <v>34165</v>
      </c>
      <c r="F18870">
        <v>60093</v>
      </c>
      <c r="G18870" t="s">
        <v>34165</v>
      </c>
      <c r="H18870" t="s">
        <v>14</v>
      </c>
      <c r="I18870" t="s">
        <v>1666</v>
      </c>
      <c r="J18870" t="s">
        <v>34170</v>
      </c>
      <c r="K18870" t="s">
        <v>45201</v>
      </c>
      <c r="L18870" t="s">
        <v>26895</v>
      </c>
      <c r="N18870" t="s">
        <v>45401</v>
      </c>
      <c r="O18870">
        <v>36.299999999999997</v>
      </c>
      <c r="P18870" t="s">
        <v>45132</v>
      </c>
      <c r="Q18870">
        <v>36.299999999999997</v>
      </c>
      <c r="R18870">
        <v>36.299999999999997</v>
      </c>
      <c r="S18870" t="s">
        <v>45132</v>
      </c>
      <c r="T18870" t="s">
        <v>283</v>
      </c>
      <c r="U18870" t="s">
        <v>45132</v>
      </c>
      <c r="V18870" t="s">
        <v>45132</v>
      </c>
      <c r="W18870" t="s">
        <v>283</v>
      </c>
      <c r="X18870" t="s">
        <v>138</v>
      </c>
      <c r="Y18870">
        <v>2</v>
      </c>
      <c r="Z18870" t="s">
        <v>45402</v>
      </c>
      <c r="AA18870" t="s">
        <v>45172</v>
      </c>
    </row>
    <row r="18871" spans="1:28" hidden="1" x14ac:dyDescent="0.25">
      <c r="A18871" t="str">
        <f t="shared" si="294"/>
        <v>Solar Photovoltaic.SUN</v>
      </c>
      <c r="B18871" t="str">
        <f>INDEX(Crosswalk!$B$2:$B$47,MATCH(A18871,Crosswalk!$A$2:$A$47,0))</f>
        <v>solar PV</v>
      </c>
      <c r="C18871" t="b">
        <f>IFERROR(IF(AND(NOT(INDEX('Included Plant Filters'!$B:$B,MATCH(B18871,'Included Plant Filters'!$A:$A,0))),$W18871="Y"),FALSE,IF(AND(NOT(INDEX('Included Plant Filters'!$C:$C,MATCH(B18871,'Included Plant Filters'!$A:$A,0))),NOT(OR($X18871="Electric Utility",$X18871="IPP CHP",$X18871="IPP Non-CHP"))),FALSE,TRUE)),0)</f>
        <v>1</v>
      </c>
      <c r="D18871">
        <v>59842</v>
      </c>
      <c r="E18871" t="s">
        <v>34165</v>
      </c>
      <c r="F18871">
        <v>60093</v>
      </c>
      <c r="G18871" t="s">
        <v>34165</v>
      </c>
      <c r="H18871" t="s">
        <v>14</v>
      </c>
      <c r="I18871" t="s">
        <v>1666</v>
      </c>
      <c r="J18871" t="s">
        <v>34172</v>
      </c>
      <c r="K18871" t="s">
        <v>45201</v>
      </c>
      <c r="L18871" t="s">
        <v>26895</v>
      </c>
      <c r="N18871" t="s">
        <v>45401</v>
      </c>
      <c r="O18871">
        <v>34.799999999999997</v>
      </c>
      <c r="P18871" t="s">
        <v>45132</v>
      </c>
      <c r="Q18871">
        <v>34.799999999999997</v>
      </c>
      <c r="R18871">
        <v>34.799999999999997</v>
      </c>
      <c r="S18871" t="s">
        <v>45132</v>
      </c>
      <c r="T18871" t="s">
        <v>283</v>
      </c>
      <c r="U18871" t="s">
        <v>45132</v>
      </c>
      <c r="V18871" t="s">
        <v>45132</v>
      </c>
      <c r="W18871" t="s">
        <v>283</v>
      </c>
      <c r="X18871" t="s">
        <v>138</v>
      </c>
      <c r="Y18871">
        <v>2</v>
      </c>
      <c r="Z18871" t="s">
        <v>45402</v>
      </c>
      <c r="AA18871" t="s">
        <v>45172</v>
      </c>
    </row>
    <row r="18872" spans="1:28" hidden="1" x14ac:dyDescent="0.25">
      <c r="A18872" t="str">
        <f t="shared" si="294"/>
        <v>Solar Photovoltaic.SUN</v>
      </c>
      <c r="B18872" t="str">
        <f>INDEX(Crosswalk!$B$2:$B$47,MATCH(A18872,Crosswalk!$A$2:$A$47,0))</f>
        <v>solar PV</v>
      </c>
      <c r="C18872" t="b">
        <f>IFERROR(IF(AND(NOT(INDEX('Included Plant Filters'!$B:$B,MATCH(B18872,'Included Plant Filters'!$A:$A,0))),$W18872="Y"),FALSE,IF(AND(NOT(INDEX('Included Plant Filters'!$C:$C,MATCH(B18872,'Included Plant Filters'!$A:$A,0))),NOT(OR($X18872="Electric Utility",$X18872="IPP CHP",$X18872="IPP Non-CHP"))),FALSE,TRUE)),0)</f>
        <v>1</v>
      </c>
      <c r="D18872">
        <v>59844</v>
      </c>
      <c r="E18872" t="s">
        <v>44578</v>
      </c>
      <c r="F18872">
        <v>60094</v>
      </c>
      <c r="G18872" t="s">
        <v>49067</v>
      </c>
      <c r="H18872" t="s">
        <v>14</v>
      </c>
      <c r="I18872" t="s">
        <v>1666</v>
      </c>
      <c r="J18872" t="s">
        <v>49068</v>
      </c>
      <c r="K18872" t="s">
        <v>45201</v>
      </c>
      <c r="L18872" t="s">
        <v>26895</v>
      </c>
      <c r="N18872" t="s">
        <v>45401</v>
      </c>
      <c r="O18872">
        <v>136.80000000000001</v>
      </c>
      <c r="P18872" t="s">
        <v>45132</v>
      </c>
      <c r="Q18872">
        <v>136.80000000000001</v>
      </c>
      <c r="R18872">
        <v>136.80000000000001</v>
      </c>
      <c r="S18872" t="s">
        <v>45132</v>
      </c>
      <c r="T18872" t="s">
        <v>283</v>
      </c>
      <c r="U18872" t="s">
        <v>45132</v>
      </c>
      <c r="V18872" t="s">
        <v>45132</v>
      </c>
      <c r="W18872" t="s">
        <v>283</v>
      </c>
      <c r="X18872" t="s">
        <v>138</v>
      </c>
      <c r="Y18872">
        <v>2</v>
      </c>
      <c r="Z18872" t="s">
        <v>45402</v>
      </c>
      <c r="AA18872" t="s">
        <v>45172</v>
      </c>
    </row>
    <row r="18873" spans="1:28" hidden="1" x14ac:dyDescent="0.25">
      <c r="A18873" t="str">
        <f t="shared" si="294"/>
        <v>Batteries.MWH</v>
      </c>
      <c r="B18873" t="str">
        <f>INDEX(Crosswalk!$B$2:$B$47,MATCH(A18873,Crosswalk!$A$2:$A$47,0))</f>
        <v>battery storage</v>
      </c>
      <c r="C18873">
        <f>IFERROR(IF(AND(NOT(INDEX('Included Plant Filters'!$B:$B,MATCH(B18873,'Included Plant Filters'!$A:$A,0))),$W18873="Y"),FALSE,IF(AND(NOT(INDEX('Included Plant Filters'!$C:$C,MATCH(B18873,'Included Plant Filters'!$A:$A,0))),NOT(OR($X18873="Electric Utility",$X18873="IPP CHP",$X18873="IPP Non-CHP"))),FALSE,TRUE)),0)</f>
        <v>0</v>
      </c>
      <c r="D18873">
        <v>59844</v>
      </c>
      <c r="E18873" t="s">
        <v>44578</v>
      </c>
      <c r="F18873">
        <v>60094</v>
      </c>
      <c r="G18873" t="s">
        <v>49067</v>
      </c>
      <c r="H18873" t="s">
        <v>14</v>
      </c>
      <c r="I18873" t="s">
        <v>1666</v>
      </c>
      <c r="J18873" t="s">
        <v>49069</v>
      </c>
      <c r="K18873" t="s">
        <v>45211</v>
      </c>
      <c r="L18873" t="s">
        <v>33848</v>
      </c>
      <c r="N18873" t="s">
        <v>45401</v>
      </c>
      <c r="O18873">
        <v>115</v>
      </c>
      <c r="P18873" t="s">
        <v>45132</v>
      </c>
      <c r="Q18873">
        <v>115</v>
      </c>
      <c r="R18873">
        <v>115</v>
      </c>
      <c r="S18873">
        <v>0</v>
      </c>
      <c r="T18873" t="s">
        <v>283</v>
      </c>
      <c r="U18873" t="s">
        <v>45132</v>
      </c>
      <c r="V18873" t="s">
        <v>45132</v>
      </c>
      <c r="W18873" t="s">
        <v>283</v>
      </c>
      <c r="X18873" t="s">
        <v>138</v>
      </c>
      <c r="Y18873">
        <v>2</v>
      </c>
      <c r="Z18873" t="s">
        <v>45402</v>
      </c>
      <c r="AA18873" t="s">
        <v>45212</v>
      </c>
    </row>
    <row r="18874" spans="1:28" hidden="1" x14ac:dyDescent="0.25">
      <c r="A18874" t="str">
        <f t="shared" si="294"/>
        <v>Solar Photovoltaic.SUN</v>
      </c>
      <c r="B18874" t="str">
        <f>INDEX(Crosswalk!$B$2:$B$47,MATCH(A18874,Crosswalk!$A$2:$A$47,0))</f>
        <v>solar PV</v>
      </c>
      <c r="C18874" t="b">
        <f>IFERROR(IF(AND(NOT(INDEX('Included Plant Filters'!$B:$B,MATCH(B18874,'Included Plant Filters'!$A:$A,0))),$W18874="Y"),FALSE,IF(AND(NOT(INDEX('Included Plant Filters'!$C:$C,MATCH(B18874,'Included Plant Filters'!$A:$A,0))),NOT(OR($X18874="Electric Utility",$X18874="IPP CHP",$X18874="IPP Non-CHP"))),FALSE,TRUE)),0)</f>
        <v>1</v>
      </c>
      <c r="D18874">
        <v>59845</v>
      </c>
      <c r="E18874" t="s">
        <v>49070</v>
      </c>
      <c r="F18874">
        <v>60095</v>
      </c>
      <c r="G18874" t="s">
        <v>49070</v>
      </c>
      <c r="H18874" t="s">
        <v>14</v>
      </c>
      <c r="I18874" t="s">
        <v>1666</v>
      </c>
      <c r="J18874" t="s">
        <v>49071</v>
      </c>
      <c r="K18874" t="s">
        <v>45201</v>
      </c>
      <c r="L18874" t="s">
        <v>26895</v>
      </c>
      <c r="N18874" t="s">
        <v>45401</v>
      </c>
      <c r="O18874">
        <v>68.7</v>
      </c>
      <c r="P18874" t="s">
        <v>45132</v>
      </c>
      <c r="Q18874">
        <v>68.7</v>
      </c>
      <c r="R18874">
        <v>68.7</v>
      </c>
      <c r="S18874" t="s">
        <v>45132</v>
      </c>
      <c r="T18874" t="s">
        <v>283</v>
      </c>
      <c r="U18874" t="s">
        <v>45132</v>
      </c>
      <c r="V18874" t="s">
        <v>45132</v>
      </c>
      <c r="W18874" t="s">
        <v>283</v>
      </c>
      <c r="X18874" t="s">
        <v>138</v>
      </c>
      <c r="Y18874">
        <v>2</v>
      </c>
      <c r="Z18874" t="s">
        <v>45402</v>
      </c>
      <c r="AA18874" t="s">
        <v>45172</v>
      </c>
    </row>
    <row r="18875" spans="1:28" hidden="1" x14ac:dyDescent="0.25">
      <c r="A18875" t="str">
        <f t="shared" si="294"/>
        <v>Solar Photovoltaic.SUN</v>
      </c>
      <c r="B18875" t="str">
        <f>INDEX(Crosswalk!$B$2:$B$47,MATCH(A18875,Crosswalk!$A$2:$A$47,0))</f>
        <v>solar PV</v>
      </c>
      <c r="C18875" t="b">
        <f>IFERROR(IF(AND(NOT(INDEX('Included Plant Filters'!$B:$B,MATCH(B18875,'Included Plant Filters'!$A:$A,0))),$W18875="Y"),FALSE,IF(AND(NOT(INDEX('Included Plant Filters'!$C:$C,MATCH(B18875,'Included Plant Filters'!$A:$A,0))),NOT(OR($X18875="Electric Utility",$X18875="IPP CHP",$X18875="IPP Non-CHP"))),FALSE,TRUE)),0)</f>
        <v>1</v>
      </c>
      <c r="D18875">
        <v>59845</v>
      </c>
      <c r="E18875" t="s">
        <v>49070</v>
      </c>
      <c r="F18875">
        <v>60095</v>
      </c>
      <c r="G18875" t="s">
        <v>49070</v>
      </c>
      <c r="H18875" t="s">
        <v>14</v>
      </c>
      <c r="I18875" t="s">
        <v>1666</v>
      </c>
      <c r="J18875" t="s">
        <v>49072</v>
      </c>
      <c r="K18875" t="s">
        <v>45201</v>
      </c>
      <c r="L18875" t="s">
        <v>26895</v>
      </c>
      <c r="N18875" t="s">
        <v>45401</v>
      </c>
      <c r="O18875">
        <v>68.7</v>
      </c>
      <c r="P18875" t="s">
        <v>45132</v>
      </c>
      <c r="Q18875">
        <v>68.7</v>
      </c>
      <c r="R18875">
        <v>68.7</v>
      </c>
      <c r="S18875" t="s">
        <v>45132</v>
      </c>
      <c r="T18875" t="s">
        <v>283</v>
      </c>
      <c r="U18875" t="s">
        <v>45132</v>
      </c>
      <c r="V18875" t="s">
        <v>45132</v>
      </c>
      <c r="W18875" t="s">
        <v>283</v>
      </c>
      <c r="X18875" t="s">
        <v>138</v>
      </c>
      <c r="Y18875">
        <v>2</v>
      </c>
      <c r="Z18875" t="s">
        <v>45402</v>
      </c>
      <c r="AA18875" t="s">
        <v>45172</v>
      </c>
    </row>
    <row r="18876" spans="1:28" hidden="1" x14ac:dyDescent="0.25">
      <c r="A18876" t="str">
        <f t="shared" si="294"/>
        <v>Solar Photovoltaic.SUN</v>
      </c>
      <c r="B18876" t="str">
        <f>INDEX(Crosswalk!$B$2:$B$47,MATCH(A18876,Crosswalk!$A$2:$A$47,0))</f>
        <v>solar PV</v>
      </c>
      <c r="C18876" t="b">
        <f>IFERROR(IF(AND(NOT(INDEX('Included Plant Filters'!$B:$B,MATCH(B18876,'Included Plant Filters'!$A:$A,0))),$W18876="Y"),FALSE,IF(AND(NOT(INDEX('Included Plant Filters'!$C:$C,MATCH(B18876,'Included Plant Filters'!$A:$A,0))),NOT(OR($X18876="Electric Utility",$X18876="IPP CHP",$X18876="IPP Non-CHP"))),FALSE,TRUE)),0)</f>
        <v>1</v>
      </c>
      <c r="D18876">
        <v>60947</v>
      </c>
      <c r="E18876" t="s">
        <v>48275</v>
      </c>
      <c r="F18876">
        <v>60096</v>
      </c>
      <c r="G18876" t="s">
        <v>34173</v>
      </c>
      <c r="H18876" t="s">
        <v>54</v>
      </c>
      <c r="I18876" t="s">
        <v>12345</v>
      </c>
      <c r="J18876" t="s">
        <v>21773</v>
      </c>
      <c r="K18876" t="s">
        <v>45201</v>
      </c>
      <c r="L18876" t="s">
        <v>26895</v>
      </c>
      <c r="N18876" t="s">
        <v>45437</v>
      </c>
      <c r="O18876">
        <v>1</v>
      </c>
      <c r="P18876" t="s">
        <v>45132</v>
      </c>
      <c r="Q18876">
        <v>1</v>
      </c>
      <c r="R18876">
        <v>1</v>
      </c>
      <c r="S18876" t="s">
        <v>45132</v>
      </c>
      <c r="T18876" t="s">
        <v>283</v>
      </c>
      <c r="U18876" t="s">
        <v>45132</v>
      </c>
      <c r="V18876" t="s">
        <v>45132</v>
      </c>
      <c r="W18876" t="s">
        <v>283</v>
      </c>
      <c r="X18876" t="s">
        <v>138</v>
      </c>
      <c r="Y18876">
        <v>2</v>
      </c>
      <c r="Z18876" t="s">
        <v>45402</v>
      </c>
      <c r="AA18876" t="s">
        <v>45172</v>
      </c>
    </row>
    <row r="18877" spans="1:28" hidden="1" x14ac:dyDescent="0.25">
      <c r="A18877" t="str">
        <f t="shared" si="294"/>
        <v>Solar Photovoltaic.SUN</v>
      </c>
      <c r="B18877" t="str">
        <f>INDEX(Crosswalk!$B$2:$B$47,MATCH(A18877,Crosswalk!$A$2:$A$47,0))</f>
        <v>solar PV</v>
      </c>
      <c r="C18877" t="b">
        <f>IFERROR(IF(AND(NOT(INDEX('Included Plant Filters'!$B:$B,MATCH(B18877,'Included Plant Filters'!$A:$A,0))),$W18877="Y"),FALSE,IF(AND(NOT(INDEX('Included Plant Filters'!$C:$C,MATCH(B18877,'Included Plant Filters'!$A:$A,0))),NOT(OR($X18877="Electric Utility",$X18877="IPP CHP",$X18877="IPP Non-CHP"))),FALSE,TRUE)),0)</f>
        <v>1</v>
      </c>
      <c r="D18877">
        <v>60947</v>
      </c>
      <c r="E18877" t="s">
        <v>48275</v>
      </c>
      <c r="F18877">
        <v>60097</v>
      </c>
      <c r="G18877" t="s">
        <v>34175</v>
      </c>
      <c r="H18877" t="s">
        <v>86</v>
      </c>
      <c r="I18877" t="s">
        <v>14898</v>
      </c>
      <c r="J18877" t="s">
        <v>21773</v>
      </c>
      <c r="K18877" t="s">
        <v>45201</v>
      </c>
      <c r="L18877" t="s">
        <v>26895</v>
      </c>
      <c r="N18877" t="s">
        <v>45437</v>
      </c>
      <c r="O18877">
        <v>1</v>
      </c>
      <c r="P18877" t="s">
        <v>45132</v>
      </c>
      <c r="Q18877">
        <v>1</v>
      </c>
      <c r="R18877">
        <v>1</v>
      </c>
      <c r="S18877" t="s">
        <v>45132</v>
      </c>
      <c r="T18877" t="s">
        <v>283</v>
      </c>
      <c r="U18877" t="s">
        <v>45132</v>
      </c>
      <c r="V18877" t="s">
        <v>45132</v>
      </c>
      <c r="W18877" t="s">
        <v>283</v>
      </c>
      <c r="X18877" t="s">
        <v>138</v>
      </c>
      <c r="Y18877">
        <v>2</v>
      </c>
      <c r="Z18877" t="s">
        <v>45402</v>
      </c>
      <c r="AA18877" t="s">
        <v>45172</v>
      </c>
    </row>
    <row r="18878" spans="1:28" hidden="1" x14ac:dyDescent="0.25">
      <c r="A18878" t="str">
        <f t="shared" si="294"/>
        <v>Solar Photovoltaic.SUN</v>
      </c>
      <c r="B18878" t="str">
        <f>INDEX(Crosswalk!$B$2:$B$47,MATCH(A18878,Crosswalk!$A$2:$A$47,0))</f>
        <v>solar PV</v>
      </c>
      <c r="C18878" t="b">
        <f>IFERROR(IF(AND(NOT(INDEX('Included Plant Filters'!$B:$B,MATCH(B18878,'Included Plant Filters'!$A:$A,0))),$W18878="Y"),FALSE,IF(AND(NOT(INDEX('Included Plant Filters'!$C:$C,MATCH(B18878,'Included Plant Filters'!$A:$A,0))),NOT(OR($X18878="Electric Utility",$X18878="IPP CHP",$X18878="IPP Non-CHP"))),FALSE,TRUE)),0)</f>
        <v>1</v>
      </c>
      <c r="D18878">
        <v>60947</v>
      </c>
      <c r="E18878" t="s">
        <v>48275</v>
      </c>
      <c r="F18878">
        <v>60098</v>
      </c>
      <c r="G18878" t="s">
        <v>34177</v>
      </c>
      <c r="H18878" t="s">
        <v>86</v>
      </c>
      <c r="I18878" t="s">
        <v>14898</v>
      </c>
      <c r="J18878" t="s">
        <v>21773</v>
      </c>
      <c r="K18878" t="s">
        <v>45201</v>
      </c>
      <c r="L18878" t="s">
        <v>26895</v>
      </c>
      <c r="N18878" t="s">
        <v>45437</v>
      </c>
      <c r="O18878">
        <v>2</v>
      </c>
      <c r="P18878" t="s">
        <v>45132</v>
      </c>
      <c r="Q18878">
        <v>2</v>
      </c>
      <c r="R18878">
        <v>2</v>
      </c>
      <c r="S18878" t="s">
        <v>45132</v>
      </c>
      <c r="T18878" t="s">
        <v>283</v>
      </c>
      <c r="U18878" t="s">
        <v>45132</v>
      </c>
      <c r="V18878" t="s">
        <v>45132</v>
      </c>
      <c r="W18878" t="s">
        <v>283</v>
      </c>
      <c r="X18878" t="s">
        <v>138</v>
      </c>
      <c r="Y18878">
        <v>2</v>
      </c>
      <c r="Z18878" t="s">
        <v>45402</v>
      </c>
      <c r="AA18878" t="s">
        <v>45172</v>
      </c>
    </row>
    <row r="18879" spans="1:28" hidden="1" x14ac:dyDescent="0.25">
      <c r="A18879" t="str">
        <f t="shared" si="294"/>
        <v>Solar Photovoltaic.SUN</v>
      </c>
      <c r="B18879" t="str">
        <f>INDEX(Crosswalk!$B$2:$B$47,MATCH(A18879,Crosswalk!$A$2:$A$47,0))</f>
        <v>solar PV</v>
      </c>
      <c r="C18879" t="b">
        <f>IFERROR(IF(AND(NOT(INDEX('Included Plant Filters'!$B:$B,MATCH(B18879,'Included Plant Filters'!$A:$A,0))),$W18879="Y"),FALSE,IF(AND(NOT(INDEX('Included Plant Filters'!$C:$C,MATCH(B18879,'Included Plant Filters'!$A:$A,0))),NOT(OR($X18879="Electric Utility",$X18879="IPP CHP",$X18879="IPP Non-CHP"))),FALSE,TRUE)),0)</f>
        <v>1</v>
      </c>
      <c r="D18879">
        <v>60947</v>
      </c>
      <c r="E18879" t="s">
        <v>48275</v>
      </c>
      <c r="F18879">
        <v>60099</v>
      </c>
      <c r="G18879" t="s">
        <v>34179</v>
      </c>
      <c r="H18879" t="s">
        <v>57</v>
      </c>
      <c r="I18879" t="s">
        <v>4832</v>
      </c>
      <c r="J18879" t="s">
        <v>21773</v>
      </c>
      <c r="K18879" t="s">
        <v>45201</v>
      </c>
      <c r="L18879" t="s">
        <v>26895</v>
      </c>
      <c r="N18879" t="s">
        <v>45437</v>
      </c>
      <c r="O18879">
        <v>1.7</v>
      </c>
      <c r="P18879" t="s">
        <v>45132</v>
      </c>
      <c r="Q18879">
        <v>1.7</v>
      </c>
      <c r="R18879">
        <v>1.7</v>
      </c>
      <c r="S18879" t="s">
        <v>45132</v>
      </c>
      <c r="T18879" t="s">
        <v>283</v>
      </c>
      <c r="U18879" t="s">
        <v>45132</v>
      </c>
      <c r="V18879" t="s">
        <v>45132</v>
      </c>
      <c r="W18879" t="s">
        <v>283</v>
      </c>
      <c r="X18879" t="s">
        <v>138</v>
      </c>
      <c r="Y18879">
        <v>2</v>
      </c>
      <c r="Z18879" t="s">
        <v>45402</v>
      </c>
      <c r="AA18879" t="s">
        <v>45172</v>
      </c>
    </row>
    <row r="18880" spans="1:28" hidden="1" x14ac:dyDescent="0.25">
      <c r="A18880" t="str">
        <f t="shared" si="294"/>
        <v>Wood/Wood Waste Biomass.WDS</v>
      </c>
      <c r="B18880" t="str">
        <f>INDEX(Crosswalk!$B$2:$B$47,MATCH(A18880,Crosswalk!$A$2:$A$47,0))</f>
        <v>biomass</v>
      </c>
      <c r="C18880" t="b">
        <f>IFERROR(IF(AND(NOT(INDEX('Included Plant Filters'!$B:$B,MATCH(B18880,'Included Plant Filters'!$A:$A,0))),$W18880="Y"),FALSE,IF(AND(NOT(INDEX('Included Plant Filters'!$C:$C,MATCH(B18880,'Included Plant Filters'!$A:$A,0))),NOT(OR($X18880="Electric Utility",$X18880="IPP CHP",$X18880="IPP Non-CHP"))),FALSE,TRUE)),0)</f>
        <v>1</v>
      </c>
      <c r="D18880">
        <v>59849</v>
      </c>
      <c r="E18880" t="s">
        <v>34181</v>
      </c>
      <c r="F18880">
        <v>60100</v>
      </c>
      <c r="G18880" t="s">
        <v>34181</v>
      </c>
      <c r="H18880" t="s">
        <v>14</v>
      </c>
      <c r="I18880" t="s">
        <v>1264</v>
      </c>
      <c r="J18880" t="s">
        <v>38267</v>
      </c>
      <c r="K18880" t="s">
        <v>45129</v>
      </c>
      <c r="L18880" t="s">
        <v>2545</v>
      </c>
      <c r="N18880" t="s">
        <v>45401</v>
      </c>
      <c r="O18880">
        <v>11.5</v>
      </c>
      <c r="P18880">
        <v>0.85</v>
      </c>
      <c r="Q18880">
        <v>11.5</v>
      </c>
      <c r="R18880">
        <v>11.5</v>
      </c>
      <c r="S18880">
        <v>5</v>
      </c>
      <c r="T18880" t="s">
        <v>283</v>
      </c>
      <c r="U18880" t="s">
        <v>45132</v>
      </c>
      <c r="V18880" t="s">
        <v>45132</v>
      </c>
      <c r="W18880" t="s">
        <v>283</v>
      </c>
      <c r="X18880" t="s">
        <v>138</v>
      </c>
      <c r="Y18880">
        <v>2</v>
      </c>
      <c r="Z18880" t="s">
        <v>45402</v>
      </c>
      <c r="AA18880" t="s">
        <v>45130</v>
      </c>
      <c r="AB18880" t="s">
        <v>45627</v>
      </c>
    </row>
    <row r="18881" spans="1:27" hidden="1" x14ac:dyDescent="0.25">
      <c r="A18881" t="str">
        <f t="shared" si="294"/>
        <v>Solar Photovoltaic.SUN</v>
      </c>
      <c r="B18881" t="str">
        <f>INDEX(Crosswalk!$B$2:$B$47,MATCH(A18881,Crosswalk!$A$2:$A$47,0))</f>
        <v>solar PV</v>
      </c>
      <c r="C18881" t="b">
        <f>IFERROR(IF(AND(NOT(INDEX('Included Plant Filters'!$B:$B,MATCH(B18881,'Included Plant Filters'!$A:$A,0))),$W18881="Y"),FALSE,IF(AND(NOT(INDEX('Included Plant Filters'!$C:$C,MATCH(B18881,'Included Plant Filters'!$A:$A,0))),NOT(OR($X18881="Electric Utility",$X18881="IPP CHP",$X18881="IPP Non-CHP"))),FALSE,TRUE)),0)</f>
        <v>1</v>
      </c>
      <c r="D18881">
        <v>61119</v>
      </c>
      <c r="E18881" t="s">
        <v>48503</v>
      </c>
      <c r="F18881">
        <v>60101</v>
      </c>
      <c r="G18881" t="s">
        <v>34184</v>
      </c>
      <c r="H18881" t="s">
        <v>88</v>
      </c>
      <c r="I18881" t="s">
        <v>7618</v>
      </c>
      <c r="J18881" t="s">
        <v>34186</v>
      </c>
      <c r="K18881" t="s">
        <v>45201</v>
      </c>
      <c r="L18881" t="s">
        <v>26895</v>
      </c>
      <c r="N18881" t="s">
        <v>45401</v>
      </c>
      <c r="O18881">
        <v>2</v>
      </c>
      <c r="P18881" t="s">
        <v>45132</v>
      </c>
      <c r="Q18881">
        <v>1.9</v>
      </c>
      <c r="R18881">
        <v>1.9</v>
      </c>
      <c r="S18881" t="s">
        <v>45132</v>
      </c>
      <c r="T18881" t="s">
        <v>283</v>
      </c>
      <c r="U18881" t="s">
        <v>45132</v>
      </c>
      <c r="V18881" t="s">
        <v>45132</v>
      </c>
      <c r="W18881" t="s">
        <v>283</v>
      </c>
      <c r="X18881" t="s">
        <v>138</v>
      </c>
      <c r="Y18881">
        <v>2</v>
      </c>
      <c r="Z18881" t="s">
        <v>45402</v>
      </c>
      <c r="AA18881" t="s">
        <v>45172</v>
      </c>
    </row>
    <row r="18882" spans="1:27" hidden="1" x14ac:dyDescent="0.25">
      <c r="A18882" t="str">
        <f t="shared" si="294"/>
        <v>Natural Gas Internal Combustion Engine.NG</v>
      </c>
      <c r="B18882" t="str">
        <f>INDEX(Crosswalk!$B$2:$B$47,MATCH(A18882,Crosswalk!$A$2:$A$47,0))</f>
        <v>natural gas peaker</v>
      </c>
      <c r="C18882" t="b">
        <f>IFERROR(IF(AND(NOT(INDEX('Included Plant Filters'!$B:$B,MATCH(B18882,'Included Plant Filters'!$A:$A,0))),$W18882="Y"),FALSE,IF(AND(NOT(INDEX('Included Plant Filters'!$C:$C,MATCH(B18882,'Included Plant Filters'!$A:$A,0))),NOT(OR($X18882="Electric Utility",$X18882="IPP CHP",$X18882="IPP Non-CHP"))),FALSE,TRUE)),0)</f>
        <v>0</v>
      </c>
      <c r="D18882">
        <v>59876</v>
      </c>
      <c r="E18882" t="s">
        <v>34189</v>
      </c>
      <c r="F18882">
        <v>60102</v>
      </c>
      <c r="G18882" t="s">
        <v>34189</v>
      </c>
      <c r="H18882" t="s">
        <v>60</v>
      </c>
      <c r="I18882" t="s">
        <v>34191</v>
      </c>
      <c r="J18882" t="s">
        <v>279</v>
      </c>
      <c r="K18882" t="s">
        <v>45040</v>
      </c>
      <c r="L18882" t="s">
        <v>17907</v>
      </c>
      <c r="N18882" t="s">
        <v>45401</v>
      </c>
      <c r="O18882">
        <v>0.8</v>
      </c>
      <c r="P18882">
        <v>0.8</v>
      </c>
      <c r="Q18882">
        <v>0.8</v>
      </c>
      <c r="R18882">
        <v>0.8</v>
      </c>
      <c r="S18882">
        <v>0.2</v>
      </c>
      <c r="T18882" t="s">
        <v>283</v>
      </c>
      <c r="U18882" t="s">
        <v>45132</v>
      </c>
      <c r="V18882" t="s">
        <v>45132</v>
      </c>
      <c r="W18882" t="s">
        <v>672</v>
      </c>
      <c r="X18882" t="s">
        <v>146</v>
      </c>
      <c r="Y18882">
        <v>7</v>
      </c>
      <c r="Z18882" t="s">
        <v>45441</v>
      </c>
      <c r="AA18882" t="s">
        <v>39947</v>
      </c>
    </row>
    <row r="18883" spans="1:27" hidden="1" x14ac:dyDescent="0.25">
      <c r="A18883" t="str">
        <f t="shared" si="294"/>
        <v>Natural Gas Internal Combustion Engine.NG</v>
      </c>
      <c r="B18883" t="str">
        <f>INDEX(Crosswalk!$B$2:$B$47,MATCH(A18883,Crosswalk!$A$2:$A$47,0))</f>
        <v>natural gas peaker</v>
      </c>
      <c r="C18883" t="b">
        <f>IFERROR(IF(AND(NOT(INDEX('Included Plant Filters'!$B:$B,MATCH(B18883,'Included Plant Filters'!$A:$A,0))),$W18883="Y"),FALSE,IF(AND(NOT(INDEX('Included Plant Filters'!$C:$C,MATCH(B18883,'Included Plant Filters'!$A:$A,0))),NOT(OR($X18883="Electric Utility",$X18883="IPP CHP",$X18883="IPP Non-CHP"))),FALSE,TRUE)),0)</f>
        <v>0</v>
      </c>
      <c r="D18883">
        <v>59876</v>
      </c>
      <c r="E18883" t="s">
        <v>34189</v>
      </c>
      <c r="F18883">
        <v>60102</v>
      </c>
      <c r="G18883" t="s">
        <v>34189</v>
      </c>
      <c r="H18883" t="s">
        <v>60</v>
      </c>
      <c r="I18883" t="s">
        <v>34191</v>
      </c>
      <c r="J18883" t="s">
        <v>297</v>
      </c>
      <c r="K18883" t="s">
        <v>45040</v>
      </c>
      <c r="L18883" t="s">
        <v>17907</v>
      </c>
      <c r="N18883" t="s">
        <v>45401</v>
      </c>
      <c r="O18883">
        <v>0.8</v>
      </c>
      <c r="P18883">
        <v>0.8</v>
      </c>
      <c r="Q18883">
        <v>0.8</v>
      </c>
      <c r="R18883">
        <v>0.8</v>
      </c>
      <c r="S18883">
        <v>0.2</v>
      </c>
      <c r="T18883" t="s">
        <v>283</v>
      </c>
      <c r="U18883" t="s">
        <v>45132</v>
      </c>
      <c r="V18883" t="s">
        <v>45132</v>
      </c>
      <c r="W18883" t="s">
        <v>672</v>
      </c>
      <c r="X18883" t="s">
        <v>146</v>
      </c>
      <c r="Y18883">
        <v>7</v>
      </c>
      <c r="Z18883" t="s">
        <v>45441</v>
      </c>
      <c r="AA18883" t="s">
        <v>39947</v>
      </c>
    </row>
    <row r="18884" spans="1:27" hidden="1" x14ac:dyDescent="0.25">
      <c r="A18884" t="str">
        <f t="shared" ref="A18884:A18947" si="295">CONCATENATE(K18884,".",AA18884)</f>
        <v>Natural Gas Internal Combustion Engine.NG</v>
      </c>
      <c r="B18884" t="str">
        <f>INDEX(Crosswalk!$B$2:$B$47,MATCH(A18884,Crosswalk!$A$2:$A$47,0))</f>
        <v>natural gas peaker</v>
      </c>
      <c r="C18884" t="b">
        <f>IFERROR(IF(AND(NOT(INDEX('Included Plant Filters'!$B:$B,MATCH(B18884,'Included Plant Filters'!$A:$A,0))),$W18884="Y"),FALSE,IF(AND(NOT(INDEX('Included Plant Filters'!$C:$C,MATCH(B18884,'Included Plant Filters'!$A:$A,0))),NOT(OR($X18884="Electric Utility",$X18884="IPP CHP",$X18884="IPP Non-CHP"))),FALSE,TRUE)),0)</f>
        <v>0</v>
      </c>
      <c r="D18884">
        <v>59876</v>
      </c>
      <c r="E18884" t="s">
        <v>34189</v>
      </c>
      <c r="F18884">
        <v>60102</v>
      </c>
      <c r="G18884" t="s">
        <v>34189</v>
      </c>
      <c r="H18884" t="s">
        <v>60</v>
      </c>
      <c r="I18884" t="s">
        <v>34191</v>
      </c>
      <c r="J18884" t="s">
        <v>330</v>
      </c>
      <c r="K18884" t="s">
        <v>45040</v>
      </c>
      <c r="L18884" t="s">
        <v>17907</v>
      </c>
      <c r="N18884" t="s">
        <v>45401</v>
      </c>
      <c r="O18884">
        <v>0.8</v>
      </c>
      <c r="P18884">
        <v>0.8</v>
      </c>
      <c r="Q18884">
        <v>0.8</v>
      </c>
      <c r="R18884">
        <v>0.8</v>
      </c>
      <c r="S18884">
        <v>0.2</v>
      </c>
      <c r="T18884" t="s">
        <v>283</v>
      </c>
      <c r="U18884" t="s">
        <v>45132</v>
      </c>
      <c r="V18884" t="s">
        <v>45132</v>
      </c>
      <c r="W18884" t="s">
        <v>672</v>
      </c>
      <c r="X18884" t="s">
        <v>146</v>
      </c>
      <c r="Y18884">
        <v>7</v>
      </c>
      <c r="Z18884" t="s">
        <v>45441</v>
      </c>
      <c r="AA18884" t="s">
        <v>39947</v>
      </c>
    </row>
    <row r="18885" spans="1:27" hidden="1" x14ac:dyDescent="0.25">
      <c r="A18885" t="str">
        <f t="shared" si="295"/>
        <v>Natural Gas Internal Combustion Engine.NG</v>
      </c>
      <c r="B18885" t="str">
        <f>INDEX(Crosswalk!$B$2:$B$47,MATCH(A18885,Crosswalk!$A$2:$A$47,0))</f>
        <v>natural gas peaker</v>
      </c>
      <c r="C18885" t="b">
        <f>IFERROR(IF(AND(NOT(INDEX('Included Plant Filters'!$B:$B,MATCH(B18885,'Included Plant Filters'!$A:$A,0))),$W18885="Y"),FALSE,IF(AND(NOT(INDEX('Included Plant Filters'!$C:$C,MATCH(B18885,'Included Plant Filters'!$A:$A,0))),NOT(OR($X18885="Electric Utility",$X18885="IPP CHP",$X18885="IPP Non-CHP"))),FALSE,TRUE)),0)</f>
        <v>0</v>
      </c>
      <c r="D18885">
        <v>59876</v>
      </c>
      <c r="E18885" t="s">
        <v>34189</v>
      </c>
      <c r="F18885">
        <v>60102</v>
      </c>
      <c r="G18885" t="s">
        <v>34189</v>
      </c>
      <c r="H18885" t="s">
        <v>60</v>
      </c>
      <c r="I18885" t="s">
        <v>34191</v>
      </c>
      <c r="J18885" t="s">
        <v>299</v>
      </c>
      <c r="K18885" t="s">
        <v>45040</v>
      </c>
      <c r="L18885" t="s">
        <v>17907</v>
      </c>
      <c r="N18885" t="s">
        <v>45401</v>
      </c>
      <c r="O18885">
        <v>0.8</v>
      </c>
      <c r="P18885">
        <v>0.8</v>
      </c>
      <c r="Q18885">
        <v>0.8</v>
      </c>
      <c r="R18885">
        <v>0.8</v>
      </c>
      <c r="S18885">
        <v>0.2</v>
      </c>
      <c r="T18885" t="s">
        <v>283</v>
      </c>
      <c r="U18885" t="s">
        <v>45132</v>
      </c>
      <c r="V18885" t="s">
        <v>45132</v>
      </c>
      <c r="W18885" t="s">
        <v>672</v>
      </c>
      <c r="X18885" t="s">
        <v>146</v>
      </c>
      <c r="Y18885">
        <v>7</v>
      </c>
      <c r="Z18885" t="s">
        <v>45441</v>
      </c>
      <c r="AA18885" t="s">
        <v>39947</v>
      </c>
    </row>
    <row r="18886" spans="1:27" hidden="1" x14ac:dyDescent="0.25">
      <c r="A18886" t="str">
        <f t="shared" si="295"/>
        <v>Onshore Wind Turbine.WND</v>
      </c>
      <c r="B18886" t="str">
        <f>INDEX(Crosswalk!$B$2:$B$47,MATCH(A18886,Crosswalk!$A$2:$A$47,0))</f>
        <v>onshore wind</v>
      </c>
      <c r="C18886" t="b">
        <f>IFERROR(IF(AND(NOT(INDEX('Included Plant Filters'!$B:$B,MATCH(B18886,'Included Plant Filters'!$A:$A,0))),$W18886="Y"),FALSE,IF(AND(NOT(INDEX('Included Plant Filters'!$C:$C,MATCH(B18886,'Included Plant Filters'!$A:$A,0))),NOT(OR($X18886="Electric Utility",$X18886="IPP CHP",$X18886="IPP Non-CHP"))),FALSE,TRUE)),0)</f>
        <v>1</v>
      </c>
      <c r="D18886">
        <v>59882</v>
      </c>
      <c r="E18886" t="s">
        <v>34196</v>
      </c>
      <c r="F18886">
        <v>60104</v>
      </c>
      <c r="G18886" t="s">
        <v>34196</v>
      </c>
      <c r="H18886" t="s">
        <v>108</v>
      </c>
      <c r="I18886" t="s">
        <v>8994</v>
      </c>
      <c r="J18886" t="s">
        <v>34198</v>
      </c>
      <c r="K18886" t="s">
        <v>45034</v>
      </c>
      <c r="L18886" t="s">
        <v>15533</v>
      </c>
      <c r="N18886" t="s">
        <v>45401</v>
      </c>
      <c r="O18886">
        <v>249.7</v>
      </c>
      <c r="P18886" t="s">
        <v>45132</v>
      </c>
      <c r="Q18886">
        <v>249.7</v>
      </c>
      <c r="R18886">
        <v>249.7</v>
      </c>
      <c r="S18886">
        <v>0</v>
      </c>
      <c r="T18886" t="s">
        <v>283</v>
      </c>
      <c r="U18886" t="s">
        <v>45132</v>
      </c>
      <c r="V18886" t="s">
        <v>45132</v>
      </c>
      <c r="W18886" t="s">
        <v>283</v>
      </c>
      <c r="X18886" t="s">
        <v>138</v>
      </c>
      <c r="Y18886">
        <v>2</v>
      </c>
      <c r="Z18886" t="s">
        <v>45402</v>
      </c>
      <c r="AA18886" t="s">
        <v>15028</v>
      </c>
    </row>
    <row r="18887" spans="1:27" hidden="1" x14ac:dyDescent="0.25">
      <c r="A18887" t="str">
        <f t="shared" si="295"/>
        <v>Solar Photovoltaic.SUN</v>
      </c>
      <c r="B18887" t="str">
        <f>INDEX(Crosswalk!$B$2:$B$47,MATCH(A18887,Crosswalk!$A$2:$A$47,0))</f>
        <v>solar PV</v>
      </c>
      <c r="C18887" t="b">
        <f>IFERROR(IF(AND(NOT(INDEX('Included Plant Filters'!$B:$B,MATCH(B18887,'Included Plant Filters'!$A:$A,0))),$W18887="Y"),FALSE,IF(AND(NOT(INDEX('Included Plant Filters'!$C:$C,MATCH(B18887,'Included Plant Filters'!$A:$A,0))),NOT(OR($X18887="Electric Utility",$X18887="IPP CHP",$X18887="IPP Non-CHP"))),FALSE,TRUE)),0)</f>
        <v>1</v>
      </c>
      <c r="D18887">
        <v>61119</v>
      </c>
      <c r="E18887" t="s">
        <v>48503</v>
      </c>
      <c r="F18887">
        <v>60105</v>
      </c>
      <c r="G18887" t="s">
        <v>34200</v>
      </c>
      <c r="H18887" t="s">
        <v>88</v>
      </c>
      <c r="I18887" t="s">
        <v>7618</v>
      </c>
      <c r="J18887" t="s">
        <v>34202</v>
      </c>
      <c r="K18887" t="s">
        <v>45201</v>
      </c>
      <c r="L18887" t="s">
        <v>26895</v>
      </c>
      <c r="N18887" t="s">
        <v>45401</v>
      </c>
      <c r="O18887">
        <v>2</v>
      </c>
      <c r="P18887" t="s">
        <v>45132</v>
      </c>
      <c r="Q18887">
        <v>1.9</v>
      </c>
      <c r="R18887">
        <v>1.9</v>
      </c>
      <c r="S18887" t="s">
        <v>45132</v>
      </c>
      <c r="T18887" t="s">
        <v>283</v>
      </c>
      <c r="U18887" t="s">
        <v>45132</v>
      </c>
      <c r="V18887" t="s">
        <v>45132</v>
      </c>
      <c r="W18887" t="s">
        <v>283</v>
      </c>
      <c r="X18887" t="s">
        <v>138</v>
      </c>
      <c r="Y18887">
        <v>2</v>
      </c>
      <c r="Z18887" t="s">
        <v>45402</v>
      </c>
      <c r="AA18887" t="s">
        <v>45172</v>
      </c>
    </row>
    <row r="18888" spans="1:27" hidden="1" x14ac:dyDescent="0.25">
      <c r="A18888" t="str">
        <f t="shared" si="295"/>
        <v>Solar Photovoltaic.SUN</v>
      </c>
      <c r="B18888" t="str">
        <f>INDEX(Crosswalk!$B$2:$B$47,MATCH(A18888,Crosswalk!$A$2:$A$47,0))</f>
        <v>solar PV</v>
      </c>
      <c r="C18888" t="b">
        <f>IFERROR(IF(AND(NOT(INDEX('Included Plant Filters'!$B:$B,MATCH(B18888,'Included Plant Filters'!$A:$A,0))),$W18888="Y"),FALSE,IF(AND(NOT(INDEX('Included Plant Filters'!$C:$C,MATCH(B18888,'Included Plant Filters'!$A:$A,0))),NOT(OR($X18888="Electric Utility",$X18888="IPP CHP",$X18888="IPP Non-CHP"))),FALSE,TRUE)),0)</f>
        <v>1</v>
      </c>
      <c r="D18888">
        <v>61119</v>
      </c>
      <c r="E18888" t="s">
        <v>48503</v>
      </c>
      <c r="F18888">
        <v>60106</v>
      </c>
      <c r="G18888" t="s">
        <v>34204</v>
      </c>
      <c r="H18888" t="s">
        <v>88</v>
      </c>
      <c r="I18888" t="s">
        <v>6956</v>
      </c>
      <c r="J18888" t="s">
        <v>34206</v>
      </c>
      <c r="K18888" t="s">
        <v>45201</v>
      </c>
      <c r="L18888" t="s">
        <v>26895</v>
      </c>
      <c r="N18888" t="s">
        <v>45401</v>
      </c>
      <c r="O18888">
        <v>5</v>
      </c>
      <c r="P18888" t="s">
        <v>45132</v>
      </c>
      <c r="Q18888">
        <v>4.9000000000000004</v>
      </c>
      <c r="R18888">
        <v>4.9000000000000004</v>
      </c>
      <c r="S18888" t="s">
        <v>45132</v>
      </c>
      <c r="T18888" t="s">
        <v>283</v>
      </c>
      <c r="U18888" t="s">
        <v>45132</v>
      </c>
      <c r="V18888" t="s">
        <v>45132</v>
      </c>
      <c r="W18888" t="s">
        <v>283</v>
      </c>
      <c r="X18888" t="s">
        <v>138</v>
      </c>
      <c r="Y18888">
        <v>2</v>
      </c>
      <c r="Z18888" t="s">
        <v>45402</v>
      </c>
      <c r="AA18888" t="s">
        <v>45172</v>
      </c>
    </row>
    <row r="18889" spans="1:27" hidden="1" x14ac:dyDescent="0.25">
      <c r="A18889" t="str">
        <f t="shared" si="295"/>
        <v>Solar Photovoltaic.SUN</v>
      </c>
      <c r="B18889" t="str">
        <f>INDEX(Crosswalk!$B$2:$B$47,MATCH(A18889,Crosswalk!$A$2:$A$47,0))</f>
        <v>solar PV</v>
      </c>
      <c r="C18889" t="b">
        <f>IFERROR(IF(AND(NOT(INDEX('Included Plant Filters'!$B:$B,MATCH(B18889,'Included Plant Filters'!$A:$A,0))),$W18889="Y"),FALSE,IF(AND(NOT(INDEX('Included Plant Filters'!$C:$C,MATCH(B18889,'Included Plant Filters'!$A:$A,0))),NOT(OR($X18889="Electric Utility",$X18889="IPP CHP",$X18889="IPP Non-CHP"))),FALSE,TRUE)),0)</f>
        <v>1</v>
      </c>
      <c r="D18889">
        <v>61119</v>
      </c>
      <c r="E18889" t="s">
        <v>48503</v>
      </c>
      <c r="F18889">
        <v>60107</v>
      </c>
      <c r="G18889" t="s">
        <v>34208</v>
      </c>
      <c r="H18889" t="s">
        <v>88</v>
      </c>
      <c r="I18889" t="s">
        <v>7618</v>
      </c>
      <c r="J18889" t="s">
        <v>34210</v>
      </c>
      <c r="K18889" t="s">
        <v>45201</v>
      </c>
      <c r="L18889" t="s">
        <v>26895</v>
      </c>
      <c r="N18889" t="s">
        <v>45401</v>
      </c>
      <c r="O18889">
        <v>2</v>
      </c>
      <c r="P18889" t="s">
        <v>45132</v>
      </c>
      <c r="Q18889">
        <v>1.9</v>
      </c>
      <c r="R18889">
        <v>1.9</v>
      </c>
      <c r="S18889" t="s">
        <v>45132</v>
      </c>
      <c r="T18889" t="s">
        <v>283</v>
      </c>
      <c r="U18889" t="s">
        <v>45132</v>
      </c>
      <c r="V18889" t="s">
        <v>45132</v>
      </c>
      <c r="W18889" t="s">
        <v>283</v>
      </c>
      <c r="X18889" t="s">
        <v>138</v>
      </c>
      <c r="Y18889">
        <v>2</v>
      </c>
      <c r="Z18889" t="s">
        <v>45402</v>
      </c>
      <c r="AA18889" t="s">
        <v>45172</v>
      </c>
    </row>
    <row r="18890" spans="1:27" hidden="1" x14ac:dyDescent="0.25">
      <c r="A18890" t="str">
        <f t="shared" si="295"/>
        <v>Solar Photovoltaic.SUN</v>
      </c>
      <c r="B18890" t="str">
        <f>INDEX(Crosswalk!$B$2:$B$47,MATCH(A18890,Crosswalk!$A$2:$A$47,0))</f>
        <v>solar PV</v>
      </c>
      <c r="C18890" t="b">
        <f>IFERROR(IF(AND(NOT(INDEX('Included Plant Filters'!$B:$B,MATCH(B18890,'Included Plant Filters'!$A:$A,0))),$W18890="Y"),FALSE,IF(AND(NOT(INDEX('Included Plant Filters'!$C:$C,MATCH(B18890,'Included Plant Filters'!$A:$A,0))),NOT(OR($X18890="Electric Utility",$X18890="IPP CHP",$X18890="IPP Non-CHP"))),FALSE,TRUE)),0)</f>
        <v>1</v>
      </c>
      <c r="D18890">
        <v>61119</v>
      </c>
      <c r="E18890" t="s">
        <v>48503</v>
      </c>
      <c r="F18890">
        <v>60108</v>
      </c>
      <c r="G18890" t="s">
        <v>34213</v>
      </c>
      <c r="H18890" t="s">
        <v>88</v>
      </c>
      <c r="I18890" t="s">
        <v>7618</v>
      </c>
      <c r="J18890" t="s">
        <v>34215</v>
      </c>
      <c r="K18890" t="s">
        <v>45201</v>
      </c>
      <c r="L18890" t="s">
        <v>26895</v>
      </c>
      <c r="N18890" t="s">
        <v>45401</v>
      </c>
      <c r="O18890">
        <v>5</v>
      </c>
      <c r="P18890" t="s">
        <v>45132</v>
      </c>
      <c r="Q18890">
        <v>4.9000000000000004</v>
      </c>
      <c r="R18890">
        <v>4.9000000000000004</v>
      </c>
      <c r="S18890" t="s">
        <v>45132</v>
      </c>
      <c r="T18890" t="s">
        <v>283</v>
      </c>
      <c r="U18890" t="s">
        <v>45132</v>
      </c>
      <c r="V18890" t="s">
        <v>45132</v>
      </c>
      <c r="W18890" t="s">
        <v>283</v>
      </c>
      <c r="X18890" t="s">
        <v>138</v>
      </c>
      <c r="Y18890">
        <v>2</v>
      </c>
      <c r="Z18890" t="s">
        <v>45402</v>
      </c>
      <c r="AA18890" t="s">
        <v>45172</v>
      </c>
    </row>
    <row r="18891" spans="1:27" hidden="1" x14ac:dyDescent="0.25">
      <c r="A18891" t="str">
        <f t="shared" si="295"/>
        <v>Other Natural Gas.NG</v>
      </c>
      <c r="B18891" t="str">
        <f>INDEX(Crosswalk!$B$2:$B$47,MATCH(A18891,Crosswalk!$A$2:$A$47,0))</f>
        <v>natural gas peaker</v>
      </c>
      <c r="C18891" t="b">
        <f>IFERROR(IF(AND(NOT(INDEX('Included Plant Filters'!$B:$B,MATCH(B18891,'Included Plant Filters'!$A:$A,0))),$W18891="Y"),FALSE,IF(AND(NOT(INDEX('Included Plant Filters'!$C:$C,MATCH(B18891,'Included Plant Filters'!$A:$A,0))),NOT(OR($X18891="Electric Utility",$X18891="IPP CHP",$X18891="IPP Non-CHP"))),FALSE,TRUE)),0)</f>
        <v>1</v>
      </c>
      <c r="D18891">
        <v>59885</v>
      </c>
      <c r="E18891" t="s">
        <v>49073</v>
      </c>
      <c r="F18891">
        <v>60109</v>
      </c>
      <c r="G18891" t="s">
        <v>34217</v>
      </c>
      <c r="H18891" t="s">
        <v>20</v>
      </c>
      <c r="I18891" t="s">
        <v>1903</v>
      </c>
      <c r="J18891" t="s">
        <v>34219</v>
      </c>
      <c r="K18891" t="s">
        <v>45095</v>
      </c>
      <c r="L18891" t="s">
        <v>21632</v>
      </c>
      <c r="N18891" t="s">
        <v>45401</v>
      </c>
      <c r="O18891">
        <v>3.4</v>
      </c>
      <c r="P18891" t="s">
        <v>45132</v>
      </c>
      <c r="Q18891">
        <v>2.5</v>
      </c>
      <c r="R18891">
        <v>3.1</v>
      </c>
      <c r="S18891">
        <v>2.5</v>
      </c>
      <c r="T18891" t="s">
        <v>283</v>
      </c>
      <c r="U18891" t="s">
        <v>45132</v>
      </c>
      <c r="V18891" t="s">
        <v>45132</v>
      </c>
      <c r="W18891" t="s">
        <v>283</v>
      </c>
      <c r="X18891" t="s">
        <v>138</v>
      </c>
      <c r="Y18891">
        <v>2</v>
      </c>
      <c r="Z18891" t="s">
        <v>45402</v>
      </c>
      <c r="AA18891" t="s">
        <v>39947</v>
      </c>
    </row>
    <row r="18892" spans="1:27" hidden="1" x14ac:dyDescent="0.25">
      <c r="A18892" t="str">
        <f t="shared" si="295"/>
        <v>Solar Photovoltaic.SUN</v>
      </c>
      <c r="B18892" t="str">
        <f>INDEX(Crosswalk!$B$2:$B$47,MATCH(A18892,Crosswalk!$A$2:$A$47,0))</f>
        <v>solar PV</v>
      </c>
      <c r="C18892" t="b">
        <f>IFERROR(IF(AND(NOT(INDEX('Included Plant Filters'!$B:$B,MATCH(B18892,'Included Plant Filters'!$A:$A,0))),$W18892="Y"),FALSE,IF(AND(NOT(INDEX('Included Plant Filters'!$C:$C,MATCH(B18892,'Included Plant Filters'!$A:$A,0))),NOT(OR($X18892="Electric Utility",$X18892="IPP CHP",$X18892="IPP Non-CHP"))),FALSE,TRUE)),0)</f>
        <v>1</v>
      </c>
      <c r="D18892">
        <v>60947</v>
      </c>
      <c r="E18892" t="s">
        <v>48275</v>
      </c>
      <c r="F18892">
        <v>60110</v>
      </c>
      <c r="G18892" t="s">
        <v>34220</v>
      </c>
      <c r="H18892" t="s">
        <v>57</v>
      </c>
      <c r="I18892" t="s">
        <v>4721</v>
      </c>
      <c r="J18892" t="s">
        <v>21773</v>
      </c>
      <c r="K18892" t="s">
        <v>45201</v>
      </c>
      <c r="L18892" t="s">
        <v>26895</v>
      </c>
      <c r="N18892" t="s">
        <v>45437</v>
      </c>
      <c r="O18892">
        <v>3</v>
      </c>
      <c r="P18892" t="s">
        <v>45132</v>
      </c>
      <c r="Q18892">
        <v>3</v>
      </c>
      <c r="R18892">
        <v>3</v>
      </c>
      <c r="S18892" t="s">
        <v>45132</v>
      </c>
      <c r="T18892" t="s">
        <v>283</v>
      </c>
      <c r="U18892" t="s">
        <v>45132</v>
      </c>
      <c r="V18892" t="s">
        <v>45132</v>
      </c>
      <c r="W18892" t="s">
        <v>283</v>
      </c>
      <c r="X18892" t="s">
        <v>138</v>
      </c>
      <c r="Y18892">
        <v>2</v>
      </c>
      <c r="Z18892" t="s">
        <v>45402</v>
      </c>
      <c r="AA18892" t="s">
        <v>45172</v>
      </c>
    </row>
    <row r="18893" spans="1:27" hidden="1" x14ac:dyDescent="0.25">
      <c r="A18893" t="str">
        <f t="shared" si="295"/>
        <v>Solar Photovoltaic.SUN</v>
      </c>
      <c r="B18893" t="str">
        <f>INDEX(Crosswalk!$B$2:$B$47,MATCH(A18893,Crosswalk!$A$2:$A$47,0))</f>
        <v>solar PV</v>
      </c>
      <c r="C18893" t="b">
        <f>IFERROR(IF(AND(NOT(INDEX('Included Plant Filters'!$B:$B,MATCH(B18893,'Included Plant Filters'!$A:$A,0))),$W18893="Y"),FALSE,IF(AND(NOT(INDEX('Included Plant Filters'!$C:$C,MATCH(B18893,'Included Plant Filters'!$A:$A,0))),NOT(OR($X18893="Electric Utility",$X18893="IPP CHP",$X18893="IPP Non-CHP"))),FALSE,TRUE)),0)</f>
        <v>1</v>
      </c>
      <c r="D18893">
        <v>60947</v>
      </c>
      <c r="E18893" t="s">
        <v>48275</v>
      </c>
      <c r="F18893">
        <v>60111</v>
      </c>
      <c r="G18893" t="s">
        <v>34222</v>
      </c>
      <c r="H18893" t="s">
        <v>57</v>
      </c>
      <c r="I18893" t="s">
        <v>28367</v>
      </c>
      <c r="J18893" t="s">
        <v>21773</v>
      </c>
      <c r="K18893" t="s">
        <v>45201</v>
      </c>
      <c r="L18893" t="s">
        <v>26895</v>
      </c>
      <c r="N18893" t="s">
        <v>45437</v>
      </c>
      <c r="O18893">
        <v>2.2000000000000002</v>
      </c>
      <c r="P18893" t="s">
        <v>45132</v>
      </c>
      <c r="Q18893">
        <v>2.2000000000000002</v>
      </c>
      <c r="R18893">
        <v>2.2000000000000002</v>
      </c>
      <c r="S18893" t="s">
        <v>45132</v>
      </c>
      <c r="T18893" t="s">
        <v>283</v>
      </c>
      <c r="U18893" t="s">
        <v>45132</v>
      </c>
      <c r="V18893" t="s">
        <v>45132</v>
      </c>
      <c r="W18893" t="s">
        <v>283</v>
      </c>
      <c r="X18893" t="s">
        <v>138</v>
      </c>
      <c r="Y18893">
        <v>2</v>
      </c>
      <c r="Z18893" t="s">
        <v>45402</v>
      </c>
      <c r="AA18893" t="s">
        <v>45172</v>
      </c>
    </row>
    <row r="18894" spans="1:27" hidden="1" x14ac:dyDescent="0.25">
      <c r="A18894" t="str">
        <f t="shared" si="295"/>
        <v>Solar Photovoltaic.SUN</v>
      </c>
      <c r="B18894" t="str">
        <f>INDEX(Crosswalk!$B$2:$B$47,MATCH(A18894,Crosswalk!$A$2:$A$47,0))</f>
        <v>solar PV</v>
      </c>
      <c r="C18894" t="b">
        <f>IFERROR(IF(AND(NOT(INDEX('Included Plant Filters'!$B:$B,MATCH(B18894,'Included Plant Filters'!$A:$A,0))),$W18894="Y"),FALSE,IF(AND(NOT(INDEX('Included Plant Filters'!$C:$C,MATCH(B18894,'Included Plant Filters'!$A:$A,0))),NOT(OR($X18894="Electric Utility",$X18894="IPP CHP",$X18894="IPP Non-CHP"))),FALSE,TRUE)),0)</f>
        <v>1</v>
      </c>
      <c r="D18894">
        <v>60947</v>
      </c>
      <c r="E18894" t="s">
        <v>48275</v>
      </c>
      <c r="F18894">
        <v>60112</v>
      </c>
      <c r="G18894" t="s">
        <v>34224</v>
      </c>
      <c r="H18894" t="s">
        <v>96</v>
      </c>
      <c r="I18894" t="s">
        <v>8222</v>
      </c>
      <c r="J18894" t="s">
        <v>21773</v>
      </c>
      <c r="K18894" t="s">
        <v>45201</v>
      </c>
      <c r="L18894" t="s">
        <v>26895</v>
      </c>
      <c r="N18894" t="s">
        <v>45437</v>
      </c>
      <c r="O18894">
        <v>1.4</v>
      </c>
      <c r="P18894" t="s">
        <v>45132</v>
      </c>
      <c r="Q18894">
        <v>1.4</v>
      </c>
      <c r="R18894">
        <v>1.4</v>
      </c>
      <c r="S18894" t="s">
        <v>45132</v>
      </c>
      <c r="T18894" t="s">
        <v>283</v>
      </c>
      <c r="U18894" t="s">
        <v>45132</v>
      </c>
      <c r="V18894" t="s">
        <v>45132</v>
      </c>
      <c r="W18894" t="s">
        <v>283</v>
      </c>
      <c r="X18894" t="s">
        <v>138</v>
      </c>
      <c r="Y18894">
        <v>2</v>
      </c>
      <c r="Z18894" t="s">
        <v>45402</v>
      </c>
      <c r="AA18894" t="s">
        <v>45172</v>
      </c>
    </row>
    <row r="18895" spans="1:27" hidden="1" x14ac:dyDescent="0.25">
      <c r="A18895" t="str">
        <f t="shared" si="295"/>
        <v>Solar Photovoltaic.SUN</v>
      </c>
      <c r="B18895" t="str">
        <f>INDEX(Crosswalk!$B$2:$B$47,MATCH(A18895,Crosswalk!$A$2:$A$47,0))</f>
        <v>solar PV</v>
      </c>
      <c r="C18895" t="b">
        <f>IFERROR(IF(AND(NOT(INDEX('Included Plant Filters'!$B:$B,MATCH(B18895,'Included Plant Filters'!$A:$A,0))),$W18895="Y"),FALSE,IF(AND(NOT(INDEX('Included Plant Filters'!$C:$C,MATCH(B18895,'Included Plant Filters'!$A:$A,0))),NOT(OR($X18895="Electric Utility",$X18895="IPP CHP",$X18895="IPP Non-CHP"))),FALSE,TRUE)),0)</f>
        <v>1</v>
      </c>
      <c r="D18895">
        <v>60947</v>
      </c>
      <c r="E18895" t="s">
        <v>48275</v>
      </c>
      <c r="F18895">
        <v>60113</v>
      </c>
      <c r="G18895" t="s">
        <v>34226</v>
      </c>
      <c r="H18895" t="s">
        <v>82</v>
      </c>
      <c r="I18895" t="s">
        <v>12058</v>
      </c>
      <c r="J18895" t="s">
        <v>21773</v>
      </c>
      <c r="K18895" t="s">
        <v>45201</v>
      </c>
      <c r="L18895" t="s">
        <v>26895</v>
      </c>
      <c r="N18895" t="s">
        <v>45437</v>
      </c>
      <c r="O18895">
        <v>1.2</v>
      </c>
      <c r="P18895" t="s">
        <v>45132</v>
      </c>
      <c r="Q18895">
        <v>1.2</v>
      </c>
      <c r="R18895">
        <v>1.2</v>
      </c>
      <c r="S18895" t="s">
        <v>45132</v>
      </c>
      <c r="T18895" t="s">
        <v>283</v>
      </c>
      <c r="U18895" t="s">
        <v>45132</v>
      </c>
      <c r="V18895" t="s">
        <v>45132</v>
      </c>
      <c r="W18895" t="s">
        <v>283</v>
      </c>
      <c r="X18895" t="s">
        <v>138</v>
      </c>
      <c r="Y18895">
        <v>2</v>
      </c>
      <c r="Z18895" t="s">
        <v>45402</v>
      </c>
      <c r="AA18895" t="s">
        <v>45172</v>
      </c>
    </row>
    <row r="18896" spans="1:27" hidden="1" x14ac:dyDescent="0.25">
      <c r="A18896" t="str">
        <f t="shared" si="295"/>
        <v>Solar Photovoltaic.SUN</v>
      </c>
      <c r="B18896" t="str">
        <f>INDEX(Crosswalk!$B$2:$B$47,MATCH(A18896,Crosswalk!$A$2:$A$47,0))</f>
        <v>solar PV</v>
      </c>
      <c r="C18896" t="b">
        <f>IFERROR(IF(AND(NOT(INDEX('Included Plant Filters'!$B:$B,MATCH(B18896,'Included Plant Filters'!$A:$A,0))),$W18896="Y"),FALSE,IF(AND(NOT(INDEX('Included Plant Filters'!$C:$C,MATCH(B18896,'Included Plant Filters'!$A:$A,0))),NOT(OR($X18896="Electric Utility",$X18896="IPP CHP",$X18896="IPP Non-CHP"))),FALSE,TRUE)),0)</f>
        <v>1</v>
      </c>
      <c r="D18896">
        <v>60947</v>
      </c>
      <c r="E18896" t="s">
        <v>48275</v>
      </c>
      <c r="F18896">
        <v>60114</v>
      </c>
      <c r="G18896" t="s">
        <v>34228</v>
      </c>
      <c r="H18896" t="s">
        <v>86</v>
      </c>
      <c r="I18896" t="s">
        <v>2624</v>
      </c>
      <c r="J18896" t="s">
        <v>21773</v>
      </c>
      <c r="K18896" t="s">
        <v>45201</v>
      </c>
      <c r="L18896" t="s">
        <v>26895</v>
      </c>
      <c r="N18896" t="s">
        <v>45437</v>
      </c>
      <c r="O18896">
        <v>1.5</v>
      </c>
      <c r="P18896" t="s">
        <v>45132</v>
      </c>
      <c r="Q18896">
        <v>1.5</v>
      </c>
      <c r="R18896">
        <v>1.5</v>
      </c>
      <c r="S18896" t="s">
        <v>45132</v>
      </c>
      <c r="T18896" t="s">
        <v>283</v>
      </c>
      <c r="U18896" t="s">
        <v>45132</v>
      </c>
      <c r="V18896" t="s">
        <v>45132</v>
      </c>
      <c r="W18896" t="s">
        <v>283</v>
      </c>
      <c r="X18896" t="s">
        <v>138</v>
      </c>
      <c r="Y18896">
        <v>2</v>
      </c>
      <c r="Z18896" t="s">
        <v>45402</v>
      </c>
      <c r="AA18896" t="s">
        <v>45172</v>
      </c>
    </row>
    <row r="18897" spans="1:27" hidden="1" x14ac:dyDescent="0.25">
      <c r="A18897" t="str">
        <f t="shared" si="295"/>
        <v>Solar Photovoltaic.SUN</v>
      </c>
      <c r="B18897" t="str">
        <f>INDEX(Crosswalk!$B$2:$B$47,MATCH(A18897,Crosswalk!$A$2:$A$47,0))</f>
        <v>solar PV</v>
      </c>
      <c r="C18897" t="b">
        <f>IFERROR(IF(AND(NOT(INDEX('Included Plant Filters'!$B:$B,MATCH(B18897,'Included Plant Filters'!$A:$A,0))),$W18897="Y"),FALSE,IF(AND(NOT(INDEX('Included Plant Filters'!$C:$C,MATCH(B18897,'Included Plant Filters'!$A:$A,0))),NOT(OR($X18897="Electric Utility",$X18897="IPP CHP",$X18897="IPP Non-CHP"))),FALSE,TRUE)),0)</f>
        <v>1</v>
      </c>
      <c r="D18897">
        <v>60947</v>
      </c>
      <c r="E18897" t="s">
        <v>48275</v>
      </c>
      <c r="F18897">
        <v>60115</v>
      </c>
      <c r="G18897" t="s">
        <v>34230</v>
      </c>
      <c r="H18897" t="s">
        <v>86</v>
      </c>
      <c r="I18897" t="s">
        <v>2114</v>
      </c>
      <c r="J18897" t="s">
        <v>21773</v>
      </c>
      <c r="K18897" t="s">
        <v>45201</v>
      </c>
      <c r="L18897" t="s">
        <v>26895</v>
      </c>
      <c r="N18897" t="s">
        <v>45437</v>
      </c>
      <c r="O18897">
        <v>1</v>
      </c>
      <c r="P18897" t="s">
        <v>45132</v>
      </c>
      <c r="Q18897">
        <v>1</v>
      </c>
      <c r="R18897">
        <v>1</v>
      </c>
      <c r="S18897" t="s">
        <v>45132</v>
      </c>
      <c r="T18897" t="s">
        <v>283</v>
      </c>
      <c r="U18897" t="s">
        <v>45132</v>
      </c>
      <c r="V18897" t="s">
        <v>45132</v>
      </c>
      <c r="W18897" t="s">
        <v>283</v>
      </c>
      <c r="X18897" t="s">
        <v>138</v>
      </c>
      <c r="Y18897">
        <v>2</v>
      </c>
      <c r="Z18897" t="s">
        <v>45402</v>
      </c>
      <c r="AA18897" t="s">
        <v>45172</v>
      </c>
    </row>
    <row r="18898" spans="1:27" hidden="1" x14ac:dyDescent="0.25">
      <c r="A18898" t="str">
        <f t="shared" si="295"/>
        <v>Solar Photovoltaic.SUN</v>
      </c>
      <c r="B18898" t="str">
        <f>INDEX(Crosswalk!$B$2:$B$47,MATCH(A18898,Crosswalk!$A$2:$A$47,0))</f>
        <v>solar PV</v>
      </c>
      <c r="C18898" t="b">
        <f>IFERROR(IF(AND(NOT(INDEX('Included Plant Filters'!$B:$B,MATCH(B18898,'Included Plant Filters'!$A:$A,0))),$W18898="Y"),FALSE,IF(AND(NOT(INDEX('Included Plant Filters'!$C:$C,MATCH(B18898,'Included Plant Filters'!$A:$A,0))),NOT(OR($X18898="Electric Utility",$X18898="IPP CHP",$X18898="IPP Non-CHP"))),FALSE,TRUE)),0)</f>
        <v>1</v>
      </c>
      <c r="D18898">
        <v>60947</v>
      </c>
      <c r="E18898" t="s">
        <v>48275</v>
      </c>
      <c r="F18898">
        <v>60116</v>
      </c>
      <c r="G18898" t="s">
        <v>34232</v>
      </c>
      <c r="H18898" t="s">
        <v>57</v>
      </c>
      <c r="I18898" t="s">
        <v>10881</v>
      </c>
      <c r="J18898" t="s">
        <v>21773</v>
      </c>
      <c r="K18898" t="s">
        <v>45201</v>
      </c>
      <c r="L18898" t="s">
        <v>26895</v>
      </c>
      <c r="N18898" t="s">
        <v>45437</v>
      </c>
      <c r="O18898">
        <v>1</v>
      </c>
      <c r="P18898" t="s">
        <v>45132</v>
      </c>
      <c r="Q18898">
        <v>1</v>
      </c>
      <c r="R18898">
        <v>1</v>
      </c>
      <c r="S18898" t="s">
        <v>45132</v>
      </c>
      <c r="T18898" t="s">
        <v>283</v>
      </c>
      <c r="U18898" t="s">
        <v>45132</v>
      </c>
      <c r="V18898" t="s">
        <v>45132</v>
      </c>
      <c r="W18898" t="s">
        <v>283</v>
      </c>
      <c r="X18898" t="s">
        <v>138</v>
      </c>
      <c r="Y18898">
        <v>2</v>
      </c>
      <c r="Z18898" t="s">
        <v>45402</v>
      </c>
      <c r="AA18898" t="s">
        <v>45172</v>
      </c>
    </row>
    <row r="18899" spans="1:27" hidden="1" x14ac:dyDescent="0.25">
      <c r="A18899" t="str">
        <f t="shared" si="295"/>
        <v>Solar Photovoltaic.SUN</v>
      </c>
      <c r="B18899" t="str">
        <f>INDEX(Crosswalk!$B$2:$B$47,MATCH(A18899,Crosswalk!$A$2:$A$47,0))</f>
        <v>solar PV</v>
      </c>
      <c r="C18899" t="b">
        <f>IFERROR(IF(AND(NOT(INDEX('Included Plant Filters'!$B:$B,MATCH(B18899,'Included Plant Filters'!$A:$A,0))),$W18899="Y"),FALSE,IF(AND(NOT(INDEX('Included Plant Filters'!$C:$C,MATCH(B18899,'Included Plant Filters'!$A:$A,0))),NOT(OR($X18899="Electric Utility",$X18899="IPP CHP",$X18899="IPP Non-CHP"))),FALSE,TRUE)),0)</f>
        <v>1</v>
      </c>
      <c r="D18899">
        <v>4254</v>
      </c>
      <c r="E18899" t="s">
        <v>4859</v>
      </c>
      <c r="F18899">
        <v>60117</v>
      </c>
      <c r="G18899" t="s">
        <v>34234</v>
      </c>
      <c r="H18899" t="s">
        <v>60</v>
      </c>
      <c r="I18899" t="s">
        <v>19037</v>
      </c>
      <c r="J18899" t="s">
        <v>279</v>
      </c>
      <c r="K18899" t="s">
        <v>45201</v>
      </c>
      <c r="L18899" t="s">
        <v>26895</v>
      </c>
      <c r="N18899" t="s">
        <v>45401</v>
      </c>
      <c r="O18899">
        <v>1</v>
      </c>
      <c r="P18899" t="s">
        <v>45132</v>
      </c>
      <c r="Q18899">
        <v>1</v>
      </c>
      <c r="R18899">
        <v>1</v>
      </c>
      <c r="S18899" t="s">
        <v>45132</v>
      </c>
      <c r="T18899" t="s">
        <v>283</v>
      </c>
      <c r="U18899" t="s">
        <v>45132</v>
      </c>
      <c r="V18899" t="s">
        <v>45132</v>
      </c>
      <c r="W18899" t="s">
        <v>283</v>
      </c>
      <c r="X18899" t="s">
        <v>135</v>
      </c>
      <c r="Y18899">
        <v>1</v>
      </c>
      <c r="Z18899" t="s">
        <v>45402</v>
      </c>
      <c r="AA18899" t="s">
        <v>45172</v>
      </c>
    </row>
    <row r="18900" spans="1:27" hidden="1" x14ac:dyDescent="0.25">
      <c r="A18900" t="str">
        <f t="shared" si="295"/>
        <v>Solar Photovoltaic.SUN</v>
      </c>
      <c r="B18900" t="str">
        <f>INDEX(Crosswalk!$B$2:$B$47,MATCH(A18900,Crosswalk!$A$2:$A$47,0))</f>
        <v>solar PV</v>
      </c>
      <c r="C18900" t="b">
        <f>IFERROR(IF(AND(NOT(INDEX('Included Plant Filters'!$B:$B,MATCH(B18900,'Included Plant Filters'!$A:$A,0))),$W18900="Y"),FALSE,IF(AND(NOT(INDEX('Included Plant Filters'!$C:$C,MATCH(B18900,'Included Plant Filters'!$A:$A,0))),NOT(OR($X18900="Electric Utility",$X18900="IPP CHP",$X18900="IPP Non-CHP"))),FALSE,TRUE)),0)</f>
        <v>1</v>
      </c>
      <c r="D18900">
        <v>4254</v>
      </c>
      <c r="E18900" t="s">
        <v>4859</v>
      </c>
      <c r="F18900">
        <v>60118</v>
      </c>
      <c r="G18900" t="s">
        <v>34236</v>
      </c>
      <c r="H18900" t="s">
        <v>60</v>
      </c>
      <c r="I18900" t="s">
        <v>4062</v>
      </c>
      <c r="J18900" t="s">
        <v>279</v>
      </c>
      <c r="K18900" t="s">
        <v>45201</v>
      </c>
      <c r="L18900" t="s">
        <v>26895</v>
      </c>
      <c r="N18900" t="s">
        <v>45401</v>
      </c>
      <c r="O18900">
        <v>3</v>
      </c>
      <c r="P18900" t="s">
        <v>45132</v>
      </c>
      <c r="Q18900">
        <v>3</v>
      </c>
      <c r="R18900">
        <v>3</v>
      </c>
      <c r="S18900" t="s">
        <v>45132</v>
      </c>
      <c r="T18900" t="s">
        <v>283</v>
      </c>
      <c r="U18900" t="s">
        <v>45132</v>
      </c>
      <c r="V18900" t="s">
        <v>45132</v>
      </c>
      <c r="W18900" t="s">
        <v>283</v>
      </c>
      <c r="X18900" t="s">
        <v>135</v>
      </c>
      <c r="Y18900">
        <v>1</v>
      </c>
      <c r="Z18900" t="s">
        <v>45402</v>
      </c>
      <c r="AA18900" t="s">
        <v>45172</v>
      </c>
    </row>
    <row r="18901" spans="1:27" hidden="1" x14ac:dyDescent="0.25">
      <c r="A18901" t="str">
        <f t="shared" si="295"/>
        <v>Conventional Hydroelectric.WAT</v>
      </c>
      <c r="B18901" t="str">
        <f>INDEX(Crosswalk!$B$2:$B$47,MATCH(A18901,Crosswalk!$A$2:$A$47,0))</f>
        <v>hydro</v>
      </c>
      <c r="C18901" t="b">
        <f>IFERROR(IF(AND(NOT(INDEX('Included Plant Filters'!$B:$B,MATCH(B18901,'Included Plant Filters'!$A:$A,0))),$W18901="Y"),FALSE,IF(AND(NOT(INDEX('Included Plant Filters'!$C:$C,MATCH(B18901,'Included Plant Filters'!$A:$A,0))),NOT(OR($X18901="Electric Utility",$X18901="IPP CHP",$X18901="IPP Non-CHP"))),FALSE,TRUE)),0)</f>
        <v>0</v>
      </c>
      <c r="D18901">
        <v>59893</v>
      </c>
      <c r="E18901" t="s">
        <v>49074</v>
      </c>
      <c r="F18901">
        <v>60119</v>
      </c>
      <c r="G18901" t="s">
        <v>34238</v>
      </c>
      <c r="H18901" t="s">
        <v>17</v>
      </c>
      <c r="I18901" t="s">
        <v>14604</v>
      </c>
      <c r="J18901" t="s">
        <v>4786</v>
      </c>
      <c r="K18901" t="s">
        <v>45110</v>
      </c>
      <c r="L18901" t="s">
        <v>45112</v>
      </c>
      <c r="N18901" t="s">
        <v>45401</v>
      </c>
      <c r="O18901">
        <v>1.2</v>
      </c>
      <c r="P18901">
        <v>1</v>
      </c>
      <c r="Q18901">
        <v>1.2</v>
      </c>
      <c r="R18901">
        <v>0.2</v>
      </c>
      <c r="S18901">
        <v>0.2</v>
      </c>
      <c r="T18901" t="s">
        <v>283</v>
      </c>
      <c r="U18901" t="s">
        <v>45132</v>
      </c>
      <c r="V18901" t="s">
        <v>45132</v>
      </c>
      <c r="W18901" t="s">
        <v>283</v>
      </c>
      <c r="X18901" t="s">
        <v>141</v>
      </c>
      <c r="Y18901">
        <v>4</v>
      </c>
      <c r="Z18901" t="s">
        <v>45402</v>
      </c>
      <c r="AA18901" t="s">
        <v>45111</v>
      </c>
    </row>
    <row r="18902" spans="1:27" hidden="1" x14ac:dyDescent="0.25">
      <c r="A18902" t="str">
        <f t="shared" si="295"/>
        <v>Solar Photovoltaic.SUN</v>
      </c>
      <c r="B18902" t="str">
        <f>INDEX(Crosswalk!$B$2:$B$47,MATCH(A18902,Crosswalk!$A$2:$A$47,0))</f>
        <v>solar PV</v>
      </c>
      <c r="C18902" t="b">
        <f>IFERROR(IF(AND(NOT(INDEX('Included Plant Filters'!$B:$B,MATCH(B18902,'Included Plant Filters'!$A:$A,0))),$W18902="Y"),FALSE,IF(AND(NOT(INDEX('Included Plant Filters'!$C:$C,MATCH(B18902,'Included Plant Filters'!$A:$A,0))),NOT(OR($X18902="Electric Utility",$X18902="IPP CHP",$X18902="IPP Non-CHP"))),FALSE,TRUE)),0)</f>
        <v>1</v>
      </c>
      <c r="D18902">
        <v>59894</v>
      </c>
      <c r="E18902" t="s">
        <v>34240</v>
      </c>
      <c r="F18902">
        <v>60121</v>
      </c>
      <c r="G18902" t="s">
        <v>34240</v>
      </c>
      <c r="H18902" t="s">
        <v>88</v>
      </c>
      <c r="I18902" t="s">
        <v>29707</v>
      </c>
      <c r="J18902" t="s">
        <v>34242</v>
      </c>
      <c r="K18902" t="s">
        <v>45201</v>
      </c>
      <c r="L18902" t="s">
        <v>26895</v>
      </c>
      <c r="N18902" t="s">
        <v>45401</v>
      </c>
      <c r="O18902">
        <v>1.9</v>
      </c>
      <c r="P18902" t="s">
        <v>45132</v>
      </c>
      <c r="Q18902">
        <v>1.9</v>
      </c>
      <c r="R18902">
        <v>1.9</v>
      </c>
      <c r="S18902" t="s">
        <v>45132</v>
      </c>
      <c r="T18902" t="s">
        <v>283</v>
      </c>
      <c r="U18902" t="s">
        <v>45132</v>
      </c>
      <c r="V18902" t="s">
        <v>45132</v>
      </c>
      <c r="W18902" t="s">
        <v>283</v>
      </c>
      <c r="X18902" t="s">
        <v>138</v>
      </c>
      <c r="Y18902">
        <v>2</v>
      </c>
      <c r="Z18902" t="s">
        <v>45402</v>
      </c>
      <c r="AA18902" t="s">
        <v>45172</v>
      </c>
    </row>
    <row r="18903" spans="1:27" hidden="1" x14ac:dyDescent="0.25">
      <c r="A18903" t="str">
        <f t="shared" si="295"/>
        <v>Natural Gas Fired Combined Cycle.NG</v>
      </c>
      <c r="B18903" t="str">
        <f>INDEX(Crosswalk!$B$2:$B$47,MATCH(A18903,Crosswalk!$A$2:$A$47,0))</f>
        <v>natural gas combined cycle</v>
      </c>
      <c r="C18903" t="b">
        <f>IFERROR(IF(AND(NOT(INDEX('Included Plant Filters'!$B:$B,MATCH(B18903,'Included Plant Filters'!$A:$A,0))),$W18903="Y"),FALSE,IF(AND(NOT(INDEX('Included Plant Filters'!$C:$C,MATCH(B18903,'Included Plant Filters'!$A:$A,0))),NOT(OR($X18903="Electric Utility",$X18903="IPP CHP",$X18903="IPP Non-CHP"))),FALSE,TRUE)),0)</f>
        <v>1</v>
      </c>
      <c r="D18903">
        <v>6035</v>
      </c>
      <c r="E18903" t="s">
        <v>12736</v>
      </c>
      <c r="F18903">
        <v>60122</v>
      </c>
      <c r="G18903" t="s">
        <v>34245</v>
      </c>
      <c r="H18903" t="s">
        <v>108</v>
      </c>
      <c r="I18903" t="s">
        <v>22157</v>
      </c>
      <c r="J18903" t="s">
        <v>7550</v>
      </c>
      <c r="K18903" t="s">
        <v>45028</v>
      </c>
      <c r="L18903" t="s">
        <v>20</v>
      </c>
      <c r="M18903" t="s">
        <v>29011</v>
      </c>
      <c r="N18903" t="s">
        <v>45401</v>
      </c>
      <c r="O18903">
        <v>360.9</v>
      </c>
      <c r="P18903">
        <v>0.9</v>
      </c>
      <c r="Q18903">
        <v>329.3</v>
      </c>
      <c r="R18903">
        <v>360.2</v>
      </c>
      <c r="S18903">
        <v>113</v>
      </c>
      <c r="T18903" t="s">
        <v>283</v>
      </c>
      <c r="U18903" t="s">
        <v>45132</v>
      </c>
      <c r="V18903" t="s">
        <v>45132</v>
      </c>
      <c r="W18903" t="s">
        <v>283</v>
      </c>
      <c r="X18903" t="s">
        <v>138</v>
      </c>
      <c r="Y18903">
        <v>2</v>
      </c>
      <c r="Z18903" t="s">
        <v>45402</v>
      </c>
      <c r="AA18903" t="s">
        <v>39947</v>
      </c>
    </row>
    <row r="18904" spans="1:27" hidden="1" x14ac:dyDescent="0.25">
      <c r="A18904" t="str">
        <f t="shared" si="295"/>
        <v>Natural Gas Fired Combined Cycle.NG</v>
      </c>
      <c r="B18904" t="str">
        <f>INDEX(Crosswalk!$B$2:$B$47,MATCH(A18904,Crosswalk!$A$2:$A$47,0))</f>
        <v>natural gas combined cycle</v>
      </c>
      <c r="C18904" t="b">
        <f>IFERROR(IF(AND(NOT(INDEX('Included Plant Filters'!$B:$B,MATCH(B18904,'Included Plant Filters'!$A:$A,0))),$W18904="Y"),FALSE,IF(AND(NOT(INDEX('Included Plant Filters'!$C:$C,MATCH(B18904,'Included Plant Filters'!$A:$A,0))),NOT(OR($X18904="Electric Utility",$X18904="IPP CHP",$X18904="IPP Non-CHP"))),FALSE,TRUE)),0)</f>
        <v>1</v>
      </c>
      <c r="D18904">
        <v>6035</v>
      </c>
      <c r="E18904" t="s">
        <v>12736</v>
      </c>
      <c r="F18904">
        <v>60122</v>
      </c>
      <c r="G18904" t="s">
        <v>34245</v>
      </c>
      <c r="H18904" t="s">
        <v>108</v>
      </c>
      <c r="I18904" t="s">
        <v>22157</v>
      </c>
      <c r="J18904" t="s">
        <v>7629</v>
      </c>
      <c r="K18904" t="s">
        <v>45028</v>
      </c>
      <c r="L18904" t="s">
        <v>20</v>
      </c>
      <c r="M18904" t="s">
        <v>29011</v>
      </c>
      <c r="N18904" t="s">
        <v>45401</v>
      </c>
      <c r="O18904">
        <v>360.9</v>
      </c>
      <c r="P18904">
        <v>0.9</v>
      </c>
      <c r="Q18904">
        <v>335</v>
      </c>
      <c r="R18904">
        <v>359.6</v>
      </c>
      <c r="S18904">
        <v>113</v>
      </c>
      <c r="T18904" t="s">
        <v>283</v>
      </c>
      <c r="U18904" t="s">
        <v>45132</v>
      </c>
      <c r="V18904" t="s">
        <v>45132</v>
      </c>
      <c r="W18904" t="s">
        <v>283</v>
      </c>
      <c r="X18904" t="s">
        <v>138</v>
      </c>
      <c r="Y18904">
        <v>2</v>
      </c>
      <c r="Z18904" t="s">
        <v>45402</v>
      </c>
      <c r="AA18904" t="s">
        <v>39947</v>
      </c>
    </row>
    <row r="18905" spans="1:27" hidden="1" x14ac:dyDescent="0.25">
      <c r="A18905" t="str">
        <f t="shared" si="295"/>
        <v>Natural Gas Fired Combined Cycle.NG</v>
      </c>
      <c r="B18905" t="str">
        <f>INDEX(Crosswalk!$B$2:$B$47,MATCH(A18905,Crosswalk!$A$2:$A$47,0))</f>
        <v>natural gas combined cycle</v>
      </c>
      <c r="C18905" t="b">
        <f>IFERROR(IF(AND(NOT(INDEX('Included Plant Filters'!$B:$B,MATCH(B18905,'Included Plant Filters'!$A:$A,0))),$W18905="Y"),FALSE,IF(AND(NOT(INDEX('Included Plant Filters'!$C:$C,MATCH(B18905,'Included Plant Filters'!$A:$A,0))),NOT(OR($X18905="Electric Utility",$X18905="IPP CHP",$X18905="IPP Non-CHP"))),FALSE,TRUE)),0)</f>
        <v>1</v>
      </c>
      <c r="D18905">
        <v>6035</v>
      </c>
      <c r="E18905" t="s">
        <v>12736</v>
      </c>
      <c r="F18905">
        <v>60122</v>
      </c>
      <c r="G18905" t="s">
        <v>34245</v>
      </c>
      <c r="H18905" t="s">
        <v>108</v>
      </c>
      <c r="I18905" t="s">
        <v>22157</v>
      </c>
      <c r="J18905" t="s">
        <v>34250</v>
      </c>
      <c r="K18905" t="s">
        <v>45028</v>
      </c>
      <c r="L18905" t="s">
        <v>14</v>
      </c>
      <c r="M18905" t="s">
        <v>29011</v>
      </c>
      <c r="N18905" t="s">
        <v>45401</v>
      </c>
      <c r="O18905">
        <v>508.5</v>
      </c>
      <c r="P18905">
        <v>0.9</v>
      </c>
      <c r="Q18905">
        <v>478.4</v>
      </c>
      <c r="R18905">
        <v>490.5</v>
      </c>
      <c r="S18905">
        <v>70</v>
      </c>
      <c r="T18905" t="s">
        <v>283</v>
      </c>
      <c r="U18905" t="s">
        <v>45132</v>
      </c>
      <c r="V18905" t="s">
        <v>45132</v>
      </c>
      <c r="W18905" t="s">
        <v>283</v>
      </c>
      <c r="X18905" t="s">
        <v>138</v>
      </c>
      <c r="Y18905">
        <v>2</v>
      </c>
      <c r="Z18905" t="s">
        <v>45402</v>
      </c>
      <c r="AA18905" t="s">
        <v>39947</v>
      </c>
    </row>
    <row r="18906" spans="1:27" hidden="1" x14ac:dyDescent="0.25">
      <c r="A18906" t="str">
        <f t="shared" si="295"/>
        <v>Batteries.MWH</v>
      </c>
      <c r="B18906" t="str">
        <f>INDEX(Crosswalk!$B$2:$B$47,MATCH(A18906,Crosswalk!$A$2:$A$47,0))</f>
        <v>battery storage</v>
      </c>
      <c r="C18906">
        <f>IFERROR(IF(AND(NOT(INDEX('Included Plant Filters'!$B:$B,MATCH(B18906,'Included Plant Filters'!$A:$A,0))),$W18906="Y"),FALSE,IF(AND(NOT(INDEX('Included Plant Filters'!$C:$C,MATCH(B18906,'Included Plant Filters'!$A:$A,0))),NOT(OR($X18906="Electric Utility",$X18906="IPP CHP",$X18906="IPP Non-CHP"))),FALSE,TRUE)),0)</f>
        <v>0</v>
      </c>
      <c r="D18906">
        <v>61123</v>
      </c>
      <c r="E18906" t="s">
        <v>34254</v>
      </c>
      <c r="F18906">
        <v>60123</v>
      </c>
      <c r="G18906" t="s">
        <v>34251</v>
      </c>
      <c r="H18906" t="s">
        <v>108</v>
      </c>
      <c r="I18906" t="s">
        <v>20599</v>
      </c>
      <c r="J18906" t="s">
        <v>3156</v>
      </c>
      <c r="K18906" t="s">
        <v>45211</v>
      </c>
      <c r="L18906" t="s">
        <v>33848</v>
      </c>
      <c r="N18906" t="s">
        <v>45401</v>
      </c>
      <c r="O18906">
        <v>9.9</v>
      </c>
      <c r="P18906" t="s">
        <v>45132</v>
      </c>
      <c r="Q18906">
        <v>9.9</v>
      </c>
      <c r="R18906">
        <v>9.9</v>
      </c>
      <c r="S18906">
        <v>0</v>
      </c>
      <c r="T18906" t="s">
        <v>283</v>
      </c>
      <c r="U18906" t="s">
        <v>45132</v>
      </c>
      <c r="V18906" t="s">
        <v>45132</v>
      </c>
      <c r="W18906" t="s">
        <v>283</v>
      </c>
      <c r="X18906" t="s">
        <v>138</v>
      </c>
      <c r="Y18906">
        <v>2</v>
      </c>
      <c r="Z18906" t="s">
        <v>45402</v>
      </c>
      <c r="AA18906" t="s">
        <v>45212</v>
      </c>
    </row>
    <row r="18907" spans="1:27" hidden="1" x14ac:dyDescent="0.25">
      <c r="A18907" t="str">
        <f t="shared" si="295"/>
        <v>Solar Photovoltaic.SUN</v>
      </c>
      <c r="B18907" t="str">
        <f>INDEX(Crosswalk!$B$2:$B$47,MATCH(A18907,Crosswalk!$A$2:$A$47,0))</f>
        <v>solar PV</v>
      </c>
      <c r="C18907" t="b">
        <f>IFERROR(IF(AND(NOT(INDEX('Included Plant Filters'!$B:$B,MATCH(B18907,'Included Plant Filters'!$A:$A,0))),$W18907="Y"),FALSE,IF(AND(NOT(INDEX('Included Plant Filters'!$C:$C,MATCH(B18907,'Included Plant Filters'!$A:$A,0))),NOT(OR($X18907="Electric Utility",$X18907="IPP CHP",$X18907="IPP Non-CHP"))),FALSE,TRUE)),0)</f>
        <v>1</v>
      </c>
      <c r="D18907">
        <v>61123</v>
      </c>
      <c r="E18907" t="s">
        <v>34254</v>
      </c>
      <c r="F18907">
        <v>60123</v>
      </c>
      <c r="G18907" t="s">
        <v>34251</v>
      </c>
      <c r="H18907" t="s">
        <v>108</v>
      </c>
      <c r="I18907" t="s">
        <v>20599</v>
      </c>
      <c r="J18907" t="s">
        <v>34253</v>
      </c>
      <c r="K18907" t="s">
        <v>45201</v>
      </c>
      <c r="L18907" t="s">
        <v>26895</v>
      </c>
      <c r="N18907" t="s">
        <v>45401</v>
      </c>
      <c r="O18907">
        <v>180</v>
      </c>
      <c r="P18907" t="s">
        <v>45132</v>
      </c>
      <c r="Q18907">
        <v>180</v>
      </c>
      <c r="R18907">
        <v>180</v>
      </c>
      <c r="S18907">
        <v>180</v>
      </c>
      <c r="T18907" t="s">
        <v>283</v>
      </c>
      <c r="U18907" t="s">
        <v>45132</v>
      </c>
      <c r="V18907" t="s">
        <v>45132</v>
      </c>
      <c r="W18907" t="s">
        <v>283</v>
      </c>
      <c r="X18907" t="s">
        <v>138</v>
      </c>
      <c r="Y18907">
        <v>2</v>
      </c>
      <c r="Z18907" t="s">
        <v>45402</v>
      </c>
      <c r="AA18907" t="s">
        <v>45172</v>
      </c>
    </row>
    <row r="18908" spans="1:27" hidden="1" x14ac:dyDescent="0.25">
      <c r="A18908" t="str">
        <f t="shared" si="295"/>
        <v>Solar Photovoltaic.SUN</v>
      </c>
      <c r="B18908" t="str">
        <f>INDEX(Crosswalk!$B$2:$B$47,MATCH(A18908,Crosswalk!$A$2:$A$47,0))</f>
        <v>solar PV</v>
      </c>
      <c r="C18908" t="b">
        <f>IFERROR(IF(AND(NOT(INDEX('Included Plant Filters'!$B:$B,MATCH(B18908,'Included Plant Filters'!$A:$A,0))),$W18908="Y"),FALSE,IF(AND(NOT(INDEX('Included Plant Filters'!$C:$C,MATCH(B18908,'Included Plant Filters'!$A:$A,0))),NOT(OR($X18908="Electric Utility",$X18908="IPP CHP",$X18908="IPP Non-CHP"))),FALSE,TRUE)),0)</f>
        <v>1</v>
      </c>
      <c r="D18908">
        <v>64645</v>
      </c>
      <c r="E18908" t="s">
        <v>49075</v>
      </c>
      <c r="F18908">
        <v>60124</v>
      </c>
      <c r="G18908" t="s">
        <v>34257</v>
      </c>
      <c r="H18908" t="s">
        <v>25</v>
      </c>
      <c r="I18908" t="s">
        <v>2284</v>
      </c>
      <c r="J18908" t="s">
        <v>34259</v>
      </c>
      <c r="K18908" t="s">
        <v>45201</v>
      </c>
      <c r="L18908" t="s">
        <v>26895</v>
      </c>
      <c r="N18908" t="s">
        <v>45401</v>
      </c>
      <c r="O18908">
        <v>3</v>
      </c>
      <c r="P18908" t="s">
        <v>45132</v>
      </c>
      <c r="Q18908">
        <v>3</v>
      </c>
      <c r="R18908">
        <v>3</v>
      </c>
      <c r="S18908" t="s">
        <v>45132</v>
      </c>
      <c r="T18908" t="s">
        <v>283</v>
      </c>
      <c r="U18908" t="s">
        <v>45132</v>
      </c>
      <c r="V18908" t="s">
        <v>45132</v>
      </c>
      <c r="W18908" t="s">
        <v>283</v>
      </c>
      <c r="X18908" t="s">
        <v>138</v>
      </c>
      <c r="Y18908">
        <v>2</v>
      </c>
      <c r="Z18908" t="s">
        <v>45402</v>
      </c>
      <c r="AA18908" t="s">
        <v>45172</v>
      </c>
    </row>
    <row r="18909" spans="1:27" hidden="1" x14ac:dyDescent="0.25">
      <c r="A18909" t="str">
        <f t="shared" si="295"/>
        <v>Solar Photovoltaic.SUN</v>
      </c>
      <c r="B18909" t="str">
        <f>INDEX(Crosswalk!$B$2:$B$47,MATCH(A18909,Crosswalk!$A$2:$A$47,0))</f>
        <v>solar PV</v>
      </c>
      <c r="C18909" t="b">
        <f>IFERROR(IF(AND(NOT(INDEX('Included Plant Filters'!$B:$B,MATCH(B18909,'Included Plant Filters'!$A:$A,0))),$W18909="Y"),FALSE,IF(AND(NOT(INDEX('Included Plant Filters'!$C:$C,MATCH(B18909,'Included Plant Filters'!$A:$A,0))),NOT(OR($X18909="Electric Utility",$X18909="IPP CHP",$X18909="IPP Non-CHP"))),FALSE,TRUE)),0)</f>
        <v>1</v>
      </c>
      <c r="D18909">
        <v>59898</v>
      </c>
      <c r="E18909" t="s">
        <v>49076</v>
      </c>
      <c r="F18909">
        <v>60125</v>
      </c>
      <c r="G18909" t="s">
        <v>49077</v>
      </c>
      <c r="H18909" t="s">
        <v>30</v>
      </c>
      <c r="I18909" t="s">
        <v>45562</v>
      </c>
      <c r="J18909" t="s">
        <v>49078</v>
      </c>
      <c r="K18909" t="s">
        <v>45201</v>
      </c>
      <c r="L18909" t="s">
        <v>26895</v>
      </c>
      <c r="N18909" t="s">
        <v>45401</v>
      </c>
      <c r="O18909">
        <v>49</v>
      </c>
      <c r="P18909" t="s">
        <v>45132</v>
      </c>
      <c r="Q18909">
        <v>49</v>
      </c>
      <c r="R18909">
        <v>49</v>
      </c>
      <c r="S18909" t="s">
        <v>45132</v>
      </c>
      <c r="T18909" t="s">
        <v>283</v>
      </c>
      <c r="U18909" t="s">
        <v>45132</v>
      </c>
      <c r="V18909" t="s">
        <v>45132</v>
      </c>
      <c r="W18909" t="s">
        <v>283</v>
      </c>
      <c r="X18909" t="s">
        <v>138</v>
      </c>
      <c r="Y18909">
        <v>2</v>
      </c>
      <c r="Z18909" t="s">
        <v>45402</v>
      </c>
      <c r="AA18909" t="s">
        <v>45172</v>
      </c>
    </row>
    <row r="18910" spans="1:27" hidden="1" x14ac:dyDescent="0.25">
      <c r="A18910" t="str">
        <f t="shared" si="295"/>
        <v>Onshore Wind Turbine.WND</v>
      </c>
      <c r="B18910" t="str">
        <f>INDEX(Crosswalk!$B$2:$B$47,MATCH(A18910,Crosswalk!$A$2:$A$47,0))</f>
        <v>onshore wind</v>
      </c>
      <c r="C18910" t="b">
        <f>IFERROR(IF(AND(NOT(INDEX('Included Plant Filters'!$B:$B,MATCH(B18910,'Included Plant Filters'!$A:$A,0))),$W18910="Y"),FALSE,IF(AND(NOT(INDEX('Included Plant Filters'!$C:$C,MATCH(B18910,'Included Plant Filters'!$A:$A,0))),NOT(OR($X18910="Electric Utility",$X18910="IPP CHP",$X18910="IPP Non-CHP"))),FALSE,TRUE)),0)</f>
        <v>0</v>
      </c>
      <c r="D18910">
        <v>59899</v>
      </c>
      <c r="E18910" t="s">
        <v>49079</v>
      </c>
      <c r="F18910">
        <v>60126</v>
      </c>
      <c r="G18910" t="s">
        <v>34261</v>
      </c>
      <c r="H18910" t="s">
        <v>92</v>
      </c>
      <c r="I18910" t="s">
        <v>25015</v>
      </c>
      <c r="J18910" t="s">
        <v>953</v>
      </c>
      <c r="K18910" t="s">
        <v>45034</v>
      </c>
      <c r="L18910" t="s">
        <v>15533</v>
      </c>
      <c r="N18910" t="s">
        <v>45405</v>
      </c>
      <c r="O18910">
        <v>1.5</v>
      </c>
      <c r="P18910" t="s">
        <v>45132</v>
      </c>
      <c r="Q18910">
        <v>1.5</v>
      </c>
      <c r="R18910">
        <v>1.5</v>
      </c>
      <c r="S18910">
        <v>0.1</v>
      </c>
      <c r="T18910" t="s">
        <v>283</v>
      </c>
      <c r="U18910" t="s">
        <v>45132</v>
      </c>
      <c r="V18910" t="s">
        <v>45132</v>
      </c>
      <c r="W18910" t="s">
        <v>283</v>
      </c>
      <c r="X18910" t="s">
        <v>141</v>
      </c>
      <c r="Y18910">
        <v>4</v>
      </c>
      <c r="Z18910" t="s">
        <v>45402</v>
      </c>
      <c r="AA18910" t="s">
        <v>15028</v>
      </c>
    </row>
    <row r="18911" spans="1:27" hidden="1" x14ac:dyDescent="0.25">
      <c r="A18911" t="str">
        <f t="shared" si="295"/>
        <v>Solar Photovoltaic.SUN</v>
      </c>
      <c r="B18911" t="str">
        <f>INDEX(Crosswalk!$B$2:$B$47,MATCH(A18911,Crosswalk!$A$2:$A$47,0))</f>
        <v>solar PV</v>
      </c>
      <c r="C18911" t="b">
        <f>IFERROR(IF(AND(NOT(INDEX('Included Plant Filters'!$B:$B,MATCH(B18911,'Included Plant Filters'!$A:$A,0))),$W18911="Y"),FALSE,IF(AND(NOT(INDEX('Included Plant Filters'!$C:$C,MATCH(B18911,'Included Plant Filters'!$A:$A,0))),NOT(OR($X18911="Electric Utility",$X18911="IPP CHP",$X18911="IPP Non-CHP"))),FALSE,TRUE)),0)</f>
        <v>1</v>
      </c>
      <c r="D18911">
        <v>58468</v>
      </c>
      <c r="E18911" t="s">
        <v>48804</v>
      </c>
      <c r="F18911">
        <v>60127</v>
      </c>
      <c r="G18911" t="s">
        <v>34264</v>
      </c>
      <c r="H18911" t="s">
        <v>114</v>
      </c>
      <c r="I18911" t="s">
        <v>9581</v>
      </c>
      <c r="J18911" t="s">
        <v>21773</v>
      </c>
      <c r="K18911" t="s">
        <v>45201</v>
      </c>
      <c r="L18911" t="s">
        <v>26895</v>
      </c>
      <c r="N18911" t="s">
        <v>45401</v>
      </c>
      <c r="O18911">
        <v>80</v>
      </c>
      <c r="P18911">
        <v>0.91500000000000004</v>
      </c>
      <c r="Q18911">
        <v>80</v>
      </c>
      <c r="R18911">
        <v>80</v>
      </c>
      <c r="S18911" t="s">
        <v>45132</v>
      </c>
      <c r="T18911" t="s">
        <v>283</v>
      </c>
      <c r="U18911" t="s">
        <v>45132</v>
      </c>
      <c r="V18911" t="s">
        <v>45132</v>
      </c>
      <c r="W18911" t="s">
        <v>283</v>
      </c>
      <c r="X18911" t="s">
        <v>138</v>
      </c>
      <c r="Y18911">
        <v>2</v>
      </c>
      <c r="Z18911" t="s">
        <v>45402</v>
      </c>
      <c r="AA18911" t="s">
        <v>45172</v>
      </c>
    </row>
    <row r="18912" spans="1:27" hidden="1" x14ac:dyDescent="0.25">
      <c r="A18912" t="str">
        <f t="shared" si="295"/>
        <v>Onshore Wind Turbine.WND</v>
      </c>
      <c r="B18912" t="str">
        <f>INDEX(Crosswalk!$B$2:$B$47,MATCH(A18912,Crosswalk!$A$2:$A$47,0))</f>
        <v>onshore wind</v>
      </c>
      <c r="C18912" t="b">
        <f>IFERROR(IF(AND(NOT(INDEX('Included Plant Filters'!$B:$B,MATCH(B18912,'Included Plant Filters'!$A:$A,0))),$W18912="Y"),FALSE,IF(AND(NOT(INDEX('Included Plant Filters'!$C:$C,MATCH(B18912,'Included Plant Filters'!$A:$A,0))),NOT(OR($X18912="Electric Utility",$X18912="IPP CHP",$X18912="IPP Non-CHP"))),FALSE,TRUE)),0)</f>
        <v>0</v>
      </c>
      <c r="D18912">
        <v>59905</v>
      </c>
      <c r="E18912" t="s">
        <v>49080</v>
      </c>
      <c r="F18912">
        <v>60128</v>
      </c>
      <c r="G18912" t="s">
        <v>34267</v>
      </c>
      <c r="H18912" t="s">
        <v>92</v>
      </c>
      <c r="I18912" t="s">
        <v>4449</v>
      </c>
      <c r="J18912" t="s">
        <v>34269</v>
      </c>
      <c r="K18912" t="s">
        <v>45034</v>
      </c>
      <c r="L18912" t="s">
        <v>15533</v>
      </c>
      <c r="N18912" t="s">
        <v>45405</v>
      </c>
      <c r="O18912">
        <v>1.5</v>
      </c>
      <c r="P18912" t="s">
        <v>45132</v>
      </c>
      <c r="Q18912">
        <v>1.5</v>
      </c>
      <c r="R18912">
        <v>1.5</v>
      </c>
      <c r="S18912">
        <v>0.1</v>
      </c>
      <c r="T18912" t="s">
        <v>283</v>
      </c>
      <c r="U18912" t="s">
        <v>45132</v>
      </c>
      <c r="V18912" t="s">
        <v>45132</v>
      </c>
      <c r="W18912" t="s">
        <v>283</v>
      </c>
      <c r="X18912" t="s">
        <v>150</v>
      </c>
      <c r="Y18912">
        <v>6</v>
      </c>
      <c r="Z18912" t="s">
        <v>45402</v>
      </c>
      <c r="AA18912" t="s">
        <v>15028</v>
      </c>
    </row>
    <row r="18913" spans="1:27" hidden="1" x14ac:dyDescent="0.25">
      <c r="A18913" t="str">
        <f t="shared" si="295"/>
        <v>Onshore Wind Turbine.WND</v>
      </c>
      <c r="B18913" t="str">
        <f>INDEX(Crosswalk!$B$2:$B$47,MATCH(A18913,Crosswalk!$A$2:$A$47,0))</f>
        <v>onshore wind</v>
      </c>
      <c r="C18913" t="b">
        <f>IFERROR(IF(AND(NOT(INDEX('Included Plant Filters'!$B:$B,MATCH(B18913,'Included Plant Filters'!$A:$A,0))),$W18913="Y"),FALSE,IF(AND(NOT(INDEX('Included Plant Filters'!$C:$C,MATCH(B18913,'Included Plant Filters'!$A:$A,0))),NOT(OR($X18913="Electric Utility",$X18913="IPP CHP",$X18913="IPP Non-CHP"))),FALSE,TRUE)),0)</f>
        <v>0</v>
      </c>
      <c r="D18913">
        <v>59905</v>
      </c>
      <c r="E18913" t="s">
        <v>49080</v>
      </c>
      <c r="F18913">
        <v>60128</v>
      </c>
      <c r="G18913" t="s">
        <v>34267</v>
      </c>
      <c r="H18913" t="s">
        <v>92</v>
      </c>
      <c r="I18913" t="s">
        <v>4449</v>
      </c>
      <c r="J18913" t="s">
        <v>34271</v>
      </c>
      <c r="K18913" t="s">
        <v>45034</v>
      </c>
      <c r="L18913" t="s">
        <v>15533</v>
      </c>
      <c r="N18913" t="s">
        <v>45405</v>
      </c>
      <c r="O18913">
        <v>1.5</v>
      </c>
      <c r="P18913" t="s">
        <v>45132</v>
      </c>
      <c r="Q18913">
        <v>1.5</v>
      </c>
      <c r="R18913">
        <v>1.5</v>
      </c>
      <c r="S18913">
        <v>0.1</v>
      </c>
      <c r="T18913" t="s">
        <v>283</v>
      </c>
      <c r="U18913" t="s">
        <v>45132</v>
      </c>
      <c r="V18913" t="s">
        <v>45132</v>
      </c>
      <c r="W18913" t="s">
        <v>283</v>
      </c>
      <c r="X18913" t="s">
        <v>150</v>
      </c>
      <c r="Y18913">
        <v>6</v>
      </c>
      <c r="Z18913" t="s">
        <v>45402</v>
      </c>
      <c r="AA18913" t="s">
        <v>15028</v>
      </c>
    </row>
    <row r="18914" spans="1:27" hidden="1" x14ac:dyDescent="0.25">
      <c r="A18914" t="str">
        <f t="shared" si="295"/>
        <v>Onshore Wind Turbine.WND</v>
      </c>
      <c r="B18914" t="str">
        <f>INDEX(Crosswalk!$B$2:$B$47,MATCH(A18914,Crosswalk!$A$2:$A$47,0))</f>
        <v>onshore wind</v>
      </c>
      <c r="C18914" t="b">
        <f>IFERROR(IF(AND(NOT(INDEX('Included Plant Filters'!$B:$B,MATCH(B18914,'Included Plant Filters'!$A:$A,0))),$W18914="Y"),FALSE,IF(AND(NOT(INDEX('Included Plant Filters'!$C:$C,MATCH(B18914,'Included Plant Filters'!$A:$A,0))),NOT(OR($X18914="Electric Utility",$X18914="IPP CHP",$X18914="IPP Non-CHP"))),FALSE,TRUE)),0)</f>
        <v>0</v>
      </c>
      <c r="D18914">
        <v>59905</v>
      </c>
      <c r="E18914" t="s">
        <v>49080</v>
      </c>
      <c r="F18914">
        <v>60128</v>
      </c>
      <c r="G18914" t="s">
        <v>34267</v>
      </c>
      <c r="H18914" t="s">
        <v>92</v>
      </c>
      <c r="I18914" t="s">
        <v>4449</v>
      </c>
      <c r="J18914" t="s">
        <v>34273</v>
      </c>
      <c r="K18914" t="s">
        <v>45034</v>
      </c>
      <c r="L18914" t="s">
        <v>15533</v>
      </c>
      <c r="N18914" t="s">
        <v>45405</v>
      </c>
      <c r="O18914">
        <v>1.5</v>
      </c>
      <c r="P18914" t="s">
        <v>45132</v>
      </c>
      <c r="Q18914">
        <v>1.5</v>
      </c>
      <c r="R18914">
        <v>1.5</v>
      </c>
      <c r="S18914">
        <v>0.1</v>
      </c>
      <c r="T18914" t="s">
        <v>283</v>
      </c>
      <c r="U18914" t="s">
        <v>45132</v>
      </c>
      <c r="V18914" t="s">
        <v>45132</v>
      </c>
      <c r="W18914" t="s">
        <v>283</v>
      </c>
      <c r="X18914" t="s">
        <v>150</v>
      </c>
      <c r="Y18914">
        <v>6</v>
      </c>
      <c r="Z18914" t="s">
        <v>45402</v>
      </c>
      <c r="AA18914" t="s">
        <v>15028</v>
      </c>
    </row>
    <row r="18915" spans="1:27" hidden="1" x14ac:dyDescent="0.25">
      <c r="A18915" t="str">
        <f t="shared" si="295"/>
        <v>Solar Photovoltaic.SUN</v>
      </c>
      <c r="B18915" t="str">
        <f>INDEX(Crosswalk!$B$2:$B$47,MATCH(A18915,Crosswalk!$A$2:$A$47,0))</f>
        <v>solar PV</v>
      </c>
      <c r="C18915" t="b">
        <f>IFERROR(IF(AND(NOT(INDEX('Included Plant Filters'!$B:$B,MATCH(B18915,'Included Plant Filters'!$A:$A,0))),$W18915="Y"),FALSE,IF(AND(NOT(INDEX('Included Plant Filters'!$C:$C,MATCH(B18915,'Included Plant Filters'!$A:$A,0))),NOT(OR($X18915="Electric Utility",$X18915="IPP CHP",$X18915="IPP Non-CHP"))),FALSE,TRUE)),0)</f>
        <v>1</v>
      </c>
      <c r="D18915">
        <v>61119</v>
      </c>
      <c r="E18915" t="s">
        <v>48503</v>
      </c>
      <c r="F18915">
        <v>60129</v>
      </c>
      <c r="G18915" t="s">
        <v>34274</v>
      </c>
      <c r="H18915" t="s">
        <v>88</v>
      </c>
      <c r="I18915" t="s">
        <v>29707</v>
      </c>
      <c r="J18915" t="s">
        <v>34276</v>
      </c>
      <c r="K18915" t="s">
        <v>45201</v>
      </c>
      <c r="L18915" t="s">
        <v>26895</v>
      </c>
      <c r="N18915" t="s">
        <v>45401</v>
      </c>
      <c r="O18915">
        <v>2</v>
      </c>
      <c r="P18915" t="s">
        <v>45132</v>
      </c>
      <c r="Q18915">
        <v>1.9</v>
      </c>
      <c r="R18915">
        <v>1.9</v>
      </c>
      <c r="S18915" t="s">
        <v>45132</v>
      </c>
      <c r="T18915" t="s">
        <v>283</v>
      </c>
      <c r="U18915" t="s">
        <v>45132</v>
      </c>
      <c r="V18915" t="s">
        <v>45132</v>
      </c>
      <c r="W18915" t="s">
        <v>283</v>
      </c>
      <c r="X18915" t="s">
        <v>138</v>
      </c>
      <c r="Y18915">
        <v>2</v>
      </c>
      <c r="Z18915" t="s">
        <v>45402</v>
      </c>
      <c r="AA18915" t="s">
        <v>45172</v>
      </c>
    </row>
    <row r="18916" spans="1:27" hidden="1" x14ac:dyDescent="0.25">
      <c r="A18916" t="str">
        <f t="shared" si="295"/>
        <v>Natural Gas Internal Combustion Engine.NG</v>
      </c>
      <c r="B18916" t="str">
        <f>INDEX(Crosswalk!$B$2:$B$47,MATCH(A18916,Crosswalk!$A$2:$A$47,0))</f>
        <v>natural gas peaker</v>
      </c>
      <c r="C18916" t="b">
        <f>IFERROR(IF(AND(NOT(INDEX('Included Plant Filters'!$B:$B,MATCH(B18916,'Included Plant Filters'!$A:$A,0))),$W18916="Y"),FALSE,IF(AND(NOT(INDEX('Included Plant Filters'!$C:$C,MATCH(B18916,'Included Plant Filters'!$A:$A,0))),NOT(OR($X18916="Electric Utility",$X18916="IPP CHP",$X18916="IPP Non-CHP"))),FALSE,TRUE)),0)</f>
        <v>0</v>
      </c>
      <c r="D18916">
        <v>64404</v>
      </c>
      <c r="E18916" t="s">
        <v>47627</v>
      </c>
      <c r="F18916">
        <v>60130</v>
      </c>
      <c r="G18916" t="s">
        <v>34278</v>
      </c>
      <c r="H18916" t="s">
        <v>122</v>
      </c>
      <c r="I18916" t="s">
        <v>1716</v>
      </c>
      <c r="J18916" t="s">
        <v>279</v>
      </c>
      <c r="K18916" t="s">
        <v>45040</v>
      </c>
      <c r="L18916" t="s">
        <v>17907</v>
      </c>
      <c r="N18916" t="s">
        <v>45401</v>
      </c>
      <c r="O18916">
        <v>1.6</v>
      </c>
      <c r="P18916">
        <v>0.8</v>
      </c>
      <c r="Q18916">
        <v>1.4</v>
      </c>
      <c r="R18916">
        <v>1.4</v>
      </c>
      <c r="S18916">
        <v>0.7</v>
      </c>
      <c r="T18916" t="s">
        <v>283</v>
      </c>
      <c r="U18916" t="s">
        <v>45132</v>
      </c>
      <c r="V18916" t="s">
        <v>45132</v>
      </c>
      <c r="W18916" t="s">
        <v>283</v>
      </c>
      <c r="X18916" t="s">
        <v>150</v>
      </c>
      <c r="Y18916">
        <v>6</v>
      </c>
      <c r="Z18916" t="s">
        <v>45402</v>
      </c>
      <c r="AA18916" t="s">
        <v>39947</v>
      </c>
    </row>
    <row r="18917" spans="1:27" hidden="1" x14ac:dyDescent="0.25">
      <c r="A18917" t="str">
        <f t="shared" si="295"/>
        <v>Natural Gas Internal Combustion Engine.NG</v>
      </c>
      <c r="B18917" t="str">
        <f>INDEX(Crosswalk!$B$2:$B$47,MATCH(A18917,Crosswalk!$A$2:$A$47,0))</f>
        <v>natural gas peaker</v>
      </c>
      <c r="C18917" t="b">
        <f>IFERROR(IF(AND(NOT(INDEX('Included Plant Filters'!$B:$B,MATCH(B18917,'Included Plant Filters'!$A:$A,0))),$W18917="Y"),FALSE,IF(AND(NOT(INDEX('Included Plant Filters'!$C:$C,MATCH(B18917,'Included Plant Filters'!$A:$A,0))),NOT(OR($X18917="Electric Utility",$X18917="IPP CHP",$X18917="IPP Non-CHP"))),FALSE,TRUE)),0)</f>
        <v>0</v>
      </c>
      <c r="D18917">
        <v>64404</v>
      </c>
      <c r="E18917" t="s">
        <v>47627</v>
      </c>
      <c r="F18917">
        <v>60130</v>
      </c>
      <c r="G18917" t="s">
        <v>34278</v>
      </c>
      <c r="H18917" t="s">
        <v>122</v>
      </c>
      <c r="I18917" t="s">
        <v>1716</v>
      </c>
      <c r="J18917" t="s">
        <v>297</v>
      </c>
      <c r="K18917" t="s">
        <v>45040</v>
      </c>
      <c r="L18917" t="s">
        <v>17907</v>
      </c>
      <c r="N18917" t="s">
        <v>45401</v>
      </c>
      <c r="O18917">
        <v>1.6</v>
      </c>
      <c r="P18917">
        <v>0.8</v>
      </c>
      <c r="Q18917">
        <v>1.4</v>
      </c>
      <c r="R18917">
        <v>1.4</v>
      </c>
      <c r="S18917">
        <v>0.7</v>
      </c>
      <c r="T18917" t="s">
        <v>283</v>
      </c>
      <c r="U18917" t="s">
        <v>45132</v>
      </c>
      <c r="V18917" t="s">
        <v>45132</v>
      </c>
      <c r="W18917" t="s">
        <v>283</v>
      </c>
      <c r="X18917" t="s">
        <v>150</v>
      </c>
      <c r="Y18917">
        <v>6</v>
      </c>
      <c r="Z18917" t="s">
        <v>45402</v>
      </c>
      <c r="AA18917" t="s">
        <v>39947</v>
      </c>
    </row>
    <row r="18918" spans="1:27" hidden="1" x14ac:dyDescent="0.25">
      <c r="A18918" t="str">
        <f t="shared" si="295"/>
        <v>Natural Gas Internal Combustion Engine.NG</v>
      </c>
      <c r="B18918" t="str">
        <f>INDEX(Crosswalk!$B$2:$B$47,MATCH(A18918,Crosswalk!$A$2:$A$47,0))</f>
        <v>natural gas peaker</v>
      </c>
      <c r="C18918" t="b">
        <f>IFERROR(IF(AND(NOT(INDEX('Included Plant Filters'!$B:$B,MATCH(B18918,'Included Plant Filters'!$A:$A,0))),$W18918="Y"),FALSE,IF(AND(NOT(INDEX('Included Plant Filters'!$C:$C,MATCH(B18918,'Included Plant Filters'!$A:$A,0))),NOT(OR($X18918="Electric Utility",$X18918="IPP CHP",$X18918="IPP Non-CHP"))),FALSE,TRUE)),0)</f>
        <v>0</v>
      </c>
      <c r="D18918">
        <v>64404</v>
      </c>
      <c r="E18918" t="s">
        <v>47627</v>
      </c>
      <c r="F18918">
        <v>60130</v>
      </c>
      <c r="G18918" t="s">
        <v>34278</v>
      </c>
      <c r="H18918" t="s">
        <v>122</v>
      </c>
      <c r="I18918" t="s">
        <v>1716</v>
      </c>
      <c r="J18918" t="s">
        <v>299</v>
      </c>
      <c r="K18918" t="s">
        <v>45040</v>
      </c>
      <c r="L18918" t="s">
        <v>17907</v>
      </c>
      <c r="N18918" t="s">
        <v>45401</v>
      </c>
      <c r="O18918">
        <v>1.6</v>
      </c>
      <c r="P18918">
        <v>0.8</v>
      </c>
      <c r="Q18918">
        <v>1.4</v>
      </c>
      <c r="R18918">
        <v>1.4</v>
      </c>
      <c r="S18918">
        <v>0.7</v>
      </c>
      <c r="T18918" t="s">
        <v>283</v>
      </c>
      <c r="U18918" t="s">
        <v>45132</v>
      </c>
      <c r="V18918" t="s">
        <v>45132</v>
      </c>
      <c r="W18918" t="s">
        <v>283</v>
      </c>
      <c r="X18918" t="s">
        <v>150</v>
      </c>
      <c r="Y18918">
        <v>6</v>
      </c>
      <c r="Z18918" t="s">
        <v>45402</v>
      </c>
      <c r="AA18918" t="s">
        <v>39947</v>
      </c>
    </row>
    <row r="18919" spans="1:27" hidden="1" x14ac:dyDescent="0.25">
      <c r="A18919" t="str">
        <f t="shared" si="295"/>
        <v>Natural Gas Internal Combustion Engine.NG</v>
      </c>
      <c r="B18919" t="str">
        <f>INDEX(Crosswalk!$B$2:$B$47,MATCH(A18919,Crosswalk!$A$2:$A$47,0))</f>
        <v>natural gas peaker</v>
      </c>
      <c r="C18919" t="b">
        <f>IFERROR(IF(AND(NOT(INDEX('Included Plant Filters'!$B:$B,MATCH(B18919,'Included Plant Filters'!$A:$A,0))),$W18919="Y"),FALSE,IF(AND(NOT(INDEX('Included Plant Filters'!$C:$C,MATCH(B18919,'Included Plant Filters'!$A:$A,0))),NOT(OR($X18919="Electric Utility",$X18919="IPP CHP",$X18919="IPP Non-CHP"))),FALSE,TRUE)),0)</f>
        <v>0</v>
      </c>
      <c r="D18919">
        <v>64404</v>
      </c>
      <c r="E18919" t="s">
        <v>47627</v>
      </c>
      <c r="F18919">
        <v>60130</v>
      </c>
      <c r="G18919" t="s">
        <v>34278</v>
      </c>
      <c r="H18919" t="s">
        <v>122</v>
      </c>
      <c r="I18919" t="s">
        <v>1716</v>
      </c>
      <c r="J18919" t="s">
        <v>306</v>
      </c>
      <c r="K18919" t="s">
        <v>45040</v>
      </c>
      <c r="L18919" t="s">
        <v>17907</v>
      </c>
      <c r="N18919" t="s">
        <v>45401</v>
      </c>
      <c r="O18919">
        <v>1.6</v>
      </c>
      <c r="P18919">
        <v>0.8</v>
      </c>
      <c r="Q18919">
        <v>1.4</v>
      </c>
      <c r="R18919">
        <v>1.4</v>
      </c>
      <c r="S18919">
        <v>0.7</v>
      </c>
      <c r="T18919" t="s">
        <v>283</v>
      </c>
      <c r="U18919" t="s">
        <v>45132</v>
      </c>
      <c r="V18919" t="s">
        <v>45132</v>
      </c>
      <c r="W18919" t="s">
        <v>283</v>
      </c>
      <c r="X18919" t="s">
        <v>150</v>
      </c>
      <c r="Y18919">
        <v>6</v>
      </c>
      <c r="Z18919" t="s">
        <v>45402</v>
      </c>
      <c r="AA18919" t="s">
        <v>39947</v>
      </c>
    </row>
    <row r="18920" spans="1:27" hidden="1" x14ac:dyDescent="0.25">
      <c r="A18920" t="str">
        <f t="shared" si="295"/>
        <v>Natural Gas Internal Combustion Engine.NG</v>
      </c>
      <c r="B18920" t="str">
        <f>INDEX(Crosswalk!$B$2:$B$47,MATCH(A18920,Crosswalk!$A$2:$A$47,0))</f>
        <v>natural gas peaker</v>
      </c>
      <c r="C18920" t="b">
        <f>IFERROR(IF(AND(NOT(INDEX('Included Plant Filters'!$B:$B,MATCH(B18920,'Included Plant Filters'!$A:$A,0))),$W18920="Y"),FALSE,IF(AND(NOT(INDEX('Included Plant Filters'!$C:$C,MATCH(B18920,'Included Plant Filters'!$A:$A,0))),NOT(OR($X18920="Electric Utility",$X18920="IPP CHP",$X18920="IPP Non-CHP"))),FALSE,TRUE)),0)</f>
        <v>0</v>
      </c>
      <c r="D18920">
        <v>64404</v>
      </c>
      <c r="E18920" t="s">
        <v>47627</v>
      </c>
      <c r="F18920">
        <v>60130</v>
      </c>
      <c r="G18920" t="s">
        <v>34278</v>
      </c>
      <c r="H18920" t="s">
        <v>122</v>
      </c>
      <c r="I18920" t="s">
        <v>1716</v>
      </c>
      <c r="J18920" t="s">
        <v>387</v>
      </c>
      <c r="K18920" t="s">
        <v>45040</v>
      </c>
      <c r="L18920" t="s">
        <v>17907</v>
      </c>
      <c r="N18920" t="s">
        <v>45401</v>
      </c>
      <c r="O18920">
        <v>1.6</v>
      </c>
      <c r="P18920">
        <v>0.8</v>
      </c>
      <c r="Q18920">
        <v>1.4</v>
      </c>
      <c r="R18920">
        <v>1.4</v>
      </c>
      <c r="S18920">
        <v>0.7</v>
      </c>
      <c r="T18920" t="s">
        <v>283</v>
      </c>
      <c r="U18920" t="s">
        <v>45132</v>
      </c>
      <c r="V18920" t="s">
        <v>45132</v>
      </c>
      <c r="W18920" t="s">
        <v>283</v>
      </c>
      <c r="X18920" t="s">
        <v>150</v>
      </c>
      <c r="Y18920">
        <v>6</v>
      </c>
      <c r="Z18920" t="s">
        <v>45402</v>
      </c>
      <c r="AA18920" t="s">
        <v>39947</v>
      </c>
    </row>
    <row r="18921" spans="1:27" hidden="1" x14ac:dyDescent="0.25">
      <c r="A18921" t="str">
        <f t="shared" si="295"/>
        <v>Solar Photovoltaic.SUN</v>
      </c>
      <c r="B18921" t="str">
        <f>INDEX(Crosswalk!$B$2:$B$47,MATCH(A18921,Crosswalk!$A$2:$A$47,0))</f>
        <v>solar PV</v>
      </c>
      <c r="C18921" t="b">
        <f>IFERROR(IF(AND(NOT(INDEX('Included Plant Filters'!$B:$B,MATCH(B18921,'Included Plant Filters'!$A:$A,0))),$W18921="Y"),FALSE,IF(AND(NOT(INDEX('Included Plant Filters'!$C:$C,MATCH(B18921,'Included Plant Filters'!$A:$A,0))),NOT(OR($X18921="Electric Utility",$X18921="IPP CHP",$X18921="IPP Non-CHP"))),FALSE,TRUE)),0)</f>
        <v>1</v>
      </c>
      <c r="D18921">
        <v>61119</v>
      </c>
      <c r="E18921" t="s">
        <v>48503</v>
      </c>
      <c r="F18921">
        <v>60131</v>
      </c>
      <c r="G18921" t="s">
        <v>34285</v>
      </c>
      <c r="H18921" t="s">
        <v>88</v>
      </c>
      <c r="I18921" t="s">
        <v>25658</v>
      </c>
      <c r="J18921" t="s">
        <v>34287</v>
      </c>
      <c r="K18921" t="s">
        <v>45201</v>
      </c>
      <c r="L18921" t="s">
        <v>26895</v>
      </c>
      <c r="N18921" t="s">
        <v>45401</v>
      </c>
      <c r="O18921">
        <v>3.5</v>
      </c>
      <c r="P18921" t="s">
        <v>45132</v>
      </c>
      <c r="Q18921">
        <v>3.4</v>
      </c>
      <c r="R18921">
        <v>3.4</v>
      </c>
      <c r="S18921" t="s">
        <v>45132</v>
      </c>
      <c r="T18921" t="s">
        <v>283</v>
      </c>
      <c r="U18921" t="s">
        <v>45132</v>
      </c>
      <c r="V18921" t="s">
        <v>45132</v>
      </c>
      <c r="W18921" t="s">
        <v>283</v>
      </c>
      <c r="X18921" t="s">
        <v>138</v>
      </c>
      <c r="Y18921">
        <v>2</v>
      </c>
      <c r="Z18921" t="s">
        <v>45402</v>
      </c>
      <c r="AA18921" t="s">
        <v>45172</v>
      </c>
    </row>
    <row r="18922" spans="1:27" hidden="1" x14ac:dyDescent="0.25">
      <c r="A18922" t="str">
        <f t="shared" si="295"/>
        <v>Onshore Wind Turbine.WND</v>
      </c>
      <c r="B18922" t="str">
        <f>INDEX(Crosswalk!$B$2:$B$47,MATCH(A18922,Crosswalk!$A$2:$A$47,0))</f>
        <v>onshore wind</v>
      </c>
      <c r="C18922" t="b">
        <f>IFERROR(IF(AND(NOT(INDEX('Included Plant Filters'!$B:$B,MATCH(B18922,'Included Plant Filters'!$A:$A,0))),$W18922="Y"),FALSE,IF(AND(NOT(INDEX('Included Plant Filters'!$C:$C,MATCH(B18922,'Included Plant Filters'!$A:$A,0))),NOT(OR($X18922="Electric Utility",$X18922="IPP CHP",$X18922="IPP Non-CHP"))),FALSE,TRUE)),0)</f>
        <v>1</v>
      </c>
      <c r="D18922">
        <v>62967</v>
      </c>
      <c r="E18922" t="s">
        <v>49081</v>
      </c>
      <c r="F18922">
        <v>60132</v>
      </c>
      <c r="G18922" t="s">
        <v>34289</v>
      </c>
      <c r="H18922" t="s">
        <v>118</v>
      </c>
      <c r="I18922" t="s">
        <v>2837</v>
      </c>
      <c r="J18922" t="s">
        <v>34291</v>
      </c>
      <c r="K18922" t="s">
        <v>45034</v>
      </c>
      <c r="L18922" t="s">
        <v>15533</v>
      </c>
      <c r="N18922" t="s">
        <v>45401</v>
      </c>
      <c r="O18922">
        <v>103</v>
      </c>
      <c r="P18922" t="s">
        <v>45132</v>
      </c>
      <c r="Q18922">
        <v>103</v>
      </c>
      <c r="R18922">
        <v>103</v>
      </c>
      <c r="S18922">
        <v>0</v>
      </c>
      <c r="T18922" t="s">
        <v>283</v>
      </c>
      <c r="U18922" t="s">
        <v>45132</v>
      </c>
      <c r="V18922" t="s">
        <v>45132</v>
      </c>
      <c r="W18922" t="s">
        <v>283</v>
      </c>
      <c r="X18922" t="s">
        <v>138</v>
      </c>
      <c r="Y18922">
        <v>2</v>
      </c>
      <c r="Z18922" t="s">
        <v>45402</v>
      </c>
      <c r="AA18922" t="s">
        <v>15028</v>
      </c>
    </row>
    <row r="18923" spans="1:27" hidden="1" x14ac:dyDescent="0.25">
      <c r="A18923" t="str">
        <f t="shared" si="295"/>
        <v>Solar Photovoltaic.SUN</v>
      </c>
      <c r="B18923" t="str">
        <f>INDEX(Crosswalk!$B$2:$B$47,MATCH(A18923,Crosswalk!$A$2:$A$47,0))</f>
        <v>solar PV</v>
      </c>
      <c r="C18923" t="b">
        <f>IFERROR(IF(AND(NOT(INDEX('Included Plant Filters'!$B:$B,MATCH(B18923,'Included Plant Filters'!$A:$A,0))),$W18923="Y"),FALSE,IF(AND(NOT(INDEX('Included Plant Filters'!$C:$C,MATCH(B18923,'Included Plant Filters'!$A:$A,0))),NOT(OR($X18923="Electric Utility",$X18923="IPP CHP",$X18923="IPP Non-CHP"))),FALSE,TRUE)),0)</f>
        <v>1</v>
      </c>
      <c r="D18923">
        <v>61119</v>
      </c>
      <c r="E18923" t="s">
        <v>48503</v>
      </c>
      <c r="F18923">
        <v>60133</v>
      </c>
      <c r="G18923" t="s">
        <v>34293</v>
      </c>
      <c r="H18923" t="s">
        <v>88</v>
      </c>
      <c r="I18923" t="s">
        <v>908</v>
      </c>
      <c r="J18923" t="s">
        <v>21639</v>
      </c>
      <c r="K18923" t="s">
        <v>45201</v>
      </c>
      <c r="L18923" t="s">
        <v>26895</v>
      </c>
      <c r="N18923" t="s">
        <v>45401</v>
      </c>
      <c r="O18923">
        <v>5</v>
      </c>
      <c r="P18923" t="s">
        <v>45132</v>
      </c>
      <c r="Q18923">
        <v>4.9000000000000004</v>
      </c>
      <c r="R18923">
        <v>4.9000000000000004</v>
      </c>
      <c r="S18923" t="s">
        <v>45132</v>
      </c>
      <c r="T18923" t="s">
        <v>283</v>
      </c>
      <c r="U18923" t="s">
        <v>45132</v>
      </c>
      <c r="V18923" t="s">
        <v>45132</v>
      </c>
      <c r="W18923" t="s">
        <v>283</v>
      </c>
      <c r="X18923" t="s">
        <v>138</v>
      </c>
      <c r="Y18923">
        <v>2</v>
      </c>
      <c r="Z18923" t="s">
        <v>45402</v>
      </c>
      <c r="AA18923" t="s">
        <v>45172</v>
      </c>
    </row>
    <row r="18924" spans="1:27" hidden="1" x14ac:dyDescent="0.25">
      <c r="A18924" t="str">
        <f t="shared" si="295"/>
        <v>Solar Photovoltaic.SUN</v>
      </c>
      <c r="B18924" t="str">
        <f>INDEX(Crosswalk!$B$2:$B$47,MATCH(A18924,Crosswalk!$A$2:$A$47,0))</f>
        <v>solar PV</v>
      </c>
      <c r="C18924" t="b">
        <f>IFERROR(IF(AND(NOT(INDEX('Included Plant Filters'!$B:$B,MATCH(B18924,'Included Plant Filters'!$A:$A,0))),$W18924="Y"),FALSE,IF(AND(NOT(INDEX('Included Plant Filters'!$C:$C,MATCH(B18924,'Included Plant Filters'!$A:$A,0))),NOT(OR($X18924="Electric Utility",$X18924="IPP CHP",$X18924="IPP Non-CHP"))),FALSE,TRUE)),0)</f>
        <v>1</v>
      </c>
      <c r="D18924">
        <v>61119</v>
      </c>
      <c r="E18924" t="s">
        <v>48503</v>
      </c>
      <c r="F18924">
        <v>60134</v>
      </c>
      <c r="G18924" t="s">
        <v>34297</v>
      </c>
      <c r="H18924" t="s">
        <v>88</v>
      </c>
      <c r="I18924" t="s">
        <v>16173</v>
      </c>
      <c r="J18924" t="s">
        <v>34299</v>
      </c>
      <c r="K18924" t="s">
        <v>45201</v>
      </c>
      <c r="L18924" t="s">
        <v>26895</v>
      </c>
      <c r="N18924" t="s">
        <v>45401</v>
      </c>
      <c r="O18924">
        <v>2</v>
      </c>
      <c r="P18924" t="s">
        <v>45132</v>
      </c>
      <c r="Q18924">
        <v>1.9</v>
      </c>
      <c r="R18924">
        <v>1.9</v>
      </c>
      <c r="S18924" t="s">
        <v>45132</v>
      </c>
      <c r="T18924" t="s">
        <v>283</v>
      </c>
      <c r="U18924" t="s">
        <v>45132</v>
      </c>
      <c r="V18924" t="s">
        <v>45132</v>
      </c>
      <c r="W18924" t="s">
        <v>283</v>
      </c>
      <c r="X18924" t="s">
        <v>138</v>
      </c>
      <c r="Y18924">
        <v>2</v>
      </c>
      <c r="Z18924" t="s">
        <v>45402</v>
      </c>
      <c r="AA18924" t="s">
        <v>45172</v>
      </c>
    </row>
    <row r="18925" spans="1:27" hidden="1" x14ac:dyDescent="0.25">
      <c r="A18925" t="str">
        <f t="shared" si="295"/>
        <v>Solar Photovoltaic.SUN</v>
      </c>
      <c r="B18925" t="str">
        <f>INDEX(Crosswalk!$B$2:$B$47,MATCH(A18925,Crosswalk!$A$2:$A$47,0))</f>
        <v>solar PV</v>
      </c>
      <c r="C18925" t="b">
        <f>IFERROR(IF(AND(NOT(INDEX('Included Plant Filters'!$B:$B,MATCH(B18925,'Included Plant Filters'!$A:$A,0))),$W18925="Y"),FALSE,IF(AND(NOT(INDEX('Included Plant Filters'!$C:$C,MATCH(B18925,'Included Plant Filters'!$A:$A,0))),NOT(OR($X18925="Electric Utility",$X18925="IPP CHP",$X18925="IPP Non-CHP"))),FALSE,TRUE)),0)</f>
        <v>1</v>
      </c>
      <c r="D18925">
        <v>61119</v>
      </c>
      <c r="E18925" t="s">
        <v>48503</v>
      </c>
      <c r="F18925">
        <v>60135</v>
      </c>
      <c r="G18925" t="s">
        <v>34302</v>
      </c>
      <c r="H18925" t="s">
        <v>88</v>
      </c>
      <c r="I18925" t="s">
        <v>30078</v>
      </c>
      <c r="J18925" t="s">
        <v>34304</v>
      </c>
      <c r="K18925" t="s">
        <v>45201</v>
      </c>
      <c r="L18925" t="s">
        <v>26895</v>
      </c>
      <c r="N18925" t="s">
        <v>45401</v>
      </c>
      <c r="O18925">
        <v>5</v>
      </c>
      <c r="P18925" t="s">
        <v>45132</v>
      </c>
      <c r="Q18925">
        <v>4.9000000000000004</v>
      </c>
      <c r="R18925">
        <v>4.9000000000000004</v>
      </c>
      <c r="S18925" t="s">
        <v>45132</v>
      </c>
      <c r="T18925" t="s">
        <v>283</v>
      </c>
      <c r="U18925" t="s">
        <v>45132</v>
      </c>
      <c r="V18925" t="s">
        <v>45132</v>
      </c>
      <c r="W18925" t="s">
        <v>283</v>
      </c>
      <c r="X18925" t="s">
        <v>138</v>
      </c>
      <c r="Y18925">
        <v>2</v>
      </c>
      <c r="Z18925" t="s">
        <v>45402</v>
      </c>
      <c r="AA18925" t="s">
        <v>45172</v>
      </c>
    </row>
    <row r="18926" spans="1:27" hidden="1" x14ac:dyDescent="0.25">
      <c r="A18926" t="str">
        <f t="shared" si="295"/>
        <v>Solar Photovoltaic.SUN</v>
      </c>
      <c r="B18926" t="str">
        <f>INDEX(Crosswalk!$B$2:$B$47,MATCH(A18926,Crosswalk!$A$2:$A$47,0))</f>
        <v>solar PV</v>
      </c>
      <c r="C18926" t="b">
        <f>IFERROR(IF(AND(NOT(INDEX('Included Plant Filters'!$B:$B,MATCH(B18926,'Included Plant Filters'!$A:$A,0))),$W18926="Y"),FALSE,IF(AND(NOT(INDEX('Included Plant Filters'!$C:$C,MATCH(B18926,'Included Plant Filters'!$A:$A,0))),NOT(OR($X18926="Electric Utility",$X18926="IPP CHP",$X18926="IPP Non-CHP"))),FALSE,TRUE)),0)</f>
        <v>1</v>
      </c>
      <c r="D18926">
        <v>61119</v>
      </c>
      <c r="E18926" t="s">
        <v>48503</v>
      </c>
      <c r="F18926">
        <v>60136</v>
      </c>
      <c r="G18926" t="s">
        <v>34306</v>
      </c>
      <c r="H18926" t="s">
        <v>88</v>
      </c>
      <c r="I18926" t="s">
        <v>2019</v>
      </c>
      <c r="J18926" t="s">
        <v>34308</v>
      </c>
      <c r="K18926" t="s">
        <v>45201</v>
      </c>
      <c r="L18926" t="s">
        <v>26895</v>
      </c>
      <c r="N18926" t="s">
        <v>45401</v>
      </c>
      <c r="O18926">
        <v>5</v>
      </c>
      <c r="P18926" t="s">
        <v>45132</v>
      </c>
      <c r="Q18926">
        <v>4.9000000000000004</v>
      </c>
      <c r="R18926">
        <v>4.9000000000000004</v>
      </c>
      <c r="S18926" t="s">
        <v>45132</v>
      </c>
      <c r="T18926" t="s">
        <v>283</v>
      </c>
      <c r="U18926" t="s">
        <v>45132</v>
      </c>
      <c r="V18926" t="s">
        <v>45132</v>
      </c>
      <c r="W18926" t="s">
        <v>283</v>
      </c>
      <c r="X18926" t="s">
        <v>138</v>
      </c>
      <c r="Y18926">
        <v>2</v>
      </c>
      <c r="Z18926" t="s">
        <v>45402</v>
      </c>
      <c r="AA18926" t="s">
        <v>45172</v>
      </c>
    </row>
    <row r="18927" spans="1:27" hidden="1" x14ac:dyDescent="0.25">
      <c r="A18927" t="str">
        <f t="shared" si="295"/>
        <v>Landfill Gas.LFG</v>
      </c>
      <c r="B18927" t="str">
        <f>INDEX(Crosswalk!$B$2:$B$47,MATCH(A18927,Crosswalk!$A$2:$A$47,0))</f>
        <v>natural gas peaker</v>
      </c>
      <c r="C18927" t="b">
        <f>IFERROR(IF(AND(NOT(INDEX('Included Plant Filters'!$B:$B,MATCH(B18927,'Included Plant Filters'!$A:$A,0))),$W18927="Y"),FALSE,IF(AND(NOT(INDEX('Included Plant Filters'!$C:$C,MATCH(B18927,'Included Plant Filters'!$A:$A,0))),NOT(OR($X18927="Electric Utility",$X18927="IPP CHP",$X18927="IPP Non-CHP"))),FALSE,TRUE)),0)</f>
        <v>1</v>
      </c>
      <c r="D18927">
        <v>5580</v>
      </c>
      <c r="E18927" t="s">
        <v>45408</v>
      </c>
      <c r="F18927">
        <v>60137</v>
      </c>
      <c r="G18927" t="s">
        <v>34310</v>
      </c>
      <c r="H18927" t="s">
        <v>46</v>
      </c>
      <c r="I18927" t="s">
        <v>34312</v>
      </c>
      <c r="J18927" t="s">
        <v>279</v>
      </c>
      <c r="K18927" t="s">
        <v>215</v>
      </c>
      <c r="L18927" t="s">
        <v>17907</v>
      </c>
      <c r="N18927" t="s">
        <v>45401</v>
      </c>
      <c r="O18927">
        <v>1</v>
      </c>
      <c r="P18927">
        <v>0.8</v>
      </c>
      <c r="Q18927">
        <v>0.9</v>
      </c>
      <c r="R18927">
        <v>0.9</v>
      </c>
      <c r="S18927">
        <v>0.1</v>
      </c>
      <c r="T18927" t="s">
        <v>283</v>
      </c>
      <c r="U18927" t="s">
        <v>45132</v>
      </c>
      <c r="V18927" t="s">
        <v>45132</v>
      </c>
      <c r="W18927" t="s">
        <v>283</v>
      </c>
      <c r="X18927" t="s">
        <v>135</v>
      </c>
      <c r="Y18927">
        <v>1</v>
      </c>
      <c r="Z18927" t="s">
        <v>45402</v>
      </c>
      <c r="AA18927" t="s">
        <v>30330</v>
      </c>
    </row>
    <row r="18928" spans="1:27" hidden="1" x14ac:dyDescent="0.25">
      <c r="A18928" t="str">
        <f t="shared" si="295"/>
        <v>Solar Photovoltaic.SUN</v>
      </c>
      <c r="B18928" t="str">
        <f>INDEX(Crosswalk!$B$2:$B$47,MATCH(A18928,Crosswalk!$A$2:$A$47,0))</f>
        <v>solar PV</v>
      </c>
      <c r="C18928" t="b">
        <f>IFERROR(IF(AND(NOT(INDEX('Included Plant Filters'!$B:$B,MATCH(B18928,'Included Plant Filters'!$A:$A,0))),$W18928="Y"),FALSE,IF(AND(NOT(INDEX('Included Plant Filters'!$C:$C,MATCH(B18928,'Included Plant Filters'!$A:$A,0))),NOT(OR($X18928="Electric Utility",$X18928="IPP CHP",$X18928="IPP Non-CHP"))),FALSE,TRUE)),0)</f>
        <v>1</v>
      </c>
      <c r="D18928">
        <v>61012</v>
      </c>
      <c r="E18928" t="s">
        <v>47837</v>
      </c>
      <c r="F18928">
        <v>60142</v>
      </c>
      <c r="G18928" t="s">
        <v>34314</v>
      </c>
      <c r="H18928" t="s">
        <v>14</v>
      </c>
      <c r="I18928" t="s">
        <v>6971</v>
      </c>
      <c r="J18928" t="s">
        <v>34316</v>
      </c>
      <c r="K18928" t="s">
        <v>45201</v>
      </c>
      <c r="L18928" t="s">
        <v>26895</v>
      </c>
      <c r="N18928" t="s">
        <v>45401</v>
      </c>
      <c r="O18928">
        <v>1.5</v>
      </c>
      <c r="P18928" t="s">
        <v>45132</v>
      </c>
      <c r="Q18928">
        <v>1.5</v>
      </c>
      <c r="R18928">
        <v>1.5</v>
      </c>
      <c r="S18928" t="s">
        <v>45132</v>
      </c>
      <c r="T18928" t="s">
        <v>283</v>
      </c>
      <c r="U18928" t="s">
        <v>45132</v>
      </c>
      <c r="V18928" t="s">
        <v>45132</v>
      </c>
      <c r="W18928" t="s">
        <v>283</v>
      </c>
      <c r="X18928" t="s">
        <v>138</v>
      </c>
      <c r="Y18928">
        <v>2</v>
      </c>
      <c r="Z18928" t="s">
        <v>45402</v>
      </c>
      <c r="AA18928" t="s">
        <v>45172</v>
      </c>
    </row>
    <row r="18929" spans="1:27" hidden="1" x14ac:dyDescent="0.25">
      <c r="A18929" t="str">
        <f t="shared" si="295"/>
        <v>Onshore Wind Turbine.WND</v>
      </c>
      <c r="B18929" t="str">
        <f>INDEX(Crosswalk!$B$2:$B$47,MATCH(A18929,Crosswalk!$A$2:$A$47,0))</f>
        <v>onshore wind</v>
      </c>
      <c r="C18929" t="b">
        <f>IFERROR(IF(AND(NOT(INDEX('Included Plant Filters'!$B:$B,MATCH(B18929,'Included Plant Filters'!$A:$A,0))),$W18929="Y"),FALSE,IF(AND(NOT(INDEX('Included Plant Filters'!$C:$C,MATCH(B18929,'Included Plant Filters'!$A:$A,0))),NOT(OR($X18929="Electric Utility",$X18929="IPP CHP",$X18929="IPP Non-CHP"))),FALSE,TRUE)),0)</f>
        <v>1</v>
      </c>
      <c r="D18929">
        <v>56146</v>
      </c>
      <c r="E18929" t="s">
        <v>45510</v>
      </c>
      <c r="F18929">
        <v>60143</v>
      </c>
      <c r="G18929" t="s">
        <v>34318</v>
      </c>
      <c r="H18929" t="s">
        <v>17</v>
      </c>
      <c r="I18929" t="s">
        <v>27545</v>
      </c>
      <c r="J18929" t="s">
        <v>24979</v>
      </c>
      <c r="K18929" t="s">
        <v>45034</v>
      </c>
      <c r="L18929" t="s">
        <v>15533</v>
      </c>
      <c r="N18929" t="s">
        <v>45401</v>
      </c>
      <c r="O18929">
        <v>60.8</v>
      </c>
      <c r="P18929">
        <v>0.95</v>
      </c>
      <c r="Q18929">
        <v>60.8</v>
      </c>
      <c r="R18929">
        <v>60.8</v>
      </c>
      <c r="S18929">
        <v>1</v>
      </c>
      <c r="T18929" t="s">
        <v>283</v>
      </c>
      <c r="U18929" t="s">
        <v>45132</v>
      </c>
      <c r="V18929" t="s">
        <v>45132</v>
      </c>
      <c r="W18929" t="s">
        <v>283</v>
      </c>
      <c r="X18929" t="s">
        <v>135</v>
      </c>
      <c r="Y18929">
        <v>1</v>
      </c>
      <c r="Z18929" t="s">
        <v>45402</v>
      </c>
      <c r="AA18929" t="s">
        <v>15028</v>
      </c>
    </row>
    <row r="18930" spans="1:27" hidden="1" x14ac:dyDescent="0.25">
      <c r="A18930" t="str">
        <f t="shared" si="295"/>
        <v>Solar Photovoltaic.SUN</v>
      </c>
      <c r="B18930" t="str">
        <f>INDEX(Crosswalk!$B$2:$B$47,MATCH(A18930,Crosswalk!$A$2:$A$47,0))</f>
        <v>solar PV</v>
      </c>
      <c r="C18930" t="b">
        <f>IFERROR(IF(AND(NOT(INDEX('Included Plant Filters'!$B:$B,MATCH(B18930,'Included Plant Filters'!$A:$A,0))),$W18930="Y"),FALSE,IF(AND(NOT(INDEX('Included Plant Filters'!$C:$C,MATCH(B18930,'Included Plant Filters'!$A:$A,0))),NOT(OR($X18930="Electric Utility",$X18930="IPP CHP",$X18930="IPP Non-CHP"))),FALSE,TRUE)),0)</f>
        <v>1</v>
      </c>
      <c r="D18930">
        <v>59935</v>
      </c>
      <c r="E18930" t="s">
        <v>34321</v>
      </c>
      <c r="F18930">
        <v>60144</v>
      </c>
      <c r="G18930" t="s">
        <v>34321</v>
      </c>
      <c r="H18930" t="s">
        <v>88</v>
      </c>
      <c r="I18930" t="s">
        <v>7596</v>
      </c>
      <c r="J18930" t="s">
        <v>32448</v>
      </c>
      <c r="K18930" t="s">
        <v>45201</v>
      </c>
      <c r="L18930" t="s">
        <v>26895</v>
      </c>
      <c r="N18930" t="s">
        <v>45401</v>
      </c>
      <c r="O18930">
        <v>5.4</v>
      </c>
      <c r="P18930" t="s">
        <v>45132</v>
      </c>
      <c r="Q18930">
        <v>5.4</v>
      </c>
      <c r="R18930">
        <v>5.4</v>
      </c>
      <c r="S18930" t="s">
        <v>45132</v>
      </c>
      <c r="T18930" t="s">
        <v>283</v>
      </c>
      <c r="U18930" t="s">
        <v>45132</v>
      </c>
      <c r="V18930" t="s">
        <v>45132</v>
      </c>
      <c r="W18930" t="s">
        <v>283</v>
      </c>
      <c r="X18930" t="s">
        <v>138</v>
      </c>
      <c r="Y18930">
        <v>2</v>
      </c>
      <c r="Z18930" t="s">
        <v>45402</v>
      </c>
      <c r="AA18930" t="s">
        <v>45172</v>
      </c>
    </row>
    <row r="18931" spans="1:27" hidden="1" x14ac:dyDescent="0.25">
      <c r="A18931" t="str">
        <f t="shared" si="295"/>
        <v>Onshore Wind Turbine.WND</v>
      </c>
      <c r="B18931" t="str">
        <f>INDEX(Crosswalk!$B$2:$B$47,MATCH(A18931,Crosswalk!$A$2:$A$47,0))</f>
        <v>onshore wind</v>
      </c>
      <c r="C18931" t="b">
        <f>IFERROR(IF(AND(NOT(INDEX('Included Plant Filters'!$B:$B,MATCH(B18931,'Included Plant Filters'!$A:$A,0))),$W18931="Y"),FALSE,IF(AND(NOT(INDEX('Included Plant Filters'!$C:$C,MATCH(B18931,'Included Plant Filters'!$A:$A,0))),NOT(OR($X18931="Electric Utility",$X18931="IPP CHP",$X18931="IPP Non-CHP"))),FALSE,TRUE)),0)</f>
        <v>1</v>
      </c>
      <c r="D18931">
        <v>56545</v>
      </c>
      <c r="E18931" t="s">
        <v>47946</v>
      </c>
      <c r="F18931">
        <v>60145</v>
      </c>
      <c r="G18931" t="s">
        <v>34324</v>
      </c>
      <c r="H18931" t="s">
        <v>84</v>
      </c>
      <c r="I18931" t="s">
        <v>25328</v>
      </c>
      <c r="J18931" t="s">
        <v>279</v>
      </c>
      <c r="K18931" t="s">
        <v>45034</v>
      </c>
      <c r="L18931" t="s">
        <v>15533</v>
      </c>
      <c r="N18931" t="s">
        <v>45437</v>
      </c>
      <c r="O18931">
        <v>181.7</v>
      </c>
      <c r="P18931" t="s">
        <v>45132</v>
      </c>
      <c r="Q18931">
        <v>181.7</v>
      </c>
      <c r="R18931">
        <v>181.7</v>
      </c>
      <c r="S18931">
        <v>181.7</v>
      </c>
      <c r="T18931" t="s">
        <v>283</v>
      </c>
      <c r="U18931" t="s">
        <v>45132</v>
      </c>
      <c r="V18931" t="s">
        <v>45132</v>
      </c>
      <c r="W18931" t="s">
        <v>283</v>
      </c>
      <c r="X18931" t="s">
        <v>138</v>
      </c>
      <c r="Y18931">
        <v>2</v>
      </c>
      <c r="Z18931" t="s">
        <v>45402</v>
      </c>
      <c r="AA18931" t="s">
        <v>15028</v>
      </c>
    </row>
    <row r="18932" spans="1:27" hidden="1" x14ac:dyDescent="0.25">
      <c r="A18932" t="str">
        <f t="shared" si="295"/>
        <v>Solar Photovoltaic.SUN</v>
      </c>
      <c r="B18932" t="str">
        <f>INDEX(Crosswalk!$B$2:$B$47,MATCH(A18932,Crosswalk!$A$2:$A$47,0))</f>
        <v>solar PV</v>
      </c>
      <c r="C18932" t="b">
        <f>IFERROR(IF(AND(NOT(INDEX('Included Plant Filters'!$B:$B,MATCH(B18932,'Included Plant Filters'!$A:$A,0))),$W18932="Y"),FALSE,IF(AND(NOT(INDEX('Included Plant Filters'!$C:$C,MATCH(B18932,'Included Plant Filters'!$A:$A,0))),NOT(OR($X18932="Electric Utility",$X18932="IPP CHP",$X18932="IPP Non-CHP"))),FALSE,TRUE)),0)</f>
        <v>1</v>
      </c>
      <c r="D18932">
        <v>61060</v>
      </c>
      <c r="E18932" t="s">
        <v>48652</v>
      </c>
      <c r="F18932">
        <v>60146</v>
      </c>
      <c r="G18932" t="s">
        <v>34328</v>
      </c>
      <c r="H18932" t="s">
        <v>88</v>
      </c>
      <c r="I18932" t="s">
        <v>2019</v>
      </c>
      <c r="J18932" t="s">
        <v>32448</v>
      </c>
      <c r="K18932" t="s">
        <v>45201</v>
      </c>
      <c r="L18932" t="s">
        <v>26895</v>
      </c>
      <c r="N18932" t="s">
        <v>45401</v>
      </c>
      <c r="O18932">
        <v>4.9000000000000004</v>
      </c>
      <c r="P18932" t="s">
        <v>45132</v>
      </c>
      <c r="Q18932">
        <v>6.5</v>
      </c>
      <c r="R18932">
        <v>6.5</v>
      </c>
      <c r="S18932" t="s">
        <v>45132</v>
      </c>
      <c r="T18932" t="s">
        <v>283</v>
      </c>
      <c r="U18932" t="s">
        <v>45132</v>
      </c>
      <c r="V18932" t="s">
        <v>45132</v>
      </c>
      <c r="W18932" t="s">
        <v>283</v>
      </c>
      <c r="X18932" t="s">
        <v>138</v>
      </c>
      <c r="Y18932">
        <v>2</v>
      </c>
      <c r="Z18932" t="s">
        <v>45402</v>
      </c>
      <c r="AA18932" t="s">
        <v>45172</v>
      </c>
    </row>
    <row r="18933" spans="1:27" hidden="1" x14ac:dyDescent="0.25">
      <c r="A18933" t="str">
        <f t="shared" si="295"/>
        <v>Solar Photovoltaic.SUN</v>
      </c>
      <c r="B18933" t="str">
        <f>INDEX(Crosswalk!$B$2:$B$47,MATCH(A18933,Crosswalk!$A$2:$A$47,0))</f>
        <v>solar PV</v>
      </c>
      <c r="C18933" t="b">
        <f>IFERROR(IF(AND(NOT(INDEX('Included Plant Filters'!$B:$B,MATCH(B18933,'Included Plant Filters'!$A:$A,0))),$W18933="Y"),FALSE,IF(AND(NOT(INDEX('Included Plant Filters'!$C:$C,MATCH(B18933,'Included Plant Filters'!$A:$A,0))),NOT(OR($X18933="Electric Utility",$X18933="IPP CHP",$X18933="IPP Non-CHP"))),FALSE,TRUE)),0)</f>
        <v>1</v>
      </c>
      <c r="D18933">
        <v>61060</v>
      </c>
      <c r="E18933" t="s">
        <v>48652</v>
      </c>
      <c r="F18933">
        <v>60147</v>
      </c>
      <c r="G18933" t="s">
        <v>34331</v>
      </c>
      <c r="H18933" t="s">
        <v>88</v>
      </c>
      <c r="I18933" t="s">
        <v>7596</v>
      </c>
      <c r="J18933" t="s">
        <v>32448</v>
      </c>
      <c r="K18933" t="s">
        <v>45201</v>
      </c>
      <c r="L18933" t="s">
        <v>26895</v>
      </c>
      <c r="N18933" t="s">
        <v>45401</v>
      </c>
      <c r="O18933">
        <v>6.5</v>
      </c>
      <c r="P18933" t="s">
        <v>45132</v>
      </c>
      <c r="Q18933">
        <v>6.5</v>
      </c>
      <c r="R18933">
        <v>6.5</v>
      </c>
      <c r="S18933" t="s">
        <v>45132</v>
      </c>
      <c r="T18933" t="s">
        <v>283</v>
      </c>
      <c r="U18933" t="s">
        <v>45132</v>
      </c>
      <c r="V18933" t="s">
        <v>45132</v>
      </c>
      <c r="W18933" t="s">
        <v>283</v>
      </c>
      <c r="X18933" t="s">
        <v>138</v>
      </c>
      <c r="Y18933">
        <v>2</v>
      </c>
      <c r="Z18933" t="s">
        <v>45402</v>
      </c>
      <c r="AA18933" t="s">
        <v>45172</v>
      </c>
    </row>
    <row r="18934" spans="1:27" hidden="1" x14ac:dyDescent="0.25">
      <c r="A18934" t="str">
        <f t="shared" si="295"/>
        <v>Solar Photovoltaic.SUN</v>
      </c>
      <c r="B18934" t="str">
        <f>INDEX(Crosswalk!$B$2:$B$47,MATCH(A18934,Crosswalk!$A$2:$A$47,0))</f>
        <v>solar PV</v>
      </c>
      <c r="C18934" t="b">
        <f>IFERROR(IF(AND(NOT(INDEX('Included Plant Filters'!$B:$B,MATCH(B18934,'Included Plant Filters'!$A:$A,0))),$W18934="Y"),FALSE,IF(AND(NOT(INDEX('Included Plant Filters'!$C:$C,MATCH(B18934,'Included Plant Filters'!$A:$A,0))),NOT(OR($X18934="Electric Utility",$X18934="IPP CHP",$X18934="IPP Non-CHP"))),FALSE,TRUE)),0)</f>
        <v>1</v>
      </c>
      <c r="D18934">
        <v>61060</v>
      </c>
      <c r="E18934" t="s">
        <v>48652</v>
      </c>
      <c r="F18934">
        <v>60149</v>
      </c>
      <c r="G18934" t="s">
        <v>34334</v>
      </c>
      <c r="H18934" t="s">
        <v>88</v>
      </c>
      <c r="I18934" t="s">
        <v>30342</v>
      </c>
      <c r="J18934" t="s">
        <v>32448</v>
      </c>
      <c r="K18934" t="s">
        <v>45201</v>
      </c>
      <c r="L18934" t="s">
        <v>26895</v>
      </c>
      <c r="N18934" t="s">
        <v>45401</v>
      </c>
      <c r="O18934">
        <v>50.8</v>
      </c>
      <c r="P18934" t="s">
        <v>45132</v>
      </c>
      <c r="Q18934">
        <v>50.8</v>
      </c>
      <c r="R18934">
        <v>50.8</v>
      </c>
      <c r="S18934" t="s">
        <v>45132</v>
      </c>
      <c r="T18934" t="s">
        <v>283</v>
      </c>
      <c r="U18934" t="s">
        <v>45132</v>
      </c>
      <c r="V18934" t="s">
        <v>45132</v>
      </c>
      <c r="W18934" t="s">
        <v>283</v>
      </c>
      <c r="X18934" t="s">
        <v>138</v>
      </c>
      <c r="Y18934">
        <v>2</v>
      </c>
      <c r="Z18934" t="s">
        <v>45402</v>
      </c>
      <c r="AA18934" t="s">
        <v>45172</v>
      </c>
    </row>
    <row r="18935" spans="1:27" hidden="1" x14ac:dyDescent="0.25">
      <c r="A18935" t="str">
        <f t="shared" si="295"/>
        <v>Solar Photovoltaic.SUN</v>
      </c>
      <c r="B18935" t="str">
        <f>INDEX(Crosswalk!$B$2:$B$47,MATCH(A18935,Crosswalk!$A$2:$A$47,0))</f>
        <v>solar PV</v>
      </c>
      <c r="C18935" t="b">
        <f>IFERROR(IF(AND(NOT(INDEX('Included Plant Filters'!$B:$B,MATCH(B18935,'Included Plant Filters'!$A:$A,0))),$W18935="Y"),FALSE,IF(AND(NOT(INDEX('Included Plant Filters'!$C:$C,MATCH(B18935,'Included Plant Filters'!$A:$A,0))),NOT(OR($X18935="Electric Utility",$X18935="IPP CHP",$X18935="IPP Non-CHP"))),FALSE,TRUE)),0)</f>
        <v>1</v>
      </c>
      <c r="D18935">
        <v>59942</v>
      </c>
      <c r="E18935" t="s">
        <v>34340</v>
      </c>
      <c r="F18935">
        <v>60150</v>
      </c>
      <c r="G18935" t="s">
        <v>34337</v>
      </c>
      <c r="H18935" t="s">
        <v>86</v>
      </c>
      <c r="I18935" t="s">
        <v>21844</v>
      </c>
      <c r="J18935" t="s">
        <v>34339</v>
      </c>
      <c r="K18935" t="s">
        <v>45201</v>
      </c>
      <c r="L18935" t="s">
        <v>26895</v>
      </c>
      <c r="N18935" t="s">
        <v>45401</v>
      </c>
      <c r="O18935">
        <v>2</v>
      </c>
      <c r="P18935" t="s">
        <v>45132</v>
      </c>
      <c r="Q18935">
        <v>2</v>
      </c>
      <c r="R18935">
        <v>2</v>
      </c>
      <c r="S18935" t="s">
        <v>45132</v>
      </c>
      <c r="T18935" t="s">
        <v>283</v>
      </c>
      <c r="U18935" t="s">
        <v>45132</v>
      </c>
      <c r="V18935" t="s">
        <v>45132</v>
      </c>
      <c r="W18935" t="s">
        <v>283</v>
      </c>
      <c r="X18935" t="s">
        <v>138</v>
      </c>
      <c r="Y18935">
        <v>2</v>
      </c>
      <c r="Z18935" t="s">
        <v>45402</v>
      </c>
      <c r="AA18935" t="s">
        <v>45172</v>
      </c>
    </row>
    <row r="18936" spans="1:27" hidden="1" x14ac:dyDescent="0.25">
      <c r="A18936" t="str">
        <f t="shared" si="295"/>
        <v>Solar Photovoltaic.SUN</v>
      </c>
      <c r="B18936" t="str">
        <f>INDEX(Crosswalk!$B$2:$B$47,MATCH(A18936,Crosswalk!$A$2:$A$47,0))</f>
        <v>solar PV</v>
      </c>
      <c r="C18936" t="b">
        <f>IFERROR(IF(AND(NOT(INDEX('Included Plant Filters'!$B:$B,MATCH(B18936,'Included Plant Filters'!$A:$A,0))),$W18936="Y"),FALSE,IF(AND(NOT(INDEX('Included Plant Filters'!$C:$C,MATCH(B18936,'Included Plant Filters'!$A:$A,0))),NOT(OR($X18936="Electric Utility",$X18936="IPP CHP",$X18936="IPP Non-CHP"))),FALSE,TRUE)),0)</f>
        <v>1</v>
      </c>
      <c r="D18936">
        <v>57104</v>
      </c>
      <c r="E18936" t="s">
        <v>48225</v>
      </c>
      <c r="F18936">
        <v>60151</v>
      </c>
      <c r="G18936" t="s">
        <v>34341</v>
      </c>
      <c r="H18936" t="s">
        <v>14</v>
      </c>
      <c r="I18936" t="s">
        <v>554</v>
      </c>
      <c r="J18936" t="s">
        <v>34343</v>
      </c>
      <c r="K18936" t="s">
        <v>45201</v>
      </c>
      <c r="L18936" t="s">
        <v>26895</v>
      </c>
      <c r="N18936" t="s">
        <v>45401</v>
      </c>
      <c r="O18936">
        <v>1.3</v>
      </c>
      <c r="P18936" t="s">
        <v>45132</v>
      </c>
      <c r="Q18936">
        <v>1.3</v>
      </c>
      <c r="R18936">
        <v>1.3</v>
      </c>
      <c r="S18936" t="s">
        <v>45132</v>
      </c>
      <c r="T18936" t="s">
        <v>283</v>
      </c>
      <c r="U18936" t="s">
        <v>45132</v>
      </c>
      <c r="V18936" t="s">
        <v>45132</v>
      </c>
      <c r="W18936" t="s">
        <v>283</v>
      </c>
      <c r="X18936" t="s">
        <v>138</v>
      </c>
      <c r="Y18936">
        <v>2</v>
      </c>
      <c r="Z18936" t="s">
        <v>45402</v>
      </c>
      <c r="AA18936" t="s">
        <v>45172</v>
      </c>
    </row>
    <row r="18937" spans="1:27" hidden="1" x14ac:dyDescent="0.25">
      <c r="A18937" t="str">
        <f t="shared" si="295"/>
        <v>Onshore Wind Turbine.WND</v>
      </c>
      <c r="B18937" t="str">
        <f>INDEX(Crosswalk!$B$2:$B$47,MATCH(A18937,Crosswalk!$A$2:$A$47,0))</f>
        <v>onshore wind</v>
      </c>
      <c r="C18937" t="b">
        <f>IFERROR(IF(AND(NOT(INDEX('Included Plant Filters'!$B:$B,MATCH(B18937,'Included Plant Filters'!$A:$A,0))),$W18937="Y"),FALSE,IF(AND(NOT(INDEX('Included Plant Filters'!$C:$C,MATCH(B18937,'Included Plant Filters'!$A:$A,0))),NOT(OR($X18937="Electric Utility",$X18937="IPP CHP",$X18937="IPP Non-CHP"))),FALSE,TRUE)),0)</f>
        <v>1</v>
      </c>
      <c r="D18937">
        <v>56545</v>
      </c>
      <c r="E18937" t="s">
        <v>47946</v>
      </c>
      <c r="F18937">
        <v>60152</v>
      </c>
      <c r="G18937" t="s">
        <v>34345</v>
      </c>
      <c r="H18937" t="s">
        <v>84</v>
      </c>
      <c r="I18937" t="s">
        <v>25328</v>
      </c>
      <c r="J18937" t="s">
        <v>279</v>
      </c>
      <c r="K18937" t="s">
        <v>45034</v>
      </c>
      <c r="L18937" t="s">
        <v>15533</v>
      </c>
      <c r="N18937" t="s">
        <v>45437</v>
      </c>
      <c r="O18937">
        <v>142.6</v>
      </c>
      <c r="P18937" t="s">
        <v>45132</v>
      </c>
      <c r="Q18937">
        <v>142.6</v>
      </c>
      <c r="R18937">
        <v>142.6</v>
      </c>
      <c r="S18937">
        <v>142.6</v>
      </c>
      <c r="T18937" t="s">
        <v>283</v>
      </c>
      <c r="U18937" t="s">
        <v>45132</v>
      </c>
      <c r="V18937" t="s">
        <v>45132</v>
      </c>
      <c r="W18937" t="s">
        <v>283</v>
      </c>
      <c r="X18937" t="s">
        <v>138</v>
      </c>
      <c r="Y18937">
        <v>2</v>
      </c>
      <c r="Z18937" t="s">
        <v>45402</v>
      </c>
      <c r="AA18937" t="s">
        <v>15028</v>
      </c>
    </row>
    <row r="18938" spans="1:27" hidden="1" x14ac:dyDescent="0.25">
      <c r="A18938" t="str">
        <f t="shared" si="295"/>
        <v>Solar Photovoltaic.SUN</v>
      </c>
      <c r="B18938" t="str">
        <f>INDEX(Crosswalk!$B$2:$B$47,MATCH(A18938,Crosswalk!$A$2:$A$47,0))</f>
        <v>solar PV</v>
      </c>
      <c r="C18938" t="b">
        <f>IFERROR(IF(AND(NOT(INDEX('Included Plant Filters'!$B:$B,MATCH(B18938,'Included Plant Filters'!$A:$A,0))),$W18938="Y"),FALSE,IF(AND(NOT(INDEX('Included Plant Filters'!$C:$C,MATCH(B18938,'Included Plant Filters'!$A:$A,0))),NOT(OR($X18938="Electric Utility",$X18938="IPP CHP",$X18938="IPP Non-CHP"))),FALSE,TRUE)),0)</f>
        <v>1</v>
      </c>
      <c r="D18938">
        <v>57104</v>
      </c>
      <c r="E18938" t="s">
        <v>48225</v>
      </c>
      <c r="F18938">
        <v>60153</v>
      </c>
      <c r="G18938" t="s">
        <v>34348</v>
      </c>
      <c r="H18938" t="s">
        <v>14</v>
      </c>
      <c r="I18938" t="s">
        <v>554</v>
      </c>
      <c r="J18938" t="s">
        <v>34350</v>
      </c>
      <c r="K18938" t="s">
        <v>45201</v>
      </c>
      <c r="L18938" t="s">
        <v>26895</v>
      </c>
      <c r="N18938" t="s">
        <v>45401</v>
      </c>
      <c r="O18938">
        <v>1.2</v>
      </c>
      <c r="P18938" t="s">
        <v>45132</v>
      </c>
      <c r="Q18938">
        <v>1.2</v>
      </c>
      <c r="R18938">
        <v>1.2</v>
      </c>
      <c r="S18938" t="s">
        <v>45132</v>
      </c>
      <c r="T18938" t="s">
        <v>283</v>
      </c>
      <c r="U18938" t="s">
        <v>45132</v>
      </c>
      <c r="V18938" t="s">
        <v>45132</v>
      </c>
      <c r="W18938" t="s">
        <v>283</v>
      </c>
      <c r="X18938" t="s">
        <v>138</v>
      </c>
      <c r="Y18938">
        <v>2</v>
      </c>
      <c r="Z18938" t="s">
        <v>45402</v>
      </c>
      <c r="AA18938" t="s">
        <v>45172</v>
      </c>
    </row>
    <row r="18939" spans="1:27" hidden="1" x14ac:dyDescent="0.25">
      <c r="A18939" t="str">
        <f t="shared" si="295"/>
        <v>Solar Photovoltaic.SUN</v>
      </c>
      <c r="B18939" t="str">
        <f>INDEX(Crosswalk!$B$2:$B$47,MATCH(A18939,Crosswalk!$A$2:$A$47,0))</f>
        <v>solar PV</v>
      </c>
      <c r="C18939" t="b">
        <f>IFERROR(IF(AND(NOT(INDEX('Included Plant Filters'!$B:$B,MATCH(B18939,'Included Plant Filters'!$A:$A,0))),$W18939="Y"),FALSE,IF(AND(NOT(INDEX('Included Plant Filters'!$C:$C,MATCH(B18939,'Included Plant Filters'!$A:$A,0))),NOT(OR($X18939="Electric Utility",$X18939="IPP CHP",$X18939="IPP Non-CHP"))),FALSE,TRUE)),0)</f>
        <v>1</v>
      </c>
      <c r="D18939">
        <v>57104</v>
      </c>
      <c r="E18939" t="s">
        <v>48225</v>
      </c>
      <c r="F18939">
        <v>60154</v>
      </c>
      <c r="G18939" t="s">
        <v>34351</v>
      </c>
      <c r="H18939" t="s">
        <v>14</v>
      </c>
      <c r="I18939" t="s">
        <v>554</v>
      </c>
      <c r="J18939" t="s">
        <v>34353</v>
      </c>
      <c r="K18939" t="s">
        <v>45201</v>
      </c>
      <c r="L18939" t="s">
        <v>26895</v>
      </c>
      <c r="N18939" t="s">
        <v>45401</v>
      </c>
      <c r="O18939">
        <v>1</v>
      </c>
      <c r="P18939" t="s">
        <v>45132</v>
      </c>
      <c r="Q18939">
        <v>1</v>
      </c>
      <c r="R18939">
        <v>1</v>
      </c>
      <c r="S18939" t="s">
        <v>45132</v>
      </c>
      <c r="T18939" t="s">
        <v>283</v>
      </c>
      <c r="U18939" t="s">
        <v>45132</v>
      </c>
      <c r="V18939" t="s">
        <v>45132</v>
      </c>
      <c r="W18939" t="s">
        <v>283</v>
      </c>
      <c r="X18939" t="s">
        <v>138</v>
      </c>
      <c r="Y18939">
        <v>2</v>
      </c>
      <c r="Z18939" t="s">
        <v>45402</v>
      </c>
      <c r="AA18939" t="s">
        <v>45172</v>
      </c>
    </row>
    <row r="18940" spans="1:27" hidden="1" x14ac:dyDescent="0.25">
      <c r="A18940" t="str">
        <f t="shared" si="295"/>
        <v>Solar Photovoltaic.SUN</v>
      </c>
      <c r="B18940" t="str">
        <f>INDEX(Crosswalk!$B$2:$B$47,MATCH(A18940,Crosswalk!$A$2:$A$47,0))</f>
        <v>solar PV</v>
      </c>
      <c r="C18940" t="b">
        <f>IFERROR(IF(AND(NOT(INDEX('Included Plant Filters'!$B:$B,MATCH(B18940,'Included Plant Filters'!$A:$A,0))),$W18940="Y"),FALSE,IF(AND(NOT(INDEX('Included Plant Filters'!$C:$C,MATCH(B18940,'Included Plant Filters'!$A:$A,0))),NOT(OR($X18940="Electric Utility",$X18940="IPP CHP",$X18940="IPP Non-CHP"))),FALSE,TRUE)),0)</f>
        <v>1</v>
      </c>
      <c r="D18940">
        <v>61677</v>
      </c>
      <c r="E18940" t="s">
        <v>48845</v>
      </c>
      <c r="F18940">
        <v>60156</v>
      </c>
      <c r="G18940" t="s">
        <v>34354</v>
      </c>
      <c r="H18940" t="s">
        <v>88</v>
      </c>
      <c r="I18940" t="s">
        <v>28378</v>
      </c>
      <c r="J18940" t="s">
        <v>21773</v>
      </c>
      <c r="K18940" t="s">
        <v>45201</v>
      </c>
      <c r="L18940" t="s">
        <v>26895</v>
      </c>
      <c r="N18940" t="s">
        <v>45401</v>
      </c>
      <c r="O18940">
        <v>5</v>
      </c>
      <c r="P18940">
        <v>1</v>
      </c>
      <c r="Q18940">
        <v>5</v>
      </c>
      <c r="R18940">
        <v>5</v>
      </c>
      <c r="S18940" t="s">
        <v>45132</v>
      </c>
      <c r="T18940" t="s">
        <v>283</v>
      </c>
      <c r="U18940" t="s">
        <v>45132</v>
      </c>
      <c r="V18940" t="s">
        <v>45132</v>
      </c>
      <c r="W18940" t="s">
        <v>283</v>
      </c>
      <c r="X18940" t="s">
        <v>138</v>
      </c>
      <c r="Y18940">
        <v>2</v>
      </c>
      <c r="Z18940" t="s">
        <v>45402</v>
      </c>
      <c r="AA18940" t="s">
        <v>45172</v>
      </c>
    </row>
    <row r="18941" spans="1:27" hidden="1" x14ac:dyDescent="0.25">
      <c r="A18941" t="str">
        <f t="shared" si="295"/>
        <v>Solar Photovoltaic.SUN</v>
      </c>
      <c r="B18941" t="str">
        <f>INDEX(Crosswalk!$B$2:$B$47,MATCH(A18941,Crosswalk!$A$2:$A$47,0))</f>
        <v>solar PV</v>
      </c>
      <c r="C18941" t="b">
        <f>IFERROR(IF(AND(NOT(INDEX('Included Plant Filters'!$B:$B,MATCH(B18941,'Included Plant Filters'!$A:$A,0))),$W18941="Y"),FALSE,IF(AND(NOT(INDEX('Included Plant Filters'!$C:$C,MATCH(B18941,'Included Plant Filters'!$A:$A,0))),NOT(OR($X18941="Electric Utility",$X18941="IPP CHP",$X18941="IPP Non-CHP"))),FALSE,TRUE)),0)</f>
        <v>1</v>
      </c>
      <c r="D18941">
        <v>64877</v>
      </c>
      <c r="E18941" t="s">
        <v>49082</v>
      </c>
      <c r="F18941">
        <v>60157</v>
      </c>
      <c r="G18941" t="s">
        <v>34357</v>
      </c>
      <c r="H18941" t="s">
        <v>88</v>
      </c>
      <c r="I18941" t="s">
        <v>6514</v>
      </c>
      <c r="J18941" t="s">
        <v>21773</v>
      </c>
      <c r="K18941" t="s">
        <v>45201</v>
      </c>
      <c r="L18941" t="s">
        <v>26895</v>
      </c>
      <c r="N18941" t="s">
        <v>45437</v>
      </c>
      <c r="O18941">
        <v>4.5</v>
      </c>
      <c r="P18941" t="s">
        <v>45132</v>
      </c>
      <c r="Q18941">
        <v>4.5</v>
      </c>
      <c r="R18941">
        <v>4.5</v>
      </c>
      <c r="S18941" t="s">
        <v>45132</v>
      </c>
      <c r="T18941" t="s">
        <v>283</v>
      </c>
      <c r="U18941" t="s">
        <v>45132</v>
      </c>
      <c r="V18941" t="s">
        <v>45132</v>
      </c>
      <c r="W18941" t="s">
        <v>283</v>
      </c>
      <c r="X18941" t="s">
        <v>138</v>
      </c>
      <c r="Y18941">
        <v>2</v>
      </c>
      <c r="Z18941" t="s">
        <v>45402</v>
      </c>
      <c r="AA18941" t="s">
        <v>45172</v>
      </c>
    </row>
    <row r="18942" spans="1:27" hidden="1" x14ac:dyDescent="0.25">
      <c r="A18942" t="str">
        <f t="shared" si="295"/>
        <v>Solar Photovoltaic.SUN</v>
      </c>
      <c r="B18942" t="str">
        <f>INDEX(Crosswalk!$B$2:$B$47,MATCH(A18942,Crosswalk!$A$2:$A$47,0))</f>
        <v>solar PV</v>
      </c>
      <c r="C18942" t="b">
        <f>IFERROR(IF(AND(NOT(INDEX('Included Plant Filters'!$B:$B,MATCH(B18942,'Included Plant Filters'!$A:$A,0))),$W18942="Y"),FALSE,IF(AND(NOT(INDEX('Included Plant Filters'!$C:$C,MATCH(B18942,'Included Plant Filters'!$A:$A,0))),NOT(OR($X18942="Electric Utility",$X18942="IPP CHP",$X18942="IPP Non-CHP"))),FALSE,TRUE)),0)</f>
        <v>1</v>
      </c>
      <c r="D18942">
        <v>63471</v>
      </c>
      <c r="E18942" t="s">
        <v>49083</v>
      </c>
      <c r="F18942">
        <v>60160</v>
      </c>
      <c r="G18942" t="s">
        <v>49084</v>
      </c>
      <c r="H18942" t="s">
        <v>88</v>
      </c>
      <c r="I18942" t="s">
        <v>16173</v>
      </c>
      <c r="J18942" t="s">
        <v>21773</v>
      </c>
      <c r="K18942" t="s">
        <v>45201</v>
      </c>
      <c r="L18942" t="s">
        <v>26895</v>
      </c>
      <c r="N18942" t="s">
        <v>45437</v>
      </c>
      <c r="O18942">
        <v>5</v>
      </c>
      <c r="P18942" t="s">
        <v>45132</v>
      </c>
      <c r="Q18942">
        <v>5</v>
      </c>
      <c r="R18942">
        <v>5</v>
      </c>
      <c r="S18942" t="s">
        <v>45132</v>
      </c>
      <c r="T18942" t="s">
        <v>283</v>
      </c>
      <c r="U18942" t="s">
        <v>45132</v>
      </c>
      <c r="V18942" t="s">
        <v>45132</v>
      </c>
      <c r="W18942" t="s">
        <v>283</v>
      </c>
      <c r="X18942" t="s">
        <v>138</v>
      </c>
      <c r="Y18942">
        <v>2</v>
      </c>
      <c r="Z18942" t="s">
        <v>45402</v>
      </c>
      <c r="AA18942" t="s">
        <v>45172</v>
      </c>
    </row>
    <row r="18943" spans="1:27" hidden="1" x14ac:dyDescent="0.25">
      <c r="A18943" t="str">
        <f t="shared" si="295"/>
        <v>Solar Photovoltaic.SUN</v>
      </c>
      <c r="B18943" t="str">
        <f>INDEX(Crosswalk!$B$2:$B$47,MATCH(A18943,Crosswalk!$A$2:$A$47,0))</f>
        <v>solar PV</v>
      </c>
      <c r="C18943" t="b">
        <f>IFERROR(IF(AND(NOT(INDEX('Included Plant Filters'!$B:$B,MATCH(B18943,'Included Plant Filters'!$A:$A,0))),$W18943="Y"),FALSE,IF(AND(NOT(INDEX('Included Plant Filters'!$C:$C,MATCH(B18943,'Included Plant Filters'!$A:$A,0))),NOT(OR($X18943="Electric Utility",$X18943="IPP CHP",$X18943="IPP Non-CHP"))),FALSE,TRUE)),0)</f>
        <v>1</v>
      </c>
      <c r="D18943">
        <v>63471</v>
      </c>
      <c r="E18943" t="s">
        <v>49083</v>
      </c>
      <c r="F18943">
        <v>60161</v>
      </c>
      <c r="G18943" t="s">
        <v>49085</v>
      </c>
      <c r="H18943" t="s">
        <v>88</v>
      </c>
      <c r="I18943" t="s">
        <v>3491</v>
      </c>
      <c r="J18943" t="s">
        <v>21773</v>
      </c>
      <c r="K18943" t="s">
        <v>45201</v>
      </c>
      <c r="L18943" t="s">
        <v>26895</v>
      </c>
      <c r="N18943" t="s">
        <v>45437</v>
      </c>
      <c r="O18943">
        <v>4</v>
      </c>
      <c r="P18943" t="s">
        <v>45132</v>
      </c>
      <c r="Q18943">
        <v>4</v>
      </c>
      <c r="R18943">
        <v>4</v>
      </c>
      <c r="S18943" t="s">
        <v>45132</v>
      </c>
      <c r="T18943" t="s">
        <v>283</v>
      </c>
      <c r="U18943" t="s">
        <v>45132</v>
      </c>
      <c r="V18943" t="s">
        <v>45132</v>
      </c>
      <c r="W18943" t="s">
        <v>283</v>
      </c>
      <c r="X18943" t="s">
        <v>138</v>
      </c>
      <c r="Y18943">
        <v>2</v>
      </c>
      <c r="Z18943" t="s">
        <v>45402</v>
      </c>
      <c r="AA18943" t="s">
        <v>45172</v>
      </c>
    </row>
    <row r="18944" spans="1:27" hidden="1" x14ac:dyDescent="0.25">
      <c r="A18944" t="str">
        <f t="shared" si="295"/>
        <v>Solar Photovoltaic.SUN</v>
      </c>
      <c r="B18944" t="str">
        <f>INDEX(Crosswalk!$B$2:$B$47,MATCH(A18944,Crosswalk!$A$2:$A$47,0))</f>
        <v>solar PV</v>
      </c>
      <c r="C18944" t="b">
        <f>IFERROR(IF(AND(NOT(INDEX('Included Plant Filters'!$B:$B,MATCH(B18944,'Included Plant Filters'!$A:$A,0))),$W18944="Y"),FALSE,IF(AND(NOT(INDEX('Included Plant Filters'!$C:$C,MATCH(B18944,'Included Plant Filters'!$A:$A,0))),NOT(OR($X18944="Electric Utility",$X18944="IPP CHP",$X18944="IPP Non-CHP"))),FALSE,TRUE)),0)</f>
        <v>1</v>
      </c>
      <c r="D18944">
        <v>64279</v>
      </c>
      <c r="E18944" t="s">
        <v>49086</v>
      </c>
      <c r="F18944">
        <v>60165</v>
      </c>
      <c r="G18944" t="s">
        <v>49087</v>
      </c>
      <c r="H18944" t="s">
        <v>88</v>
      </c>
      <c r="I18944" t="s">
        <v>3276</v>
      </c>
      <c r="J18944" t="s">
        <v>21773</v>
      </c>
      <c r="K18944" t="s">
        <v>45201</v>
      </c>
      <c r="L18944" t="s">
        <v>26895</v>
      </c>
      <c r="N18944" t="s">
        <v>45401</v>
      </c>
      <c r="O18944">
        <v>3.8</v>
      </c>
      <c r="P18944" t="s">
        <v>45132</v>
      </c>
      <c r="Q18944">
        <v>3.8</v>
      </c>
      <c r="R18944">
        <v>3.8</v>
      </c>
      <c r="S18944" t="s">
        <v>45132</v>
      </c>
      <c r="T18944" t="s">
        <v>283</v>
      </c>
      <c r="U18944" t="s">
        <v>45132</v>
      </c>
      <c r="V18944" t="s">
        <v>45132</v>
      </c>
      <c r="W18944" t="s">
        <v>283</v>
      </c>
      <c r="X18944" t="s">
        <v>138</v>
      </c>
      <c r="Y18944">
        <v>2</v>
      </c>
      <c r="Z18944" t="s">
        <v>45402</v>
      </c>
      <c r="AA18944" t="s">
        <v>45172</v>
      </c>
    </row>
    <row r="18945" spans="1:27" hidden="1" x14ac:dyDescent="0.25">
      <c r="A18945" t="str">
        <f t="shared" si="295"/>
        <v>Solar Photovoltaic.SUN</v>
      </c>
      <c r="B18945" t="str">
        <f>INDEX(Crosswalk!$B$2:$B$47,MATCH(A18945,Crosswalk!$A$2:$A$47,0))</f>
        <v>solar PV</v>
      </c>
      <c r="C18945" t="b">
        <f>IFERROR(IF(AND(NOT(INDEX('Included Plant Filters'!$B:$B,MATCH(B18945,'Included Plant Filters'!$A:$A,0))),$W18945="Y"),FALSE,IF(AND(NOT(INDEX('Included Plant Filters'!$C:$C,MATCH(B18945,'Included Plant Filters'!$A:$A,0))),NOT(OR($X18945="Electric Utility",$X18945="IPP CHP",$X18945="IPP Non-CHP"))),FALSE,TRUE)),0)</f>
        <v>1</v>
      </c>
      <c r="D18945">
        <v>63768</v>
      </c>
      <c r="E18945" t="s">
        <v>49088</v>
      </c>
      <c r="F18945">
        <v>60178</v>
      </c>
      <c r="G18945" t="s">
        <v>49089</v>
      </c>
      <c r="H18945" t="s">
        <v>88</v>
      </c>
      <c r="I18945" t="s">
        <v>16173</v>
      </c>
      <c r="J18945" t="s">
        <v>21773</v>
      </c>
      <c r="K18945" t="s">
        <v>45201</v>
      </c>
      <c r="L18945" t="s">
        <v>26895</v>
      </c>
      <c r="N18945" t="s">
        <v>45401</v>
      </c>
      <c r="O18945">
        <v>5</v>
      </c>
      <c r="P18945" t="s">
        <v>45132</v>
      </c>
      <c r="Q18945">
        <v>5</v>
      </c>
      <c r="R18945">
        <v>5</v>
      </c>
      <c r="S18945" t="s">
        <v>45132</v>
      </c>
      <c r="T18945" t="s">
        <v>283</v>
      </c>
      <c r="U18945" t="s">
        <v>45132</v>
      </c>
      <c r="V18945" t="s">
        <v>45132</v>
      </c>
      <c r="W18945" t="s">
        <v>283</v>
      </c>
      <c r="X18945" t="s">
        <v>138</v>
      </c>
      <c r="Y18945">
        <v>2</v>
      </c>
      <c r="Z18945" t="s">
        <v>45402</v>
      </c>
      <c r="AA18945" t="s">
        <v>45172</v>
      </c>
    </row>
    <row r="18946" spans="1:27" hidden="1" x14ac:dyDescent="0.25">
      <c r="A18946" t="str">
        <f t="shared" si="295"/>
        <v>Solar Photovoltaic.SUN</v>
      </c>
      <c r="B18946" t="str">
        <f>INDEX(Crosswalk!$B$2:$B$47,MATCH(A18946,Crosswalk!$A$2:$A$47,0))</f>
        <v>solar PV</v>
      </c>
      <c r="C18946" t="b">
        <f>IFERROR(IF(AND(NOT(INDEX('Included Plant Filters'!$B:$B,MATCH(B18946,'Included Plant Filters'!$A:$A,0))),$W18946="Y"),FALSE,IF(AND(NOT(INDEX('Included Plant Filters'!$C:$C,MATCH(B18946,'Included Plant Filters'!$A:$A,0))),NOT(OR($X18946="Electric Utility",$X18946="IPP CHP",$X18946="IPP Non-CHP"))),FALSE,TRUE)),0)</f>
        <v>1</v>
      </c>
      <c r="D18946">
        <v>63349</v>
      </c>
      <c r="E18946" t="s">
        <v>49090</v>
      </c>
      <c r="F18946">
        <v>60179</v>
      </c>
      <c r="G18946" t="s">
        <v>34360</v>
      </c>
      <c r="H18946" t="s">
        <v>88</v>
      </c>
      <c r="I18946" t="s">
        <v>5904</v>
      </c>
      <c r="J18946" t="s">
        <v>21773</v>
      </c>
      <c r="K18946" t="s">
        <v>45201</v>
      </c>
      <c r="L18946" t="s">
        <v>26895</v>
      </c>
      <c r="N18946" t="s">
        <v>45401</v>
      </c>
      <c r="O18946">
        <v>5</v>
      </c>
      <c r="P18946" t="s">
        <v>45132</v>
      </c>
      <c r="Q18946">
        <v>5</v>
      </c>
      <c r="R18946">
        <v>5</v>
      </c>
      <c r="S18946" t="s">
        <v>45132</v>
      </c>
      <c r="T18946" t="s">
        <v>283</v>
      </c>
      <c r="U18946" t="s">
        <v>45132</v>
      </c>
      <c r="V18946" t="s">
        <v>45132</v>
      </c>
      <c r="W18946" t="s">
        <v>283</v>
      </c>
      <c r="X18946" t="s">
        <v>138</v>
      </c>
      <c r="Y18946">
        <v>2</v>
      </c>
      <c r="Z18946" t="s">
        <v>45402</v>
      </c>
      <c r="AA18946" t="s">
        <v>45172</v>
      </c>
    </row>
    <row r="18947" spans="1:27" hidden="1" x14ac:dyDescent="0.25">
      <c r="A18947" t="str">
        <f t="shared" si="295"/>
        <v>Solar Photovoltaic.SUN</v>
      </c>
      <c r="B18947" t="str">
        <f>INDEX(Crosswalk!$B$2:$B$47,MATCH(A18947,Crosswalk!$A$2:$A$47,0))</f>
        <v>solar PV</v>
      </c>
      <c r="C18947" t="b">
        <f>IFERROR(IF(AND(NOT(INDEX('Included Plant Filters'!$B:$B,MATCH(B18947,'Included Plant Filters'!$A:$A,0))),$W18947="Y"),FALSE,IF(AND(NOT(INDEX('Included Plant Filters'!$C:$C,MATCH(B18947,'Included Plant Filters'!$A:$A,0))),NOT(OR($X18947="Electric Utility",$X18947="IPP CHP",$X18947="IPP Non-CHP"))),FALSE,TRUE)),0)</f>
        <v>1</v>
      </c>
      <c r="D18947">
        <v>61677</v>
      </c>
      <c r="E18947" t="s">
        <v>48845</v>
      </c>
      <c r="F18947">
        <v>60180</v>
      </c>
      <c r="G18947" t="s">
        <v>34363</v>
      </c>
      <c r="H18947" t="s">
        <v>88</v>
      </c>
      <c r="I18947" t="s">
        <v>10552</v>
      </c>
      <c r="J18947" t="s">
        <v>21773</v>
      </c>
      <c r="K18947" t="s">
        <v>45201</v>
      </c>
      <c r="L18947" t="s">
        <v>26895</v>
      </c>
      <c r="N18947" t="s">
        <v>45401</v>
      </c>
      <c r="O18947">
        <v>5</v>
      </c>
      <c r="P18947">
        <v>1</v>
      </c>
      <c r="Q18947">
        <v>5</v>
      </c>
      <c r="R18947">
        <v>5</v>
      </c>
      <c r="S18947" t="s">
        <v>45132</v>
      </c>
      <c r="T18947" t="s">
        <v>283</v>
      </c>
      <c r="U18947" t="s">
        <v>45132</v>
      </c>
      <c r="V18947" t="s">
        <v>45132</v>
      </c>
      <c r="W18947" t="s">
        <v>283</v>
      </c>
      <c r="X18947" t="s">
        <v>138</v>
      </c>
      <c r="Y18947">
        <v>2</v>
      </c>
      <c r="Z18947" t="s">
        <v>45402</v>
      </c>
      <c r="AA18947" t="s">
        <v>45172</v>
      </c>
    </row>
    <row r="18948" spans="1:27" hidden="1" x14ac:dyDescent="0.25">
      <c r="A18948" t="str">
        <f t="shared" ref="A18948:A19011" si="296">CONCATENATE(K18948,".",AA18948)</f>
        <v>Solar Photovoltaic.SUN</v>
      </c>
      <c r="B18948" t="str">
        <f>INDEX(Crosswalk!$B$2:$B$47,MATCH(A18948,Crosswalk!$A$2:$A$47,0))</f>
        <v>solar PV</v>
      </c>
      <c r="C18948" t="b">
        <f>IFERROR(IF(AND(NOT(INDEX('Included Plant Filters'!$B:$B,MATCH(B18948,'Included Plant Filters'!$A:$A,0))),$W18948="Y"),FALSE,IF(AND(NOT(INDEX('Included Plant Filters'!$C:$C,MATCH(B18948,'Included Plant Filters'!$A:$A,0))),NOT(OR($X18948="Electric Utility",$X18948="IPP CHP",$X18948="IPP Non-CHP"))),FALSE,TRUE)),0)</f>
        <v>1</v>
      </c>
      <c r="D18948">
        <v>61677</v>
      </c>
      <c r="E18948" t="s">
        <v>48845</v>
      </c>
      <c r="F18948">
        <v>60181</v>
      </c>
      <c r="G18948" t="s">
        <v>34366</v>
      </c>
      <c r="H18948" t="s">
        <v>88</v>
      </c>
      <c r="I18948" t="s">
        <v>14792</v>
      </c>
      <c r="J18948" t="s">
        <v>21773</v>
      </c>
      <c r="K18948" t="s">
        <v>45201</v>
      </c>
      <c r="L18948" t="s">
        <v>26895</v>
      </c>
      <c r="N18948" t="s">
        <v>45401</v>
      </c>
      <c r="O18948">
        <v>5</v>
      </c>
      <c r="P18948" t="s">
        <v>45132</v>
      </c>
      <c r="Q18948">
        <v>5</v>
      </c>
      <c r="R18948">
        <v>5</v>
      </c>
      <c r="S18948" t="s">
        <v>45132</v>
      </c>
      <c r="T18948" t="s">
        <v>283</v>
      </c>
      <c r="U18948" t="s">
        <v>45132</v>
      </c>
      <c r="V18948" t="s">
        <v>45132</v>
      </c>
      <c r="W18948" t="s">
        <v>283</v>
      </c>
      <c r="X18948" t="s">
        <v>138</v>
      </c>
      <c r="Y18948">
        <v>2</v>
      </c>
      <c r="Z18948" t="s">
        <v>45402</v>
      </c>
      <c r="AA18948" t="s">
        <v>45172</v>
      </c>
    </row>
    <row r="18949" spans="1:27" hidden="1" x14ac:dyDescent="0.25">
      <c r="A18949" t="str">
        <f t="shared" si="296"/>
        <v>Solar Photovoltaic.SUN</v>
      </c>
      <c r="B18949" t="str">
        <f>INDEX(Crosswalk!$B$2:$B$47,MATCH(A18949,Crosswalk!$A$2:$A$47,0))</f>
        <v>solar PV</v>
      </c>
      <c r="C18949" t="b">
        <f>IFERROR(IF(AND(NOT(INDEX('Included Plant Filters'!$B:$B,MATCH(B18949,'Included Plant Filters'!$A:$A,0))),$W18949="Y"),FALSE,IF(AND(NOT(INDEX('Included Plant Filters'!$C:$C,MATCH(B18949,'Included Plant Filters'!$A:$A,0))),NOT(OR($X18949="Electric Utility",$X18949="IPP CHP",$X18949="IPP Non-CHP"))),FALSE,TRUE)),0)</f>
        <v>1</v>
      </c>
      <c r="D18949">
        <v>57104</v>
      </c>
      <c r="E18949" t="s">
        <v>48225</v>
      </c>
      <c r="F18949">
        <v>60182</v>
      </c>
      <c r="G18949" t="s">
        <v>34369</v>
      </c>
      <c r="H18949" t="s">
        <v>14</v>
      </c>
      <c r="I18949" t="s">
        <v>1666</v>
      </c>
      <c r="J18949" t="s">
        <v>34371</v>
      </c>
      <c r="K18949" t="s">
        <v>45201</v>
      </c>
      <c r="L18949" t="s">
        <v>26895</v>
      </c>
      <c r="N18949" t="s">
        <v>45401</v>
      </c>
      <c r="O18949">
        <v>2</v>
      </c>
      <c r="P18949" t="s">
        <v>45132</v>
      </c>
      <c r="Q18949">
        <v>2</v>
      </c>
      <c r="R18949">
        <v>2</v>
      </c>
      <c r="S18949" t="s">
        <v>45132</v>
      </c>
      <c r="T18949" t="s">
        <v>283</v>
      </c>
      <c r="U18949" t="s">
        <v>45132</v>
      </c>
      <c r="V18949" t="s">
        <v>45132</v>
      </c>
      <c r="W18949" t="s">
        <v>283</v>
      </c>
      <c r="X18949" t="s">
        <v>138</v>
      </c>
      <c r="Y18949">
        <v>2</v>
      </c>
      <c r="Z18949" t="s">
        <v>45402</v>
      </c>
      <c r="AA18949" t="s">
        <v>45172</v>
      </c>
    </row>
    <row r="18950" spans="1:27" hidden="1" x14ac:dyDescent="0.25">
      <c r="A18950" t="str">
        <f t="shared" si="296"/>
        <v>Solar Photovoltaic.SUN</v>
      </c>
      <c r="B18950" t="str">
        <f>INDEX(Crosswalk!$B$2:$B$47,MATCH(A18950,Crosswalk!$A$2:$A$47,0))</f>
        <v>solar PV</v>
      </c>
      <c r="C18950" t="b">
        <f>IFERROR(IF(AND(NOT(INDEX('Included Plant Filters'!$B:$B,MATCH(B18950,'Included Plant Filters'!$A:$A,0))),$W18950="Y"),FALSE,IF(AND(NOT(INDEX('Included Plant Filters'!$C:$C,MATCH(B18950,'Included Plant Filters'!$A:$A,0))),NOT(OR($X18950="Electric Utility",$X18950="IPP CHP",$X18950="IPP Non-CHP"))),FALSE,TRUE)),0)</f>
        <v>1</v>
      </c>
      <c r="D18950">
        <v>57104</v>
      </c>
      <c r="E18950" t="s">
        <v>48225</v>
      </c>
      <c r="F18950">
        <v>60183</v>
      </c>
      <c r="G18950" t="s">
        <v>34372</v>
      </c>
      <c r="H18950" t="s">
        <v>14</v>
      </c>
      <c r="I18950" t="s">
        <v>554</v>
      </c>
      <c r="J18950" t="s">
        <v>34374</v>
      </c>
      <c r="K18950" t="s">
        <v>45201</v>
      </c>
      <c r="L18950" t="s">
        <v>26895</v>
      </c>
      <c r="N18950" t="s">
        <v>45401</v>
      </c>
      <c r="O18950">
        <v>2</v>
      </c>
      <c r="P18950" t="s">
        <v>45132</v>
      </c>
      <c r="Q18950">
        <v>2</v>
      </c>
      <c r="R18950">
        <v>2</v>
      </c>
      <c r="S18950" t="s">
        <v>45132</v>
      </c>
      <c r="T18950" t="s">
        <v>283</v>
      </c>
      <c r="U18950" t="s">
        <v>45132</v>
      </c>
      <c r="V18950" t="s">
        <v>45132</v>
      </c>
      <c r="W18950" t="s">
        <v>283</v>
      </c>
      <c r="X18950" t="s">
        <v>138</v>
      </c>
      <c r="Y18950">
        <v>2</v>
      </c>
      <c r="Z18950" t="s">
        <v>45402</v>
      </c>
      <c r="AA18950" t="s">
        <v>45172</v>
      </c>
    </row>
    <row r="18951" spans="1:27" hidden="1" x14ac:dyDescent="0.25">
      <c r="A18951" t="str">
        <f t="shared" si="296"/>
        <v>Landfill Gas.LFG</v>
      </c>
      <c r="B18951" t="str">
        <f>INDEX(Crosswalk!$B$2:$B$47,MATCH(A18951,Crosswalk!$A$2:$A$47,0))</f>
        <v>natural gas peaker</v>
      </c>
      <c r="C18951" t="b">
        <f>IFERROR(IF(AND(NOT(INDEX('Included Plant Filters'!$B:$B,MATCH(B18951,'Included Plant Filters'!$A:$A,0))),$W18951="Y"),FALSE,IF(AND(NOT(INDEX('Included Plant Filters'!$C:$C,MATCH(B18951,'Included Plant Filters'!$A:$A,0))),NOT(OR($X18951="Electric Utility",$X18951="IPP CHP",$X18951="IPP Non-CHP"))),FALSE,TRUE)),0)</f>
        <v>1</v>
      </c>
      <c r="D18951">
        <v>59946</v>
      </c>
      <c r="E18951" t="s">
        <v>49091</v>
      </c>
      <c r="F18951">
        <v>60184</v>
      </c>
      <c r="G18951" t="s">
        <v>34375</v>
      </c>
      <c r="H18951" t="s">
        <v>27</v>
      </c>
      <c r="I18951" t="s">
        <v>33508</v>
      </c>
      <c r="J18951" t="s">
        <v>4786</v>
      </c>
      <c r="K18951" t="s">
        <v>215</v>
      </c>
      <c r="L18951" t="s">
        <v>17907</v>
      </c>
      <c r="N18951" t="s">
        <v>45401</v>
      </c>
      <c r="O18951">
        <v>1.4</v>
      </c>
      <c r="P18951">
        <v>0.8</v>
      </c>
      <c r="Q18951">
        <v>1.4</v>
      </c>
      <c r="R18951">
        <v>1.4</v>
      </c>
      <c r="S18951">
        <v>0.5</v>
      </c>
      <c r="T18951" t="s">
        <v>283</v>
      </c>
      <c r="U18951" t="s">
        <v>45132</v>
      </c>
      <c r="V18951" t="s">
        <v>45132</v>
      </c>
      <c r="W18951" t="s">
        <v>283</v>
      </c>
      <c r="X18951" t="s">
        <v>138</v>
      </c>
      <c r="Y18951">
        <v>2</v>
      </c>
      <c r="Z18951" t="s">
        <v>45402</v>
      </c>
      <c r="AA18951" t="s">
        <v>30330</v>
      </c>
    </row>
    <row r="18952" spans="1:27" hidden="1" x14ac:dyDescent="0.25">
      <c r="A18952" t="str">
        <f t="shared" si="296"/>
        <v>Landfill Gas.LFG</v>
      </c>
      <c r="B18952" t="str">
        <f>INDEX(Crosswalk!$B$2:$B$47,MATCH(A18952,Crosswalk!$A$2:$A$47,0))</f>
        <v>natural gas peaker</v>
      </c>
      <c r="C18952" t="b">
        <f>IFERROR(IF(AND(NOT(INDEX('Included Plant Filters'!$B:$B,MATCH(B18952,'Included Plant Filters'!$A:$A,0))),$W18952="Y"),FALSE,IF(AND(NOT(INDEX('Included Plant Filters'!$C:$C,MATCH(B18952,'Included Plant Filters'!$A:$A,0))),NOT(OR($X18952="Electric Utility",$X18952="IPP CHP",$X18952="IPP Non-CHP"))),FALSE,TRUE)),0)</f>
        <v>1</v>
      </c>
      <c r="D18952">
        <v>59946</v>
      </c>
      <c r="E18952" t="s">
        <v>49091</v>
      </c>
      <c r="F18952">
        <v>60184</v>
      </c>
      <c r="G18952" t="s">
        <v>34375</v>
      </c>
      <c r="H18952" t="s">
        <v>27</v>
      </c>
      <c r="I18952" t="s">
        <v>33508</v>
      </c>
      <c r="J18952" t="s">
        <v>4340</v>
      </c>
      <c r="K18952" t="s">
        <v>215</v>
      </c>
      <c r="L18952" t="s">
        <v>17907</v>
      </c>
      <c r="N18952" t="s">
        <v>45401</v>
      </c>
      <c r="O18952">
        <v>1.4</v>
      </c>
      <c r="P18952">
        <v>0.8</v>
      </c>
      <c r="Q18952">
        <v>1.4</v>
      </c>
      <c r="R18952">
        <v>1.4</v>
      </c>
      <c r="S18952">
        <v>0.5</v>
      </c>
      <c r="T18952" t="s">
        <v>283</v>
      </c>
      <c r="U18952" t="s">
        <v>45132</v>
      </c>
      <c r="V18952" t="s">
        <v>45132</v>
      </c>
      <c r="W18952" t="s">
        <v>283</v>
      </c>
      <c r="X18952" t="s">
        <v>138</v>
      </c>
      <c r="Y18952">
        <v>2</v>
      </c>
      <c r="Z18952" t="s">
        <v>45402</v>
      </c>
      <c r="AA18952" t="s">
        <v>30330</v>
      </c>
    </row>
    <row r="18953" spans="1:27" hidden="1" x14ac:dyDescent="0.25">
      <c r="A18953" t="str">
        <f t="shared" si="296"/>
        <v>Solar Photovoltaic.SUN</v>
      </c>
      <c r="B18953" t="str">
        <f>INDEX(Crosswalk!$B$2:$B$47,MATCH(A18953,Crosswalk!$A$2:$A$47,0))</f>
        <v>solar PV</v>
      </c>
      <c r="C18953" t="b">
        <f>IFERROR(IF(AND(NOT(INDEX('Included Plant Filters'!$B:$B,MATCH(B18953,'Included Plant Filters'!$A:$A,0))),$W18953="Y"),FALSE,IF(AND(NOT(INDEX('Included Plant Filters'!$C:$C,MATCH(B18953,'Included Plant Filters'!$A:$A,0))),NOT(OR($X18953="Electric Utility",$X18953="IPP CHP",$X18953="IPP Non-CHP"))),FALSE,TRUE)),0)</f>
        <v>1</v>
      </c>
      <c r="D18953">
        <v>61012</v>
      </c>
      <c r="E18953" t="s">
        <v>47837</v>
      </c>
      <c r="F18953">
        <v>60185</v>
      </c>
      <c r="G18953" t="s">
        <v>34379</v>
      </c>
      <c r="H18953" t="s">
        <v>14</v>
      </c>
      <c r="I18953" t="s">
        <v>554</v>
      </c>
      <c r="J18953" t="s">
        <v>34381</v>
      </c>
      <c r="K18953" t="s">
        <v>45201</v>
      </c>
      <c r="L18953" t="s">
        <v>26895</v>
      </c>
      <c r="N18953" t="s">
        <v>45401</v>
      </c>
      <c r="O18953">
        <v>85</v>
      </c>
      <c r="P18953" t="s">
        <v>45132</v>
      </c>
      <c r="Q18953">
        <v>81</v>
      </c>
      <c r="R18953">
        <v>78</v>
      </c>
      <c r="S18953" t="s">
        <v>45132</v>
      </c>
      <c r="T18953" t="s">
        <v>283</v>
      </c>
      <c r="U18953" t="s">
        <v>45132</v>
      </c>
      <c r="V18953" t="s">
        <v>45132</v>
      </c>
      <c r="W18953" t="s">
        <v>283</v>
      </c>
      <c r="X18953" t="s">
        <v>138</v>
      </c>
      <c r="Y18953">
        <v>2</v>
      </c>
      <c r="Z18953" t="s">
        <v>45402</v>
      </c>
      <c r="AA18953" t="s">
        <v>45172</v>
      </c>
    </row>
    <row r="18954" spans="1:27" hidden="1" x14ac:dyDescent="0.25">
      <c r="A18954" t="str">
        <f t="shared" si="296"/>
        <v>Solar Photovoltaic.SUN</v>
      </c>
      <c r="B18954" t="str">
        <f>INDEX(Crosswalk!$B$2:$B$47,MATCH(A18954,Crosswalk!$A$2:$A$47,0))</f>
        <v>solar PV</v>
      </c>
      <c r="C18954" t="b">
        <f>IFERROR(IF(AND(NOT(INDEX('Included Plant Filters'!$B:$B,MATCH(B18954,'Included Plant Filters'!$A:$A,0))),$W18954="Y"),FALSE,IF(AND(NOT(INDEX('Included Plant Filters'!$C:$C,MATCH(B18954,'Included Plant Filters'!$A:$A,0))),NOT(OR($X18954="Electric Utility",$X18954="IPP CHP",$X18954="IPP Non-CHP"))),FALSE,TRUE)),0)</f>
        <v>1</v>
      </c>
      <c r="D18954">
        <v>61012</v>
      </c>
      <c r="E18954" t="s">
        <v>47837</v>
      </c>
      <c r="F18954">
        <v>60186</v>
      </c>
      <c r="G18954" t="s">
        <v>34383</v>
      </c>
      <c r="H18954" t="s">
        <v>14</v>
      </c>
      <c r="I18954" t="s">
        <v>554</v>
      </c>
      <c r="J18954" t="s">
        <v>34385</v>
      </c>
      <c r="K18954" t="s">
        <v>45201</v>
      </c>
      <c r="L18954" t="s">
        <v>26895</v>
      </c>
      <c r="N18954" t="s">
        <v>45401</v>
      </c>
      <c r="O18954">
        <v>50</v>
      </c>
      <c r="P18954" t="s">
        <v>45132</v>
      </c>
      <c r="Q18954">
        <v>48</v>
      </c>
      <c r="R18954">
        <v>46</v>
      </c>
      <c r="S18954" t="s">
        <v>45132</v>
      </c>
      <c r="T18954" t="s">
        <v>283</v>
      </c>
      <c r="U18954" t="s">
        <v>45132</v>
      </c>
      <c r="V18954" t="s">
        <v>45132</v>
      </c>
      <c r="W18954" t="s">
        <v>283</v>
      </c>
      <c r="X18954" t="s">
        <v>138</v>
      </c>
      <c r="Y18954">
        <v>2</v>
      </c>
      <c r="Z18954" t="s">
        <v>45402</v>
      </c>
      <c r="AA18954" t="s">
        <v>45172</v>
      </c>
    </row>
    <row r="18955" spans="1:27" hidden="1" x14ac:dyDescent="0.25">
      <c r="A18955" t="str">
        <f t="shared" si="296"/>
        <v>Solar Photovoltaic.SUN</v>
      </c>
      <c r="B18955" t="str">
        <f>INDEX(Crosswalk!$B$2:$B$47,MATCH(A18955,Crosswalk!$A$2:$A$47,0))</f>
        <v>solar PV</v>
      </c>
      <c r="C18955" t="b">
        <f>IFERROR(IF(AND(NOT(INDEX('Included Plant Filters'!$B:$B,MATCH(B18955,'Included Plant Filters'!$A:$A,0))),$W18955="Y"),FALSE,IF(AND(NOT(INDEX('Included Plant Filters'!$C:$C,MATCH(B18955,'Included Plant Filters'!$A:$A,0))),NOT(OR($X18955="Electric Utility",$X18955="IPP CHP",$X18955="IPP Non-CHP"))),FALSE,TRUE)),0)</f>
        <v>1</v>
      </c>
      <c r="D18955">
        <v>61012</v>
      </c>
      <c r="E18955" t="s">
        <v>47837</v>
      </c>
      <c r="F18955">
        <v>60187</v>
      </c>
      <c r="G18955" t="s">
        <v>34387</v>
      </c>
      <c r="H18955" t="s">
        <v>14</v>
      </c>
      <c r="I18955" t="s">
        <v>554</v>
      </c>
      <c r="J18955" t="s">
        <v>34389</v>
      </c>
      <c r="K18955" t="s">
        <v>45201</v>
      </c>
      <c r="L18955" t="s">
        <v>26895</v>
      </c>
      <c r="N18955" t="s">
        <v>45401</v>
      </c>
      <c r="O18955">
        <v>5</v>
      </c>
      <c r="P18955" t="s">
        <v>45132</v>
      </c>
      <c r="Q18955">
        <v>5</v>
      </c>
      <c r="R18955">
        <v>5</v>
      </c>
      <c r="S18955" t="s">
        <v>45132</v>
      </c>
      <c r="T18955" t="s">
        <v>283</v>
      </c>
      <c r="U18955" t="s">
        <v>45132</v>
      </c>
      <c r="V18955" t="s">
        <v>45132</v>
      </c>
      <c r="W18955" t="s">
        <v>283</v>
      </c>
      <c r="X18955" t="s">
        <v>138</v>
      </c>
      <c r="Y18955">
        <v>2</v>
      </c>
      <c r="Z18955" t="s">
        <v>45402</v>
      </c>
      <c r="AA18955" t="s">
        <v>45172</v>
      </c>
    </row>
    <row r="18956" spans="1:27" hidden="1" x14ac:dyDescent="0.25">
      <c r="A18956" t="str">
        <f t="shared" si="296"/>
        <v>Solar Photovoltaic.SUN</v>
      </c>
      <c r="B18956" t="str">
        <f>INDEX(Crosswalk!$B$2:$B$47,MATCH(A18956,Crosswalk!$A$2:$A$47,0))</f>
        <v>solar PV</v>
      </c>
      <c r="C18956" t="b">
        <f>IFERROR(IF(AND(NOT(INDEX('Included Plant Filters'!$B:$B,MATCH(B18956,'Included Plant Filters'!$A:$A,0))),$W18956="Y"),FALSE,IF(AND(NOT(INDEX('Included Plant Filters'!$C:$C,MATCH(B18956,'Included Plant Filters'!$A:$A,0))),NOT(OR($X18956="Electric Utility",$X18956="IPP CHP",$X18956="IPP Non-CHP"))),FALSE,TRUE)),0)</f>
        <v>1</v>
      </c>
      <c r="D18956">
        <v>59951</v>
      </c>
      <c r="E18956" t="s">
        <v>49092</v>
      </c>
      <c r="F18956">
        <v>60188</v>
      </c>
      <c r="G18956" t="s">
        <v>34391</v>
      </c>
      <c r="H18956" t="s">
        <v>88</v>
      </c>
      <c r="I18956" t="s">
        <v>24312</v>
      </c>
      <c r="J18956" t="s">
        <v>34393</v>
      </c>
      <c r="K18956" t="s">
        <v>45201</v>
      </c>
      <c r="L18956" t="s">
        <v>26895</v>
      </c>
      <c r="N18956" t="s">
        <v>45401</v>
      </c>
      <c r="O18956">
        <v>5</v>
      </c>
      <c r="P18956" t="s">
        <v>45132</v>
      </c>
      <c r="Q18956">
        <v>5</v>
      </c>
      <c r="R18956">
        <v>5</v>
      </c>
      <c r="S18956" t="s">
        <v>45132</v>
      </c>
      <c r="T18956" t="s">
        <v>283</v>
      </c>
      <c r="U18956" t="s">
        <v>45132</v>
      </c>
      <c r="V18956" t="s">
        <v>45132</v>
      </c>
      <c r="W18956" t="s">
        <v>283</v>
      </c>
      <c r="X18956" t="s">
        <v>138</v>
      </c>
      <c r="Y18956">
        <v>2</v>
      </c>
      <c r="Z18956" t="s">
        <v>45402</v>
      </c>
      <c r="AA18956" t="s">
        <v>45172</v>
      </c>
    </row>
    <row r="18957" spans="1:27" hidden="1" x14ac:dyDescent="0.25">
      <c r="A18957" t="str">
        <f t="shared" si="296"/>
        <v>Solar Photovoltaic.SUN</v>
      </c>
      <c r="B18957" t="str">
        <f>INDEX(Crosswalk!$B$2:$B$47,MATCH(A18957,Crosswalk!$A$2:$A$47,0))</f>
        <v>solar PV</v>
      </c>
      <c r="C18957" t="b">
        <f>IFERROR(IF(AND(NOT(INDEX('Included Plant Filters'!$B:$B,MATCH(B18957,'Included Plant Filters'!$A:$A,0))),$W18957="Y"),FALSE,IF(AND(NOT(INDEX('Included Plant Filters'!$C:$C,MATCH(B18957,'Included Plant Filters'!$A:$A,0))),NOT(OR($X18957="Electric Utility",$X18957="IPP CHP",$X18957="IPP Non-CHP"))),FALSE,TRUE)),0)</f>
        <v>1</v>
      </c>
      <c r="D18957">
        <v>59952</v>
      </c>
      <c r="E18957" t="s">
        <v>49093</v>
      </c>
      <c r="F18957">
        <v>60189</v>
      </c>
      <c r="G18957" t="s">
        <v>34395</v>
      </c>
      <c r="H18957" t="s">
        <v>88</v>
      </c>
      <c r="I18957" t="s">
        <v>29715</v>
      </c>
      <c r="J18957" t="s">
        <v>34397</v>
      </c>
      <c r="K18957" t="s">
        <v>45201</v>
      </c>
      <c r="L18957" t="s">
        <v>26895</v>
      </c>
      <c r="N18957" t="s">
        <v>45401</v>
      </c>
      <c r="O18957">
        <v>5</v>
      </c>
      <c r="P18957" t="s">
        <v>45132</v>
      </c>
      <c r="Q18957">
        <v>5</v>
      </c>
      <c r="R18957">
        <v>5</v>
      </c>
      <c r="S18957" t="s">
        <v>45132</v>
      </c>
      <c r="T18957" t="s">
        <v>283</v>
      </c>
      <c r="U18957" t="s">
        <v>45132</v>
      </c>
      <c r="V18957" t="s">
        <v>45132</v>
      </c>
      <c r="W18957" t="s">
        <v>283</v>
      </c>
      <c r="X18957" t="s">
        <v>138</v>
      </c>
      <c r="Y18957">
        <v>2</v>
      </c>
      <c r="Z18957" t="s">
        <v>45402</v>
      </c>
      <c r="AA18957" t="s">
        <v>45172</v>
      </c>
    </row>
    <row r="18958" spans="1:27" hidden="1" x14ac:dyDescent="0.25">
      <c r="A18958" t="str">
        <f t="shared" si="296"/>
        <v>Solar Photovoltaic.SUN</v>
      </c>
      <c r="B18958" t="str">
        <f>INDEX(Crosswalk!$B$2:$B$47,MATCH(A18958,Crosswalk!$A$2:$A$47,0))</f>
        <v>solar PV</v>
      </c>
      <c r="C18958" t="b">
        <f>IFERROR(IF(AND(NOT(INDEX('Included Plant Filters'!$B:$B,MATCH(B18958,'Included Plant Filters'!$A:$A,0))),$W18958="Y"),FALSE,IF(AND(NOT(INDEX('Included Plant Filters'!$C:$C,MATCH(B18958,'Included Plant Filters'!$A:$A,0))),NOT(OR($X18958="Electric Utility",$X18958="IPP CHP",$X18958="IPP Non-CHP"))),FALSE,TRUE)),0)</f>
        <v>1</v>
      </c>
      <c r="D18958">
        <v>62915</v>
      </c>
      <c r="E18958" t="s">
        <v>45357</v>
      </c>
      <c r="F18958">
        <v>60190</v>
      </c>
      <c r="G18958" t="s">
        <v>34399</v>
      </c>
      <c r="H18958" t="s">
        <v>92</v>
      </c>
      <c r="I18958" t="s">
        <v>7946</v>
      </c>
      <c r="J18958" t="s">
        <v>34401</v>
      </c>
      <c r="K18958" t="s">
        <v>45201</v>
      </c>
      <c r="L18958" t="s">
        <v>26895</v>
      </c>
      <c r="N18958" t="s">
        <v>45401</v>
      </c>
      <c r="O18958">
        <v>3</v>
      </c>
      <c r="P18958" t="s">
        <v>45132</v>
      </c>
      <c r="Q18958">
        <v>3</v>
      </c>
      <c r="R18958">
        <v>3</v>
      </c>
      <c r="S18958" t="s">
        <v>45132</v>
      </c>
      <c r="T18958" t="s">
        <v>283</v>
      </c>
      <c r="U18958" t="s">
        <v>45132</v>
      </c>
      <c r="V18958" t="s">
        <v>45132</v>
      </c>
      <c r="W18958" t="s">
        <v>283</v>
      </c>
      <c r="X18958" t="s">
        <v>138</v>
      </c>
      <c r="Y18958">
        <v>2</v>
      </c>
      <c r="Z18958" t="s">
        <v>45402</v>
      </c>
      <c r="AA18958" t="s">
        <v>45172</v>
      </c>
    </row>
    <row r="18959" spans="1:27" hidden="1" x14ac:dyDescent="0.25">
      <c r="A18959" t="str">
        <f t="shared" si="296"/>
        <v>Solar Photovoltaic.SUN</v>
      </c>
      <c r="B18959" t="str">
        <f>INDEX(Crosswalk!$B$2:$B$47,MATCH(A18959,Crosswalk!$A$2:$A$47,0))</f>
        <v>solar PV</v>
      </c>
      <c r="C18959" t="b">
        <f>IFERROR(IF(AND(NOT(INDEX('Included Plant Filters'!$B:$B,MATCH(B18959,'Included Plant Filters'!$A:$A,0))),$W18959="Y"),FALSE,IF(AND(NOT(INDEX('Included Plant Filters'!$C:$C,MATCH(B18959,'Included Plant Filters'!$A:$A,0))),NOT(OR($X18959="Electric Utility",$X18959="IPP CHP",$X18959="IPP Non-CHP"))),FALSE,TRUE)),0)</f>
        <v>1</v>
      </c>
      <c r="D18959">
        <v>61060</v>
      </c>
      <c r="E18959" t="s">
        <v>48652</v>
      </c>
      <c r="F18959">
        <v>60191</v>
      </c>
      <c r="G18959" t="s">
        <v>34403</v>
      </c>
      <c r="H18959" t="s">
        <v>88</v>
      </c>
      <c r="I18959" t="s">
        <v>14792</v>
      </c>
      <c r="J18959" t="s">
        <v>32448</v>
      </c>
      <c r="K18959" t="s">
        <v>45201</v>
      </c>
      <c r="L18959" t="s">
        <v>26895</v>
      </c>
      <c r="N18959" t="s">
        <v>45401</v>
      </c>
      <c r="O18959">
        <v>4</v>
      </c>
      <c r="P18959" t="s">
        <v>45132</v>
      </c>
      <c r="Q18959">
        <v>4</v>
      </c>
      <c r="R18959">
        <v>4</v>
      </c>
      <c r="S18959" t="s">
        <v>45132</v>
      </c>
      <c r="T18959" t="s">
        <v>283</v>
      </c>
      <c r="U18959" t="s">
        <v>45132</v>
      </c>
      <c r="V18959" t="s">
        <v>45132</v>
      </c>
      <c r="W18959" t="s">
        <v>283</v>
      </c>
      <c r="X18959" t="s">
        <v>138</v>
      </c>
      <c r="Y18959">
        <v>2</v>
      </c>
      <c r="Z18959" t="s">
        <v>45402</v>
      </c>
      <c r="AA18959" t="s">
        <v>45172</v>
      </c>
    </row>
    <row r="18960" spans="1:27" hidden="1" x14ac:dyDescent="0.25">
      <c r="A18960" t="str">
        <f t="shared" si="296"/>
        <v>Solar Photovoltaic.SUN</v>
      </c>
      <c r="B18960" t="str">
        <f>INDEX(Crosswalk!$B$2:$B$47,MATCH(A18960,Crosswalk!$A$2:$A$47,0))</f>
        <v>solar PV</v>
      </c>
      <c r="C18960" t="b">
        <f>IFERROR(IF(AND(NOT(INDEX('Included Plant Filters'!$B:$B,MATCH(B18960,'Included Plant Filters'!$A:$A,0))),$W18960="Y"),FALSE,IF(AND(NOT(INDEX('Included Plant Filters'!$C:$C,MATCH(B18960,'Included Plant Filters'!$A:$A,0))),NOT(OR($X18960="Electric Utility",$X18960="IPP CHP",$X18960="IPP Non-CHP"))),FALSE,TRUE)),0)</f>
        <v>1</v>
      </c>
      <c r="D18960">
        <v>59969</v>
      </c>
      <c r="E18960" t="s">
        <v>34409</v>
      </c>
      <c r="F18960">
        <v>60193</v>
      </c>
      <c r="G18960" t="s">
        <v>34409</v>
      </c>
      <c r="H18960" t="s">
        <v>14</v>
      </c>
      <c r="I18960" t="s">
        <v>11206</v>
      </c>
      <c r="J18960" t="s">
        <v>4786</v>
      </c>
      <c r="K18960" t="s">
        <v>45201</v>
      </c>
      <c r="L18960" t="s">
        <v>26895</v>
      </c>
      <c r="N18960" t="s">
        <v>45401</v>
      </c>
      <c r="O18960">
        <v>3.3</v>
      </c>
      <c r="P18960" t="s">
        <v>45132</v>
      </c>
      <c r="Q18960">
        <v>3.3</v>
      </c>
      <c r="R18960">
        <v>3.3</v>
      </c>
      <c r="S18960" t="s">
        <v>45132</v>
      </c>
      <c r="T18960" t="s">
        <v>283</v>
      </c>
      <c r="U18960" t="s">
        <v>45132</v>
      </c>
      <c r="V18960" t="s">
        <v>45132</v>
      </c>
      <c r="W18960" t="s">
        <v>283</v>
      </c>
      <c r="X18960" t="s">
        <v>138</v>
      </c>
      <c r="Y18960">
        <v>2</v>
      </c>
      <c r="Z18960" t="s">
        <v>45402</v>
      </c>
      <c r="AA18960" t="s">
        <v>45172</v>
      </c>
    </row>
    <row r="18961" spans="1:27" hidden="1" x14ac:dyDescent="0.25">
      <c r="A18961" t="str">
        <f t="shared" si="296"/>
        <v>Solar Photovoltaic.SUN</v>
      </c>
      <c r="B18961" t="str">
        <f>INDEX(Crosswalk!$B$2:$B$47,MATCH(A18961,Crosswalk!$A$2:$A$47,0))</f>
        <v>solar PV</v>
      </c>
      <c r="C18961" t="b">
        <f>IFERROR(IF(AND(NOT(INDEX('Included Plant Filters'!$B:$B,MATCH(B18961,'Included Plant Filters'!$A:$A,0))),$W18961="Y"),FALSE,IF(AND(NOT(INDEX('Included Plant Filters'!$C:$C,MATCH(B18961,'Included Plant Filters'!$A:$A,0))),NOT(OR($X18961="Electric Utility",$X18961="IPP CHP",$X18961="IPP Non-CHP"))),FALSE,TRUE)),0)</f>
        <v>1</v>
      </c>
      <c r="D18961">
        <v>59300</v>
      </c>
      <c r="E18961" t="s">
        <v>48158</v>
      </c>
      <c r="F18961">
        <v>60195</v>
      </c>
      <c r="G18961" t="s">
        <v>34411</v>
      </c>
      <c r="H18961" t="s">
        <v>84</v>
      </c>
      <c r="I18961" t="s">
        <v>6916</v>
      </c>
      <c r="J18961" t="s">
        <v>34413</v>
      </c>
      <c r="K18961" t="s">
        <v>45201</v>
      </c>
      <c r="L18961" t="s">
        <v>26895</v>
      </c>
      <c r="N18961" t="s">
        <v>45401</v>
      </c>
      <c r="O18961">
        <v>10</v>
      </c>
      <c r="P18961" t="s">
        <v>45132</v>
      </c>
      <c r="Q18961">
        <v>9.9</v>
      </c>
      <c r="R18961">
        <v>9.9</v>
      </c>
      <c r="S18961" t="s">
        <v>45132</v>
      </c>
      <c r="T18961" t="s">
        <v>283</v>
      </c>
      <c r="U18961" t="s">
        <v>45132</v>
      </c>
      <c r="V18961" t="s">
        <v>45132</v>
      </c>
      <c r="W18961" t="s">
        <v>283</v>
      </c>
      <c r="X18961" t="s">
        <v>135</v>
      </c>
      <c r="Y18961">
        <v>1</v>
      </c>
      <c r="Z18961" t="s">
        <v>45402</v>
      </c>
      <c r="AA18961" t="s">
        <v>45172</v>
      </c>
    </row>
    <row r="18962" spans="1:27" hidden="1" x14ac:dyDescent="0.25">
      <c r="A18962" t="str">
        <f t="shared" si="296"/>
        <v>Solar Photovoltaic.SUN</v>
      </c>
      <c r="B18962" t="str">
        <f>INDEX(Crosswalk!$B$2:$B$47,MATCH(A18962,Crosswalk!$A$2:$A$47,0))</f>
        <v>solar PV</v>
      </c>
      <c r="C18962" t="b">
        <f>IFERROR(IF(AND(NOT(INDEX('Included Plant Filters'!$B:$B,MATCH(B18962,'Included Plant Filters'!$A:$A,0))),$W18962="Y"),FALSE,IF(AND(NOT(INDEX('Included Plant Filters'!$C:$C,MATCH(B18962,'Included Plant Filters'!$A:$A,0))),NOT(OR($X18962="Electric Utility",$X18962="IPP CHP",$X18962="IPP Non-CHP"))),FALSE,TRUE)),0)</f>
        <v>1</v>
      </c>
      <c r="D18962">
        <v>59300</v>
      </c>
      <c r="E18962" t="s">
        <v>48158</v>
      </c>
      <c r="F18962">
        <v>60196</v>
      </c>
      <c r="G18962" t="s">
        <v>34414</v>
      </c>
      <c r="H18962" t="s">
        <v>84</v>
      </c>
      <c r="I18962" t="s">
        <v>34417</v>
      </c>
      <c r="J18962" t="s">
        <v>34416</v>
      </c>
      <c r="K18962" t="s">
        <v>45201</v>
      </c>
      <c r="L18962" t="s">
        <v>26895</v>
      </c>
      <c r="N18962" t="s">
        <v>45401</v>
      </c>
      <c r="O18962">
        <v>9.5</v>
      </c>
      <c r="P18962" t="s">
        <v>45132</v>
      </c>
      <c r="Q18962">
        <v>9.3000000000000007</v>
      </c>
      <c r="R18962">
        <v>9.3000000000000007</v>
      </c>
      <c r="S18962" t="s">
        <v>45132</v>
      </c>
      <c r="T18962" t="s">
        <v>283</v>
      </c>
      <c r="U18962" t="s">
        <v>45132</v>
      </c>
      <c r="V18962" t="s">
        <v>45132</v>
      </c>
      <c r="W18962" t="s">
        <v>283</v>
      </c>
      <c r="X18962" t="s">
        <v>135</v>
      </c>
      <c r="Y18962">
        <v>1</v>
      </c>
      <c r="Z18962" t="s">
        <v>45402</v>
      </c>
      <c r="AA18962" t="s">
        <v>45172</v>
      </c>
    </row>
    <row r="18963" spans="1:27" hidden="1" x14ac:dyDescent="0.25">
      <c r="A18963" t="str">
        <f t="shared" si="296"/>
        <v>Solar Photovoltaic.SUN</v>
      </c>
      <c r="B18963" t="str">
        <f>INDEX(Crosswalk!$B$2:$B$47,MATCH(A18963,Crosswalk!$A$2:$A$47,0))</f>
        <v>solar PV</v>
      </c>
      <c r="C18963" t="b">
        <f>IFERROR(IF(AND(NOT(INDEX('Included Plant Filters'!$B:$B,MATCH(B18963,'Included Plant Filters'!$A:$A,0))),$W18963="Y"),FALSE,IF(AND(NOT(INDEX('Included Plant Filters'!$C:$C,MATCH(B18963,'Included Plant Filters'!$A:$A,0))),NOT(OR($X18963="Electric Utility",$X18963="IPP CHP",$X18963="IPP Non-CHP"))),FALSE,TRUE)),0)</f>
        <v>1</v>
      </c>
      <c r="D18963">
        <v>59300</v>
      </c>
      <c r="E18963" t="s">
        <v>48158</v>
      </c>
      <c r="F18963">
        <v>60197</v>
      </c>
      <c r="G18963" t="s">
        <v>34419</v>
      </c>
      <c r="H18963" t="s">
        <v>84</v>
      </c>
      <c r="I18963" t="s">
        <v>6916</v>
      </c>
      <c r="J18963" t="s">
        <v>34421</v>
      </c>
      <c r="K18963" t="s">
        <v>45201</v>
      </c>
      <c r="L18963" t="s">
        <v>26895</v>
      </c>
      <c r="N18963" t="s">
        <v>45401</v>
      </c>
      <c r="O18963">
        <v>10.5</v>
      </c>
      <c r="P18963" t="s">
        <v>45132</v>
      </c>
      <c r="Q18963">
        <v>10.5</v>
      </c>
      <c r="R18963">
        <v>10.5</v>
      </c>
      <c r="S18963" t="s">
        <v>45132</v>
      </c>
      <c r="T18963" t="s">
        <v>283</v>
      </c>
      <c r="U18963" t="s">
        <v>45132</v>
      </c>
      <c r="V18963" t="s">
        <v>45132</v>
      </c>
      <c r="W18963" t="s">
        <v>283</v>
      </c>
      <c r="X18963" t="s">
        <v>135</v>
      </c>
      <c r="Y18963">
        <v>1</v>
      </c>
      <c r="Z18963" t="s">
        <v>45402</v>
      </c>
      <c r="AA18963" t="s">
        <v>45172</v>
      </c>
    </row>
    <row r="18964" spans="1:27" hidden="1" x14ac:dyDescent="0.25">
      <c r="A18964" t="str">
        <f t="shared" si="296"/>
        <v>Solar Photovoltaic.SUN</v>
      </c>
      <c r="B18964" t="str">
        <f>INDEX(Crosswalk!$B$2:$B$47,MATCH(A18964,Crosswalk!$A$2:$A$47,0))</f>
        <v>solar PV</v>
      </c>
      <c r="C18964" t="b">
        <f>IFERROR(IF(AND(NOT(INDEX('Included Plant Filters'!$B:$B,MATCH(B18964,'Included Plant Filters'!$A:$A,0))),$W18964="Y"),FALSE,IF(AND(NOT(INDEX('Included Plant Filters'!$C:$C,MATCH(B18964,'Included Plant Filters'!$A:$A,0))),NOT(OR($X18964="Electric Utility",$X18964="IPP CHP",$X18964="IPP Non-CHP"))),FALSE,TRUE)),0)</f>
        <v>1</v>
      </c>
      <c r="D18964">
        <v>59300</v>
      </c>
      <c r="E18964" t="s">
        <v>48158</v>
      </c>
      <c r="F18964">
        <v>60198</v>
      </c>
      <c r="G18964" t="s">
        <v>34422</v>
      </c>
      <c r="H18964" t="s">
        <v>84</v>
      </c>
      <c r="I18964" t="s">
        <v>11562</v>
      </c>
      <c r="J18964" t="s">
        <v>34424</v>
      </c>
      <c r="K18964" t="s">
        <v>45201</v>
      </c>
      <c r="L18964" t="s">
        <v>26895</v>
      </c>
      <c r="N18964" t="s">
        <v>45401</v>
      </c>
      <c r="O18964">
        <v>10</v>
      </c>
      <c r="P18964" t="s">
        <v>45132</v>
      </c>
      <c r="Q18964">
        <v>9.9</v>
      </c>
      <c r="R18964">
        <v>9.9</v>
      </c>
      <c r="S18964" t="s">
        <v>45132</v>
      </c>
      <c r="T18964" t="s">
        <v>283</v>
      </c>
      <c r="U18964" t="s">
        <v>45132</v>
      </c>
      <c r="V18964" t="s">
        <v>45132</v>
      </c>
      <c r="W18964" t="s">
        <v>283</v>
      </c>
      <c r="X18964" t="s">
        <v>135</v>
      </c>
      <c r="Y18964">
        <v>1</v>
      </c>
      <c r="Z18964" t="s">
        <v>45402</v>
      </c>
      <c r="AA18964" t="s">
        <v>45172</v>
      </c>
    </row>
    <row r="18965" spans="1:27" hidden="1" x14ac:dyDescent="0.25">
      <c r="A18965" t="str">
        <f t="shared" si="296"/>
        <v>Solar Photovoltaic.SUN</v>
      </c>
      <c r="B18965" t="str">
        <f>INDEX(Crosswalk!$B$2:$B$47,MATCH(A18965,Crosswalk!$A$2:$A$47,0))</f>
        <v>solar PV</v>
      </c>
      <c r="C18965" t="b">
        <f>IFERROR(IF(AND(NOT(INDEX('Included Plant Filters'!$B:$B,MATCH(B18965,'Included Plant Filters'!$A:$A,0))),$W18965="Y"),FALSE,IF(AND(NOT(INDEX('Included Plant Filters'!$C:$C,MATCH(B18965,'Included Plant Filters'!$A:$A,0))),NOT(OR($X18965="Electric Utility",$X18965="IPP CHP",$X18965="IPP Non-CHP"))),FALSE,TRUE)),0)</f>
        <v>1</v>
      </c>
      <c r="D18965">
        <v>59462</v>
      </c>
      <c r="E18965" t="s">
        <v>48726</v>
      </c>
      <c r="F18965">
        <v>60199</v>
      </c>
      <c r="G18965" t="s">
        <v>34425</v>
      </c>
      <c r="H18965" t="s">
        <v>88</v>
      </c>
      <c r="I18965" t="s">
        <v>7618</v>
      </c>
      <c r="J18965" t="s">
        <v>34427</v>
      </c>
      <c r="K18965" t="s">
        <v>45201</v>
      </c>
      <c r="L18965" t="s">
        <v>26895</v>
      </c>
      <c r="N18965" t="s">
        <v>45401</v>
      </c>
      <c r="O18965">
        <v>2</v>
      </c>
      <c r="P18965" t="s">
        <v>45132</v>
      </c>
      <c r="Q18965">
        <v>2</v>
      </c>
      <c r="R18965">
        <v>2</v>
      </c>
      <c r="S18965" t="s">
        <v>45132</v>
      </c>
      <c r="T18965" t="s">
        <v>283</v>
      </c>
      <c r="U18965" t="s">
        <v>45132</v>
      </c>
      <c r="V18965" t="s">
        <v>45132</v>
      </c>
      <c r="W18965" t="s">
        <v>283</v>
      </c>
      <c r="X18965" t="s">
        <v>138</v>
      </c>
      <c r="Y18965">
        <v>2</v>
      </c>
      <c r="Z18965" t="s">
        <v>45402</v>
      </c>
      <c r="AA18965" t="s">
        <v>45172</v>
      </c>
    </row>
    <row r="18966" spans="1:27" hidden="1" x14ac:dyDescent="0.25">
      <c r="A18966" t="str">
        <f t="shared" si="296"/>
        <v>Solar Photovoltaic.SUN</v>
      </c>
      <c r="B18966" t="str">
        <f>INDEX(Crosswalk!$B$2:$B$47,MATCH(A18966,Crosswalk!$A$2:$A$47,0))</f>
        <v>solar PV</v>
      </c>
      <c r="C18966" t="b">
        <f>IFERROR(IF(AND(NOT(INDEX('Included Plant Filters'!$B:$B,MATCH(B18966,'Included Plant Filters'!$A:$A,0))),$W18966="Y"),FALSE,IF(AND(NOT(INDEX('Included Plant Filters'!$C:$C,MATCH(B18966,'Included Plant Filters'!$A:$A,0))),NOT(OR($X18966="Electric Utility",$X18966="IPP CHP",$X18966="IPP Non-CHP"))),FALSE,TRUE)),0)</f>
        <v>1</v>
      </c>
      <c r="D18966">
        <v>61119</v>
      </c>
      <c r="E18966" t="s">
        <v>48503</v>
      </c>
      <c r="F18966">
        <v>60200</v>
      </c>
      <c r="G18966" t="s">
        <v>34429</v>
      </c>
      <c r="H18966" t="s">
        <v>88</v>
      </c>
      <c r="I18966" t="s">
        <v>7596</v>
      </c>
      <c r="J18966" t="s">
        <v>34431</v>
      </c>
      <c r="K18966" t="s">
        <v>45201</v>
      </c>
      <c r="L18966" t="s">
        <v>26895</v>
      </c>
      <c r="N18966" t="s">
        <v>45401</v>
      </c>
      <c r="O18966">
        <v>2</v>
      </c>
      <c r="P18966" t="s">
        <v>45132</v>
      </c>
      <c r="Q18966">
        <v>1.9</v>
      </c>
      <c r="R18966">
        <v>1.9</v>
      </c>
      <c r="S18966" t="s">
        <v>45132</v>
      </c>
      <c r="T18966" t="s">
        <v>283</v>
      </c>
      <c r="U18966" t="s">
        <v>45132</v>
      </c>
      <c r="V18966" t="s">
        <v>45132</v>
      </c>
      <c r="W18966" t="s">
        <v>283</v>
      </c>
      <c r="X18966" t="s">
        <v>138</v>
      </c>
      <c r="Y18966">
        <v>2</v>
      </c>
      <c r="Z18966" t="s">
        <v>45402</v>
      </c>
      <c r="AA18966" t="s">
        <v>45172</v>
      </c>
    </row>
    <row r="18967" spans="1:27" hidden="1" x14ac:dyDescent="0.25">
      <c r="A18967" t="str">
        <f t="shared" si="296"/>
        <v>Solar Photovoltaic.SUN</v>
      </c>
      <c r="B18967" t="str">
        <f>INDEX(Crosswalk!$B$2:$B$47,MATCH(A18967,Crosswalk!$A$2:$A$47,0))</f>
        <v>solar PV</v>
      </c>
      <c r="C18967" t="b">
        <f>IFERROR(IF(AND(NOT(INDEX('Included Plant Filters'!$B:$B,MATCH(B18967,'Included Plant Filters'!$A:$A,0))),$W18967="Y"),FALSE,IF(AND(NOT(INDEX('Included Plant Filters'!$C:$C,MATCH(B18967,'Included Plant Filters'!$A:$A,0))),NOT(OR($X18967="Electric Utility",$X18967="IPP CHP",$X18967="IPP Non-CHP"))),FALSE,TRUE)),0)</f>
        <v>1</v>
      </c>
      <c r="D18967">
        <v>57365</v>
      </c>
      <c r="E18967" t="s">
        <v>48294</v>
      </c>
      <c r="F18967">
        <v>60201</v>
      </c>
      <c r="G18967" t="s">
        <v>34433</v>
      </c>
      <c r="H18967" t="s">
        <v>82</v>
      </c>
      <c r="I18967" t="s">
        <v>5960</v>
      </c>
      <c r="J18967" t="s">
        <v>34435</v>
      </c>
      <c r="K18967" t="s">
        <v>45201</v>
      </c>
      <c r="L18967" t="s">
        <v>26895</v>
      </c>
      <c r="N18967" t="s">
        <v>45401</v>
      </c>
      <c r="O18967">
        <v>1.2</v>
      </c>
      <c r="P18967" t="s">
        <v>45132</v>
      </c>
      <c r="Q18967">
        <v>1.2</v>
      </c>
      <c r="R18967">
        <v>1.2</v>
      </c>
      <c r="S18967" t="s">
        <v>45132</v>
      </c>
      <c r="T18967" t="s">
        <v>283</v>
      </c>
      <c r="U18967" t="s">
        <v>45132</v>
      </c>
      <c r="V18967" t="s">
        <v>45132</v>
      </c>
      <c r="W18967" t="s">
        <v>283</v>
      </c>
      <c r="X18967" t="s">
        <v>138</v>
      </c>
      <c r="Y18967">
        <v>2</v>
      </c>
      <c r="Z18967" t="s">
        <v>45402</v>
      </c>
      <c r="AA18967" t="s">
        <v>45172</v>
      </c>
    </row>
    <row r="18968" spans="1:27" hidden="1" x14ac:dyDescent="0.25">
      <c r="A18968" t="str">
        <f t="shared" si="296"/>
        <v>Solar Photovoltaic.SUN</v>
      </c>
      <c r="B18968" t="str">
        <f>INDEX(Crosswalk!$B$2:$B$47,MATCH(A18968,Crosswalk!$A$2:$A$47,0))</f>
        <v>solar PV</v>
      </c>
      <c r="C18968" t="b">
        <f>IFERROR(IF(AND(NOT(INDEX('Included Plant Filters'!$B:$B,MATCH(B18968,'Included Plant Filters'!$A:$A,0))),$W18968="Y"),FALSE,IF(AND(NOT(INDEX('Included Plant Filters'!$C:$C,MATCH(B18968,'Included Plant Filters'!$A:$A,0))),NOT(OR($X18968="Electric Utility",$X18968="IPP CHP",$X18968="IPP Non-CHP"))),FALSE,TRUE)),0)</f>
        <v>1</v>
      </c>
      <c r="D18968">
        <v>59977</v>
      </c>
      <c r="E18968" t="s">
        <v>34439</v>
      </c>
      <c r="F18968">
        <v>60207</v>
      </c>
      <c r="G18968" t="s">
        <v>34436</v>
      </c>
      <c r="H18968" t="s">
        <v>88</v>
      </c>
      <c r="I18968" t="s">
        <v>8329</v>
      </c>
      <c r="J18968" t="s">
        <v>34438</v>
      </c>
      <c r="K18968" t="s">
        <v>45201</v>
      </c>
      <c r="L18968" t="s">
        <v>26895</v>
      </c>
      <c r="N18968" t="s">
        <v>45401</v>
      </c>
      <c r="O18968">
        <v>5</v>
      </c>
      <c r="P18968" t="s">
        <v>45132</v>
      </c>
      <c r="Q18968">
        <v>5</v>
      </c>
      <c r="R18968">
        <v>5</v>
      </c>
      <c r="S18968" t="s">
        <v>45132</v>
      </c>
      <c r="T18968" t="s">
        <v>283</v>
      </c>
      <c r="U18968" t="s">
        <v>45132</v>
      </c>
      <c r="V18968" t="s">
        <v>45132</v>
      </c>
      <c r="W18968" t="s">
        <v>283</v>
      </c>
      <c r="X18968" t="s">
        <v>138</v>
      </c>
      <c r="Y18968">
        <v>2</v>
      </c>
      <c r="Z18968" t="s">
        <v>45402</v>
      </c>
      <c r="AA18968" t="s">
        <v>45172</v>
      </c>
    </row>
    <row r="18969" spans="1:27" hidden="1" x14ac:dyDescent="0.25">
      <c r="A18969" t="str">
        <f t="shared" si="296"/>
        <v>Solar Photovoltaic.SUN</v>
      </c>
      <c r="B18969" t="str">
        <f>INDEX(Crosswalk!$B$2:$B$47,MATCH(A18969,Crosswalk!$A$2:$A$47,0))</f>
        <v>solar PV</v>
      </c>
      <c r="C18969" t="b">
        <f>IFERROR(IF(AND(NOT(INDEX('Included Plant Filters'!$B:$B,MATCH(B18969,'Included Plant Filters'!$A:$A,0))),$W18969="Y"),FALSE,IF(AND(NOT(INDEX('Included Plant Filters'!$C:$C,MATCH(B18969,'Included Plant Filters'!$A:$A,0))),NOT(OR($X18969="Electric Utility",$X18969="IPP CHP",$X18969="IPP Non-CHP"))),FALSE,TRUE)),0)</f>
        <v>1</v>
      </c>
      <c r="D18969">
        <v>65411</v>
      </c>
      <c r="E18969" t="s">
        <v>47945</v>
      </c>
      <c r="F18969">
        <v>60208</v>
      </c>
      <c r="G18969" t="s">
        <v>34440</v>
      </c>
      <c r="H18969" t="s">
        <v>88</v>
      </c>
      <c r="I18969" t="s">
        <v>8329</v>
      </c>
      <c r="J18969" t="s">
        <v>21773</v>
      </c>
      <c r="K18969" t="s">
        <v>45201</v>
      </c>
      <c r="L18969" t="s">
        <v>26895</v>
      </c>
      <c r="N18969" t="s">
        <v>45437</v>
      </c>
      <c r="O18969">
        <v>5</v>
      </c>
      <c r="P18969" t="s">
        <v>45132</v>
      </c>
      <c r="Q18969">
        <v>5</v>
      </c>
      <c r="R18969">
        <v>5</v>
      </c>
      <c r="S18969" t="s">
        <v>45132</v>
      </c>
      <c r="T18969" t="s">
        <v>283</v>
      </c>
      <c r="U18969" t="s">
        <v>45132</v>
      </c>
      <c r="V18969" t="s">
        <v>45132</v>
      </c>
      <c r="W18969" t="s">
        <v>283</v>
      </c>
      <c r="X18969" t="s">
        <v>138</v>
      </c>
      <c r="Y18969">
        <v>2</v>
      </c>
      <c r="Z18969" t="s">
        <v>45402</v>
      </c>
      <c r="AA18969" t="s">
        <v>45172</v>
      </c>
    </row>
    <row r="18970" spans="1:27" hidden="1" x14ac:dyDescent="0.25">
      <c r="A18970" t="str">
        <f t="shared" si="296"/>
        <v>Solar Photovoltaic.SUN</v>
      </c>
      <c r="B18970" t="str">
        <f>INDEX(Crosswalk!$B$2:$B$47,MATCH(A18970,Crosswalk!$A$2:$A$47,0))</f>
        <v>solar PV</v>
      </c>
      <c r="C18970" t="b">
        <f>IFERROR(IF(AND(NOT(INDEX('Included Plant Filters'!$B:$B,MATCH(B18970,'Included Plant Filters'!$A:$A,0))),$W18970="Y"),FALSE,IF(AND(NOT(INDEX('Included Plant Filters'!$C:$C,MATCH(B18970,'Included Plant Filters'!$A:$A,0))),NOT(OR($X18970="Electric Utility",$X18970="IPP CHP",$X18970="IPP Non-CHP"))),FALSE,TRUE)),0)</f>
        <v>1</v>
      </c>
      <c r="D18970">
        <v>59978</v>
      </c>
      <c r="E18970" t="s">
        <v>34446</v>
      </c>
      <c r="F18970">
        <v>60209</v>
      </c>
      <c r="G18970" t="s">
        <v>34443</v>
      </c>
      <c r="H18970" t="s">
        <v>88</v>
      </c>
      <c r="I18970" t="s">
        <v>7699</v>
      </c>
      <c r="J18970" t="s">
        <v>34445</v>
      </c>
      <c r="K18970" t="s">
        <v>45201</v>
      </c>
      <c r="L18970" t="s">
        <v>26895</v>
      </c>
      <c r="N18970" t="s">
        <v>45401</v>
      </c>
      <c r="O18970">
        <v>5</v>
      </c>
      <c r="P18970" t="s">
        <v>45132</v>
      </c>
      <c r="Q18970">
        <v>5</v>
      </c>
      <c r="R18970">
        <v>5</v>
      </c>
      <c r="S18970" t="s">
        <v>45132</v>
      </c>
      <c r="T18970" t="s">
        <v>283</v>
      </c>
      <c r="U18970" t="s">
        <v>45132</v>
      </c>
      <c r="V18970" t="s">
        <v>45132</v>
      </c>
      <c r="W18970" t="s">
        <v>283</v>
      </c>
      <c r="X18970" t="s">
        <v>138</v>
      </c>
      <c r="Y18970">
        <v>2</v>
      </c>
      <c r="Z18970" t="s">
        <v>45402</v>
      </c>
      <c r="AA18970" t="s">
        <v>45172</v>
      </c>
    </row>
    <row r="18971" spans="1:27" hidden="1" x14ac:dyDescent="0.25">
      <c r="A18971" t="str">
        <f t="shared" si="296"/>
        <v>Onshore Wind Turbine.WND</v>
      </c>
      <c r="B18971" t="str">
        <f>INDEX(Crosswalk!$B$2:$B$47,MATCH(A18971,Crosswalk!$A$2:$A$47,0))</f>
        <v>onshore wind</v>
      </c>
      <c r="C18971" t="b">
        <f>IFERROR(IF(AND(NOT(INDEX('Included Plant Filters'!$B:$B,MATCH(B18971,'Included Plant Filters'!$A:$A,0))),$W18971="Y"),FALSE,IF(AND(NOT(INDEX('Included Plant Filters'!$C:$C,MATCH(B18971,'Included Plant Filters'!$A:$A,0))),NOT(OR($X18971="Electric Utility",$X18971="IPP CHP",$X18971="IPP Non-CHP"))),FALSE,TRUE)),0)</f>
        <v>1</v>
      </c>
      <c r="D18971">
        <v>59979</v>
      </c>
      <c r="E18971" t="s">
        <v>49094</v>
      </c>
      <c r="F18971">
        <v>60210</v>
      </c>
      <c r="G18971" t="s">
        <v>34447</v>
      </c>
      <c r="H18971" t="s">
        <v>108</v>
      </c>
      <c r="I18971" t="s">
        <v>3330</v>
      </c>
      <c r="J18971" t="s">
        <v>34449</v>
      </c>
      <c r="K18971" t="s">
        <v>45034</v>
      </c>
      <c r="L18971" t="s">
        <v>15533</v>
      </c>
      <c r="N18971" t="s">
        <v>45401</v>
      </c>
      <c r="O18971">
        <v>50.4</v>
      </c>
      <c r="P18971" t="s">
        <v>45132</v>
      </c>
      <c r="Q18971">
        <v>50.4</v>
      </c>
      <c r="R18971">
        <v>50.4</v>
      </c>
      <c r="S18971">
        <v>0</v>
      </c>
      <c r="T18971" t="s">
        <v>283</v>
      </c>
      <c r="U18971" t="s">
        <v>45132</v>
      </c>
      <c r="V18971" t="s">
        <v>45132</v>
      </c>
      <c r="W18971" t="s">
        <v>283</v>
      </c>
      <c r="X18971" t="s">
        <v>138</v>
      </c>
      <c r="Y18971">
        <v>2</v>
      </c>
      <c r="Z18971" t="s">
        <v>45402</v>
      </c>
      <c r="AA18971" t="s">
        <v>15028</v>
      </c>
    </row>
    <row r="18972" spans="1:27" hidden="1" x14ac:dyDescent="0.25">
      <c r="A18972" t="str">
        <f t="shared" si="296"/>
        <v>Onshore Wind Turbine.WND</v>
      </c>
      <c r="B18972" t="str">
        <f>INDEX(Crosswalk!$B$2:$B$47,MATCH(A18972,Crosswalk!$A$2:$A$47,0))</f>
        <v>onshore wind</v>
      </c>
      <c r="C18972" t="b">
        <f>IFERROR(IF(AND(NOT(INDEX('Included Plant Filters'!$B:$B,MATCH(B18972,'Included Plant Filters'!$A:$A,0))),$W18972="Y"),FALSE,IF(AND(NOT(INDEX('Included Plant Filters'!$C:$C,MATCH(B18972,'Included Plant Filters'!$A:$A,0))),NOT(OR($X18972="Electric Utility",$X18972="IPP CHP",$X18972="IPP Non-CHP"))),FALSE,TRUE)),0)</f>
        <v>1</v>
      </c>
      <c r="D18972">
        <v>59999</v>
      </c>
      <c r="E18972" t="s">
        <v>49095</v>
      </c>
      <c r="F18972">
        <v>60217</v>
      </c>
      <c r="G18972" t="s">
        <v>34451</v>
      </c>
      <c r="H18972" t="s">
        <v>108</v>
      </c>
      <c r="I18972" t="s">
        <v>10901</v>
      </c>
      <c r="J18972" t="s">
        <v>34453</v>
      </c>
      <c r="K18972" t="s">
        <v>45034</v>
      </c>
      <c r="L18972" t="s">
        <v>15533</v>
      </c>
      <c r="N18972" t="s">
        <v>45401</v>
      </c>
      <c r="O18972">
        <v>149.30000000000001</v>
      </c>
      <c r="P18972" t="s">
        <v>45132</v>
      </c>
      <c r="Q18972">
        <v>149.30000000000001</v>
      </c>
      <c r="R18972">
        <v>149.30000000000001</v>
      </c>
      <c r="S18972">
        <v>0</v>
      </c>
      <c r="T18972" t="s">
        <v>283</v>
      </c>
      <c r="U18972" t="s">
        <v>45132</v>
      </c>
      <c r="V18972" t="s">
        <v>45132</v>
      </c>
      <c r="W18972" t="s">
        <v>283</v>
      </c>
      <c r="X18972" t="s">
        <v>138</v>
      </c>
      <c r="Y18972">
        <v>2</v>
      </c>
      <c r="Z18972" t="s">
        <v>45402</v>
      </c>
      <c r="AA18972" t="s">
        <v>15028</v>
      </c>
    </row>
    <row r="18973" spans="1:27" hidden="1" x14ac:dyDescent="0.25">
      <c r="A18973" t="str">
        <f t="shared" si="296"/>
        <v>Onshore Wind Turbine.WND</v>
      </c>
      <c r="B18973" t="str">
        <f>INDEX(Crosswalk!$B$2:$B$47,MATCH(A18973,Crosswalk!$A$2:$A$47,0))</f>
        <v>onshore wind</v>
      </c>
      <c r="C18973" t="b">
        <f>IFERROR(IF(AND(NOT(INDEX('Included Plant Filters'!$B:$B,MATCH(B18973,'Included Plant Filters'!$A:$A,0))),$W18973="Y"),FALSE,IF(AND(NOT(INDEX('Included Plant Filters'!$C:$C,MATCH(B18973,'Included Plant Filters'!$A:$A,0))),NOT(OR($X18973="Electric Utility",$X18973="IPP CHP",$X18973="IPP Non-CHP"))),FALSE,TRUE)),0)</f>
        <v>1</v>
      </c>
      <c r="D18973">
        <v>65411</v>
      </c>
      <c r="E18973" t="s">
        <v>47945</v>
      </c>
      <c r="F18973">
        <v>60218</v>
      </c>
      <c r="G18973" t="s">
        <v>34455</v>
      </c>
      <c r="H18973" t="s">
        <v>94</v>
      </c>
      <c r="I18973" t="s">
        <v>12651</v>
      </c>
      <c r="J18973" t="s">
        <v>34457</v>
      </c>
      <c r="K18973" t="s">
        <v>45034</v>
      </c>
      <c r="L18973" t="s">
        <v>15533</v>
      </c>
      <c r="N18973" t="s">
        <v>45437</v>
      </c>
      <c r="O18973">
        <v>200</v>
      </c>
      <c r="P18973" t="s">
        <v>45132</v>
      </c>
      <c r="Q18973">
        <v>200</v>
      </c>
      <c r="R18973">
        <v>200</v>
      </c>
      <c r="S18973">
        <v>27</v>
      </c>
      <c r="T18973" t="s">
        <v>283</v>
      </c>
      <c r="U18973" t="s">
        <v>45132</v>
      </c>
      <c r="V18973" t="s">
        <v>45132</v>
      </c>
      <c r="W18973" t="s">
        <v>283</v>
      </c>
      <c r="X18973" t="s">
        <v>138</v>
      </c>
      <c r="Y18973">
        <v>2</v>
      </c>
      <c r="Z18973" t="s">
        <v>45402</v>
      </c>
      <c r="AA18973" t="s">
        <v>15028</v>
      </c>
    </row>
    <row r="18974" spans="1:27" hidden="1" x14ac:dyDescent="0.25">
      <c r="A18974" t="str">
        <f t="shared" si="296"/>
        <v>Solar Photovoltaic.SUN</v>
      </c>
      <c r="B18974" t="str">
        <f>INDEX(Crosswalk!$B$2:$B$47,MATCH(A18974,Crosswalk!$A$2:$A$47,0))</f>
        <v>solar PV</v>
      </c>
      <c r="C18974" t="b">
        <f>IFERROR(IF(AND(NOT(INDEX('Included Plant Filters'!$B:$B,MATCH(B18974,'Included Plant Filters'!$A:$A,0))),$W18974="Y"),FALSE,IF(AND(NOT(INDEX('Included Plant Filters'!$C:$C,MATCH(B18974,'Included Plant Filters'!$A:$A,0))),NOT(OR($X18974="Electric Utility",$X18974="IPP CHP",$X18974="IPP Non-CHP"))),FALSE,TRUE)),0)</f>
        <v>1</v>
      </c>
      <c r="D18974">
        <v>64778</v>
      </c>
      <c r="E18974" t="s">
        <v>48511</v>
      </c>
      <c r="F18974">
        <v>60219</v>
      </c>
      <c r="G18974" t="s">
        <v>34459</v>
      </c>
      <c r="H18974" t="s">
        <v>14</v>
      </c>
      <c r="I18974" t="s">
        <v>1560</v>
      </c>
      <c r="J18974" t="s">
        <v>14555</v>
      </c>
      <c r="K18974" t="s">
        <v>45201</v>
      </c>
      <c r="L18974" t="s">
        <v>26895</v>
      </c>
      <c r="N18974" t="s">
        <v>45437</v>
      </c>
      <c r="O18974">
        <v>1</v>
      </c>
      <c r="P18974" t="s">
        <v>45132</v>
      </c>
      <c r="Q18974">
        <v>1</v>
      </c>
      <c r="R18974">
        <v>0.6</v>
      </c>
      <c r="S18974" t="s">
        <v>45132</v>
      </c>
      <c r="T18974" t="s">
        <v>283</v>
      </c>
      <c r="U18974" t="s">
        <v>45132</v>
      </c>
      <c r="V18974" t="s">
        <v>45132</v>
      </c>
      <c r="W18974" t="s">
        <v>283</v>
      </c>
      <c r="X18974" t="s">
        <v>138</v>
      </c>
      <c r="Y18974">
        <v>2</v>
      </c>
      <c r="Z18974" t="s">
        <v>45402</v>
      </c>
      <c r="AA18974" t="s">
        <v>45172</v>
      </c>
    </row>
    <row r="18975" spans="1:27" hidden="1" x14ac:dyDescent="0.25">
      <c r="A18975" t="str">
        <f t="shared" si="296"/>
        <v>Other Waste Biomass.OBG</v>
      </c>
      <c r="B18975" t="str">
        <f>INDEX(Crosswalk!$B$2:$B$47,MATCH(A18975,Crosswalk!$A$2:$A$47,0))</f>
        <v>biomass</v>
      </c>
      <c r="C18975" t="b">
        <f>IFERROR(IF(AND(NOT(INDEX('Included Plant Filters'!$B:$B,MATCH(B18975,'Included Plant Filters'!$A:$A,0))),$W18975="Y"),FALSE,IF(AND(NOT(INDEX('Included Plant Filters'!$C:$C,MATCH(B18975,'Included Plant Filters'!$A:$A,0))),NOT(OR($X18975="Electric Utility",$X18975="IPP CHP",$X18975="IPP Non-CHP"))),FALSE,TRUE)),0)</f>
        <v>1</v>
      </c>
      <c r="D18975">
        <v>60003</v>
      </c>
      <c r="E18975" t="s">
        <v>49096</v>
      </c>
      <c r="F18975">
        <v>60220</v>
      </c>
      <c r="G18975" t="s">
        <v>34462</v>
      </c>
      <c r="H18975" t="s">
        <v>14</v>
      </c>
      <c r="I18975" t="s">
        <v>12184</v>
      </c>
      <c r="J18975" t="s">
        <v>34464</v>
      </c>
      <c r="K18975" t="s">
        <v>45073</v>
      </c>
      <c r="L18975" t="s">
        <v>17907</v>
      </c>
      <c r="M18975">
        <v>1</v>
      </c>
      <c r="N18975" t="s">
        <v>45401</v>
      </c>
      <c r="O18975">
        <v>0.8</v>
      </c>
      <c r="P18975">
        <v>1</v>
      </c>
      <c r="Q18975">
        <v>0.8</v>
      </c>
      <c r="R18975">
        <v>0.8</v>
      </c>
      <c r="S18975">
        <v>0.5</v>
      </c>
      <c r="T18975" t="s">
        <v>283</v>
      </c>
      <c r="U18975" t="s">
        <v>45132</v>
      </c>
      <c r="V18975" t="s">
        <v>45132</v>
      </c>
      <c r="W18975" t="s">
        <v>672</v>
      </c>
      <c r="X18975" t="s">
        <v>143</v>
      </c>
      <c r="Y18975">
        <v>3</v>
      </c>
      <c r="Z18975" t="s">
        <v>45441</v>
      </c>
      <c r="AA18975" t="s">
        <v>45074</v>
      </c>
    </row>
    <row r="18976" spans="1:27" hidden="1" x14ac:dyDescent="0.25">
      <c r="A18976" t="str">
        <f t="shared" si="296"/>
        <v>Other Waste Biomass.OBG</v>
      </c>
      <c r="B18976" t="str">
        <f>INDEX(Crosswalk!$B$2:$B$47,MATCH(A18976,Crosswalk!$A$2:$A$47,0))</f>
        <v>biomass</v>
      </c>
      <c r="C18976" t="b">
        <f>IFERROR(IF(AND(NOT(INDEX('Included Plant Filters'!$B:$B,MATCH(B18976,'Included Plant Filters'!$A:$A,0))),$W18976="Y"),FALSE,IF(AND(NOT(INDEX('Included Plant Filters'!$C:$C,MATCH(B18976,'Included Plant Filters'!$A:$A,0))),NOT(OR($X18976="Electric Utility",$X18976="IPP CHP",$X18976="IPP Non-CHP"))),FALSE,TRUE)),0)</f>
        <v>1</v>
      </c>
      <c r="D18976">
        <v>60003</v>
      </c>
      <c r="E18976" t="s">
        <v>49096</v>
      </c>
      <c r="F18976">
        <v>60220</v>
      </c>
      <c r="G18976" t="s">
        <v>34462</v>
      </c>
      <c r="H18976" t="s">
        <v>14</v>
      </c>
      <c r="I18976" t="s">
        <v>12184</v>
      </c>
      <c r="J18976" t="s">
        <v>34467</v>
      </c>
      <c r="K18976" t="s">
        <v>45073</v>
      </c>
      <c r="L18976" t="s">
        <v>17907</v>
      </c>
      <c r="M18976">
        <v>1</v>
      </c>
      <c r="N18976" t="s">
        <v>45401</v>
      </c>
      <c r="O18976">
        <v>0.8</v>
      </c>
      <c r="P18976">
        <v>1</v>
      </c>
      <c r="Q18976">
        <v>0.8</v>
      </c>
      <c r="R18976">
        <v>0.8</v>
      </c>
      <c r="S18976">
        <v>0.8</v>
      </c>
      <c r="T18976" t="s">
        <v>283</v>
      </c>
      <c r="U18976" t="s">
        <v>45132</v>
      </c>
      <c r="V18976" t="s">
        <v>45132</v>
      </c>
      <c r="W18976" t="s">
        <v>283</v>
      </c>
      <c r="X18976" t="s">
        <v>143</v>
      </c>
      <c r="Y18976">
        <v>3</v>
      </c>
      <c r="Z18976" t="s">
        <v>45402</v>
      </c>
      <c r="AA18976" t="s">
        <v>45074</v>
      </c>
    </row>
    <row r="18977" spans="1:28" hidden="1" x14ac:dyDescent="0.25">
      <c r="A18977" t="str">
        <f t="shared" si="296"/>
        <v>Landfill Gas.LFG</v>
      </c>
      <c r="B18977" t="str">
        <f>INDEX(Crosswalk!$B$2:$B$47,MATCH(A18977,Crosswalk!$A$2:$A$47,0))</f>
        <v>natural gas peaker</v>
      </c>
      <c r="C18977" t="b">
        <f>IFERROR(IF(AND(NOT(INDEX('Included Plant Filters'!$B:$B,MATCH(B18977,'Included Plant Filters'!$A:$A,0))),$W18977="Y"),FALSE,IF(AND(NOT(INDEX('Included Plant Filters'!$C:$C,MATCH(B18977,'Included Plant Filters'!$A:$A,0))),NOT(OR($X18977="Electric Utility",$X18977="IPP CHP",$X18977="IPP Non-CHP"))),FALSE,TRUE)),0)</f>
        <v>1</v>
      </c>
      <c r="D18977">
        <v>59452</v>
      </c>
      <c r="E18977" t="s">
        <v>48938</v>
      </c>
      <c r="F18977">
        <v>60222</v>
      </c>
      <c r="G18977" t="s">
        <v>34468</v>
      </c>
      <c r="H18977" t="s">
        <v>114</v>
      </c>
      <c r="I18977" t="s">
        <v>34470</v>
      </c>
      <c r="J18977" t="s">
        <v>13939</v>
      </c>
      <c r="K18977" t="s">
        <v>215</v>
      </c>
      <c r="L18977" t="s">
        <v>17907</v>
      </c>
      <c r="N18977" t="s">
        <v>45401</v>
      </c>
      <c r="O18977">
        <v>0.3</v>
      </c>
      <c r="P18977">
        <v>1</v>
      </c>
      <c r="Q18977">
        <v>0.3</v>
      </c>
      <c r="R18977">
        <v>0.3</v>
      </c>
      <c r="S18977">
        <v>0.1</v>
      </c>
      <c r="T18977" t="s">
        <v>283</v>
      </c>
      <c r="U18977" t="s">
        <v>45132</v>
      </c>
      <c r="V18977" t="s">
        <v>45132</v>
      </c>
      <c r="W18977" t="s">
        <v>283</v>
      </c>
      <c r="X18977" t="s">
        <v>138</v>
      </c>
      <c r="Y18977">
        <v>2</v>
      </c>
      <c r="Z18977" t="s">
        <v>45402</v>
      </c>
      <c r="AA18977" t="s">
        <v>30330</v>
      </c>
      <c r="AB18977" t="s">
        <v>45044</v>
      </c>
    </row>
    <row r="18978" spans="1:28" hidden="1" x14ac:dyDescent="0.25">
      <c r="A18978" t="str">
        <f t="shared" si="296"/>
        <v>Landfill Gas.LFG</v>
      </c>
      <c r="B18978" t="str">
        <f>INDEX(Crosswalk!$B$2:$B$47,MATCH(A18978,Crosswalk!$A$2:$A$47,0))</f>
        <v>natural gas peaker</v>
      </c>
      <c r="C18978" t="b">
        <f>IFERROR(IF(AND(NOT(INDEX('Included Plant Filters'!$B:$B,MATCH(B18978,'Included Plant Filters'!$A:$A,0))),$W18978="Y"),FALSE,IF(AND(NOT(INDEX('Included Plant Filters'!$C:$C,MATCH(B18978,'Included Plant Filters'!$A:$A,0))),NOT(OR($X18978="Electric Utility",$X18978="IPP CHP",$X18978="IPP Non-CHP"))),FALSE,TRUE)),0)</f>
        <v>1</v>
      </c>
      <c r="D18978">
        <v>59452</v>
      </c>
      <c r="E18978" t="s">
        <v>48938</v>
      </c>
      <c r="F18978">
        <v>60222</v>
      </c>
      <c r="G18978" t="s">
        <v>34468</v>
      </c>
      <c r="H18978" t="s">
        <v>114</v>
      </c>
      <c r="I18978" t="s">
        <v>34470</v>
      </c>
      <c r="J18978" t="s">
        <v>13941</v>
      </c>
      <c r="K18978" t="s">
        <v>215</v>
      </c>
      <c r="L18978" t="s">
        <v>17907</v>
      </c>
      <c r="N18978" t="s">
        <v>45401</v>
      </c>
      <c r="O18978">
        <v>0.3</v>
      </c>
      <c r="P18978">
        <v>1</v>
      </c>
      <c r="Q18978">
        <v>0.3</v>
      </c>
      <c r="R18978">
        <v>0.3</v>
      </c>
      <c r="S18978">
        <v>0.1</v>
      </c>
      <c r="T18978" t="s">
        <v>283</v>
      </c>
      <c r="U18978" t="s">
        <v>45132</v>
      </c>
      <c r="V18978" t="s">
        <v>45132</v>
      </c>
      <c r="W18978" t="s">
        <v>283</v>
      </c>
      <c r="X18978" t="s">
        <v>138</v>
      </c>
      <c r="Y18978">
        <v>2</v>
      </c>
      <c r="Z18978" t="s">
        <v>45402</v>
      </c>
      <c r="AA18978" t="s">
        <v>30330</v>
      </c>
      <c r="AB18978" t="s">
        <v>45044</v>
      </c>
    </row>
    <row r="18979" spans="1:28" hidden="1" x14ac:dyDescent="0.25">
      <c r="A18979" t="str">
        <f t="shared" si="296"/>
        <v>Landfill Gas.LFG</v>
      </c>
      <c r="B18979" t="str">
        <f>INDEX(Crosswalk!$B$2:$B$47,MATCH(A18979,Crosswalk!$A$2:$A$47,0))</f>
        <v>natural gas peaker</v>
      </c>
      <c r="C18979" t="b">
        <f>IFERROR(IF(AND(NOT(INDEX('Included Plant Filters'!$B:$B,MATCH(B18979,'Included Plant Filters'!$A:$A,0))),$W18979="Y"),FALSE,IF(AND(NOT(INDEX('Included Plant Filters'!$C:$C,MATCH(B18979,'Included Plant Filters'!$A:$A,0))),NOT(OR($X18979="Electric Utility",$X18979="IPP CHP",$X18979="IPP Non-CHP"))),FALSE,TRUE)),0)</f>
        <v>1</v>
      </c>
      <c r="D18979">
        <v>59452</v>
      </c>
      <c r="E18979" t="s">
        <v>48938</v>
      </c>
      <c r="F18979">
        <v>60222</v>
      </c>
      <c r="G18979" t="s">
        <v>34468</v>
      </c>
      <c r="H18979" t="s">
        <v>114</v>
      </c>
      <c r="I18979" t="s">
        <v>34470</v>
      </c>
      <c r="J18979" t="s">
        <v>13945</v>
      </c>
      <c r="K18979" t="s">
        <v>215</v>
      </c>
      <c r="L18979" t="s">
        <v>17907</v>
      </c>
      <c r="N18979" t="s">
        <v>45401</v>
      </c>
      <c r="O18979">
        <v>0.3</v>
      </c>
      <c r="P18979">
        <v>1</v>
      </c>
      <c r="Q18979">
        <v>0.3</v>
      </c>
      <c r="R18979">
        <v>0.3</v>
      </c>
      <c r="S18979">
        <v>0.1</v>
      </c>
      <c r="T18979" t="s">
        <v>283</v>
      </c>
      <c r="U18979" t="s">
        <v>45132</v>
      </c>
      <c r="V18979" t="s">
        <v>45132</v>
      </c>
      <c r="W18979" t="s">
        <v>283</v>
      </c>
      <c r="X18979" t="s">
        <v>138</v>
      </c>
      <c r="Y18979">
        <v>2</v>
      </c>
      <c r="Z18979" t="s">
        <v>45402</v>
      </c>
      <c r="AA18979" t="s">
        <v>30330</v>
      </c>
      <c r="AB18979" t="s">
        <v>45044</v>
      </c>
    </row>
    <row r="18980" spans="1:28" hidden="1" x14ac:dyDescent="0.25">
      <c r="A18980" t="str">
        <f t="shared" si="296"/>
        <v>Landfill Gas.LFG</v>
      </c>
      <c r="B18980" t="str">
        <f>INDEX(Crosswalk!$B$2:$B$47,MATCH(A18980,Crosswalk!$A$2:$A$47,0))</f>
        <v>natural gas peaker</v>
      </c>
      <c r="C18980" t="b">
        <f>IFERROR(IF(AND(NOT(INDEX('Included Plant Filters'!$B:$B,MATCH(B18980,'Included Plant Filters'!$A:$A,0))),$W18980="Y"),FALSE,IF(AND(NOT(INDEX('Included Plant Filters'!$C:$C,MATCH(B18980,'Included Plant Filters'!$A:$A,0))),NOT(OR($X18980="Electric Utility",$X18980="IPP CHP",$X18980="IPP Non-CHP"))),FALSE,TRUE)),0)</f>
        <v>1</v>
      </c>
      <c r="D18980">
        <v>59452</v>
      </c>
      <c r="E18980" t="s">
        <v>48938</v>
      </c>
      <c r="F18980">
        <v>60222</v>
      </c>
      <c r="G18980" t="s">
        <v>34468</v>
      </c>
      <c r="H18980" t="s">
        <v>114</v>
      </c>
      <c r="I18980" t="s">
        <v>34470</v>
      </c>
      <c r="J18980" t="s">
        <v>13947</v>
      </c>
      <c r="K18980" t="s">
        <v>215</v>
      </c>
      <c r="L18980" t="s">
        <v>17907</v>
      </c>
      <c r="N18980" t="s">
        <v>45401</v>
      </c>
      <c r="O18980">
        <v>0.3</v>
      </c>
      <c r="P18980">
        <v>1</v>
      </c>
      <c r="Q18980">
        <v>0.3</v>
      </c>
      <c r="R18980">
        <v>0.3</v>
      </c>
      <c r="S18980">
        <v>0.1</v>
      </c>
      <c r="T18980" t="s">
        <v>283</v>
      </c>
      <c r="U18980" t="s">
        <v>45132</v>
      </c>
      <c r="V18980" t="s">
        <v>45132</v>
      </c>
      <c r="W18980" t="s">
        <v>283</v>
      </c>
      <c r="X18980" t="s">
        <v>138</v>
      </c>
      <c r="Y18980">
        <v>2</v>
      </c>
      <c r="Z18980" t="s">
        <v>45402</v>
      </c>
      <c r="AA18980" t="s">
        <v>30330</v>
      </c>
      <c r="AB18980" t="s">
        <v>45044</v>
      </c>
    </row>
    <row r="18981" spans="1:28" hidden="1" x14ac:dyDescent="0.25">
      <c r="A18981" t="str">
        <f t="shared" si="296"/>
        <v>Landfill Gas.LFG</v>
      </c>
      <c r="B18981" t="str">
        <f>INDEX(Crosswalk!$B$2:$B$47,MATCH(A18981,Crosswalk!$A$2:$A$47,0))</f>
        <v>natural gas peaker</v>
      </c>
      <c r="C18981" t="b">
        <f>IFERROR(IF(AND(NOT(INDEX('Included Plant Filters'!$B:$B,MATCH(B18981,'Included Plant Filters'!$A:$A,0))),$W18981="Y"),FALSE,IF(AND(NOT(INDEX('Included Plant Filters'!$C:$C,MATCH(B18981,'Included Plant Filters'!$A:$A,0))),NOT(OR($X18981="Electric Utility",$X18981="IPP CHP",$X18981="IPP Non-CHP"))),FALSE,TRUE)),0)</f>
        <v>1</v>
      </c>
      <c r="D18981">
        <v>59452</v>
      </c>
      <c r="E18981" t="s">
        <v>48938</v>
      </c>
      <c r="F18981">
        <v>60222</v>
      </c>
      <c r="G18981" t="s">
        <v>34468</v>
      </c>
      <c r="H18981" t="s">
        <v>114</v>
      </c>
      <c r="I18981" t="s">
        <v>34470</v>
      </c>
      <c r="J18981" t="s">
        <v>13943</v>
      </c>
      <c r="K18981" t="s">
        <v>215</v>
      </c>
      <c r="L18981" t="s">
        <v>17907</v>
      </c>
      <c r="N18981" t="s">
        <v>45401</v>
      </c>
      <c r="O18981">
        <v>0.3</v>
      </c>
      <c r="P18981">
        <v>1</v>
      </c>
      <c r="Q18981">
        <v>0.3</v>
      </c>
      <c r="R18981">
        <v>0.3</v>
      </c>
      <c r="S18981">
        <v>0.1</v>
      </c>
      <c r="T18981" t="s">
        <v>283</v>
      </c>
      <c r="U18981" t="s">
        <v>45132</v>
      </c>
      <c r="V18981" t="s">
        <v>45132</v>
      </c>
      <c r="W18981" t="s">
        <v>283</v>
      </c>
      <c r="X18981" t="s">
        <v>138</v>
      </c>
      <c r="Y18981">
        <v>2</v>
      </c>
      <c r="Z18981" t="s">
        <v>45402</v>
      </c>
      <c r="AA18981" t="s">
        <v>30330</v>
      </c>
      <c r="AB18981" t="s">
        <v>45044</v>
      </c>
    </row>
    <row r="18982" spans="1:28" hidden="1" x14ac:dyDescent="0.25">
      <c r="A18982" t="str">
        <f t="shared" si="296"/>
        <v>Landfill Gas.LFG</v>
      </c>
      <c r="B18982" t="str">
        <f>INDEX(Crosswalk!$B$2:$B$47,MATCH(A18982,Crosswalk!$A$2:$A$47,0))</f>
        <v>natural gas peaker</v>
      </c>
      <c r="C18982" t="b">
        <f>IFERROR(IF(AND(NOT(INDEX('Included Plant Filters'!$B:$B,MATCH(B18982,'Included Plant Filters'!$A:$A,0))),$W18982="Y"),FALSE,IF(AND(NOT(INDEX('Included Plant Filters'!$C:$C,MATCH(B18982,'Included Plant Filters'!$A:$A,0))),NOT(OR($X18982="Electric Utility",$X18982="IPP CHP",$X18982="IPP Non-CHP"))),FALSE,TRUE)),0)</f>
        <v>1</v>
      </c>
      <c r="D18982">
        <v>59452</v>
      </c>
      <c r="E18982" t="s">
        <v>48938</v>
      </c>
      <c r="F18982">
        <v>60222</v>
      </c>
      <c r="G18982" t="s">
        <v>34468</v>
      </c>
      <c r="H18982" t="s">
        <v>114</v>
      </c>
      <c r="I18982" t="s">
        <v>34470</v>
      </c>
      <c r="J18982" t="s">
        <v>13935</v>
      </c>
      <c r="K18982" t="s">
        <v>215</v>
      </c>
      <c r="L18982" t="s">
        <v>17907</v>
      </c>
      <c r="N18982" t="s">
        <v>45401</v>
      </c>
      <c r="O18982">
        <v>0.3</v>
      </c>
      <c r="P18982">
        <v>1</v>
      </c>
      <c r="Q18982">
        <v>0.3</v>
      </c>
      <c r="R18982">
        <v>0.3</v>
      </c>
      <c r="S18982">
        <v>0.1</v>
      </c>
      <c r="T18982" t="s">
        <v>283</v>
      </c>
      <c r="U18982" t="s">
        <v>45132</v>
      </c>
      <c r="V18982" t="s">
        <v>45132</v>
      </c>
      <c r="W18982" t="s">
        <v>283</v>
      </c>
      <c r="X18982" t="s">
        <v>138</v>
      </c>
      <c r="Y18982">
        <v>2</v>
      </c>
      <c r="Z18982" t="s">
        <v>45402</v>
      </c>
      <c r="AA18982" t="s">
        <v>30330</v>
      </c>
      <c r="AB18982" t="s">
        <v>45044</v>
      </c>
    </row>
    <row r="18983" spans="1:28" hidden="1" x14ac:dyDescent="0.25">
      <c r="A18983" t="str">
        <f t="shared" si="296"/>
        <v>Landfill Gas.LFG</v>
      </c>
      <c r="B18983" t="str">
        <f>INDEX(Crosswalk!$B$2:$B$47,MATCH(A18983,Crosswalk!$A$2:$A$47,0))</f>
        <v>natural gas peaker</v>
      </c>
      <c r="C18983" t="b">
        <f>IFERROR(IF(AND(NOT(INDEX('Included Plant Filters'!$B:$B,MATCH(B18983,'Included Plant Filters'!$A:$A,0))),$W18983="Y"),FALSE,IF(AND(NOT(INDEX('Included Plant Filters'!$C:$C,MATCH(B18983,'Included Plant Filters'!$A:$A,0))),NOT(OR($X18983="Electric Utility",$X18983="IPP CHP",$X18983="IPP Non-CHP"))),FALSE,TRUE)),0)</f>
        <v>1</v>
      </c>
      <c r="D18983">
        <v>59452</v>
      </c>
      <c r="E18983" t="s">
        <v>48938</v>
      </c>
      <c r="F18983">
        <v>60222</v>
      </c>
      <c r="G18983" t="s">
        <v>34468</v>
      </c>
      <c r="H18983" t="s">
        <v>114</v>
      </c>
      <c r="I18983" t="s">
        <v>34470</v>
      </c>
      <c r="J18983" t="s">
        <v>16203</v>
      </c>
      <c r="K18983" t="s">
        <v>215</v>
      </c>
      <c r="L18983" t="s">
        <v>17907</v>
      </c>
      <c r="N18983" t="s">
        <v>45401</v>
      </c>
      <c r="O18983">
        <v>0.3</v>
      </c>
      <c r="P18983">
        <v>1</v>
      </c>
      <c r="Q18983">
        <v>0.3</v>
      </c>
      <c r="R18983">
        <v>0.3</v>
      </c>
      <c r="S18983">
        <v>0.1</v>
      </c>
      <c r="T18983" t="s">
        <v>283</v>
      </c>
      <c r="U18983" t="s">
        <v>45132</v>
      </c>
      <c r="V18983" t="s">
        <v>45132</v>
      </c>
      <c r="W18983" t="s">
        <v>283</v>
      </c>
      <c r="X18983" t="s">
        <v>138</v>
      </c>
      <c r="Y18983">
        <v>2</v>
      </c>
      <c r="Z18983" t="s">
        <v>45402</v>
      </c>
      <c r="AA18983" t="s">
        <v>30330</v>
      </c>
      <c r="AB18983" t="s">
        <v>45044</v>
      </c>
    </row>
    <row r="18984" spans="1:28" hidden="1" x14ac:dyDescent="0.25">
      <c r="A18984" t="str">
        <f t="shared" si="296"/>
        <v>Landfill Gas.LFG</v>
      </c>
      <c r="B18984" t="str">
        <f>INDEX(Crosswalk!$B$2:$B$47,MATCH(A18984,Crosswalk!$A$2:$A$47,0))</f>
        <v>natural gas peaker</v>
      </c>
      <c r="C18984" t="b">
        <f>IFERROR(IF(AND(NOT(INDEX('Included Plant Filters'!$B:$B,MATCH(B18984,'Included Plant Filters'!$A:$A,0))),$W18984="Y"),FALSE,IF(AND(NOT(INDEX('Included Plant Filters'!$C:$C,MATCH(B18984,'Included Plant Filters'!$A:$A,0))),NOT(OR($X18984="Electric Utility",$X18984="IPP CHP",$X18984="IPP Non-CHP"))),FALSE,TRUE)),0)</f>
        <v>1</v>
      </c>
      <c r="D18984">
        <v>59452</v>
      </c>
      <c r="E18984" t="s">
        <v>48938</v>
      </c>
      <c r="F18984">
        <v>60222</v>
      </c>
      <c r="G18984" t="s">
        <v>34468</v>
      </c>
      <c r="H18984" t="s">
        <v>114</v>
      </c>
      <c r="I18984" t="s">
        <v>34470</v>
      </c>
      <c r="J18984" t="s">
        <v>10560</v>
      </c>
      <c r="K18984" t="s">
        <v>215</v>
      </c>
      <c r="L18984" t="s">
        <v>17907</v>
      </c>
      <c r="N18984" t="s">
        <v>45401</v>
      </c>
      <c r="O18984">
        <v>0.3</v>
      </c>
      <c r="P18984">
        <v>1</v>
      </c>
      <c r="Q18984">
        <v>0.3</v>
      </c>
      <c r="R18984">
        <v>0.3</v>
      </c>
      <c r="S18984">
        <v>0.1</v>
      </c>
      <c r="T18984" t="s">
        <v>283</v>
      </c>
      <c r="U18984" t="s">
        <v>45132</v>
      </c>
      <c r="V18984" t="s">
        <v>45132</v>
      </c>
      <c r="W18984" t="s">
        <v>283</v>
      </c>
      <c r="X18984" t="s">
        <v>138</v>
      </c>
      <c r="Y18984">
        <v>2</v>
      </c>
      <c r="Z18984" t="s">
        <v>45402</v>
      </c>
      <c r="AA18984" t="s">
        <v>30330</v>
      </c>
      <c r="AB18984" t="s">
        <v>45044</v>
      </c>
    </row>
    <row r="18985" spans="1:28" hidden="1" x14ac:dyDescent="0.25">
      <c r="A18985" t="str">
        <f t="shared" si="296"/>
        <v>Landfill Gas.LFG</v>
      </c>
      <c r="B18985" t="str">
        <f>INDEX(Crosswalk!$B$2:$B$47,MATCH(A18985,Crosswalk!$A$2:$A$47,0))</f>
        <v>natural gas peaker</v>
      </c>
      <c r="C18985" t="b">
        <f>IFERROR(IF(AND(NOT(INDEX('Included Plant Filters'!$B:$B,MATCH(B18985,'Included Plant Filters'!$A:$A,0))),$W18985="Y"),FALSE,IF(AND(NOT(INDEX('Included Plant Filters'!$C:$C,MATCH(B18985,'Included Plant Filters'!$A:$A,0))),NOT(OR($X18985="Electric Utility",$X18985="IPP CHP",$X18985="IPP Non-CHP"))),FALSE,TRUE)),0)</f>
        <v>1</v>
      </c>
      <c r="D18985">
        <v>59452</v>
      </c>
      <c r="E18985" t="s">
        <v>48938</v>
      </c>
      <c r="F18985">
        <v>60222</v>
      </c>
      <c r="G18985" t="s">
        <v>34468</v>
      </c>
      <c r="H18985" t="s">
        <v>114</v>
      </c>
      <c r="I18985" t="s">
        <v>34470</v>
      </c>
      <c r="J18985" t="s">
        <v>10564</v>
      </c>
      <c r="K18985" t="s">
        <v>215</v>
      </c>
      <c r="L18985" t="s">
        <v>17907</v>
      </c>
      <c r="N18985" t="s">
        <v>45401</v>
      </c>
      <c r="O18985">
        <v>0.3</v>
      </c>
      <c r="P18985">
        <v>1</v>
      </c>
      <c r="Q18985">
        <v>0.3</v>
      </c>
      <c r="R18985">
        <v>0.3</v>
      </c>
      <c r="S18985">
        <v>0.1</v>
      </c>
      <c r="T18985" t="s">
        <v>283</v>
      </c>
      <c r="U18985" t="s">
        <v>45132</v>
      </c>
      <c r="V18985" t="s">
        <v>45132</v>
      </c>
      <c r="W18985" t="s">
        <v>283</v>
      </c>
      <c r="X18985" t="s">
        <v>138</v>
      </c>
      <c r="Y18985">
        <v>2</v>
      </c>
      <c r="Z18985" t="s">
        <v>45402</v>
      </c>
      <c r="AA18985" t="s">
        <v>30330</v>
      </c>
      <c r="AB18985" t="s">
        <v>45044</v>
      </c>
    </row>
    <row r="18986" spans="1:28" hidden="1" x14ac:dyDescent="0.25">
      <c r="A18986" t="str">
        <f t="shared" si="296"/>
        <v>Landfill Gas.LFG</v>
      </c>
      <c r="B18986" t="str">
        <f>INDEX(Crosswalk!$B$2:$B$47,MATCH(A18986,Crosswalk!$A$2:$A$47,0))</f>
        <v>natural gas peaker</v>
      </c>
      <c r="C18986" t="b">
        <f>IFERROR(IF(AND(NOT(INDEX('Included Plant Filters'!$B:$B,MATCH(B18986,'Included Plant Filters'!$A:$A,0))),$W18986="Y"),FALSE,IF(AND(NOT(INDEX('Included Plant Filters'!$C:$C,MATCH(B18986,'Included Plant Filters'!$A:$A,0))),NOT(OR($X18986="Electric Utility",$X18986="IPP CHP",$X18986="IPP Non-CHP"))),FALSE,TRUE)),0)</f>
        <v>1</v>
      </c>
      <c r="D18986">
        <v>59452</v>
      </c>
      <c r="E18986" t="s">
        <v>48938</v>
      </c>
      <c r="F18986">
        <v>60222</v>
      </c>
      <c r="G18986" t="s">
        <v>34468</v>
      </c>
      <c r="H18986" t="s">
        <v>114</v>
      </c>
      <c r="I18986" t="s">
        <v>34470</v>
      </c>
      <c r="J18986" t="s">
        <v>16208</v>
      </c>
      <c r="K18986" t="s">
        <v>215</v>
      </c>
      <c r="L18986" t="s">
        <v>17907</v>
      </c>
      <c r="N18986" t="s">
        <v>45401</v>
      </c>
      <c r="O18986">
        <v>0.3</v>
      </c>
      <c r="P18986">
        <v>1</v>
      </c>
      <c r="Q18986">
        <v>0.3</v>
      </c>
      <c r="R18986">
        <v>0.3</v>
      </c>
      <c r="S18986">
        <v>0.1</v>
      </c>
      <c r="T18986" t="s">
        <v>283</v>
      </c>
      <c r="U18986" t="s">
        <v>45132</v>
      </c>
      <c r="V18986" t="s">
        <v>45132</v>
      </c>
      <c r="W18986" t="s">
        <v>283</v>
      </c>
      <c r="X18986" t="s">
        <v>138</v>
      </c>
      <c r="Y18986">
        <v>2</v>
      </c>
      <c r="Z18986" t="s">
        <v>45402</v>
      </c>
      <c r="AA18986" t="s">
        <v>30330</v>
      </c>
      <c r="AB18986" t="s">
        <v>45044</v>
      </c>
    </row>
    <row r="18987" spans="1:28" hidden="1" x14ac:dyDescent="0.25">
      <c r="A18987" t="str">
        <f t="shared" si="296"/>
        <v>Landfill Gas.LFG</v>
      </c>
      <c r="B18987" t="str">
        <f>INDEX(Crosswalk!$B$2:$B$47,MATCH(A18987,Crosswalk!$A$2:$A$47,0))</f>
        <v>natural gas peaker</v>
      </c>
      <c r="C18987" t="b">
        <f>IFERROR(IF(AND(NOT(INDEX('Included Plant Filters'!$B:$B,MATCH(B18987,'Included Plant Filters'!$A:$A,0))),$W18987="Y"),FALSE,IF(AND(NOT(INDEX('Included Plant Filters'!$C:$C,MATCH(B18987,'Included Plant Filters'!$A:$A,0))),NOT(OR($X18987="Electric Utility",$X18987="IPP CHP",$X18987="IPP Non-CHP"))),FALSE,TRUE)),0)</f>
        <v>1</v>
      </c>
      <c r="D18987">
        <v>59452</v>
      </c>
      <c r="E18987" t="s">
        <v>48938</v>
      </c>
      <c r="F18987">
        <v>60222</v>
      </c>
      <c r="G18987" t="s">
        <v>34468</v>
      </c>
      <c r="H18987" t="s">
        <v>114</v>
      </c>
      <c r="I18987" t="s">
        <v>34470</v>
      </c>
      <c r="J18987" t="s">
        <v>12498</v>
      </c>
      <c r="K18987" t="s">
        <v>215</v>
      </c>
      <c r="L18987" t="s">
        <v>17907</v>
      </c>
      <c r="N18987" t="s">
        <v>45401</v>
      </c>
      <c r="O18987">
        <v>0.3</v>
      </c>
      <c r="P18987">
        <v>1</v>
      </c>
      <c r="Q18987">
        <v>0.3</v>
      </c>
      <c r="R18987">
        <v>0.3</v>
      </c>
      <c r="S18987">
        <v>0.1</v>
      </c>
      <c r="T18987" t="s">
        <v>283</v>
      </c>
      <c r="U18987" t="s">
        <v>45132</v>
      </c>
      <c r="V18987" t="s">
        <v>45132</v>
      </c>
      <c r="W18987" t="s">
        <v>283</v>
      </c>
      <c r="X18987" t="s">
        <v>138</v>
      </c>
      <c r="Y18987">
        <v>2</v>
      </c>
      <c r="Z18987" t="s">
        <v>45402</v>
      </c>
      <c r="AA18987" t="s">
        <v>30330</v>
      </c>
      <c r="AB18987" t="s">
        <v>45044</v>
      </c>
    </row>
    <row r="18988" spans="1:28" hidden="1" x14ac:dyDescent="0.25">
      <c r="A18988" t="str">
        <f t="shared" si="296"/>
        <v>Landfill Gas.LFG</v>
      </c>
      <c r="B18988" t="str">
        <f>INDEX(Crosswalk!$B$2:$B$47,MATCH(A18988,Crosswalk!$A$2:$A$47,0))</f>
        <v>natural gas peaker</v>
      </c>
      <c r="C18988" t="b">
        <f>IFERROR(IF(AND(NOT(INDEX('Included Plant Filters'!$B:$B,MATCH(B18988,'Included Plant Filters'!$A:$A,0))),$W18988="Y"),FALSE,IF(AND(NOT(INDEX('Included Plant Filters'!$C:$C,MATCH(B18988,'Included Plant Filters'!$A:$A,0))),NOT(OR($X18988="Electric Utility",$X18988="IPP CHP",$X18988="IPP Non-CHP"))),FALSE,TRUE)),0)</f>
        <v>1</v>
      </c>
      <c r="D18988">
        <v>59452</v>
      </c>
      <c r="E18988" t="s">
        <v>48938</v>
      </c>
      <c r="F18988">
        <v>60222</v>
      </c>
      <c r="G18988" t="s">
        <v>34468</v>
      </c>
      <c r="H18988" t="s">
        <v>114</v>
      </c>
      <c r="I18988" t="s">
        <v>34470</v>
      </c>
      <c r="J18988" t="s">
        <v>12501</v>
      </c>
      <c r="K18988" t="s">
        <v>215</v>
      </c>
      <c r="L18988" t="s">
        <v>17907</v>
      </c>
      <c r="N18988" t="s">
        <v>45401</v>
      </c>
      <c r="O18988">
        <v>0.3</v>
      </c>
      <c r="P18988">
        <v>1</v>
      </c>
      <c r="Q18988">
        <v>0.3</v>
      </c>
      <c r="R18988">
        <v>0.3</v>
      </c>
      <c r="S18988">
        <v>0.1</v>
      </c>
      <c r="T18988" t="s">
        <v>283</v>
      </c>
      <c r="U18988" t="s">
        <v>45132</v>
      </c>
      <c r="V18988" t="s">
        <v>45132</v>
      </c>
      <c r="W18988" t="s">
        <v>283</v>
      </c>
      <c r="X18988" t="s">
        <v>138</v>
      </c>
      <c r="Y18988">
        <v>2</v>
      </c>
      <c r="Z18988" t="s">
        <v>45402</v>
      </c>
      <c r="AA18988" t="s">
        <v>30330</v>
      </c>
      <c r="AB18988" t="s">
        <v>45044</v>
      </c>
    </row>
    <row r="18989" spans="1:28" hidden="1" x14ac:dyDescent="0.25">
      <c r="A18989" t="str">
        <f t="shared" si="296"/>
        <v>Other Natural Gas.NG</v>
      </c>
      <c r="B18989" t="str">
        <f>INDEX(Crosswalk!$B$2:$B$47,MATCH(A18989,Crosswalk!$A$2:$A$47,0))</f>
        <v>natural gas peaker</v>
      </c>
      <c r="C18989" t="b">
        <f>IFERROR(IF(AND(NOT(INDEX('Included Plant Filters'!$B:$B,MATCH(B18989,'Included Plant Filters'!$A:$A,0))),$W18989="Y"),FALSE,IF(AND(NOT(INDEX('Included Plant Filters'!$C:$C,MATCH(B18989,'Included Plant Filters'!$A:$A,0))),NOT(OR($X18989="Electric Utility",$X18989="IPP CHP",$X18989="IPP Non-CHP"))),FALSE,TRUE)),0)</f>
        <v>1</v>
      </c>
      <c r="D18989">
        <v>57128</v>
      </c>
      <c r="E18989" t="s">
        <v>45094</v>
      </c>
      <c r="F18989">
        <v>60223</v>
      </c>
      <c r="G18989" t="s">
        <v>34483</v>
      </c>
      <c r="H18989" t="s">
        <v>14</v>
      </c>
      <c r="I18989" t="s">
        <v>12184</v>
      </c>
      <c r="J18989" t="s">
        <v>34485</v>
      </c>
      <c r="K18989" t="s">
        <v>45095</v>
      </c>
      <c r="L18989" t="s">
        <v>21632</v>
      </c>
      <c r="N18989" t="s">
        <v>45437</v>
      </c>
      <c r="O18989">
        <v>1.1000000000000001</v>
      </c>
      <c r="P18989" t="s">
        <v>45132</v>
      </c>
      <c r="Q18989">
        <v>1</v>
      </c>
      <c r="R18989">
        <v>1</v>
      </c>
      <c r="S18989">
        <v>0.1</v>
      </c>
      <c r="T18989" t="s">
        <v>283</v>
      </c>
      <c r="U18989" t="s">
        <v>45132</v>
      </c>
      <c r="V18989" t="s">
        <v>45132</v>
      </c>
      <c r="W18989" t="s">
        <v>283</v>
      </c>
      <c r="X18989" t="s">
        <v>138</v>
      </c>
      <c r="Y18989">
        <v>2</v>
      </c>
      <c r="Z18989" t="s">
        <v>45402</v>
      </c>
      <c r="AA18989" t="s">
        <v>39947</v>
      </c>
    </row>
    <row r="18990" spans="1:28" hidden="1" x14ac:dyDescent="0.25">
      <c r="A18990" t="str">
        <f t="shared" si="296"/>
        <v>Other Natural Gas.NG</v>
      </c>
      <c r="B18990" t="str">
        <f>INDEX(Crosswalk!$B$2:$B$47,MATCH(A18990,Crosswalk!$A$2:$A$47,0))</f>
        <v>natural gas peaker</v>
      </c>
      <c r="C18990" t="b">
        <f>IFERROR(IF(AND(NOT(INDEX('Included Plant Filters'!$B:$B,MATCH(B18990,'Included Plant Filters'!$A:$A,0))),$W18990="Y"),FALSE,IF(AND(NOT(INDEX('Included Plant Filters'!$C:$C,MATCH(B18990,'Included Plant Filters'!$A:$A,0))),NOT(OR($X18990="Electric Utility",$X18990="IPP CHP",$X18990="IPP Non-CHP"))),FALSE,TRUE)),0)</f>
        <v>1</v>
      </c>
      <c r="D18990">
        <v>57128</v>
      </c>
      <c r="E18990" t="s">
        <v>45094</v>
      </c>
      <c r="F18990">
        <v>60224</v>
      </c>
      <c r="G18990" t="s">
        <v>34486</v>
      </c>
      <c r="H18990" t="s">
        <v>14</v>
      </c>
      <c r="I18990" t="s">
        <v>12184</v>
      </c>
      <c r="J18990" t="s">
        <v>34488</v>
      </c>
      <c r="K18990" t="s">
        <v>45095</v>
      </c>
      <c r="L18990" t="s">
        <v>21632</v>
      </c>
      <c r="N18990" t="s">
        <v>45437</v>
      </c>
      <c r="O18990">
        <v>1.1000000000000001</v>
      </c>
      <c r="P18990" t="s">
        <v>45132</v>
      </c>
      <c r="Q18990">
        <v>1</v>
      </c>
      <c r="R18990">
        <v>1</v>
      </c>
      <c r="S18990">
        <v>0.1</v>
      </c>
      <c r="T18990" t="s">
        <v>283</v>
      </c>
      <c r="U18990" t="s">
        <v>45132</v>
      </c>
      <c r="V18990" t="s">
        <v>45132</v>
      </c>
      <c r="W18990" t="s">
        <v>283</v>
      </c>
      <c r="X18990" t="s">
        <v>138</v>
      </c>
      <c r="Y18990">
        <v>2</v>
      </c>
      <c r="Z18990" t="s">
        <v>45402</v>
      </c>
      <c r="AA18990" t="s">
        <v>39947</v>
      </c>
    </row>
    <row r="18991" spans="1:28" hidden="1" x14ac:dyDescent="0.25">
      <c r="A18991" t="str">
        <f t="shared" si="296"/>
        <v>Solar Photovoltaic.SUN</v>
      </c>
      <c r="B18991" t="str">
        <f>INDEX(Crosswalk!$B$2:$B$47,MATCH(A18991,Crosswalk!$A$2:$A$47,0))</f>
        <v>solar PV</v>
      </c>
      <c r="C18991" t="b">
        <f>IFERROR(IF(AND(NOT(INDEX('Included Plant Filters'!$B:$B,MATCH(B18991,'Included Plant Filters'!$A:$A,0))),$W18991="Y"),FALSE,IF(AND(NOT(INDEX('Included Plant Filters'!$C:$C,MATCH(B18991,'Included Plant Filters'!$A:$A,0))),NOT(OR($X18991="Electric Utility",$X18991="IPP CHP",$X18991="IPP Non-CHP"))),FALSE,TRUE)),0)</f>
        <v>1</v>
      </c>
      <c r="D18991">
        <v>60947</v>
      </c>
      <c r="E18991" t="s">
        <v>48275</v>
      </c>
      <c r="F18991">
        <v>60225</v>
      </c>
      <c r="G18991" t="s">
        <v>34489</v>
      </c>
      <c r="H18991" t="s">
        <v>20</v>
      </c>
      <c r="I18991" t="s">
        <v>1856</v>
      </c>
      <c r="J18991" t="s">
        <v>21773</v>
      </c>
      <c r="K18991" t="s">
        <v>45201</v>
      </c>
      <c r="L18991" t="s">
        <v>26895</v>
      </c>
      <c r="N18991" t="s">
        <v>45437</v>
      </c>
      <c r="O18991">
        <v>2.5</v>
      </c>
      <c r="P18991" t="s">
        <v>45132</v>
      </c>
      <c r="Q18991">
        <v>2.5</v>
      </c>
      <c r="R18991">
        <v>2.5</v>
      </c>
      <c r="S18991" t="s">
        <v>45132</v>
      </c>
      <c r="T18991" t="s">
        <v>283</v>
      </c>
      <c r="U18991" t="s">
        <v>45132</v>
      </c>
      <c r="V18991" t="s">
        <v>45132</v>
      </c>
      <c r="W18991" t="s">
        <v>283</v>
      </c>
      <c r="X18991" t="s">
        <v>138</v>
      </c>
      <c r="Y18991">
        <v>2</v>
      </c>
      <c r="Z18991" t="s">
        <v>45402</v>
      </c>
      <c r="AA18991" t="s">
        <v>45172</v>
      </c>
    </row>
    <row r="18992" spans="1:28" hidden="1" x14ac:dyDescent="0.25">
      <c r="A18992" t="str">
        <f t="shared" si="296"/>
        <v>Solar Photovoltaic.SUN</v>
      </c>
      <c r="B18992" t="str">
        <f>INDEX(Crosswalk!$B$2:$B$47,MATCH(A18992,Crosswalk!$A$2:$A$47,0))</f>
        <v>solar PV</v>
      </c>
      <c r="C18992" t="b">
        <f>IFERROR(IF(AND(NOT(INDEX('Included Plant Filters'!$B:$B,MATCH(B18992,'Included Plant Filters'!$A:$A,0))),$W18992="Y"),FALSE,IF(AND(NOT(INDEX('Included Plant Filters'!$C:$C,MATCH(B18992,'Included Plant Filters'!$A:$A,0))),NOT(OR($X18992="Electric Utility",$X18992="IPP CHP",$X18992="IPP Non-CHP"))),FALSE,TRUE)),0)</f>
        <v>1</v>
      </c>
      <c r="D18992">
        <v>60413</v>
      </c>
      <c r="E18992" t="s">
        <v>34491</v>
      </c>
      <c r="F18992">
        <v>60226</v>
      </c>
      <c r="G18992" t="s">
        <v>34491</v>
      </c>
      <c r="H18992" t="s">
        <v>14</v>
      </c>
      <c r="I18992" t="s">
        <v>1560</v>
      </c>
      <c r="J18992" t="s">
        <v>32119</v>
      </c>
      <c r="K18992" t="s">
        <v>45201</v>
      </c>
      <c r="L18992" t="s">
        <v>26895</v>
      </c>
      <c r="N18992" t="s">
        <v>45401</v>
      </c>
      <c r="O18992">
        <v>10.8</v>
      </c>
      <c r="P18992" t="s">
        <v>45132</v>
      </c>
      <c r="Q18992">
        <v>10.8</v>
      </c>
      <c r="R18992">
        <v>10.8</v>
      </c>
      <c r="S18992" t="s">
        <v>45132</v>
      </c>
      <c r="T18992" t="s">
        <v>283</v>
      </c>
      <c r="U18992" t="s">
        <v>45132</v>
      </c>
      <c r="V18992" t="s">
        <v>45132</v>
      </c>
      <c r="W18992" t="s">
        <v>283</v>
      </c>
      <c r="X18992" t="s">
        <v>138</v>
      </c>
      <c r="Y18992">
        <v>2</v>
      </c>
      <c r="Z18992" t="s">
        <v>45402</v>
      </c>
      <c r="AA18992" t="s">
        <v>45172</v>
      </c>
    </row>
    <row r="18993" spans="1:27" hidden="1" x14ac:dyDescent="0.25">
      <c r="A18993" t="str">
        <f t="shared" si="296"/>
        <v>Solar Photovoltaic.SUN</v>
      </c>
      <c r="B18993" t="str">
        <f>INDEX(Crosswalk!$B$2:$B$47,MATCH(A18993,Crosswalk!$A$2:$A$47,0))</f>
        <v>solar PV</v>
      </c>
      <c r="C18993" t="b">
        <f>IFERROR(IF(AND(NOT(INDEX('Included Plant Filters'!$B:$B,MATCH(B18993,'Included Plant Filters'!$A:$A,0))),$W18993="Y"),FALSE,IF(AND(NOT(INDEX('Included Plant Filters'!$C:$C,MATCH(B18993,'Included Plant Filters'!$A:$A,0))),NOT(OR($X18993="Electric Utility",$X18993="IPP CHP",$X18993="IPP Non-CHP"))),FALSE,TRUE)),0)</f>
        <v>1</v>
      </c>
      <c r="D18993">
        <v>60947</v>
      </c>
      <c r="E18993" t="s">
        <v>48275</v>
      </c>
      <c r="F18993">
        <v>60227</v>
      </c>
      <c r="G18993" t="s">
        <v>34494</v>
      </c>
      <c r="H18993" t="s">
        <v>82</v>
      </c>
      <c r="I18993" t="s">
        <v>6838</v>
      </c>
      <c r="J18993" t="s">
        <v>21773</v>
      </c>
      <c r="K18993" t="s">
        <v>45201</v>
      </c>
      <c r="L18993" t="s">
        <v>26895</v>
      </c>
      <c r="N18993" t="s">
        <v>45437</v>
      </c>
      <c r="O18993">
        <v>1.4</v>
      </c>
      <c r="P18993" t="s">
        <v>45132</v>
      </c>
      <c r="Q18993">
        <v>1.4</v>
      </c>
      <c r="R18993">
        <v>1.4</v>
      </c>
      <c r="S18993" t="s">
        <v>45132</v>
      </c>
      <c r="T18993" t="s">
        <v>283</v>
      </c>
      <c r="U18993" t="s">
        <v>45132</v>
      </c>
      <c r="V18993" t="s">
        <v>45132</v>
      </c>
      <c r="W18993" t="s">
        <v>283</v>
      </c>
      <c r="X18993" t="s">
        <v>138</v>
      </c>
      <c r="Y18993">
        <v>2</v>
      </c>
      <c r="Z18993" t="s">
        <v>45402</v>
      </c>
      <c r="AA18993" t="s">
        <v>45172</v>
      </c>
    </row>
    <row r="18994" spans="1:27" hidden="1" x14ac:dyDescent="0.25">
      <c r="A18994" t="str">
        <f t="shared" si="296"/>
        <v>Solar Photovoltaic.SUN</v>
      </c>
      <c r="B18994" t="str">
        <f>INDEX(Crosswalk!$B$2:$B$47,MATCH(A18994,Crosswalk!$A$2:$A$47,0))</f>
        <v>solar PV</v>
      </c>
      <c r="C18994" t="b">
        <f>IFERROR(IF(AND(NOT(INDEX('Included Plant Filters'!$B:$B,MATCH(B18994,'Included Plant Filters'!$A:$A,0))),$W18994="Y"),FALSE,IF(AND(NOT(INDEX('Included Plant Filters'!$C:$C,MATCH(B18994,'Included Plant Filters'!$A:$A,0))),NOT(OR($X18994="Electric Utility",$X18994="IPP CHP",$X18994="IPP Non-CHP"))),FALSE,TRUE)),0)</f>
        <v>1</v>
      </c>
      <c r="D18994">
        <v>60947</v>
      </c>
      <c r="E18994" t="s">
        <v>48275</v>
      </c>
      <c r="F18994">
        <v>60228</v>
      </c>
      <c r="G18994" t="s">
        <v>34497</v>
      </c>
      <c r="H18994" t="s">
        <v>20</v>
      </c>
      <c r="I18994" t="s">
        <v>1856</v>
      </c>
      <c r="J18994" t="s">
        <v>21773</v>
      </c>
      <c r="K18994" t="s">
        <v>45201</v>
      </c>
      <c r="L18994" t="s">
        <v>26895</v>
      </c>
      <c r="N18994" t="s">
        <v>45437</v>
      </c>
      <c r="O18994">
        <v>1</v>
      </c>
      <c r="P18994" t="s">
        <v>45132</v>
      </c>
      <c r="Q18994">
        <v>1</v>
      </c>
      <c r="R18994">
        <v>1</v>
      </c>
      <c r="S18994" t="s">
        <v>45132</v>
      </c>
      <c r="T18994" t="s">
        <v>283</v>
      </c>
      <c r="U18994" t="s">
        <v>45132</v>
      </c>
      <c r="V18994" t="s">
        <v>45132</v>
      </c>
      <c r="W18994" t="s">
        <v>283</v>
      </c>
      <c r="X18994" t="s">
        <v>138</v>
      </c>
      <c r="Y18994">
        <v>2</v>
      </c>
      <c r="Z18994" t="s">
        <v>45402</v>
      </c>
      <c r="AA18994" t="s">
        <v>45172</v>
      </c>
    </row>
    <row r="18995" spans="1:27" hidden="1" x14ac:dyDescent="0.25">
      <c r="A18995" t="str">
        <f t="shared" si="296"/>
        <v>Solar Photovoltaic.SUN</v>
      </c>
      <c r="B18995" t="str">
        <f>INDEX(Crosswalk!$B$2:$B$47,MATCH(A18995,Crosswalk!$A$2:$A$47,0))</f>
        <v>solar PV</v>
      </c>
      <c r="C18995" t="b">
        <f>IFERROR(IF(AND(NOT(INDEX('Included Plant Filters'!$B:$B,MATCH(B18995,'Included Plant Filters'!$A:$A,0))),$W18995="Y"),FALSE,IF(AND(NOT(INDEX('Included Plant Filters'!$C:$C,MATCH(B18995,'Included Plant Filters'!$A:$A,0))),NOT(OR($X18995="Electric Utility",$X18995="IPP CHP",$X18995="IPP Non-CHP"))),FALSE,TRUE)),0)</f>
        <v>1</v>
      </c>
      <c r="D18995">
        <v>60947</v>
      </c>
      <c r="E18995" t="s">
        <v>48275</v>
      </c>
      <c r="F18995">
        <v>60229</v>
      </c>
      <c r="G18995" t="s">
        <v>34499</v>
      </c>
      <c r="H18995" t="s">
        <v>86</v>
      </c>
      <c r="I18995" t="s">
        <v>1676</v>
      </c>
      <c r="J18995" t="s">
        <v>21773</v>
      </c>
      <c r="K18995" t="s">
        <v>45201</v>
      </c>
      <c r="L18995" t="s">
        <v>26895</v>
      </c>
      <c r="N18995" t="s">
        <v>45437</v>
      </c>
      <c r="O18995">
        <v>1.5</v>
      </c>
      <c r="P18995" t="s">
        <v>45132</v>
      </c>
      <c r="Q18995">
        <v>1.5</v>
      </c>
      <c r="R18995">
        <v>1.5</v>
      </c>
      <c r="S18995" t="s">
        <v>45132</v>
      </c>
      <c r="T18995" t="s">
        <v>283</v>
      </c>
      <c r="U18995" t="s">
        <v>45132</v>
      </c>
      <c r="V18995" t="s">
        <v>45132</v>
      </c>
      <c r="W18995" t="s">
        <v>283</v>
      </c>
      <c r="X18995" t="s">
        <v>138</v>
      </c>
      <c r="Y18995">
        <v>2</v>
      </c>
      <c r="Z18995" t="s">
        <v>45402</v>
      </c>
      <c r="AA18995" t="s">
        <v>45172</v>
      </c>
    </row>
    <row r="18996" spans="1:27" hidden="1" x14ac:dyDescent="0.25">
      <c r="A18996" t="str">
        <f t="shared" si="296"/>
        <v>Solar Photovoltaic.SUN</v>
      </c>
      <c r="B18996" t="str">
        <f>INDEX(Crosswalk!$B$2:$B$47,MATCH(A18996,Crosswalk!$A$2:$A$47,0))</f>
        <v>solar PV</v>
      </c>
      <c r="C18996" t="b">
        <f>IFERROR(IF(AND(NOT(INDEX('Included Plant Filters'!$B:$B,MATCH(B18996,'Included Plant Filters'!$A:$A,0))),$W18996="Y"),FALSE,IF(AND(NOT(INDEX('Included Plant Filters'!$C:$C,MATCH(B18996,'Included Plant Filters'!$A:$A,0))),NOT(OR($X18996="Electric Utility",$X18996="IPP CHP",$X18996="IPP Non-CHP"))),FALSE,TRUE)),0)</f>
        <v>1</v>
      </c>
      <c r="D18996">
        <v>60947</v>
      </c>
      <c r="E18996" t="s">
        <v>48275</v>
      </c>
      <c r="F18996">
        <v>60230</v>
      </c>
      <c r="G18996" t="s">
        <v>34501</v>
      </c>
      <c r="H18996" t="s">
        <v>9</v>
      </c>
      <c r="I18996" t="s">
        <v>576</v>
      </c>
      <c r="J18996" t="s">
        <v>21773</v>
      </c>
      <c r="K18996" t="s">
        <v>45201</v>
      </c>
      <c r="L18996" t="s">
        <v>26895</v>
      </c>
      <c r="N18996" t="s">
        <v>45437</v>
      </c>
      <c r="O18996">
        <v>1.8</v>
      </c>
      <c r="P18996" t="s">
        <v>45132</v>
      </c>
      <c r="Q18996">
        <v>1.8</v>
      </c>
      <c r="R18996">
        <v>1.8</v>
      </c>
      <c r="S18996" t="s">
        <v>45132</v>
      </c>
      <c r="T18996" t="s">
        <v>283</v>
      </c>
      <c r="U18996" t="s">
        <v>45132</v>
      </c>
      <c r="V18996" t="s">
        <v>45132</v>
      </c>
      <c r="W18996" t="s">
        <v>283</v>
      </c>
      <c r="X18996" t="s">
        <v>138</v>
      </c>
      <c r="Y18996">
        <v>2</v>
      </c>
      <c r="Z18996" t="s">
        <v>45402</v>
      </c>
      <c r="AA18996" t="s">
        <v>45172</v>
      </c>
    </row>
    <row r="18997" spans="1:27" hidden="1" x14ac:dyDescent="0.25">
      <c r="A18997" t="str">
        <f t="shared" si="296"/>
        <v>Batteries.MWH</v>
      </c>
      <c r="B18997" t="str">
        <f>INDEX(Crosswalk!$B$2:$B$47,MATCH(A18997,Crosswalk!$A$2:$A$47,0))</f>
        <v>battery storage</v>
      </c>
      <c r="C18997">
        <f>IFERROR(IF(AND(NOT(INDEX('Included Plant Filters'!$B:$B,MATCH(B18997,'Included Plant Filters'!$A:$A,0))),$W18997="Y"),FALSE,IF(AND(NOT(INDEX('Included Plant Filters'!$C:$C,MATCH(B18997,'Included Plant Filters'!$A:$A,0))),NOT(OR($X18997="Electric Utility",$X18997="IPP CHP",$X18997="IPP Non-CHP"))),FALSE,TRUE)),0)</f>
        <v>0</v>
      </c>
      <c r="D18997">
        <v>60947</v>
      </c>
      <c r="E18997" t="s">
        <v>48275</v>
      </c>
      <c r="F18997">
        <v>60231</v>
      </c>
      <c r="G18997" t="s">
        <v>34503</v>
      </c>
      <c r="H18997" t="s">
        <v>14</v>
      </c>
      <c r="I18997" t="s">
        <v>1622</v>
      </c>
      <c r="J18997" t="s">
        <v>22517</v>
      </c>
      <c r="K18997" t="s">
        <v>45211</v>
      </c>
      <c r="L18997" t="s">
        <v>33848</v>
      </c>
      <c r="N18997" t="s">
        <v>45437</v>
      </c>
      <c r="O18997">
        <v>2</v>
      </c>
      <c r="P18997" t="s">
        <v>45132</v>
      </c>
      <c r="Q18997">
        <v>2</v>
      </c>
      <c r="R18997">
        <v>2</v>
      </c>
      <c r="S18997">
        <v>1</v>
      </c>
      <c r="T18997" t="s">
        <v>283</v>
      </c>
      <c r="U18997" t="s">
        <v>45132</v>
      </c>
      <c r="V18997" t="s">
        <v>45132</v>
      </c>
      <c r="W18997" t="s">
        <v>283</v>
      </c>
      <c r="X18997" t="s">
        <v>138</v>
      </c>
      <c r="Y18997">
        <v>2</v>
      </c>
      <c r="Z18997" t="s">
        <v>45402</v>
      </c>
      <c r="AA18997" t="s">
        <v>45212</v>
      </c>
    </row>
    <row r="18998" spans="1:27" hidden="1" x14ac:dyDescent="0.25">
      <c r="A18998" t="str">
        <f t="shared" si="296"/>
        <v>Solar Photovoltaic.SUN</v>
      </c>
      <c r="B18998" t="str">
        <f>INDEX(Crosswalk!$B$2:$B$47,MATCH(A18998,Crosswalk!$A$2:$A$47,0))</f>
        <v>solar PV</v>
      </c>
      <c r="C18998" t="b">
        <f>IFERROR(IF(AND(NOT(INDEX('Included Plant Filters'!$B:$B,MATCH(B18998,'Included Plant Filters'!$A:$A,0))),$W18998="Y"),FALSE,IF(AND(NOT(INDEX('Included Plant Filters'!$C:$C,MATCH(B18998,'Included Plant Filters'!$A:$A,0))),NOT(OR($X18998="Electric Utility",$X18998="IPP CHP",$X18998="IPP Non-CHP"))),FALSE,TRUE)),0)</f>
        <v>1</v>
      </c>
      <c r="D18998">
        <v>60947</v>
      </c>
      <c r="E18998" t="s">
        <v>48275</v>
      </c>
      <c r="F18998">
        <v>60231</v>
      </c>
      <c r="G18998" t="s">
        <v>34503</v>
      </c>
      <c r="H18998" t="s">
        <v>14</v>
      </c>
      <c r="I18998" t="s">
        <v>1622</v>
      </c>
      <c r="J18998" t="s">
        <v>21773</v>
      </c>
      <c r="K18998" t="s">
        <v>45201</v>
      </c>
      <c r="L18998" t="s">
        <v>26895</v>
      </c>
      <c r="N18998" t="s">
        <v>45437</v>
      </c>
      <c r="O18998">
        <v>4.5</v>
      </c>
      <c r="P18998" t="s">
        <v>45132</v>
      </c>
      <c r="Q18998">
        <v>4.5</v>
      </c>
      <c r="R18998">
        <v>4.5</v>
      </c>
      <c r="S18998" t="s">
        <v>45132</v>
      </c>
      <c r="T18998" t="s">
        <v>283</v>
      </c>
      <c r="U18998" t="s">
        <v>45132</v>
      </c>
      <c r="V18998" t="s">
        <v>45132</v>
      </c>
      <c r="W18998" t="s">
        <v>283</v>
      </c>
      <c r="X18998" t="s">
        <v>138</v>
      </c>
      <c r="Y18998">
        <v>2</v>
      </c>
      <c r="Z18998" t="s">
        <v>45402</v>
      </c>
      <c r="AA18998" t="s">
        <v>45172</v>
      </c>
    </row>
    <row r="18999" spans="1:27" hidden="1" x14ac:dyDescent="0.25">
      <c r="A18999" t="str">
        <f t="shared" si="296"/>
        <v>Solar Photovoltaic.SUN</v>
      </c>
      <c r="B18999" t="str">
        <f>INDEX(Crosswalk!$B$2:$B$47,MATCH(A18999,Crosswalk!$A$2:$A$47,0))</f>
        <v>solar PV</v>
      </c>
      <c r="C18999" t="b">
        <f>IFERROR(IF(AND(NOT(INDEX('Included Plant Filters'!$B:$B,MATCH(B18999,'Included Plant Filters'!$A:$A,0))),$W18999="Y"),FALSE,IF(AND(NOT(INDEX('Included Plant Filters'!$C:$C,MATCH(B18999,'Included Plant Filters'!$A:$A,0))),NOT(OR($X18999="Electric Utility",$X18999="IPP CHP",$X18999="IPP Non-CHP"))),FALSE,TRUE)),0)</f>
        <v>1</v>
      </c>
      <c r="D18999">
        <v>60947</v>
      </c>
      <c r="E18999" t="s">
        <v>48275</v>
      </c>
      <c r="F18999">
        <v>60232</v>
      </c>
      <c r="G18999" t="s">
        <v>34506</v>
      </c>
      <c r="H18999" t="s">
        <v>86</v>
      </c>
      <c r="I18999" t="s">
        <v>14898</v>
      </c>
      <c r="J18999" t="s">
        <v>21773</v>
      </c>
      <c r="K18999" t="s">
        <v>45201</v>
      </c>
      <c r="L18999" t="s">
        <v>26895</v>
      </c>
      <c r="N18999" t="s">
        <v>45437</v>
      </c>
      <c r="O18999">
        <v>2</v>
      </c>
      <c r="P18999" t="s">
        <v>45132</v>
      </c>
      <c r="Q18999">
        <v>2</v>
      </c>
      <c r="R18999">
        <v>2</v>
      </c>
      <c r="S18999" t="s">
        <v>45132</v>
      </c>
      <c r="T18999" t="s">
        <v>283</v>
      </c>
      <c r="U18999" t="s">
        <v>45132</v>
      </c>
      <c r="V18999" t="s">
        <v>45132</v>
      </c>
      <c r="W18999" t="s">
        <v>283</v>
      </c>
      <c r="X18999" t="s">
        <v>138</v>
      </c>
      <c r="Y18999">
        <v>2</v>
      </c>
      <c r="Z18999" t="s">
        <v>45402</v>
      </c>
      <c r="AA18999" t="s">
        <v>45172</v>
      </c>
    </row>
    <row r="19000" spans="1:27" hidden="1" x14ac:dyDescent="0.25">
      <c r="A19000" t="str">
        <f t="shared" si="296"/>
        <v>Batteries.MWH</v>
      </c>
      <c r="B19000" t="str">
        <f>INDEX(Crosswalk!$B$2:$B$47,MATCH(A19000,Crosswalk!$A$2:$A$47,0))</f>
        <v>battery storage</v>
      </c>
      <c r="C19000">
        <f>IFERROR(IF(AND(NOT(INDEX('Included Plant Filters'!$B:$B,MATCH(B19000,'Included Plant Filters'!$A:$A,0))),$W19000="Y"),FALSE,IF(AND(NOT(INDEX('Included Plant Filters'!$C:$C,MATCH(B19000,'Included Plant Filters'!$A:$A,0))),NOT(OR($X19000="Electric Utility",$X19000="IPP CHP",$X19000="IPP Non-CHP"))),FALSE,TRUE)),0)</f>
        <v>0</v>
      </c>
      <c r="D19000">
        <v>17650</v>
      </c>
      <c r="E19000" t="s">
        <v>12752</v>
      </c>
      <c r="F19000">
        <v>60233</v>
      </c>
      <c r="G19000" t="s">
        <v>34508</v>
      </c>
      <c r="H19000" t="s">
        <v>14</v>
      </c>
      <c r="I19000" t="s">
        <v>1273</v>
      </c>
      <c r="J19000" t="s">
        <v>15882</v>
      </c>
      <c r="K19000" t="s">
        <v>45211</v>
      </c>
      <c r="L19000" t="s">
        <v>33848</v>
      </c>
      <c r="N19000" t="s">
        <v>45437</v>
      </c>
      <c r="O19000">
        <v>45</v>
      </c>
      <c r="P19000" t="s">
        <v>45132</v>
      </c>
      <c r="Q19000">
        <v>45</v>
      </c>
      <c r="R19000">
        <v>45</v>
      </c>
      <c r="S19000">
        <v>0.1</v>
      </c>
      <c r="T19000" t="s">
        <v>283</v>
      </c>
      <c r="U19000" t="s">
        <v>45132</v>
      </c>
      <c r="V19000" t="s">
        <v>45132</v>
      </c>
      <c r="W19000" t="s">
        <v>283</v>
      </c>
      <c r="X19000" t="s">
        <v>138</v>
      </c>
      <c r="Y19000">
        <v>2</v>
      </c>
      <c r="Z19000" t="s">
        <v>45402</v>
      </c>
      <c r="AA19000" t="s">
        <v>45212</v>
      </c>
    </row>
    <row r="19001" spans="1:27" hidden="1" x14ac:dyDescent="0.25">
      <c r="A19001" t="str">
        <f t="shared" si="296"/>
        <v>Batteries.MWH</v>
      </c>
      <c r="B19001" t="str">
        <f>INDEX(Crosswalk!$B$2:$B$47,MATCH(A19001,Crosswalk!$A$2:$A$47,0))</f>
        <v>battery storage</v>
      </c>
      <c r="C19001">
        <f>IFERROR(IF(AND(NOT(INDEX('Included Plant Filters'!$B:$B,MATCH(B19001,'Included Plant Filters'!$A:$A,0))),$W19001="Y"),FALSE,IF(AND(NOT(INDEX('Included Plant Filters'!$C:$C,MATCH(B19001,'Included Plant Filters'!$A:$A,0))),NOT(OR($X19001="Electric Utility",$X19001="IPP CHP",$X19001="IPP Non-CHP"))),FALSE,TRUE)),0)</f>
        <v>0</v>
      </c>
      <c r="D19001">
        <v>17650</v>
      </c>
      <c r="E19001" t="s">
        <v>12752</v>
      </c>
      <c r="F19001">
        <v>60233</v>
      </c>
      <c r="G19001" t="s">
        <v>34508</v>
      </c>
      <c r="H19001" t="s">
        <v>14</v>
      </c>
      <c r="I19001" t="s">
        <v>1273</v>
      </c>
      <c r="J19001" t="s">
        <v>49014</v>
      </c>
      <c r="K19001" t="s">
        <v>45211</v>
      </c>
      <c r="L19001" t="s">
        <v>33848</v>
      </c>
      <c r="N19001" t="s">
        <v>45437</v>
      </c>
      <c r="O19001">
        <v>43</v>
      </c>
      <c r="P19001" t="s">
        <v>45132</v>
      </c>
      <c r="Q19001">
        <v>43</v>
      </c>
      <c r="R19001">
        <v>43</v>
      </c>
      <c r="S19001">
        <v>0.1</v>
      </c>
      <c r="T19001" t="s">
        <v>283</v>
      </c>
      <c r="U19001" t="s">
        <v>45132</v>
      </c>
      <c r="V19001" t="s">
        <v>45132</v>
      </c>
      <c r="W19001" t="s">
        <v>283</v>
      </c>
      <c r="X19001" t="s">
        <v>138</v>
      </c>
      <c r="Y19001">
        <v>2</v>
      </c>
      <c r="Z19001" t="s">
        <v>45402</v>
      </c>
      <c r="AA19001" t="s">
        <v>45212</v>
      </c>
    </row>
    <row r="19002" spans="1:27" hidden="1" x14ac:dyDescent="0.25">
      <c r="A19002" t="str">
        <f t="shared" si="296"/>
        <v>Solar Photovoltaic.SUN</v>
      </c>
      <c r="B19002" t="str">
        <f>INDEX(Crosswalk!$B$2:$B$47,MATCH(A19002,Crosswalk!$A$2:$A$47,0))</f>
        <v>solar PV</v>
      </c>
      <c r="C19002" t="b">
        <f>IFERROR(IF(AND(NOT(INDEX('Included Plant Filters'!$B:$B,MATCH(B19002,'Included Plant Filters'!$A:$A,0))),$W19002="Y"),FALSE,IF(AND(NOT(INDEX('Included Plant Filters'!$C:$C,MATCH(B19002,'Included Plant Filters'!$A:$A,0))),NOT(OR($X19002="Electric Utility",$X19002="IPP CHP",$X19002="IPP Non-CHP"))),FALSE,TRUE)),0)</f>
        <v>1</v>
      </c>
      <c r="D19002">
        <v>17650</v>
      </c>
      <c r="E19002" t="s">
        <v>12752</v>
      </c>
      <c r="F19002">
        <v>60233</v>
      </c>
      <c r="G19002" t="s">
        <v>34508</v>
      </c>
      <c r="H19002" t="s">
        <v>14</v>
      </c>
      <c r="I19002" t="s">
        <v>1273</v>
      </c>
      <c r="J19002" t="s">
        <v>23787</v>
      </c>
      <c r="K19002" t="s">
        <v>45201</v>
      </c>
      <c r="L19002" t="s">
        <v>26895</v>
      </c>
      <c r="N19002" t="s">
        <v>45437</v>
      </c>
      <c r="O19002">
        <v>185.1</v>
      </c>
      <c r="P19002" t="s">
        <v>45132</v>
      </c>
      <c r="Q19002">
        <v>180</v>
      </c>
      <c r="R19002">
        <v>180</v>
      </c>
      <c r="S19002" t="s">
        <v>45132</v>
      </c>
      <c r="T19002" t="s">
        <v>283</v>
      </c>
      <c r="U19002" t="s">
        <v>45132</v>
      </c>
      <c r="V19002" t="s">
        <v>45132</v>
      </c>
      <c r="W19002" t="s">
        <v>283</v>
      </c>
      <c r="X19002" t="s">
        <v>138</v>
      </c>
      <c r="Y19002">
        <v>2</v>
      </c>
      <c r="Z19002" t="s">
        <v>45402</v>
      </c>
      <c r="AA19002" t="s">
        <v>45172</v>
      </c>
    </row>
    <row r="19003" spans="1:27" hidden="1" x14ac:dyDescent="0.25">
      <c r="A19003" t="str">
        <f t="shared" si="296"/>
        <v>Petroleum Liquids.DFO</v>
      </c>
      <c r="B19003" t="str">
        <f>INDEX(Crosswalk!$B$2:$B$47,MATCH(A19003,Crosswalk!$A$2:$A$47,0))</f>
        <v>petroleum</v>
      </c>
      <c r="C19003" t="b">
        <f>IFERROR(IF(AND(NOT(INDEX('Included Plant Filters'!$B:$B,MATCH(B19003,'Included Plant Filters'!$A:$A,0))),$W19003="Y"),FALSE,IF(AND(NOT(INDEX('Included Plant Filters'!$C:$C,MATCH(B19003,'Included Plant Filters'!$A:$A,0))),NOT(OR($X19003="Electric Utility",$X19003="IPP CHP",$X19003="IPP Non-CHP"))),FALSE,TRUE)),0)</f>
        <v>1</v>
      </c>
      <c r="D19003">
        <v>40229</v>
      </c>
      <c r="E19003" t="s">
        <v>12178</v>
      </c>
      <c r="F19003">
        <v>60234</v>
      </c>
      <c r="G19003" t="s">
        <v>34511</v>
      </c>
      <c r="H19003" t="s">
        <v>114</v>
      </c>
      <c r="I19003" t="s">
        <v>9581</v>
      </c>
      <c r="J19003" t="s">
        <v>34513</v>
      </c>
      <c r="K19003" t="s">
        <v>45043</v>
      </c>
      <c r="L19003" t="s">
        <v>17907</v>
      </c>
      <c r="N19003" t="s">
        <v>45401</v>
      </c>
      <c r="O19003">
        <v>2</v>
      </c>
      <c r="P19003">
        <v>0.8</v>
      </c>
      <c r="Q19003">
        <v>2</v>
      </c>
      <c r="R19003">
        <v>2</v>
      </c>
      <c r="S19003">
        <v>0.2</v>
      </c>
      <c r="T19003" t="s">
        <v>283</v>
      </c>
      <c r="U19003" t="s">
        <v>45132</v>
      </c>
      <c r="V19003" t="s">
        <v>45132</v>
      </c>
      <c r="W19003" t="s">
        <v>283</v>
      </c>
      <c r="X19003" t="s">
        <v>135</v>
      </c>
      <c r="Y19003">
        <v>1</v>
      </c>
      <c r="Z19003" t="s">
        <v>45402</v>
      </c>
      <c r="AA19003" t="s">
        <v>45044</v>
      </c>
    </row>
    <row r="19004" spans="1:27" hidden="1" x14ac:dyDescent="0.25">
      <c r="A19004" t="str">
        <f t="shared" si="296"/>
        <v>Petroleum Liquids.DFO</v>
      </c>
      <c r="B19004" t="str">
        <f>INDEX(Crosswalk!$B$2:$B$47,MATCH(A19004,Crosswalk!$A$2:$A$47,0))</f>
        <v>petroleum</v>
      </c>
      <c r="C19004" t="b">
        <f>IFERROR(IF(AND(NOT(INDEX('Included Plant Filters'!$B:$B,MATCH(B19004,'Included Plant Filters'!$A:$A,0))),$W19004="Y"),FALSE,IF(AND(NOT(INDEX('Included Plant Filters'!$C:$C,MATCH(B19004,'Included Plant Filters'!$A:$A,0))),NOT(OR($X19004="Electric Utility",$X19004="IPP CHP",$X19004="IPP Non-CHP"))),FALSE,TRUE)),0)</f>
        <v>1</v>
      </c>
      <c r="D19004">
        <v>40229</v>
      </c>
      <c r="E19004" t="s">
        <v>12178</v>
      </c>
      <c r="F19004">
        <v>60234</v>
      </c>
      <c r="G19004" t="s">
        <v>34511</v>
      </c>
      <c r="H19004" t="s">
        <v>114</v>
      </c>
      <c r="I19004" t="s">
        <v>9581</v>
      </c>
      <c r="J19004" t="s">
        <v>34515</v>
      </c>
      <c r="K19004" t="s">
        <v>45043</v>
      </c>
      <c r="L19004" t="s">
        <v>17907</v>
      </c>
      <c r="N19004" t="s">
        <v>45401</v>
      </c>
      <c r="O19004">
        <v>2</v>
      </c>
      <c r="P19004">
        <v>0.8</v>
      </c>
      <c r="Q19004">
        <v>2</v>
      </c>
      <c r="R19004">
        <v>2</v>
      </c>
      <c r="S19004">
        <v>0.2</v>
      </c>
      <c r="T19004" t="s">
        <v>283</v>
      </c>
      <c r="U19004" t="s">
        <v>45132</v>
      </c>
      <c r="V19004" t="s">
        <v>45132</v>
      </c>
      <c r="W19004" t="s">
        <v>283</v>
      </c>
      <c r="X19004" t="s">
        <v>135</v>
      </c>
      <c r="Y19004">
        <v>1</v>
      </c>
      <c r="Z19004" t="s">
        <v>45402</v>
      </c>
      <c r="AA19004" t="s">
        <v>45044</v>
      </c>
    </row>
    <row r="19005" spans="1:27" hidden="1" x14ac:dyDescent="0.25">
      <c r="A19005" t="str">
        <f t="shared" si="296"/>
        <v>Petroleum Liquids.DFO</v>
      </c>
      <c r="B19005" t="str">
        <f>INDEX(Crosswalk!$B$2:$B$47,MATCH(A19005,Crosswalk!$A$2:$A$47,0))</f>
        <v>petroleum</v>
      </c>
      <c r="C19005" t="b">
        <f>IFERROR(IF(AND(NOT(INDEX('Included Plant Filters'!$B:$B,MATCH(B19005,'Included Plant Filters'!$A:$A,0))),$W19005="Y"),FALSE,IF(AND(NOT(INDEX('Included Plant Filters'!$C:$C,MATCH(B19005,'Included Plant Filters'!$A:$A,0))),NOT(OR($X19005="Electric Utility",$X19005="IPP CHP",$X19005="IPP Non-CHP"))),FALSE,TRUE)),0)</f>
        <v>1</v>
      </c>
      <c r="D19005">
        <v>40229</v>
      </c>
      <c r="E19005" t="s">
        <v>12178</v>
      </c>
      <c r="F19005">
        <v>60235</v>
      </c>
      <c r="G19005" t="s">
        <v>34516</v>
      </c>
      <c r="H19005" t="s">
        <v>114</v>
      </c>
      <c r="I19005" t="s">
        <v>9581</v>
      </c>
      <c r="J19005" t="s">
        <v>34518</v>
      </c>
      <c r="K19005" t="s">
        <v>45043</v>
      </c>
      <c r="L19005" t="s">
        <v>17907</v>
      </c>
      <c r="N19005" t="s">
        <v>45401</v>
      </c>
      <c r="O19005">
        <v>2</v>
      </c>
      <c r="P19005">
        <v>0.8</v>
      </c>
      <c r="Q19005">
        <v>2</v>
      </c>
      <c r="R19005">
        <v>2</v>
      </c>
      <c r="S19005">
        <v>0.2</v>
      </c>
      <c r="T19005" t="s">
        <v>283</v>
      </c>
      <c r="U19005" t="s">
        <v>45132</v>
      </c>
      <c r="V19005" t="s">
        <v>45132</v>
      </c>
      <c r="W19005" t="s">
        <v>283</v>
      </c>
      <c r="X19005" t="s">
        <v>135</v>
      </c>
      <c r="Y19005">
        <v>1</v>
      </c>
      <c r="Z19005" t="s">
        <v>45402</v>
      </c>
      <c r="AA19005" t="s">
        <v>45044</v>
      </c>
    </row>
    <row r="19006" spans="1:27" hidden="1" x14ac:dyDescent="0.25">
      <c r="A19006" t="str">
        <f t="shared" si="296"/>
        <v>Petroleum Liquids.DFO</v>
      </c>
      <c r="B19006" t="str">
        <f>INDEX(Crosswalk!$B$2:$B$47,MATCH(A19006,Crosswalk!$A$2:$A$47,0))</f>
        <v>petroleum</v>
      </c>
      <c r="C19006" t="b">
        <f>IFERROR(IF(AND(NOT(INDEX('Included Plant Filters'!$B:$B,MATCH(B19006,'Included Plant Filters'!$A:$A,0))),$W19006="Y"),FALSE,IF(AND(NOT(INDEX('Included Plant Filters'!$C:$C,MATCH(B19006,'Included Plant Filters'!$A:$A,0))),NOT(OR($X19006="Electric Utility",$X19006="IPP CHP",$X19006="IPP Non-CHP"))),FALSE,TRUE)),0)</f>
        <v>1</v>
      </c>
      <c r="D19006">
        <v>40229</v>
      </c>
      <c r="E19006" t="s">
        <v>12178</v>
      </c>
      <c r="F19006">
        <v>60235</v>
      </c>
      <c r="G19006" t="s">
        <v>34516</v>
      </c>
      <c r="H19006" t="s">
        <v>114</v>
      </c>
      <c r="I19006" t="s">
        <v>9581</v>
      </c>
      <c r="J19006" t="s">
        <v>34520</v>
      </c>
      <c r="K19006" t="s">
        <v>45043</v>
      </c>
      <c r="L19006" t="s">
        <v>17907</v>
      </c>
      <c r="N19006" t="s">
        <v>45401</v>
      </c>
      <c r="O19006">
        <v>2</v>
      </c>
      <c r="P19006">
        <v>0.8</v>
      </c>
      <c r="Q19006">
        <v>2</v>
      </c>
      <c r="R19006">
        <v>2</v>
      </c>
      <c r="S19006">
        <v>0.2</v>
      </c>
      <c r="T19006" t="s">
        <v>283</v>
      </c>
      <c r="U19006" t="s">
        <v>45132</v>
      </c>
      <c r="V19006" t="s">
        <v>45132</v>
      </c>
      <c r="W19006" t="s">
        <v>283</v>
      </c>
      <c r="X19006" t="s">
        <v>135</v>
      </c>
      <c r="Y19006">
        <v>1</v>
      </c>
      <c r="Z19006" t="s">
        <v>45402</v>
      </c>
      <c r="AA19006" t="s">
        <v>45044</v>
      </c>
    </row>
    <row r="19007" spans="1:27" hidden="1" x14ac:dyDescent="0.25">
      <c r="A19007" t="str">
        <f t="shared" si="296"/>
        <v>Petroleum Liquids.DFO</v>
      </c>
      <c r="B19007" t="str">
        <f>INDEX(Crosswalk!$B$2:$B$47,MATCH(A19007,Crosswalk!$A$2:$A$47,0))</f>
        <v>petroleum</v>
      </c>
      <c r="C19007" t="b">
        <f>IFERROR(IF(AND(NOT(INDEX('Included Plant Filters'!$B:$B,MATCH(B19007,'Included Plant Filters'!$A:$A,0))),$W19007="Y"),FALSE,IF(AND(NOT(INDEX('Included Plant Filters'!$C:$C,MATCH(B19007,'Included Plant Filters'!$A:$A,0))),NOT(OR($X19007="Electric Utility",$X19007="IPP CHP",$X19007="IPP Non-CHP"))),FALSE,TRUE)),0)</f>
        <v>1</v>
      </c>
      <c r="D19007">
        <v>40229</v>
      </c>
      <c r="E19007" t="s">
        <v>12178</v>
      </c>
      <c r="F19007">
        <v>60236</v>
      </c>
      <c r="G19007" t="s">
        <v>34521</v>
      </c>
      <c r="H19007" t="s">
        <v>114</v>
      </c>
      <c r="I19007" t="s">
        <v>9581</v>
      </c>
      <c r="J19007" t="s">
        <v>34523</v>
      </c>
      <c r="K19007" t="s">
        <v>45043</v>
      </c>
      <c r="L19007" t="s">
        <v>17907</v>
      </c>
      <c r="N19007" t="s">
        <v>45401</v>
      </c>
      <c r="O19007">
        <v>2</v>
      </c>
      <c r="P19007">
        <v>0.8</v>
      </c>
      <c r="Q19007">
        <v>2</v>
      </c>
      <c r="R19007">
        <v>2</v>
      </c>
      <c r="S19007">
        <v>0.2</v>
      </c>
      <c r="T19007" t="s">
        <v>283</v>
      </c>
      <c r="U19007" t="s">
        <v>45132</v>
      </c>
      <c r="V19007" t="s">
        <v>45132</v>
      </c>
      <c r="W19007" t="s">
        <v>283</v>
      </c>
      <c r="X19007" t="s">
        <v>135</v>
      </c>
      <c r="Y19007">
        <v>1</v>
      </c>
      <c r="Z19007" t="s">
        <v>45402</v>
      </c>
      <c r="AA19007" t="s">
        <v>45044</v>
      </c>
    </row>
    <row r="19008" spans="1:27" hidden="1" x14ac:dyDescent="0.25">
      <c r="A19008" t="str">
        <f t="shared" si="296"/>
        <v>Petroleum Liquids.DFO</v>
      </c>
      <c r="B19008" t="str">
        <f>INDEX(Crosswalk!$B$2:$B$47,MATCH(A19008,Crosswalk!$A$2:$A$47,0))</f>
        <v>petroleum</v>
      </c>
      <c r="C19008" t="b">
        <f>IFERROR(IF(AND(NOT(INDEX('Included Plant Filters'!$B:$B,MATCH(B19008,'Included Plant Filters'!$A:$A,0))),$W19008="Y"),FALSE,IF(AND(NOT(INDEX('Included Plant Filters'!$C:$C,MATCH(B19008,'Included Plant Filters'!$A:$A,0))),NOT(OR($X19008="Electric Utility",$X19008="IPP CHP",$X19008="IPP Non-CHP"))),FALSE,TRUE)),0)</f>
        <v>1</v>
      </c>
      <c r="D19008">
        <v>40229</v>
      </c>
      <c r="E19008" t="s">
        <v>12178</v>
      </c>
      <c r="F19008">
        <v>60236</v>
      </c>
      <c r="G19008" t="s">
        <v>34521</v>
      </c>
      <c r="H19008" t="s">
        <v>114</v>
      </c>
      <c r="I19008" t="s">
        <v>9581</v>
      </c>
      <c r="J19008" t="s">
        <v>34525</v>
      </c>
      <c r="K19008" t="s">
        <v>45043</v>
      </c>
      <c r="L19008" t="s">
        <v>17907</v>
      </c>
      <c r="N19008" t="s">
        <v>45401</v>
      </c>
      <c r="O19008">
        <v>2</v>
      </c>
      <c r="P19008">
        <v>0.8</v>
      </c>
      <c r="Q19008">
        <v>2</v>
      </c>
      <c r="R19008">
        <v>2</v>
      </c>
      <c r="S19008">
        <v>0.2</v>
      </c>
      <c r="T19008" t="s">
        <v>283</v>
      </c>
      <c r="U19008" t="s">
        <v>45132</v>
      </c>
      <c r="V19008" t="s">
        <v>45132</v>
      </c>
      <c r="W19008" t="s">
        <v>283</v>
      </c>
      <c r="X19008" t="s">
        <v>135</v>
      </c>
      <c r="Y19008">
        <v>1</v>
      </c>
      <c r="Z19008" t="s">
        <v>45402</v>
      </c>
      <c r="AA19008" t="s">
        <v>45044</v>
      </c>
    </row>
    <row r="19009" spans="1:27" hidden="1" x14ac:dyDescent="0.25">
      <c r="A19009" t="str">
        <f t="shared" si="296"/>
        <v>Solar Photovoltaic.SUN</v>
      </c>
      <c r="B19009" t="str">
        <f>INDEX(Crosswalk!$B$2:$B$47,MATCH(A19009,Crosswalk!$A$2:$A$47,0))</f>
        <v>solar PV</v>
      </c>
      <c r="C19009" t="b">
        <f>IFERROR(IF(AND(NOT(INDEX('Included Plant Filters'!$B:$B,MATCH(B19009,'Included Plant Filters'!$A:$A,0))),$W19009="Y"),FALSE,IF(AND(NOT(INDEX('Included Plant Filters'!$C:$C,MATCH(B19009,'Included Plant Filters'!$A:$A,0))),NOT(OR($X19009="Electric Utility",$X19009="IPP CHP",$X19009="IPP Non-CHP"))),FALSE,TRUE)),0)</f>
        <v>1</v>
      </c>
      <c r="D19009">
        <v>58468</v>
      </c>
      <c r="E19009" t="s">
        <v>48804</v>
      </c>
      <c r="F19009">
        <v>60237</v>
      </c>
      <c r="G19009" t="s">
        <v>34526</v>
      </c>
      <c r="H19009" t="s">
        <v>14</v>
      </c>
      <c r="I19009" t="s">
        <v>1205</v>
      </c>
      <c r="J19009" t="s">
        <v>34528</v>
      </c>
      <c r="K19009" t="s">
        <v>45201</v>
      </c>
      <c r="L19009" t="s">
        <v>26895</v>
      </c>
      <c r="N19009" t="s">
        <v>45401</v>
      </c>
      <c r="O19009">
        <v>30</v>
      </c>
      <c r="P19009" t="s">
        <v>45132</v>
      </c>
      <c r="Q19009">
        <v>30</v>
      </c>
      <c r="R19009">
        <v>30</v>
      </c>
      <c r="S19009" t="s">
        <v>45132</v>
      </c>
      <c r="T19009" t="s">
        <v>283</v>
      </c>
      <c r="U19009" t="s">
        <v>45132</v>
      </c>
      <c r="V19009" t="s">
        <v>45132</v>
      </c>
      <c r="W19009" t="s">
        <v>283</v>
      </c>
      <c r="X19009" t="s">
        <v>138</v>
      </c>
      <c r="Y19009">
        <v>2</v>
      </c>
      <c r="Z19009" t="s">
        <v>45402</v>
      </c>
      <c r="AA19009" t="s">
        <v>45172</v>
      </c>
    </row>
    <row r="19010" spans="1:27" hidden="1" x14ac:dyDescent="0.25">
      <c r="A19010" t="str">
        <f t="shared" si="296"/>
        <v>Solar Photovoltaic.SUN</v>
      </c>
      <c r="B19010" t="str">
        <f>INDEX(Crosswalk!$B$2:$B$47,MATCH(A19010,Crosswalk!$A$2:$A$47,0))</f>
        <v>solar PV</v>
      </c>
      <c r="C19010" t="b">
        <f>IFERROR(IF(AND(NOT(INDEX('Included Plant Filters'!$B:$B,MATCH(B19010,'Included Plant Filters'!$A:$A,0))),$W19010="Y"),FALSE,IF(AND(NOT(INDEX('Included Plant Filters'!$C:$C,MATCH(B19010,'Included Plant Filters'!$A:$A,0))),NOT(OR($X19010="Electric Utility",$X19010="IPP CHP",$X19010="IPP Non-CHP"))),FALSE,TRUE)),0)</f>
        <v>1</v>
      </c>
      <c r="D19010">
        <v>61060</v>
      </c>
      <c r="E19010" t="s">
        <v>48652</v>
      </c>
      <c r="F19010">
        <v>60238</v>
      </c>
      <c r="G19010" t="s">
        <v>34529</v>
      </c>
      <c r="H19010" t="s">
        <v>37</v>
      </c>
      <c r="I19010" t="s">
        <v>20046</v>
      </c>
      <c r="J19010" t="s">
        <v>21773</v>
      </c>
      <c r="K19010" t="s">
        <v>45201</v>
      </c>
      <c r="L19010" t="s">
        <v>26895</v>
      </c>
      <c r="N19010" t="s">
        <v>45401</v>
      </c>
      <c r="O19010">
        <v>5.2</v>
      </c>
      <c r="P19010" t="s">
        <v>45132</v>
      </c>
      <c r="Q19010">
        <v>5.2</v>
      </c>
      <c r="R19010">
        <v>5.2</v>
      </c>
      <c r="S19010" t="s">
        <v>45132</v>
      </c>
      <c r="T19010" t="s">
        <v>283</v>
      </c>
      <c r="U19010" t="s">
        <v>45132</v>
      </c>
      <c r="V19010" t="s">
        <v>45132</v>
      </c>
      <c r="W19010" t="s">
        <v>283</v>
      </c>
      <c r="X19010" t="s">
        <v>138</v>
      </c>
      <c r="Y19010">
        <v>2</v>
      </c>
      <c r="Z19010" t="s">
        <v>45402</v>
      </c>
      <c r="AA19010" t="s">
        <v>45172</v>
      </c>
    </row>
    <row r="19011" spans="1:27" hidden="1" x14ac:dyDescent="0.25">
      <c r="A19011" t="str">
        <f t="shared" si="296"/>
        <v>Solar Photovoltaic.SUN</v>
      </c>
      <c r="B19011" t="str">
        <f>INDEX(Crosswalk!$B$2:$B$47,MATCH(A19011,Crosswalk!$A$2:$A$47,0))</f>
        <v>solar PV</v>
      </c>
      <c r="C19011" t="b">
        <f>IFERROR(IF(AND(NOT(INDEX('Included Plant Filters'!$B:$B,MATCH(B19011,'Included Plant Filters'!$A:$A,0))),$W19011="Y"),FALSE,IF(AND(NOT(INDEX('Included Plant Filters'!$C:$C,MATCH(B19011,'Included Plant Filters'!$A:$A,0))),NOT(OR($X19011="Electric Utility",$X19011="IPP CHP",$X19011="IPP Non-CHP"))),FALSE,TRUE)),0)</f>
        <v>1</v>
      </c>
      <c r="D19011">
        <v>61060</v>
      </c>
      <c r="E19011" t="s">
        <v>48652</v>
      </c>
      <c r="F19011">
        <v>60239</v>
      </c>
      <c r="G19011" t="s">
        <v>34532</v>
      </c>
      <c r="H19011" t="s">
        <v>37</v>
      </c>
      <c r="I19011" t="s">
        <v>867</v>
      </c>
      <c r="J19011" t="s">
        <v>21773</v>
      </c>
      <c r="K19011" t="s">
        <v>45201</v>
      </c>
      <c r="L19011" t="s">
        <v>26895</v>
      </c>
      <c r="N19011" t="s">
        <v>45401</v>
      </c>
      <c r="O19011">
        <v>5.2</v>
      </c>
      <c r="P19011" t="s">
        <v>45132</v>
      </c>
      <c r="Q19011">
        <v>5.2</v>
      </c>
      <c r="R19011">
        <v>5.2</v>
      </c>
      <c r="S19011" t="s">
        <v>45132</v>
      </c>
      <c r="T19011" t="s">
        <v>283</v>
      </c>
      <c r="U19011" t="s">
        <v>45132</v>
      </c>
      <c r="V19011" t="s">
        <v>45132</v>
      </c>
      <c r="W19011" t="s">
        <v>283</v>
      </c>
      <c r="X19011" t="s">
        <v>138</v>
      </c>
      <c r="Y19011">
        <v>2</v>
      </c>
      <c r="Z19011" t="s">
        <v>45402</v>
      </c>
      <c r="AA19011" t="s">
        <v>45172</v>
      </c>
    </row>
    <row r="19012" spans="1:27" hidden="1" x14ac:dyDescent="0.25">
      <c r="A19012" t="str">
        <f t="shared" ref="A19012:A19075" si="297">CONCATENATE(K19012,".",AA19012)</f>
        <v>Solar Photovoltaic.SUN</v>
      </c>
      <c r="B19012" t="str">
        <f>INDEX(Crosswalk!$B$2:$B$47,MATCH(A19012,Crosswalk!$A$2:$A$47,0))</f>
        <v>solar PV</v>
      </c>
      <c r="C19012" t="b">
        <f>IFERROR(IF(AND(NOT(INDEX('Included Plant Filters'!$B:$B,MATCH(B19012,'Included Plant Filters'!$A:$A,0))),$W19012="Y"),FALSE,IF(AND(NOT(INDEX('Included Plant Filters'!$C:$C,MATCH(B19012,'Included Plant Filters'!$A:$A,0))),NOT(OR($X19012="Electric Utility",$X19012="IPP CHP",$X19012="IPP Non-CHP"))),FALSE,TRUE)),0)</f>
        <v>1</v>
      </c>
      <c r="D19012">
        <v>64778</v>
      </c>
      <c r="E19012" t="s">
        <v>48511</v>
      </c>
      <c r="F19012">
        <v>60240</v>
      </c>
      <c r="G19012" t="s">
        <v>34536</v>
      </c>
      <c r="H19012" t="s">
        <v>88</v>
      </c>
      <c r="I19012" t="s">
        <v>28595</v>
      </c>
      <c r="J19012" t="s">
        <v>279</v>
      </c>
      <c r="K19012" t="s">
        <v>45201</v>
      </c>
      <c r="L19012" t="s">
        <v>26895</v>
      </c>
      <c r="N19012" t="s">
        <v>45437</v>
      </c>
      <c r="O19012">
        <v>4.9000000000000004</v>
      </c>
      <c r="P19012" t="s">
        <v>45132</v>
      </c>
      <c r="Q19012">
        <v>4.9000000000000004</v>
      </c>
      <c r="R19012">
        <v>4.9000000000000004</v>
      </c>
      <c r="S19012" t="s">
        <v>45132</v>
      </c>
      <c r="T19012" t="s">
        <v>283</v>
      </c>
      <c r="U19012" t="s">
        <v>45132</v>
      </c>
      <c r="V19012" t="s">
        <v>45132</v>
      </c>
      <c r="W19012" t="s">
        <v>283</v>
      </c>
      <c r="X19012" t="s">
        <v>138</v>
      </c>
      <c r="Y19012">
        <v>2</v>
      </c>
      <c r="Z19012" t="s">
        <v>45402</v>
      </c>
      <c r="AA19012" t="s">
        <v>45172</v>
      </c>
    </row>
    <row r="19013" spans="1:27" hidden="1" x14ac:dyDescent="0.25">
      <c r="A19013" t="str">
        <f t="shared" si="297"/>
        <v>Landfill Gas.LFG</v>
      </c>
      <c r="B19013" t="str">
        <f>INDEX(Crosswalk!$B$2:$B$47,MATCH(A19013,Crosswalk!$A$2:$A$47,0))</f>
        <v>natural gas peaker</v>
      </c>
      <c r="C19013" t="b">
        <f>IFERROR(IF(AND(NOT(INDEX('Included Plant Filters'!$B:$B,MATCH(B19013,'Included Plant Filters'!$A:$A,0))),$W19013="Y"),FALSE,IF(AND(NOT(INDEX('Included Plant Filters'!$C:$C,MATCH(B19013,'Included Plant Filters'!$A:$A,0))),NOT(OR($X19013="Electric Utility",$X19013="IPP CHP",$X19013="IPP Non-CHP"))),FALSE,TRUE)),0)</f>
        <v>1</v>
      </c>
      <c r="D19013">
        <v>11118</v>
      </c>
      <c r="E19013" t="s">
        <v>8668</v>
      </c>
      <c r="F19013">
        <v>60241</v>
      </c>
      <c r="G19013" t="s">
        <v>34539</v>
      </c>
      <c r="H19013" t="s">
        <v>102</v>
      </c>
      <c r="I19013" t="s">
        <v>2562</v>
      </c>
      <c r="J19013" t="s">
        <v>34541</v>
      </c>
      <c r="K19013" t="s">
        <v>215</v>
      </c>
      <c r="L19013" t="s">
        <v>17907</v>
      </c>
      <c r="N19013" t="s">
        <v>45401</v>
      </c>
      <c r="O19013">
        <v>1.6</v>
      </c>
      <c r="P19013">
        <v>0.8</v>
      </c>
      <c r="Q19013">
        <v>1.2</v>
      </c>
      <c r="R19013">
        <v>1.3</v>
      </c>
      <c r="S19013">
        <v>0.8</v>
      </c>
      <c r="T19013" t="s">
        <v>283</v>
      </c>
      <c r="U19013" t="s">
        <v>45132</v>
      </c>
      <c r="V19013" t="s">
        <v>45132</v>
      </c>
      <c r="W19013" t="s">
        <v>283</v>
      </c>
      <c r="X19013" t="s">
        <v>135</v>
      </c>
      <c r="Y19013">
        <v>1</v>
      </c>
      <c r="Z19013" t="s">
        <v>45402</v>
      </c>
      <c r="AA19013" t="s">
        <v>30330</v>
      </c>
    </row>
    <row r="19014" spans="1:27" hidden="1" x14ac:dyDescent="0.25">
      <c r="A19014" t="str">
        <f t="shared" si="297"/>
        <v>Landfill Gas.LFG</v>
      </c>
      <c r="B19014" t="str">
        <f>INDEX(Crosswalk!$B$2:$B$47,MATCH(A19014,Crosswalk!$A$2:$A$47,0))</f>
        <v>natural gas peaker</v>
      </c>
      <c r="C19014" t="b">
        <f>IFERROR(IF(AND(NOT(INDEX('Included Plant Filters'!$B:$B,MATCH(B19014,'Included Plant Filters'!$A:$A,0))),$W19014="Y"),FALSE,IF(AND(NOT(INDEX('Included Plant Filters'!$C:$C,MATCH(B19014,'Included Plant Filters'!$A:$A,0))),NOT(OR($X19014="Electric Utility",$X19014="IPP CHP",$X19014="IPP Non-CHP"))),FALSE,TRUE)),0)</f>
        <v>1</v>
      </c>
      <c r="D19014">
        <v>11118</v>
      </c>
      <c r="E19014" t="s">
        <v>8668</v>
      </c>
      <c r="F19014">
        <v>60241</v>
      </c>
      <c r="G19014" t="s">
        <v>34539</v>
      </c>
      <c r="H19014" t="s">
        <v>102</v>
      </c>
      <c r="I19014" t="s">
        <v>2562</v>
      </c>
      <c r="J19014" t="s">
        <v>34544</v>
      </c>
      <c r="K19014" t="s">
        <v>215</v>
      </c>
      <c r="L19014" t="s">
        <v>17907</v>
      </c>
      <c r="N19014" t="s">
        <v>45401</v>
      </c>
      <c r="O19014">
        <v>1.6</v>
      </c>
      <c r="P19014">
        <v>0.8</v>
      </c>
      <c r="Q19014">
        <v>1.2</v>
      </c>
      <c r="R19014">
        <v>1.3</v>
      </c>
      <c r="S19014">
        <v>0.8</v>
      </c>
      <c r="T19014" t="s">
        <v>283</v>
      </c>
      <c r="U19014" t="s">
        <v>45132</v>
      </c>
      <c r="V19014" t="s">
        <v>45132</v>
      </c>
      <c r="W19014" t="s">
        <v>283</v>
      </c>
      <c r="X19014" t="s">
        <v>135</v>
      </c>
      <c r="Y19014">
        <v>1</v>
      </c>
      <c r="Z19014" t="s">
        <v>45402</v>
      </c>
      <c r="AA19014" t="s">
        <v>30330</v>
      </c>
    </row>
    <row r="19015" spans="1:27" hidden="1" x14ac:dyDescent="0.25">
      <c r="A19015" t="str">
        <f t="shared" si="297"/>
        <v>Solar Photovoltaic.SUN</v>
      </c>
      <c r="B19015" t="str">
        <f>INDEX(Crosswalk!$B$2:$B$47,MATCH(A19015,Crosswalk!$A$2:$A$47,0))</f>
        <v>solar PV</v>
      </c>
      <c r="C19015" t="b">
        <f>IFERROR(IF(AND(NOT(INDEX('Included Plant Filters'!$B:$B,MATCH(B19015,'Included Plant Filters'!$A:$A,0))),$W19015="Y"),FALSE,IF(AND(NOT(INDEX('Included Plant Filters'!$C:$C,MATCH(B19015,'Included Plant Filters'!$A:$A,0))),NOT(OR($X19015="Electric Utility",$X19015="IPP CHP",$X19015="IPP Non-CHP"))),FALSE,TRUE)),0)</f>
        <v>1</v>
      </c>
      <c r="D19015">
        <v>59050</v>
      </c>
      <c r="E19015" t="s">
        <v>48093</v>
      </c>
      <c r="F19015">
        <v>60242</v>
      </c>
      <c r="G19015" t="s">
        <v>34545</v>
      </c>
      <c r="H19015" t="s">
        <v>14</v>
      </c>
      <c r="I19015" t="s">
        <v>1273</v>
      </c>
      <c r="J19015" t="s">
        <v>34547</v>
      </c>
      <c r="K19015" t="s">
        <v>45201</v>
      </c>
      <c r="L19015" t="s">
        <v>26895</v>
      </c>
      <c r="N19015" t="s">
        <v>45401</v>
      </c>
      <c r="O19015">
        <v>10</v>
      </c>
      <c r="P19015" t="s">
        <v>45132</v>
      </c>
      <c r="Q19015">
        <v>10</v>
      </c>
      <c r="R19015">
        <v>10</v>
      </c>
      <c r="S19015" t="s">
        <v>45132</v>
      </c>
      <c r="T19015" t="s">
        <v>283</v>
      </c>
      <c r="U19015" t="s">
        <v>45132</v>
      </c>
      <c r="V19015" t="s">
        <v>45132</v>
      </c>
      <c r="W19015" t="s">
        <v>283</v>
      </c>
      <c r="X19015" t="s">
        <v>138</v>
      </c>
      <c r="Y19015">
        <v>2</v>
      </c>
      <c r="Z19015" t="s">
        <v>45402</v>
      </c>
      <c r="AA19015" t="s">
        <v>45172</v>
      </c>
    </row>
    <row r="19016" spans="1:27" hidden="1" x14ac:dyDescent="0.25">
      <c r="A19016" t="str">
        <f t="shared" si="297"/>
        <v>Petroleum Liquids.DFO</v>
      </c>
      <c r="B19016" t="str">
        <f>INDEX(Crosswalk!$B$2:$B$47,MATCH(A19016,Crosswalk!$A$2:$A$47,0))</f>
        <v>petroleum</v>
      </c>
      <c r="C19016" t="b">
        <f>IFERROR(IF(AND(NOT(INDEX('Included Plant Filters'!$B:$B,MATCH(B19016,'Included Plant Filters'!$A:$A,0))),$W19016="Y"),FALSE,IF(AND(NOT(INDEX('Included Plant Filters'!$C:$C,MATCH(B19016,'Included Plant Filters'!$A:$A,0))),NOT(OR($X19016="Electric Utility",$X19016="IPP CHP",$X19016="IPP Non-CHP"))),FALSE,TRUE)),0)</f>
        <v>1</v>
      </c>
      <c r="D19016">
        <v>221</v>
      </c>
      <c r="E19016" t="s">
        <v>45233</v>
      </c>
      <c r="F19016">
        <v>60243</v>
      </c>
      <c r="G19016" t="s">
        <v>49097</v>
      </c>
      <c r="H19016" t="s">
        <v>5</v>
      </c>
      <c r="I19016" t="s">
        <v>46101</v>
      </c>
      <c r="J19016" t="s">
        <v>1638</v>
      </c>
      <c r="K19016" t="s">
        <v>45043</v>
      </c>
      <c r="L19016" t="s">
        <v>17907</v>
      </c>
      <c r="N19016" t="s">
        <v>45401</v>
      </c>
      <c r="O19016">
        <v>0.4</v>
      </c>
      <c r="P19016">
        <v>0.9</v>
      </c>
      <c r="Q19016">
        <v>0.4</v>
      </c>
      <c r="R19016">
        <v>0.4</v>
      </c>
      <c r="S19016">
        <v>0.1</v>
      </c>
      <c r="T19016" t="s">
        <v>283</v>
      </c>
      <c r="U19016" t="s">
        <v>45132</v>
      </c>
      <c r="V19016" t="s">
        <v>45132</v>
      </c>
      <c r="W19016" t="s">
        <v>283</v>
      </c>
      <c r="X19016" t="s">
        <v>135</v>
      </c>
      <c r="Y19016">
        <v>1</v>
      </c>
      <c r="Z19016" t="s">
        <v>45402</v>
      </c>
      <c r="AA19016" t="s">
        <v>45044</v>
      </c>
    </row>
    <row r="19017" spans="1:27" hidden="1" x14ac:dyDescent="0.25">
      <c r="A19017" t="str">
        <f t="shared" si="297"/>
        <v>Petroleum Liquids.DFO</v>
      </c>
      <c r="B19017" t="str">
        <f>INDEX(Crosswalk!$B$2:$B$47,MATCH(A19017,Crosswalk!$A$2:$A$47,0))</f>
        <v>petroleum</v>
      </c>
      <c r="C19017" t="b">
        <f>IFERROR(IF(AND(NOT(INDEX('Included Plant Filters'!$B:$B,MATCH(B19017,'Included Plant Filters'!$A:$A,0))),$W19017="Y"),FALSE,IF(AND(NOT(INDEX('Included Plant Filters'!$C:$C,MATCH(B19017,'Included Plant Filters'!$A:$A,0))),NOT(OR($X19017="Electric Utility",$X19017="IPP CHP",$X19017="IPP Non-CHP"))),FALSE,TRUE)),0)</f>
        <v>1</v>
      </c>
      <c r="D19017">
        <v>221</v>
      </c>
      <c r="E19017" t="s">
        <v>45233</v>
      </c>
      <c r="F19017">
        <v>60243</v>
      </c>
      <c r="G19017" t="s">
        <v>49097</v>
      </c>
      <c r="H19017" t="s">
        <v>5</v>
      </c>
      <c r="I19017" t="s">
        <v>46101</v>
      </c>
      <c r="J19017" t="s">
        <v>297</v>
      </c>
      <c r="K19017" t="s">
        <v>45043</v>
      </c>
      <c r="L19017" t="s">
        <v>17907</v>
      </c>
      <c r="N19017" t="s">
        <v>45401</v>
      </c>
      <c r="O19017">
        <v>0.3</v>
      </c>
      <c r="P19017">
        <v>0.9</v>
      </c>
      <c r="Q19017">
        <v>0.3</v>
      </c>
      <c r="R19017">
        <v>0.3</v>
      </c>
      <c r="S19017">
        <v>0.1</v>
      </c>
      <c r="T19017" t="s">
        <v>283</v>
      </c>
      <c r="U19017" t="s">
        <v>45132</v>
      </c>
      <c r="V19017" t="s">
        <v>45132</v>
      </c>
      <c r="W19017" t="s">
        <v>283</v>
      </c>
      <c r="X19017" t="s">
        <v>135</v>
      </c>
      <c r="Y19017">
        <v>1</v>
      </c>
      <c r="Z19017" t="s">
        <v>45402</v>
      </c>
      <c r="AA19017" t="s">
        <v>45044</v>
      </c>
    </row>
    <row r="19018" spans="1:27" hidden="1" x14ac:dyDescent="0.25">
      <c r="A19018" t="str">
        <f t="shared" si="297"/>
        <v>Petroleum Liquids.DFO</v>
      </c>
      <c r="B19018" t="str">
        <f>INDEX(Crosswalk!$B$2:$B$47,MATCH(A19018,Crosswalk!$A$2:$A$47,0))</f>
        <v>petroleum</v>
      </c>
      <c r="C19018" t="b">
        <f>IFERROR(IF(AND(NOT(INDEX('Included Plant Filters'!$B:$B,MATCH(B19018,'Included Plant Filters'!$A:$A,0))),$W19018="Y"),FALSE,IF(AND(NOT(INDEX('Included Plant Filters'!$C:$C,MATCH(B19018,'Included Plant Filters'!$A:$A,0))),NOT(OR($X19018="Electric Utility",$X19018="IPP CHP",$X19018="IPP Non-CHP"))),FALSE,TRUE)),0)</f>
        <v>1</v>
      </c>
      <c r="D19018">
        <v>221</v>
      </c>
      <c r="E19018" t="s">
        <v>45233</v>
      </c>
      <c r="F19018">
        <v>60243</v>
      </c>
      <c r="G19018" t="s">
        <v>49097</v>
      </c>
      <c r="H19018" t="s">
        <v>5</v>
      </c>
      <c r="I19018" t="s">
        <v>46101</v>
      </c>
      <c r="J19018" t="s">
        <v>330</v>
      </c>
      <c r="K19018" t="s">
        <v>45043</v>
      </c>
      <c r="L19018" t="s">
        <v>17907</v>
      </c>
      <c r="N19018" t="s">
        <v>45401</v>
      </c>
      <c r="O19018">
        <v>0.4</v>
      </c>
      <c r="P19018">
        <v>0.9</v>
      </c>
      <c r="Q19018">
        <v>0.4</v>
      </c>
      <c r="R19018">
        <v>0.4</v>
      </c>
      <c r="S19018">
        <v>0.1</v>
      </c>
      <c r="T19018" t="s">
        <v>283</v>
      </c>
      <c r="U19018" t="s">
        <v>45132</v>
      </c>
      <c r="V19018" t="s">
        <v>45132</v>
      </c>
      <c r="W19018" t="s">
        <v>283</v>
      </c>
      <c r="X19018" t="s">
        <v>135</v>
      </c>
      <c r="Y19018">
        <v>1</v>
      </c>
      <c r="Z19018" t="s">
        <v>45402</v>
      </c>
      <c r="AA19018" t="s">
        <v>45044</v>
      </c>
    </row>
    <row r="19019" spans="1:27" hidden="1" x14ac:dyDescent="0.25">
      <c r="A19019" t="str">
        <f t="shared" si="297"/>
        <v>Petroleum Liquids.DFO</v>
      </c>
      <c r="B19019" t="str">
        <f>INDEX(Crosswalk!$B$2:$B$47,MATCH(A19019,Crosswalk!$A$2:$A$47,0))</f>
        <v>petroleum</v>
      </c>
      <c r="C19019" t="b">
        <f>IFERROR(IF(AND(NOT(INDEX('Included Plant Filters'!$B:$B,MATCH(B19019,'Included Plant Filters'!$A:$A,0))),$W19019="Y"),FALSE,IF(AND(NOT(INDEX('Included Plant Filters'!$C:$C,MATCH(B19019,'Included Plant Filters'!$A:$A,0))),NOT(OR($X19019="Electric Utility",$X19019="IPP CHP",$X19019="IPP Non-CHP"))),FALSE,TRUE)),0)</f>
        <v>1</v>
      </c>
      <c r="D19019">
        <v>221</v>
      </c>
      <c r="E19019" t="s">
        <v>45233</v>
      </c>
      <c r="F19019">
        <v>60244</v>
      </c>
      <c r="G19019" t="s">
        <v>483</v>
      </c>
      <c r="H19019" t="s">
        <v>5</v>
      </c>
      <c r="I19019" t="s">
        <v>46097</v>
      </c>
      <c r="J19019" t="s">
        <v>279</v>
      </c>
      <c r="K19019" t="s">
        <v>45043</v>
      </c>
      <c r="L19019" t="s">
        <v>17907</v>
      </c>
      <c r="N19019" t="s">
        <v>45401</v>
      </c>
      <c r="O19019">
        <v>0.5</v>
      </c>
      <c r="P19019">
        <v>0.9</v>
      </c>
      <c r="Q19019">
        <v>0.5</v>
      </c>
      <c r="R19019">
        <v>0.5</v>
      </c>
      <c r="S19019">
        <v>0.1</v>
      </c>
      <c r="T19019" t="s">
        <v>283</v>
      </c>
      <c r="U19019" t="s">
        <v>45132</v>
      </c>
      <c r="V19019" t="s">
        <v>45132</v>
      </c>
      <c r="W19019" t="s">
        <v>283</v>
      </c>
      <c r="X19019" t="s">
        <v>135</v>
      </c>
      <c r="Y19019">
        <v>1</v>
      </c>
      <c r="Z19019" t="s">
        <v>45402</v>
      </c>
      <c r="AA19019" t="s">
        <v>45044</v>
      </c>
    </row>
    <row r="19020" spans="1:27" hidden="1" x14ac:dyDescent="0.25">
      <c r="A19020" t="str">
        <f t="shared" si="297"/>
        <v>Petroleum Liquids.DFO</v>
      </c>
      <c r="B19020" t="str">
        <f>INDEX(Crosswalk!$B$2:$B$47,MATCH(A19020,Crosswalk!$A$2:$A$47,0))</f>
        <v>petroleum</v>
      </c>
      <c r="C19020" t="b">
        <f>IFERROR(IF(AND(NOT(INDEX('Included Plant Filters'!$B:$B,MATCH(B19020,'Included Plant Filters'!$A:$A,0))),$W19020="Y"),FALSE,IF(AND(NOT(INDEX('Included Plant Filters'!$C:$C,MATCH(B19020,'Included Plant Filters'!$A:$A,0))),NOT(OR($X19020="Electric Utility",$X19020="IPP CHP",$X19020="IPP Non-CHP"))),FALSE,TRUE)),0)</f>
        <v>1</v>
      </c>
      <c r="D19020">
        <v>221</v>
      </c>
      <c r="E19020" t="s">
        <v>45233</v>
      </c>
      <c r="F19020">
        <v>60244</v>
      </c>
      <c r="G19020" t="s">
        <v>483</v>
      </c>
      <c r="H19020" t="s">
        <v>5</v>
      </c>
      <c r="I19020" t="s">
        <v>46097</v>
      </c>
      <c r="J19020" t="s">
        <v>297</v>
      </c>
      <c r="K19020" t="s">
        <v>45043</v>
      </c>
      <c r="L19020" t="s">
        <v>17907</v>
      </c>
      <c r="N19020" t="s">
        <v>45401</v>
      </c>
      <c r="O19020">
        <v>0.4</v>
      </c>
      <c r="P19020">
        <v>0.9</v>
      </c>
      <c r="Q19020">
        <v>0.4</v>
      </c>
      <c r="R19020">
        <v>0.4</v>
      </c>
      <c r="S19020">
        <v>0.1</v>
      </c>
      <c r="T19020" t="s">
        <v>283</v>
      </c>
      <c r="U19020" t="s">
        <v>45132</v>
      </c>
      <c r="V19020" t="s">
        <v>45132</v>
      </c>
      <c r="W19020" t="s">
        <v>283</v>
      </c>
      <c r="X19020" t="s">
        <v>135</v>
      </c>
      <c r="Y19020">
        <v>1</v>
      </c>
      <c r="Z19020" t="s">
        <v>45402</v>
      </c>
      <c r="AA19020" t="s">
        <v>45044</v>
      </c>
    </row>
    <row r="19021" spans="1:27" hidden="1" x14ac:dyDescent="0.25">
      <c r="A19021" t="str">
        <f t="shared" si="297"/>
        <v>Petroleum Liquids.DFO</v>
      </c>
      <c r="B19021" t="str">
        <f>INDEX(Crosswalk!$B$2:$B$47,MATCH(A19021,Crosswalk!$A$2:$A$47,0))</f>
        <v>petroleum</v>
      </c>
      <c r="C19021" t="b">
        <f>IFERROR(IF(AND(NOT(INDEX('Included Plant Filters'!$B:$B,MATCH(B19021,'Included Plant Filters'!$A:$A,0))),$W19021="Y"),FALSE,IF(AND(NOT(INDEX('Included Plant Filters'!$C:$C,MATCH(B19021,'Included Plant Filters'!$A:$A,0))),NOT(OR($X19021="Electric Utility",$X19021="IPP CHP",$X19021="IPP Non-CHP"))),FALSE,TRUE)),0)</f>
        <v>1</v>
      </c>
      <c r="D19021">
        <v>221</v>
      </c>
      <c r="E19021" t="s">
        <v>45233</v>
      </c>
      <c r="F19021">
        <v>60244</v>
      </c>
      <c r="G19021" t="s">
        <v>483</v>
      </c>
      <c r="H19021" t="s">
        <v>5</v>
      </c>
      <c r="I19021" t="s">
        <v>46097</v>
      </c>
      <c r="J19021" t="s">
        <v>330</v>
      </c>
      <c r="K19021" t="s">
        <v>45043</v>
      </c>
      <c r="L19021" t="s">
        <v>17907</v>
      </c>
      <c r="N19021" t="s">
        <v>45401</v>
      </c>
      <c r="O19021">
        <v>0.2</v>
      </c>
      <c r="P19021">
        <v>0.9</v>
      </c>
      <c r="Q19021">
        <v>0.2</v>
      </c>
      <c r="R19021">
        <v>0.2</v>
      </c>
      <c r="S19021">
        <v>0.1</v>
      </c>
      <c r="T19021" t="s">
        <v>283</v>
      </c>
      <c r="U19021" t="s">
        <v>45132</v>
      </c>
      <c r="V19021" t="s">
        <v>45132</v>
      </c>
      <c r="W19021" t="s">
        <v>283</v>
      </c>
      <c r="X19021" t="s">
        <v>135</v>
      </c>
      <c r="Y19021">
        <v>1</v>
      </c>
      <c r="Z19021" t="s">
        <v>45402</v>
      </c>
      <c r="AA19021" t="s">
        <v>45044</v>
      </c>
    </row>
    <row r="19022" spans="1:27" hidden="1" x14ac:dyDescent="0.25">
      <c r="A19022" t="str">
        <f t="shared" si="297"/>
        <v>Petroleum Liquids.DFO</v>
      </c>
      <c r="B19022" t="str">
        <f>INDEX(Crosswalk!$B$2:$B$47,MATCH(A19022,Crosswalk!$A$2:$A$47,0))</f>
        <v>petroleum</v>
      </c>
      <c r="C19022" t="b">
        <f>IFERROR(IF(AND(NOT(INDEX('Included Plant Filters'!$B:$B,MATCH(B19022,'Included Plant Filters'!$A:$A,0))),$W19022="Y"),FALSE,IF(AND(NOT(INDEX('Included Plant Filters'!$C:$C,MATCH(B19022,'Included Plant Filters'!$A:$A,0))),NOT(OR($X19022="Electric Utility",$X19022="IPP CHP",$X19022="IPP Non-CHP"))),FALSE,TRUE)),0)</f>
        <v>1</v>
      </c>
      <c r="D19022">
        <v>221</v>
      </c>
      <c r="E19022" t="s">
        <v>45233</v>
      </c>
      <c r="F19022">
        <v>60245</v>
      </c>
      <c r="G19022" t="s">
        <v>49098</v>
      </c>
      <c r="H19022" t="s">
        <v>5</v>
      </c>
      <c r="I19022" t="s">
        <v>45466</v>
      </c>
      <c r="J19022" t="s">
        <v>279</v>
      </c>
      <c r="K19022" t="s">
        <v>45043</v>
      </c>
      <c r="L19022" t="s">
        <v>17907</v>
      </c>
      <c r="N19022" t="s">
        <v>45401</v>
      </c>
      <c r="O19022">
        <v>0.4</v>
      </c>
      <c r="P19022">
        <v>0.9</v>
      </c>
      <c r="Q19022">
        <v>0.4</v>
      </c>
      <c r="R19022">
        <v>0.4</v>
      </c>
      <c r="S19022">
        <v>0.1</v>
      </c>
      <c r="T19022" t="s">
        <v>283</v>
      </c>
      <c r="U19022" t="s">
        <v>45132</v>
      </c>
      <c r="V19022" t="s">
        <v>45132</v>
      </c>
      <c r="W19022" t="s">
        <v>283</v>
      </c>
      <c r="X19022" t="s">
        <v>135</v>
      </c>
      <c r="Y19022">
        <v>1</v>
      </c>
      <c r="Z19022" t="s">
        <v>45402</v>
      </c>
      <c r="AA19022" t="s">
        <v>45044</v>
      </c>
    </row>
    <row r="19023" spans="1:27" hidden="1" x14ac:dyDescent="0.25">
      <c r="A19023" t="str">
        <f t="shared" si="297"/>
        <v>Petroleum Liquids.DFO</v>
      </c>
      <c r="B19023" t="str">
        <f>INDEX(Crosswalk!$B$2:$B$47,MATCH(A19023,Crosswalk!$A$2:$A$47,0))</f>
        <v>petroleum</v>
      </c>
      <c r="C19023" t="b">
        <f>IFERROR(IF(AND(NOT(INDEX('Included Plant Filters'!$B:$B,MATCH(B19023,'Included Plant Filters'!$A:$A,0))),$W19023="Y"),FALSE,IF(AND(NOT(INDEX('Included Plant Filters'!$C:$C,MATCH(B19023,'Included Plant Filters'!$A:$A,0))),NOT(OR($X19023="Electric Utility",$X19023="IPP CHP",$X19023="IPP Non-CHP"))),FALSE,TRUE)),0)</f>
        <v>1</v>
      </c>
      <c r="D19023">
        <v>221</v>
      </c>
      <c r="E19023" t="s">
        <v>45233</v>
      </c>
      <c r="F19023">
        <v>60245</v>
      </c>
      <c r="G19023" t="s">
        <v>49098</v>
      </c>
      <c r="H19023" t="s">
        <v>5</v>
      </c>
      <c r="I19023" t="s">
        <v>45466</v>
      </c>
      <c r="J19023" t="s">
        <v>297</v>
      </c>
      <c r="K19023" t="s">
        <v>45043</v>
      </c>
      <c r="L19023" t="s">
        <v>17907</v>
      </c>
      <c r="N19023" t="s">
        <v>45401</v>
      </c>
      <c r="O19023">
        <v>0.5</v>
      </c>
      <c r="P19023">
        <v>0.9</v>
      </c>
      <c r="Q19023">
        <v>0.5</v>
      </c>
      <c r="R19023">
        <v>0.5</v>
      </c>
      <c r="S19023">
        <v>0.1</v>
      </c>
      <c r="T19023" t="s">
        <v>283</v>
      </c>
      <c r="U19023" t="s">
        <v>45132</v>
      </c>
      <c r="V19023" t="s">
        <v>45132</v>
      </c>
      <c r="W19023" t="s">
        <v>283</v>
      </c>
      <c r="X19023" t="s">
        <v>135</v>
      </c>
      <c r="Y19023">
        <v>1</v>
      </c>
      <c r="Z19023" t="s">
        <v>45402</v>
      </c>
      <c r="AA19023" t="s">
        <v>45044</v>
      </c>
    </row>
    <row r="19024" spans="1:27" hidden="1" x14ac:dyDescent="0.25">
      <c r="A19024" t="str">
        <f t="shared" si="297"/>
        <v>Petroleum Liquids.DFO</v>
      </c>
      <c r="B19024" t="str">
        <f>INDEX(Crosswalk!$B$2:$B$47,MATCH(A19024,Crosswalk!$A$2:$A$47,0))</f>
        <v>petroleum</v>
      </c>
      <c r="C19024" t="b">
        <f>IFERROR(IF(AND(NOT(INDEX('Included Plant Filters'!$B:$B,MATCH(B19024,'Included Plant Filters'!$A:$A,0))),$W19024="Y"),FALSE,IF(AND(NOT(INDEX('Included Plant Filters'!$C:$C,MATCH(B19024,'Included Plant Filters'!$A:$A,0))),NOT(OR($X19024="Electric Utility",$X19024="IPP CHP",$X19024="IPP Non-CHP"))),FALSE,TRUE)),0)</f>
        <v>1</v>
      </c>
      <c r="D19024">
        <v>221</v>
      </c>
      <c r="E19024" t="s">
        <v>45233</v>
      </c>
      <c r="F19024">
        <v>60245</v>
      </c>
      <c r="G19024" t="s">
        <v>49098</v>
      </c>
      <c r="H19024" t="s">
        <v>5</v>
      </c>
      <c r="I19024" t="s">
        <v>45466</v>
      </c>
      <c r="J19024" t="s">
        <v>2007</v>
      </c>
      <c r="K19024" t="s">
        <v>45043</v>
      </c>
      <c r="L19024" t="s">
        <v>17907</v>
      </c>
      <c r="N19024" t="s">
        <v>45401</v>
      </c>
      <c r="O19024">
        <v>0.5</v>
      </c>
      <c r="P19024">
        <v>0.9</v>
      </c>
      <c r="Q19024">
        <v>0.5</v>
      </c>
      <c r="R19024">
        <v>0.5</v>
      </c>
      <c r="S19024">
        <v>0.1</v>
      </c>
      <c r="T19024" t="s">
        <v>283</v>
      </c>
      <c r="U19024" t="s">
        <v>45132</v>
      </c>
      <c r="V19024" t="s">
        <v>45132</v>
      </c>
      <c r="W19024" t="s">
        <v>283</v>
      </c>
      <c r="X19024" t="s">
        <v>135</v>
      </c>
      <c r="Y19024">
        <v>1</v>
      </c>
      <c r="Z19024" t="s">
        <v>45402</v>
      </c>
      <c r="AA19024" t="s">
        <v>45044</v>
      </c>
    </row>
    <row r="19025" spans="1:28" hidden="1" x14ac:dyDescent="0.25">
      <c r="A19025" t="str">
        <f t="shared" si="297"/>
        <v>Solar Photovoltaic.SUN</v>
      </c>
      <c r="B19025" t="str">
        <f>INDEX(Crosswalk!$B$2:$B$47,MATCH(A19025,Crosswalk!$A$2:$A$47,0))</f>
        <v>solar PV</v>
      </c>
      <c r="C19025" t="b">
        <f>IFERROR(IF(AND(NOT(INDEX('Included Plant Filters'!$B:$B,MATCH(B19025,'Included Plant Filters'!$A:$A,0))),$W19025="Y"),FALSE,IF(AND(NOT(INDEX('Included Plant Filters'!$C:$C,MATCH(B19025,'Included Plant Filters'!$A:$A,0))),NOT(OR($X19025="Electric Utility",$X19025="IPP CHP",$X19025="IPP Non-CHP"))),FALSE,TRUE)),0)</f>
        <v>1</v>
      </c>
      <c r="D19025">
        <v>60036</v>
      </c>
      <c r="E19025" t="s">
        <v>49099</v>
      </c>
      <c r="F19025">
        <v>60247</v>
      </c>
      <c r="G19025" t="s">
        <v>34549</v>
      </c>
      <c r="H19025" t="s">
        <v>17</v>
      </c>
      <c r="I19025" t="s">
        <v>10839</v>
      </c>
      <c r="J19025" t="s">
        <v>34551</v>
      </c>
      <c r="K19025" t="s">
        <v>45201</v>
      </c>
      <c r="L19025" t="s">
        <v>26895</v>
      </c>
      <c r="N19025" t="s">
        <v>45401</v>
      </c>
      <c r="O19025">
        <v>4</v>
      </c>
      <c r="P19025" t="s">
        <v>45132</v>
      </c>
      <c r="Q19025">
        <v>4</v>
      </c>
      <c r="R19025">
        <v>4</v>
      </c>
      <c r="S19025" t="s">
        <v>45132</v>
      </c>
      <c r="T19025" t="s">
        <v>283</v>
      </c>
      <c r="U19025" t="s">
        <v>45132</v>
      </c>
      <c r="V19025" t="s">
        <v>45132</v>
      </c>
      <c r="W19025" t="s">
        <v>283</v>
      </c>
      <c r="X19025" t="s">
        <v>138</v>
      </c>
      <c r="Y19025">
        <v>2</v>
      </c>
      <c r="Z19025" t="s">
        <v>45402</v>
      </c>
      <c r="AA19025" t="s">
        <v>45172</v>
      </c>
    </row>
    <row r="19026" spans="1:28" hidden="1" x14ac:dyDescent="0.25">
      <c r="A19026" t="str">
        <f t="shared" si="297"/>
        <v>Solar Photovoltaic.SUN</v>
      </c>
      <c r="B19026" t="str">
        <f>INDEX(Crosswalk!$B$2:$B$47,MATCH(A19026,Crosswalk!$A$2:$A$47,0))</f>
        <v>solar PV</v>
      </c>
      <c r="C19026" t="b">
        <f>IFERROR(IF(AND(NOT(INDEX('Included Plant Filters'!$B:$B,MATCH(B19026,'Included Plant Filters'!$A:$A,0))),$W19026="Y"),FALSE,IF(AND(NOT(INDEX('Included Plant Filters'!$C:$C,MATCH(B19026,'Included Plant Filters'!$A:$A,0))),NOT(OR($X19026="Electric Utility",$X19026="IPP CHP",$X19026="IPP Non-CHP"))),FALSE,TRUE)),0)</f>
        <v>1</v>
      </c>
      <c r="D19026">
        <v>60036</v>
      </c>
      <c r="E19026" t="s">
        <v>49099</v>
      </c>
      <c r="F19026">
        <v>60248</v>
      </c>
      <c r="G19026" t="s">
        <v>34552</v>
      </c>
      <c r="H19026" t="s">
        <v>17</v>
      </c>
      <c r="I19026" t="s">
        <v>10839</v>
      </c>
      <c r="J19026" t="s">
        <v>34554</v>
      </c>
      <c r="K19026" t="s">
        <v>45201</v>
      </c>
      <c r="L19026" t="s">
        <v>26895</v>
      </c>
      <c r="N19026" t="s">
        <v>45401</v>
      </c>
      <c r="O19026">
        <v>4</v>
      </c>
      <c r="P19026" t="s">
        <v>45132</v>
      </c>
      <c r="Q19026">
        <v>4</v>
      </c>
      <c r="R19026">
        <v>4</v>
      </c>
      <c r="S19026" t="s">
        <v>45132</v>
      </c>
      <c r="T19026" t="s">
        <v>283</v>
      </c>
      <c r="U19026" t="s">
        <v>45132</v>
      </c>
      <c r="V19026" t="s">
        <v>45132</v>
      </c>
      <c r="W19026" t="s">
        <v>283</v>
      </c>
      <c r="X19026" t="s">
        <v>138</v>
      </c>
      <c r="Y19026">
        <v>2</v>
      </c>
      <c r="Z19026" t="s">
        <v>45402</v>
      </c>
      <c r="AA19026" t="s">
        <v>45172</v>
      </c>
    </row>
    <row r="19027" spans="1:28" hidden="1" x14ac:dyDescent="0.25">
      <c r="A19027" t="str">
        <f t="shared" si="297"/>
        <v>Batteries.MWH</v>
      </c>
      <c r="B19027" t="str">
        <f>INDEX(Crosswalk!$B$2:$B$47,MATCH(A19027,Crosswalk!$A$2:$A$47,0))</f>
        <v>battery storage</v>
      </c>
      <c r="C19027">
        <f>IFERROR(IF(AND(NOT(INDEX('Included Plant Filters'!$B:$B,MATCH(B19027,'Included Plant Filters'!$A:$A,0))),$W19027="Y"),FALSE,IF(AND(NOT(INDEX('Included Plant Filters'!$C:$C,MATCH(B19027,'Included Plant Filters'!$A:$A,0))),NOT(OR($X19027="Electric Utility",$X19027="IPP CHP",$X19027="IPP Non-CHP"))),FALSE,TRUE)),0)</f>
        <v>0</v>
      </c>
      <c r="D19027">
        <v>60038</v>
      </c>
      <c r="E19027" t="s">
        <v>34555</v>
      </c>
      <c r="F19027">
        <v>60249</v>
      </c>
      <c r="G19027" t="s">
        <v>34555</v>
      </c>
      <c r="H19027" t="s">
        <v>14</v>
      </c>
      <c r="I19027" t="s">
        <v>16261</v>
      </c>
      <c r="J19027" t="s">
        <v>49100</v>
      </c>
      <c r="K19027" t="s">
        <v>45211</v>
      </c>
      <c r="L19027" t="s">
        <v>33848</v>
      </c>
      <c r="N19027" t="s">
        <v>45401</v>
      </c>
      <c r="O19027">
        <v>1</v>
      </c>
      <c r="P19027" t="s">
        <v>45132</v>
      </c>
      <c r="Q19027">
        <v>1</v>
      </c>
      <c r="R19027">
        <v>1</v>
      </c>
      <c r="S19027">
        <v>0.1</v>
      </c>
      <c r="T19027" t="s">
        <v>283</v>
      </c>
      <c r="U19027" t="s">
        <v>45132</v>
      </c>
      <c r="V19027" t="s">
        <v>45132</v>
      </c>
      <c r="W19027" t="s">
        <v>283</v>
      </c>
      <c r="X19027" t="s">
        <v>143</v>
      </c>
      <c r="Y19027">
        <v>3</v>
      </c>
      <c r="Z19027" t="s">
        <v>45402</v>
      </c>
      <c r="AA19027" t="s">
        <v>45212</v>
      </c>
    </row>
    <row r="19028" spans="1:28" hidden="1" x14ac:dyDescent="0.25">
      <c r="A19028" t="str">
        <f t="shared" si="297"/>
        <v>Other Waste Biomass.OBG</v>
      </c>
      <c r="B19028" t="str">
        <f>INDEX(Crosswalk!$B$2:$B$47,MATCH(A19028,Crosswalk!$A$2:$A$47,0))</f>
        <v>biomass</v>
      </c>
      <c r="C19028" t="b">
        <f>IFERROR(IF(AND(NOT(INDEX('Included Plant Filters'!$B:$B,MATCH(B19028,'Included Plant Filters'!$A:$A,0))),$W19028="Y"),FALSE,IF(AND(NOT(INDEX('Included Plant Filters'!$C:$C,MATCH(B19028,'Included Plant Filters'!$A:$A,0))),NOT(OR($X19028="Electric Utility",$X19028="IPP CHP",$X19028="IPP Non-CHP"))),FALSE,TRUE)),0)</f>
        <v>1</v>
      </c>
      <c r="D19028">
        <v>60038</v>
      </c>
      <c r="E19028" t="s">
        <v>34555</v>
      </c>
      <c r="F19028">
        <v>60249</v>
      </c>
      <c r="G19028" t="s">
        <v>34555</v>
      </c>
      <c r="H19028" t="s">
        <v>14</v>
      </c>
      <c r="I19028" t="s">
        <v>16261</v>
      </c>
      <c r="J19028" t="s">
        <v>34557</v>
      </c>
      <c r="K19028" t="s">
        <v>45073</v>
      </c>
      <c r="L19028" t="s">
        <v>17907</v>
      </c>
      <c r="N19028" t="s">
        <v>45401</v>
      </c>
      <c r="O19028">
        <v>1.2</v>
      </c>
      <c r="P19028">
        <v>0.9</v>
      </c>
      <c r="Q19028">
        <v>1.2</v>
      </c>
      <c r="R19028">
        <v>1.2</v>
      </c>
      <c r="S19028">
        <v>0.6</v>
      </c>
      <c r="T19028" t="s">
        <v>283</v>
      </c>
      <c r="U19028" t="s">
        <v>45132</v>
      </c>
      <c r="V19028" t="s">
        <v>45132</v>
      </c>
      <c r="W19028" t="s">
        <v>672</v>
      </c>
      <c r="X19028" t="s">
        <v>143</v>
      </c>
      <c r="Y19028">
        <v>3</v>
      </c>
      <c r="Z19028" t="s">
        <v>45441</v>
      </c>
      <c r="AA19028" t="s">
        <v>45074</v>
      </c>
      <c r="AB19028" t="s">
        <v>39947</v>
      </c>
    </row>
    <row r="19029" spans="1:28" hidden="1" x14ac:dyDescent="0.25">
      <c r="A19029" t="str">
        <f t="shared" si="297"/>
        <v>Petroleum Liquids.DFO</v>
      </c>
      <c r="B19029" t="str">
        <f>INDEX(Crosswalk!$B$2:$B$47,MATCH(A19029,Crosswalk!$A$2:$A$47,0))</f>
        <v>petroleum</v>
      </c>
      <c r="C19029" t="b">
        <f>IFERROR(IF(AND(NOT(INDEX('Included Plant Filters'!$B:$B,MATCH(B19029,'Included Plant Filters'!$A:$A,0))),$W19029="Y"),FALSE,IF(AND(NOT(INDEX('Included Plant Filters'!$C:$C,MATCH(B19029,'Included Plant Filters'!$A:$A,0))),NOT(OR($X19029="Electric Utility",$X19029="IPP CHP",$X19029="IPP Non-CHP"))),FALSE,TRUE)),0)</f>
        <v>1</v>
      </c>
      <c r="D19029">
        <v>10433</v>
      </c>
      <c r="E19029" t="s">
        <v>45425</v>
      </c>
      <c r="F19029">
        <v>60250</v>
      </c>
      <c r="G19029" t="s">
        <v>49101</v>
      </c>
      <c r="H19029" t="s">
        <v>5</v>
      </c>
      <c r="I19029" t="s">
        <v>45427</v>
      </c>
      <c r="J19029" t="s">
        <v>1441</v>
      </c>
      <c r="K19029" t="s">
        <v>45043</v>
      </c>
      <c r="L19029" t="s">
        <v>17907</v>
      </c>
      <c r="N19029" t="s">
        <v>45401</v>
      </c>
      <c r="O19029">
        <v>4.4000000000000004</v>
      </c>
      <c r="P19029">
        <v>0.8</v>
      </c>
      <c r="Q19029">
        <v>4.4000000000000004</v>
      </c>
      <c r="R19029">
        <v>4.4000000000000004</v>
      </c>
      <c r="S19029">
        <v>3.2</v>
      </c>
      <c r="T19029" t="s">
        <v>283</v>
      </c>
      <c r="U19029" t="s">
        <v>45132</v>
      </c>
      <c r="V19029" t="s">
        <v>45132</v>
      </c>
      <c r="W19029" t="s">
        <v>283</v>
      </c>
      <c r="X19029" t="s">
        <v>135</v>
      </c>
      <c r="Y19029">
        <v>1</v>
      </c>
      <c r="Z19029" t="s">
        <v>45402</v>
      </c>
      <c r="AA19029" t="s">
        <v>45044</v>
      </c>
    </row>
    <row r="19030" spans="1:28" hidden="1" x14ac:dyDescent="0.25">
      <c r="A19030" t="str">
        <f t="shared" si="297"/>
        <v>Petroleum Liquids.DFO</v>
      </c>
      <c r="B19030" t="str">
        <f>INDEX(Crosswalk!$B$2:$B$47,MATCH(A19030,Crosswalk!$A$2:$A$47,0))</f>
        <v>petroleum</v>
      </c>
      <c r="C19030" t="b">
        <f>IFERROR(IF(AND(NOT(INDEX('Included Plant Filters'!$B:$B,MATCH(B19030,'Included Plant Filters'!$A:$A,0))),$W19030="Y"),FALSE,IF(AND(NOT(INDEX('Included Plant Filters'!$C:$C,MATCH(B19030,'Included Plant Filters'!$A:$A,0))),NOT(OR($X19030="Electric Utility",$X19030="IPP CHP",$X19030="IPP Non-CHP"))),FALSE,TRUE)),0)</f>
        <v>1</v>
      </c>
      <c r="D19030">
        <v>10433</v>
      </c>
      <c r="E19030" t="s">
        <v>45425</v>
      </c>
      <c r="F19030">
        <v>60250</v>
      </c>
      <c r="G19030" t="s">
        <v>49101</v>
      </c>
      <c r="H19030" t="s">
        <v>5</v>
      </c>
      <c r="I19030" t="s">
        <v>45427</v>
      </c>
      <c r="J19030" t="s">
        <v>2046</v>
      </c>
      <c r="K19030" t="s">
        <v>45043</v>
      </c>
      <c r="L19030" t="s">
        <v>17907</v>
      </c>
      <c r="N19030" t="s">
        <v>45401</v>
      </c>
      <c r="O19030">
        <v>2</v>
      </c>
      <c r="P19030">
        <v>0.9</v>
      </c>
      <c r="Q19030">
        <v>2</v>
      </c>
      <c r="R19030">
        <v>2</v>
      </c>
      <c r="S19030">
        <v>1.5</v>
      </c>
      <c r="T19030" t="s">
        <v>283</v>
      </c>
      <c r="U19030" t="s">
        <v>45132</v>
      </c>
      <c r="V19030" t="s">
        <v>45132</v>
      </c>
      <c r="W19030" t="s">
        <v>283</v>
      </c>
      <c r="X19030" t="s">
        <v>135</v>
      </c>
      <c r="Y19030">
        <v>1</v>
      </c>
      <c r="Z19030" t="s">
        <v>45402</v>
      </c>
      <c r="AA19030" t="s">
        <v>45044</v>
      </c>
    </row>
    <row r="19031" spans="1:28" hidden="1" x14ac:dyDescent="0.25">
      <c r="A19031" t="str">
        <f t="shared" si="297"/>
        <v>Petroleum Liquids.DFO</v>
      </c>
      <c r="B19031" t="str">
        <f>INDEX(Crosswalk!$B$2:$B$47,MATCH(A19031,Crosswalk!$A$2:$A$47,0))</f>
        <v>petroleum</v>
      </c>
      <c r="C19031" t="b">
        <f>IFERROR(IF(AND(NOT(INDEX('Included Plant Filters'!$B:$B,MATCH(B19031,'Included Plant Filters'!$A:$A,0))),$W19031="Y"),FALSE,IF(AND(NOT(INDEX('Included Plant Filters'!$C:$C,MATCH(B19031,'Included Plant Filters'!$A:$A,0))),NOT(OR($X19031="Electric Utility",$X19031="IPP CHP",$X19031="IPP Non-CHP"))),FALSE,TRUE)),0)</f>
        <v>1</v>
      </c>
      <c r="D19031">
        <v>10433</v>
      </c>
      <c r="E19031" t="s">
        <v>45425</v>
      </c>
      <c r="F19031">
        <v>60250</v>
      </c>
      <c r="G19031" t="s">
        <v>49101</v>
      </c>
      <c r="H19031" t="s">
        <v>5</v>
      </c>
      <c r="I19031" t="s">
        <v>45427</v>
      </c>
      <c r="J19031" t="s">
        <v>4260</v>
      </c>
      <c r="K19031" t="s">
        <v>45043</v>
      </c>
      <c r="L19031" t="s">
        <v>17907</v>
      </c>
      <c r="N19031" t="s">
        <v>45401</v>
      </c>
      <c r="O19031">
        <v>2</v>
      </c>
      <c r="P19031">
        <v>0.9</v>
      </c>
      <c r="Q19031">
        <v>2</v>
      </c>
      <c r="R19031">
        <v>2</v>
      </c>
      <c r="S19031">
        <v>1.5</v>
      </c>
      <c r="T19031" t="s">
        <v>283</v>
      </c>
      <c r="U19031" t="s">
        <v>45132</v>
      </c>
      <c r="V19031" t="s">
        <v>45132</v>
      </c>
      <c r="W19031" t="s">
        <v>283</v>
      </c>
      <c r="X19031" t="s">
        <v>135</v>
      </c>
      <c r="Y19031">
        <v>1</v>
      </c>
      <c r="Z19031" t="s">
        <v>45402</v>
      </c>
      <c r="AA19031" t="s">
        <v>45044</v>
      </c>
    </row>
    <row r="19032" spans="1:28" hidden="1" x14ac:dyDescent="0.25">
      <c r="A19032" t="str">
        <f t="shared" si="297"/>
        <v>Solar Photovoltaic.SUN</v>
      </c>
      <c r="B19032" t="str">
        <f>INDEX(Crosswalk!$B$2:$B$47,MATCH(A19032,Crosswalk!$A$2:$A$47,0))</f>
        <v>solar PV</v>
      </c>
      <c r="C19032" t="b">
        <f>IFERROR(IF(AND(NOT(INDEX('Included Plant Filters'!$B:$B,MATCH(B19032,'Included Plant Filters'!$A:$A,0))),$W19032="Y"),FALSE,IF(AND(NOT(INDEX('Included Plant Filters'!$C:$C,MATCH(B19032,'Included Plant Filters'!$A:$A,0))),NOT(OR($X19032="Electric Utility",$X19032="IPP CHP",$X19032="IPP Non-CHP"))),FALSE,TRUE)),0)</f>
        <v>1</v>
      </c>
      <c r="D19032">
        <v>9234</v>
      </c>
      <c r="E19032" t="s">
        <v>12353</v>
      </c>
      <c r="F19032">
        <v>60251</v>
      </c>
      <c r="G19032" t="s">
        <v>34558</v>
      </c>
      <c r="H19032" t="s">
        <v>37</v>
      </c>
      <c r="I19032" t="s">
        <v>34561</v>
      </c>
      <c r="J19032" t="s">
        <v>34560</v>
      </c>
      <c r="K19032" t="s">
        <v>45201</v>
      </c>
      <c r="L19032" t="s">
        <v>26895</v>
      </c>
      <c r="N19032" t="s">
        <v>45401</v>
      </c>
      <c r="O19032">
        <v>2</v>
      </c>
      <c r="P19032" t="s">
        <v>45132</v>
      </c>
      <c r="Q19032">
        <v>2</v>
      </c>
      <c r="R19032">
        <v>1.6</v>
      </c>
      <c r="S19032" t="s">
        <v>45132</v>
      </c>
      <c r="T19032" t="s">
        <v>283</v>
      </c>
      <c r="U19032" t="s">
        <v>45132</v>
      </c>
      <c r="V19032" t="s">
        <v>45132</v>
      </c>
      <c r="W19032" t="s">
        <v>283</v>
      </c>
      <c r="X19032" t="s">
        <v>135</v>
      </c>
      <c r="Y19032">
        <v>1</v>
      </c>
      <c r="Z19032" t="s">
        <v>45402</v>
      </c>
      <c r="AA19032" t="s">
        <v>45172</v>
      </c>
    </row>
    <row r="19033" spans="1:28" hidden="1" x14ac:dyDescent="0.25">
      <c r="A19033" t="str">
        <f t="shared" si="297"/>
        <v>Solar Photovoltaic.SUN</v>
      </c>
      <c r="B19033" t="str">
        <f>INDEX(Crosswalk!$B$2:$B$47,MATCH(A19033,Crosswalk!$A$2:$A$47,0))</f>
        <v>solar PV</v>
      </c>
      <c r="C19033" t="b">
        <f>IFERROR(IF(AND(NOT(INDEX('Included Plant Filters'!$B:$B,MATCH(B19033,'Included Plant Filters'!$A:$A,0))),$W19033="Y"),FALSE,IF(AND(NOT(INDEX('Included Plant Filters'!$C:$C,MATCH(B19033,'Included Plant Filters'!$A:$A,0))),NOT(OR($X19033="Electric Utility",$X19033="IPP CHP",$X19033="IPP Non-CHP"))),FALSE,TRUE)),0)</f>
        <v>1</v>
      </c>
      <c r="D19033">
        <v>9234</v>
      </c>
      <c r="E19033" t="s">
        <v>12353</v>
      </c>
      <c r="F19033">
        <v>60252</v>
      </c>
      <c r="G19033" t="s">
        <v>34563</v>
      </c>
      <c r="H19033" t="s">
        <v>37</v>
      </c>
      <c r="I19033" t="s">
        <v>6078</v>
      </c>
      <c r="J19033" t="s">
        <v>34565</v>
      </c>
      <c r="K19033" t="s">
        <v>45201</v>
      </c>
      <c r="L19033" t="s">
        <v>26895</v>
      </c>
      <c r="N19033" t="s">
        <v>45401</v>
      </c>
      <c r="O19033">
        <v>4</v>
      </c>
      <c r="P19033" t="s">
        <v>45132</v>
      </c>
      <c r="Q19033">
        <v>4</v>
      </c>
      <c r="R19033">
        <v>3.2</v>
      </c>
      <c r="S19033" t="s">
        <v>45132</v>
      </c>
      <c r="T19033" t="s">
        <v>283</v>
      </c>
      <c r="U19033" t="s">
        <v>45132</v>
      </c>
      <c r="V19033" t="s">
        <v>45132</v>
      </c>
      <c r="W19033" t="s">
        <v>283</v>
      </c>
      <c r="X19033" t="s">
        <v>135</v>
      </c>
      <c r="Y19033">
        <v>1</v>
      </c>
      <c r="Z19033" t="s">
        <v>45402</v>
      </c>
      <c r="AA19033" t="s">
        <v>45172</v>
      </c>
    </row>
    <row r="19034" spans="1:28" hidden="1" x14ac:dyDescent="0.25">
      <c r="A19034" t="str">
        <f t="shared" si="297"/>
        <v>Solar Photovoltaic.SUN</v>
      </c>
      <c r="B19034" t="str">
        <f>INDEX(Crosswalk!$B$2:$B$47,MATCH(A19034,Crosswalk!$A$2:$A$47,0))</f>
        <v>solar PV</v>
      </c>
      <c r="C19034" t="b">
        <f>IFERROR(IF(AND(NOT(INDEX('Included Plant Filters'!$B:$B,MATCH(B19034,'Included Plant Filters'!$A:$A,0))),$W19034="Y"),FALSE,IF(AND(NOT(INDEX('Included Plant Filters'!$C:$C,MATCH(B19034,'Included Plant Filters'!$A:$A,0))),NOT(OR($X19034="Electric Utility",$X19034="IPP CHP",$X19034="IPP Non-CHP"))),FALSE,TRUE)),0)</f>
        <v>1</v>
      </c>
      <c r="D19034">
        <v>9234</v>
      </c>
      <c r="E19034" t="s">
        <v>12353</v>
      </c>
      <c r="F19034">
        <v>60253</v>
      </c>
      <c r="G19034" t="s">
        <v>34567</v>
      </c>
      <c r="H19034" t="s">
        <v>37</v>
      </c>
      <c r="I19034" t="s">
        <v>2828</v>
      </c>
      <c r="J19034" t="s">
        <v>34569</v>
      </c>
      <c r="K19034" t="s">
        <v>45201</v>
      </c>
      <c r="L19034" t="s">
        <v>26895</v>
      </c>
      <c r="N19034" t="s">
        <v>45437</v>
      </c>
      <c r="O19034">
        <v>5</v>
      </c>
      <c r="P19034" t="s">
        <v>45132</v>
      </c>
      <c r="Q19034">
        <v>5</v>
      </c>
      <c r="R19034">
        <v>4</v>
      </c>
      <c r="S19034" t="s">
        <v>45132</v>
      </c>
      <c r="T19034" t="s">
        <v>283</v>
      </c>
      <c r="U19034" t="s">
        <v>45132</v>
      </c>
      <c r="V19034" t="s">
        <v>45132</v>
      </c>
      <c r="W19034" t="s">
        <v>283</v>
      </c>
      <c r="X19034" t="s">
        <v>135</v>
      </c>
      <c r="Y19034">
        <v>1</v>
      </c>
      <c r="Z19034" t="s">
        <v>45402</v>
      </c>
      <c r="AA19034" t="s">
        <v>45172</v>
      </c>
    </row>
    <row r="19035" spans="1:28" hidden="1" x14ac:dyDescent="0.25">
      <c r="A19035" t="str">
        <f t="shared" si="297"/>
        <v>Natural Gas Internal Combustion Engine.NG</v>
      </c>
      <c r="B19035" t="str">
        <f>INDEX(Crosswalk!$B$2:$B$47,MATCH(A19035,Crosswalk!$A$2:$A$47,0))</f>
        <v>natural gas peaker</v>
      </c>
      <c r="C19035" t="b">
        <f>IFERROR(IF(AND(NOT(INDEX('Included Plant Filters'!$B:$B,MATCH(B19035,'Included Plant Filters'!$A:$A,0))),$W19035="Y"),FALSE,IF(AND(NOT(INDEX('Included Plant Filters'!$C:$C,MATCH(B19035,'Included Plant Filters'!$A:$A,0))),NOT(OR($X19035="Electric Utility",$X19035="IPP CHP",$X19035="IPP Non-CHP"))),FALSE,TRUE)),0)</f>
        <v>1</v>
      </c>
      <c r="D19035">
        <v>40580</v>
      </c>
      <c r="E19035" t="s">
        <v>45786</v>
      </c>
      <c r="F19035">
        <v>60254</v>
      </c>
      <c r="G19035" t="s">
        <v>34571</v>
      </c>
      <c r="H19035" t="s">
        <v>63</v>
      </c>
      <c r="I19035" t="s">
        <v>5559</v>
      </c>
      <c r="J19035" t="s">
        <v>14555</v>
      </c>
      <c r="K19035" t="s">
        <v>45040</v>
      </c>
      <c r="L19035" t="s">
        <v>17907</v>
      </c>
      <c r="N19035" t="s">
        <v>45401</v>
      </c>
      <c r="O19035">
        <v>9.6999999999999993</v>
      </c>
      <c r="P19035">
        <v>0.8</v>
      </c>
      <c r="Q19035">
        <v>9.6999999999999993</v>
      </c>
      <c r="R19035">
        <v>9.6999999999999993</v>
      </c>
      <c r="S19035">
        <v>4</v>
      </c>
      <c r="T19035" t="s">
        <v>283</v>
      </c>
      <c r="U19035" t="s">
        <v>45132</v>
      </c>
      <c r="V19035" t="s">
        <v>45132</v>
      </c>
      <c r="W19035" t="s">
        <v>283</v>
      </c>
      <c r="X19035" t="s">
        <v>135</v>
      </c>
      <c r="Y19035">
        <v>1</v>
      </c>
      <c r="Z19035" t="s">
        <v>45402</v>
      </c>
      <c r="AA19035" t="s">
        <v>39947</v>
      </c>
    </row>
    <row r="19036" spans="1:28" hidden="1" x14ac:dyDescent="0.25">
      <c r="A19036" t="str">
        <f t="shared" si="297"/>
        <v>Natural Gas Internal Combustion Engine.NG</v>
      </c>
      <c r="B19036" t="str">
        <f>INDEX(Crosswalk!$B$2:$B$47,MATCH(A19036,Crosswalk!$A$2:$A$47,0))</f>
        <v>natural gas peaker</v>
      </c>
      <c r="C19036" t="b">
        <f>IFERROR(IF(AND(NOT(INDEX('Included Plant Filters'!$B:$B,MATCH(B19036,'Included Plant Filters'!$A:$A,0))),$W19036="Y"),FALSE,IF(AND(NOT(INDEX('Included Plant Filters'!$C:$C,MATCH(B19036,'Included Plant Filters'!$A:$A,0))),NOT(OR($X19036="Electric Utility",$X19036="IPP CHP",$X19036="IPP Non-CHP"))),FALSE,TRUE)),0)</f>
        <v>1</v>
      </c>
      <c r="D19036">
        <v>40580</v>
      </c>
      <c r="E19036" t="s">
        <v>45786</v>
      </c>
      <c r="F19036">
        <v>60254</v>
      </c>
      <c r="G19036" t="s">
        <v>34571</v>
      </c>
      <c r="H19036" t="s">
        <v>63</v>
      </c>
      <c r="I19036" t="s">
        <v>5559</v>
      </c>
      <c r="J19036" t="s">
        <v>14558</v>
      </c>
      <c r="K19036" t="s">
        <v>45040</v>
      </c>
      <c r="L19036" t="s">
        <v>17907</v>
      </c>
      <c r="N19036" t="s">
        <v>45401</v>
      </c>
      <c r="O19036">
        <v>9.6999999999999993</v>
      </c>
      <c r="P19036">
        <v>0.8</v>
      </c>
      <c r="Q19036">
        <v>9.6999999999999993</v>
      </c>
      <c r="R19036">
        <v>9.6999999999999993</v>
      </c>
      <c r="S19036">
        <v>4</v>
      </c>
      <c r="T19036" t="s">
        <v>283</v>
      </c>
      <c r="U19036" t="s">
        <v>45132</v>
      </c>
      <c r="V19036" t="s">
        <v>45132</v>
      </c>
      <c r="W19036" t="s">
        <v>283</v>
      </c>
      <c r="X19036" t="s">
        <v>135</v>
      </c>
      <c r="Y19036">
        <v>1</v>
      </c>
      <c r="Z19036" t="s">
        <v>45402</v>
      </c>
      <c r="AA19036" t="s">
        <v>39947</v>
      </c>
    </row>
    <row r="19037" spans="1:28" hidden="1" x14ac:dyDescent="0.25">
      <c r="A19037" t="str">
        <f t="shared" si="297"/>
        <v>Natural Gas Internal Combustion Engine.NG</v>
      </c>
      <c r="B19037" t="str">
        <f>INDEX(Crosswalk!$B$2:$B$47,MATCH(A19037,Crosswalk!$A$2:$A$47,0))</f>
        <v>natural gas peaker</v>
      </c>
      <c r="C19037" t="b">
        <f>IFERROR(IF(AND(NOT(INDEX('Included Plant Filters'!$B:$B,MATCH(B19037,'Included Plant Filters'!$A:$A,0))),$W19037="Y"),FALSE,IF(AND(NOT(INDEX('Included Plant Filters'!$C:$C,MATCH(B19037,'Included Plant Filters'!$A:$A,0))),NOT(OR($X19037="Electric Utility",$X19037="IPP CHP",$X19037="IPP Non-CHP"))),FALSE,TRUE)),0)</f>
        <v>1</v>
      </c>
      <c r="D19037">
        <v>40580</v>
      </c>
      <c r="E19037" t="s">
        <v>45786</v>
      </c>
      <c r="F19037">
        <v>60254</v>
      </c>
      <c r="G19037" t="s">
        <v>34571</v>
      </c>
      <c r="H19037" t="s">
        <v>63</v>
      </c>
      <c r="I19037" t="s">
        <v>5559</v>
      </c>
      <c r="J19037" t="s">
        <v>16469</v>
      </c>
      <c r="K19037" t="s">
        <v>45040</v>
      </c>
      <c r="L19037" t="s">
        <v>17907</v>
      </c>
      <c r="N19037" t="s">
        <v>45401</v>
      </c>
      <c r="O19037">
        <v>9.6999999999999993</v>
      </c>
      <c r="P19037">
        <v>0.8</v>
      </c>
      <c r="Q19037">
        <v>9.6999999999999993</v>
      </c>
      <c r="R19037">
        <v>9.6999999999999993</v>
      </c>
      <c r="S19037">
        <v>4</v>
      </c>
      <c r="T19037" t="s">
        <v>283</v>
      </c>
      <c r="U19037" t="s">
        <v>45132</v>
      </c>
      <c r="V19037" t="s">
        <v>45132</v>
      </c>
      <c r="W19037" t="s">
        <v>283</v>
      </c>
      <c r="X19037" t="s">
        <v>135</v>
      </c>
      <c r="Y19037">
        <v>1</v>
      </c>
      <c r="Z19037" t="s">
        <v>45402</v>
      </c>
      <c r="AA19037" t="s">
        <v>39947</v>
      </c>
    </row>
    <row r="19038" spans="1:28" hidden="1" x14ac:dyDescent="0.25">
      <c r="A19038" t="str">
        <f t="shared" si="297"/>
        <v>Natural Gas Internal Combustion Engine.NG</v>
      </c>
      <c r="B19038" t="str">
        <f>INDEX(Crosswalk!$B$2:$B$47,MATCH(A19038,Crosswalk!$A$2:$A$47,0))</f>
        <v>natural gas peaker</v>
      </c>
      <c r="C19038" t="b">
        <f>IFERROR(IF(AND(NOT(INDEX('Included Plant Filters'!$B:$B,MATCH(B19038,'Included Plant Filters'!$A:$A,0))),$W19038="Y"),FALSE,IF(AND(NOT(INDEX('Included Plant Filters'!$C:$C,MATCH(B19038,'Included Plant Filters'!$A:$A,0))),NOT(OR($X19038="Electric Utility",$X19038="IPP CHP",$X19038="IPP Non-CHP"))),FALSE,TRUE)),0)</f>
        <v>1</v>
      </c>
      <c r="D19038">
        <v>40580</v>
      </c>
      <c r="E19038" t="s">
        <v>45786</v>
      </c>
      <c r="F19038">
        <v>60254</v>
      </c>
      <c r="G19038" t="s">
        <v>34571</v>
      </c>
      <c r="H19038" t="s">
        <v>63</v>
      </c>
      <c r="I19038" t="s">
        <v>5559</v>
      </c>
      <c r="J19038" t="s">
        <v>22351</v>
      </c>
      <c r="K19038" t="s">
        <v>45040</v>
      </c>
      <c r="L19038" t="s">
        <v>17907</v>
      </c>
      <c r="N19038" t="s">
        <v>45401</v>
      </c>
      <c r="O19038">
        <v>9.6999999999999993</v>
      </c>
      <c r="P19038">
        <v>0.8</v>
      </c>
      <c r="Q19038">
        <v>9.6999999999999993</v>
      </c>
      <c r="R19038">
        <v>9.6999999999999993</v>
      </c>
      <c r="S19038">
        <v>4</v>
      </c>
      <c r="T19038" t="s">
        <v>283</v>
      </c>
      <c r="U19038" t="s">
        <v>45132</v>
      </c>
      <c r="V19038" t="s">
        <v>45132</v>
      </c>
      <c r="W19038" t="s">
        <v>283</v>
      </c>
      <c r="X19038" t="s">
        <v>135</v>
      </c>
      <c r="Y19038">
        <v>1</v>
      </c>
      <c r="Z19038" t="s">
        <v>45402</v>
      </c>
      <c r="AA19038" t="s">
        <v>39947</v>
      </c>
    </row>
    <row r="19039" spans="1:28" hidden="1" x14ac:dyDescent="0.25">
      <c r="A19039" t="str">
        <f t="shared" si="297"/>
        <v>Solar Photovoltaic.SUN</v>
      </c>
      <c r="B19039" t="str">
        <f>INDEX(Crosswalk!$B$2:$B$47,MATCH(A19039,Crosswalk!$A$2:$A$47,0))</f>
        <v>solar PV</v>
      </c>
      <c r="C19039" t="b">
        <f>IFERROR(IF(AND(NOT(INDEX('Included Plant Filters'!$B:$B,MATCH(B19039,'Included Plant Filters'!$A:$A,0))),$W19039="Y"),FALSE,IF(AND(NOT(INDEX('Included Plant Filters'!$C:$C,MATCH(B19039,'Included Plant Filters'!$A:$A,0))),NOT(OR($X19039="Electric Utility",$X19039="IPP CHP",$X19039="IPP Non-CHP"))),FALSE,TRUE)),0)</f>
        <v>1</v>
      </c>
      <c r="D19039">
        <v>12397</v>
      </c>
      <c r="E19039" t="s">
        <v>45428</v>
      </c>
      <c r="F19039">
        <v>60255</v>
      </c>
      <c r="G19039" t="s">
        <v>34576</v>
      </c>
      <c r="H19039" t="s">
        <v>14</v>
      </c>
      <c r="I19039" t="s">
        <v>554</v>
      </c>
      <c r="J19039" t="s">
        <v>279</v>
      </c>
      <c r="K19039" t="s">
        <v>45201</v>
      </c>
      <c r="L19039" t="s">
        <v>26895</v>
      </c>
      <c r="N19039" t="s">
        <v>45401</v>
      </c>
      <c r="O19039">
        <v>2</v>
      </c>
      <c r="P19039" t="s">
        <v>45132</v>
      </c>
      <c r="Q19039">
        <v>2</v>
      </c>
      <c r="R19039">
        <v>2</v>
      </c>
      <c r="S19039" t="s">
        <v>45132</v>
      </c>
      <c r="T19039" t="s">
        <v>283</v>
      </c>
      <c r="U19039" t="s">
        <v>45132</v>
      </c>
      <c r="V19039" t="s">
        <v>45132</v>
      </c>
      <c r="W19039" t="s">
        <v>283</v>
      </c>
      <c r="X19039" t="s">
        <v>135</v>
      </c>
      <c r="Y19039">
        <v>1</v>
      </c>
      <c r="Z19039" t="s">
        <v>45402</v>
      </c>
      <c r="AA19039" t="s">
        <v>45172</v>
      </c>
    </row>
    <row r="19040" spans="1:28" hidden="1" x14ac:dyDescent="0.25">
      <c r="A19040" t="str">
        <f t="shared" si="297"/>
        <v>Solar Photovoltaic.SUN</v>
      </c>
      <c r="B19040" t="str">
        <f>INDEX(Crosswalk!$B$2:$B$47,MATCH(A19040,Crosswalk!$A$2:$A$47,0))</f>
        <v>solar PV</v>
      </c>
      <c r="C19040" t="b">
        <f>IFERROR(IF(AND(NOT(INDEX('Included Plant Filters'!$B:$B,MATCH(B19040,'Included Plant Filters'!$A:$A,0))),$W19040="Y"),FALSE,IF(AND(NOT(INDEX('Included Plant Filters'!$C:$C,MATCH(B19040,'Included Plant Filters'!$A:$A,0))),NOT(OR($X19040="Electric Utility",$X19040="IPP CHP",$X19040="IPP Non-CHP"))),FALSE,TRUE)),0)</f>
        <v>1</v>
      </c>
      <c r="D19040">
        <v>12397</v>
      </c>
      <c r="E19040" t="s">
        <v>45428</v>
      </c>
      <c r="F19040">
        <v>60255</v>
      </c>
      <c r="G19040" t="s">
        <v>34576</v>
      </c>
      <c r="H19040" t="s">
        <v>14</v>
      </c>
      <c r="I19040" t="s">
        <v>554</v>
      </c>
      <c r="J19040" t="s">
        <v>297</v>
      </c>
      <c r="K19040" t="s">
        <v>45201</v>
      </c>
      <c r="L19040" t="s">
        <v>26895</v>
      </c>
      <c r="N19040" t="s">
        <v>45401</v>
      </c>
      <c r="O19040">
        <v>1</v>
      </c>
      <c r="P19040" t="s">
        <v>45132</v>
      </c>
      <c r="Q19040">
        <v>1</v>
      </c>
      <c r="R19040">
        <v>1</v>
      </c>
      <c r="S19040" t="s">
        <v>45132</v>
      </c>
      <c r="T19040" t="s">
        <v>283</v>
      </c>
      <c r="U19040" t="s">
        <v>45132</v>
      </c>
      <c r="V19040" t="s">
        <v>45132</v>
      </c>
      <c r="W19040" t="s">
        <v>283</v>
      </c>
      <c r="X19040" t="s">
        <v>135</v>
      </c>
      <c r="Y19040">
        <v>1</v>
      </c>
      <c r="Z19040" t="s">
        <v>45402</v>
      </c>
      <c r="AA19040" t="s">
        <v>45172</v>
      </c>
    </row>
    <row r="19041" spans="1:27" hidden="1" x14ac:dyDescent="0.25">
      <c r="A19041" t="str">
        <f t="shared" si="297"/>
        <v>Onshore Wind Turbine.WND</v>
      </c>
      <c r="B19041" t="str">
        <f>INDEX(Crosswalk!$B$2:$B$47,MATCH(A19041,Crosswalk!$A$2:$A$47,0))</f>
        <v>onshore wind</v>
      </c>
      <c r="C19041" t="b">
        <f>IFERROR(IF(AND(NOT(INDEX('Included Plant Filters'!$B:$B,MATCH(B19041,'Included Plant Filters'!$A:$A,0))),$W19041="Y"),FALSE,IF(AND(NOT(INDEX('Included Plant Filters'!$C:$C,MATCH(B19041,'Included Plant Filters'!$A:$A,0))),NOT(OR($X19041="Electric Utility",$X19041="IPP CHP",$X19041="IPP Non-CHP"))),FALSE,TRUE)),0)</f>
        <v>1</v>
      </c>
      <c r="D19041">
        <v>60044</v>
      </c>
      <c r="E19041" t="s">
        <v>49102</v>
      </c>
      <c r="F19041">
        <v>60256</v>
      </c>
      <c r="G19041" t="s">
        <v>34579</v>
      </c>
      <c r="H19041" t="s">
        <v>94</v>
      </c>
      <c r="I19041" t="s">
        <v>1199</v>
      </c>
      <c r="J19041" t="s">
        <v>279</v>
      </c>
      <c r="K19041" t="s">
        <v>45034</v>
      </c>
      <c r="L19041" t="s">
        <v>15533</v>
      </c>
      <c r="N19041" t="s">
        <v>45401</v>
      </c>
      <c r="O19041">
        <v>198</v>
      </c>
      <c r="P19041" t="s">
        <v>45132</v>
      </c>
      <c r="Q19041">
        <v>198</v>
      </c>
      <c r="R19041">
        <v>198</v>
      </c>
      <c r="S19041">
        <v>0.8</v>
      </c>
      <c r="T19041" t="s">
        <v>283</v>
      </c>
      <c r="U19041" t="s">
        <v>45132</v>
      </c>
      <c r="V19041" t="s">
        <v>45132</v>
      </c>
      <c r="W19041" t="s">
        <v>283</v>
      </c>
      <c r="X19041" t="s">
        <v>138</v>
      </c>
      <c r="Y19041">
        <v>2</v>
      </c>
      <c r="Z19041" t="s">
        <v>45402</v>
      </c>
      <c r="AA19041" t="s">
        <v>15028</v>
      </c>
    </row>
    <row r="19042" spans="1:27" hidden="1" x14ac:dyDescent="0.25">
      <c r="A19042" t="str">
        <f t="shared" si="297"/>
        <v>Solar Photovoltaic.SUN</v>
      </c>
      <c r="B19042" t="str">
        <f>INDEX(Crosswalk!$B$2:$B$47,MATCH(A19042,Crosswalk!$A$2:$A$47,0))</f>
        <v>solar PV</v>
      </c>
      <c r="C19042" t="b">
        <f>IFERROR(IF(AND(NOT(INDEX('Included Plant Filters'!$B:$B,MATCH(B19042,'Included Plant Filters'!$A:$A,0))),$W19042="Y"),FALSE,IF(AND(NOT(INDEX('Included Plant Filters'!$C:$C,MATCH(B19042,'Included Plant Filters'!$A:$A,0))),NOT(OR($X19042="Electric Utility",$X19042="IPP CHP",$X19042="IPP Non-CHP"))),FALSE,TRUE)),0)</f>
        <v>1</v>
      </c>
      <c r="D19042">
        <v>61060</v>
      </c>
      <c r="E19042" t="s">
        <v>48652</v>
      </c>
      <c r="F19042">
        <v>60257</v>
      </c>
      <c r="G19042" t="s">
        <v>34582</v>
      </c>
      <c r="H19042" t="s">
        <v>88</v>
      </c>
      <c r="I19042" t="s">
        <v>30363</v>
      </c>
      <c r="J19042" t="s">
        <v>30113</v>
      </c>
      <c r="K19042" t="s">
        <v>45201</v>
      </c>
      <c r="L19042" t="s">
        <v>26895</v>
      </c>
      <c r="N19042" t="s">
        <v>45401</v>
      </c>
      <c r="O19042">
        <v>5</v>
      </c>
      <c r="P19042" t="s">
        <v>45132</v>
      </c>
      <c r="Q19042">
        <v>5</v>
      </c>
      <c r="R19042">
        <v>5</v>
      </c>
      <c r="S19042" t="s">
        <v>45132</v>
      </c>
      <c r="T19042" t="s">
        <v>283</v>
      </c>
      <c r="U19042" t="s">
        <v>45132</v>
      </c>
      <c r="V19042" t="s">
        <v>45132</v>
      </c>
      <c r="W19042" t="s">
        <v>283</v>
      </c>
      <c r="X19042" t="s">
        <v>138</v>
      </c>
      <c r="Y19042">
        <v>2</v>
      </c>
      <c r="Z19042" t="s">
        <v>45402</v>
      </c>
      <c r="AA19042" t="s">
        <v>45172</v>
      </c>
    </row>
    <row r="19043" spans="1:27" hidden="1" x14ac:dyDescent="0.25">
      <c r="A19043" t="str">
        <f t="shared" si="297"/>
        <v>Solar Photovoltaic.SUN</v>
      </c>
      <c r="B19043" t="str">
        <f>INDEX(Crosswalk!$B$2:$B$47,MATCH(A19043,Crosswalk!$A$2:$A$47,0))</f>
        <v>solar PV</v>
      </c>
      <c r="C19043" t="b">
        <f>IFERROR(IF(AND(NOT(INDEX('Included Plant Filters'!$B:$B,MATCH(B19043,'Included Plant Filters'!$A:$A,0))),$W19043="Y"),FALSE,IF(AND(NOT(INDEX('Included Plant Filters'!$C:$C,MATCH(B19043,'Included Plant Filters'!$A:$A,0))),NOT(OR($X19043="Electric Utility",$X19043="IPP CHP",$X19043="IPP Non-CHP"))),FALSE,TRUE)),0)</f>
        <v>1</v>
      </c>
      <c r="D19043">
        <v>60046</v>
      </c>
      <c r="E19043" t="s">
        <v>49103</v>
      </c>
      <c r="F19043">
        <v>60258</v>
      </c>
      <c r="G19043" t="s">
        <v>34585</v>
      </c>
      <c r="H19043" t="s">
        <v>84</v>
      </c>
      <c r="I19043" t="s">
        <v>19990</v>
      </c>
      <c r="J19043" t="s">
        <v>34587</v>
      </c>
      <c r="K19043" t="s">
        <v>45201</v>
      </c>
      <c r="L19043" t="s">
        <v>26895</v>
      </c>
      <c r="N19043" t="s">
        <v>45401</v>
      </c>
      <c r="O19043">
        <v>28.1</v>
      </c>
      <c r="P19043" t="s">
        <v>45132</v>
      </c>
      <c r="Q19043">
        <v>28.1</v>
      </c>
      <c r="R19043">
        <v>28.1</v>
      </c>
      <c r="S19043" t="s">
        <v>45132</v>
      </c>
      <c r="T19043" t="s">
        <v>283</v>
      </c>
      <c r="U19043" t="s">
        <v>45132</v>
      </c>
      <c r="V19043" t="s">
        <v>45132</v>
      </c>
      <c r="W19043" t="s">
        <v>283</v>
      </c>
      <c r="X19043" t="s">
        <v>138</v>
      </c>
      <c r="Y19043">
        <v>2</v>
      </c>
      <c r="Z19043" t="s">
        <v>45402</v>
      </c>
      <c r="AA19043" t="s">
        <v>45172</v>
      </c>
    </row>
    <row r="19044" spans="1:27" hidden="1" x14ac:dyDescent="0.25">
      <c r="A19044" t="str">
        <f t="shared" si="297"/>
        <v>Onshore Wind Turbine.WND</v>
      </c>
      <c r="B19044" t="str">
        <f>INDEX(Crosswalk!$B$2:$B$47,MATCH(A19044,Crosswalk!$A$2:$A$47,0))</f>
        <v>onshore wind</v>
      </c>
      <c r="C19044" t="b">
        <f>IFERROR(IF(AND(NOT(INDEX('Included Plant Filters'!$B:$B,MATCH(B19044,'Included Plant Filters'!$A:$A,0))),$W19044="Y"),FALSE,IF(AND(NOT(INDEX('Included Plant Filters'!$C:$C,MATCH(B19044,'Included Plant Filters'!$A:$A,0))),NOT(OR($X19044="Electric Utility",$X19044="IPP CHP",$X19044="IPP Non-CHP"))),FALSE,TRUE)),0)</f>
        <v>1</v>
      </c>
      <c r="D19044">
        <v>61012</v>
      </c>
      <c r="E19044" t="s">
        <v>47837</v>
      </c>
      <c r="F19044">
        <v>60259</v>
      </c>
      <c r="G19044" t="s">
        <v>34589</v>
      </c>
      <c r="H19044" t="s">
        <v>122</v>
      </c>
      <c r="I19044" t="s">
        <v>10378</v>
      </c>
      <c r="J19044" t="s">
        <v>34591</v>
      </c>
      <c r="K19044" t="s">
        <v>45034</v>
      </c>
      <c r="L19044" t="s">
        <v>15533</v>
      </c>
      <c r="N19044" t="s">
        <v>45401</v>
      </c>
      <c r="O19044">
        <v>80</v>
      </c>
      <c r="P19044" t="s">
        <v>45132</v>
      </c>
      <c r="Q19044">
        <v>80</v>
      </c>
      <c r="R19044">
        <v>80</v>
      </c>
      <c r="S19044">
        <v>1.7</v>
      </c>
      <c r="T19044" t="s">
        <v>283</v>
      </c>
      <c r="U19044" t="s">
        <v>45132</v>
      </c>
      <c r="V19044" t="s">
        <v>45132</v>
      </c>
      <c r="W19044" t="s">
        <v>283</v>
      </c>
      <c r="X19044" t="s">
        <v>138</v>
      </c>
      <c r="Y19044">
        <v>2</v>
      </c>
      <c r="Z19044" t="s">
        <v>45402</v>
      </c>
      <c r="AA19044" t="s">
        <v>15028</v>
      </c>
    </row>
    <row r="19045" spans="1:27" hidden="1" x14ac:dyDescent="0.25">
      <c r="A19045" t="str">
        <f t="shared" si="297"/>
        <v>Petroleum Liquids.DFO</v>
      </c>
      <c r="B19045" t="str">
        <f>INDEX(Crosswalk!$B$2:$B$47,MATCH(A19045,Crosswalk!$A$2:$A$47,0))</f>
        <v>petroleum</v>
      </c>
      <c r="C19045" t="b">
        <f>IFERROR(IF(AND(NOT(INDEX('Included Plant Filters'!$B:$B,MATCH(B19045,'Included Plant Filters'!$A:$A,0))),$W19045="Y"),FALSE,IF(AND(NOT(INDEX('Included Plant Filters'!$C:$C,MATCH(B19045,'Included Plant Filters'!$A:$A,0))),NOT(OR($X19045="Electric Utility",$X19045="IPP CHP",$X19045="IPP Non-CHP"))),FALSE,TRUE)),0)</f>
        <v>1</v>
      </c>
      <c r="D19045">
        <v>221</v>
      </c>
      <c r="E19045" t="s">
        <v>45233</v>
      </c>
      <c r="F19045">
        <v>60260</v>
      </c>
      <c r="G19045" t="s">
        <v>49104</v>
      </c>
      <c r="H19045" t="s">
        <v>5</v>
      </c>
      <c r="I19045" t="s">
        <v>45447</v>
      </c>
      <c r="J19045" t="s">
        <v>279</v>
      </c>
      <c r="K19045" t="s">
        <v>45043</v>
      </c>
      <c r="L19045" t="s">
        <v>17907</v>
      </c>
      <c r="N19045" t="s">
        <v>45401</v>
      </c>
      <c r="O19045">
        <v>0.2</v>
      </c>
      <c r="P19045">
        <v>0.9</v>
      </c>
      <c r="Q19045">
        <v>0.2</v>
      </c>
      <c r="R19045">
        <v>0.2</v>
      </c>
      <c r="S19045">
        <v>0.1</v>
      </c>
      <c r="T19045" t="s">
        <v>283</v>
      </c>
      <c r="U19045" t="s">
        <v>45132</v>
      </c>
      <c r="V19045" t="s">
        <v>45132</v>
      </c>
      <c r="W19045" t="s">
        <v>283</v>
      </c>
      <c r="X19045" t="s">
        <v>135</v>
      </c>
      <c r="Y19045">
        <v>1</v>
      </c>
      <c r="Z19045" t="s">
        <v>45402</v>
      </c>
      <c r="AA19045" t="s">
        <v>45044</v>
      </c>
    </row>
    <row r="19046" spans="1:27" hidden="1" x14ac:dyDescent="0.25">
      <c r="A19046" t="str">
        <f t="shared" si="297"/>
        <v>Petroleum Liquids.DFO</v>
      </c>
      <c r="B19046" t="str">
        <f>INDEX(Crosswalk!$B$2:$B$47,MATCH(A19046,Crosswalk!$A$2:$A$47,0))</f>
        <v>petroleum</v>
      </c>
      <c r="C19046" t="b">
        <f>IFERROR(IF(AND(NOT(INDEX('Included Plant Filters'!$B:$B,MATCH(B19046,'Included Plant Filters'!$A:$A,0))),$W19046="Y"),FALSE,IF(AND(NOT(INDEX('Included Plant Filters'!$C:$C,MATCH(B19046,'Included Plant Filters'!$A:$A,0))),NOT(OR($X19046="Electric Utility",$X19046="IPP CHP",$X19046="IPP Non-CHP"))),FALSE,TRUE)),0)</f>
        <v>1</v>
      </c>
      <c r="D19046">
        <v>221</v>
      </c>
      <c r="E19046" t="s">
        <v>45233</v>
      </c>
      <c r="F19046">
        <v>60260</v>
      </c>
      <c r="G19046" t="s">
        <v>49104</v>
      </c>
      <c r="H19046" t="s">
        <v>5</v>
      </c>
      <c r="I19046" t="s">
        <v>45447</v>
      </c>
      <c r="J19046" t="s">
        <v>297</v>
      </c>
      <c r="K19046" t="s">
        <v>45043</v>
      </c>
      <c r="L19046" t="s">
        <v>17907</v>
      </c>
      <c r="N19046" t="s">
        <v>45401</v>
      </c>
      <c r="O19046">
        <v>0.4</v>
      </c>
      <c r="P19046">
        <v>0.9</v>
      </c>
      <c r="Q19046">
        <v>0.4</v>
      </c>
      <c r="R19046">
        <v>0.4</v>
      </c>
      <c r="S19046">
        <v>0.1</v>
      </c>
      <c r="T19046" t="s">
        <v>283</v>
      </c>
      <c r="U19046" t="s">
        <v>45132</v>
      </c>
      <c r="V19046" t="s">
        <v>45132</v>
      </c>
      <c r="W19046" t="s">
        <v>283</v>
      </c>
      <c r="X19046" t="s">
        <v>135</v>
      </c>
      <c r="Y19046">
        <v>1</v>
      </c>
      <c r="Z19046" t="s">
        <v>45402</v>
      </c>
      <c r="AA19046" t="s">
        <v>45044</v>
      </c>
    </row>
    <row r="19047" spans="1:27" hidden="1" x14ac:dyDescent="0.25">
      <c r="A19047" t="str">
        <f t="shared" si="297"/>
        <v>Petroleum Liquids.DFO</v>
      </c>
      <c r="B19047" t="str">
        <f>INDEX(Crosswalk!$B$2:$B$47,MATCH(A19047,Crosswalk!$A$2:$A$47,0))</f>
        <v>petroleum</v>
      </c>
      <c r="C19047" t="b">
        <f>IFERROR(IF(AND(NOT(INDEX('Included Plant Filters'!$B:$B,MATCH(B19047,'Included Plant Filters'!$A:$A,0))),$W19047="Y"),FALSE,IF(AND(NOT(INDEX('Included Plant Filters'!$C:$C,MATCH(B19047,'Included Plant Filters'!$A:$A,0))),NOT(OR($X19047="Electric Utility",$X19047="IPP CHP",$X19047="IPP Non-CHP"))),FALSE,TRUE)),0)</f>
        <v>1</v>
      </c>
      <c r="D19047">
        <v>221</v>
      </c>
      <c r="E19047" t="s">
        <v>45233</v>
      </c>
      <c r="F19047">
        <v>60260</v>
      </c>
      <c r="G19047" t="s">
        <v>49104</v>
      </c>
      <c r="H19047" t="s">
        <v>5</v>
      </c>
      <c r="I19047" t="s">
        <v>45447</v>
      </c>
      <c r="J19047" t="s">
        <v>2007</v>
      </c>
      <c r="K19047" t="s">
        <v>45043</v>
      </c>
      <c r="L19047" t="s">
        <v>17907</v>
      </c>
      <c r="N19047" t="s">
        <v>45401</v>
      </c>
      <c r="O19047">
        <v>0.4</v>
      </c>
      <c r="P19047">
        <v>0.9</v>
      </c>
      <c r="Q19047">
        <v>0.4</v>
      </c>
      <c r="R19047">
        <v>0.4</v>
      </c>
      <c r="S19047">
        <v>0.1</v>
      </c>
      <c r="T19047" t="s">
        <v>283</v>
      </c>
      <c r="U19047" t="s">
        <v>45132</v>
      </c>
      <c r="V19047" t="s">
        <v>45132</v>
      </c>
      <c r="W19047" t="s">
        <v>283</v>
      </c>
      <c r="X19047" t="s">
        <v>135</v>
      </c>
      <c r="Y19047">
        <v>1</v>
      </c>
      <c r="Z19047" t="s">
        <v>45402</v>
      </c>
      <c r="AA19047" t="s">
        <v>45044</v>
      </c>
    </row>
    <row r="19048" spans="1:27" hidden="1" x14ac:dyDescent="0.25">
      <c r="A19048" t="str">
        <f t="shared" si="297"/>
        <v>Solar Photovoltaic.SUN</v>
      </c>
      <c r="B19048" t="str">
        <f>INDEX(Crosswalk!$B$2:$B$47,MATCH(A19048,Crosswalk!$A$2:$A$47,0))</f>
        <v>solar PV</v>
      </c>
      <c r="C19048" t="b">
        <f>IFERROR(IF(AND(NOT(INDEX('Included Plant Filters'!$B:$B,MATCH(B19048,'Included Plant Filters'!$A:$A,0))),$W19048="Y"),FALSE,IF(AND(NOT(INDEX('Included Plant Filters'!$C:$C,MATCH(B19048,'Included Plant Filters'!$A:$A,0))),NOT(OR($X19048="Electric Utility",$X19048="IPP CHP",$X19048="IPP Non-CHP"))),FALSE,TRUE)),0)</f>
        <v>1</v>
      </c>
      <c r="D19048">
        <v>57170</v>
      </c>
      <c r="E19048" t="s">
        <v>45356</v>
      </c>
      <c r="F19048">
        <v>60261</v>
      </c>
      <c r="G19048" t="s">
        <v>34594</v>
      </c>
      <c r="H19048" t="s">
        <v>76</v>
      </c>
      <c r="I19048" t="s">
        <v>515</v>
      </c>
      <c r="J19048" t="s">
        <v>4786</v>
      </c>
      <c r="K19048" t="s">
        <v>45201</v>
      </c>
      <c r="L19048" t="s">
        <v>26895</v>
      </c>
      <c r="N19048" t="s">
        <v>45401</v>
      </c>
      <c r="O19048">
        <v>100</v>
      </c>
      <c r="P19048" t="s">
        <v>45132</v>
      </c>
      <c r="Q19048">
        <v>100</v>
      </c>
      <c r="R19048">
        <v>100</v>
      </c>
      <c r="S19048" t="s">
        <v>45132</v>
      </c>
      <c r="T19048" t="s">
        <v>283</v>
      </c>
      <c r="U19048" t="s">
        <v>45132</v>
      </c>
      <c r="V19048" t="s">
        <v>45132</v>
      </c>
      <c r="W19048" t="s">
        <v>283</v>
      </c>
      <c r="X19048" t="s">
        <v>138</v>
      </c>
      <c r="Y19048">
        <v>2</v>
      </c>
      <c r="Z19048" t="s">
        <v>45402</v>
      </c>
      <c r="AA19048" t="s">
        <v>45172</v>
      </c>
    </row>
    <row r="19049" spans="1:27" hidden="1" x14ac:dyDescent="0.25">
      <c r="A19049" t="str">
        <f t="shared" si="297"/>
        <v>Onshore Wind Turbine.WND</v>
      </c>
      <c r="B19049" t="str">
        <f>INDEX(Crosswalk!$B$2:$B$47,MATCH(A19049,Crosswalk!$A$2:$A$47,0))</f>
        <v>onshore wind</v>
      </c>
      <c r="C19049" t="b">
        <f>IFERROR(IF(AND(NOT(INDEX('Included Plant Filters'!$B:$B,MATCH(B19049,'Included Plant Filters'!$A:$A,0))),$W19049="Y"),FALSE,IF(AND(NOT(INDEX('Included Plant Filters'!$C:$C,MATCH(B19049,'Included Plant Filters'!$A:$A,0))),NOT(OR($X19049="Electric Utility",$X19049="IPP CHP",$X19049="IPP Non-CHP"))),FALSE,TRUE)),0)</f>
        <v>1</v>
      </c>
      <c r="D19049">
        <v>49893</v>
      </c>
      <c r="E19049" t="s">
        <v>46312</v>
      </c>
      <c r="F19049">
        <v>60262</v>
      </c>
      <c r="G19049" t="s">
        <v>34597</v>
      </c>
      <c r="H19049" t="s">
        <v>74</v>
      </c>
      <c r="I19049" t="s">
        <v>28527</v>
      </c>
      <c r="J19049" t="s">
        <v>4786</v>
      </c>
      <c r="K19049" t="s">
        <v>45034</v>
      </c>
      <c r="L19049" t="s">
        <v>15533</v>
      </c>
      <c r="N19049" t="s">
        <v>45401</v>
      </c>
      <c r="O19049">
        <v>73.400000000000006</v>
      </c>
      <c r="P19049" t="s">
        <v>45132</v>
      </c>
      <c r="Q19049">
        <v>73.400000000000006</v>
      </c>
      <c r="R19049">
        <v>73.400000000000006</v>
      </c>
      <c r="S19049">
        <v>0</v>
      </c>
      <c r="T19049" t="s">
        <v>283</v>
      </c>
      <c r="U19049" t="s">
        <v>45132</v>
      </c>
      <c r="V19049" t="s">
        <v>45132</v>
      </c>
      <c r="W19049" t="s">
        <v>283</v>
      </c>
      <c r="X19049" t="s">
        <v>138</v>
      </c>
      <c r="Y19049">
        <v>2</v>
      </c>
      <c r="Z19049" t="s">
        <v>45402</v>
      </c>
      <c r="AA19049" t="s">
        <v>15028</v>
      </c>
    </row>
    <row r="19050" spans="1:27" hidden="1" x14ac:dyDescent="0.25">
      <c r="A19050" t="str">
        <f t="shared" si="297"/>
        <v>Other Waste Biomass.OBG</v>
      </c>
      <c r="B19050" t="str">
        <f>INDEX(Crosswalk!$B$2:$B$47,MATCH(A19050,Crosswalk!$A$2:$A$47,0))</f>
        <v>biomass</v>
      </c>
      <c r="C19050" t="b">
        <f>IFERROR(IF(AND(NOT(INDEX('Included Plant Filters'!$B:$B,MATCH(B19050,'Included Plant Filters'!$A:$A,0))),$W19050="Y"),FALSE,IF(AND(NOT(INDEX('Included Plant Filters'!$C:$C,MATCH(B19050,'Included Plant Filters'!$A:$A,0))),NOT(OR($X19050="Electric Utility",$X19050="IPP CHP",$X19050="IPP Non-CHP"))),FALSE,TRUE)),0)</f>
        <v>1</v>
      </c>
      <c r="D19050">
        <v>60047</v>
      </c>
      <c r="E19050" t="s">
        <v>49105</v>
      </c>
      <c r="F19050">
        <v>60263</v>
      </c>
      <c r="G19050" t="s">
        <v>34601</v>
      </c>
      <c r="H19050" t="s">
        <v>96</v>
      </c>
      <c r="I19050" t="s">
        <v>115</v>
      </c>
      <c r="J19050" t="s">
        <v>4786</v>
      </c>
      <c r="K19050" t="s">
        <v>45073</v>
      </c>
      <c r="L19050" t="s">
        <v>17907</v>
      </c>
      <c r="N19050" t="s">
        <v>45401</v>
      </c>
      <c r="O19050">
        <v>0.8</v>
      </c>
      <c r="P19050">
        <v>1</v>
      </c>
      <c r="Q19050">
        <v>0.8</v>
      </c>
      <c r="R19050">
        <v>0.8</v>
      </c>
      <c r="S19050">
        <v>0.4</v>
      </c>
      <c r="T19050" t="s">
        <v>283</v>
      </c>
      <c r="U19050" t="s">
        <v>45132</v>
      </c>
      <c r="V19050" t="s">
        <v>45132</v>
      </c>
      <c r="W19050" t="s">
        <v>672</v>
      </c>
      <c r="X19050" t="s">
        <v>148</v>
      </c>
      <c r="Y19050">
        <v>5</v>
      </c>
      <c r="Z19050" t="s">
        <v>45441</v>
      </c>
      <c r="AA19050" t="s">
        <v>45074</v>
      </c>
    </row>
    <row r="19051" spans="1:27" hidden="1" x14ac:dyDescent="0.25">
      <c r="A19051" t="str">
        <f t="shared" si="297"/>
        <v>Other Waste Biomass.OBG</v>
      </c>
      <c r="B19051" t="str">
        <f>INDEX(Crosswalk!$B$2:$B$47,MATCH(A19051,Crosswalk!$A$2:$A$47,0))</f>
        <v>biomass</v>
      </c>
      <c r="C19051" t="b">
        <f>IFERROR(IF(AND(NOT(INDEX('Included Plant Filters'!$B:$B,MATCH(B19051,'Included Plant Filters'!$A:$A,0))),$W19051="Y"),FALSE,IF(AND(NOT(INDEX('Included Plant Filters'!$C:$C,MATCH(B19051,'Included Plant Filters'!$A:$A,0))),NOT(OR($X19051="Electric Utility",$X19051="IPP CHP",$X19051="IPP Non-CHP"))),FALSE,TRUE)),0)</f>
        <v>1</v>
      </c>
      <c r="D19051">
        <v>60047</v>
      </c>
      <c r="E19051" t="s">
        <v>49105</v>
      </c>
      <c r="F19051">
        <v>60263</v>
      </c>
      <c r="G19051" t="s">
        <v>34601</v>
      </c>
      <c r="H19051" t="s">
        <v>96</v>
      </c>
      <c r="I19051" t="s">
        <v>115</v>
      </c>
      <c r="J19051" t="s">
        <v>4340</v>
      </c>
      <c r="K19051" t="s">
        <v>45073</v>
      </c>
      <c r="L19051" t="s">
        <v>17907</v>
      </c>
      <c r="N19051" t="s">
        <v>45401</v>
      </c>
      <c r="O19051">
        <v>0.8</v>
      </c>
      <c r="P19051">
        <v>1</v>
      </c>
      <c r="Q19051">
        <v>0.8</v>
      </c>
      <c r="R19051">
        <v>0.8</v>
      </c>
      <c r="S19051">
        <v>0.4</v>
      </c>
      <c r="T19051" t="s">
        <v>283</v>
      </c>
      <c r="U19051" t="s">
        <v>45132</v>
      </c>
      <c r="V19051" t="s">
        <v>45132</v>
      </c>
      <c r="W19051" t="s">
        <v>672</v>
      </c>
      <c r="X19051" t="s">
        <v>148</v>
      </c>
      <c r="Y19051">
        <v>5</v>
      </c>
      <c r="Z19051" t="s">
        <v>45441</v>
      </c>
      <c r="AA19051" t="s">
        <v>45074</v>
      </c>
    </row>
    <row r="19052" spans="1:27" hidden="1" x14ac:dyDescent="0.25">
      <c r="A19052" t="str">
        <f t="shared" si="297"/>
        <v>Natural Gas Fired Combustion Turbine.NG</v>
      </c>
      <c r="B19052" t="str">
        <f>INDEX(Crosswalk!$B$2:$B$47,MATCH(A19052,Crosswalk!$A$2:$A$47,0))</f>
        <v>natural gas peaker</v>
      </c>
      <c r="C19052" t="b">
        <f>IFERROR(IF(AND(NOT(INDEX('Included Plant Filters'!$B:$B,MATCH(B19052,'Included Plant Filters'!$A:$A,0))),$W19052="Y"),FALSE,IF(AND(NOT(INDEX('Included Plant Filters'!$C:$C,MATCH(B19052,'Included Plant Filters'!$A:$A,0))),NOT(OR($X19052="Electric Utility",$X19052="IPP CHP",$X19052="IPP Non-CHP"))),FALSE,TRUE)),0)</f>
        <v>1</v>
      </c>
      <c r="D19052">
        <v>60048</v>
      </c>
      <c r="E19052" t="s">
        <v>49106</v>
      </c>
      <c r="F19052">
        <v>60264</v>
      </c>
      <c r="G19052" t="s">
        <v>34606</v>
      </c>
      <c r="H19052" t="s">
        <v>108</v>
      </c>
      <c r="I19052" t="s">
        <v>17096</v>
      </c>
      <c r="J19052" t="s">
        <v>34608</v>
      </c>
      <c r="K19052" t="s">
        <v>45052</v>
      </c>
      <c r="L19052" t="s">
        <v>19021</v>
      </c>
      <c r="N19052" t="s">
        <v>45401</v>
      </c>
      <c r="O19052">
        <v>71.2</v>
      </c>
      <c r="P19052">
        <v>0.9</v>
      </c>
      <c r="Q19052">
        <v>54</v>
      </c>
      <c r="R19052">
        <v>60</v>
      </c>
      <c r="S19052">
        <v>54</v>
      </c>
      <c r="T19052" t="s">
        <v>283</v>
      </c>
      <c r="U19052" t="s">
        <v>45132</v>
      </c>
      <c r="V19052" t="s">
        <v>45132</v>
      </c>
      <c r="W19052" t="s">
        <v>283</v>
      </c>
      <c r="X19052" t="s">
        <v>138</v>
      </c>
      <c r="Y19052">
        <v>2</v>
      </c>
      <c r="Z19052" t="s">
        <v>45402</v>
      </c>
      <c r="AA19052" t="s">
        <v>39947</v>
      </c>
    </row>
    <row r="19053" spans="1:27" hidden="1" x14ac:dyDescent="0.25">
      <c r="A19053" t="str">
        <f t="shared" si="297"/>
        <v>Natural Gas Fired Combustion Turbine.NG</v>
      </c>
      <c r="B19053" t="str">
        <f>INDEX(Crosswalk!$B$2:$B$47,MATCH(A19053,Crosswalk!$A$2:$A$47,0))</f>
        <v>natural gas peaker</v>
      </c>
      <c r="C19053" t="b">
        <f>IFERROR(IF(AND(NOT(INDEX('Included Plant Filters'!$B:$B,MATCH(B19053,'Included Plant Filters'!$A:$A,0))),$W19053="Y"),FALSE,IF(AND(NOT(INDEX('Included Plant Filters'!$C:$C,MATCH(B19053,'Included Plant Filters'!$A:$A,0))),NOT(OR($X19053="Electric Utility",$X19053="IPP CHP",$X19053="IPP Non-CHP"))),FALSE,TRUE)),0)</f>
        <v>1</v>
      </c>
      <c r="D19053">
        <v>60048</v>
      </c>
      <c r="E19053" t="s">
        <v>49106</v>
      </c>
      <c r="F19053">
        <v>60264</v>
      </c>
      <c r="G19053" t="s">
        <v>34606</v>
      </c>
      <c r="H19053" t="s">
        <v>108</v>
      </c>
      <c r="I19053" t="s">
        <v>17096</v>
      </c>
      <c r="J19053" t="s">
        <v>34610</v>
      </c>
      <c r="K19053" t="s">
        <v>45052</v>
      </c>
      <c r="L19053" t="s">
        <v>19021</v>
      </c>
      <c r="N19053" t="s">
        <v>45401</v>
      </c>
      <c r="O19053">
        <v>71.2</v>
      </c>
      <c r="P19053">
        <v>0.9</v>
      </c>
      <c r="Q19053">
        <v>54</v>
      </c>
      <c r="R19053">
        <v>60</v>
      </c>
      <c r="S19053">
        <v>54</v>
      </c>
      <c r="T19053" t="s">
        <v>283</v>
      </c>
      <c r="U19053" t="s">
        <v>45132</v>
      </c>
      <c r="V19053" t="s">
        <v>45132</v>
      </c>
      <c r="W19053" t="s">
        <v>283</v>
      </c>
      <c r="X19053" t="s">
        <v>138</v>
      </c>
      <c r="Y19053">
        <v>2</v>
      </c>
      <c r="Z19053" t="s">
        <v>45402</v>
      </c>
      <c r="AA19053" t="s">
        <v>39947</v>
      </c>
    </row>
    <row r="19054" spans="1:27" hidden="1" x14ac:dyDescent="0.25">
      <c r="A19054" t="str">
        <f t="shared" si="297"/>
        <v>Natural Gas Fired Combustion Turbine.NG</v>
      </c>
      <c r="B19054" t="str">
        <f>INDEX(Crosswalk!$B$2:$B$47,MATCH(A19054,Crosswalk!$A$2:$A$47,0))</f>
        <v>natural gas peaker</v>
      </c>
      <c r="C19054" t="b">
        <f>IFERROR(IF(AND(NOT(INDEX('Included Plant Filters'!$B:$B,MATCH(B19054,'Included Plant Filters'!$A:$A,0))),$W19054="Y"),FALSE,IF(AND(NOT(INDEX('Included Plant Filters'!$C:$C,MATCH(B19054,'Included Plant Filters'!$A:$A,0))),NOT(OR($X19054="Electric Utility",$X19054="IPP CHP",$X19054="IPP Non-CHP"))),FALSE,TRUE)),0)</f>
        <v>1</v>
      </c>
      <c r="D19054">
        <v>60048</v>
      </c>
      <c r="E19054" t="s">
        <v>49106</v>
      </c>
      <c r="F19054">
        <v>60264</v>
      </c>
      <c r="G19054" t="s">
        <v>34606</v>
      </c>
      <c r="H19054" t="s">
        <v>108</v>
      </c>
      <c r="I19054" t="s">
        <v>17096</v>
      </c>
      <c r="J19054" t="s">
        <v>34612</v>
      </c>
      <c r="K19054" t="s">
        <v>45052</v>
      </c>
      <c r="L19054" t="s">
        <v>19021</v>
      </c>
      <c r="N19054" t="s">
        <v>45401</v>
      </c>
      <c r="O19054">
        <v>71.2</v>
      </c>
      <c r="P19054">
        <v>0.9</v>
      </c>
      <c r="Q19054">
        <v>54</v>
      </c>
      <c r="R19054">
        <v>60</v>
      </c>
      <c r="S19054">
        <v>54</v>
      </c>
      <c r="T19054" t="s">
        <v>283</v>
      </c>
      <c r="U19054" t="s">
        <v>45132</v>
      </c>
      <c r="V19054" t="s">
        <v>45132</v>
      </c>
      <c r="W19054" t="s">
        <v>283</v>
      </c>
      <c r="X19054" t="s">
        <v>138</v>
      </c>
      <c r="Y19054">
        <v>2</v>
      </c>
      <c r="Z19054" t="s">
        <v>45402</v>
      </c>
      <c r="AA19054" t="s">
        <v>39947</v>
      </c>
    </row>
    <row r="19055" spans="1:27" hidden="1" x14ac:dyDescent="0.25">
      <c r="A19055" t="str">
        <f t="shared" si="297"/>
        <v>Natural Gas Fired Combustion Turbine.NG</v>
      </c>
      <c r="B19055" t="str">
        <f>INDEX(Crosswalk!$B$2:$B$47,MATCH(A19055,Crosswalk!$A$2:$A$47,0))</f>
        <v>natural gas peaker</v>
      </c>
      <c r="C19055" t="b">
        <f>IFERROR(IF(AND(NOT(INDEX('Included Plant Filters'!$B:$B,MATCH(B19055,'Included Plant Filters'!$A:$A,0))),$W19055="Y"),FALSE,IF(AND(NOT(INDEX('Included Plant Filters'!$C:$C,MATCH(B19055,'Included Plant Filters'!$A:$A,0))),NOT(OR($X19055="Electric Utility",$X19055="IPP CHP",$X19055="IPP Non-CHP"))),FALSE,TRUE)),0)</f>
        <v>1</v>
      </c>
      <c r="D19055">
        <v>60048</v>
      </c>
      <c r="E19055" t="s">
        <v>49106</v>
      </c>
      <c r="F19055">
        <v>60264</v>
      </c>
      <c r="G19055" t="s">
        <v>34606</v>
      </c>
      <c r="H19055" t="s">
        <v>108</v>
      </c>
      <c r="I19055" t="s">
        <v>17096</v>
      </c>
      <c r="J19055" t="s">
        <v>34614</v>
      </c>
      <c r="K19055" t="s">
        <v>45052</v>
      </c>
      <c r="L19055" t="s">
        <v>19021</v>
      </c>
      <c r="N19055" t="s">
        <v>45401</v>
      </c>
      <c r="O19055">
        <v>71.2</v>
      </c>
      <c r="P19055">
        <v>0.9</v>
      </c>
      <c r="Q19055">
        <v>54</v>
      </c>
      <c r="R19055">
        <v>60</v>
      </c>
      <c r="S19055">
        <v>54</v>
      </c>
      <c r="T19055" t="s">
        <v>283</v>
      </c>
      <c r="U19055" t="s">
        <v>45132</v>
      </c>
      <c r="V19055" t="s">
        <v>45132</v>
      </c>
      <c r="W19055" t="s">
        <v>283</v>
      </c>
      <c r="X19055" t="s">
        <v>138</v>
      </c>
      <c r="Y19055">
        <v>2</v>
      </c>
      <c r="Z19055" t="s">
        <v>45402</v>
      </c>
      <c r="AA19055" t="s">
        <v>39947</v>
      </c>
    </row>
    <row r="19056" spans="1:27" hidden="1" x14ac:dyDescent="0.25">
      <c r="A19056" t="str">
        <f t="shared" si="297"/>
        <v>Natural Gas Fired Combustion Turbine.NG</v>
      </c>
      <c r="B19056" t="str">
        <f>INDEX(Crosswalk!$B$2:$B$47,MATCH(A19056,Crosswalk!$A$2:$A$47,0))</f>
        <v>natural gas peaker</v>
      </c>
      <c r="C19056" t="b">
        <f>IFERROR(IF(AND(NOT(INDEX('Included Plant Filters'!$B:$B,MATCH(B19056,'Included Plant Filters'!$A:$A,0))),$W19056="Y"),FALSE,IF(AND(NOT(INDEX('Included Plant Filters'!$C:$C,MATCH(B19056,'Included Plant Filters'!$A:$A,0))),NOT(OR($X19056="Electric Utility",$X19056="IPP CHP",$X19056="IPP Non-CHP"))),FALSE,TRUE)),0)</f>
        <v>1</v>
      </c>
      <c r="D19056">
        <v>60048</v>
      </c>
      <c r="E19056" t="s">
        <v>49106</v>
      </c>
      <c r="F19056">
        <v>60264</v>
      </c>
      <c r="G19056" t="s">
        <v>34606</v>
      </c>
      <c r="H19056" t="s">
        <v>108</v>
      </c>
      <c r="I19056" t="s">
        <v>17096</v>
      </c>
      <c r="J19056" t="s">
        <v>34616</v>
      </c>
      <c r="K19056" t="s">
        <v>45052</v>
      </c>
      <c r="L19056" t="s">
        <v>19021</v>
      </c>
      <c r="N19056" t="s">
        <v>45401</v>
      </c>
      <c r="O19056">
        <v>71.2</v>
      </c>
      <c r="P19056">
        <v>0.9</v>
      </c>
      <c r="Q19056">
        <v>54</v>
      </c>
      <c r="R19056">
        <v>60</v>
      </c>
      <c r="S19056">
        <v>54</v>
      </c>
      <c r="T19056" t="s">
        <v>283</v>
      </c>
      <c r="U19056" t="s">
        <v>45132</v>
      </c>
      <c r="V19056" t="s">
        <v>45132</v>
      </c>
      <c r="W19056" t="s">
        <v>283</v>
      </c>
      <c r="X19056" t="s">
        <v>138</v>
      </c>
      <c r="Y19056">
        <v>2</v>
      </c>
      <c r="Z19056" t="s">
        <v>45402</v>
      </c>
      <c r="AA19056" t="s">
        <v>39947</v>
      </c>
    </row>
    <row r="19057" spans="1:27" hidden="1" x14ac:dyDescent="0.25">
      <c r="A19057" t="str">
        <f t="shared" si="297"/>
        <v>Natural Gas Fired Combustion Turbine.NG</v>
      </c>
      <c r="B19057" t="str">
        <f>INDEX(Crosswalk!$B$2:$B$47,MATCH(A19057,Crosswalk!$A$2:$A$47,0))</f>
        <v>natural gas peaker</v>
      </c>
      <c r="C19057" t="b">
        <f>IFERROR(IF(AND(NOT(INDEX('Included Plant Filters'!$B:$B,MATCH(B19057,'Included Plant Filters'!$A:$A,0))),$W19057="Y"),FALSE,IF(AND(NOT(INDEX('Included Plant Filters'!$C:$C,MATCH(B19057,'Included Plant Filters'!$A:$A,0))),NOT(OR($X19057="Electric Utility",$X19057="IPP CHP",$X19057="IPP Non-CHP"))),FALSE,TRUE)),0)</f>
        <v>1</v>
      </c>
      <c r="D19057">
        <v>60048</v>
      </c>
      <c r="E19057" t="s">
        <v>49106</v>
      </c>
      <c r="F19057">
        <v>60264</v>
      </c>
      <c r="G19057" t="s">
        <v>34606</v>
      </c>
      <c r="H19057" t="s">
        <v>108</v>
      </c>
      <c r="I19057" t="s">
        <v>17096</v>
      </c>
      <c r="J19057" t="s">
        <v>34618</v>
      </c>
      <c r="K19057" t="s">
        <v>45052</v>
      </c>
      <c r="L19057" t="s">
        <v>19021</v>
      </c>
      <c r="N19057" t="s">
        <v>45401</v>
      </c>
      <c r="O19057">
        <v>71.2</v>
      </c>
      <c r="P19057">
        <v>0.9</v>
      </c>
      <c r="Q19057">
        <v>54</v>
      </c>
      <c r="R19057">
        <v>60</v>
      </c>
      <c r="S19057">
        <v>54</v>
      </c>
      <c r="T19057" t="s">
        <v>283</v>
      </c>
      <c r="U19057" t="s">
        <v>45132</v>
      </c>
      <c r="V19057" t="s">
        <v>45132</v>
      </c>
      <c r="W19057" t="s">
        <v>283</v>
      </c>
      <c r="X19057" t="s">
        <v>138</v>
      </c>
      <c r="Y19057">
        <v>2</v>
      </c>
      <c r="Z19057" t="s">
        <v>45402</v>
      </c>
      <c r="AA19057" t="s">
        <v>39947</v>
      </c>
    </row>
    <row r="19058" spans="1:27" hidden="1" x14ac:dyDescent="0.25">
      <c r="A19058" t="str">
        <f t="shared" si="297"/>
        <v>Solar Photovoltaic.SUN</v>
      </c>
      <c r="B19058" t="str">
        <f>INDEX(Crosswalk!$B$2:$B$47,MATCH(A19058,Crosswalk!$A$2:$A$47,0))</f>
        <v>solar PV</v>
      </c>
      <c r="C19058" t="b">
        <f>IFERROR(IF(AND(NOT(INDEX('Included Plant Filters'!$B:$B,MATCH(B19058,'Included Plant Filters'!$A:$A,0))),$W19058="Y"),FALSE,IF(AND(NOT(INDEX('Included Plant Filters'!$C:$C,MATCH(B19058,'Included Plant Filters'!$A:$A,0))),NOT(OR($X19058="Electric Utility",$X19058="IPP CHP",$X19058="IPP Non-CHP"))),FALSE,TRUE)),0)</f>
        <v>1</v>
      </c>
      <c r="D19058">
        <v>56990</v>
      </c>
      <c r="E19058" t="s">
        <v>48189</v>
      </c>
      <c r="F19058">
        <v>60265</v>
      </c>
      <c r="G19058" t="s">
        <v>34619</v>
      </c>
      <c r="H19058" t="s">
        <v>82</v>
      </c>
      <c r="I19058" t="s">
        <v>6807</v>
      </c>
      <c r="J19058" t="s">
        <v>34621</v>
      </c>
      <c r="K19058" t="s">
        <v>45201</v>
      </c>
      <c r="L19058" t="s">
        <v>26895</v>
      </c>
      <c r="N19058" t="s">
        <v>45437</v>
      </c>
      <c r="O19058">
        <v>4.4000000000000004</v>
      </c>
      <c r="P19058" t="s">
        <v>45132</v>
      </c>
      <c r="Q19058">
        <v>4.4000000000000004</v>
      </c>
      <c r="R19058">
        <v>4.4000000000000004</v>
      </c>
      <c r="S19058" t="s">
        <v>45132</v>
      </c>
      <c r="T19058" t="s">
        <v>283</v>
      </c>
      <c r="U19058" t="s">
        <v>45132</v>
      </c>
      <c r="V19058" t="s">
        <v>45132</v>
      </c>
      <c r="W19058" t="s">
        <v>283</v>
      </c>
      <c r="X19058" t="s">
        <v>138</v>
      </c>
      <c r="Y19058">
        <v>2</v>
      </c>
      <c r="Z19058" t="s">
        <v>45402</v>
      </c>
      <c r="AA19058" t="s">
        <v>45172</v>
      </c>
    </row>
    <row r="19059" spans="1:27" hidden="1" x14ac:dyDescent="0.25">
      <c r="A19059" t="str">
        <f t="shared" si="297"/>
        <v>Solar Photovoltaic.SUN</v>
      </c>
      <c r="B19059" t="str">
        <f>INDEX(Crosswalk!$B$2:$B$47,MATCH(A19059,Crosswalk!$A$2:$A$47,0))</f>
        <v>solar PV</v>
      </c>
      <c r="C19059" t="b">
        <f>IFERROR(IF(AND(NOT(INDEX('Included Plant Filters'!$B:$B,MATCH(B19059,'Included Plant Filters'!$A:$A,0))),$W19059="Y"),FALSE,IF(AND(NOT(INDEX('Included Plant Filters'!$C:$C,MATCH(B19059,'Included Plant Filters'!$A:$A,0))),NOT(OR($X19059="Electric Utility",$X19059="IPP CHP",$X19059="IPP Non-CHP"))),FALSE,TRUE)),0)</f>
        <v>1</v>
      </c>
      <c r="D19059">
        <v>56990</v>
      </c>
      <c r="E19059" t="s">
        <v>48189</v>
      </c>
      <c r="F19059">
        <v>60266</v>
      </c>
      <c r="G19059" t="s">
        <v>34622</v>
      </c>
      <c r="H19059" t="s">
        <v>82</v>
      </c>
      <c r="I19059" t="s">
        <v>3383</v>
      </c>
      <c r="J19059" t="s">
        <v>34624</v>
      </c>
      <c r="K19059" t="s">
        <v>45201</v>
      </c>
      <c r="L19059" t="s">
        <v>26895</v>
      </c>
      <c r="N19059" t="s">
        <v>45437</v>
      </c>
      <c r="O19059">
        <v>6.1</v>
      </c>
      <c r="P19059" t="s">
        <v>45132</v>
      </c>
      <c r="Q19059">
        <v>6.1</v>
      </c>
      <c r="R19059">
        <v>6.1</v>
      </c>
      <c r="S19059" t="s">
        <v>45132</v>
      </c>
      <c r="T19059" t="s">
        <v>283</v>
      </c>
      <c r="U19059" t="s">
        <v>45132</v>
      </c>
      <c r="V19059" t="s">
        <v>45132</v>
      </c>
      <c r="W19059" t="s">
        <v>283</v>
      </c>
      <c r="X19059" t="s">
        <v>138</v>
      </c>
      <c r="Y19059">
        <v>2</v>
      </c>
      <c r="Z19059" t="s">
        <v>45402</v>
      </c>
      <c r="AA19059" t="s">
        <v>45172</v>
      </c>
    </row>
    <row r="19060" spans="1:27" hidden="1" x14ac:dyDescent="0.25">
      <c r="A19060" t="str">
        <f t="shared" si="297"/>
        <v>Solar Photovoltaic.SUN</v>
      </c>
      <c r="B19060" t="str">
        <f>INDEX(Crosswalk!$B$2:$B$47,MATCH(A19060,Crosswalk!$A$2:$A$47,0))</f>
        <v>solar PV</v>
      </c>
      <c r="C19060" t="b">
        <f>IFERROR(IF(AND(NOT(INDEX('Included Plant Filters'!$B:$B,MATCH(B19060,'Included Plant Filters'!$A:$A,0))),$W19060="Y"),FALSE,IF(AND(NOT(INDEX('Included Plant Filters'!$C:$C,MATCH(B19060,'Included Plant Filters'!$A:$A,0))),NOT(OR($X19060="Electric Utility",$X19060="IPP CHP",$X19060="IPP Non-CHP"))),FALSE,TRUE)),0)</f>
        <v>1</v>
      </c>
      <c r="D19060">
        <v>56990</v>
      </c>
      <c r="E19060" t="s">
        <v>48189</v>
      </c>
      <c r="F19060">
        <v>60267</v>
      </c>
      <c r="G19060" t="s">
        <v>34625</v>
      </c>
      <c r="H19060" t="s">
        <v>82</v>
      </c>
      <c r="I19060" t="s">
        <v>26509</v>
      </c>
      <c r="J19060" t="s">
        <v>34627</v>
      </c>
      <c r="K19060" t="s">
        <v>45201</v>
      </c>
      <c r="L19060" t="s">
        <v>26895</v>
      </c>
      <c r="N19060" t="s">
        <v>45437</v>
      </c>
      <c r="O19060">
        <v>2.7</v>
      </c>
      <c r="P19060" t="s">
        <v>45132</v>
      </c>
      <c r="Q19060">
        <v>2.7</v>
      </c>
      <c r="R19060">
        <v>2.7</v>
      </c>
      <c r="S19060" t="s">
        <v>45132</v>
      </c>
      <c r="T19060" t="s">
        <v>283</v>
      </c>
      <c r="U19060" t="s">
        <v>45132</v>
      </c>
      <c r="V19060" t="s">
        <v>45132</v>
      </c>
      <c r="W19060" t="s">
        <v>283</v>
      </c>
      <c r="X19060" t="s">
        <v>138</v>
      </c>
      <c r="Y19060">
        <v>2</v>
      </c>
      <c r="Z19060" t="s">
        <v>45402</v>
      </c>
      <c r="AA19060" t="s">
        <v>45172</v>
      </c>
    </row>
    <row r="19061" spans="1:27" hidden="1" x14ac:dyDescent="0.25">
      <c r="A19061" t="str">
        <f t="shared" si="297"/>
        <v>Onshore Wind Turbine.WND</v>
      </c>
      <c r="B19061" t="str">
        <f>INDEX(Crosswalk!$B$2:$B$47,MATCH(A19061,Crosswalk!$A$2:$A$47,0))</f>
        <v>onshore wind</v>
      </c>
      <c r="C19061" t="b">
        <f>IFERROR(IF(AND(NOT(INDEX('Included Plant Filters'!$B:$B,MATCH(B19061,'Included Plant Filters'!$A:$A,0))),$W19061="Y"),FALSE,IF(AND(NOT(INDEX('Included Plant Filters'!$C:$C,MATCH(B19061,'Included Plant Filters'!$A:$A,0))),NOT(OR($X19061="Electric Utility",$X19061="IPP CHP",$X19061="IPP Non-CHP"))),FALSE,TRUE)),0)</f>
        <v>1</v>
      </c>
      <c r="D19061">
        <v>56215</v>
      </c>
      <c r="E19061" t="s">
        <v>47877</v>
      </c>
      <c r="F19061">
        <v>60270</v>
      </c>
      <c r="G19061" t="s">
        <v>34628</v>
      </c>
      <c r="H19061" t="s">
        <v>108</v>
      </c>
      <c r="I19061" t="s">
        <v>34630</v>
      </c>
      <c r="J19061" t="s">
        <v>21218</v>
      </c>
      <c r="K19061" t="s">
        <v>45034</v>
      </c>
      <c r="L19061" t="s">
        <v>15533</v>
      </c>
      <c r="N19061" t="s">
        <v>45437</v>
      </c>
      <c r="O19061">
        <v>148.4</v>
      </c>
      <c r="P19061" t="s">
        <v>45132</v>
      </c>
      <c r="Q19061">
        <v>148.4</v>
      </c>
      <c r="R19061">
        <v>148.4</v>
      </c>
      <c r="S19061">
        <v>0</v>
      </c>
      <c r="T19061" t="s">
        <v>283</v>
      </c>
      <c r="U19061" t="s">
        <v>45132</v>
      </c>
      <c r="V19061" t="s">
        <v>45132</v>
      </c>
      <c r="W19061" t="s">
        <v>283</v>
      </c>
      <c r="X19061" t="s">
        <v>138</v>
      </c>
      <c r="Y19061">
        <v>2</v>
      </c>
      <c r="Z19061" t="s">
        <v>45402</v>
      </c>
      <c r="AA19061" t="s">
        <v>15028</v>
      </c>
    </row>
    <row r="19062" spans="1:27" hidden="1" x14ac:dyDescent="0.25">
      <c r="A19062" t="str">
        <f t="shared" si="297"/>
        <v>Solar Photovoltaic.SUN</v>
      </c>
      <c r="B19062" t="str">
        <f>INDEX(Crosswalk!$B$2:$B$47,MATCH(A19062,Crosswalk!$A$2:$A$47,0))</f>
        <v>solar PV</v>
      </c>
      <c r="C19062" t="b">
        <f>IFERROR(IF(AND(NOT(INDEX('Included Plant Filters'!$B:$B,MATCH(B19062,'Included Plant Filters'!$A:$A,0))),$W19062="Y"),FALSE,IF(AND(NOT(INDEX('Included Plant Filters'!$C:$C,MATCH(B19062,'Included Plant Filters'!$A:$A,0))),NOT(OR($X19062="Electric Utility",$X19062="IPP CHP",$X19062="IPP Non-CHP"))),FALSE,TRUE)),0)</f>
        <v>1</v>
      </c>
      <c r="D19062">
        <v>56769</v>
      </c>
      <c r="E19062" t="s">
        <v>47650</v>
      </c>
      <c r="F19062">
        <v>60274</v>
      </c>
      <c r="G19062" t="s">
        <v>34632</v>
      </c>
      <c r="H19062" t="s">
        <v>57</v>
      </c>
      <c r="I19062" t="s">
        <v>4761</v>
      </c>
      <c r="J19062" t="s">
        <v>34634</v>
      </c>
      <c r="K19062" t="s">
        <v>45201</v>
      </c>
      <c r="L19062" t="s">
        <v>26895</v>
      </c>
      <c r="N19062" t="s">
        <v>45401</v>
      </c>
      <c r="O19062">
        <v>2</v>
      </c>
      <c r="P19062" t="s">
        <v>45132</v>
      </c>
      <c r="Q19062">
        <v>2</v>
      </c>
      <c r="R19062">
        <v>2</v>
      </c>
      <c r="S19062" t="s">
        <v>45132</v>
      </c>
      <c r="T19062" t="s">
        <v>283</v>
      </c>
      <c r="U19062" t="s">
        <v>45132</v>
      </c>
      <c r="V19062" t="s">
        <v>45132</v>
      </c>
      <c r="W19062" t="s">
        <v>283</v>
      </c>
      <c r="X19062" t="s">
        <v>138</v>
      </c>
      <c r="Y19062">
        <v>2</v>
      </c>
      <c r="Z19062" t="s">
        <v>45402</v>
      </c>
      <c r="AA19062" t="s">
        <v>45172</v>
      </c>
    </row>
    <row r="19063" spans="1:27" hidden="1" x14ac:dyDescent="0.25">
      <c r="A19063" t="str">
        <f t="shared" si="297"/>
        <v>Solar Photovoltaic.SUN</v>
      </c>
      <c r="B19063" t="str">
        <f>INDEX(Crosswalk!$B$2:$B$47,MATCH(A19063,Crosswalk!$A$2:$A$47,0))</f>
        <v>solar PV</v>
      </c>
      <c r="C19063" t="b">
        <f>IFERROR(IF(AND(NOT(INDEX('Included Plant Filters'!$B:$B,MATCH(B19063,'Included Plant Filters'!$A:$A,0))),$W19063="Y"),FALSE,IF(AND(NOT(INDEX('Included Plant Filters'!$C:$C,MATCH(B19063,'Included Plant Filters'!$A:$A,0))),NOT(OR($X19063="Electric Utility",$X19063="IPP CHP",$X19063="IPP Non-CHP"))),FALSE,TRUE)),0)</f>
        <v>1</v>
      </c>
      <c r="D19063">
        <v>60067</v>
      </c>
      <c r="E19063" t="s">
        <v>49107</v>
      </c>
      <c r="F19063">
        <v>60275</v>
      </c>
      <c r="G19063" t="s">
        <v>34635</v>
      </c>
      <c r="H19063" t="s">
        <v>14</v>
      </c>
      <c r="I19063" t="s">
        <v>6971</v>
      </c>
      <c r="J19063" t="s">
        <v>34637</v>
      </c>
      <c r="K19063" t="s">
        <v>45201</v>
      </c>
      <c r="L19063" t="s">
        <v>26895</v>
      </c>
      <c r="N19063" t="s">
        <v>45401</v>
      </c>
      <c r="O19063">
        <v>2</v>
      </c>
      <c r="P19063" t="s">
        <v>45132</v>
      </c>
      <c r="Q19063">
        <v>2</v>
      </c>
      <c r="R19063">
        <v>2</v>
      </c>
      <c r="S19063" t="s">
        <v>45132</v>
      </c>
      <c r="T19063" t="s">
        <v>283</v>
      </c>
      <c r="U19063" t="s">
        <v>45132</v>
      </c>
      <c r="V19063" t="s">
        <v>45132</v>
      </c>
      <c r="W19063" t="s">
        <v>283</v>
      </c>
      <c r="X19063" t="s">
        <v>138</v>
      </c>
      <c r="Y19063">
        <v>2</v>
      </c>
      <c r="Z19063" t="s">
        <v>45402</v>
      </c>
      <c r="AA19063" t="s">
        <v>45172</v>
      </c>
    </row>
    <row r="19064" spans="1:27" hidden="1" x14ac:dyDescent="0.25">
      <c r="A19064" t="str">
        <f t="shared" si="297"/>
        <v>Natural Gas Fired Combustion Turbine.NG</v>
      </c>
      <c r="B19064" t="str">
        <f>INDEX(Crosswalk!$B$2:$B$47,MATCH(A19064,Crosswalk!$A$2:$A$47,0))</f>
        <v>natural gas peaker</v>
      </c>
      <c r="C19064" t="b">
        <f>IFERROR(IF(AND(NOT(INDEX('Included Plant Filters'!$B:$B,MATCH(B19064,'Included Plant Filters'!$A:$A,0))),$W19064="Y"),FALSE,IF(AND(NOT(INDEX('Included Plant Filters'!$C:$C,MATCH(B19064,'Included Plant Filters'!$A:$A,0))),NOT(OR($X19064="Electric Utility",$X19064="IPP CHP",$X19064="IPP Non-CHP"))),FALSE,TRUE)),0)</f>
        <v>0</v>
      </c>
      <c r="D19064">
        <v>60058</v>
      </c>
      <c r="E19064" t="s">
        <v>49108</v>
      </c>
      <c r="F19064">
        <v>60276</v>
      </c>
      <c r="G19064" t="s">
        <v>34639</v>
      </c>
      <c r="H19064" t="s">
        <v>57</v>
      </c>
      <c r="I19064" t="s">
        <v>1916</v>
      </c>
      <c r="J19064" t="s">
        <v>11762</v>
      </c>
      <c r="K19064" t="s">
        <v>45052</v>
      </c>
      <c r="L19064" t="s">
        <v>19021</v>
      </c>
      <c r="N19064" t="s">
        <v>45401</v>
      </c>
      <c r="O19064">
        <v>4.0999999999999996</v>
      </c>
      <c r="P19064">
        <v>0.8</v>
      </c>
      <c r="Q19064">
        <v>3.3</v>
      </c>
      <c r="R19064">
        <v>3.8</v>
      </c>
      <c r="S19064">
        <v>1.9</v>
      </c>
      <c r="T19064" t="s">
        <v>283</v>
      </c>
      <c r="U19064" t="s">
        <v>45132</v>
      </c>
      <c r="V19064" t="s">
        <v>45132</v>
      </c>
      <c r="W19064" t="s">
        <v>672</v>
      </c>
      <c r="X19064" t="s">
        <v>146</v>
      </c>
      <c r="Y19064">
        <v>7</v>
      </c>
      <c r="Z19064" t="s">
        <v>45441</v>
      </c>
      <c r="AA19064" t="s">
        <v>39947</v>
      </c>
    </row>
    <row r="19065" spans="1:27" hidden="1" x14ac:dyDescent="0.25">
      <c r="A19065" t="str">
        <f t="shared" si="297"/>
        <v>Solar Photovoltaic.SUN</v>
      </c>
      <c r="B19065" t="str">
        <f>INDEX(Crosswalk!$B$2:$B$47,MATCH(A19065,Crosswalk!$A$2:$A$47,0))</f>
        <v>solar PV</v>
      </c>
      <c r="C19065" t="b">
        <f>IFERROR(IF(AND(NOT(INDEX('Included Plant Filters'!$B:$B,MATCH(B19065,'Included Plant Filters'!$A:$A,0))),$W19065="Y"),FALSE,IF(AND(NOT(INDEX('Included Plant Filters'!$C:$C,MATCH(B19065,'Included Plant Filters'!$A:$A,0))),NOT(OR($X19065="Electric Utility",$X19065="IPP CHP",$X19065="IPP Non-CHP"))),FALSE,TRUE)),0)</f>
        <v>1</v>
      </c>
      <c r="D19065">
        <v>60059</v>
      </c>
      <c r="E19065" t="s">
        <v>38110</v>
      </c>
      <c r="F19065">
        <v>60277</v>
      </c>
      <c r="G19065" t="s">
        <v>34642</v>
      </c>
      <c r="H19065" t="s">
        <v>14</v>
      </c>
      <c r="I19065" t="s">
        <v>1273</v>
      </c>
      <c r="J19065" t="s">
        <v>34644</v>
      </c>
      <c r="K19065" t="s">
        <v>45201</v>
      </c>
      <c r="L19065" t="s">
        <v>26895</v>
      </c>
      <c r="N19065" t="s">
        <v>45437</v>
      </c>
      <c r="O19065">
        <v>1.5</v>
      </c>
      <c r="P19065" t="s">
        <v>45132</v>
      </c>
      <c r="Q19065">
        <v>1.5</v>
      </c>
      <c r="R19065">
        <v>1.5</v>
      </c>
      <c r="S19065" t="s">
        <v>45132</v>
      </c>
      <c r="T19065" t="s">
        <v>283</v>
      </c>
      <c r="U19065" t="s">
        <v>45132</v>
      </c>
      <c r="V19065" t="s">
        <v>45132</v>
      </c>
      <c r="W19065" t="s">
        <v>283</v>
      </c>
      <c r="X19065" t="s">
        <v>138</v>
      </c>
      <c r="Y19065">
        <v>2</v>
      </c>
      <c r="Z19065" t="s">
        <v>45402</v>
      </c>
      <c r="AA19065" t="s">
        <v>45172</v>
      </c>
    </row>
    <row r="19066" spans="1:27" hidden="1" x14ac:dyDescent="0.25">
      <c r="A19066" t="str">
        <f t="shared" si="297"/>
        <v>Solar Photovoltaic.SUN</v>
      </c>
      <c r="B19066" t="str">
        <f>INDEX(Crosswalk!$B$2:$B$47,MATCH(A19066,Crosswalk!$A$2:$A$47,0))</f>
        <v>solar PV</v>
      </c>
      <c r="C19066" t="b">
        <f>IFERROR(IF(AND(NOT(INDEX('Included Plant Filters'!$B:$B,MATCH(B19066,'Included Plant Filters'!$A:$A,0))),$W19066="Y"),FALSE,IF(AND(NOT(INDEX('Included Plant Filters'!$C:$C,MATCH(B19066,'Included Plant Filters'!$A:$A,0))),NOT(OR($X19066="Electric Utility",$X19066="IPP CHP",$X19066="IPP Non-CHP"))),FALSE,TRUE)),0)</f>
        <v>1</v>
      </c>
      <c r="D19066">
        <v>61012</v>
      </c>
      <c r="E19066" t="s">
        <v>47837</v>
      </c>
      <c r="F19066">
        <v>60278</v>
      </c>
      <c r="G19066" t="s">
        <v>34647</v>
      </c>
      <c r="H19066" t="s">
        <v>57</v>
      </c>
      <c r="I19066" t="s">
        <v>10881</v>
      </c>
      <c r="J19066" t="s">
        <v>34649</v>
      </c>
      <c r="K19066" t="s">
        <v>45201</v>
      </c>
      <c r="L19066" t="s">
        <v>26895</v>
      </c>
      <c r="N19066" t="s">
        <v>45401</v>
      </c>
      <c r="O19066">
        <v>1.9</v>
      </c>
      <c r="P19066" t="s">
        <v>45132</v>
      </c>
      <c r="Q19066">
        <v>1.9</v>
      </c>
      <c r="R19066">
        <v>1.9</v>
      </c>
      <c r="S19066" t="s">
        <v>45132</v>
      </c>
      <c r="T19066" t="s">
        <v>283</v>
      </c>
      <c r="U19066" t="s">
        <v>45132</v>
      </c>
      <c r="V19066" t="s">
        <v>45132</v>
      </c>
      <c r="W19066" t="s">
        <v>283</v>
      </c>
      <c r="X19066" t="s">
        <v>138</v>
      </c>
      <c r="Y19066">
        <v>2</v>
      </c>
      <c r="Z19066" t="s">
        <v>45402</v>
      </c>
      <c r="AA19066" t="s">
        <v>45172</v>
      </c>
    </row>
    <row r="19067" spans="1:27" hidden="1" x14ac:dyDescent="0.25">
      <c r="A19067" t="str">
        <f t="shared" si="297"/>
        <v>Solar Photovoltaic.SUN</v>
      </c>
      <c r="B19067" t="str">
        <f>INDEX(Crosswalk!$B$2:$B$47,MATCH(A19067,Crosswalk!$A$2:$A$47,0))</f>
        <v>solar PV</v>
      </c>
      <c r="C19067" t="b">
        <f>IFERROR(IF(AND(NOT(INDEX('Included Plant Filters'!$B:$B,MATCH(B19067,'Included Plant Filters'!$A:$A,0))),$W19067="Y"),FALSE,IF(AND(NOT(INDEX('Included Plant Filters'!$C:$C,MATCH(B19067,'Included Plant Filters'!$A:$A,0))),NOT(OR($X19067="Electric Utility",$X19067="IPP CHP",$X19067="IPP Non-CHP"))),FALSE,TRUE)),0)</f>
        <v>1</v>
      </c>
      <c r="D19067">
        <v>61012</v>
      </c>
      <c r="E19067" t="s">
        <v>47837</v>
      </c>
      <c r="F19067">
        <v>60279</v>
      </c>
      <c r="G19067" t="s">
        <v>34650</v>
      </c>
      <c r="H19067" t="s">
        <v>14</v>
      </c>
      <c r="I19067" t="s">
        <v>554</v>
      </c>
      <c r="J19067" t="s">
        <v>34652</v>
      </c>
      <c r="K19067" t="s">
        <v>45201</v>
      </c>
      <c r="L19067" t="s">
        <v>26895</v>
      </c>
      <c r="N19067" t="s">
        <v>45401</v>
      </c>
      <c r="O19067">
        <v>20</v>
      </c>
      <c r="P19067" t="s">
        <v>45132</v>
      </c>
      <c r="Q19067">
        <v>19</v>
      </c>
      <c r="R19067">
        <v>19</v>
      </c>
      <c r="S19067" t="s">
        <v>45132</v>
      </c>
      <c r="T19067" t="s">
        <v>283</v>
      </c>
      <c r="U19067" t="s">
        <v>45132</v>
      </c>
      <c r="V19067" t="s">
        <v>45132</v>
      </c>
      <c r="W19067" t="s">
        <v>283</v>
      </c>
      <c r="X19067" t="s">
        <v>138</v>
      </c>
      <c r="Y19067">
        <v>2</v>
      </c>
      <c r="Z19067" t="s">
        <v>45402</v>
      </c>
      <c r="AA19067" t="s">
        <v>45172</v>
      </c>
    </row>
    <row r="19068" spans="1:27" hidden="1" x14ac:dyDescent="0.25">
      <c r="A19068" t="str">
        <f t="shared" si="297"/>
        <v>Solar Photovoltaic.SUN</v>
      </c>
      <c r="B19068" t="str">
        <f>INDEX(Crosswalk!$B$2:$B$47,MATCH(A19068,Crosswalk!$A$2:$A$47,0))</f>
        <v>solar PV</v>
      </c>
      <c r="C19068" t="b">
        <f>IFERROR(IF(AND(NOT(INDEX('Included Plant Filters'!$B:$B,MATCH(B19068,'Included Plant Filters'!$A:$A,0))),$W19068="Y"),FALSE,IF(AND(NOT(INDEX('Included Plant Filters'!$C:$C,MATCH(B19068,'Included Plant Filters'!$A:$A,0))),NOT(OR($X19068="Electric Utility",$X19068="IPP CHP",$X19068="IPP Non-CHP"))),FALSE,TRUE)),0)</f>
        <v>1</v>
      </c>
      <c r="D19068">
        <v>61012</v>
      </c>
      <c r="E19068" t="s">
        <v>47837</v>
      </c>
      <c r="F19068">
        <v>60280</v>
      </c>
      <c r="G19068" t="s">
        <v>34654</v>
      </c>
      <c r="H19068" t="s">
        <v>14</v>
      </c>
      <c r="I19068" t="s">
        <v>554</v>
      </c>
      <c r="J19068" t="s">
        <v>34656</v>
      </c>
      <c r="K19068" t="s">
        <v>45201</v>
      </c>
      <c r="L19068" t="s">
        <v>26895</v>
      </c>
      <c r="N19068" t="s">
        <v>45401</v>
      </c>
      <c r="O19068">
        <v>20</v>
      </c>
      <c r="P19068" t="s">
        <v>45132</v>
      </c>
      <c r="Q19068">
        <v>19</v>
      </c>
      <c r="R19068">
        <v>19</v>
      </c>
      <c r="S19068" t="s">
        <v>45132</v>
      </c>
      <c r="T19068" t="s">
        <v>283</v>
      </c>
      <c r="U19068" t="s">
        <v>45132</v>
      </c>
      <c r="V19068" t="s">
        <v>45132</v>
      </c>
      <c r="W19068" t="s">
        <v>283</v>
      </c>
      <c r="X19068" t="s">
        <v>138</v>
      </c>
      <c r="Y19068">
        <v>2</v>
      </c>
      <c r="Z19068" t="s">
        <v>45402</v>
      </c>
      <c r="AA19068" t="s">
        <v>45172</v>
      </c>
    </row>
    <row r="19069" spans="1:27" hidden="1" x14ac:dyDescent="0.25">
      <c r="A19069" t="str">
        <f t="shared" si="297"/>
        <v>Solar Photovoltaic.SUN</v>
      </c>
      <c r="B19069" t="str">
        <f>INDEX(Crosswalk!$B$2:$B$47,MATCH(A19069,Crosswalk!$A$2:$A$47,0))</f>
        <v>solar PV</v>
      </c>
      <c r="C19069" t="b">
        <f>IFERROR(IF(AND(NOT(INDEX('Included Plant Filters'!$B:$B,MATCH(B19069,'Included Plant Filters'!$A:$A,0))),$W19069="Y"),FALSE,IF(AND(NOT(INDEX('Included Plant Filters'!$C:$C,MATCH(B19069,'Included Plant Filters'!$A:$A,0))),NOT(OR($X19069="Electric Utility",$X19069="IPP CHP",$X19069="IPP Non-CHP"))),FALSE,TRUE)),0)</f>
        <v>1</v>
      </c>
      <c r="D19069">
        <v>63250</v>
      </c>
      <c r="E19069" t="s">
        <v>49109</v>
      </c>
      <c r="F19069">
        <v>60281</v>
      </c>
      <c r="G19069" t="s">
        <v>34657</v>
      </c>
      <c r="H19069" t="s">
        <v>14</v>
      </c>
      <c r="I19069" t="s">
        <v>554</v>
      </c>
      <c r="J19069" t="s">
        <v>34659</v>
      </c>
      <c r="K19069" t="s">
        <v>45201</v>
      </c>
      <c r="L19069" t="s">
        <v>26895</v>
      </c>
      <c r="N19069" t="s">
        <v>45401</v>
      </c>
      <c r="O19069">
        <v>3</v>
      </c>
      <c r="P19069" t="s">
        <v>45132</v>
      </c>
      <c r="Q19069">
        <v>3</v>
      </c>
      <c r="R19069">
        <v>3</v>
      </c>
      <c r="S19069" t="s">
        <v>45132</v>
      </c>
      <c r="T19069" t="s">
        <v>283</v>
      </c>
      <c r="U19069" t="s">
        <v>45132</v>
      </c>
      <c r="V19069" t="s">
        <v>45132</v>
      </c>
      <c r="W19069" t="s">
        <v>283</v>
      </c>
      <c r="X19069" t="s">
        <v>138</v>
      </c>
      <c r="Y19069">
        <v>2</v>
      </c>
      <c r="Z19069" t="s">
        <v>45402</v>
      </c>
      <c r="AA19069" t="s">
        <v>45172</v>
      </c>
    </row>
    <row r="19070" spans="1:27" hidden="1" x14ac:dyDescent="0.25">
      <c r="A19070" t="str">
        <f t="shared" si="297"/>
        <v>Solar Photovoltaic.SUN</v>
      </c>
      <c r="B19070" t="str">
        <f>INDEX(Crosswalk!$B$2:$B$47,MATCH(A19070,Crosswalk!$A$2:$A$47,0))</f>
        <v>solar PV</v>
      </c>
      <c r="C19070" t="b">
        <f>IFERROR(IF(AND(NOT(INDEX('Included Plant Filters'!$B:$B,MATCH(B19070,'Included Plant Filters'!$A:$A,0))),$W19070="Y"),FALSE,IF(AND(NOT(INDEX('Included Plant Filters'!$C:$C,MATCH(B19070,'Included Plant Filters'!$A:$A,0))),NOT(OR($X19070="Electric Utility",$X19070="IPP CHP",$X19070="IPP Non-CHP"))),FALSE,TRUE)),0)</f>
        <v>1</v>
      </c>
      <c r="D19070">
        <v>60060</v>
      </c>
      <c r="E19070" t="s">
        <v>49110</v>
      </c>
      <c r="F19070">
        <v>60283</v>
      </c>
      <c r="G19070" t="s">
        <v>34660</v>
      </c>
      <c r="H19070" t="s">
        <v>17</v>
      </c>
      <c r="I19070" t="s">
        <v>10839</v>
      </c>
      <c r="J19070" t="s">
        <v>34662</v>
      </c>
      <c r="K19070" t="s">
        <v>45201</v>
      </c>
      <c r="L19070" t="s">
        <v>26895</v>
      </c>
      <c r="N19070" t="s">
        <v>45401</v>
      </c>
      <c r="O19070">
        <v>7.8</v>
      </c>
      <c r="P19070" t="s">
        <v>45132</v>
      </c>
      <c r="Q19070">
        <v>7.8</v>
      </c>
      <c r="R19070">
        <v>7.8</v>
      </c>
      <c r="S19070" t="s">
        <v>45132</v>
      </c>
      <c r="T19070" t="s">
        <v>283</v>
      </c>
      <c r="U19070" t="s">
        <v>45132</v>
      </c>
      <c r="V19070" t="s">
        <v>45132</v>
      </c>
      <c r="W19070" t="s">
        <v>283</v>
      </c>
      <c r="X19070" t="s">
        <v>138</v>
      </c>
      <c r="Y19070">
        <v>2</v>
      </c>
      <c r="Z19070" t="s">
        <v>45402</v>
      </c>
      <c r="AA19070" t="s">
        <v>45172</v>
      </c>
    </row>
    <row r="19071" spans="1:27" hidden="1" x14ac:dyDescent="0.25">
      <c r="A19071" t="str">
        <f t="shared" si="297"/>
        <v>Solar Photovoltaic.SUN</v>
      </c>
      <c r="B19071" t="str">
        <f>INDEX(Crosswalk!$B$2:$B$47,MATCH(A19071,Crosswalk!$A$2:$A$47,0))</f>
        <v>solar PV</v>
      </c>
      <c r="C19071" t="b">
        <f>IFERROR(IF(AND(NOT(INDEX('Included Plant Filters'!$B:$B,MATCH(B19071,'Included Plant Filters'!$A:$A,0))),$W19071="Y"),FALSE,IF(AND(NOT(INDEX('Included Plant Filters'!$C:$C,MATCH(B19071,'Included Plant Filters'!$A:$A,0))),NOT(OR($X19071="Electric Utility",$X19071="IPP CHP",$X19071="IPP Non-CHP"))),FALSE,TRUE)),0)</f>
        <v>1</v>
      </c>
      <c r="D19071">
        <v>64877</v>
      </c>
      <c r="E19071" t="s">
        <v>49082</v>
      </c>
      <c r="F19071">
        <v>60284</v>
      </c>
      <c r="G19071" t="s">
        <v>34664</v>
      </c>
      <c r="H19071" t="s">
        <v>88</v>
      </c>
      <c r="I19071" t="s">
        <v>7610</v>
      </c>
      <c r="J19071" t="s">
        <v>21773</v>
      </c>
      <c r="K19071" t="s">
        <v>45201</v>
      </c>
      <c r="L19071" t="s">
        <v>26895</v>
      </c>
      <c r="N19071" t="s">
        <v>45437</v>
      </c>
      <c r="O19071">
        <v>5</v>
      </c>
      <c r="P19071" t="s">
        <v>45132</v>
      </c>
      <c r="Q19071">
        <v>5</v>
      </c>
      <c r="R19071">
        <v>5</v>
      </c>
      <c r="S19071" t="s">
        <v>45132</v>
      </c>
      <c r="T19071" t="s">
        <v>283</v>
      </c>
      <c r="U19071" t="s">
        <v>45132</v>
      </c>
      <c r="V19071" t="s">
        <v>45132</v>
      </c>
      <c r="W19071" t="s">
        <v>283</v>
      </c>
      <c r="X19071" t="s">
        <v>138</v>
      </c>
      <c r="Y19071">
        <v>2</v>
      </c>
      <c r="Z19071" t="s">
        <v>45402</v>
      </c>
      <c r="AA19071" t="s">
        <v>45172</v>
      </c>
    </row>
    <row r="19072" spans="1:27" hidden="1" x14ac:dyDescent="0.25">
      <c r="A19072" t="str">
        <f t="shared" si="297"/>
        <v>Solar Photovoltaic.SUN</v>
      </c>
      <c r="B19072" t="str">
        <f>INDEX(Crosswalk!$B$2:$B$47,MATCH(A19072,Crosswalk!$A$2:$A$47,0))</f>
        <v>solar PV</v>
      </c>
      <c r="C19072" t="b">
        <f>IFERROR(IF(AND(NOT(INDEX('Included Plant Filters'!$B:$B,MATCH(B19072,'Included Plant Filters'!$A:$A,0))),$W19072="Y"),FALSE,IF(AND(NOT(INDEX('Included Plant Filters'!$C:$C,MATCH(B19072,'Included Plant Filters'!$A:$A,0))),NOT(OR($X19072="Electric Utility",$X19072="IPP CHP",$X19072="IPP Non-CHP"))),FALSE,TRUE)),0)</f>
        <v>1</v>
      </c>
      <c r="D19072">
        <v>60068</v>
      </c>
      <c r="E19072" t="s">
        <v>34667</v>
      </c>
      <c r="F19072">
        <v>60285</v>
      </c>
      <c r="G19072" t="s">
        <v>34667</v>
      </c>
      <c r="H19072" t="s">
        <v>9</v>
      </c>
      <c r="I19072" t="s">
        <v>596</v>
      </c>
      <c r="J19072" t="s">
        <v>34669</v>
      </c>
      <c r="K19072" t="s">
        <v>45201</v>
      </c>
      <c r="L19072" t="s">
        <v>26895</v>
      </c>
      <c r="N19072" t="s">
        <v>45401</v>
      </c>
      <c r="O19072">
        <v>30</v>
      </c>
      <c r="P19072" t="s">
        <v>45132</v>
      </c>
      <c r="Q19072">
        <v>30</v>
      </c>
      <c r="R19072">
        <v>30</v>
      </c>
      <c r="S19072" t="s">
        <v>45132</v>
      </c>
      <c r="T19072" t="s">
        <v>283</v>
      </c>
      <c r="U19072" t="s">
        <v>45132</v>
      </c>
      <c r="V19072" t="s">
        <v>45132</v>
      </c>
      <c r="W19072" t="s">
        <v>283</v>
      </c>
      <c r="X19072" t="s">
        <v>138</v>
      </c>
      <c r="Y19072">
        <v>2</v>
      </c>
      <c r="Z19072" t="s">
        <v>45402</v>
      </c>
      <c r="AA19072" t="s">
        <v>45172</v>
      </c>
    </row>
    <row r="19073" spans="1:27" hidden="1" x14ac:dyDescent="0.25">
      <c r="A19073" t="str">
        <f t="shared" si="297"/>
        <v>Solar Photovoltaic.SUN</v>
      </c>
      <c r="B19073" t="str">
        <f>INDEX(Crosswalk!$B$2:$B$47,MATCH(A19073,Crosswalk!$A$2:$A$47,0))</f>
        <v>solar PV</v>
      </c>
      <c r="C19073" t="b">
        <f>IFERROR(IF(AND(NOT(INDEX('Included Plant Filters'!$B:$B,MATCH(B19073,'Included Plant Filters'!$A:$A,0))),$W19073="Y"),FALSE,IF(AND(NOT(INDEX('Included Plant Filters'!$C:$C,MATCH(B19073,'Included Plant Filters'!$A:$A,0))),NOT(OR($X19073="Electric Utility",$X19073="IPP CHP",$X19073="IPP Non-CHP"))),FALSE,TRUE)),0)</f>
        <v>1</v>
      </c>
      <c r="D19073">
        <v>63471</v>
      </c>
      <c r="E19073" t="s">
        <v>49083</v>
      </c>
      <c r="F19073">
        <v>60287</v>
      </c>
      <c r="G19073" t="s">
        <v>49111</v>
      </c>
      <c r="H19073" t="s">
        <v>88</v>
      </c>
      <c r="I19073" t="s">
        <v>6574</v>
      </c>
      <c r="J19073" t="s">
        <v>21773</v>
      </c>
      <c r="K19073" t="s">
        <v>45201</v>
      </c>
      <c r="L19073" t="s">
        <v>26895</v>
      </c>
      <c r="N19073" t="s">
        <v>45437</v>
      </c>
      <c r="O19073">
        <v>5</v>
      </c>
      <c r="P19073" t="s">
        <v>45132</v>
      </c>
      <c r="Q19073">
        <v>5</v>
      </c>
      <c r="R19073">
        <v>5</v>
      </c>
      <c r="S19073" t="s">
        <v>45132</v>
      </c>
      <c r="T19073" t="s">
        <v>283</v>
      </c>
      <c r="U19073" t="s">
        <v>45132</v>
      </c>
      <c r="V19073" t="s">
        <v>45132</v>
      </c>
      <c r="W19073" t="s">
        <v>283</v>
      </c>
      <c r="X19073" t="s">
        <v>138</v>
      </c>
      <c r="Y19073">
        <v>2</v>
      </c>
      <c r="Z19073" t="s">
        <v>45402</v>
      </c>
      <c r="AA19073" t="s">
        <v>45172</v>
      </c>
    </row>
    <row r="19074" spans="1:27" hidden="1" x14ac:dyDescent="0.25">
      <c r="A19074" t="str">
        <f t="shared" si="297"/>
        <v>Solar Photovoltaic.SUN</v>
      </c>
      <c r="B19074" t="str">
        <f>INDEX(Crosswalk!$B$2:$B$47,MATCH(A19074,Crosswalk!$A$2:$A$47,0))</f>
        <v>solar PV</v>
      </c>
      <c r="C19074" t="b">
        <f>IFERROR(IF(AND(NOT(INDEX('Included Plant Filters'!$B:$B,MATCH(B19074,'Included Plant Filters'!$A:$A,0))),$W19074="Y"),FALSE,IF(AND(NOT(INDEX('Included Plant Filters'!$C:$C,MATCH(B19074,'Included Plant Filters'!$A:$A,0))),NOT(OR($X19074="Electric Utility",$X19074="IPP CHP",$X19074="IPP Non-CHP"))),FALSE,TRUE)),0)</f>
        <v>1</v>
      </c>
      <c r="D19074">
        <v>61060</v>
      </c>
      <c r="E19074" t="s">
        <v>48652</v>
      </c>
      <c r="F19074">
        <v>60288</v>
      </c>
      <c r="G19074" t="s">
        <v>34671</v>
      </c>
      <c r="H19074" t="s">
        <v>88</v>
      </c>
      <c r="I19074" t="s">
        <v>7596</v>
      </c>
      <c r="J19074" t="s">
        <v>21773</v>
      </c>
      <c r="K19074" t="s">
        <v>45201</v>
      </c>
      <c r="L19074" t="s">
        <v>26895</v>
      </c>
      <c r="N19074" t="s">
        <v>45401</v>
      </c>
      <c r="O19074">
        <v>5</v>
      </c>
      <c r="P19074" t="s">
        <v>45132</v>
      </c>
      <c r="Q19074">
        <v>4.9000000000000004</v>
      </c>
      <c r="R19074">
        <v>4.9000000000000004</v>
      </c>
      <c r="S19074" t="s">
        <v>45132</v>
      </c>
      <c r="T19074" t="s">
        <v>283</v>
      </c>
      <c r="U19074" t="s">
        <v>45132</v>
      </c>
      <c r="V19074" t="s">
        <v>45132</v>
      </c>
      <c r="W19074" t="s">
        <v>283</v>
      </c>
      <c r="X19074" t="s">
        <v>138</v>
      </c>
      <c r="Y19074">
        <v>2</v>
      </c>
      <c r="Z19074" t="s">
        <v>45402</v>
      </c>
      <c r="AA19074" t="s">
        <v>45172</v>
      </c>
    </row>
    <row r="19075" spans="1:27" hidden="1" x14ac:dyDescent="0.25">
      <c r="A19075" t="str">
        <f t="shared" si="297"/>
        <v>Solar Photovoltaic.SUN</v>
      </c>
      <c r="B19075" t="str">
        <f>INDEX(Crosswalk!$B$2:$B$47,MATCH(A19075,Crosswalk!$A$2:$A$47,0))</f>
        <v>solar PV</v>
      </c>
      <c r="C19075" t="b">
        <f>IFERROR(IF(AND(NOT(INDEX('Included Plant Filters'!$B:$B,MATCH(B19075,'Included Plant Filters'!$A:$A,0))),$W19075="Y"),FALSE,IF(AND(NOT(INDEX('Included Plant Filters'!$C:$C,MATCH(B19075,'Included Plant Filters'!$A:$A,0))),NOT(OR($X19075="Electric Utility",$X19075="IPP CHP",$X19075="IPP Non-CHP"))),FALSE,TRUE)),0)</f>
        <v>1</v>
      </c>
      <c r="D19075">
        <v>61677</v>
      </c>
      <c r="E19075" t="s">
        <v>48845</v>
      </c>
      <c r="F19075">
        <v>60290</v>
      </c>
      <c r="G19075" t="s">
        <v>49112</v>
      </c>
      <c r="H19075" t="s">
        <v>88</v>
      </c>
      <c r="I19075" t="s">
        <v>3276</v>
      </c>
      <c r="J19075" t="s">
        <v>21773</v>
      </c>
      <c r="K19075" t="s">
        <v>45201</v>
      </c>
      <c r="L19075" t="s">
        <v>26895</v>
      </c>
      <c r="N19075" t="s">
        <v>45401</v>
      </c>
      <c r="O19075">
        <v>5</v>
      </c>
      <c r="P19075" t="s">
        <v>45132</v>
      </c>
      <c r="Q19075">
        <v>4.9000000000000004</v>
      </c>
      <c r="R19075">
        <v>4.9000000000000004</v>
      </c>
      <c r="S19075" t="s">
        <v>45132</v>
      </c>
      <c r="T19075" t="s">
        <v>283</v>
      </c>
      <c r="U19075" t="s">
        <v>45132</v>
      </c>
      <c r="V19075" t="s">
        <v>45132</v>
      </c>
      <c r="W19075" t="s">
        <v>283</v>
      </c>
      <c r="X19075" t="s">
        <v>138</v>
      </c>
      <c r="Y19075">
        <v>2</v>
      </c>
      <c r="Z19075" t="s">
        <v>45402</v>
      </c>
      <c r="AA19075" t="s">
        <v>45172</v>
      </c>
    </row>
    <row r="19076" spans="1:27" hidden="1" x14ac:dyDescent="0.25">
      <c r="A19076" t="str">
        <f t="shared" ref="A19076:A19139" si="298">CONCATENATE(K19076,".",AA19076)</f>
        <v>Solar Photovoltaic.SUN</v>
      </c>
      <c r="B19076" t="str">
        <f>INDEX(Crosswalk!$B$2:$B$47,MATCH(A19076,Crosswalk!$A$2:$A$47,0))</f>
        <v>solar PV</v>
      </c>
      <c r="C19076" t="b">
        <f>IFERROR(IF(AND(NOT(INDEX('Included Plant Filters'!$B:$B,MATCH(B19076,'Included Plant Filters'!$A:$A,0))),$W19076="Y"),FALSE,IF(AND(NOT(INDEX('Included Plant Filters'!$C:$C,MATCH(B19076,'Included Plant Filters'!$A:$A,0))),NOT(OR($X19076="Electric Utility",$X19076="IPP CHP",$X19076="IPP Non-CHP"))),FALSE,TRUE)),0)</f>
        <v>1</v>
      </c>
      <c r="D19076">
        <v>59503</v>
      </c>
      <c r="E19076" t="s">
        <v>26086</v>
      </c>
      <c r="F19076">
        <v>60291</v>
      </c>
      <c r="G19076" t="s">
        <v>34674</v>
      </c>
      <c r="H19076" t="s">
        <v>88</v>
      </c>
      <c r="I19076" t="s">
        <v>3000</v>
      </c>
      <c r="J19076" t="s">
        <v>21773</v>
      </c>
      <c r="K19076" t="s">
        <v>45201</v>
      </c>
      <c r="L19076" t="s">
        <v>26895</v>
      </c>
      <c r="N19076" t="s">
        <v>45401</v>
      </c>
      <c r="O19076">
        <v>5</v>
      </c>
      <c r="P19076" t="s">
        <v>45132</v>
      </c>
      <c r="Q19076">
        <v>4.9000000000000004</v>
      </c>
      <c r="R19076">
        <v>4.9000000000000004</v>
      </c>
      <c r="S19076" t="s">
        <v>45132</v>
      </c>
      <c r="T19076" t="s">
        <v>283</v>
      </c>
      <c r="U19076" t="s">
        <v>45132</v>
      </c>
      <c r="V19076" t="s">
        <v>45132</v>
      </c>
      <c r="W19076" t="s">
        <v>283</v>
      </c>
      <c r="X19076" t="s">
        <v>138</v>
      </c>
      <c r="Y19076">
        <v>2</v>
      </c>
      <c r="Z19076" t="s">
        <v>45402</v>
      </c>
      <c r="AA19076" t="s">
        <v>45172</v>
      </c>
    </row>
    <row r="19077" spans="1:27" hidden="1" x14ac:dyDescent="0.25">
      <c r="A19077" t="str">
        <f t="shared" si="298"/>
        <v>Solar Photovoltaic.SUN</v>
      </c>
      <c r="B19077" t="str">
        <f>INDEX(Crosswalk!$B$2:$B$47,MATCH(A19077,Crosswalk!$A$2:$A$47,0))</f>
        <v>solar PV</v>
      </c>
      <c r="C19077" t="b">
        <f>IFERROR(IF(AND(NOT(INDEX('Included Plant Filters'!$B:$B,MATCH(B19077,'Included Plant Filters'!$A:$A,0))),$W19077="Y"),FALSE,IF(AND(NOT(INDEX('Included Plant Filters'!$C:$C,MATCH(B19077,'Included Plant Filters'!$A:$A,0))),NOT(OR($X19077="Electric Utility",$X19077="IPP CHP",$X19077="IPP Non-CHP"))),FALSE,TRUE)),0)</f>
        <v>1</v>
      </c>
      <c r="D19077">
        <v>60073</v>
      </c>
      <c r="E19077" t="s">
        <v>49113</v>
      </c>
      <c r="F19077">
        <v>60293</v>
      </c>
      <c r="G19077" t="s">
        <v>34677</v>
      </c>
      <c r="H19077" t="s">
        <v>102</v>
      </c>
      <c r="I19077" t="s">
        <v>363</v>
      </c>
      <c r="J19077" t="s">
        <v>21773</v>
      </c>
      <c r="K19077" t="s">
        <v>45201</v>
      </c>
      <c r="L19077" t="s">
        <v>26895</v>
      </c>
      <c r="N19077" t="s">
        <v>45401</v>
      </c>
      <c r="O19077">
        <v>10.199999999999999</v>
      </c>
      <c r="P19077" t="s">
        <v>45132</v>
      </c>
      <c r="Q19077">
        <v>10.199999999999999</v>
      </c>
      <c r="R19077">
        <v>10.199999999999999</v>
      </c>
      <c r="S19077" t="s">
        <v>45132</v>
      </c>
      <c r="T19077" t="s">
        <v>283</v>
      </c>
      <c r="U19077" t="s">
        <v>45132</v>
      </c>
      <c r="V19077" t="s">
        <v>45132</v>
      </c>
      <c r="W19077" t="s">
        <v>283</v>
      </c>
      <c r="X19077" t="s">
        <v>138</v>
      </c>
      <c r="Y19077">
        <v>2</v>
      </c>
      <c r="Z19077" t="s">
        <v>45402</v>
      </c>
      <c r="AA19077" t="s">
        <v>45172</v>
      </c>
    </row>
    <row r="19078" spans="1:27" hidden="1" x14ac:dyDescent="0.25">
      <c r="A19078" t="str">
        <f t="shared" si="298"/>
        <v>Batteries.MWH</v>
      </c>
      <c r="B19078" t="str">
        <f>INDEX(Crosswalk!$B$2:$B$47,MATCH(A19078,Crosswalk!$A$2:$A$47,0))</f>
        <v>battery storage</v>
      </c>
      <c r="C19078">
        <f>IFERROR(IF(AND(NOT(INDEX('Included Plant Filters'!$B:$B,MATCH(B19078,'Included Plant Filters'!$A:$A,0))),$W19078="Y"),FALSE,IF(AND(NOT(INDEX('Included Plant Filters'!$C:$C,MATCH(B19078,'Included Plant Filters'!$A:$A,0))),NOT(OR($X19078="Electric Utility",$X19078="IPP CHP",$X19078="IPP Non-CHP"))),FALSE,TRUE)),0)</f>
        <v>0</v>
      </c>
      <c r="D19078">
        <v>60094</v>
      </c>
      <c r="E19078" t="s">
        <v>45307</v>
      </c>
      <c r="F19078">
        <v>60297</v>
      </c>
      <c r="G19078" t="s">
        <v>44588</v>
      </c>
      <c r="H19078" t="s">
        <v>92</v>
      </c>
      <c r="I19078" t="s">
        <v>2849</v>
      </c>
      <c r="J19078" t="s">
        <v>279</v>
      </c>
      <c r="K19078" t="s">
        <v>45211</v>
      </c>
      <c r="L19078" t="s">
        <v>33848</v>
      </c>
      <c r="N19078" t="s">
        <v>45401</v>
      </c>
      <c r="O19078">
        <v>10</v>
      </c>
      <c r="P19078" t="s">
        <v>45132</v>
      </c>
      <c r="Q19078">
        <v>5</v>
      </c>
      <c r="R19078">
        <v>5</v>
      </c>
      <c r="S19078">
        <v>0</v>
      </c>
      <c r="T19078" t="s">
        <v>283</v>
      </c>
      <c r="U19078">
        <v>10</v>
      </c>
      <c r="V19078">
        <v>2026</v>
      </c>
      <c r="W19078" t="s">
        <v>283</v>
      </c>
      <c r="X19078" t="s">
        <v>138</v>
      </c>
      <c r="Y19078">
        <v>2</v>
      </c>
      <c r="Z19078" t="s">
        <v>45402</v>
      </c>
      <c r="AA19078" t="s">
        <v>45212</v>
      </c>
    </row>
    <row r="19079" spans="1:27" hidden="1" x14ac:dyDescent="0.25">
      <c r="A19079" t="str">
        <f t="shared" si="298"/>
        <v>Solar Photovoltaic.SUN</v>
      </c>
      <c r="B19079" t="str">
        <f>INDEX(Crosswalk!$B$2:$B$47,MATCH(A19079,Crosswalk!$A$2:$A$47,0))</f>
        <v>solar PV</v>
      </c>
      <c r="C19079" t="b">
        <f>IFERROR(IF(AND(NOT(INDEX('Included Plant Filters'!$B:$B,MATCH(B19079,'Included Plant Filters'!$A:$A,0))),$W19079="Y"),FALSE,IF(AND(NOT(INDEX('Included Plant Filters'!$C:$C,MATCH(B19079,'Included Plant Filters'!$A:$A,0))),NOT(OR($X19079="Electric Utility",$X19079="IPP CHP",$X19079="IPP Non-CHP"))),FALSE,TRUE)),0)</f>
        <v>1</v>
      </c>
      <c r="D19079">
        <v>64391</v>
      </c>
      <c r="E19079" t="s">
        <v>49114</v>
      </c>
      <c r="F19079">
        <v>60298</v>
      </c>
      <c r="G19079" t="s">
        <v>49115</v>
      </c>
      <c r="H19079" t="s">
        <v>88</v>
      </c>
      <c r="I19079" t="s">
        <v>23839</v>
      </c>
      <c r="J19079" t="s">
        <v>21773</v>
      </c>
      <c r="K19079" t="s">
        <v>45201</v>
      </c>
      <c r="L19079" t="s">
        <v>26895</v>
      </c>
      <c r="N19079" t="s">
        <v>45401</v>
      </c>
      <c r="O19079">
        <v>5</v>
      </c>
      <c r="P19079" t="s">
        <v>45132</v>
      </c>
      <c r="Q19079">
        <v>5</v>
      </c>
      <c r="R19079">
        <v>5</v>
      </c>
      <c r="S19079" t="s">
        <v>45132</v>
      </c>
      <c r="T19079" t="s">
        <v>283</v>
      </c>
      <c r="U19079" t="s">
        <v>45132</v>
      </c>
      <c r="V19079" t="s">
        <v>45132</v>
      </c>
      <c r="W19079" t="s">
        <v>283</v>
      </c>
      <c r="X19079" t="s">
        <v>138</v>
      </c>
      <c r="Y19079">
        <v>2</v>
      </c>
      <c r="Z19079" t="s">
        <v>45402</v>
      </c>
      <c r="AA19079" t="s">
        <v>45172</v>
      </c>
    </row>
    <row r="19080" spans="1:27" hidden="1" x14ac:dyDescent="0.25">
      <c r="A19080" t="str">
        <f t="shared" si="298"/>
        <v>Batteries.MWH</v>
      </c>
      <c r="B19080" t="str">
        <f>INDEX(Crosswalk!$B$2:$B$47,MATCH(A19080,Crosswalk!$A$2:$A$47,0))</f>
        <v>battery storage</v>
      </c>
      <c r="C19080">
        <f>IFERROR(IF(AND(NOT(INDEX('Included Plant Filters'!$B:$B,MATCH(B19080,'Included Plant Filters'!$A:$A,0))),$W19080="Y"),FALSE,IF(AND(NOT(INDEX('Included Plant Filters'!$C:$C,MATCH(B19080,'Included Plant Filters'!$A:$A,0))),NOT(OR($X19080="Electric Utility",$X19080="IPP CHP",$X19080="IPP Non-CHP"))),FALSE,TRUE)),0)</f>
        <v>0</v>
      </c>
      <c r="D19080">
        <v>59209</v>
      </c>
      <c r="E19080" t="s">
        <v>48864</v>
      </c>
      <c r="F19080">
        <v>60299</v>
      </c>
      <c r="G19080" t="s">
        <v>34680</v>
      </c>
      <c r="H19080" t="s">
        <v>92</v>
      </c>
      <c r="I19080" t="s">
        <v>7946</v>
      </c>
      <c r="J19080" t="s">
        <v>34682</v>
      </c>
      <c r="K19080" t="s">
        <v>45211</v>
      </c>
      <c r="L19080" t="s">
        <v>33848</v>
      </c>
      <c r="N19080" t="s">
        <v>45401</v>
      </c>
      <c r="O19080">
        <v>7</v>
      </c>
      <c r="P19080" t="s">
        <v>45132</v>
      </c>
      <c r="Q19080">
        <v>7</v>
      </c>
      <c r="R19080">
        <v>7</v>
      </c>
      <c r="S19080">
        <v>2.8</v>
      </c>
      <c r="T19080" t="s">
        <v>283</v>
      </c>
      <c r="U19080" t="s">
        <v>45132</v>
      </c>
      <c r="V19080" t="s">
        <v>45132</v>
      </c>
      <c r="W19080" t="s">
        <v>283</v>
      </c>
      <c r="X19080" t="s">
        <v>138</v>
      </c>
      <c r="Y19080">
        <v>2</v>
      </c>
      <c r="Z19080" t="s">
        <v>45402</v>
      </c>
      <c r="AA19080" t="s">
        <v>45212</v>
      </c>
    </row>
    <row r="19081" spans="1:27" hidden="1" x14ac:dyDescent="0.25">
      <c r="A19081" t="str">
        <f t="shared" si="298"/>
        <v>Solar Photovoltaic.SUN</v>
      </c>
      <c r="B19081" t="str">
        <f>INDEX(Crosswalk!$B$2:$B$47,MATCH(A19081,Crosswalk!$A$2:$A$47,0))</f>
        <v>solar PV</v>
      </c>
      <c r="C19081" t="b">
        <f>IFERROR(IF(AND(NOT(INDEX('Included Plant Filters'!$B:$B,MATCH(B19081,'Included Plant Filters'!$A:$A,0))),$W19081="Y"),FALSE,IF(AND(NOT(INDEX('Included Plant Filters'!$C:$C,MATCH(B19081,'Included Plant Filters'!$A:$A,0))),NOT(OR($X19081="Electric Utility",$X19081="IPP CHP",$X19081="IPP Non-CHP"))),FALSE,TRUE)),0)</f>
        <v>1</v>
      </c>
      <c r="D19081">
        <v>5701</v>
      </c>
      <c r="E19081" t="s">
        <v>337</v>
      </c>
      <c r="F19081">
        <v>60300</v>
      </c>
      <c r="G19081" t="s">
        <v>34683</v>
      </c>
      <c r="H19081" t="s">
        <v>108</v>
      </c>
      <c r="I19081" t="s">
        <v>334</v>
      </c>
      <c r="J19081" t="s">
        <v>34685</v>
      </c>
      <c r="K19081" t="s">
        <v>45201</v>
      </c>
      <c r="L19081" t="s">
        <v>26895</v>
      </c>
      <c r="N19081" t="s">
        <v>45401</v>
      </c>
      <c r="O19081">
        <v>3</v>
      </c>
      <c r="P19081" t="s">
        <v>45132</v>
      </c>
      <c r="Q19081">
        <v>3</v>
      </c>
      <c r="R19081">
        <v>3</v>
      </c>
      <c r="S19081" t="s">
        <v>45132</v>
      </c>
      <c r="T19081" t="s">
        <v>283</v>
      </c>
      <c r="U19081" t="s">
        <v>45132</v>
      </c>
      <c r="V19081" t="s">
        <v>45132</v>
      </c>
      <c r="W19081" t="s">
        <v>283</v>
      </c>
      <c r="X19081" t="s">
        <v>135</v>
      </c>
      <c r="Y19081">
        <v>1</v>
      </c>
      <c r="Z19081" t="s">
        <v>45402</v>
      </c>
      <c r="AA19081" t="s">
        <v>45172</v>
      </c>
    </row>
    <row r="19082" spans="1:27" hidden="1" x14ac:dyDescent="0.25">
      <c r="A19082" t="str">
        <f t="shared" si="298"/>
        <v>Solar Photovoltaic.SUN</v>
      </c>
      <c r="B19082" t="str">
        <f>INDEX(Crosswalk!$B$2:$B$47,MATCH(A19082,Crosswalk!$A$2:$A$47,0))</f>
        <v>solar PV</v>
      </c>
      <c r="C19082" t="b">
        <f>IFERROR(IF(AND(NOT(INDEX('Included Plant Filters'!$B:$B,MATCH(B19082,'Included Plant Filters'!$A:$A,0))),$W19082="Y"),FALSE,IF(AND(NOT(INDEX('Included Plant Filters'!$C:$C,MATCH(B19082,'Included Plant Filters'!$A:$A,0))),NOT(OR($X19082="Electric Utility",$X19082="IPP CHP",$X19082="IPP Non-CHP"))),FALSE,TRUE)),0)</f>
        <v>1</v>
      </c>
      <c r="D19082">
        <v>5701</v>
      </c>
      <c r="E19082" t="s">
        <v>337</v>
      </c>
      <c r="F19082">
        <v>60301</v>
      </c>
      <c r="G19082" t="s">
        <v>34686</v>
      </c>
      <c r="H19082" t="s">
        <v>84</v>
      </c>
      <c r="I19082" t="s">
        <v>11573</v>
      </c>
      <c r="J19082" t="s">
        <v>34688</v>
      </c>
      <c r="K19082" t="s">
        <v>45201</v>
      </c>
      <c r="L19082" t="s">
        <v>26895</v>
      </c>
      <c r="N19082" t="s">
        <v>45401</v>
      </c>
      <c r="O19082">
        <v>5</v>
      </c>
      <c r="P19082" t="s">
        <v>45132</v>
      </c>
      <c r="Q19082">
        <v>5</v>
      </c>
      <c r="R19082">
        <v>5</v>
      </c>
      <c r="S19082" t="s">
        <v>45132</v>
      </c>
      <c r="T19082" t="s">
        <v>283</v>
      </c>
      <c r="U19082" t="s">
        <v>45132</v>
      </c>
      <c r="V19082" t="s">
        <v>45132</v>
      </c>
      <c r="W19082" t="s">
        <v>283</v>
      </c>
      <c r="X19082" t="s">
        <v>135</v>
      </c>
      <c r="Y19082">
        <v>1</v>
      </c>
      <c r="Z19082" t="s">
        <v>45402</v>
      </c>
      <c r="AA19082" t="s">
        <v>45172</v>
      </c>
    </row>
    <row r="19083" spans="1:27" hidden="1" x14ac:dyDescent="0.25">
      <c r="A19083" t="str">
        <f t="shared" si="298"/>
        <v>Natural Gas Fired Combined Cycle.NG</v>
      </c>
      <c r="B19083" t="str">
        <f>INDEX(Crosswalk!$B$2:$B$47,MATCH(A19083,Crosswalk!$A$2:$A$47,0))</f>
        <v>natural gas combined cycle</v>
      </c>
      <c r="C19083" t="b">
        <f>IFERROR(IF(AND(NOT(INDEX('Included Plant Filters'!$B:$B,MATCH(B19083,'Included Plant Filters'!$A:$A,0))),$W19083="Y"),FALSE,IF(AND(NOT(INDEX('Included Plant Filters'!$C:$C,MATCH(B19083,'Included Plant Filters'!$A:$A,0))),NOT(OR($X19083="Electric Utility",$X19083="IPP CHP",$X19083="IPP Non-CHP"))),FALSE,TRUE)),0)</f>
        <v>1</v>
      </c>
      <c r="D19083">
        <v>60100</v>
      </c>
      <c r="E19083" t="s">
        <v>49116</v>
      </c>
      <c r="F19083">
        <v>60302</v>
      </c>
      <c r="G19083" t="s">
        <v>34689</v>
      </c>
      <c r="H19083" t="s">
        <v>54</v>
      </c>
      <c r="I19083" t="s">
        <v>4666</v>
      </c>
      <c r="J19083" t="s">
        <v>503</v>
      </c>
      <c r="K19083" t="s">
        <v>45028</v>
      </c>
      <c r="L19083" t="s">
        <v>14</v>
      </c>
      <c r="M19083" t="s">
        <v>45467</v>
      </c>
      <c r="N19083" t="s">
        <v>45401</v>
      </c>
      <c r="O19083">
        <v>359.6</v>
      </c>
      <c r="P19083">
        <v>0.85</v>
      </c>
      <c r="Q19083">
        <v>325</v>
      </c>
      <c r="R19083">
        <v>299</v>
      </c>
      <c r="S19083">
        <v>60</v>
      </c>
      <c r="T19083" t="s">
        <v>283</v>
      </c>
      <c r="U19083" t="s">
        <v>45132</v>
      </c>
      <c r="V19083" t="s">
        <v>45132</v>
      </c>
      <c r="W19083" t="s">
        <v>283</v>
      </c>
      <c r="X19083" t="s">
        <v>138</v>
      </c>
      <c r="Y19083">
        <v>2</v>
      </c>
      <c r="Z19083" t="s">
        <v>45402</v>
      </c>
      <c r="AA19083" t="s">
        <v>39947</v>
      </c>
    </row>
    <row r="19084" spans="1:27" hidden="1" x14ac:dyDescent="0.25">
      <c r="A19084" t="str">
        <f t="shared" si="298"/>
        <v>Natural Gas Fired Combined Cycle.NG</v>
      </c>
      <c r="B19084" t="str">
        <f>INDEX(Crosswalk!$B$2:$B$47,MATCH(A19084,Crosswalk!$A$2:$A$47,0))</f>
        <v>natural gas combined cycle</v>
      </c>
      <c r="C19084" t="b">
        <f>IFERROR(IF(AND(NOT(INDEX('Included Plant Filters'!$B:$B,MATCH(B19084,'Included Plant Filters'!$A:$A,0))),$W19084="Y"),FALSE,IF(AND(NOT(INDEX('Included Plant Filters'!$C:$C,MATCH(B19084,'Included Plant Filters'!$A:$A,0))),NOT(OR($X19084="Electric Utility",$X19084="IPP CHP",$X19084="IPP Non-CHP"))),FALSE,TRUE)),0)</f>
        <v>1</v>
      </c>
      <c r="D19084">
        <v>60100</v>
      </c>
      <c r="E19084" t="s">
        <v>49116</v>
      </c>
      <c r="F19084">
        <v>60302</v>
      </c>
      <c r="G19084" t="s">
        <v>34689</v>
      </c>
      <c r="H19084" t="s">
        <v>54</v>
      </c>
      <c r="I19084" t="s">
        <v>4666</v>
      </c>
      <c r="J19084" t="s">
        <v>505</v>
      </c>
      <c r="K19084" t="s">
        <v>45028</v>
      </c>
      <c r="L19084" t="s">
        <v>20</v>
      </c>
      <c r="M19084" t="s">
        <v>45467</v>
      </c>
      <c r="N19084" t="s">
        <v>45401</v>
      </c>
      <c r="O19084">
        <v>235.5</v>
      </c>
      <c r="P19084">
        <v>0.85</v>
      </c>
      <c r="Q19084">
        <v>231</v>
      </c>
      <c r="R19084">
        <v>231</v>
      </c>
      <c r="S19084">
        <v>74</v>
      </c>
      <c r="T19084" t="s">
        <v>283</v>
      </c>
      <c r="U19084" t="s">
        <v>45132</v>
      </c>
      <c r="V19084" t="s">
        <v>45132</v>
      </c>
      <c r="W19084" t="s">
        <v>283</v>
      </c>
      <c r="X19084" t="s">
        <v>138</v>
      </c>
      <c r="Y19084">
        <v>2</v>
      </c>
      <c r="Z19084" t="s">
        <v>45402</v>
      </c>
      <c r="AA19084" t="s">
        <v>39947</v>
      </c>
    </row>
    <row r="19085" spans="1:27" hidden="1" x14ac:dyDescent="0.25">
      <c r="A19085" t="str">
        <f t="shared" si="298"/>
        <v>Natural Gas Fired Combined Cycle.NG</v>
      </c>
      <c r="B19085" t="str">
        <f>INDEX(Crosswalk!$B$2:$B$47,MATCH(A19085,Crosswalk!$A$2:$A$47,0))</f>
        <v>natural gas combined cycle</v>
      </c>
      <c r="C19085" t="b">
        <f>IFERROR(IF(AND(NOT(INDEX('Included Plant Filters'!$B:$B,MATCH(B19085,'Included Plant Filters'!$A:$A,0))),$W19085="Y"),FALSE,IF(AND(NOT(INDEX('Included Plant Filters'!$C:$C,MATCH(B19085,'Included Plant Filters'!$A:$A,0))),NOT(OR($X19085="Electric Utility",$X19085="IPP CHP",$X19085="IPP Non-CHP"))),FALSE,TRUE)),0)</f>
        <v>1</v>
      </c>
      <c r="D19085">
        <v>60100</v>
      </c>
      <c r="E19085" t="s">
        <v>49116</v>
      </c>
      <c r="F19085">
        <v>60302</v>
      </c>
      <c r="G19085" t="s">
        <v>34689</v>
      </c>
      <c r="H19085" t="s">
        <v>54</v>
      </c>
      <c r="I19085" t="s">
        <v>4666</v>
      </c>
      <c r="J19085" t="s">
        <v>1439</v>
      </c>
      <c r="K19085" t="s">
        <v>45028</v>
      </c>
      <c r="L19085" t="s">
        <v>20</v>
      </c>
      <c r="M19085" t="s">
        <v>45467</v>
      </c>
      <c r="N19085" t="s">
        <v>45401</v>
      </c>
      <c r="O19085">
        <v>235.5</v>
      </c>
      <c r="P19085">
        <v>0.85</v>
      </c>
      <c r="Q19085">
        <v>231</v>
      </c>
      <c r="R19085">
        <v>231</v>
      </c>
      <c r="S19085">
        <v>74</v>
      </c>
      <c r="T19085" t="s">
        <v>283</v>
      </c>
      <c r="U19085" t="s">
        <v>45132</v>
      </c>
      <c r="V19085" t="s">
        <v>45132</v>
      </c>
      <c r="W19085" t="s">
        <v>283</v>
      </c>
      <c r="X19085" t="s">
        <v>138</v>
      </c>
      <c r="Y19085">
        <v>2</v>
      </c>
      <c r="Z19085" t="s">
        <v>45402</v>
      </c>
      <c r="AA19085" t="s">
        <v>39947</v>
      </c>
    </row>
    <row r="19086" spans="1:27" hidden="1" x14ac:dyDescent="0.25">
      <c r="A19086" t="str">
        <f t="shared" si="298"/>
        <v>Solar Photovoltaic.SUN</v>
      </c>
      <c r="B19086" t="str">
        <f>INDEX(Crosswalk!$B$2:$B$47,MATCH(A19086,Crosswalk!$A$2:$A$47,0))</f>
        <v>solar PV</v>
      </c>
      <c r="C19086" t="b">
        <f>IFERROR(IF(AND(NOT(INDEX('Included Plant Filters'!$B:$B,MATCH(B19086,'Included Plant Filters'!$A:$A,0))),$W19086="Y"),FALSE,IF(AND(NOT(INDEX('Included Plant Filters'!$C:$C,MATCH(B19086,'Included Plant Filters'!$A:$A,0))),NOT(OR($X19086="Electric Utility",$X19086="IPP CHP",$X19086="IPP Non-CHP"))),FALSE,TRUE)),0)</f>
        <v>1</v>
      </c>
      <c r="D19086">
        <v>60099</v>
      </c>
      <c r="E19086" t="s">
        <v>49117</v>
      </c>
      <c r="F19086">
        <v>60303</v>
      </c>
      <c r="G19086" t="s">
        <v>34694</v>
      </c>
      <c r="H19086" t="s">
        <v>66</v>
      </c>
      <c r="I19086" t="s">
        <v>15552</v>
      </c>
      <c r="J19086" t="s">
        <v>34696</v>
      </c>
      <c r="K19086" t="s">
        <v>45201</v>
      </c>
      <c r="L19086" t="s">
        <v>26895</v>
      </c>
      <c r="N19086" t="s">
        <v>45437</v>
      </c>
      <c r="O19086">
        <v>52</v>
      </c>
      <c r="P19086" t="s">
        <v>45132</v>
      </c>
      <c r="Q19086">
        <v>52</v>
      </c>
      <c r="R19086">
        <v>52</v>
      </c>
      <c r="S19086" t="s">
        <v>45132</v>
      </c>
      <c r="T19086" t="s">
        <v>283</v>
      </c>
      <c r="U19086" t="s">
        <v>45132</v>
      </c>
      <c r="V19086" t="s">
        <v>45132</v>
      </c>
      <c r="W19086" t="s">
        <v>283</v>
      </c>
      <c r="X19086" t="s">
        <v>138</v>
      </c>
      <c r="Y19086">
        <v>2</v>
      </c>
      <c r="Z19086" t="s">
        <v>45402</v>
      </c>
      <c r="AA19086" t="s">
        <v>45172</v>
      </c>
    </row>
    <row r="19087" spans="1:27" hidden="1" x14ac:dyDescent="0.25">
      <c r="A19087" t="str">
        <f t="shared" si="298"/>
        <v>Solar Photovoltaic.SUN</v>
      </c>
      <c r="B19087" t="str">
        <f>INDEX(Crosswalk!$B$2:$B$47,MATCH(A19087,Crosswalk!$A$2:$A$47,0))</f>
        <v>solar PV</v>
      </c>
      <c r="C19087" t="b">
        <f>IFERROR(IF(AND(NOT(INDEX('Included Plant Filters'!$B:$B,MATCH(B19087,'Included Plant Filters'!$A:$A,0))),$W19087="Y"),FALSE,IF(AND(NOT(INDEX('Included Plant Filters'!$C:$C,MATCH(B19087,'Included Plant Filters'!$A:$A,0))),NOT(OR($X19087="Electric Utility",$X19087="IPP CHP",$X19087="IPP Non-CHP"))),FALSE,TRUE)),0)</f>
        <v>1</v>
      </c>
      <c r="D19087">
        <v>60097</v>
      </c>
      <c r="E19087" t="s">
        <v>34699</v>
      </c>
      <c r="F19087">
        <v>60304</v>
      </c>
      <c r="G19087" t="s">
        <v>34699</v>
      </c>
      <c r="H19087" t="s">
        <v>17</v>
      </c>
      <c r="I19087" t="s">
        <v>1719</v>
      </c>
      <c r="J19087" t="s">
        <v>34701</v>
      </c>
      <c r="K19087" t="s">
        <v>45201</v>
      </c>
      <c r="L19087" t="s">
        <v>26895</v>
      </c>
      <c r="N19087" t="s">
        <v>45401</v>
      </c>
      <c r="O19087">
        <v>30</v>
      </c>
      <c r="P19087" t="s">
        <v>45132</v>
      </c>
      <c r="Q19087">
        <v>30</v>
      </c>
      <c r="R19087">
        <v>30</v>
      </c>
      <c r="S19087" t="s">
        <v>45132</v>
      </c>
      <c r="T19087" t="s">
        <v>283</v>
      </c>
      <c r="U19087" t="s">
        <v>45132</v>
      </c>
      <c r="V19087" t="s">
        <v>45132</v>
      </c>
      <c r="W19087" t="s">
        <v>283</v>
      </c>
      <c r="X19087" t="s">
        <v>138</v>
      </c>
      <c r="Y19087">
        <v>2</v>
      </c>
      <c r="Z19087" t="s">
        <v>45402</v>
      </c>
      <c r="AA19087" t="s">
        <v>45172</v>
      </c>
    </row>
    <row r="19088" spans="1:27" hidden="1" x14ac:dyDescent="0.25">
      <c r="A19088" t="str">
        <f t="shared" si="298"/>
        <v>Solar Photovoltaic.SUN</v>
      </c>
      <c r="B19088" t="str">
        <f>INDEX(Crosswalk!$B$2:$B$47,MATCH(A19088,Crosswalk!$A$2:$A$47,0))</f>
        <v>solar PV</v>
      </c>
      <c r="C19088" t="b">
        <f>IFERROR(IF(AND(NOT(INDEX('Included Plant Filters'!$B:$B,MATCH(B19088,'Included Plant Filters'!$A:$A,0))),$W19088="Y"),FALSE,IF(AND(NOT(INDEX('Included Plant Filters'!$C:$C,MATCH(B19088,'Included Plant Filters'!$A:$A,0))),NOT(OR($X19088="Electric Utility",$X19088="IPP CHP",$X19088="IPP Non-CHP"))),FALSE,TRUE)),0)</f>
        <v>1</v>
      </c>
      <c r="D19088">
        <v>60098</v>
      </c>
      <c r="E19088" t="s">
        <v>49118</v>
      </c>
      <c r="F19088">
        <v>60306</v>
      </c>
      <c r="G19088" t="s">
        <v>34703</v>
      </c>
      <c r="H19088" t="s">
        <v>66</v>
      </c>
      <c r="I19088" t="s">
        <v>15552</v>
      </c>
      <c r="J19088" t="s">
        <v>34705</v>
      </c>
      <c r="K19088" t="s">
        <v>45201</v>
      </c>
      <c r="L19088" t="s">
        <v>26895</v>
      </c>
      <c r="N19088" t="s">
        <v>45401</v>
      </c>
      <c r="O19088">
        <v>52</v>
      </c>
      <c r="P19088" t="s">
        <v>45132</v>
      </c>
      <c r="Q19088">
        <v>52</v>
      </c>
      <c r="R19088">
        <v>57.2</v>
      </c>
      <c r="S19088" t="s">
        <v>45132</v>
      </c>
      <c r="T19088" t="s">
        <v>283</v>
      </c>
      <c r="U19088" t="s">
        <v>45132</v>
      </c>
      <c r="V19088" t="s">
        <v>45132</v>
      </c>
      <c r="W19088" t="s">
        <v>283</v>
      </c>
      <c r="X19088" t="s">
        <v>138</v>
      </c>
      <c r="Y19088">
        <v>2</v>
      </c>
      <c r="Z19088" t="s">
        <v>45402</v>
      </c>
      <c r="AA19088" t="s">
        <v>45172</v>
      </c>
    </row>
    <row r="19089" spans="1:27" hidden="1" x14ac:dyDescent="0.25">
      <c r="A19089" t="str">
        <f t="shared" si="298"/>
        <v>Solar Photovoltaic.SUN</v>
      </c>
      <c r="B19089" t="str">
        <f>INDEX(Crosswalk!$B$2:$B$47,MATCH(A19089,Crosswalk!$A$2:$A$47,0))</f>
        <v>solar PV</v>
      </c>
      <c r="C19089" t="b">
        <f>IFERROR(IF(AND(NOT(INDEX('Included Plant Filters'!$B:$B,MATCH(B19089,'Included Plant Filters'!$A:$A,0))),$W19089="Y"),FALSE,IF(AND(NOT(INDEX('Included Plant Filters'!$C:$C,MATCH(B19089,'Included Plant Filters'!$A:$A,0))),NOT(OR($X19089="Electric Utility",$X19089="IPP CHP",$X19089="IPP Non-CHP"))),FALSE,TRUE)),0)</f>
        <v>1</v>
      </c>
      <c r="D19089">
        <v>56769</v>
      </c>
      <c r="E19089" t="s">
        <v>47650</v>
      </c>
      <c r="F19089">
        <v>60307</v>
      </c>
      <c r="G19089" t="s">
        <v>34707</v>
      </c>
      <c r="H19089" t="s">
        <v>9</v>
      </c>
      <c r="I19089" t="s">
        <v>576</v>
      </c>
      <c r="J19089" t="s">
        <v>279</v>
      </c>
      <c r="K19089" t="s">
        <v>45201</v>
      </c>
      <c r="L19089" t="s">
        <v>26895</v>
      </c>
      <c r="N19089" t="s">
        <v>45401</v>
      </c>
      <c r="O19089">
        <v>100</v>
      </c>
      <c r="P19089" t="s">
        <v>45132</v>
      </c>
      <c r="Q19089">
        <v>100</v>
      </c>
      <c r="R19089">
        <v>100</v>
      </c>
      <c r="S19089" t="s">
        <v>45132</v>
      </c>
      <c r="T19089" t="s">
        <v>283</v>
      </c>
      <c r="U19089" t="s">
        <v>45132</v>
      </c>
      <c r="V19089" t="s">
        <v>45132</v>
      </c>
      <c r="W19089" t="s">
        <v>283</v>
      </c>
      <c r="X19089" t="s">
        <v>138</v>
      </c>
      <c r="Y19089">
        <v>2</v>
      </c>
      <c r="Z19089" t="s">
        <v>45402</v>
      </c>
      <c r="AA19089" t="s">
        <v>45172</v>
      </c>
    </row>
    <row r="19090" spans="1:27" hidden="1" x14ac:dyDescent="0.25">
      <c r="A19090" t="str">
        <f t="shared" si="298"/>
        <v>Solar Photovoltaic.SUN</v>
      </c>
      <c r="B19090" t="str">
        <f>INDEX(Crosswalk!$B$2:$B$47,MATCH(A19090,Crosswalk!$A$2:$A$47,0))</f>
        <v>solar PV</v>
      </c>
      <c r="C19090" t="b">
        <f>IFERROR(IF(AND(NOT(INDEX('Included Plant Filters'!$B:$B,MATCH(B19090,'Included Plant Filters'!$A:$A,0))),$W19090="Y"),FALSE,IF(AND(NOT(INDEX('Included Plant Filters'!$C:$C,MATCH(B19090,'Included Plant Filters'!$A:$A,0))),NOT(OR($X19090="Electric Utility",$X19090="IPP CHP",$X19090="IPP Non-CHP"))),FALSE,TRUE)),0)</f>
        <v>1</v>
      </c>
      <c r="D19090">
        <v>56769</v>
      </c>
      <c r="E19090" t="s">
        <v>47650</v>
      </c>
      <c r="F19090">
        <v>60308</v>
      </c>
      <c r="G19090" t="s">
        <v>34710</v>
      </c>
      <c r="H19090" t="s">
        <v>9</v>
      </c>
      <c r="I19090" t="s">
        <v>576</v>
      </c>
      <c r="J19090" t="s">
        <v>279</v>
      </c>
      <c r="K19090" t="s">
        <v>45201</v>
      </c>
      <c r="L19090" t="s">
        <v>26895</v>
      </c>
      <c r="N19090" t="s">
        <v>45401</v>
      </c>
      <c r="O19090">
        <v>150</v>
      </c>
      <c r="P19090" t="s">
        <v>45132</v>
      </c>
      <c r="Q19090">
        <v>150</v>
      </c>
      <c r="R19090">
        <v>150</v>
      </c>
      <c r="S19090" t="s">
        <v>45132</v>
      </c>
      <c r="T19090" t="s">
        <v>283</v>
      </c>
      <c r="U19090" t="s">
        <v>45132</v>
      </c>
      <c r="V19090" t="s">
        <v>45132</v>
      </c>
      <c r="W19090" t="s">
        <v>283</v>
      </c>
      <c r="X19090" t="s">
        <v>138</v>
      </c>
      <c r="Y19090">
        <v>2</v>
      </c>
      <c r="Z19090" t="s">
        <v>45402</v>
      </c>
      <c r="AA19090" t="s">
        <v>45172</v>
      </c>
    </row>
    <row r="19091" spans="1:27" hidden="1" x14ac:dyDescent="0.25">
      <c r="A19091" t="str">
        <f t="shared" si="298"/>
        <v>Solar Photovoltaic.SUN</v>
      </c>
      <c r="B19091" t="str">
        <f>INDEX(Crosswalk!$B$2:$B$47,MATCH(A19091,Crosswalk!$A$2:$A$47,0))</f>
        <v>solar PV</v>
      </c>
      <c r="C19091" t="b">
        <f>IFERROR(IF(AND(NOT(INDEX('Included Plant Filters'!$B:$B,MATCH(B19091,'Included Plant Filters'!$A:$A,0))),$W19091="Y"),FALSE,IF(AND(NOT(INDEX('Included Plant Filters'!$C:$C,MATCH(B19091,'Included Plant Filters'!$A:$A,0))),NOT(OR($X19091="Electric Utility",$X19091="IPP CHP",$X19091="IPP Non-CHP"))),FALSE,TRUE)),0)</f>
        <v>1</v>
      </c>
      <c r="D19091">
        <v>60412</v>
      </c>
      <c r="E19091" t="s">
        <v>49119</v>
      </c>
      <c r="F19091">
        <v>60310</v>
      </c>
      <c r="G19091" t="s">
        <v>34713</v>
      </c>
      <c r="H19091" t="s">
        <v>14</v>
      </c>
      <c r="I19091" t="s">
        <v>554</v>
      </c>
      <c r="J19091" t="s">
        <v>32119</v>
      </c>
      <c r="K19091" t="s">
        <v>45201</v>
      </c>
      <c r="L19091" t="s">
        <v>26895</v>
      </c>
      <c r="N19091" t="s">
        <v>45401</v>
      </c>
      <c r="O19091">
        <v>20</v>
      </c>
      <c r="P19091" t="s">
        <v>45132</v>
      </c>
      <c r="Q19091">
        <v>20</v>
      </c>
      <c r="R19091">
        <v>20</v>
      </c>
      <c r="S19091" t="s">
        <v>45132</v>
      </c>
      <c r="T19091" t="s">
        <v>283</v>
      </c>
      <c r="U19091" t="s">
        <v>45132</v>
      </c>
      <c r="V19091" t="s">
        <v>45132</v>
      </c>
      <c r="W19091" t="s">
        <v>283</v>
      </c>
      <c r="X19091" t="s">
        <v>138</v>
      </c>
      <c r="Y19091">
        <v>2</v>
      </c>
      <c r="Z19091" t="s">
        <v>45402</v>
      </c>
      <c r="AA19091" t="s">
        <v>45172</v>
      </c>
    </row>
    <row r="19092" spans="1:27" hidden="1" x14ac:dyDescent="0.25">
      <c r="A19092" t="str">
        <f t="shared" si="298"/>
        <v>Solar Photovoltaic.SUN</v>
      </c>
      <c r="B19092" t="str">
        <f>INDEX(Crosswalk!$B$2:$B$47,MATCH(A19092,Crosswalk!$A$2:$A$47,0))</f>
        <v>solar PV</v>
      </c>
      <c r="C19092" t="b">
        <f>IFERROR(IF(AND(NOT(INDEX('Included Plant Filters'!$B:$B,MATCH(B19092,'Included Plant Filters'!$A:$A,0))),$W19092="Y"),FALSE,IF(AND(NOT(INDEX('Included Plant Filters'!$C:$C,MATCH(B19092,'Included Plant Filters'!$A:$A,0))),NOT(OR($X19092="Electric Utility",$X19092="IPP CHP",$X19092="IPP Non-CHP"))),FALSE,TRUE)),0)</f>
        <v>1</v>
      </c>
      <c r="D19092">
        <v>60412</v>
      </c>
      <c r="E19092" t="s">
        <v>49119</v>
      </c>
      <c r="F19092">
        <v>60311</v>
      </c>
      <c r="G19092" t="s">
        <v>34716</v>
      </c>
      <c r="H19092" t="s">
        <v>14</v>
      </c>
      <c r="I19092" t="s">
        <v>554</v>
      </c>
      <c r="J19092" t="s">
        <v>32119</v>
      </c>
      <c r="K19092" t="s">
        <v>45201</v>
      </c>
      <c r="L19092" t="s">
        <v>26895</v>
      </c>
      <c r="N19092" t="s">
        <v>45401</v>
      </c>
      <c r="O19092">
        <v>11.4</v>
      </c>
      <c r="P19092" t="s">
        <v>45132</v>
      </c>
      <c r="Q19092">
        <v>11.4</v>
      </c>
      <c r="R19092">
        <v>11.4</v>
      </c>
      <c r="S19092" t="s">
        <v>45132</v>
      </c>
      <c r="T19092" t="s">
        <v>283</v>
      </c>
      <c r="U19092" t="s">
        <v>45132</v>
      </c>
      <c r="V19092" t="s">
        <v>45132</v>
      </c>
      <c r="W19092" t="s">
        <v>283</v>
      </c>
      <c r="X19092" t="s">
        <v>138</v>
      </c>
      <c r="Y19092">
        <v>2</v>
      </c>
      <c r="Z19092" t="s">
        <v>45402</v>
      </c>
      <c r="AA19092" t="s">
        <v>45172</v>
      </c>
    </row>
    <row r="19093" spans="1:27" hidden="1" x14ac:dyDescent="0.25">
      <c r="A19093" t="str">
        <f t="shared" si="298"/>
        <v>Solar Photovoltaic.SUN</v>
      </c>
      <c r="B19093" t="str">
        <f>INDEX(Crosswalk!$B$2:$B$47,MATCH(A19093,Crosswalk!$A$2:$A$47,0))</f>
        <v>solar PV</v>
      </c>
      <c r="C19093" t="b">
        <f>IFERROR(IF(AND(NOT(INDEX('Included Plant Filters'!$B:$B,MATCH(B19093,'Included Plant Filters'!$A:$A,0))),$W19093="Y"),FALSE,IF(AND(NOT(INDEX('Included Plant Filters'!$C:$C,MATCH(B19093,'Included Plant Filters'!$A:$A,0))),NOT(OR($X19093="Electric Utility",$X19093="IPP CHP",$X19093="IPP Non-CHP"))),FALSE,TRUE)),0)</f>
        <v>1</v>
      </c>
      <c r="D19093">
        <v>64778</v>
      </c>
      <c r="E19093" t="s">
        <v>48511</v>
      </c>
      <c r="F19093">
        <v>60312</v>
      </c>
      <c r="G19093" t="s">
        <v>34719</v>
      </c>
      <c r="H19093" t="s">
        <v>88</v>
      </c>
      <c r="I19093" t="s">
        <v>20620</v>
      </c>
      <c r="J19093" t="s">
        <v>279</v>
      </c>
      <c r="K19093" t="s">
        <v>45201</v>
      </c>
      <c r="L19093" t="s">
        <v>26895</v>
      </c>
      <c r="N19093" t="s">
        <v>45437</v>
      </c>
      <c r="O19093">
        <v>4.9000000000000004</v>
      </c>
      <c r="P19093" t="s">
        <v>45132</v>
      </c>
      <c r="Q19093">
        <v>4.9000000000000004</v>
      </c>
      <c r="R19093">
        <v>4.9000000000000004</v>
      </c>
      <c r="S19093" t="s">
        <v>45132</v>
      </c>
      <c r="T19093" t="s">
        <v>283</v>
      </c>
      <c r="U19093" t="s">
        <v>45132</v>
      </c>
      <c r="V19093" t="s">
        <v>45132</v>
      </c>
      <c r="W19093" t="s">
        <v>283</v>
      </c>
      <c r="X19093" t="s">
        <v>138</v>
      </c>
      <c r="Y19093">
        <v>2</v>
      </c>
      <c r="Z19093" t="s">
        <v>45402</v>
      </c>
      <c r="AA19093" t="s">
        <v>45172</v>
      </c>
    </row>
    <row r="19094" spans="1:27" hidden="1" x14ac:dyDescent="0.25">
      <c r="A19094" t="str">
        <f t="shared" si="298"/>
        <v>Solar Photovoltaic.SUN</v>
      </c>
      <c r="B19094" t="str">
        <f>INDEX(Crosswalk!$B$2:$B$47,MATCH(A19094,Crosswalk!$A$2:$A$47,0))</f>
        <v>solar PV</v>
      </c>
      <c r="C19094" t="b">
        <f>IFERROR(IF(AND(NOT(INDEX('Included Plant Filters'!$B:$B,MATCH(B19094,'Included Plant Filters'!$A:$A,0))),$W19094="Y"),FALSE,IF(AND(NOT(INDEX('Included Plant Filters'!$C:$C,MATCH(B19094,'Included Plant Filters'!$A:$A,0))),NOT(OR($X19094="Electric Utility",$X19094="IPP CHP",$X19094="IPP Non-CHP"))),FALSE,TRUE)),0)</f>
        <v>1</v>
      </c>
      <c r="D19094">
        <v>64778</v>
      </c>
      <c r="E19094" t="s">
        <v>48511</v>
      </c>
      <c r="F19094">
        <v>60313</v>
      </c>
      <c r="G19094" t="s">
        <v>34722</v>
      </c>
      <c r="H19094" t="s">
        <v>88</v>
      </c>
      <c r="I19094" t="s">
        <v>30159</v>
      </c>
      <c r="J19094" t="s">
        <v>279</v>
      </c>
      <c r="K19094" t="s">
        <v>45201</v>
      </c>
      <c r="L19094" t="s">
        <v>26895</v>
      </c>
      <c r="N19094" t="s">
        <v>45437</v>
      </c>
      <c r="O19094">
        <v>4.9000000000000004</v>
      </c>
      <c r="P19094" t="s">
        <v>45132</v>
      </c>
      <c r="Q19094">
        <v>4.9000000000000004</v>
      </c>
      <c r="R19094">
        <v>4.9000000000000004</v>
      </c>
      <c r="S19094" t="s">
        <v>45132</v>
      </c>
      <c r="T19094" t="s">
        <v>283</v>
      </c>
      <c r="U19094" t="s">
        <v>45132</v>
      </c>
      <c r="V19094" t="s">
        <v>45132</v>
      </c>
      <c r="W19094" t="s">
        <v>283</v>
      </c>
      <c r="X19094" t="s">
        <v>138</v>
      </c>
      <c r="Y19094">
        <v>2</v>
      </c>
      <c r="Z19094" t="s">
        <v>45402</v>
      </c>
      <c r="AA19094" t="s">
        <v>45172</v>
      </c>
    </row>
    <row r="19095" spans="1:27" hidden="1" x14ac:dyDescent="0.25">
      <c r="A19095" t="str">
        <f t="shared" si="298"/>
        <v>Onshore Wind Turbine.WND</v>
      </c>
      <c r="B19095" t="str">
        <f>INDEX(Crosswalk!$B$2:$B$47,MATCH(A19095,Crosswalk!$A$2:$A$47,0))</f>
        <v>onshore wind</v>
      </c>
      <c r="C19095" t="b">
        <f>IFERROR(IF(AND(NOT(INDEX('Included Plant Filters'!$B:$B,MATCH(B19095,'Included Plant Filters'!$A:$A,0))),$W19095="Y"),FALSE,IF(AND(NOT(INDEX('Included Plant Filters'!$C:$C,MATCH(B19095,'Included Plant Filters'!$A:$A,0))),NOT(OR($X19095="Electric Utility",$X19095="IPP CHP",$X19095="IPP Non-CHP"))),FALSE,TRUE)),0)</f>
        <v>1</v>
      </c>
      <c r="D19095">
        <v>49893</v>
      </c>
      <c r="E19095" t="s">
        <v>46312</v>
      </c>
      <c r="F19095">
        <v>60314</v>
      </c>
      <c r="G19095" t="s">
        <v>34725</v>
      </c>
      <c r="H19095" t="s">
        <v>74</v>
      </c>
      <c r="I19095" t="s">
        <v>28527</v>
      </c>
      <c r="J19095" t="s">
        <v>4786</v>
      </c>
      <c r="K19095" t="s">
        <v>45034</v>
      </c>
      <c r="L19095" t="s">
        <v>15533</v>
      </c>
      <c r="N19095" t="s">
        <v>45401</v>
      </c>
      <c r="O19095">
        <v>35.799999999999997</v>
      </c>
      <c r="P19095" t="s">
        <v>45132</v>
      </c>
      <c r="Q19095">
        <v>35.799999999999997</v>
      </c>
      <c r="R19095">
        <v>35.799999999999997</v>
      </c>
      <c r="S19095">
        <v>0</v>
      </c>
      <c r="T19095" t="s">
        <v>283</v>
      </c>
      <c r="U19095" t="s">
        <v>45132</v>
      </c>
      <c r="V19095" t="s">
        <v>45132</v>
      </c>
      <c r="W19095" t="s">
        <v>283</v>
      </c>
      <c r="X19095" t="s">
        <v>138</v>
      </c>
      <c r="Y19095">
        <v>2</v>
      </c>
      <c r="Z19095" t="s">
        <v>45402</v>
      </c>
      <c r="AA19095" t="s">
        <v>15028</v>
      </c>
    </row>
    <row r="19096" spans="1:27" hidden="1" x14ac:dyDescent="0.25">
      <c r="A19096" t="str">
        <f t="shared" si="298"/>
        <v>Solar Photovoltaic.SUN</v>
      </c>
      <c r="B19096" t="str">
        <f>INDEX(Crosswalk!$B$2:$B$47,MATCH(A19096,Crosswalk!$A$2:$A$47,0))</f>
        <v>solar PV</v>
      </c>
      <c r="C19096" t="b">
        <f>IFERROR(IF(AND(NOT(INDEX('Included Plant Filters'!$B:$B,MATCH(B19096,'Included Plant Filters'!$A:$A,0))),$W19096="Y"),FALSE,IF(AND(NOT(INDEX('Included Plant Filters'!$C:$C,MATCH(B19096,'Included Plant Filters'!$A:$A,0))),NOT(OR($X19096="Electric Utility",$X19096="IPP CHP",$X19096="IPP Non-CHP"))),FALSE,TRUE)),0)</f>
        <v>1</v>
      </c>
      <c r="D19096">
        <v>60025</v>
      </c>
      <c r="E19096" t="s">
        <v>47853</v>
      </c>
      <c r="F19096">
        <v>60315</v>
      </c>
      <c r="G19096" t="s">
        <v>34728</v>
      </c>
      <c r="H19096" t="s">
        <v>14</v>
      </c>
      <c r="I19096" t="s">
        <v>1205</v>
      </c>
      <c r="J19096" t="s">
        <v>34730</v>
      </c>
      <c r="K19096" t="s">
        <v>45201</v>
      </c>
      <c r="L19096" t="s">
        <v>26895</v>
      </c>
      <c r="N19096" t="s">
        <v>45401</v>
      </c>
      <c r="O19096">
        <v>20</v>
      </c>
      <c r="P19096" t="s">
        <v>45132</v>
      </c>
      <c r="Q19096">
        <v>20</v>
      </c>
      <c r="R19096">
        <v>20</v>
      </c>
      <c r="S19096" t="s">
        <v>45132</v>
      </c>
      <c r="T19096" t="s">
        <v>283</v>
      </c>
      <c r="U19096" t="s">
        <v>45132</v>
      </c>
      <c r="V19096" t="s">
        <v>45132</v>
      </c>
      <c r="W19096" t="s">
        <v>283</v>
      </c>
      <c r="X19096" t="s">
        <v>138</v>
      </c>
      <c r="Y19096">
        <v>2</v>
      </c>
      <c r="Z19096" t="s">
        <v>45402</v>
      </c>
      <c r="AA19096" t="s">
        <v>45172</v>
      </c>
    </row>
    <row r="19097" spans="1:27" hidden="1" x14ac:dyDescent="0.25">
      <c r="A19097" t="str">
        <f t="shared" si="298"/>
        <v>Solar Photovoltaic.SUN</v>
      </c>
      <c r="B19097" t="str">
        <f>INDEX(Crosswalk!$B$2:$B$47,MATCH(A19097,Crosswalk!$A$2:$A$47,0))</f>
        <v>solar PV</v>
      </c>
      <c r="C19097" t="b">
        <f>IFERROR(IF(AND(NOT(INDEX('Included Plant Filters'!$B:$B,MATCH(B19097,'Included Plant Filters'!$A:$A,0))),$W19097="Y"),FALSE,IF(AND(NOT(INDEX('Included Plant Filters'!$C:$C,MATCH(B19097,'Included Plant Filters'!$A:$A,0))),NOT(OR($X19097="Electric Utility",$X19097="IPP CHP",$X19097="IPP Non-CHP"))),FALSE,TRUE)),0)</f>
        <v>1</v>
      </c>
      <c r="D19097">
        <v>5248</v>
      </c>
      <c r="E19097" t="s">
        <v>49120</v>
      </c>
      <c r="F19097">
        <v>60316</v>
      </c>
      <c r="G19097" t="s">
        <v>34732</v>
      </c>
      <c r="H19097" t="s">
        <v>114</v>
      </c>
      <c r="I19097" t="s">
        <v>34734</v>
      </c>
      <c r="J19097" t="s">
        <v>279</v>
      </c>
      <c r="K19097" t="s">
        <v>45201</v>
      </c>
      <c r="L19097" t="s">
        <v>26895</v>
      </c>
      <c r="N19097" t="s">
        <v>45401</v>
      </c>
      <c r="O19097">
        <v>17</v>
      </c>
      <c r="P19097" t="s">
        <v>45132</v>
      </c>
      <c r="Q19097">
        <v>17</v>
      </c>
      <c r="R19097">
        <v>17</v>
      </c>
      <c r="S19097" t="s">
        <v>45132</v>
      </c>
      <c r="T19097" t="s">
        <v>283</v>
      </c>
      <c r="U19097" t="s">
        <v>45132</v>
      </c>
      <c r="V19097" t="s">
        <v>45132</v>
      </c>
      <c r="W19097" t="s">
        <v>283</v>
      </c>
      <c r="X19097" t="s">
        <v>135</v>
      </c>
      <c r="Y19097">
        <v>1</v>
      </c>
      <c r="Z19097" t="s">
        <v>45402</v>
      </c>
      <c r="AA19097" t="s">
        <v>45172</v>
      </c>
    </row>
    <row r="19098" spans="1:27" hidden="1" x14ac:dyDescent="0.25">
      <c r="A19098" t="str">
        <f t="shared" si="298"/>
        <v>Onshore Wind Turbine.WND</v>
      </c>
      <c r="B19098" t="str">
        <f>INDEX(Crosswalk!$B$2:$B$47,MATCH(A19098,Crosswalk!$A$2:$A$47,0))</f>
        <v>onshore wind</v>
      </c>
      <c r="C19098" t="b">
        <f>IFERROR(IF(AND(NOT(INDEX('Included Plant Filters'!$B:$B,MATCH(B19098,'Included Plant Filters'!$A:$A,0))),$W19098="Y"),FALSE,IF(AND(NOT(INDEX('Included Plant Filters'!$C:$C,MATCH(B19098,'Included Plant Filters'!$A:$A,0))),NOT(OR($X19098="Electric Utility",$X19098="IPP CHP",$X19098="IPP Non-CHP"))),FALSE,TRUE)),0)</f>
        <v>1</v>
      </c>
      <c r="D19098">
        <v>56545</v>
      </c>
      <c r="E19098" t="s">
        <v>47946</v>
      </c>
      <c r="F19098">
        <v>60317</v>
      </c>
      <c r="G19098" t="s">
        <v>34736</v>
      </c>
      <c r="H19098" t="s">
        <v>84</v>
      </c>
      <c r="I19098" t="s">
        <v>25328</v>
      </c>
      <c r="J19098" t="s">
        <v>279</v>
      </c>
      <c r="K19098" t="s">
        <v>45034</v>
      </c>
      <c r="L19098" t="s">
        <v>15533</v>
      </c>
      <c r="N19098" t="s">
        <v>45437</v>
      </c>
      <c r="O19098">
        <v>220.5</v>
      </c>
      <c r="P19098" t="s">
        <v>45132</v>
      </c>
      <c r="Q19098">
        <v>220.5</v>
      </c>
      <c r="R19098">
        <v>220.5</v>
      </c>
      <c r="S19098">
        <v>200</v>
      </c>
      <c r="T19098" t="s">
        <v>283</v>
      </c>
      <c r="U19098" t="s">
        <v>45132</v>
      </c>
      <c r="V19098" t="s">
        <v>45132</v>
      </c>
      <c r="W19098" t="s">
        <v>283</v>
      </c>
      <c r="X19098" t="s">
        <v>138</v>
      </c>
      <c r="Y19098">
        <v>2</v>
      </c>
      <c r="Z19098" t="s">
        <v>45402</v>
      </c>
      <c r="AA19098" t="s">
        <v>15028</v>
      </c>
    </row>
    <row r="19099" spans="1:27" hidden="1" x14ac:dyDescent="0.25">
      <c r="A19099" t="str">
        <f t="shared" si="298"/>
        <v>Solar Photovoltaic.SUN</v>
      </c>
      <c r="B19099" t="str">
        <f>INDEX(Crosswalk!$B$2:$B$47,MATCH(A19099,Crosswalk!$A$2:$A$47,0))</f>
        <v>solar PV</v>
      </c>
      <c r="C19099" t="b">
        <f>IFERROR(IF(AND(NOT(INDEX('Included Plant Filters'!$B:$B,MATCH(B19099,'Included Plant Filters'!$A:$A,0))),$W19099="Y"),FALSE,IF(AND(NOT(INDEX('Included Plant Filters'!$C:$C,MATCH(B19099,'Included Plant Filters'!$A:$A,0))),NOT(OR($X19099="Electric Utility",$X19099="IPP CHP",$X19099="IPP Non-CHP"))),FALSE,TRUE)),0)</f>
        <v>1</v>
      </c>
      <c r="D19099">
        <v>19876</v>
      </c>
      <c r="E19099" t="s">
        <v>7701</v>
      </c>
      <c r="F19099">
        <v>60318</v>
      </c>
      <c r="G19099" t="s">
        <v>34739</v>
      </c>
      <c r="H19099" t="s">
        <v>114</v>
      </c>
      <c r="I19099" t="s">
        <v>34741</v>
      </c>
      <c r="J19099" t="s">
        <v>279</v>
      </c>
      <c r="K19099" t="s">
        <v>45201</v>
      </c>
      <c r="L19099" t="s">
        <v>26895</v>
      </c>
      <c r="N19099" t="s">
        <v>45401</v>
      </c>
      <c r="O19099">
        <v>19</v>
      </c>
      <c r="P19099" t="s">
        <v>45132</v>
      </c>
      <c r="Q19099">
        <v>7.6</v>
      </c>
      <c r="R19099" t="s">
        <v>45132</v>
      </c>
      <c r="S19099" t="s">
        <v>45132</v>
      </c>
      <c r="T19099" t="s">
        <v>283</v>
      </c>
      <c r="U19099" t="s">
        <v>45132</v>
      </c>
      <c r="V19099" t="s">
        <v>45132</v>
      </c>
      <c r="W19099" t="s">
        <v>283</v>
      </c>
      <c r="X19099" t="s">
        <v>135</v>
      </c>
      <c r="Y19099">
        <v>1</v>
      </c>
      <c r="Z19099" t="s">
        <v>45402</v>
      </c>
      <c r="AA19099" t="s">
        <v>45172</v>
      </c>
    </row>
    <row r="19100" spans="1:27" hidden="1" x14ac:dyDescent="0.25">
      <c r="A19100" t="str">
        <f t="shared" si="298"/>
        <v>Solar Photovoltaic.SUN</v>
      </c>
      <c r="B19100" t="str">
        <f>INDEX(Crosswalk!$B$2:$B$47,MATCH(A19100,Crosswalk!$A$2:$A$47,0))</f>
        <v>solar PV</v>
      </c>
      <c r="C19100" t="b">
        <f>IFERROR(IF(AND(NOT(INDEX('Included Plant Filters'!$B:$B,MATCH(B19100,'Included Plant Filters'!$A:$A,0))),$W19100="Y"),FALSE,IF(AND(NOT(INDEX('Included Plant Filters'!$C:$C,MATCH(B19100,'Included Plant Filters'!$A:$A,0))),NOT(OR($X19100="Electric Utility",$X19100="IPP CHP",$X19100="IPP Non-CHP"))),FALSE,TRUE)),0)</f>
        <v>1</v>
      </c>
      <c r="D19100">
        <v>19876</v>
      </c>
      <c r="E19100" t="s">
        <v>7701</v>
      </c>
      <c r="F19100">
        <v>60319</v>
      </c>
      <c r="G19100" t="s">
        <v>34743</v>
      </c>
      <c r="H19100" t="s">
        <v>114</v>
      </c>
      <c r="I19100" t="s">
        <v>11063</v>
      </c>
      <c r="J19100" t="s">
        <v>279</v>
      </c>
      <c r="K19100" t="s">
        <v>45201</v>
      </c>
      <c r="L19100" t="s">
        <v>26895</v>
      </c>
      <c r="N19100" t="s">
        <v>45401</v>
      </c>
      <c r="O19100">
        <v>20</v>
      </c>
      <c r="P19100" t="s">
        <v>45132</v>
      </c>
      <c r="Q19100">
        <v>8</v>
      </c>
      <c r="R19100" t="s">
        <v>45132</v>
      </c>
      <c r="S19100" t="s">
        <v>45132</v>
      </c>
      <c r="T19100" t="s">
        <v>283</v>
      </c>
      <c r="U19100" t="s">
        <v>45132</v>
      </c>
      <c r="V19100" t="s">
        <v>45132</v>
      </c>
      <c r="W19100" t="s">
        <v>283</v>
      </c>
      <c r="X19100" t="s">
        <v>135</v>
      </c>
      <c r="Y19100">
        <v>1</v>
      </c>
      <c r="Z19100" t="s">
        <v>45402</v>
      </c>
      <c r="AA19100" t="s">
        <v>45172</v>
      </c>
    </row>
    <row r="19101" spans="1:27" hidden="1" x14ac:dyDescent="0.25">
      <c r="A19101" t="str">
        <f t="shared" si="298"/>
        <v>Solar Photovoltaic.SUN</v>
      </c>
      <c r="B19101" t="str">
        <f>INDEX(Crosswalk!$B$2:$B$47,MATCH(A19101,Crosswalk!$A$2:$A$47,0))</f>
        <v>solar PV</v>
      </c>
      <c r="C19101" t="b">
        <f>IFERROR(IF(AND(NOT(INDEX('Included Plant Filters'!$B:$B,MATCH(B19101,'Included Plant Filters'!$A:$A,0))),$W19101="Y"),FALSE,IF(AND(NOT(INDEX('Included Plant Filters'!$C:$C,MATCH(B19101,'Included Plant Filters'!$A:$A,0))),NOT(OR($X19101="Electric Utility",$X19101="IPP CHP",$X19101="IPP Non-CHP"))),FALSE,TRUE)),0)</f>
        <v>1</v>
      </c>
      <c r="D19101">
        <v>60970</v>
      </c>
      <c r="E19101" t="s">
        <v>49121</v>
      </c>
      <c r="F19101">
        <v>60320</v>
      </c>
      <c r="G19101" t="s">
        <v>34746</v>
      </c>
      <c r="H19101" t="s">
        <v>17</v>
      </c>
      <c r="I19101" t="s">
        <v>3101</v>
      </c>
      <c r="J19101" t="s">
        <v>34748</v>
      </c>
      <c r="K19101" t="s">
        <v>45201</v>
      </c>
      <c r="L19101" t="s">
        <v>26895</v>
      </c>
      <c r="N19101" t="s">
        <v>45437</v>
      </c>
      <c r="O19101">
        <v>1.2</v>
      </c>
      <c r="P19101" t="s">
        <v>45132</v>
      </c>
      <c r="Q19101">
        <v>1.2</v>
      </c>
      <c r="R19101">
        <v>1.2</v>
      </c>
      <c r="S19101" t="s">
        <v>45132</v>
      </c>
      <c r="T19101" t="s">
        <v>283</v>
      </c>
      <c r="U19101" t="s">
        <v>45132</v>
      </c>
      <c r="V19101" t="s">
        <v>45132</v>
      </c>
      <c r="W19101" t="s">
        <v>283</v>
      </c>
      <c r="X19101" t="s">
        <v>138</v>
      </c>
      <c r="Y19101">
        <v>2</v>
      </c>
      <c r="Z19101" t="s">
        <v>45402</v>
      </c>
      <c r="AA19101" t="s">
        <v>45172</v>
      </c>
    </row>
    <row r="19102" spans="1:27" hidden="1" x14ac:dyDescent="0.25">
      <c r="A19102" t="str">
        <f t="shared" si="298"/>
        <v>Solar Photovoltaic.SUN</v>
      </c>
      <c r="B19102" t="str">
        <f>INDEX(Crosswalk!$B$2:$B$47,MATCH(A19102,Crosswalk!$A$2:$A$47,0))</f>
        <v>solar PV</v>
      </c>
      <c r="C19102" t="b">
        <f>IFERROR(IF(AND(NOT(INDEX('Included Plant Filters'!$B:$B,MATCH(B19102,'Included Plant Filters'!$A:$A,0))),$W19102="Y"),FALSE,IF(AND(NOT(INDEX('Included Plant Filters'!$C:$C,MATCH(B19102,'Included Plant Filters'!$A:$A,0))),NOT(OR($X19102="Electric Utility",$X19102="IPP CHP",$X19102="IPP Non-CHP"))),FALSE,TRUE)),0)</f>
        <v>1</v>
      </c>
      <c r="D19102">
        <v>61672</v>
      </c>
      <c r="E19102" t="s">
        <v>49122</v>
      </c>
      <c r="F19102">
        <v>60324</v>
      </c>
      <c r="G19102" t="s">
        <v>34749</v>
      </c>
      <c r="H19102" t="s">
        <v>14</v>
      </c>
      <c r="I19102" t="s">
        <v>1273</v>
      </c>
      <c r="J19102" t="s">
        <v>32119</v>
      </c>
      <c r="K19102" t="s">
        <v>45201</v>
      </c>
      <c r="L19102" t="s">
        <v>26895</v>
      </c>
      <c r="N19102" t="s">
        <v>45401</v>
      </c>
      <c r="O19102">
        <v>107.9</v>
      </c>
      <c r="P19102">
        <v>1</v>
      </c>
      <c r="Q19102">
        <v>107.9</v>
      </c>
      <c r="R19102">
        <v>107.9</v>
      </c>
      <c r="S19102" t="s">
        <v>45132</v>
      </c>
      <c r="T19102" t="s">
        <v>283</v>
      </c>
      <c r="U19102" t="s">
        <v>45132</v>
      </c>
      <c r="V19102" t="s">
        <v>45132</v>
      </c>
      <c r="W19102" t="s">
        <v>283</v>
      </c>
      <c r="X19102" t="s">
        <v>138</v>
      </c>
      <c r="Y19102">
        <v>2</v>
      </c>
      <c r="Z19102" t="s">
        <v>45402</v>
      </c>
      <c r="AA19102" t="s">
        <v>45172</v>
      </c>
    </row>
    <row r="19103" spans="1:27" hidden="1" x14ac:dyDescent="0.25">
      <c r="A19103" t="str">
        <f t="shared" si="298"/>
        <v>Onshore Wind Turbine.WND</v>
      </c>
      <c r="B19103" t="str">
        <f>INDEX(Crosswalk!$B$2:$B$47,MATCH(A19103,Crosswalk!$A$2:$A$47,0))</f>
        <v>onshore wind</v>
      </c>
      <c r="C19103" t="b">
        <f>IFERROR(IF(AND(NOT(INDEX('Included Plant Filters'!$B:$B,MATCH(B19103,'Included Plant Filters'!$A:$A,0))),$W19103="Y"),FALSE,IF(AND(NOT(INDEX('Included Plant Filters'!$C:$C,MATCH(B19103,'Included Plant Filters'!$A:$A,0))),NOT(OR($X19103="Electric Utility",$X19103="IPP CHP",$X19103="IPP Non-CHP"))),FALSE,TRUE)),0)</f>
        <v>1</v>
      </c>
      <c r="D19103">
        <v>12341</v>
      </c>
      <c r="E19103" t="s">
        <v>2806</v>
      </c>
      <c r="F19103">
        <v>60326</v>
      </c>
      <c r="G19103" t="s">
        <v>34752</v>
      </c>
      <c r="H19103" t="s">
        <v>40</v>
      </c>
      <c r="I19103" t="s">
        <v>3648</v>
      </c>
      <c r="J19103" t="s">
        <v>34754</v>
      </c>
      <c r="K19103" t="s">
        <v>45034</v>
      </c>
      <c r="L19103" t="s">
        <v>15533</v>
      </c>
      <c r="N19103" t="s">
        <v>45401</v>
      </c>
      <c r="O19103">
        <v>61.9</v>
      </c>
      <c r="P19103" t="s">
        <v>45132</v>
      </c>
      <c r="Q19103">
        <v>61.9</v>
      </c>
      <c r="R19103">
        <v>61.9</v>
      </c>
      <c r="S19103">
        <v>0.1</v>
      </c>
      <c r="T19103" t="s">
        <v>283</v>
      </c>
      <c r="U19103" t="s">
        <v>45132</v>
      </c>
      <c r="V19103" t="s">
        <v>45132</v>
      </c>
      <c r="W19103" t="s">
        <v>283</v>
      </c>
      <c r="X19103" t="s">
        <v>135</v>
      </c>
      <c r="Y19103">
        <v>1</v>
      </c>
      <c r="Z19103" t="s">
        <v>45402</v>
      </c>
      <c r="AA19103" t="s">
        <v>15028</v>
      </c>
    </row>
    <row r="19104" spans="1:27" hidden="1" x14ac:dyDescent="0.25">
      <c r="A19104" t="str">
        <f t="shared" si="298"/>
        <v>Onshore Wind Turbine.WND</v>
      </c>
      <c r="B19104" t="str">
        <f>INDEX(Crosswalk!$B$2:$B$47,MATCH(A19104,Crosswalk!$A$2:$A$47,0))</f>
        <v>onshore wind</v>
      </c>
      <c r="C19104" t="b">
        <f>IFERROR(IF(AND(NOT(INDEX('Included Plant Filters'!$B:$B,MATCH(B19104,'Included Plant Filters'!$A:$A,0))),$W19104="Y"),FALSE,IF(AND(NOT(INDEX('Included Plant Filters'!$C:$C,MATCH(B19104,'Included Plant Filters'!$A:$A,0))),NOT(OR($X19104="Electric Utility",$X19104="IPP CHP",$X19104="IPP Non-CHP"))),FALSE,TRUE)),0)</f>
        <v>1</v>
      </c>
      <c r="D19104">
        <v>12341</v>
      </c>
      <c r="E19104" t="s">
        <v>2806</v>
      </c>
      <c r="F19104">
        <v>60326</v>
      </c>
      <c r="G19104" t="s">
        <v>34752</v>
      </c>
      <c r="H19104" t="s">
        <v>40</v>
      </c>
      <c r="I19104" t="s">
        <v>3648</v>
      </c>
      <c r="J19104" t="s">
        <v>34756</v>
      </c>
      <c r="K19104" t="s">
        <v>45034</v>
      </c>
      <c r="L19104" t="s">
        <v>15533</v>
      </c>
      <c r="N19104" t="s">
        <v>45401</v>
      </c>
      <c r="O19104">
        <v>108.7</v>
      </c>
      <c r="P19104" t="s">
        <v>45132</v>
      </c>
      <c r="Q19104">
        <v>108.7</v>
      </c>
      <c r="R19104">
        <v>108.7</v>
      </c>
      <c r="S19104">
        <v>0.1</v>
      </c>
      <c r="T19104" t="s">
        <v>283</v>
      </c>
      <c r="U19104" t="s">
        <v>45132</v>
      </c>
      <c r="V19104" t="s">
        <v>45132</v>
      </c>
      <c r="W19104" t="s">
        <v>283</v>
      </c>
      <c r="X19104" t="s">
        <v>135</v>
      </c>
      <c r="Y19104">
        <v>1</v>
      </c>
      <c r="Z19104" t="s">
        <v>45402</v>
      </c>
      <c r="AA19104" t="s">
        <v>15028</v>
      </c>
    </row>
    <row r="19105" spans="1:28" hidden="1" x14ac:dyDescent="0.25">
      <c r="A19105" t="str">
        <f t="shared" si="298"/>
        <v>Onshore Wind Turbine.WND</v>
      </c>
      <c r="B19105" t="str">
        <f>INDEX(Crosswalk!$B$2:$B$47,MATCH(A19105,Crosswalk!$A$2:$A$47,0))</f>
        <v>onshore wind</v>
      </c>
      <c r="C19105" t="b">
        <f>IFERROR(IF(AND(NOT(INDEX('Included Plant Filters'!$B:$B,MATCH(B19105,'Included Plant Filters'!$A:$A,0))),$W19105="Y"),FALSE,IF(AND(NOT(INDEX('Included Plant Filters'!$C:$C,MATCH(B19105,'Included Plant Filters'!$A:$A,0))),NOT(OR($X19105="Electric Utility",$X19105="IPP CHP",$X19105="IPP Non-CHP"))),FALSE,TRUE)),0)</f>
        <v>1</v>
      </c>
      <c r="D19105">
        <v>12341</v>
      </c>
      <c r="E19105" t="s">
        <v>2806</v>
      </c>
      <c r="F19105">
        <v>60326</v>
      </c>
      <c r="G19105" t="s">
        <v>34752</v>
      </c>
      <c r="H19105" t="s">
        <v>40</v>
      </c>
      <c r="I19105" t="s">
        <v>3648</v>
      </c>
      <c r="J19105" t="s">
        <v>34758</v>
      </c>
      <c r="K19105" t="s">
        <v>45034</v>
      </c>
      <c r="L19105" t="s">
        <v>15533</v>
      </c>
      <c r="N19105" t="s">
        <v>45401</v>
      </c>
      <c r="O19105">
        <v>79.7</v>
      </c>
      <c r="P19105" t="s">
        <v>45132</v>
      </c>
      <c r="Q19105">
        <v>79.7</v>
      </c>
      <c r="R19105">
        <v>79.7</v>
      </c>
      <c r="S19105">
        <v>0.1</v>
      </c>
      <c r="T19105" t="s">
        <v>283</v>
      </c>
      <c r="U19105" t="s">
        <v>45132</v>
      </c>
      <c r="V19105" t="s">
        <v>45132</v>
      </c>
      <c r="W19105" t="s">
        <v>283</v>
      </c>
      <c r="X19105" t="s">
        <v>135</v>
      </c>
      <c r="Y19105">
        <v>1</v>
      </c>
      <c r="Z19105" t="s">
        <v>45402</v>
      </c>
      <c r="AA19105" t="s">
        <v>15028</v>
      </c>
    </row>
    <row r="19106" spans="1:28" hidden="1" x14ac:dyDescent="0.25">
      <c r="A19106" t="str">
        <f t="shared" si="298"/>
        <v>Solar Photovoltaic.SUN</v>
      </c>
      <c r="B19106" t="str">
        <f>INDEX(Crosswalk!$B$2:$B$47,MATCH(A19106,Crosswalk!$A$2:$A$47,0))</f>
        <v>solar PV</v>
      </c>
      <c r="C19106" t="b">
        <f>IFERROR(IF(AND(NOT(INDEX('Included Plant Filters'!$B:$B,MATCH(B19106,'Included Plant Filters'!$A:$A,0))),$W19106="Y"),FALSE,IF(AND(NOT(INDEX('Included Plant Filters'!$C:$C,MATCH(B19106,'Included Plant Filters'!$A:$A,0))),NOT(OR($X19106="Electric Utility",$X19106="IPP CHP",$X19106="IPP Non-CHP"))),FALSE,TRUE)),0)</f>
        <v>1</v>
      </c>
      <c r="D19106">
        <v>56990</v>
      </c>
      <c r="E19106" t="s">
        <v>48189</v>
      </c>
      <c r="F19106">
        <v>60327</v>
      </c>
      <c r="G19106" t="s">
        <v>34759</v>
      </c>
      <c r="H19106" t="s">
        <v>82</v>
      </c>
      <c r="I19106" t="s">
        <v>6807</v>
      </c>
      <c r="J19106" t="s">
        <v>34761</v>
      </c>
      <c r="K19106" t="s">
        <v>45201</v>
      </c>
      <c r="L19106" t="s">
        <v>26895</v>
      </c>
      <c r="N19106" t="s">
        <v>45437</v>
      </c>
      <c r="O19106">
        <v>1.8</v>
      </c>
      <c r="P19106" t="s">
        <v>45132</v>
      </c>
      <c r="Q19106">
        <v>1.8</v>
      </c>
      <c r="R19106">
        <v>1.8</v>
      </c>
      <c r="S19106" t="s">
        <v>45132</v>
      </c>
      <c r="T19106" t="s">
        <v>283</v>
      </c>
      <c r="U19106" t="s">
        <v>45132</v>
      </c>
      <c r="V19106" t="s">
        <v>45132</v>
      </c>
      <c r="W19106" t="s">
        <v>283</v>
      </c>
      <c r="X19106" t="s">
        <v>138</v>
      </c>
      <c r="Y19106">
        <v>2</v>
      </c>
      <c r="Z19106" t="s">
        <v>45402</v>
      </c>
      <c r="AA19106" t="s">
        <v>45172</v>
      </c>
    </row>
    <row r="19107" spans="1:28" hidden="1" x14ac:dyDescent="0.25">
      <c r="A19107" t="str">
        <f t="shared" si="298"/>
        <v>Other Waste Biomass.OBL</v>
      </c>
      <c r="B19107" t="str">
        <f>INDEX(Crosswalk!$B$2:$B$47,MATCH(A19107,Crosswalk!$A$2:$A$47,0))</f>
        <v>biomass</v>
      </c>
      <c r="C19107" t="b">
        <f>IFERROR(IF(AND(NOT(INDEX('Included Plant Filters'!$B:$B,MATCH(B19107,'Included Plant Filters'!$A:$A,0))),$W19107="Y"),FALSE,IF(AND(NOT(INDEX('Included Plant Filters'!$C:$C,MATCH(B19107,'Included Plant Filters'!$A:$A,0))),NOT(OR($X19107="Electric Utility",$X19107="IPP CHP",$X19107="IPP Non-CHP"))),FALSE,TRUE)),0)</f>
        <v>1</v>
      </c>
      <c r="D19107">
        <v>19547</v>
      </c>
      <c r="E19107" t="s">
        <v>45560</v>
      </c>
      <c r="F19107">
        <v>60328</v>
      </c>
      <c r="G19107" t="s">
        <v>49123</v>
      </c>
      <c r="H19107" t="s">
        <v>30</v>
      </c>
      <c r="I19107" t="s">
        <v>45562</v>
      </c>
      <c r="J19107" t="s">
        <v>1577</v>
      </c>
      <c r="K19107" t="s">
        <v>45073</v>
      </c>
      <c r="L19107" t="s">
        <v>17907</v>
      </c>
      <c r="N19107" t="s">
        <v>45401</v>
      </c>
      <c r="O19107">
        <v>8.4</v>
      </c>
      <c r="P19107">
        <v>0.8</v>
      </c>
      <c r="Q19107">
        <v>8.4</v>
      </c>
      <c r="R19107">
        <v>8.4</v>
      </c>
      <c r="S19107">
        <v>2.5</v>
      </c>
      <c r="T19107" t="s">
        <v>283</v>
      </c>
      <c r="U19107" t="s">
        <v>45132</v>
      </c>
      <c r="V19107" t="s">
        <v>45132</v>
      </c>
      <c r="W19107" t="s">
        <v>283</v>
      </c>
      <c r="X19107" t="s">
        <v>135</v>
      </c>
      <c r="Y19107">
        <v>1</v>
      </c>
      <c r="Z19107" t="s">
        <v>45402</v>
      </c>
      <c r="AA19107" t="s">
        <v>46115</v>
      </c>
      <c r="AB19107" t="s">
        <v>45044</v>
      </c>
    </row>
    <row r="19108" spans="1:28" hidden="1" x14ac:dyDescent="0.25">
      <c r="A19108" t="str">
        <f t="shared" si="298"/>
        <v>Other Waste Biomass.OBL</v>
      </c>
      <c r="B19108" t="str">
        <f>INDEX(Crosswalk!$B$2:$B$47,MATCH(A19108,Crosswalk!$A$2:$A$47,0))</f>
        <v>biomass</v>
      </c>
      <c r="C19108" t="b">
        <f>IFERROR(IF(AND(NOT(INDEX('Included Plant Filters'!$B:$B,MATCH(B19108,'Included Plant Filters'!$A:$A,0))),$W19108="Y"),FALSE,IF(AND(NOT(INDEX('Included Plant Filters'!$C:$C,MATCH(B19108,'Included Plant Filters'!$A:$A,0))),NOT(OR($X19108="Electric Utility",$X19108="IPP CHP",$X19108="IPP Non-CHP"))),FALSE,TRUE)),0)</f>
        <v>1</v>
      </c>
      <c r="D19108">
        <v>19547</v>
      </c>
      <c r="E19108" t="s">
        <v>45560</v>
      </c>
      <c r="F19108">
        <v>60328</v>
      </c>
      <c r="G19108" t="s">
        <v>49123</v>
      </c>
      <c r="H19108" t="s">
        <v>30</v>
      </c>
      <c r="I19108" t="s">
        <v>45562</v>
      </c>
      <c r="J19108" t="s">
        <v>1579</v>
      </c>
      <c r="K19108" t="s">
        <v>45073</v>
      </c>
      <c r="L19108" t="s">
        <v>17907</v>
      </c>
      <c r="N19108" t="s">
        <v>45401</v>
      </c>
      <c r="O19108">
        <v>8.4</v>
      </c>
      <c r="P19108">
        <v>0.8</v>
      </c>
      <c r="Q19108">
        <v>8.4</v>
      </c>
      <c r="R19108">
        <v>8.4</v>
      </c>
      <c r="S19108">
        <v>2.5</v>
      </c>
      <c r="T19108" t="s">
        <v>283</v>
      </c>
      <c r="U19108" t="s">
        <v>45132</v>
      </c>
      <c r="V19108" t="s">
        <v>45132</v>
      </c>
      <c r="W19108" t="s">
        <v>283</v>
      </c>
      <c r="X19108" t="s">
        <v>135</v>
      </c>
      <c r="Y19108">
        <v>1</v>
      </c>
      <c r="Z19108" t="s">
        <v>45402</v>
      </c>
      <c r="AA19108" t="s">
        <v>46115</v>
      </c>
      <c r="AB19108" t="s">
        <v>45044</v>
      </c>
    </row>
    <row r="19109" spans="1:28" hidden="1" x14ac:dyDescent="0.25">
      <c r="A19109" t="str">
        <f t="shared" si="298"/>
        <v>Other Waste Biomass.OBL</v>
      </c>
      <c r="B19109" t="str">
        <f>INDEX(Crosswalk!$B$2:$B$47,MATCH(A19109,Crosswalk!$A$2:$A$47,0))</f>
        <v>biomass</v>
      </c>
      <c r="C19109" t="b">
        <f>IFERROR(IF(AND(NOT(INDEX('Included Plant Filters'!$B:$B,MATCH(B19109,'Included Plant Filters'!$A:$A,0))),$W19109="Y"),FALSE,IF(AND(NOT(INDEX('Included Plant Filters'!$C:$C,MATCH(B19109,'Included Plant Filters'!$A:$A,0))),NOT(OR($X19109="Electric Utility",$X19109="IPP CHP",$X19109="IPP Non-CHP"))),FALSE,TRUE)),0)</f>
        <v>1</v>
      </c>
      <c r="D19109">
        <v>19547</v>
      </c>
      <c r="E19109" t="s">
        <v>45560</v>
      </c>
      <c r="F19109">
        <v>60328</v>
      </c>
      <c r="G19109" t="s">
        <v>49123</v>
      </c>
      <c r="H19109" t="s">
        <v>30</v>
      </c>
      <c r="I19109" t="s">
        <v>45562</v>
      </c>
      <c r="J19109" t="s">
        <v>4210</v>
      </c>
      <c r="K19109" t="s">
        <v>45073</v>
      </c>
      <c r="L19109" t="s">
        <v>17907</v>
      </c>
      <c r="N19109" t="s">
        <v>45401</v>
      </c>
      <c r="O19109">
        <v>8.4</v>
      </c>
      <c r="P19109">
        <v>0.8</v>
      </c>
      <c r="Q19109">
        <v>8.4</v>
      </c>
      <c r="R19109">
        <v>8.4</v>
      </c>
      <c r="S19109">
        <v>2.5</v>
      </c>
      <c r="T19109" t="s">
        <v>283</v>
      </c>
      <c r="U19109" t="s">
        <v>45132</v>
      </c>
      <c r="V19109" t="s">
        <v>45132</v>
      </c>
      <c r="W19109" t="s">
        <v>283</v>
      </c>
      <c r="X19109" t="s">
        <v>135</v>
      </c>
      <c r="Y19109">
        <v>1</v>
      </c>
      <c r="Z19109" t="s">
        <v>45402</v>
      </c>
      <c r="AA19109" t="s">
        <v>46115</v>
      </c>
      <c r="AB19109" t="s">
        <v>45044</v>
      </c>
    </row>
    <row r="19110" spans="1:28" hidden="1" x14ac:dyDescent="0.25">
      <c r="A19110" t="str">
        <f t="shared" si="298"/>
        <v>Other Waste Biomass.OBL</v>
      </c>
      <c r="B19110" t="str">
        <f>INDEX(Crosswalk!$B$2:$B$47,MATCH(A19110,Crosswalk!$A$2:$A$47,0))</f>
        <v>biomass</v>
      </c>
      <c r="C19110" t="b">
        <f>IFERROR(IF(AND(NOT(INDEX('Included Plant Filters'!$B:$B,MATCH(B19110,'Included Plant Filters'!$A:$A,0))),$W19110="Y"),FALSE,IF(AND(NOT(INDEX('Included Plant Filters'!$C:$C,MATCH(B19110,'Included Plant Filters'!$A:$A,0))),NOT(OR($X19110="Electric Utility",$X19110="IPP CHP",$X19110="IPP Non-CHP"))),FALSE,TRUE)),0)</f>
        <v>1</v>
      </c>
      <c r="D19110">
        <v>19547</v>
      </c>
      <c r="E19110" t="s">
        <v>45560</v>
      </c>
      <c r="F19110">
        <v>60328</v>
      </c>
      <c r="G19110" t="s">
        <v>49123</v>
      </c>
      <c r="H19110" t="s">
        <v>30</v>
      </c>
      <c r="I19110" t="s">
        <v>45562</v>
      </c>
      <c r="J19110" t="s">
        <v>4214</v>
      </c>
      <c r="K19110" t="s">
        <v>45073</v>
      </c>
      <c r="L19110" t="s">
        <v>17907</v>
      </c>
      <c r="N19110" t="s">
        <v>45401</v>
      </c>
      <c r="O19110">
        <v>8.4</v>
      </c>
      <c r="P19110">
        <v>0.8</v>
      </c>
      <c r="Q19110">
        <v>8.4</v>
      </c>
      <c r="R19110">
        <v>8.4</v>
      </c>
      <c r="S19110">
        <v>2.5</v>
      </c>
      <c r="T19110" t="s">
        <v>283</v>
      </c>
      <c r="U19110" t="s">
        <v>45132</v>
      </c>
      <c r="V19110" t="s">
        <v>45132</v>
      </c>
      <c r="W19110" t="s">
        <v>283</v>
      </c>
      <c r="X19110" t="s">
        <v>135</v>
      </c>
      <c r="Y19110">
        <v>1</v>
      </c>
      <c r="Z19110" t="s">
        <v>45402</v>
      </c>
      <c r="AA19110" t="s">
        <v>46115</v>
      </c>
      <c r="AB19110" t="s">
        <v>45044</v>
      </c>
    </row>
    <row r="19111" spans="1:28" hidden="1" x14ac:dyDescent="0.25">
      <c r="A19111" t="str">
        <f t="shared" si="298"/>
        <v>Other Waste Biomass.OBL</v>
      </c>
      <c r="B19111" t="str">
        <f>INDEX(Crosswalk!$B$2:$B$47,MATCH(A19111,Crosswalk!$A$2:$A$47,0))</f>
        <v>biomass</v>
      </c>
      <c r="C19111" t="b">
        <f>IFERROR(IF(AND(NOT(INDEX('Included Plant Filters'!$B:$B,MATCH(B19111,'Included Plant Filters'!$A:$A,0))),$W19111="Y"),FALSE,IF(AND(NOT(INDEX('Included Plant Filters'!$C:$C,MATCH(B19111,'Included Plant Filters'!$A:$A,0))),NOT(OR($X19111="Electric Utility",$X19111="IPP CHP",$X19111="IPP Non-CHP"))),FALSE,TRUE)),0)</f>
        <v>1</v>
      </c>
      <c r="D19111">
        <v>19547</v>
      </c>
      <c r="E19111" t="s">
        <v>45560</v>
      </c>
      <c r="F19111">
        <v>60328</v>
      </c>
      <c r="G19111" t="s">
        <v>49123</v>
      </c>
      <c r="H19111" t="s">
        <v>30</v>
      </c>
      <c r="I19111" t="s">
        <v>45562</v>
      </c>
      <c r="J19111" t="s">
        <v>2281</v>
      </c>
      <c r="K19111" t="s">
        <v>45073</v>
      </c>
      <c r="L19111" t="s">
        <v>17907</v>
      </c>
      <c r="N19111" t="s">
        <v>45401</v>
      </c>
      <c r="O19111">
        <v>8.4</v>
      </c>
      <c r="P19111">
        <v>0.8</v>
      </c>
      <c r="Q19111">
        <v>8.4</v>
      </c>
      <c r="R19111">
        <v>8.4</v>
      </c>
      <c r="S19111">
        <v>2.5</v>
      </c>
      <c r="T19111" t="s">
        <v>283</v>
      </c>
      <c r="U19111" t="s">
        <v>45132</v>
      </c>
      <c r="V19111" t="s">
        <v>45132</v>
      </c>
      <c r="W19111" t="s">
        <v>283</v>
      </c>
      <c r="X19111" t="s">
        <v>135</v>
      </c>
      <c r="Y19111">
        <v>1</v>
      </c>
      <c r="Z19111" t="s">
        <v>45402</v>
      </c>
      <c r="AA19111" t="s">
        <v>46115</v>
      </c>
      <c r="AB19111" t="s">
        <v>45044</v>
      </c>
    </row>
    <row r="19112" spans="1:28" hidden="1" x14ac:dyDescent="0.25">
      <c r="A19112" t="str">
        <f t="shared" si="298"/>
        <v>Other Waste Biomass.OBL</v>
      </c>
      <c r="B19112" t="str">
        <f>INDEX(Crosswalk!$B$2:$B$47,MATCH(A19112,Crosswalk!$A$2:$A$47,0))</f>
        <v>biomass</v>
      </c>
      <c r="C19112" t="b">
        <f>IFERROR(IF(AND(NOT(INDEX('Included Plant Filters'!$B:$B,MATCH(B19112,'Included Plant Filters'!$A:$A,0))),$W19112="Y"),FALSE,IF(AND(NOT(INDEX('Included Plant Filters'!$C:$C,MATCH(B19112,'Included Plant Filters'!$A:$A,0))),NOT(OR($X19112="Electric Utility",$X19112="IPP CHP",$X19112="IPP Non-CHP"))),FALSE,TRUE)),0)</f>
        <v>1</v>
      </c>
      <c r="D19112">
        <v>19547</v>
      </c>
      <c r="E19112" t="s">
        <v>45560</v>
      </c>
      <c r="F19112">
        <v>60328</v>
      </c>
      <c r="G19112" t="s">
        <v>49123</v>
      </c>
      <c r="H19112" t="s">
        <v>30</v>
      </c>
      <c r="I19112" t="s">
        <v>45562</v>
      </c>
      <c r="J19112" t="s">
        <v>20296</v>
      </c>
      <c r="K19112" t="s">
        <v>45073</v>
      </c>
      <c r="L19112" t="s">
        <v>17907</v>
      </c>
      <c r="N19112" t="s">
        <v>45401</v>
      </c>
      <c r="O19112">
        <v>8.4</v>
      </c>
      <c r="P19112">
        <v>0.8</v>
      </c>
      <c r="Q19112">
        <v>8.4</v>
      </c>
      <c r="R19112">
        <v>8.4</v>
      </c>
      <c r="S19112">
        <v>2.5</v>
      </c>
      <c r="T19112" t="s">
        <v>283</v>
      </c>
      <c r="U19112" t="s">
        <v>45132</v>
      </c>
      <c r="V19112" t="s">
        <v>45132</v>
      </c>
      <c r="W19112" t="s">
        <v>283</v>
      </c>
      <c r="X19112" t="s">
        <v>135</v>
      </c>
      <c r="Y19112">
        <v>1</v>
      </c>
      <c r="Z19112" t="s">
        <v>45402</v>
      </c>
      <c r="AA19112" t="s">
        <v>46115</v>
      </c>
      <c r="AB19112" t="s">
        <v>45044</v>
      </c>
    </row>
    <row r="19113" spans="1:28" hidden="1" x14ac:dyDescent="0.25">
      <c r="A19113" t="str">
        <f t="shared" si="298"/>
        <v>Onshore Wind Turbine.WND</v>
      </c>
      <c r="B19113" t="str">
        <f>INDEX(Crosswalk!$B$2:$B$47,MATCH(A19113,Crosswalk!$A$2:$A$47,0))</f>
        <v>onshore wind</v>
      </c>
      <c r="C19113" t="b">
        <f>IFERROR(IF(AND(NOT(INDEX('Included Plant Filters'!$B:$B,MATCH(B19113,'Included Plant Filters'!$A:$A,0))),$W19113="Y"),FALSE,IF(AND(NOT(INDEX('Included Plant Filters'!$C:$C,MATCH(B19113,'Included Plant Filters'!$A:$A,0))),NOT(OR($X19113="Electric Utility",$X19113="IPP CHP",$X19113="IPP Non-CHP"))),FALSE,TRUE)),0)</f>
        <v>1</v>
      </c>
      <c r="D19113">
        <v>62892</v>
      </c>
      <c r="E19113" t="s">
        <v>34765</v>
      </c>
      <c r="F19113">
        <v>60329</v>
      </c>
      <c r="G19113" t="s">
        <v>34762</v>
      </c>
      <c r="H19113" t="s">
        <v>98</v>
      </c>
      <c r="I19113" t="s">
        <v>4528</v>
      </c>
      <c r="J19113" t="s">
        <v>34764</v>
      </c>
      <c r="K19113" t="s">
        <v>45034</v>
      </c>
      <c r="L19113" t="s">
        <v>15533</v>
      </c>
      <c r="N19113" t="s">
        <v>45401</v>
      </c>
      <c r="O19113">
        <v>39.9</v>
      </c>
      <c r="P19113" t="s">
        <v>45132</v>
      </c>
      <c r="Q19113">
        <v>38.299999999999997</v>
      </c>
      <c r="R19113">
        <v>38.299999999999997</v>
      </c>
      <c r="S19113">
        <v>1.2</v>
      </c>
      <c r="T19113" t="s">
        <v>283</v>
      </c>
      <c r="U19113" t="s">
        <v>45132</v>
      </c>
      <c r="V19113" t="s">
        <v>45132</v>
      </c>
      <c r="W19113" t="s">
        <v>283</v>
      </c>
      <c r="X19113" t="s">
        <v>138</v>
      </c>
      <c r="Y19113">
        <v>2</v>
      </c>
      <c r="Z19113" t="s">
        <v>45402</v>
      </c>
      <c r="AA19113" t="s">
        <v>15028</v>
      </c>
    </row>
    <row r="19114" spans="1:28" hidden="1" x14ac:dyDescent="0.25">
      <c r="A19114" t="str">
        <f t="shared" si="298"/>
        <v>Solar Photovoltaic.SUN</v>
      </c>
      <c r="B19114" t="str">
        <f>INDEX(Crosswalk!$B$2:$B$47,MATCH(A19114,Crosswalk!$A$2:$A$47,0))</f>
        <v>solar PV</v>
      </c>
      <c r="C19114" t="b">
        <f>IFERROR(IF(AND(NOT(INDEX('Included Plant Filters'!$B:$B,MATCH(B19114,'Included Plant Filters'!$A:$A,0))),$W19114="Y"),FALSE,IF(AND(NOT(INDEX('Included Plant Filters'!$C:$C,MATCH(B19114,'Included Plant Filters'!$A:$A,0))),NOT(OR($X19114="Electric Utility",$X19114="IPP CHP",$X19114="IPP Non-CHP"))),FALSE,TRUE)),0)</f>
        <v>1</v>
      </c>
      <c r="D19114">
        <v>61060</v>
      </c>
      <c r="E19114" t="s">
        <v>48652</v>
      </c>
      <c r="F19114">
        <v>60330</v>
      </c>
      <c r="G19114" t="s">
        <v>34766</v>
      </c>
      <c r="H19114" t="s">
        <v>96</v>
      </c>
      <c r="I19114" t="s">
        <v>15950</v>
      </c>
      <c r="J19114" t="s">
        <v>34768</v>
      </c>
      <c r="K19114" t="s">
        <v>45201</v>
      </c>
      <c r="L19114" t="s">
        <v>26895</v>
      </c>
      <c r="N19114" t="s">
        <v>45401</v>
      </c>
      <c r="O19114">
        <v>6</v>
      </c>
      <c r="P19114" t="s">
        <v>45132</v>
      </c>
      <c r="Q19114">
        <v>6</v>
      </c>
      <c r="R19114">
        <v>6</v>
      </c>
      <c r="S19114" t="s">
        <v>45132</v>
      </c>
      <c r="T19114" t="s">
        <v>283</v>
      </c>
      <c r="U19114" t="s">
        <v>45132</v>
      </c>
      <c r="V19114" t="s">
        <v>45132</v>
      </c>
      <c r="W19114" t="s">
        <v>283</v>
      </c>
      <c r="X19114" t="s">
        <v>138</v>
      </c>
      <c r="Y19114">
        <v>2</v>
      </c>
      <c r="Z19114" t="s">
        <v>45402</v>
      </c>
      <c r="AA19114" t="s">
        <v>45172</v>
      </c>
    </row>
    <row r="19115" spans="1:28" hidden="1" x14ac:dyDescent="0.25">
      <c r="A19115" t="str">
        <f t="shared" si="298"/>
        <v>Solar Photovoltaic.SUN</v>
      </c>
      <c r="B19115" t="str">
        <f>INDEX(Crosswalk!$B$2:$B$47,MATCH(A19115,Crosswalk!$A$2:$A$47,0))</f>
        <v>solar PV</v>
      </c>
      <c r="C19115" t="b">
        <f>IFERROR(IF(AND(NOT(INDEX('Included Plant Filters'!$B:$B,MATCH(B19115,'Included Plant Filters'!$A:$A,0))),$W19115="Y"),FALSE,IF(AND(NOT(INDEX('Included Plant Filters'!$C:$C,MATCH(B19115,'Included Plant Filters'!$A:$A,0))),NOT(OR($X19115="Electric Utility",$X19115="IPP CHP",$X19115="IPP Non-CHP"))),FALSE,TRUE)),0)</f>
        <v>1</v>
      </c>
      <c r="D19115">
        <v>61060</v>
      </c>
      <c r="E19115" t="s">
        <v>48652</v>
      </c>
      <c r="F19115">
        <v>60331</v>
      </c>
      <c r="G19115" t="s">
        <v>34770</v>
      </c>
      <c r="H19115" t="s">
        <v>96</v>
      </c>
      <c r="I19115" t="s">
        <v>15950</v>
      </c>
      <c r="J19115" t="s">
        <v>34772</v>
      </c>
      <c r="K19115" t="s">
        <v>45201</v>
      </c>
      <c r="L19115" t="s">
        <v>26895</v>
      </c>
      <c r="N19115" t="s">
        <v>45401</v>
      </c>
      <c r="O19115">
        <v>9</v>
      </c>
      <c r="P19115" t="s">
        <v>45132</v>
      </c>
      <c r="Q19115">
        <v>9</v>
      </c>
      <c r="R19115">
        <v>9</v>
      </c>
      <c r="S19115" t="s">
        <v>45132</v>
      </c>
      <c r="T19115" t="s">
        <v>283</v>
      </c>
      <c r="U19115" t="s">
        <v>45132</v>
      </c>
      <c r="V19115" t="s">
        <v>45132</v>
      </c>
      <c r="W19115" t="s">
        <v>283</v>
      </c>
      <c r="X19115" t="s">
        <v>138</v>
      </c>
      <c r="Y19115">
        <v>2</v>
      </c>
      <c r="Z19115" t="s">
        <v>45402</v>
      </c>
      <c r="AA19115" t="s">
        <v>45172</v>
      </c>
    </row>
    <row r="19116" spans="1:28" hidden="1" x14ac:dyDescent="0.25">
      <c r="A19116" t="str">
        <f t="shared" si="298"/>
        <v>Solar Photovoltaic.SUN</v>
      </c>
      <c r="B19116" t="str">
        <f>INDEX(Crosswalk!$B$2:$B$47,MATCH(A19116,Crosswalk!$A$2:$A$47,0))</f>
        <v>solar PV</v>
      </c>
      <c r="C19116" t="b">
        <f>IFERROR(IF(AND(NOT(INDEX('Included Plant Filters'!$B:$B,MATCH(B19116,'Included Plant Filters'!$A:$A,0))),$W19116="Y"),FALSE,IF(AND(NOT(INDEX('Included Plant Filters'!$C:$C,MATCH(B19116,'Included Plant Filters'!$A:$A,0))),NOT(OR($X19116="Electric Utility",$X19116="IPP CHP",$X19116="IPP Non-CHP"))),FALSE,TRUE)),0)</f>
        <v>1</v>
      </c>
      <c r="D19116">
        <v>61060</v>
      </c>
      <c r="E19116" t="s">
        <v>48652</v>
      </c>
      <c r="F19116">
        <v>60332</v>
      </c>
      <c r="G19116" t="s">
        <v>34774</v>
      </c>
      <c r="H19116" t="s">
        <v>96</v>
      </c>
      <c r="I19116" t="s">
        <v>15950</v>
      </c>
      <c r="J19116" t="s">
        <v>34776</v>
      </c>
      <c r="K19116" t="s">
        <v>45201</v>
      </c>
      <c r="L19116" t="s">
        <v>26895</v>
      </c>
      <c r="N19116" t="s">
        <v>45401</v>
      </c>
      <c r="O19116">
        <v>10</v>
      </c>
      <c r="P19116" t="s">
        <v>45132</v>
      </c>
      <c r="Q19116">
        <v>10</v>
      </c>
      <c r="R19116">
        <v>10</v>
      </c>
      <c r="S19116" t="s">
        <v>45132</v>
      </c>
      <c r="T19116" t="s">
        <v>283</v>
      </c>
      <c r="U19116" t="s">
        <v>45132</v>
      </c>
      <c r="V19116" t="s">
        <v>45132</v>
      </c>
      <c r="W19116" t="s">
        <v>283</v>
      </c>
      <c r="X19116" t="s">
        <v>138</v>
      </c>
      <c r="Y19116">
        <v>2</v>
      </c>
      <c r="Z19116" t="s">
        <v>45402</v>
      </c>
      <c r="AA19116" t="s">
        <v>45172</v>
      </c>
    </row>
    <row r="19117" spans="1:28" hidden="1" x14ac:dyDescent="0.25">
      <c r="A19117" t="str">
        <f t="shared" si="298"/>
        <v>Solar Photovoltaic.SUN</v>
      </c>
      <c r="B19117" t="str">
        <f>INDEX(Crosswalk!$B$2:$B$47,MATCH(A19117,Crosswalk!$A$2:$A$47,0))</f>
        <v>solar PV</v>
      </c>
      <c r="C19117" t="b">
        <f>IFERROR(IF(AND(NOT(INDEX('Included Plant Filters'!$B:$B,MATCH(B19117,'Included Plant Filters'!$A:$A,0))),$W19117="Y"),FALSE,IF(AND(NOT(INDEX('Included Plant Filters'!$C:$C,MATCH(B19117,'Included Plant Filters'!$A:$A,0))),NOT(OR($X19117="Electric Utility",$X19117="IPP CHP",$X19117="IPP Non-CHP"))),FALSE,TRUE)),0)</f>
        <v>1</v>
      </c>
      <c r="D19117">
        <v>61060</v>
      </c>
      <c r="E19117" t="s">
        <v>48652</v>
      </c>
      <c r="F19117">
        <v>60333</v>
      </c>
      <c r="G19117" t="s">
        <v>34778</v>
      </c>
      <c r="H19117" t="s">
        <v>96</v>
      </c>
      <c r="I19117" t="s">
        <v>15950</v>
      </c>
      <c r="J19117" t="s">
        <v>34780</v>
      </c>
      <c r="K19117" t="s">
        <v>45201</v>
      </c>
      <c r="L19117" t="s">
        <v>26895</v>
      </c>
      <c r="N19117" t="s">
        <v>45401</v>
      </c>
      <c r="O19117">
        <v>4.5</v>
      </c>
      <c r="P19117" t="s">
        <v>45132</v>
      </c>
      <c r="Q19117">
        <v>4.5</v>
      </c>
      <c r="R19117">
        <v>4.5</v>
      </c>
      <c r="S19117" t="s">
        <v>45132</v>
      </c>
      <c r="T19117" t="s">
        <v>283</v>
      </c>
      <c r="U19117" t="s">
        <v>45132</v>
      </c>
      <c r="V19117" t="s">
        <v>45132</v>
      </c>
      <c r="W19117" t="s">
        <v>283</v>
      </c>
      <c r="X19117" t="s">
        <v>138</v>
      </c>
      <c r="Y19117">
        <v>2</v>
      </c>
      <c r="Z19117" t="s">
        <v>45402</v>
      </c>
      <c r="AA19117" t="s">
        <v>45172</v>
      </c>
    </row>
    <row r="19118" spans="1:28" hidden="1" x14ac:dyDescent="0.25">
      <c r="A19118" t="str">
        <f t="shared" si="298"/>
        <v>Solar Photovoltaic.SUN</v>
      </c>
      <c r="B19118" t="str">
        <f>INDEX(Crosswalk!$B$2:$B$47,MATCH(A19118,Crosswalk!$A$2:$A$47,0))</f>
        <v>solar PV</v>
      </c>
      <c r="C19118" t="b">
        <f>IFERROR(IF(AND(NOT(INDEX('Included Plant Filters'!$B:$B,MATCH(B19118,'Included Plant Filters'!$A:$A,0))),$W19118="Y"),FALSE,IF(AND(NOT(INDEX('Included Plant Filters'!$C:$C,MATCH(B19118,'Included Plant Filters'!$A:$A,0))),NOT(OR($X19118="Electric Utility",$X19118="IPP CHP",$X19118="IPP Non-CHP"))),FALSE,TRUE)),0)</f>
        <v>1</v>
      </c>
      <c r="D19118">
        <v>61060</v>
      </c>
      <c r="E19118" t="s">
        <v>48652</v>
      </c>
      <c r="F19118">
        <v>60334</v>
      </c>
      <c r="G19118" t="s">
        <v>34782</v>
      </c>
      <c r="H19118" t="s">
        <v>96</v>
      </c>
      <c r="I19118" t="s">
        <v>15950</v>
      </c>
      <c r="J19118" t="s">
        <v>34784</v>
      </c>
      <c r="K19118" t="s">
        <v>45201</v>
      </c>
      <c r="L19118" t="s">
        <v>26895</v>
      </c>
      <c r="N19118" t="s">
        <v>45401</v>
      </c>
      <c r="O19118">
        <v>10</v>
      </c>
      <c r="P19118" t="s">
        <v>45132</v>
      </c>
      <c r="Q19118">
        <v>10</v>
      </c>
      <c r="R19118">
        <v>10</v>
      </c>
      <c r="S19118" t="s">
        <v>45132</v>
      </c>
      <c r="T19118" t="s">
        <v>283</v>
      </c>
      <c r="U19118" t="s">
        <v>45132</v>
      </c>
      <c r="V19118" t="s">
        <v>45132</v>
      </c>
      <c r="W19118" t="s">
        <v>283</v>
      </c>
      <c r="X19118" t="s">
        <v>138</v>
      </c>
      <c r="Y19118">
        <v>2</v>
      </c>
      <c r="Z19118" t="s">
        <v>45402</v>
      </c>
      <c r="AA19118" t="s">
        <v>45172</v>
      </c>
    </row>
    <row r="19119" spans="1:28" hidden="1" x14ac:dyDescent="0.25">
      <c r="A19119" t="str">
        <f t="shared" si="298"/>
        <v>Solar Photovoltaic.SUN</v>
      </c>
      <c r="B19119" t="str">
        <f>INDEX(Crosswalk!$B$2:$B$47,MATCH(A19119,Crosswalk!$A$2:$A$47,0))</f>
        <v>solar PV</v>
      </c>
      <c r="C19119" t="b">
        <f>IFERROR(IF(AND(NOT(INDEX('Included Plant Filters'!$B:$B,MATCH(B19119,'Included Plant Filters'!$A:$A,0))),$W19119="Y"),FALSE,IF(AND(NOT(INDEX('Included Plant Filters'!$C:$C,MATCH(B19119,'Included Plant Filters'!$A:$A,0))),NOT(OR($X19119="Electric Utility",$X19119="IPP CHP",$X19119="IPP Non-CHP"))),FALSE,TRUE)),0)</f>
        <v>1</v>
      </c>
      <c r="D19119">
        <v>61060</v>
      </c>
      <c r="E19119" t="s">
        <v>48652</v>
      </c>
      <c r="F19119">
        <v>60335</v>
      </c>
      <c r="G19119" t="s">
        <v>34786</v>
      </c>
      <c r="H19119" t="s">
        <v>96</v>
      </c>
      <c r="I19119" t="s">
        <v>15950</v>
      </c>
      <c r="J19119" t="s">
        <v>34788</v>
      </c>
      <c r="K19119" t="s">
        <v>45201</v>
      </c>
      <c r="L19119" t="s">
        <v>26895</v>
      </c>
      <c r="N19119" t="s">
        <v>45401</v>
      </c>
      <c r="O19119">
        <v>10</v>
      </c>
      <c r="P19119" t="s">
        <v>45132</v>
      </c>
      <c r="Q19119">
        <v>10</v>
      </c>
      <c r="R19119">
        <v>10</v>
      </c>
      <c r="S19119" t="s">
        <v>45132</v>
      </c>
      <c r="T19119" t="s">
        <v>283</v>
      </c>
      <c r="U19119" t="s">
        <v>45132</v>
      </c>
      <c r="V19119" t="s">
        <v>45132</v>
      </c>
      <c r="W19119" t="s">
        <v>283</v>
      </c>
      <c r="X19119" t="s">
        <v>138</v>
      </c>
      <c r="Y19119">
        <v>2</v>
      </c>
      <c r="Z19119" t="s">
        <v>45402</v>
      </c>
      <c r="AA19119" t="s">
        <v>45172</v>
      </c>
    </row>
    <row r="19120" spans="1:28" hidden="1" x14ac:dyDescent="0.25">
      <c r="A19120" t="str">
        <f t="shared" si="298"/>
        <v>Solar Photovoltaic.SUN</v>
      </c>
      <c r="B19120" t="str">
        <f>INDEX(Crosswalk!$B$2:$B$47,MATCH(A19120,Crosswalk!$A$2:$A$47,0))</f>
        <v>solar PV</v>
      </c>
      <c r="C19120" t="b">
        <f>IFERROR(IF(AND(NOT(INDEX('Included Plant Filters'!$B:$B,MATCH(B19120,'Included Plant Filters'!$A:$A,0))),$W19120="Y"),FALSE,IF(AND(NOT(INDEX('Included Plant Filters'!$C:$C,MATCH(B19120,'Included Plant Filters'!$A:$A,0))),NOT(OR($X19120="Electric Utility",$X19120="IPP CHP",$X19120="IPP Non-CHP"))),FALSE,TRUE)),0)</f>
        <v>1</v>
      </c>
      <c r="D19120">
        <v>60118</v>
      </c>
      <c r="E19120" t="s">
        <v>49124</v>
      </c>
      <c r="F19120">
        <v>60336</v>
      </c>
      <c r="G19120" t="s">
        <v>34790</v>
      </c>
      <c r="H19120" t="s">
        <v>14</v>
      </c>
      <c r="I19120" t="s">
        <v>1205</v>
      </c>
      <c r="J19120" t="s">
        <v>33019</v>
      </c>
      <c r="K19120" t="s">
        <v>45201</v>
      </c>
      <c r="L19120" t="s">
        <v>26895</v>
      </c>
      <c r="N19120" t="s">
        <v>45401</v>
      </c>
      <c r="O19120">
        <v>50</v>
      </c>
      <c r="P19120" t="s">
        <v>45132</v>
      </c>
      <c r="Q19120">
        <v>50</v>
      </c>
      <c r="R19120">
        <v>50</v>
      </c>
      <c r="S19120" t="s">
        <v>45132</v>
      </c>
      <c r="T19120" t="s">
        <v>283</v>
      </c>
      <c r="U19120" t="s">
        <v>45132</v>
      </c>
      <c r="V19120" t="s">
        <v>45132</v>
      </c>
      <c r="W19120" t="s">
        <v>283</v>
      </c>
      <c r="X19120" t="s">
        <v>138</v>
      </c>
      <c r="Y19120">
        <v>2</v>
      </c>
      <c r="Z19120" t="s">
        <v>45402</v>
      </c>
      <c r="AA19120" t="s">
        <v>45172</v>
      </c>
    </row>
    <row r="19121" spans="1:29" hidden="1" x14ac:dyDescent="0.25">
      <c r="A19121" t="str">
        <f t="shared" si="298"/>
        <v>Solar Photovoltaic.SUN</v>
      </c>
      <c r="B19121" t="str">
        <f>INDEX(Crosswalk!$B$2:$B$47,MATCH(A19121,Crosswalk!$A$2:$A$47,0))</f>
        <v>solar PV</v>
      </c>
      <c r="C19121" t="b">
        <f>IFERROR(IF(AND(NOT(INDEX('Included Plant Filters'!$B:$B,MATCH(B19121,'Included Plant Filters'!$A:$A,0))),$W19121="Y"),FALSE,IF(AND(NOT(INDEX('Included Plant Filters'!$C:$C,MATCH(B19121,'Included Plant Filters'!$A:$A,0))),NOT(OR($X19121="Electric Utility",$X19121="IPP CHP",$X19121="IPP Non-CHP"))),FALSE,TRUE)),0)</f>
        <v>1</v>
      </c>
      <c r="D19121">
        <v>60125</v>
      </c>
      <c r="E19121" t="s">
        <v>49125</v>
      </c>
      <c r="F19121">
        <v>60337</v>
      </c>
      <c r="G19121" t="s">
        <v>34793</v>
      </c>
      <c r="H19121" t="s">
        <v>106</v>
      </c>
      <c r="I19121" t="s">
        <v>2828</v>
      </c>
      <c r="J19121" t="s">
        <v>34795</v>
      </c>
      <c r="K19121" t="s">
        <v>45201</v>
      </c>
      <c r="L19121" t="s">
        <v>26895</v>
      </c>
      <c r="N19121" t="s">
        <v>45401</v>
      </c>
      <c r="O19121">
        <v>16</v>
      </c>
      <c r="P19121" t="s">
        <v>45132</v>
      </c>
      <c r="Q19121">
        <v>16</v>
      </c>
      <c r="R19121">
        <v>16</v>
      </c>
      <c r="S19121" t="s">
        <v>45132</v>
      </c>
      <c r="T19121" t="s">
        <v>283</v>
      </c>
      <c r="U19121" t="s">
        <v>45132</v>
      </c>
      <c r="V19121" t="s">
        <v>45132</v>
      </c>
      <c r="W19121" t="s">
        <v>283</v>
      </c>
      <c r="X19121" t="s">
        <v>138</v>
      </c>
      <c r="Y19121">
        <v>2</v>
      </c>
      <c r="Z19121" t="s">
        <v>45402</v>
      </c>
      <c r="AA19121" t="s">
        <v>45172</v>
      </c>
    </row>
    <row r="19122" spans="1:29" hidden="1" x14ac:dyDescent="0.25">
      <c r="A19122" t="str">
        <f t="shared" si="298"/>
        <v>Onshore Wind Turbine.WND</v>
      </c>
      <c r="B19122" t="str">
        <f>INDEX(Crosswalk!$B$2:$B$47,MATCH(A19122,Crosswalk!$A$2:$A$47,0))</f>
        <v>onshore wind</v>
      </c>
      <c r="C19122" t="b">
        <f>IFERROR(IF(AND(NOT(INDEX('Included Plant Filters'!$B:$B,MATCH(B19122,'Included Plant Filters'!$A:$A,0))),$W19122="Y"),FALSE,IF(AND(NOT(INDEX('Included Plant Filters'!$C:$C,MATCH(B19122,'Included Plant Filters'!$A:$A,0))),NOT(OR($X19122="Electric Utility",$X19122="IPP CHP",$X19122="IPP Non-CHP"))),FALSE,TRUE)),0)</f>
        <v>1</v>
      </c>
      <c r="D19122">
        <v>60128</v>
      </c>
      <c r="E19122" t="s">
        <v>49126</v>
      </c>
      <c r="F19122">
        <v>60338</v>
      </c>
      <c r="G19122" t="s">
        <v>34798</v>
      </c>
      <c r="H19122" t="s">
        <v>108</v>
      </c>
      <c r="I19122" t="s">
        <v>28671</v>
      </c>
      <c r="J19122" t="s">
        <v>27240</v>
      </c>
      <c r="K19122" t="s">
        <v>45034</v>
      </c>
      <c r="L19122" t="s">
        <v>15533</v>
      </c>
      <c r="N19122" t="s">
        <v>45401</v>
      </c>
      <c r="O19122">
        <v>230</v>
      </c>
      <c r="P19122" t="s">
        <v>45132</v>
      </c>
      <c r="Q19122">
        <v>230</v>
      </c>
      <c r="R19122">
        <v>230</v>
      </c>
      <c r="S19122">
        <v>1</v>
      </c>
      <c r="T19122" t="s">
        <v>283</v>
      </c>
      <c r="U19122" t="s">
        <v>45132</v>
      </c>
      <c r="V19122" t="s">
        <v>45132</v>
      </c>
      <c r="W19122" t="s">
        <v>283</v>
      </c>
      <c r="X19122" t="s">
        <v>138</v>
      </c>
      <c r="Y19122">
        <v>2</v>
      </c>
      <c r="Z19122" t="s">
        <v>45402</v>
      </c>
      <c r="AA19122" t="s">
        <v>15028</v>
      </c>
    </row>
    <row r="19123" spans="1:29" hidden="1" x14ac:dyDescent="0.25">
      <c r="A19123" t="str">
        <f t="shared" si="298"/>
        <v>Onshore Wind Turbine.WND</v>
      </c>
      <c r="B19123" t="str">
        <f>INDEX(Crosswalk!$B$2:$B$47,MATCH(A19123,Crosswalk!$A$2:$A$47,0))</f>
        <v>onshore wind</v>
      </c>
      <c r="C19123" t="b">
        <f>IFERROR(IF(AND(NOT(INDEX('Included Plant Filters'!$B:$B,MATCH(B19123,'Included Plant Filters'!$A:$A,0))),$W19123="Y"),FALSE,IF(AND(NOT(INDEX('Included Plant Filters'!$C:$C,MATCH(B19123,'Included Plant Filters'!$A:$A,0))),NOT(OR($X19123="Electric Utility",$X19123="IPP CHP",$X19123="IPP Non-CHP"))),FALSE,TRUE)),0)</f>
        <v>1</v>
      </c>
      <c r="D19123">
        <v>60129</v>
      </c>
      <c r="E19123" t="s">
        <v>49127</v>
      </c>
      <c r="F19123">
        <v>60339</v>
      </c>
      <c r="G19123" t="s">
        <v>34801</v>
      </c>
      <c r="H19123" t="s">
        <v>108</v>
      </c>
      <c r="I19123" t="s">
        <v>11438</v>
      </c>
      <c r="J19123" t="s">
        <v>34803</v>
      </c>
      <c r="K19123" t="s">
        <v>45034</v>
      </c>
      <c r="L19123" t="s">
        <v>15533</v>
      </c>
      <c r="N19123" t="s">
        <v>45401</v>
      </c>
      <c r="O19123">
        <v>230</v>
      </c>
      <c r="P19123" t="s">
        <v>45132</v>
      </c>
      <c r="Q19123">
        <v>230</v>
      </c>
      <c r="R19123">
        <v>230</v>
      </c>
      <c r="S19123">
        <v>1</v>
      </c>
      <c r="T19123" t="s">
        <v>283</v>
      </c>
      <c r="U19123" t="s">
        <v>45132</v>
      </c>
      <c r="V19123" t="s">
        <v>45132</v>
      </c>
      <c r="W19123" t="s">
        <v>283</v>
      </c>
      <c r="X19123" t="s">
        <v>138</v>
      </c>
      <c r="Y19123">
        <v>2</v>
      </c>
      <c r="Z19123" t="s">
        <v>45402</v>
      </c>
      <c r="AA19123" t="s">
        <v>15028</v>
      </c>
    </row>
    <row r="19124" spans="1:29" hidden="1" x14ac:dyDescent="0.25">
      <c r="A19124" t="str">
        <f t="shared" si="298"/>
        <v>Wood/Wood Waste Biomass.WDS</v>
      </c>
      <c r="B19124" t="str">
        <f>INDEX(Crosswalk!$B$2:$B$47,MATCH(A19124,Crosswalk!$A$2:$A$47,0))</f>
        <v>biomass</v>
      </c>
      <c r="C19124" t="b">
        <f>IFERROR(IF(AND(NOT(INDEX('Included Plant Filters'!$B:$B,MATCH(B19124,'Included Plant Filters'!$A:$A,0))),$W19124="Y"),FALSE,IF(AND(NOT(INDEX('Included Plant Filters'!$C:$C,MATCH(B19124,'Included Plant Filters'!$A:$A,0))),NOT(OR($X19124="Electric Utility",$X19124="IPP CHP",$X19124="IPP Non-CHP"))),FALSE,TRUE)),0)</f>
        <v>1</v>
      </c>
      <c r="D19124">
        <v>60130</v>
      </c>
      <c r="E19124" t="s">
        <v>49128</v>
      </c>
      <c r="F19124">
        <v>60340</v>
      </c>
      <c r="G19124" t="s">
        <v>34805</v>
      </c>
      <c r="H19124" t="s">
        <v>27</v>
      </c>
      <c r="I19124" t="s">
        <v>2397</v>
      </c>
      <c r="J19124" t="s">
        <v>279</v>
      </c>
      <c r="K19124" t="s">
        <v>45129</v>
      </c>
      <c r="L19124" t="s">
        <v>2545</v>
      </c>
      <c r="N19124" t="s">
        <v>45401</v>
      </c>
      <c r="O19124">
        <v>54.5</v>
      </c>
      <c r="P19124">
        <v>0.85</v>
      </c>
      <c r="Q19124">
        <v>49.5</v>
      </c>
      <c r="R19124">
        <v>49.5</v>
      </c>
      <c r="S19124">
        <v>25</v>
      </c>
      <c r="T19124" t="s">
        <v>283</v>
      </c>
      <c r="U19124" t="s">
        <v>45132</v>
      </c>
      <c r="V19124" t="s">
        <v>45132</v>
      </c>
      <c r="W19124" t="s">
        <v>672</v>
      </c>
      <c r="X19124" t="s">
        <v>143</v>
      </c>
      <c r="Y19124">
        <v>3</v>
      </c>
      <c r="Z19124" t="s">
        <v>45441</v>
      </c>
      <c r="AA19124" t="s">
        <v>45130</v>
      </c>
      <c r="AB19124" t="s">
        <v>39947</v>
      </c>
      <c r="AC19124" t="s">
        <v>45622</v>
      </c>
    </row>
    <row r="19125" spans="1:29" hidden="1" x14ac:dyDescent="0.25">
      <c r="A19125" t="str">
        <f t="shared" si="298"/>
        <v>Solar Photovoltaic.SUN</v>
      </c>
      <c r="B19125" t="str">
        <f>INDEX(Crosswalk!$B$2:$B$47,MATCH(A19125,Crosswalk!$A$2:$A$47,0))</f>
        <v>solar PV</v>
      </c>
      <c r="C19125" t="b">
        <f>IFERROR(IF(AND(NOT(INDEX('Included Plant Filters'!$B:$B,MATCH(B19125,'Included Plant Filters'!$A:$A,0))),$W19125="Y"),FALSE,IF(AND(NOT(INDEX('Included Plant Filters'!$C:$C,MATCH(B19125,'Included Plant Filters'!$A:$A,0))),NOT(OR($X19125="Electric Utility",$X19125="IPP CHP",$X19125="IPP Non-CHP"))),FALSE,TRUE)),0)</f>
        <v>1</v>
      </c>
      <c r="D19125">
        <v>60127</v>
      </c>
      <c r="E19125" t="s">
        <v>49129</v>
      </c>
      <c r="F19125">
        <v>60341</v>
      </c>
      <c r="G19125" t="s">
        <v>34808</v>
      </c>
      <c r="H19125" t="s">
        <v>84</v>
      </c>
      <c r="I19125" t="s">
        <v>11372</v>
      </c>
      <c r="J19125" t="s">
        <v>34810</v>
      </c>
      <c r="K19125" t="s">
        <v>45201</v>
      </c>
      <c r="L19125" t="s">
        <v>26895</v>
      </c>
      <c r="N19125" t="s">
        <v>45401</v>
      </c>
      <c r="O19125">
        <v>1</v>
      </c>
      <c r="P19125" t="s">
        <v>45132</v>
      </c>
      <c r="Q19125">
        <v>1</v>
      </c>
      <c r="R19125">
        <v>1</v>
      </c>
      <c r="S19125" t="s">
        <v>45132</v>
      </c>
      <c r="T19125" t="s">
        <v>283</v>
      </c>
      <c r="U19125" t="s">
        <v>45132</v>
      </c>
      <c r="V19125" t="s">
        <v>45132</v>
      </c>
      <c r="W19125" t="s">
        <v>283</v>
      </c>
      <c r="X19125" t="s">
        <v>138</v>
      </c>
      <c r="Y19125">
        <v>2</v>
      </c>
      <c r="Z19125" t="s">
        <v>45402</v>
      </c>
      <c r="AA19125" t="s">
        <v>45172</v>
      </c>
    </row>
    <row r="19126" spans="1:29" hidden="1" x14ac:dyDescent="0.25">
      <c r="A19126" t="str">
        <f t="shared" si="298"/>
        <v>Onshore Wind Turbine.WND</v>
      </c>
      <c r="B19126" t="str">
        <f>INDEX(Crosswalk!$B$2:$B$47,MATCH(A19126,Crosswalk!$A$2:$A$47,0))</f>
        <v>onshore wind</v>
      </c>
      <c r="C19126" t="b">
        <f>IFERROR(IF(AND(NOT(INDEX('Included Plant Filters'!$B:$B,MATCH(B19126,'Included Plant Filters'!$A:$A,0))),$W19126="Y"),FALSE,IF(AND(NOT(INDEX('Included Plant Filters'!$C:$C,MATCH(B19126,'Included Plant Filters'!$A:$A,0))),NOT(OR($X19126="Electric Utility",$X19126="IPP CHP",$X19126="IPP Non-CHP"))),FALSE,TRUE)),0)</f>
        <v>1</v>
      </c>
      <c r="D19126">
        <v>12341</v>
      </c>
      <c r="E19126" t="s">
        <v>2806</v>
      </c>
      <c r="F19126">
        <v>60342</v>
      </c>
      <c r="G19126" t="s">
        <v>34812</v>
      </c>
      <c r="H19126" t="s">
        <v>40</v>
      </c>
      <c r="I19126" t="s">
        <v>34815</v>
      </c>
      <c r="J19126" t="s">
        <v>34814</v>
      </c>
      <c r="K19126" t="s">
        <v>45034</v>
      </c>
      <c r="L19126" t="s">
        <v>15533</v>
      </c>
      <c r="N19126" t="s">
        <v>45401</v>
      </c>
      <c r="O19126">
        <v>61.1</v>
      </c>
      <c r="P19126" t="s">
        <v>45132</v>
      </c>
      <c r="Q19126">
        <v>60</v>
      </c>
      <c r="R19126">
        <v>60</v>
      </c>
      <c r="S19126">
        <v>0.1</v>
      </c>
      <c r="T19126" t="s">
        <v>283</v>
      </c>
      <c r="U19126" t="s">
        <v>45132</v>
      </c>
      <c r="V19126" t="s">
        <v>45132</v>
      </c>
      <c r="W19126" t="s">
        <v>283</v>
      </c>
      <c r="X19126" t="s">
        <v>135</v>
      </c>
      <c r="Y19126">
        <v>1</v>
      </c>
      <c r="Z19126" t="s">
        <v>45402</v>
      </c>
      <c r="AA19126" t="s">
        <v>15028</v>
      </c>
    </row>
    <row r="19127" spans="1:29" hidden="1" x14ac:dyDescent="0.25">
      <c r="A19127" t="str">
        <f t="shared" si="298"/>
        <v>Onshore Wind Turbine.WND</v>
      </c>
      <c r="B19127" t="str">
        <f>INDEX(Crosswalk!$B$2:$B$47,MATCH(A19127,Crosswalk!$A$2:$A$47,0))</f>
        <v>onshore wind</v>
      </c>
      <c r="C19127" t="b">
        <f>IFERROR(IF(AND(NOT(INDEX('Included Plant Filters'!$B:$B,MATCH(B19127,'Included Plant Filters'!$A:$A,0))),$W19127="Y"),FALSE,IF(AND(NOT(INDEX('Included Plant Filters'!$C:$C,MATCH(B19127,'Included Plant Filters'!$A:$A,0))),NOT(OR($X19127="Electric Utility",$X19127="IPP CHP",$X19127="IPP Non-CHP"))),FALSE,TRUE)),0)</f>
        <v>1</v>
      </c>
      <c r="D19127">
        <v>12341</v>
      </c>
      <c r="E19127" t="s">
        <v>2806</v>
      </c>
      <c r="F19127">
        <v>60342</v>
      </c>
      <c r="G19127" t="s">
        <v>34812</v>
      </c>
      <c r="H19127" t="s">
        <v>40</v>
      </c>
      <c r="I19127" t="s">
        <v>34815</v>
      </c>
      <c r="J19127" t="s">
        <v>34819</v>
      </c>
      <c r="K19127" t="s">
        <v>45034</v>
      </c>
      <c r="L19127" t="s">
        <v>15533</v>
      </c>
      <c r="N19127" t="s">
        <v>45401</v>
      </c>
      <c r="O19127">
        <v>119.6</v>
      </c>
      <c r="P19127" t="s">
        <v>45132</v>
      </c>
      <c r="Q19127">
        <v>119.6</v>
      </c>
      <c r="R19127">
        <v>119.6</v>
      </c>
      <c r="S19127">
        <v>0.1</v>
      </c>
      <c r="T19127" t="s">
        <v>283</v>
      </c>
      <c r="U19127" t="s">
        <v>45132</v>
      </c>
      <c r="V19127" t="s">
        <v>45132</v>
      </c>
      <c r="W19127" t="s">
        <v>283</v>
      </c>
      <c r="X19127" t="s">
        <v>135</v>
      </c>
      <c r="Y19127">
        <v>1</v>
      </c>
      <c r="Z19127" t="s">
        <v>45402</v>
      </c>
      <c r="AA19127" t="s">
        <v>15028</v>
      </c>
    </row>
    <row r="19128" spans="1:29" hidden="1" x14ac:dyDescent="0.25">
      <c r="A19128" t="str">
        <f t="shared" si="298"/>
        <v>Onshore Wind Turbine.WND</v>
      </c>
      <c r="B19128" t="str">
        <f>INDEX(Crosswalk!$B$2:$B$47,MATCH(A19128,Crosswalk!$A$2:$A$47,0))</f>
        <v>onshore wind</v>
      </c>
      <c r="C19128" t="b">
        <f>IFERROR(IF(AND(NOT(INDEX('Included Plant Filters'!$B:$B,MATCH(B19128,'Included Plant Filters'!$A:$A,0))),$W19128="Y"),FALSE,IF(AND(NOT(INDEX('Included Plant Filters'!$C:$C,MATCH(B19128,'Included Plant Filters'!$A:$A,0))),NOT(OR($X19128="Electric Utility",$X19128="IPP CHP",$X19128="IPP Non-CHP"))),FALSE,TRUE)),0)</f>
        <v>1</v>
      </c>
      <c r="D19128">
        <v>12341</v>
      </c>
      <c r="E19128" t="s">
        <v>2806</v>
      </c>
      <c r="F19128">
        <v>60342</v>
      </c>
      <c r="G19128" t="s">
        <v>34812</v>
      </c>
      <c r="H19128" t="s">
        <v>40</v>
      </c>
      <c r="I19128" t="s">
        <v>34815</v>
      </c>
      <c r="J19128" t="s">
        <v>34821</v>
      </c>
      <c r="K19128" t="s">
        <v>45034</v>
      </c>
      <c r="L19128" t="s">
        <v>15533</v>
      </c>
      <c r="N19128" t="s">
        <v>45401</v>
      </c>
      <c r="O19128">
        <v>92.8</v>
      </c>
      <c r="P19128" t="s">
        <v>45132</v>
      </c>
      <c r="Q19128">
        <v>92.8</v>
      </c>
      <c r="R19128">
        <v>92.8</v>
      </c>
      <c r="S19128">
        <v>0.1</v>
      </c>
      <c r="T19128" t="s">
        <v>283</v>
      </c>
      <c r="U19128" t="s">
        <v>45132</v>
      </c>
      <c r="V19128" t="s">
        <v>45132</v>
      </c>
      <c r="W19128" t="s">
        <v>283</v>
      </c>
      <c r="X19128" t="s">
        <v>135</v>
      </c>
      <c r="Y19128">
        <v>1</v>
      </c>
      <c r="Z19128" t="s">
        <v>45402</v>
      </c>
      <c r="AA19128" t="s">
        <v>15028</v>
      </c>
    </row>
    <row r="19129" spans="1:29" hidden="1" x14ac:dyDescent="0.25">
      <c r="A19129" t="str">
        <f t="shared" si="298"/>
        <v>Onshore Wind Turbine.WND</v>
      </c>
      <c r="B19129" t="str">
        <f>INDEX(Crosswalk!$B$2:$B$47,MATCH(A19129,Crosswalk!$A$2:$A$47,0))</f>
        <v>onshore wind</v>
      </c>
      <c r="C19129" t="b">
        <f>IFERROR(IF(AND(NOT(INDEX('Included Plant Filters'!$B:$B,MATCH(B19129,'Included Plant Filters'!$A:$A,0))),$W19129="Y"),FALSE,IF(AND(NOT(INDEX('Included Plant Filters'!$C:$C,MATCH(B19129,'Included Plant Filters'!$A:$A,0))),NOT(OR($X19129="Electric Utility",$X19129="IPP CHP",$X19129="IPP Non-CHP"))),FALSE,TRUE)),0)</f>
        <v>1</v>
      </c>
      <c r="D19129">
        <v>12341</v>
      </c>
      <c r="E19129" t="s">
        <v>2806</v>
      </c>
      <c r="F19129">
        <v>60342</v>
      </c>
      <c r="G19129" t="s">
        <v>34812</v>
      </c>
      <c r="H19129" t="s">
        <v>40</v>
      </c>
      <c r="I19129" t="s">
        <v>34815</v>
      </c>
      <c r="J19129" t="s">
        <v>34823</v>
      </c>
      <c r="K19129" t="s">
        <v>45034</v>
      </c>
      <c r="L19129" t="s">
        <v>15533</v>
      </c>
      <c r="N19129" t="s">
        <v>45401</v>
      </c>
      <c r="O19129">
        <v>27.6</v>
      </c>
      <c r="P19129" t="s">
        <v>45132</v>
      </c>
      <c r="Q19129">
        <v>27.6</v>
      </c>
      <c r="R19129">
        <v>27.6</v>
      </c>
      <c r="S19129">
        <v>0.1</v>
      </c>
      <c r="T19129" t="s">
        <v>283</v>
      </c>
      <c r="U19129" t="s">
        <v>45132</v>
      </c>
      <c r="V19129" t="s">
        <v>45132</v>
      </c>
      <c r="W19129" t="s">
        <v>283</v>
      </c>
      <c r="X19129" t="s">
        <v>135</v>
      </c>
      <c r="Y19129">
        <v>1</v>
      </c>
      <c r="Z19129" t="s">
        <v>45402</v>
      </c>
      <c r="AA19129" t="s">
        <v>15028</v>
      </c>
    </row>
    <row r="19130" spans="1:29" hidden="1" x14ac:dyDescent="0.25">
      <c r="A19130" t="str">
        <f t="shared" si="298"/>
        <v>Solar Photovoltaic.SUN</v>
      </c>
      <c r="B19130" t="str">
        <f>INDEX(Crosswalk!$B$2:$B$47,MATCH(A19130,Crosswalk!$A$2:$A$47,0))</f>
        <v>solar PV</v>
      </c>
      <c r="C19130" t="b">
        <f>IFERROR(IF(AND(NOT(INDEX('Included Plant Filters'!$B:$B,MATCH(B19130,'Included Plant Filters'!$A:$A,0))),$W19130="Y"),FALSE,IF(AND(NOT(INDEX('Included Plant Filters'!$C:$C,MATCH(B19130,'Included Plant Filters'!$A:$A,0))),NOT(OR($X19130="Electric Utility",$X19130="IPP CHP",$X19130="IPP Non-CHP"))),FALSE,TRUE)),0)</f>
        <v>1</v>
      </c>
      <c r="D19130">
        <v>58135</v>
      </c>
      <c r="E19130" t="s">
        <v>28073</v>
      </c>
      <c r="F19130">
        <v>60344</v>
      </c>
      <c r="G19130" t="s">
        <v>34824</v>
      </c>
      <c r="H19130" t="s">
        <v>112</v>
      </c>
      <c r="I19130" t="s">
        <v>9434</v>
      </c>
      <c r="J19130" t="s">
        <v>34826</v>
      </c>
      <c r="K19130" t="s">
        <v>45201</v>
      </c>
      <c r="L19130" t="s">
        <v>26895</v>
      </c>
      <c r="N19130" t="s">
        <v>45401</v>
      </c>
      <c r="O19130">
        <v>2</v>
      </c>
      <c r="P19130" t="s">
        <v>45132</v>
      </c>
      <c r="Q19130">
        <v>2</v>
      </c>
      <c r="R19130">
        <v>2</v>
      </c>
      <c r="S19130" t="s">
        <v>45132</v>
      </c>
      <c r="T19130" t="s">
        <v>283</v>
      </c>
      <c r="U19130" t="s">
        <v>45132</v>
      </c>
      <c r="V19130" t="s">
        <v>45132</v>
      </c>
      <c r="W19130" t="s">
        <v>283</v>
      </c>
      <c r="X19130" t="s">
        <v>138</v>
      </c>
      <c r="Y19130">
        <v>2</v>
      </c>
      <c r="Z19130" t="s">
        <v>45402</v>
      </c>
      <c r="AA19130" t="s">
        <v>45172</v>
      </c>
    </row>
    <row r="19131" spans="1:29" hidden="1" x14ac:dyDescent="0.25">
      <c r="A19131" t="str">
        <f t="shared" si="298"/>
        <v>Natural Gas Fired Combined Cycle.NG</v>
      </c>
      <c r="B19131" t="str">
        <f>INDEX(Crosswalk!$B$2:$B$47,MATCH(A19131,Crosswalk!$A$2:$A$47,0))</f>
        <v>natural gas combined cycle</v>
      </c>
      <c r="C19131" t="b">
        <f>IFERROR(IF(AND(NOT(INDEX('Included Plant Filters'!$B:$B,MATCH(B19131,'Included Plant Filters'!$A:$A,0))),$W19131="Y"),FALSE,IF(AND(NOT(INDEX('Included Plant Filters'!$C:$C,MATCH(B19131,'Included Plant Filters'!$A:$A,0))),NOT(OR($X19131="Electric Utility",$X19131="IPP CHP",$X19131="IPP Non-CHP"))),FALSE,TRUE)),0)</f>
        <v>1</v>
      </c>
      <c r="D19131">
        <v>6452</v>
      </c>
      <c r="E19131" t="s">
        <v>2010</v>
      </c>
      <c r="F19131">
        <v>60345</v>
      </c>
      <c r="G19131" t="s">
        <v>34828</v>
      </c>
      <c r="H19131" t="s">
        <v>25</v>
      </c>
      <c r="I19131" t="s">
        <v>34830</v>
      </c>
      <c r="J19131" t="s">
        <v>1638</v>
      </c>
      <c r="K19131" t="s">
        <v>45028</v>
      </c>
      <c r="L19131" t="s">
        <v>20</v>
      </c>
      <c r="M19131" t="s">
        <v>45467</v>
      </c>
      <c r="N19131" t="s">
        <v>45401</v>
      </c>
      <c r="O19131">
        <v>376.6</v>
      </c>
      <c r="P19131">
        <v>0.85</v>
      </c>
      <c r="Q19131">
        <v>376.6</v>
      </c>
      <c r="R19131">
        <v>376.6</v>
      </c>
      <c r="S19131" t="s">
        <v>45132</v>
      </c>
      <c r="T19131" t="s">
        <v>283</v>
      </c>
      <c r="U19131" t="s">
        <v>45132</v>
      </c>
      <c r="V19131" t="s">
        <v>45132</v>
      </c>
      <c r="W19131" t="s">
        <v>283</v>
      </c>
      <c r="X19131" t="s">
        <v>135</v>
      </c>
      <c r="Y19131">
        <v>1</v>
      </c>
      <c r="Z19131" t="s">
        <v>45402</v>
      </c>
      <c r="AA19131" t="s">
        <v>39947</v>
      </c>
      <c r="AB19131" t="s">
        <v>45044</v>
      </c>
    </row>
    <row r="19132" spans="1:29" hidden="1" x14ac:dyDescent="0.25">
      <c r="A19132" t="str">
        <f t="shared" si="298"/>
        <v>Natural Gas Fired Combined Cycle.NG</v>
      </c>
      <c r="B19132" t="str">
        <f>INDEX(Crosswalk!$B$2:$B$47,MATCH(A19132,Crosswalk!$A$2:$A$47,0))</f>
        <v>natural gas combined cycle</v>
      </c>
      <c r="C19132" t="b">
        <f>IFERROR(IF(AND(NOT(INDEX('Included Plant Filters'!$B:$B,MATCH(B19132,'Included Plant Filters'!$A:$A,0))),$W19132="Y"),FALSE,IF(AND(NOT(INDEX('Included Plant Filters'!$C:$C,MATCH(B19132,'Included Plant Filters'!$A:$A,0))),NOT(OR($X19132="Electric Utility",$X19132="IPP CHP",$X19132="IPP Non-CHP"))),FALSE,TRUE)),0)</f>
        <v>1</v>
      </c>
      <c r="D19132">
        <v>6452</v>
      </c>
      <c r="E19132" t="s">
        <v>2010</v>
      </c>
      <c r="F19132">
        <v>60345</v>
      </c>
      <c r="G19132" t="s">
        <v>34828</v>
      </c>
      <c r="H19132" t="s">
        <v>25</v>
      </c>
      <c r="I19132" t="s">
        <v>34830</v>
      </c>
      <c r="J19132" t="s">
        <v>612</v>
      </c>
      <c r="K19132" t="s">
        <v>45028</v>
      </c>
      <c r="L19132" t="s">
        <v>20</v>
      </c>
      <c r="M19132" t="s">
        <v>45467</v>
      </c>
      <c r="N19132" t="s">
        <v>45401</v>
      </c>
      <c r="O19132">
        <v>376.6</v>
      </c>
      <c r="P19132">
        <v>0.85</v>
      </c>
      <c r="Q19132">
        <v>376.6</v>
      </c>
      <c r="R19132">
        <v>376.6</v>
      </c>
      <c r="S19132" t="s">
        <v>45132</v>
      </c>
      <c r="T19132" t="s">
        <v>283</v>
      </c>
      <c r="U19132" t="s">
        <v>45132</v>
      </c>
      <c r="V19132" t="s">
        <v>45132</v>
      </c>
      <c r="W19132" t="s">
        <v>283</v>
      </c>
      <c r="X19132" t="s">
        <v>135</v>
      </c>
      <c r="Y19132">
        <v>1</v>
      </c>
      <c r="Z19132" t="s">
        <v>45402</v>
      </c>
      <c r="AA19132" t="s">
        <v>39947</v>
      </c>
      <c r="AB19132" t="s">
        <v>45044</v>
      </c>
    </row>
    <row r="19133" spans="1:29" hidden="1" x14ac:dyDescent="0.25">
      <c r="A19133" t="str">
        <f t="shared" si="298"/>
        <v>Natural Gas Fired Combined Cycle.NG</v>
      </c>
      <c r="B19133" t="str">
        <f>INDEX(Crosswalk!$B$2:$B$47,MATCH(A19133,Crosswalk!$A$2:$A$47,0))</f>
        <v>natural gas combined cycle</v>
      </c>
      <c r="C19133" t="b">
        <f>IFERROR(IF(AND(NOT(INDEX('Included Plant Filters'!$B:$B,MATCH(B19133,'Included Plant Filters'!$A:$A,0))),$W19133="Y"),FALSE,IF(AND(NOT(INDEX('Included Plant Filters'!$C:$C,MATCH(B19133,'Included Plant Filters'!$A:$A,0))),NOT(OR($X19133="Electric Utility",$X19133="IPP CHP",$X19133="IPP Non-CHP"))),FALSE,TRUE)),0)</f>
        <v>1</v>
      </c>
      <c r="D19133">
        <v>6452</v>
      </c>
      <c r="E19133" t="s">
        <v>2010</v>
      </c>
      <c r="F19133">
        <v>60345</v>
      </c>
      <c r="G19133" t="s">
        <v>34828</v>
      </c>
      <c r="H19133" t="s">
        <v>25</v>
      </c>
      <c r="I19133" t="s">
        <v>34830</v>
      </c>
      <c r="J19133" t="s">
        <v>13223</v>
      </c>
      <c r="K19133" t="s">
        <v>45028</v>
      </c>
      <c r="L19133" t="s">
        <v>20</v>
      </c>
      <c r="M19133" t="s">
        <v>45467</v>
      </c>
      <c r="N19133" t="s">
        <v>45401</v>
      </c>
      <c r="O19133">
        <v>376.6</v>
      </c>
      <c r="P19133">
        <v>0.85</v>
      </c>
      <c r="Q19133">
        <v>376.6</v>
      </c>
      <c r="R19133">
        <v>376.6</v>
      </c>
      <c r="S19133" t="s">
        <v>45132</v>
      </c>
      <c r="T19133" t="s">
        <v>283</v>
      </c>
      <c r="U19133" t="s">
        <v>45132</v>
      </c>
      <c r="V19133" t="s">
        <v>45132</v>
      </c>
      <c r="W19133" t="s">
        <v>283</v>
      </c>
      <c r="X19133" t="s">
        <v>135</v>
      </c>
      <c r="Y19133">
        <v>1</v>
      </c>
      <c r="Z19133" t="s">
        <v>45402</v>
      </c>
      <c r="AA19133" t="s">
        <v>39947</v>
      </c>
      <c r="AB19133" t="s">
        <v>45044</v>
      </c>
    </row>
    <row r="19134" spans="1:29" hidden="1" x14ac:dyDescent="0.25">
      <c r="A19134" t="str">
        <f t="shared" si="298"/>
        <v>Natural Gas Fired Combined Cycle.NG</v>
      </c>
      <c r="B19134" t="str">
        <f>INDEX(Crosswalk!$B$2:$B$47,MATCH(A19134,Crosswalk!$A$2:$A$47,0))</f>
        <v>natural gas combined cycle</v>
      </c>
      <c r="C19134" t="b">
        <f>IFERROR(IF(AND(NOT(INDEX('Included Plant Filters'!$B:$B,MATCH(B19134,'Included Plant Filters'!$A:$A,0))),$W19134="Y"),FALSE,IF(AND(NOT(INDEX('Included Plant Filters'!$C:$C,MATCH(B19134,'Included Plant Filters'!$A:$A,0))),NOT(OR($X19134="Electric Utility",$X19134="IPP CHP",$X19134="IPP Non-CHP"))),FALSE,TRUE)),0)</f>
        <v>1</v>
      </c>
      <c r="D19134">
        <v>6452</v>
      </c>
      <c r="E19134" t="s">
        <v>2010</v>
      </c>
      <c r="F19134">
        <v>60345</v>
      </c>
      <c r="G19134" t="s">
        <v>34828</v>
      </c>
      <c r="H19134" t="s">
        <v>25</v>
      </c>
      <c r="I19134" t="s">
        <v>34830</v>
      </c>
      <c r="J19134" t="s">
        <v>12309</v>
      </c>
      <c r="K19134" t="s">
        <v>45028</v>
      </c>
      <c r="L19134" t="s">
        <v>14</v>
      </c>
      <c r="M19134" t="s">
        <v>45467</v>
      </c>
      <c r="N19134" t="s">
        <v>45401</v>
      </c>
      <c r="O19134">
        <v>593.29999999999995</v>
      </c>
      <c r="P19134">
        <v>0.85</v>
      </c>
      <c r="Q19134">
        <v>593.29999999999995</v>
      </c>
      <c r="R19134">
        <v>593.29999999999995</v>
      </c>
      <c r="S19134" t="s">
        <v>45132</v>
      </c>
      <c r="T19134" t="s">
        <v>283</v>
      </c>
      <c r="U19134" t="s">
        <v>45132</v>
      </c>
      <c r="V19134" t="s">
        <v>45132</v>
      </c>
      <c r="W19134" t="s">
        <v>283</v>
      </c>
      <c r="X19134" t="s">
        <v>135</v>
      </c>
      <c r="Y19134">
        <v>1</v>
      </c>
      <c r="Z19134" t="s">
        <v>45402</v>
      </c>
      <c r="AA19134" t="s">
        <v>39947</v>
      </c>
      <c r="AB19134" t="s">
        <v>45044</v>
      </c>
    </row>
    <row r="19135" spans="1:29" hidden="1" x14ac:dyDescent="0.25">
      <c r="A19135" t="str">
        <f t="shared" si="298"/>
        <v>Solar Photovoltaic.SUN</v>
      </c>
      <c r="B19135" t="str">
        <f>INDEX(Crosswalk!$B$2:$B$47,MATCH(A19135,Crosswalk!$A$2:$A$47,0))</f>
        <v>solar PV</v>
      </c>
      <c r="C19135" t="b">
        <f>IFERROR(IF(AND(NOT(INDEX('Included Plant Filters'!$B:$B,MATCH(B19135,'Included Plant Filters'!$A:$A,0))),$W19135="Y"),FALSE,IF(AND(NOT(INDEX('Included Plant Filters'!$C:$C,MATCH(B19135,'Included Plant Filters'!$A:$A,0))),NOT(OR($X19135="Electric Utility",$X19135="IPP CHP",$X19135="IPP Non-CHP"))),FALSE,TRUE)),0)</f>
        <v>1</v>
      </c>
      <c r="D19135">
        <v>5109</v>
      </c>
      <c r="E19135" t="s">
        <v>45149</v>
      </c>
      <c r="F19135">
        <v>60346</v>
      </c>
      <c r="G19135" t="s">
        <v>34835</v>
      </c>
      <c r="H19135" t="s">
        <v>60</v>
      </c>
      <c r="I19135" t="s">
        <v>34837</v>
      </c>
      <c r="J19135" t="s">
        <v>279</v>
      </c>
      <c r="K19135" t="s">
        <v>45201</v>
      </c>
      <c r="L19135" t="s">
        <v>26895</v>
      </c>
      <c r="N19135" t="s">
        <v>45401</v>
      </c>
      <c r="O19135">
        <v>28.4</v>
      </c>
      <c r="P19135" t="s">
        <v>45132</v>
      </c>
      <c r="Q19135">
        <v>28.4</v>
      </c>
      <c r="R19135">
        <v>28.4</v>
      </c>
      <c r="S19135" t="s">
        <v>45132</v>
      </c>
      <c r="T19135" t="s">
        <v>283</v>
      </c>
      <c r="U19135" t="s">
        <v>45132</v>
      </c>
      <c r="V19135" t="s">
        <v>45132</v>
      </c>
      <c r="W19135" t="s">
        <v>283</v>
      </c>
      <c r="X19135" t="s">
        <v>135</v>
      </c>
      <c r="Y19135">
        <v>1</v>
      </c>
      <c r="Z19135" t="s">
        <v>45402</v>
      </c>
      <c r="AA19135" t="s">
        <v>45172</v>
      </c>
    </row>
    <row r="19136" spans="1:29" hidden="1" x14ac:dyDescent="0.25">
      <c r="A19136" t="str">
        <f t="shared" si="298"/>
        <v>Solar Photovoltaic.SUN</v>
      </c>
      <c r="B19136" t="str">
        <f>INDEX(Crosswalk!$B$2:$B$47,MATCH(A19136,Crosswalk!$A$2:$A$47,0))</f>
        <v>solar PV</v>
      </c>
      <c r="C19136" t="b">
        <f>IFERROR(IF(AND(NOT(INDEX('Included Plant Filters'!$B:$B,MATCH(B19136,'Included Plant Filters'!$A:$A,0))),$W19136="Y"),FALSE,IF(AND(NOT(INDEX('Included Plant Filters'!$C:$C,MATCH(B19136,'Included Plant Filters'!$A:$A,0))),NOT(OR($X19136="Electric Utility",$X19136="IPP CHP",$X19136="IPP Non-CHP"))),FALSE,TRUE)),0)</f>
        <v>1</v>
      </c>
      <c r="D19136">
        <v>5109</v>
      </c>
      <c r="E19136" t="s">
        <v>45149</v>
      </c>
      <c r="F19136">
        <v>60347</v>
      </c>
      <c r="G19136" t="s">
        <v>34839</v>
      </c>
      <c r="H19136" t="s">
        <v>60</v>
      </c>
      <c r="I19136" t="s">
        <v>34837</v>
      </c>
      <c r="J19136" t="s">
        <v>279</v>
      </c>
      <c r="K19136" t="s">
        <v>45201</v>
      </c>
      <c r="L19136" t="s">
        <v>26895</v>
      </c>
      <c r="N19136" t="s">
        <v>45401</v>
      </c>
      <c r="O19136">
        <v>19.600000000000001</v>
      </c>
      <c r="P19136" t="s">
        <v>45132</v>
      </c>
      <c r="Q19136">
        <v>19.600000000000001</v>
      </c>
      <c r="R19136">
        <v>19.600000000000001</v>
      </c>
      <c r="S19136" t="s">
        <v>45132</v>
      </c>
      <c r="T19136" t="s">
        <v>283</v>
      </c>
      <c r="U19136" t="s">
        <v>45132</v>
      </c>
      <c r="V19136" t="s">
        <v>45132</v>
      </c>
      <c r="W19136" t="s">
        <v>283</v>
      </c>
      <c r="X19136" t="s">
        <v>135</v>
      </c>
      <c r="Y19136">
        <v>1</v>
      </c>
      <c r="Z19136" t="s">
        <v>45402</v>
      </c>
      <c r="AA19136" t="s">
        <v>45172</v>
      </c>
    </row>
    <row r="19137" spans="1:28" hidden="1" x14ac:dyDescent="0.25">
      <c r="A19137" t="str">
        <f t="shared" si="298"/>
        <v>Solar Photovoltaic.SUN</v>
      </c>
      <c r="B19137" t="str">
        <f>INDEX(Crosswalk!$B$2:$B$47,MATCH(A19137,Crosswalk!$A$2:$A$47,0))</f>
        <v>solar PV</v>
      </c>
      <c r="C19137" t="b">
        <f>IFERROR(IF(AND(NOT(INDEX('Included Plant Filters'!$B:$B,MATCH(B19137,'Included Plant Filters'!$A:$A,0))),$W19137="Y"),FALSE,IF(AND(NOT(INDEX('Included Plant Filters'!$C:$C,MATCH(B19137,'Included Plant Filters'!$A:$A,0))),NOT(OR($X19137="Electric Utility",$X19137="IPP CHP",$X19137="IPP Non-CHP"))),FALSE,TRUE)),0)</f>
        <v>1</v>
      </c>
      <c r="D19137">
        <v>5109</v>
      </c>
      <c r="E19137" t="s">
        <v>45149</v>
      </c>
      <c r="F19137">
        <v>60348</v>
      </c>
      <c r="G19137" t="s">
        <v>34841</v>
      </c>
      <c r="H19137" t="s">
        <v>60</v>
      </c>
      <c r="I19137" t="s">
        <v>3276</v>
      </c>
      <c r="J19137" t="s">
        <v>279</v>
      </c>
      <c r="K19137" t="s">
        <v>45201</v>
      </c>
      <c r="L19137" t="s">
        <v>26895</v>
      </c>
      <c r="N19137" t="s">
        <v>45401</v>
      </c>
      <c r="O19137">
        <v>2</v>
      </c>
      <c r="P19137" t="s">
        <v>45132</v>
      </c>
      <c r="Q19137">
        <v>2</v>
      </c>
      <c r="R19137">
        <v>2</v>
      </c>
      <c r="S19137" t="s">
        <v>45132</v>
      </c>
      <c r="T19137" t="s">
        <v>283</v>
      </c>
      <c r="U19137" t="s">
        <v>45132</v>
      </c>
      <c r="V19137" t="s">
        <v>45132</v>
      </c>
      <c r="W19137" t="s">
        <v>283</v>
      </c>
      <c r="X19137" t="s">
        <v>135</v>
      </c>
      <c r="Y19137">
        <v>1</v>
      </c>
      <c r="Z19137" t="s">
        <v>45402</v>
      </c>
      <c r="AA19137" t="s">
        <v>45172</v>
      </c>
    </row>
    <row r="19138" spans="1:28" hidden="1" x14ac:dyDescent="0.25">
      <c r="A19138" t="str">
        <f t="shared" si="298"/>
        <v>Landfill Gas.LFG</v>
      </c>
      <c r="B19138" t="str">
        <f>INDEX(Crosswalk!$B$2:$B$47,MATCH(A19138,Crosswalk!$A$2:$A$47,0))</f>
        <v>natural gas peaker</v>
      </c>
      <c r="C19138" t="b">
        <f>IFERROR(IF(AND(NOT(INDEX('Included Plant Filters'!$B:$B,MATCH(B19138,'Included Plant Filters'!$A:$A,0))),$W19138="Y"),FALSE,IF(AND(NOT(INDEX('Included Plant Filters'!$C:$C,MATCH(B19138,'Included Plant Filters'!$A:$A,0))),NOT(OR($X19138="Electric Utility",$X19138="IPP CHP",$X19138="IPP Non-CHP"))),FALSE,TRUE)),0)</f>
        <v>0</v>
      </c>
      <c r="D19138">
        <v>60146</v>
      </c>
      <c r="E19138" t="s">
        <v>49130</v>
      </c>
      <c r="F19138">
        <v>60349</v>
      </c>
      <c r="G19138" t="s">
        <v>34843</v>
      </c>
      <c r="H19138" t="s">
        <v>110</v>
      </c>
      <c r="I19138" t="s">
        <v>3400</v>
      </c>
      <c r="J19138" t="s">
        <v>34845</v>
      </c>
      <c r="K19138" t="s">
        <v>215</v>
      </c>
      <c r="L19138" t="s">
        <v>17907</v>
      </c>
      <c r="N19138" t="s">
        <v>45437</v>
      </c>
      <c r="O19138">
        <v>0.6</v>
      </c>
      <c r="P19138">
        <v>0.8</v>
      </c>
      <c r="Q19138">
        <v>0.6</v>
      </c>
      <c r="R19138">
        <v>0.6</v>
      </c>
      <c r="S19138">
        <v>0.4</v>
      </c>
      <c r="T19138" t="s">
        <v>283</v>
      </c>
      <c r="U19138" t="s">
        <v>45132</v>
      </c>
      <c r="V19138" t="s">
        <v>45132</v>
      </c>
      <c r="W19138" t="s">
        <v>283</v>
      </c>
      <c r="X19138" t="s">
        <v>141</v>
      </c>
      <c r="Y19138">
        <v>4</v>
      </c>
      <c r="Z19138" t="s">
        <v>45402</v>
      </c>
      <c r="AA19138" t="s">
        <v>30330</v>
      </c>
    </row>
    <row r="19139" spans="1:28" hidden="1" x14ac:dyDescent="0.25">
      <c r="A19139" t="str">
        <f t="shared" si="298"/>
        <v>Landfill Gas.LFG</v>
      </c>
      <c r="B19139" t="str">
        <f>INDEX(Crosswalk!$B$2:$B$47,MATCH(A19139,Crosswalk!$A$2:$A$47,0))</f>
        <v>natural gas peaker</v>
      </c>
      <c r="C19139" t="b">
        <f>IFERROR(IF(AND(NOT(INDEX('Included Plant Filters'!$B:$B,MATCH(B19139,'Included Plant Filters'!$A:$A,0))),$W19139="Y"),FALSE,IF(AND(NOT(INDEX('Included Plant Filters'!$C:$C,MATCH(B19139,'Included Plant Filters'!$A:$A,0))),NOT(OR($X19139="Electric Utility",$X19139="IPP CHP",$X19139="IPP Non-CHP"))),FALSE,TRUE)),0)</f>
        <v>0</v>
      </c>
      <c r="D19139">
        <v>60146</v>
      </c>
      <c r="E19139" t="s">
        <v>49130</v>
      </c>
      <c r="F19139">
        <v>60349</v>
      </c>
      <c r="G19139" t="s">
        <v>34843</v>
      </c>
      <c r="H19139" t="s">
        <v>110</v>
      </c>
      <c r="I19139" t="s">
        <v>3400</v>
      </c>
      <c r="J19139" t="s">
        <v>34848</v>
      </c>
      <c r="K19139" t="s">
        <v>215</v>
      </c>
      <c r="L19139" t="s">
        <v>17907</v>
      </c>
      <c r="N19139" t="s">
        <v>45437</v>
      </c>
      <c r="O19139">
        <v>0.7</v>
      </c>
      <c r="P19139">
        <v>0.8</v>
      </c>
      <c r="Q19139">
        <v>0.7</v>
      </c>
      <c r="R19139">
        <v>0.7</v>
      </c>
      <c r="S19139">
        <v>0.6</v>
      </c>
      <c r="T19139" t="s">
        <v>283</v>
      </c>
      <c r="U19139" t="s">
        <v>45132</v>
      </c>
      <c r="V19139" t="s">
        <v>45132</v>
      </c>
      <c r="W19139" t="s">
        <v>283</v>
      </c>
      <c r="X19139" t="s">
        <v>141</v>
      </c>
      <c r="Y19139">
        <v>4</v>
      </c>
      <c r="Z19139" t="s">
        <v>45402</v>
      </c>
      <c r="AA19139" t="s">
        <v>30330</v>
      </c>
    </row>
    <row r="19140" spans="1:28" hidden="1" x14ac:dyDescent="0.25">
      <c r="A19140" t="str">
        <f t="shared" ref="A19140:A19203" si="299">CONCATENATE(K19140,".",AA19140)</f>
        <v>Landfill Gas.LFG</v>
      </c>
      <c r="B19140" t="str">
        <f>INDEX(Crosswalk!$B$2:$B$47,MATCH(A19140,Crosswalk!$A$2:$A$47,0))</f>
        <v>natural gas peaker</v>
      </c>
      <c r="C19140" t="b">
        <f>IFERROR(IF(AND(NOT(INDEX('Included Plant Filters'!$B:$B,MATCH(B19140,'Included Plant Filters'!$A:$A,0))),$W19140="Y"),FALSE,IF(AND(NOT(INDEX('Included Plant Filters'!$C:$C,MATCH(B19140,'Included Plant Filters'!$A:$A,0))),NOT(OR($X19140="Electric Utility",$X19140="IPP CHP",$X19140="IPP Non-CHP"))),FALSE,TRUE)),0)</f>
        <v>0</v>
      </c>
      <c r="D19140">
        <v>60146</v>
      </c>
      <c r="E19140" t="s">
        <v>49130</v>
      </c>
      <c r="F19140">
        <v>60349</v>
      </c>
      <c r="G19140" t="s">
        <v>34843</v>
      </c>
      <c r="H19140" t="s">
        <v>110</v>
      </c>
      <c r="I19140" t="s">
        <v>3400</v>
      </c>
      <c r="J19140" t="s">
        <v>34850</v>
      </c>
      <c r="K19140" t="s">
        <v>215</v>
      </c>
      <c r="L19140" t="s">
        <v>17907</v>
      </c>
      <c r="N19140" t="s">
        <v>45437</v>
      </c>
      <c r="O19140">
        <v>1</v>
      </c>
      <c r="P19140">
        <v>1</v>
      </c>
      <c r="Q19140">
        <v>0.9</v>
      </c>
      <c r="R19140">
        <v>1</v>
      </c>
      <c r="S19140">
        <v>0.8</v>
      </c>
      <c r="T19140" t="s">
        <v>283</v>
      </c>
      <c r="U19140" t="s">
        <v>45132</v>
      </c>
      <c r="V19140" t="s">
        <v>45132</v>
      </c>
      <c r="W19140" t="s">
        <v>283</v>
      </c>
      <c r="X19140" t="s">
        <v>141</v>
      </c>
      <c r="Y19140">
        <v>4</v>
      </c>
      <c r="Z19140" t="s">
        <v>45402</v>
      </c>
      <c r="AA19140" t="s">
        <v>30330</v>
      </c>
    </row>
    <row r="19141" spans="1:28" hidden="1" x14ac:dyDescent="0.25">
      <c r="A19141" t="str">
        <f t="shared" si="299"/>
        <v>Solar Photovoltaic.SUN</v>
      </c>
      <c r="B19141" t="str">
        <f>INDEX(Crosswalk!$B$2:$B$47,MATCH(A19141,Crosswalk!$A$2:$A$47,0))</f>
        <v>solar PV</v>
      </c>
      <c r="C19141" t="b">
        <f>IFERROR(IF(AND(NOT(INDEX('Included Plant Filters'!$B:$B,MATCH(B19141,'Included Plant Filters'!$A:$A,0))),$W19141="Y"),FALSE,IF(AND(NOT(INDEX('Included Plant Filters'!$C:$C,MATCH(B19141,'Included Plant Filters'!$A:$A,0))),NOT(OR($X19141="Electric Utility",$X19141="IPP CHP",$X19141="IPP Non-CHP"))),FALSE,TRUE)),0)</f>
        <v>1</v>
      </c>
      <c r="D19141">
        <v>60145</v>
      </c>
      <c r="E19141" t="s">
        <v>49131</v>
      </c>
      <c r="F19141">
        <v>60350</v>
      </c>
      <c r="G19141" t="s">
        <v>49132</v>
      </c>
      <c r="H19141" t="s">
        <v>76</v>
      </c>
      <c r="I19141" t="s">
        <v>515</v>
      </c>
      <c r="J19141" t="s">
        <v>34853</v>
      </c>
      <c r="K19141" t="s">
        <v>45201</v>
      </c>
      <c r="L19141" t="s">
        <v>26895</v>
      </c>
      <c r="N19141" t="s">
        <v>45401</v>
      </c>
      <c r="O19141">
        <v>1.5</v>
      </c>
      <c r="P19141" t="s">
        <v>45132</v>
      </c>
      <c r="Q19141">
        <v>1.5</v>
      </c>
      <c r="R19141">
        <v>1.5</v>
      </c>
      <c r="S19141" t="s">
        <v>45132</v>
      </c>
      <c r="T19141" t="s">
        <v>283</v>
      </c>
      <c r="U19141" t="s">
        <v>45132</v>
      </c>
      <c r="V19141" t="s">
        <v>45132</v>
      </c>
      <c r="W19141" t="s">
        <v>283</v>
      </c>
      <c r="X19141" t="s">
        <v>138</v>
      </c>
      <c r="Y19141">
        <v>2</v>
      </c>
      <c r="Z19141" t="s">
        <v>45402</v>
      </c>
      <c r="AA19141" t="s">
        <v>45172</v>
      </c>
    </row>
    <row r="19142" spans="1:28" hidden="1" x14ac:dyDescent="0.25">
      <c r="A19142" t="str">
        <f t="shared" si="299"/>
        <v>Solar Photovoltaic.SUN</v>
      </c>
      <c r="B19142" t="str">
        <f>INDEX(Crosswalk!$B$2:$B$47,MATCH(A19142,Crosswalk!$A$2:$A$47,0))</f>
        <v>solar PV</v>
      </c>
      <c r="C19142" t="b">
        <f>IFERROR(IF(AND(NOT(INDEX('Included Plant Filters'!$B:$B,MATCH(B19142,'Included Plant Filters'!$A:$A,0))),$W19142="Y"),FALSE,IF(AND(NOT(INDEX('Included Plant Filters'!$C:$C,MATCH(B19142,'Included Plant Filters'!$A:$A,0))),NOT(OR($X19142="Electric Utility",$X19142="IPP CHP",$X19142="IPP Non-CHP"))),FALSE,TRUE)),0)</f>
        <v>1</v>
      </c>
      <c r="D19142">
        <v>60143</v>
      </c>
      <c r="E19142" t="s">
        <v>34854</v>
      </c>
      <c r="F19142">
        <v>60351</v>
      </c>
      <c r="G19142" t="s">
        <v>34854</v>
      </c>
      <c r="H19142" t="s">
        <v>17</v>
      </c>
      <c r="I19142" t="s">
        <v>1754</v>
      </c>
      <c r="J19142" t="s">
        <v>34856</v>
      </c>
      <c r="K19142" t="s">
        <v>45201</v>
      </c>
      <c r="L19142" t="s">
        <v>26895</v>
      </c>
      <c r="N19142" t="s">
        <v>45401</v>
      </c>
      <c r="O19142">
        <v>30</v>
      </c>
      <c r="P19142" t="s">
        <v>45132</v>
      </c>
      <c r="Q19142">
        <v>30</v>
      </c>
      <c r="R19142">
        <v>30</v>
      </c>
      <c r="S19142" t="s">
        <v>45132</v>
      </c>
      <c r="T19142" t="s">
        <v>283</v>
      </c>
      <c r="U19142" t="s">
        <v>45132</v>
      </c>
      <c r="V19142" t="s">
        <v>45132</v>
      </c>
      <c r="W19142" t="s">
        <v>283</v>
      </c>
      <c r="X19142" t="s">
        <v>138</v>
      </c>
      <c r="Y19142">
        <v>2</v>
      </c>
      <c r="Z19142" t="s">
        <v>45402</v>
      </c>
      <c r="AA19142" t="s">
        <v>45172</v>
      </c>
    </row>
    <row r="19143" spans="1:28" hidden="1" x14ac:dyDescent="0.25">
      <c r="A19143" t="str">
        <f t="shared" si="299"/>
        <v>Solar Photovoltaic.SUN</v>
      </c>
      <c r="B19143" t="str">
        <f>INDEX(Crosswalk!$B$2:$B$47,MATCH(A19143,Crosswalk!$A$2:$A$47,0))</f>
        <v>solar PV</v>
      </c>
      <c r="C19143" t="b">
        <f>IFERROR(IF(AND(NOT(INDEX('Included Plant Filters'!$B:$B,MATCH(B19143,'Included Plant Filters'!$A:$A,0))),$W19143="Y"),FALSE,IF(AND(NOT(INDEX('Included Plant Filters'!$C:$C,MATCH(B19143,'Included Plant Filters'!$A:$A,0))),NOT(OR($X19143="Electric Utility",$X19143="IPP CHP",$X19143="IPP Non-CHP"))),FALSE,TRUE)),0)</f>
        <v>1</v>
      </c>
      <c r="D19143">
        <v>17650</v>
      </c>
      <c r="E19143" t="s">
        <v>12752</v>
      </c>
      <c r="F19143">
        <v>60352</v>
      </c>
      <c r="G19143" t="s">
        <v>34857</v>
      </c>
      <c r="H19143" t="s">
        <v>76</v>
      </c>
      <c r="I19143" t="s">
        <v>515</v>
      </c>
      <c r="J19143" t="s">
        <v>34859</v>
      </c>
      <c r="K19143" t="s">
        <v>45201</v>
      </c>
      <c r="L19143" t="s">
        <v>26895</v>
      </c>
      <c r="N19143" t="s">
        <v>45437</v>
      </c>
      <c r="O19143">
        <v>100</v>
      </c>
      <c r="P19143" t="s">
        <v>45132</v>
      </c>
      <c r="Q19143">
        <v>100</v>
      </c>
      <c r="R19143">
        <v>100</v>
      </c>
      <c r="S19143" t="s">
        <v>45132</v>
      </c>
      <c r="T19143" t="s">
        <v>283</v>
      </c>
      <c r="U19143" t="s">
        <v>45132</v>
      </c>
      <c r="V19143" t="s">
        <v>45132</v>
      </c>
      <c r="W19143" t="s">
        <v>283</v>
      </c>
      <c r="X19143" t="s">
        <v>138</v>
      </c>
      <c r="Y19143">
        <v>2</v>
      </c>
      <c r="Z19143" t="s">
        <v>45402</v>
      </c>
      <c r="AA19143" t="s">
        <v>45172</v>
      </c>
    </row>
    <row r="19144" spans="1:28" hidden="1" x14ac:dyDescent="0.25">
      <c r="A19144" t="str">
        <f t="shared" si="299"/>
        <v>Solar Photovoltaic.SUN</v>
      </c>
      <c r="B19144" t="str">
        <f>INDEX(Crosswalk!$B$2:$B$47,MATCH(A19144,Crosswalk!$A$2:$A$47,0))</f>
        <v>solar PV</v>
      </c>
      <c r="C19144" t="b">
        <f>IFERROR(IF(AND(NOT(INDEX('Included Plant Filters'!$B:$B,MATCH(B19144,'Included Plant Filters'!$A:$A,0))),$W19144="Y"),FALSE,IF(AND(NOT(INDEX('Included Plant Filters'!$C:$C,MATCH(B19144,'Included Plant Filters'!$A:$A,0))),NOT(OR($X19144="Electric Utility",$X19144="IPP CHP",$X19144="IPP Non-CHP"))),FALSE,TRUE)),0)</f>
        <v>1</v>
      </c>
      <c r="D19144">
        <v>60150</v>
      </c>
      <c r="E19144" t="s">
        <v>49133</v>
      </c>
      <c r="F19144">
        <v>60353</v>
      </c>
      <c r="G19144" t="s">
        <v>34861</v>
      </c>
      <c r="H19144" t="s">
        <v>54</v>
      </c>
      <c r="I19144" t="s">
        <v>13053</v>
      </c>
      <c r="J19144" t="s">
        <v>34863</v>
      </c>
      <c r="K19144" t="s">
        <v>45201</v>
      </c>
      <c r="L19144" t="s">
        <v>26895</v>
      </c>
      <c r="N19144" t="s">
        <v>45401</v>
      </c>
      <c r="O19144">
        <v>2</v>
      </c>
      <c r="P19144" t="s">
        <v>45132</v>
      </c>
      <c r="Q19144">
        <v>2</v>
      </c>
      <c r="R19144">
        <v>2</v>
      </c>
      <c r="S19144" t="s">
        <v>45132</v>
      </c>
      <c r="T19144" t="s">
        <v>283</v>
      </c>
      <c r="U19144" t="s">
        <v>45132</v>
      </c>
      <c r="V19144" t="s">
        <v>45132</v>
      </c>
      <c r="W19144" t="s">
        <v>283</v>
      </c>
      <c r="X19144" t="s">
        <v>138</v>
      </c>
      <c r="Y19144">
        <v>2</v>
      </c>
      <c r="Z19144" t="s">
        <v>45402</v>
      </c>
      <c r="AA19144" t="s">
        <v>45172</v>
      </c>
    </row>
    <row r="19145" spans="1:28" hidden="1" x14ac:dyDescent="0.25">
      <c r="A19145" t="str">
        <f t="shared" si="299"/>
        <v>Onshore Wind Turbine.WND</v>
      </c>
      <c r="B19145" t="str">
        <f>INDEX(Crosswalk!$B$2:$B$47,MATCH(A19145,Crosswalk!$A$2:$A$47,0))</f>
        <v>onshore wind</v>
      </c>
      <c r="C19145" t="b">
        <f>IFERROR(IF(AND(NOT(INDEX('Included Plant Filters'!$B:$B,MATCH(B19145,'Included Plant Filters'!$A:$A,0))),$W19145="Y"),FALSE,IF(AND(NOT(INDEX('Included Plant Filters'!$C:$C,MATCH(B19145,'Included Plant Filters'!$A:$A,0))),NOT(OR($X19145="Electric Utility",$X19145="IPP CHP",$X19145="IPP Non-CHP"))),FALSE,TRUE)),0)</f>
        <v>1</v>
      </c>
      <c r="D19145">
        <v>60149</v>
      </c>
      <c r="E19145" t="s">
        <v>49134</v>
      </c>
      <c r="F19145">
        <v>60354</v>
      </c>
      <c r="G19145" t="s">
        <v>34864</v>
      </c>
      <c r="H19145" t="s">
        <v>90</v>
      </c>
      <c r="I19145" t="s">
        <v>7373</v>
      </c>
      <c r="J19145" t="s">
        <v>34866</v>
      </c>
      <c r="K19145" t="s">
        <v>45034</v>
      </c>
      <c r="L19145" t="s">
        <v>15533</v>
      </c>
      <c r="N19145" t="s">
        <v>45401</v>
      </c>
      <c r="O19145">
        <v>150</v>
      </c>
      <c r="P19145" t="s">
        <v>45132</v>
      </c>
      <c r="Q19145">
        <v>150</v>
      </c>
      <c r="R19145">
        <v>150</v>
      </c>
      <c r="S19145">
        <v>37</v>
      </c>
      <c r="T19145" t="s">
        <v>283</v>
      </c>
      <c r="U19145" t="s">
        <v>45132</v>
      </c>
      <c r="V19145" t="s">
        <v>45132</v>
      </c>
      <c r="W19145" t="s">
        <v>283</v>
      </c>
      <c r="X19145" t="s">
        <v>138</v>
      </c>
      <c r="Y19145">
        <v>2</v>
      </c>
      <c r="Z19145" t="s">
        <v>45402</v>
      </c>
      <c r="AA19145" t="s">
        <v>15028</v>
      </c>
    </row>
    <row r="19146" spans="1:28" hidden="1" x14ac:dyDescent="0.25">
      <c r="A19146" t="str">
        <f t="shared" si="299"/>
        <v>Onshore Wind Turbine.WND</v>
      </c>
      <c r="B19146" t="str">
        <f>INDEX(Crosswalk!$B$2:$B$47,MATCH(A19146,Crosswalk!$A$2:$A$47,0))</f>
        <v>onshore wind</v>
      </c>
      <c r="C19146" t="b">
        <f>IFERROR(IF(AND(NOT(INDEX('Included Plant Filters'!$B:$B,MATCH(B19146,'Included Plant Filters'!$A:$A,0))),$W19146="Y"),FALSE,IF(AND(NOT(INDEX('Included Plant Filters'!$C:$C,MATCH(B19146,'Included Plant Filters'!$A:$A,0))),NOT(OR($X19146="Electric Utility",$X19146="IPP CHP",$X19146="IPP Non-CHP"))),FALSE,TRUE)),0)</f>
        <v>1</v>
      </c>
      <c r="D19146">
        <v>60148</v>
      </c>
      <c r="E19146" t="s">
        <v>49135</v>
      </c>
      <c r="F19146">
        <v>60355</v>
      </c>
      <c r="G19146" t="s">
        <v>34869</v>
      </c>
      <c r="H19146" t="s">
        <v>90</v>
      </c>
      <c r="I19146" t="s">
        <v>7373</v>
      </c>
      <c r="J19146" t="s">
        <v>34871</v>
      </c>
      <c r="K19146" t="s">
        <v>45034</v>
      </c>
      <c r="L19146" t="s">
        <v>15533</v>
      </c>
      <c r="N19146" t="s">
        <v>45401</v>
      </c>
      <c r="O19146">
        <v>150</v>
      </c>
      <c r="P19146" t="s">
        <v>45132</v>
      </c>
      <c r="Q19146">
        <v>150</v>
      </c>
      <c r="R19146">
        <v>150</v>
      </c>
      <c r="S19146">
        <v>37</v>
      </c>
      <c r="T19146" t="s">
        <v>283</v>
      </c>
      <c r="U19146" t="s">
        <v>45132</v>
      </c>
      <c r="V19146" t="s">
        <v>45132</v>
      </c>
      <c r="W19146" t="s">
        <v>283</v>
      </c>
      <c r="X19146" t="s">
        <v>138</v>
      </c>
      <c r="Y19146">
        <v>2</v>
      </c>
      <c r="Z19146" t="s">
        <v>45402</v>
      </c>
      <c r="AA19146" t="s">
        <v>15028</v>
      </c>
    </row>
    <row r="19147" spans="1:28" hidden="1" x14ac:dyDescent="0.25">
      <c r="A19147" t="str">
        <f t="shared" si="299"/>
        <v>Natural Gas Fired Combined Cycle.NG</v>
      </c>
      <c r="B19147" t="str">
        <f>INDEX(Crosswalk!$B$2:$B$47,MATCH(A19147,Crosswalk!$A$2:$A$47,0))</f>
        <v>natural gas combined cycle</v>
      </c>
      <c r="C19147" t="b">
        <f>IFERROR(IF(AND(NOT(INDEX('Included Plant Filters'!$B:$B,MATCH(B19147,'Included Plant Filters'!$A:$A,0))),$W19147="Y"),FALSE,IF(AND(NOT(INDEX('Included Plant Filters'!$C:$C,MATCH(B19147,'Included Plant Filters'!$A:$A,0))),NOT(OR($X19147="Electric Utility",$X19147="IPP CHP",$X19147="IPP Non-CHP"))),FALSE,TRUE)),0)</f>
        <v>1</v>
      </c>
      <c r="D19147">
        <v>60131</v>
      </c>
      <c r="E19147" t="s">
        <v>49136</v>
      </c>
      <c r="F19147">
        <v>60356</v>
      </c>
      <c r="G19147" t="s">
        <v>34873</v>
      </c>
      <c r="H19147" t="s">
        <v>92</v>
      </c>
      <c r="I19147" t="s">
        <v>34876</v>
      </c>
      <c r="J19147" t="s">
        <v>49137</v>
      </c>
      <c r="K19147" t="s">
        <v>45028</v>
      </c>
      <c r="L19147" t="s">
        <v>20</v>
      </c>
      <c r="M19147" t="s">
        <v>15437</v>
      </c>
      <c r="N19147" t="s">
        <v>45401</v>
      </c>
      <c r="O19147">
        <v>344.4</v>
      </c>
      <c r="P19147">
        <v>0.85</v>
      </c>
      <c r="Q19147">
        <v>344.4</v>
      </c>
      <c r="R19147">
        <v>344.4</v>
      </c>
      <c r="S19147">
        <v>250</v>
      </c>
      <c r="T19147" t="s">
        <v>283</v>
      </c>
      <c r="U19147" t="s">
        <v>45132</v>
      </c>
      <c r="V19147" t="s">
        <v>45132</v>
      </c>
      <c r="W19147" t="s">
        <v>283</v>
      </c>
      <c r="X19147" t="s">
        <v>138</v>
      </c>
      <c r="Y19147">
        <v>2</v>
      </c>
      <c r="Z19147" t="s">
        <v>45402</v>
      </c>
      <c r="AA19147" t="s">
        <v>39947</v>
      </c>
      <c r="AB19147" t="s">
        <v>45044</v>
      </c>
    </row>
    <row r="19148" spans="1:28" hidden="1" x14ac:dyDescent="0.25">
      <c r="A19148" t="str">
        <f t="shared" si="299"/>
        <v>Natural Gas Fired Combined Cycle.NG</v>
      </c>
      <c r="B19148" t="str">
        <f>INDEX(Crosswalk!$B$2:$B$47,MATCH(A19148,Crosswalk!$A$2:$A$47,0))</f>
        <v>natural gas combined cycle</v>
      </c>
      <c r="C19148" t="b">
        <f>IFERROR(IF(AND(NOT(INDEX('Included Plant Filters'!$B:$B,MATCH(B19148,'Included Plant Filters'!$A:$A,0))),$W19148="Y"),FALSE,IF(AND(NOT(INDEX('Included Plant Filters'!$C:$C,MATCH(B19148,'Included Plant Filters'!$A:$A,0))),NOT(OR($X19148="Electric Utility",$X19148="IPP CHP",$X19148="IPP Non-CHP"))),FALSE,TRUE)),0)</f>
        <v>1</v>
      </c>
      <c r="D19148">
        <v>60131</v>
      </c>
      <c r="E19148" t="s">
        <v>49136</v>
      </c>
      <c r="F19148">
        <v>60356</v>
      </c>
      <c r="G19148" t="s">
        <v>34873</v>
      </c>
      <c r="H19148" t="s">
        <v>92</v>
      </c>
      <c r="I19148" t="s">
        <v>34876</v>
      </c>
      <c r="J19148" t="s">
        <v>49138</v>
      </c>
      <c r="K19148" t="s">
        <v>45028</v>
      </c>
      <c r="L19148" t="s">
        <v>20</v>
      </c>
      <c r="M19148" t="s">
        <v>15442</v>
      </c>
      <c r="N19148" t="s">
        <v>45401</v>
      </c>
      <c r="O19148">
        <v>344.4</v>
      </c>
      <c r="P19148">
        <v>0.85</v>
      </c>
      <c r="Q19148">
        <v>344.4</v>
      </c>
      <c r="R19148">
        <v>344.4</v>
      </c>
      <c r="S19148">
        <v>250</v>
      </c>
      <c r="T19148" t="s">
        <v>283</v>
      </c>
      <c r="U19148" t="s">
        <v>45132</v>
      </c>
      <c r="V19148" t="s">
        <v>45132</v>
      </c>
      <c r="W19148" t="s">
        <v>283</v>
      </c>
      <c r="X19148" t="s">
        <v>138</v>
      </c>
      <c r="Y19148">
        <v>2</v>
      </c>
      <c r="Z19148" t="s">
        <v>45402</v>
      </c>
      <c r="AA19148" t="s">
        <v>39947</v>
      </c>
      <c r="AB19148" t="s">
        <v>45044</v>
      </c>
    </row>
    <row r="19149" spans="1:28" hidden="1" x14ac:dyDescent="0.25">
      <c r="A19149" t="str">
        <f t="shared" si="299"/>
        <v>Natural Gas Fired Combined Cycle.NG</v>
      </c>
      <c r="B19149" t="str">
        <f>INDEX(Crosswalk!$B$2:$B$47,MATCH(A19149,Crosswalk!$A$2:$A$47,0))</f>
        <v>natural gas combined cycle</v>
      </c>
      <c r="C19149" t="b">
        <f>IFERROR(IF(AND(NOT(INDEX('Included Plant Filters'!$B:$B,MATCH(B19149,'Included Plant Filters'!$A:$A,0))),$W19149="Y"),FALSE,IF(AND(NOT(INDEX('Included Plant Filters'!$C:$C,MATCH(B19149,'Included Plant Filters'!$A:$A,0))),NOT(OR($X19149="Electric Utility",$X19149="IPP CHP",$X19149="IPP Non-CHP"))),FALSE,TRUE)),0)</f>
        <v>1</v>
      </c>
      <c r="D19149">
        <v>60131</v>
      </c>
      <c r="E19149" t="s">
        <v>49136</v>
      </c>
      <c r="F19149">
        <v>60356</v>
      </c>
      <c r="G19149" t="s">
        <v>34873</v>
      </c>
      <c r="H19149" t="s">
        <v>92</v>
      </c>
      <c r="I19149" t="s">
        <v>34876</v>
      </c>
      <c r="J19149" t="s">
        <v>49139</v>
      </c>
      <c r="K19149" t="s">
        <v>45028</v>
      </c>
      <c r="L19149" t="s">
        <v>14</v>
      </c>
      <c r="M19149" t="s">
        <v>15437</v>
      </c>
      <c r="N19149" t="s">
        <v>45401</v>
      </c>
      <c r="O19149">
        <v>260.8</v>
      </c>
      <c r="P19149">
        <v>0.85</v>
      </c>
      <c r="Q19149">
        <v>260.8</v>
      </c>
      <c r="R19149">
        <v>260.8</v>
      </c>
      <c r="S19149">
        <v>100</v>
      </c>
      <c r="T19149" t="s">
        <v>283</v>
      </c>
      <c r="U19149" t="s">
        <v>45132</v>
      </c>
      <c r="V19149" t="s">
        <v>45132</v>
      </c>
      <c r="W19149" t="s">
        <v>283</v>
      </c>
      <c r="X19149" t="s">
        <v>138</v>
      </c>
      <c r="Y19149">
        <v>2</v>
      </c>
      <c r="Z19149" t="s">
        <v>45402</v>
      </c>
      <c r="AA19149" t="s">
        <v>39947</v>
      </c>
      <c r="AB19149" t="s">
        <v>45044</v>
      </c>
    </row>
    <row r="19150" spans="1:28" hidden="1" x14ac:dyDescent="0.25">
      <c r="A19150" t="str">
        <f t="shared" si="299"/>
        <v>Natural Gas Fired Combined Cycle.NG</v>
      </c>
      <c r="B19150" t="str">
        <f>INDEX(Crosswalk!$B$2:$B$47,MATCH(A19150,Crosswalk!$A$2:$A$47,0))</f>
        <v>natural gas combined cycle</v>
      </c>
      <c r="C19150" t="b">
        <f>IFERROR(IF(AND(NOT(INDEX('Included Plant Filters'!$B:$B,MATCH(B19150,'Included Plant Filters'!$A:$A,0))),$W19150="Y"),FALSE,IF(AND(NOT(INDEX('Included Plant Filters'!$C:$C,MATCH(B19150,'Included Plant Filters'!$A:$A,0))),NOT(OR($X19150="Electric Utility",$X19150="IPP CHP",$X19150="IPP Non-CHP"))),FALSE,TRUE)),0)</f>
        <v>1</v>
      </c>
      <c r="D19150">
        <v>60131</v>
      </c>
      <c r="E19150" t="s">
        <v>49136</v>
      </c>
      <c r="F19150">
        <v>60356</v>
      </c>
      <c r="G19150" t="s">
        <v>34873</v>
      </c>
      <c r="H19150" t="s">
        <v>92</v>
      </c>
      <c r="I19150" t="s">
        <v>34876</v>
      </c>
      <c r="J19150" t="s">
        <v>49140</v>
      </c>
      <c r="K19150" t="s">
        <v>45028</v>
      </c>
      <c r="L19150" t="s">
        <v>14</v>
      </c>
      <c r="M19150" t="s">
        <v>15442</v>
      </c>
      <c r="N19150" t="s">
        <v>45401</v>
      </c>
      <c r="O19150">
        <v>260.8</v>
      </c>
      <c r="P19150">
        <v>0.85</v>
      </c>
      <c r="Q19150">
        <v>260.8</v>
      </c>
      <c r="R19150">
        <v>260.8</v>
      </c>
      <c r="S19150">
        <v>100</v>
      </c>
      <c r="T19150" t="s">
        <v>283</v>
      </c>
      <c r="U19150" t="s">
        <v>45132</v>
      </c>
      <c r="V19150" t="s">
        <v>45132</v>
      </c>
      <c r="W19150" t="s">
        <v>283</v>
      </c>
      <c r="X19150" t="s">
        <v>138</v>
      </c>
      <c r="Y19150">
        <v>2</v>
      </c>
      <c r="Z19150" t="s">
        <v>45402</v>
      </c>
      <c r="AA19150" t="s">
        <v>39947</v>
      </c>
      <c r="AB19150" t="s">
        <v>45044</v>
      </c>
    </row>
    <row r="19151" spans="1:28" hidden="1" x14ac:dyDescent="0.25">
      <c r="A19151" t="str">
        <f t="shared" si="299"/>
        <v>Natural Gas Fired Combined Cycle.NG</v>
      </c>
      <c r="B19151" t="str">
        <f>INDEX(Crosswalk!$B$2:$B$47,MATCH(A19151,Crosswalk!$A$2:$A$47,0))</f>
        <v>natural gas combined cycle</v>
      </c>
      <c r="C19151" t="b">
        <f>IFERROR(IF(AND(NOT(INDEX('Included Plant Filters'!$B:$B,MATCH(B19151,'Included Plant Filters'!$A:$A,0))),$W19151="Y"),FALSE,IF(AND(NOT(INDEX('Included Plant Filters'!$C:$C,MATCH(B19151,'Included Plant Filters'!$A:$A,0))),NOT(OR($X19151="Electric Utility",$X19151="IPP CHP",$X19151="IPP Non-CHP"))),FALSE,TRUE)),0)</f>
        <v>1</v>
      </c>
      <c r="D19151">
        <v>49893</v>
      </c>
      <c r="E19151" t="s">
        <v>46312</v>
      </c>
      <c r="F19151">
        <v>60357</v>
      </c>
      <c r="G19151" t="s">
        <v>34879</v>
      </c>
      <c r="H19151" t="s">
        <v>98</v>
      </c>
      <c r="I19151" t="s">
        <v>15830</v>
      </c>
      <c r="J19151" t="s">
        <v>4786</v>
      </c>
      <c r="K19151" t="s">
        <v>45028</v>
      </c>
      <c r="L19151" t="s">
        <v>32657</v>
      </c>
      <c r="N19151" t="s">
        <v>45401</v>
      </c>
      <c r="O19151">
        <v>499.5</v>
      </c>
      <c r="P19151">
        <v>0.9</v>
      </c>
      <c r="Q19151">
        <v>454</v>
      </c>
      <c r="R19151">
        <v>489</v>
      </c>
      <c r="S19151">
        <v>454</v>
      </c>
      <c r="T19151" t="s">
        <v>283</v>
      </c>
      <c r="U19151" t="s">
        <v>45132</v>
      </c>
      <c r="V19151" t="s">
        <v>45132</v>
      </c>
      <c r="W19151" t="s">
        <v>283</v>
      </c>
      <c r="X19151" t="s">
        <v>138</v>
      </c>
      <c r="Y19151">
        <v>2</v>
      </c>
      <c r="Z19151" t="s">
        <v>45402</v>
      </c>
      <c r="AA19151" t="s">
        <v>39947</v>
      </c>
    </row>
    <row r="19152" spans="1:28" hidden="1" x14ac:dyDescent="0.25">
      <c r="A19152" t="str">
        <f t="shared" si="299"/>
        <v>Natural Gas Fired Combined Cycle.NG</v>
      </c>
      <c r="B19152" t="str">
        <f>INDEX(Crosswalk!$B$2:$B$47,MATCH(A19152,Crosswalk!$A$2:$A$47,0))</f>
        <v>natural gas combined cycle</v>
      </c>
      <c r="C19152" t="b">
        <f>IFERROR(IF(AND(NOT(INDEX('Included Plant Filters'!$B:$B,MATCH(B19152,'Included Plant Filters'!$A:$A,0))),$W19152="Y"),FALSE,IF(AND(NOT(INDEX('Included Plant Filters'!$C:$C,MATCH(B19152,'Included Plant Filters'!$A:$A,0))),NOT(OR($X19152="Electric Utility",$X19152="IPP CHP",$X19152="IPP Non-CHP"))),FALSE,TRUE)),0)</f>
        <v>1</v>
      </c>
      <c r="D19152">
        <v>49893</v>
      </c>
      <c r="E19152" t="s">
        <v>46312</v>
      </c>
      <c r="F19152">
        <v>60357</v>
      </c>
      <c r="G19152" t="s">
        <v>34879</v>
      </c>
      <c r="H19152" t="s">
        <v>98</v>
      </c>
      <c r="I19152" t="s">
        <v>15830</v>
      </c>
      <c r="J19152" t="s">
        <v>4340</v>
      </c>
      <c r="K19152" t="s">
        <v>45028</v>
      </c>
      <c r="L19152" t="s">
        <v>32657</v>
      </c>
      <c r="N19152" t="s">
        <v>45401</v>
      </c>
      <c r="O19152">
        <v>499.5</v>
      </c>
      <c r="P19152">
        <v>0.9</v>
      </c>
      <c r="Q19152">
        <v>454</v>
      </c>
      <c r="R19152">
        <v>489</v>
      </c>
      <c r="S19152">
        <v>454</v>
      </c>
      <c r="T19152" t="s">
        <v>283</v>
      </c>
      <c r="U19152" t="s">
        <v>45132</v>
      </c>
      <c r="V19152" t="s">
        <v>45132</v>
      </c>
      <c r="W19152" t="s">
        <v>283</v>
      </c>
      <c r="X19152" t="s">
        <v>138</v>
      </c>
      <c r="Y19152">
        <v>2</v>
      </c>
      <c r="Z19152" t="s">
        <v>45402</v>
      </c>
      <c r="AA19152" t="s">
        <v>39947</v>
      </c>
    </row>
    <row r="19153" spans="1:27" hidden="1" x14ac:dyDescent="0.25">
      <c r="A19153" t="str">
        <f t="shared" si="299"/>
        <v>Natural Gas Fired Combined Cycle.NG</v>
      </c>
      <c r="B19153" t="str">
        <f>INDEX(Crosswalk!$B$2:$B$47,MATCH(A19153,Crosswalk!$A$2:$A$47,0))</f>
        <v>natural gas combined cycle</v>
      </c>
      <c r="C19153" t="b">
        <f>IFERROR(IF(AND(NOT(INDEX('Included Plant Filters'!$B:$B,MATCH(B19153,'Included Plant Filters'!$A:$A,0))),$W19153="Y"),FALSE,IF(AND(NOT(INDEX('Included Plant Filters'!$C:$C,MATCH(B19153,'Included Plant Filters'!$A:$A,0))),NOT(OR($X19153="Electric Utility",$X19153="IPP CHP",$X19153="IPP Non-CHP"))),FALSE,TRUE)),0)</f>
        <v>1</v>
      </c>
      <c r="D19153">
        <v>49893</v>
      </c>
      <c r="E19153" t="s">
        <v>46312</v>
      </c>
      <c r="F19153">
        <v>60357</v>
      </c>
      <c r="G19153" t="s">
        <v>34879</v>
      </c>
      <c r="H19153" t="s">
        <v>98</v>
      </c>
      <c r="I19153" t="s">
        <v>15830</v>
      </c>
      <c r="J19153" t="s">
        <v>6709</v>
      </c>
      <c r="K19153" t="s">
        <v>45028</v>
      </c>
      <c r="L19153" t="s">
        <v>32657</v>
      </c>
      <c r="N19153" t="s">
        <v>45401</v>
      </c>
      <c r="O19153">
        <v>499.5</v>
      </c>
      <c r="P19153">
        <v>0.9</v>
      </c>
      <c r="Q19153">
        <v>454</v>
      </c>
      <c r="R19153">
        <v>489</v>
      </c>
      <c r="S19153">
        <v>454</v>
      </c>
      <c r="T19153" t="s">
        <v>283</v>
      </c>
      <c r="U19153" t="s">
        <v>45132</v>
      </c>
      <c r="V19153" t="s">
        <v>45132</v>
      </c>
      <c r="W19153" t="s">
        <v>283</v>
      </c>
      <c r="X19153" t="s">
        <v>138</v>
      </c>
      <c r="Y19153">
        <v>2</v>
      </c>
      <c r="Z19153" t="s">
        <v>45402</v>
      </c>
      <c r="AA19153" t="s">
        <v>39947</v>
      </c>
    </row>
    <row r="19154" spans="1:27" hidden="1" x14ac:dyDescent="0.25">
      <c r="A19154" t="str">
        <f t="shared" si="299"/>
        <v>Solar Photovoltaic.SUN</v>
      </c>
      <c r="B19154" t="str">
        <f>INDEX(Crosswalk!$B$2:$B$47,MATCH(A19154,Crosswalk!$A$2:$A$47,0))</f>
        <v>solar PV</v>
      </c>
      <c r="C19154" t="b">
        <f>IFERROR(IF(AND(NOT(INDEX('Included Plant Filters'!$B:$B,MATCH(B19154,'Included Plant Filters'!$A:$A,0))),$W19154="Y"),FALSE,IF(AND(NOT(INDEX('Included Plant Filters'!$C:$C,MATCH(B19154,'Included Plant Filters'!$A:$A,0))),NOT(OR($X19154="Electric Utility",$X19154="IPP CHP",$X19154="IPP Non-CHP"))),FALSE,TRUE)),0)</f>
        <v>1</v>
      </c>
      <c r="D19154">
        <v>60496</v>
      </c>
      <c r="E19154" t="s">
        <v>48950</v>
      </c>
      <c r="F19154">
        <v>60359</v>
      </c>
      <c r="G19154" t="s">
        <v>34885</v>
      </c>
      <c r="H19154" t="s">
        <v>88</v>
      </c>
      <c r="I19154" t="s">
        <v>7649</v>
      </c>
      <c r="J19154" t="s">
        <v>34887</v>
      </c>
      <c r="K19154" t="s">
        <v>45201</v>
      </c>
      <c r="L19154" t="s">
        <v>26895</v>
      </c>
      <c r="N19154" t="s">
        <v>45401</v>
      </c>
      <c r="O19154">
        <v>4.3</v>
      </c>
      <c r="P19154" t="s">
        <v>45132</v>
      </c>
      <c r="Q19154">
        <v>4.3</v>
      </c>
      <c r="R19154">
        <v>4.3</v>
      </c>
      <c r="S19154" t="s">
        <v>45132</v>
      </c>
      <c r="T19154" t="s">
        <v>283</v>
      </c>
      <c r="U19154" t="s">
        <v>45132</v>
      </c>
      <c r="V19154" t="s">
        <v>45132</v>
      </c>
      <c r="W19154" t="s">
        <v>283</v>
      </c>
      <c r="X19154" t="s">
        <v>138</v>
      </c>
      <c r="Y19154">
        <v>2</v>
      </c>
      <c r="Z19154" t="s">
        <v>45402</v>
      </c>
      <c r="AA19154" t="s">
        <v>45172</v>
      </c>
    </row>
    <row r="19155" spans="1:27" hidden="1" x14ac:dyDescent="0.25">
      <c r="A19155" t="str">
        <f t="shared" si="299"/>
        <v>Solar Photovoltaic.SUN</v>
      </c>
      <c r="B19155" t="str">
        <f>INDEX(Crosswalk!$B$2:$B$47,MATCH(A19155,Crosswalk!$A$2:$A$47,0))</f>
        <v>solar PV</v>
      </c>
      <c r="C19155" t="b">
        <f>IFERROR(IF(AND(NOT(INDEX('Included Plant Filters'!$B:$B,MATCH(B19155,'Included Plant Filters'!$A:$A,0))),$W19155="Y"),FALSE,IF(AND(NOT(INDEX('Included Plant Filters'!$C:$C,MATCH(B19155,'Included Plant Filters'!$A:$A,0))),NOT(OR($X19155="Electric Utility",$X19155="IPP CHP",$X19155="IPP Non-CHP"))),FALSE,TRUE)),0)</f>
        <v>1</v>
      </c>
      <c r="D19155">
        <v>61060</v>
      </c>
      <c r="E19155" t="s">
        <v>48652</v>
      </c>
      <c r="F19155">
        <v>60361</v>
      </c>
      <c r="G19155" t="s">
        <v>34889</v>
      </c>
      <c r="H19155" t="s">
        <v>88</v>
      </c>
      <c r="I19155" t="s">
        <v>30363</v>
      </c>
      <c r="J19155" t="s">
        <v>30113</v>
      </c>
      <c r="K19155" t="s">
        <v>45201</v>
      </c>
      <c r="L19155" t="s">
        <v>26895</v>
      </c>
      <c r="N19155" t="s">
        <v>45401</v>
      </c>
      <c r="O19155">
        <v>5</v>
      </c>
      <c r="P19155" t="s">
        <v>45132</v>
      </c>
      <c r="Q19155">
        <v>5</v>
      </c>
      <c r="R19155">
        <v>5</v>
      </c>
      <c r="S19155" t="s">
        <v>45132</v>
      </c>
      <c r="T19155" t="s">
        <v>283</v>
      </c>
      <c r="U19155" t="s">
        <v>45132</v>
      </c>
      <c r="V19155" t="s">
        <v>45132</v>
      </c>
      <c r="W19155" t="s">
        <v>283</v>
      </c>
      <c r="X19155" t="s">
        <v>138</v>
      </c>
      <c r="Y19155">
        <v>2</v>
      </c>
      <c r="Z19155" t="s">
        <v>45402</v>
      </c>
      <c r="AA19155" t="s">
        <v>45172</v>
      </c>
    </row>
    <row r="19156" spans="1:27" hidden="1" x14ac:dyDescent="0.25">
      <c r="A19156" t="str">
        <f t="shared" si="299"/>
        <v>Solar Photovoltaic.SUN</v>
      </c>
      <c r="B19156" t="str">
        <f>INDEX(Crosswalk!$B$2:$B$47,MATCH(A19156,Crosswalk!$A$2:$A$47,0))</f>
        <v>solar PV</v>
      </c>
      <c r="C19156" t="b">
        <f>IFERROR(IF(AND(NOT(INDEX('Included Plant Filters'!$B:$B,MATCH(B19156,'Included Plant Filters'!$A:$A,0))),$W19156="Y"),FALSE,IF(AND(NOT(INDEX('Included Plant Filters'!$C:$C,MATCH(B19156,'Included Plant Filters'!$A:$A,0))),NOT(OR($X19156="Electric Utility",$X19156="IPP CHP",$X19156="IPP Non-CHP"))),FALSE,TRUE)),0)</f>
        <v>1</v>
      </c>
      <c r="D19156">
        <v>61060</v>
      </c>
      <c r="E19156" t="s">
        <v>48652</v>
      </c>
      <c r="F19156">
        <v>60363</v>
      </c>
      <c r="G19156" t="s">
        <v>34892</v>
      </c>
      <c r="H19156" t="s">
        <v>88</v>
      </c>
      <c r="I19156" t="s">
        <v>8329</v>
      </c>
      <c r="J19156" t="s">
        <v>34894</v>
      </c>
      <c r="K19156" t="s">
        <v>45201</v>
      </c>
      <c r="L19156" t="s">
        <v>26895</v>
      </c>
      <c r="N19156" t="s">
        <v>45401</v>
      </c>
      <c r="O19156">
        <v>5.2</v>
      </c>
      <c r="P19156" t="s">
        <v>45132</v>
      </c>
      <c r="Q19156">
        <v>5.2</v>
      </c>
      <c r="R19156">
        <v>5.2</v>
      </c>
      <c r="S19156" t="s">
        <v>45132</v>
      </c>
      <c r="T19156" t="s">
        <v>283</v>
      </c>
      <c r="U19156" t="s">
        <v>45132</v>
      </c>
      <c r="V19156" t="s">
        <v>45132</v>
      </c>
      <c r="W19156" t="s">
        <v>283</v>
      </c>
      <c r="X19156" t="s">
        <v>138</v>
      </c>
      <c r="Y19156">
        <v>2</v>
      </c>
      <c r="Z19156" t="s">
        <v>45402</v>
      </c>
      <c r="AA19156" t="s">
        <v>45172</v>
      </c>
    </row>
    <row r="19157" spans="1:27" hidden="1" x14ac:dyDescent="0.25">
      <c r="A19157" t="str">
        <f t="shared" si="299"/>
        <v>Landfill Gas.LFG</v>
      </c>
      <c r="B19157" t="str">
        <f>INDEX(Crosswalk!$B$2:$B$47,MATCH(A19157,Crosswalk!$A$2:$A$47,0))</f>
        <v>natural gas peaker</v>
      </c>
      <c r="C19157" t="b">
        <f>IFERROR(IF(AND(NOT(INDEX('Included Plant Filters'!$B:$B,MATCH(B19157,'Included Plant Filters'!$A:$A,0))),$W19157="Y"),FALSE,IF(AND(NOT(INDEX('Included Plant Filters'!$C:$C,MATCH(B19157,'Included Plant Filters'!$A:$A,0))),NOT(OR($X19157="Electric Utility",$X19157="IPP CHP",$X19157="IPP Non-CHP"))),FALSE,TRUE)),0)</f>
        <v>1</v>
      </c>
      <c r="D19157">
        <v>60154</v>
      </c>
      <c r="E19157" t="s">
        <v>34898</v>
      </c>
      <c r="F19157">
        <v>60364</v>
      </c>
      <c r="G19157" t="s">
        <v>34895</v>
      </c>
      <c r="H19157" t="s">
        <v>88</v>
      </c>
      <c r="I19157" t="s">
        <v>21388</v>
      </c>
      <c r="J19157" t="s">
        <v>34897</v>
      </c>
      <c r="K19157" t="s">
        <v>215</v>
      </c>
      <c r="L19157" t="s">
        <v>17907</v>
      </c>
      <c r="N19157" t="s">
        <v>45437</v>
      </c>
      <c r="O19157">
        <v>1.6</v>
      </c>
      <c r="P19157">
        <v>1</v>
      </c>
      <c r="Q19157">
        <v>1.6</v>
      </c>
      <c r="R19157">
        <v>1.6</v>
      </c>
      <c r="S19157">
        <v>0</v>
      </c>
      <c r="T19157" t="s">
        <v>283</v>
      </c>
      <c r="U19157" t="s">
        <v>45132</v>
      </c>
      <c r="V19157" t="s">
        <v>45132</v>
      </c>
      <c r="W19157" t="s">
        <v>283</v>
      </c>
      <c r="X19157" t="s">
        <v>138</v>
      </c>
      <c r="Y19157">
        <v>2</v>
      </c>
      <c r="Z19157" t="s">
        <v>45402</v>
      </c>
      <c r="AA19157" t="s">
        <v>30330</v>
      </c>
    </row>
    <row r="19158" spans="1:27" hidden="1" x14ac:dyDescent="0.25">
      <c r="A19158" t="str">
        <f t="shared" si="299"/>
        <v>Solar Photovoltaic.SUN</v>
      </c>
      <c r="B19158" t="str">
        <f>INDEX(Crosswalk!$B$2:$B$47,MATCH(A19158,Crosswalk!$A$2:$A$47,0))</f>
        <v>solar PV</v>
      </c>
      <c r="C19158" t="b">
        <f>IFERROR(IF(AND(NOT(INDEX('Included Plant Filters'!$B:$B,MATCH(B19158,'Included Plant Filters'!$A:$A,0))),$W19158="Y"),FALSE,IF(AND(NOT(INDEX('Included Plant Filters'!$C:$C,MATCH(B19158,'Included Plant Filters'!$A:$A,0))),NOT(OR($X19158="Electric Utility",$X19158="IPP CHP",$X19158="IPP Non-CHP"))),FALSE,TRUE)),0)</f>
        <v>1</v>
      </c>
      <c r="D19158">
        <v>60154</v>
      </c>
      <c r="E19158" t="s">
        <v>34898</v>
      </c>
      <c r="F19158">
        <v>60364</v>
      </c>
      <c r="G19158" t="s">
        <v>34895</v>
      </c>
      <c r="H19158" t="s">
        <v>88</v>
      </c>
      <c r="I19158" t="s">
        <v>21388</v>
      </c>
      <c r="J19158" t="s">
        <v>49141</v>
      </c>
      <c r="K19158" t="s">
        <v>45201</v>
      </c>
      <c r="L19158" t="s">
        <v>26895</v>
      </c>
      <c r="N19158" t="s">
        <v>45437</v>
      </c>
      <c r="O19158">
        <v>3.4</v>
      </c>
      <c r="P19158" t="s">
        <v>45132</v>
      </c>
      <c r="Q19158">
        <v>3.4</v>
      </c>
      <c r="R19158">
        <v>3.4</v>
      </c>
      <c r="S19158" t="s">
        <v>45132</v>
      </c>
      <c r="T19158" t="s">
        <v>283</v>
      </c>
      <c r="U19158" t="s">
        <v>45132</v>
      </c>
      <c r="V19158" t="s">
        <v>45132</v>
      </c>
      <c r="W19158" t="s">
        <v>283</v>
      </c>
      <c r="X19158" t="s">
        <v>138</v>
      </c>
      <c r="Y19158">
        <v>2</v>
      </c>
      <c r="Z19158" t="s">
        <v>45402</v>
      </c>
      <c r="AA19158" t="s">
        <v>45172</v>
      </c>
    </row>
    <row r="19159" spans="1:27" hidden="1" x14ac:dyDescent="0.25">
      <c r="A19159" t="str">
        <f t="shared" si="299"/>
        <v>Solar Photovoltaic.SUN</v>
      </c>
      <c r="B19159" t="str">
        <f>INDEX(Crosswalk!$B$2:$B$47,MATCH(A19159,Crosswalk!$A$2:$A$47,0))</f>
        <v>solar PV</v>
      </c>
      <c r="C19159" t="b">
        <f>IFERROR(IF(AND(NOT(INDEX('Included Plant Filters'!$B:$B,MATCH(B19159,'Included Plant Filters'!$A:$A,0))),$W19159="Y"),FALSE,IF(AND(NOT(INDEX('Included Plant Filters'!$C:$C,MATCH(B19159,'Included Plant Filters'!$A:$A,0))),NOT(OR($X19159="Electric Utility",$X19159="IPP CHP",$X19159="IPP Non-CHP"))),FALSE,TRUE)),0)</f>
        <v>1</v>
      </c>
      <c r="D19159">
        <v>60800</v>
      </c>
      <c r="E19159" t="s">
        <v>49142</v>
      </c>
      <c r="F19159">
        <v>60365</v>
      </c>
      <c r="G19159" t="s">
        <v>34900</v>
      </c>
      <c r="H19159" t="s">
        <v>86</v>
      </c>
      <c r="I19159" t="s">
        <v>34903</v>
      </c>
      <c r="J19159" t="s">
        <v>34902</v>
      </c>
      <c r="K19159" t="s">
        <v>45201</v>
      </c>
      <c r="L19159" t="s">
        <v>26895</v>
      </c>
      <c r="N19159" t="s">
        <v>45401</v>
      </c>
      <c r="O19159">
        <v>1.6</v>
      </c>
      <c r="P19159" t="s">
        <v>45132</v>
      </c>
      <c r="Q19159">
        <v>1.6</v>
      </c>
      <c r="R19159">
        <v>1.6</v>
      </c>
      <c r="S19159" t="s">
        <v>45132</v>
      </c>
      <c r="T19159" t="s">
        <v>283</v>
      </c>
      <c r="U19159" t="s">
        <v>45132</v>
      </c>
      <c r="V19159" t="s">
        <v>45132</v>
      </c>
      <c r="W19159" t="s">
        <v>283</v>
      </c>
      <c r="X19159" t="s">
        <v>138</v>
      </c>
      <c r="Y19159">
        <v>2</v>
      </c>
      <c r="Z19159" t="s">
        <v>45402</v>
      </c>
      <c r="AA19159" t="s">
        <v>45172</v>
      </c>
    </row>
    <row r="19160" spans="1:27" hidden="1" x14ac:dyDescent="0.25">
      <c r="A19160" t="str">
        <f t="shared" si="299"/>
        <v>Onshore Wind Turbine.WND</v>
      </c>
      <c r="B19160" t="str">
        <f>INDEX(Crosswalk!$B$2:$B$47,MATCH(A19160,Crosswalk!$A$2:$A$47,0))</f>
        <v>onshore wind</v>
      </c>
      <c r="C19160" t="b">
        <f>IFERROR(IF(AND(NOT(INDEX('Included Plant Filters'!$B:$B,MATCH(B19160,'Included Plant Filters'!$A:$A,0))),$W19160="Y"),FALSE,IF(AND(NOT(INDEX('Included Plant Filters'!$C:$C,MATCH(B19160,'Included Plant Filters'!$A:$A,0))),NOT(OR($X19160="Electric Utility",$X19160="IPP CHP",$X19160="IPP Non-CHP"))),FALSE,TRUE)),0)</f>
        <v>1</v>
      </c>
      <c r="D19160">
        <v>60155</v>
      </c>
      <c r="E19160" t="s">
        <v>49143</v>
      </c>
      <c r="F19160">
        <v>60366</v>
      </c>
      <c r="G19160" t="s">
        <v>34906</v>
      </c>
      <c r="H19160" t="s">
        <v>108</v>
      </c>
      <c r="I19160" t="s">
        <v>3330</v>
      </c>
      <c r="J19160" t="s">
        <v>34908</v>
      </c>
      <c r="K19160" t="s">
        <v>45034</v>
      </c>
      <c r="L19160" t="s">
        <v>15533</v>
      </c>
      <c r="N19160" t="s">
        <v>45401</v>
      </c>
      <c r="O19160">
        <v>151.19999999999999</v>
      </c>
      <c r="P19160" t="s">
        <v>45132</v>
      </c>
      <c r="Q19160">
        <v>151.19999999999999</v>
      </c>
      <c r="R19160">
        <v>151.19999999999999</v>
      </c>
      <c r="S19160">
        <v>0</v>
      </c>
      <c r="T19160" t="s">
        <v>283</v>
      </c>
      <c r="U19160" t="s">
        <v>45132</v>
      </c>
      <c r="V19160" t="s">
        <v>45132</v>
      </c>
      <c r="W19160" t="s">
        <v>283</v>
      </c>
      <c r="X19160" t="s">
        <v>138</v>
      </c>
      <c r="Y19160">
        <v>2</v>
      </c>
      <c r="Z19160" t="s">
        <v>45402</v>
      </c>
      <c r="AA19160" t="s">
        <v>15028</v>
      </c>
    </row>
    <row r="19161" spans="1:27" hidden="1" x14ac:dyDescent="0.25">
      <c r="A19161" t="str">
        <f t="shared" si="299"/>
        <v>Solar Photovoltaic.SUN</v>
      </c>
      <c r="B19161" t="str">
        <f>INDEX(Crosswalk!$B$2:$B$47,MATCH(A19161,Crosswalk!$A$2:$A$47,0))</f>
        <v>solar PV</v>
      </c>
      <c r="C19161" t="b">
        <f>IFERROR(IF(AND(NOT(INDEX('Included Plant Filters'!$B:$B,MATCH(B19161,'Included Plant Filters'!$A:$A,0))),$W19161="Y"),FALSE,IF(AND(NOT(INDEX('Included Plant Filters'!$C:$C,MATCH(B19161,'Included Plant Filters'!$A:$A,0))),NOT(OR($X19161="Electric Utility",$X19161="IPP CHP",$X19161="IPP Non-CHP"))),FALSE,TRUE)),0)</f>
        <v>1</v>
      </c>
      <c r="D19161">
        <v>61060</v>
      </c>
      <c r="E19161" t="s">
        <v>48652</v>
      </c>
      <c r="F19161">
        <v>60367</v>
      </c>
      <c r="G19161" t="s">
        <v>34910</v>
      </c>
      <c r="H19161" t="s">
        <v>88</v>
      </c>
      <c r="I19161" t="s">
        <v>14419</v>
      </c>
      <c r="J19161" t="s">
        <v>34912</v>
      </c>
      <c r="K19161" t="s">
        <v>45201</v>
      </c>
      <c r="L19161" t="s">
        <v>26895</v>
      </c>
      <c r="N19161" t="s">
        <v>45401</v>
      </c>
      <c r="O19161">
        <v>5.2</v>
      </c>
      <c r="P19161" t="s">
        <v>45132</v>
      </c>
      <c r="Q19161">
        <v>5.2</v>
      </c>
      <c r="R19161">
        <v>5.2</v>
      </c>
      <c r="S19161" t="s">
        <v>45132</v>
      </c>
      <c r="T19161" t="s">
        <v>283</v>
      </c>
      <c r="U19161" t="s">
        <v>45132</v>
      </c>
      <c r="V19161" t="s">
        <v>45132</v>
      </c>
      <c r="W19161" t="s">
        <v>283</v>
      </c>
      <c r="X19161" t="s">
        <v>138</v>
      </c>
      <c r="Y19161">
        <v>2</v>
      </c>
      <c r="Z19161" t="s">
        <v>45402</v>
      </c>
      <c r="AA19161" t="s">
        <v>45172</v>
      </c>
    </row>
    <row r="19162" spans="1:27" hidden="1" x14ac:dyDescent="0.25">
      <c r="A19162" t="str">
        <f t="shared" si="299"/>
        <v>Natural Gas Fired Combined Cycle.NG</v>
      </c>
      <c r="B19162" t="str">
        <f>INDEX(Crosswalk!$B$2:$B$47,MATCH(A19162,Crosswalk!$A$2:$A$47,0))</f>
        <v>natural gas combined cycle</v>
      </c>
      <c r="C19162" t="b">
        <f>IFERROR(IF(AND(NOT(INDEX('Included Plant Filters'!$B:$B,MATCH(B19162,'Included Plant Filters'!$A:$A,0))),$W19162="Y"),FALSE,IF(AND(NOT(INDEX('Included Plant Filters'!$C:$C,MATCH(B19162,'Included Plant Filters'!$A:$A,0))),NOT(OR($X19162="Electric Utility",$X19162="IPP CHP",$X19162="IPP Non-CHP"))),FALSE,TRUE)),0)</f>
        <v>1</v>
      </c>
      <c r="D19162">
        <v>60162</v>
      </c>
      <c r="E19162" t="s">
        <v>49144</v>
      </c>
      <c r="F19162">
        <v>60368</v>
      </c>
      <c r="G19162" t="s">
        <v>49145</v>
      </c>
      <c r="H19162" t="s">
        <v>98</v>
      </c>
      <c r="I19162" t="s">
        <v>8463</v>
      </c>
      <c r="J19162" t="s">
        <v>4309</v>
      </c>
      <c r="K19162" t="s">
        <v>45028</v>
      </c>
      <c r="L19162" t="s">
        <v>20</v>
      </c>
      <c r="M19162" t="s">
        <v>49146</v>
      </c>
      <c r="N19162" t="s">
        <v>45401</v>
      </c>
      <c r="O19162">
        <v>244.8</v>
      </c>
      <c r="P19162">
        <v>0.85</v>
      </c>
      <c r="Q19162">
        <v>223.8</v>
      </c>
      <c r="R19162">
        <v>243.1</v>
      </c>
      <c r="S19162">
        <v>105</v>
      </c>
      <c r="T19162" t="s">
        <v>283</v>
      </c>
      <c r="U19162" t="s">
        <v>45132</v>
      </c>
      <c r="V19162" t="s">
        <v>45132</v>
      </c>
      <c r="W19162" t="s">
        <v>283</v>
      </c>
      <c r="X19162" t="s">
        <v>138</v>
      </c>
      <c r="Y19162">
        <v>2</v>
      </c>
      <c r="Z19162" t="s">
        <v>45402</v>
      </c>
      <c r="AA19162" t="s">
        <v>39947</v>
      </c>
    </row>
    <row r="19163" spans="1:27" hidden="1" x14ac:dyDescent="0.25">
      <c r="A19163" t="str">
        <f t="shared" si="299"/>
        <v>Natural Gas Fired Combined Cycle.NG</v>
      </c>
      <c r="B19163" t="str">
        <f>INDEX(Crosswalk!$B$2:$B$47,MATCH(A19163,Crosswalk!$A$2:$A$47,0))</f>
        <v>natural gas combined cycle</v>
      </c>
      <c r="C19163" t="b">
        <f>IFERROR(IF(AND(NOT(INDEX('Included Plant Filters'!$B:$B,MATCH(B19163,'Included Plant Filters'!$A:$A,0))),$W19163="Y"),FALSE,IF(AND(NOT(INDEX('Included Plant Filters'!$C:$C,MATCH(B19163,'Included Plant Filters'!$A:$A,0))),NOT(OR($X19163="Electric Utility",$X19163="IPP CHP",$X19163="IPP Non-CHP"))),FALSE,TRUE)),0)</f>
        <v>1</v>
      </c>
      <c r="D19163">
        <v>60162</v>
      </c>
      <c r="E19163" t="s">
        <v>49144</v>
      </c>
      <c r="F19163">
        <v>60368</v>
      </c>
      <c r="G19163" t="s">
        <v>49145</v>
      </c>
      <c r="H19163" t="s">
        <v>98</v>
      </c>
      <c r="I19163" t="s">
        <v>8463</v>
      </c>
      <c r="J19163" t="s">
        <v>4313</v>
      </c>
      <c r="K19163" t="s">
        <v>45028</v>
      </c>
      <c r="L19163" t="s">
        <v>20</v>
      </c>
      <c r="M19163" t="s">
        <v>49146</v>
      </c>
      <c r="N19163" t="s">
        <v>45401</v>
      </c>
      <c r="O19163">
        <v>244.8</v>
      </c>
      <c r="P19163">
        <v>0.85</v>
      </c>
      <c r="Q19163">
        <v>219.9</v>
      </c>
      <c r="R19163">
        <v>231.6</v>
      </c>
      <c r="S19163">
        <v>105</v>
      </c>
      <c r="T19163" t="s">
        <v>283</v>
      </c>
      <c r="U19163" t="s">
        <v>45132</v>
      </c>
      <c r="V19163" t="s">
        <v>45132</v>
      </c>
      <c r="W19163" t="s">
        <v>283</v>
      </c>
      <c r="X19163" t="s">
        <v>138</v>
      </c>
      <c r="Y19163">
        <v>2</v>
      </c>
      <c r="Z19163" t="s">
        <v>45402</v>
      </c>
      <c r="AA19163" t="s">
        <v>39947</v>
      </c>
    </row>
    <row r="19164" spans="1:27" hidden="1" x14ac:dyDescent="0.25">
      <c r="A19164" t="str">
        <f t="shared" si="299"/>
        <v>Natural Gas Fired Combined Cycle.NG</v>
      </c>
      <c r="B19164" t="str">
        <f>INDEX(Crosswalk!$B$2:$B$47,MATCH(A19164,Crosswalk!$A$2:$A$47,0))</f>
        <v>natural gas combined cycle</v>
      </c>
      <c r="C19164" t="b">
        <f>IFERROR(IF(AND(NOT(INDEX('Included Plant Filters'!$B:$B,MATCH(B19164,'Included Plant Filters'!$A:$A,0))),$W19164="Y"),FALSE,IF(AND(NOT(INDEX('Included Plant Filters'!$C:$C,MATCH(B19164,'Included Plant Filters'!$A:$A,0))),NOT(OR($X19164="Electric Utility",$X19164="IPP CHP",$X19164="IPP Non-CHP"))),FALSE,TRUE)),0)</f>
        <v>1</v>
      </c>
      <c r="D19164">
        <v>60162</v>
      </c>
      <c r="E19164" t="s">
        <v>49144</v>
      </c>
      <c r="F19164">
        <v>60368</v>
      </c>
      <c r="G19164" t="s">
        <v>49145</v>
      </c>
      <c r="H19164" t="s">
        <v>98</v>
      </c>
      <c r="I19164" t="s">
        <v>8463</v>
      </c>
      <c r="J19164" t="s">
        <v>4315</v>
      </c>
      <c r="K19164" t="s">
        <v>45028</v>
      </c>
      <c r="L19164" t="s">
        <v>20</v>
      </c>
      <c r="M19164" t="s">
        <v>49146</v>
      </c>
      <c r="N19164" t="s">
        <v>45401</v>
      </c>
      <c r="O19164">
        <v>244.8</v>
      </c>
      <c r="P19164">
        <v>0.85</v>
      </c>
      <c r="Q19164">
        <v>209.6</v>
      </c>
      <c r="R19164">
        <v>232</v>
      </c>
      <c r="S19164">
        <v>105</v>
      </c>
      <c r="T19164" t="s">
        <v>283</v>
      </c>
      <c r="U19164" t="s">
        <v>45132</v>
      </c>
      <c r="V19164" t="s">
        <v>45132</v>
      </c>
      <c r="W19164" t="s">
        <v>283</v>
      </c>
      <c r="X19164" t="s">
        <v>138</v>
      </c>
      <c r="Y19164">
        <v>2</v>
      </c>
      <c r="Z19164" t="s">
        <v>45402</v>
      </c>
      <c r="AA19164" t="s">
        <v>39947</v>
      </c>
    </row>
    <row r="19165" spans="1:27" hidden="1" x14ac:dyDescent="0.25">
      <c r="A19165" t="str">
        <f t="shared" si="299"/>
        <v>Natural Gas Fired Combined Cycle.NG</v>
      </c>
      <c r="B19165" t="str">
        <f>INDEX(Crosswalk!$B$2:$B$47,MATCH(A19165,Crosswalk!$A$2:$A$47,0))</f>
        <v>natural gas combined cycle</v>
      </c>
      <c r="C19165" t="b">
        <f>IFERROR(IF(AND(NOT(INDEX('Included Plant Filters'!$B:$B,MATCH(B19165,'Included Plant Filters'!$A:$A,0))),$W19165="Y"),FALSE,IF(AND(NOT(INDEX('Included Plant Filters'!$C:$C,MATCH(B19165,'Included Plant Filters'!$A:$A,0))),NOT(OR($X19165="Electric Utility",$X19165="IPP CHP",$X19165="IPP Non-CHP"))),FALSE,TRUE)),0)</f>
        <v>1</v>
      </c>
      <c r="D19165">
        <v>60162</v>
      </c>
      <c r="E19165" t="s">
        <v>49144</v>
      </c>
      <c r="F19165">
        <v>60368</v>
      </c>
      <c r="G19165" t="s">
        <v>49145</v>
      </c>
      <c r="H19165" t="s">
        <v>98</v>
      </c>
      <c r="I19165" t="s">
        <v>8463</v>
      </c>
      <c r="J19165" t="s">
        <v>10485</v>
      </c>
      <c r="K19165" t="s">
        <v>45028</v>
      </c>
      <c r="L19165" t="s">
        <v>14</v>
      </c>
      <c r="M19165" t="s">
        <v>49146</v>
      </c>
      <c r="N19165" t="s">
        <v>45401</v>
      </c>
      <c r="O19165">
        <v>460</v>
      </c>
      <c r="P19165">
        <v>0.85</v>
      </c>
      <c r="Q19165">
        <v>419.5</v>
      </c>
      <c r="R19165">
        <v>402.8</v>
      </c>
      <c r="S19165">
        <v>105</v>
      </c>
      <c r="T19165" t="s">
        <v>283</v>
      </c>
      <c r="U19165" t="s">
        <v>45132</v>
      </c>
      <c r="V19165" t="s">
        <v>45132</v>
      </c>
      <c r="W19165" t="s">
        <v>283</v>
      </c>
      <c r="X19165" t="s">
        <v>138</v>
      </c>
      <c r="Y19165">
        <v>2</v>
      </c>
      <c r="Z19165" t="s">
        <v>45402</v>
      </c>
      <c r="AA19165" t="s">
        <v>39947</v>
      </c>
    </row>
    <row r="19166" spans="1:27" hidden="1" x14ac:dyDescent="0.25">
      <c r="A19166" t="str">
        <f t="shared" si="299"/>
        <v>Solar Photovoltaic.SUN</v>
      </c>
      <c r="B19166" t="str">
        <f>INDEX(Crosswalk!$B$2:$B$47,MATCH(A19166,Crosswalk!$A$2:$A$47,0))</f>
        <v>solar PV</v>
      </c>
      <c r="C19166" t="b">
        <f>IFERROR(IF(AND(NOT(INDEX('Included Plant Filters'!$B:$B,MATCH(B19166,'Included Plant Filters'!$A:$A,0))),$W19166="Y"),FALSE,IF(AND(NOT(INDEX('Included Plant Filters'!$C:$C,MATCH(B19166,'Included Plant Filters'!$A:$A,0))),NOT(OR($X19166="Electric Utility",$X19166="IPP CHP",$X19166="IPP Non-CHP"))),FALSE,TRUE)),0)</f>
        <v>1</v>
      </c>
      <c r="D19166">
        <v>63026</v>
      </c>
      <c r="E19166" t="s">
        <v>48102</v>
      </c>
      <c r="F19166">
        <v>60369</v>
      </c>
      <c r="G19166" t="s">
        <v>34919</v>
      </c>
      <c r="H19166" t="s">
        <v>88</v>
      </c>
      <c r="I19166" t="s">
        <v>16173</v>
      </c>
      <c r="J19166" t="s">
        <v>34921</v>
      </c>
      <c r="K19166" t="s">
        <v>45201</v>
      </c>
      <c r="L19166" t="s">
        <v>26895</v>
      </c>
      <c r="N19166" t="s">
        <v>45401</v>
      </c>
      <c r="O19166">
        <v>5.2</v>
      </c>
      <c r="P19166" t="s">
        <v>45132</v>
      </c>
      <c r="Q19166">
        <v>5.2</v>
      </c>
      <c r="R19166">
        <v>5.2</v>
      </c>
      <c r="S19166" t="s">
        <v>45132</v>
      </c>
      <c r="T19166" t="s">
        <v>283</v>
      </c>
      <c r="U19166" t="s">
        <v>45132</v>
      </c>
      <c r="V19166" t="s">
        <v>45132</v>
      </c>
      <c r="W19166" t="s">
        <v>283</v>
      </c>
      <c r="X19166" t="s">
        <v>138</v>
      </c>
      <c r="Y19166">
        <v>2</v>
      </c>
      <c r="Z19166" t="s">
        <v>45402</v>
      </c>
      <c r="AA19166" t="s">
        <v>45172</v>
      </c>
    </row>
    <row r="19167" spans="1:27" hidden="1" x14ac:dyDescent="0.25">
      <c r="A19167" t="str">
        <f t="shared" si="299"/>
        <v>Solar Photovoltaic.SUN</v>
      </c>
      <c r="B19167" t="str">
        <f>INDEX(Crosswalk!$B$2:$B$47,MATCH(A19167,Crosswalk!$A$2:$A$47,0))</f>
        <v>solar PV</v>
      </c>
      <c r="C19167" t="b">
        <f>IFERROR(IF(AND(NOT(INDEX('Included Plant Filters'!$B:$B,MATCH(B19167,'Included Plant Filters'!$A:$A,0))),$W19167="Y"),FALSE,IF(AND(NOT(INDEX('Included Plant Filters'!$C:$C,MATCH(B19167,'Included Plant Filters'!$A:$A,0))),NOT(OR($X19167="Electric Utility",$X19167="IPP CHP",$X19167="IPP Non-CHP"))),FALSE,TRUE)),0)</f>
        <v>1</v>
      </c>
      <c r="D19167">
        <v>61060</v>
      </c>
      <c r="E19167" t="s">
        <v>48652</v>
      </c>
      <c r="F19167">
        <v>60370</v>
      </c>
      <c r="G19167" t="s">
        <v>34923</v>
      </c>
      <c r="H19167" t="s">
        <v>88</v>
      </c>
      <c r="I19167" t="s">
        <v>23839</v>
      </c>
      <c r="J19167" t="s">
        <v>34925</v>
      </c>
      <c r="K19167" t="s">
        <v>45201</v>
      </c>
      <c r="L19167" t="s">
        <v>26895</v>
      </c>
      <c r="N19167" t="s">
        <v>45401</v>
      </c>
      <c r="O19167">
        <v>5.2</v>
      </c>
      <c r="P19167" t="s">
        <v>45132</v>
      </c>
      <c r="Q19167">
        <v>5.2</v>
      </c>
      <c r="R19167">
        <v>5.2</v>
      </c>
      <c r="S19167" t="s">
        <v>45132</v>
      </c>
      <c r="T19167" t="s">
        <v>283</v>
      </c>
      <c r="U19167" t="s">
        <v>45132</v>
      </c>
      <c r="V19167" t="s">
        <v>45132</v>
      </c>
      <c r="W19167" t="s">
        <v>283</v>
      </c>
      <c r="X19167" t="s">
        <v>138</v>
      </c>
      <c r="Y19167">
        <v>2</v>
      </c>
      <c r="Z19167" t="s">
        <v>45402</v>
      </c>
      <c r="AA19167" t="s">
        <v>45172</v>
      </c>
    </row>
    <row r="19168" spans="1:27" hidden="1" x14ac:dyDescent="0.25">
      <c r="A19168" t="str">
        <f t="shared" si="299"/>
        <v>Solar Photovoltaic.SUN</v>
      </c>
      <c r="B19168" t="str">
        <f>INDEX(Crosswalk!$B$2:$B$47,MATCH(A19168,Crosswalk!$A$2:$A$47,0))</f>
        <v>solar PV</v>
      </c>
      <c r="C19168" t="b">
        <f>IFERROR(IF(AND(NOT(INDEX('Included Plant Filters'!$B:$B,MATCH(B19168,'Included Plant Filters'!$A:$A,0))),$W19168="Y"),FALSE,IF(AND(NOT(INDEX('Included Plant Filters'!$C:$C,MATCH(B19168,'Included Plant Filters'!$A:$A,0))),NOT(OR($X19168="Electric Utility",$X19168="IPP CHP",$X19168="IPP Non-CHP"))),FALSE,TRUE)),0)</f>
        <v>1</v>
      </c>
      <c r="D19168">
        <v>18454</v>
      </c>
      <c r="E19168" t="s">
        <v>2199</v>
      </c>
      <c r="F19168">
        <v>60371</v>
      </c>
      <c r="G19168" t="s">
        <v>34927</v>
      </c>
      <c r="H19168" t="s">
        <v>25</v>
      </c>
      <c r="I19168" t="s">
        <v>2284</v>
      </c>
      <c r="J19168" t="s">
        <v>279</v>
      </c>
      <c r="K19168" t="s">
        <v>45201</v>
      </c>
      <c r="L19168" t="s">
        <v>26895</v>
      </c>
      <c r="N19168" t="s">
        <v>45401</v>
      </c>
      <c r="O19168">
        <v>1.4</v>
      </c>
      <c r="P19168" t="s">
        <v>45132</v>
      </c>
      <c r="Q19168">
        <v>1.4</v>
      </c>
      <c r="R19168">
        <v>1.4</v>
      </c>
      <c r="S19168" t="s">
        <v>45132</v>
      </c>
      <c r="T19168" t="s">
        <v>283</v>
      </c>
      <c r="U19168" t="s">
        <v>45132</v>
      </c>
      <c r="V19168" t="s">
        <v>45132</v>
      </c>
      <c r="W19168" t="s">
        <v>283</v>
      </c>
      <c r="X19168" t="s">
        <v>135</v>
      </c>
      <c r="Y19168">
        <v>1</v>
      </c>
      <c r="Z19168" t="s">
        <v>45402</v>
      </c>
      <c r="AA19168" t="s">
        <v>45172</v>
      </c>
    </row>
    <row r="19169" spans="1:27" hidden="1" x14ac:dyDescent="0.25">
      <c r="A19169" t="str">
        <f t="shared" si="299"/>
        <v>Solar Photovoltaic.SUN</v>
      </c>
      <c r="B19169" t="str">
        <f>INDEX(Crosswalk!$B$2:$B$47,MATCH(A19169,Crosswalk!$A$2:$A$47,0))</f>
        <v>solar PV</v>
      </c>
      <c r="C19169" t="b">
        <f>IFERROR(IF(AND(NOT(INDEX('Included Plant Filters'!$B:$B,MATCH(B19169,'Included Plant Filters'!$A:$A,0))),$W19169="Y"),FALSE,IF(AND(NOT(INDEX('Included Plant Filters'!$C:$C,MATCH(B19169,'Included Plant Filters'!$A:$A,0))),NOT(OR($X19169="Electric Utility",$X19169="IPP CHP",$X19169="IPP Non-CHP"))),FALSE,TRUE)),0)</f>
        <v>1</v>
      </c>
      <c r="D19169">
        <v>17650</v>
      </c>
      <c r="E19169" t="s">
        <v>12752</v>
      </c>
      <c r="F19169">
        <v>60372</v>
      </c>
      <c r="G19169" t="s">
        <v>34929</v>
      </c>
      <c r="H19169" t="s">
        <v>108</v>
      </c>
      <c r="I19169" t="s">
        <v>6215</v>
      </c>
      <c r="J19169" t="s">
        <v>34931</v>
      </c>
      <c r="K19169" t="s">
        <v>45201</v>
      </c>
      <c r="L19169" t="s">
        <v>26895</v>
      </c>
      <c r="N19169" t="s">
        <v>45437</v>
      </c>
      <c r="O19169">
        <v>102</v>
      </c>
      <c r="P19169" t="s">
        <v>45132</v>
      </c>
      <c r="Q19169">
        <v>100</v>
      </c>
      <c r="R19169">
        <v>100</v>
      </c>
      <c r="S19169" t="s">
        <v>45132</v>
      </c>
      <c r="T19169" t="s">
        <v>283</v>
      </c>
      <c r="U19169" t="s">
        <v>45132</v>
      </c>
      <c r="V19169" t="s">
        <v>45132</v>
      </c>
      <c r="W19169" t="s">
        <v>283</v>
      </c>
      <c r="X19169" t="s">
        <v>138</v>
      </c>
      <c r="Y19169">
        <v>2</v>
      </c>
      <c r="Z19169" t="s">
        <v>45402</v>
      </c>
      <c r="AA19169" t="s">
        <v>45172</v>
      </c>
    </row>
    <row r="19170" spans="1:27" hidden="1" x14ac:dyDescent="0.25">
      <c r="A19170" t="str">
        <f t="shared" si="299"/>
        <v>Solar Photovoltaic.SUN</v>
      </c>
      <c r="B19170" t="str">
        <f>INDEX(Crosswalk!$B$2:$B$47,MATCH(A19170,Crosswalk!$A$2:$A$47,0))</f>
        <v>solar PV</v>
      </c>
      <c r="C19170" t="b">
        <f>IFERROR(IF(AND(NOT(INDEX('Included Plant Filters'!$B:$B,MATCH(B19170,'Included Plant Filters'!$A:$A,0))),$W19170="Y"),FALSE,IF(AND(NOT(INDEX('Included Plant Filters'!$C:$C,MATCH(B19170,'Included Plant Filters'!$A:$A,0))),NOT(OR($X19170="Electric Utility",$X19170="IPP CHP",$X19170="IPP Non-CHP"))),FALSE,TRUE)),0)</f>
        <v>1</v>
      </c>
      <c r="D19170">
        <v>60164</v>
      </c>
      <c r="E19170" t="s">
        <v>34932</v>
      </c>
      <c r="F19170">
        <v>60375</v>
      </c>
      <c r="G19170" t="s">
        <v>34932</v>
      </c>
      <c r="H19170" t="s">
        <v>82</v>
      </c>
      <c r="I19170" t="s">
        <v>1916</v>
      </c>
      <c r="J19170" t="s">
        <v>34934</v>
      </c>
      <c r="K19170" t="s">
        <v>45201</v>
      </c>
      <c r="L19170" t="s">
        <v>26895</v>
      </c>
      <c r="N19170" t="s">
        <v>45401</v>
      </c>
      <c r="O19170">
        <v>6.6</v>
      </c>
      <c r="P19170" t="s">
        <v>45132</v>
      </c>
      <c r="Q19170">
        <v>6.6</v>
      </c>
      <c r="R19170">
        <v>6.6</v>
      </c>
      <c r="S19170" t="s">
        <v>45132</v>
      </c>
      <c r="T19170" t="s">
        <v>283</v>
      </c>
      <c r="U19170" t="s">
        <v>45132</v>
      </c>
      <c r="V19170" t="s">
        <v>45132</v>
      </c>
      <c r="W19170" t="s">
        <v>283</v>
      </c>
      <c r="X19170" t="s">
        <v>138</v>
      </c>
      <c r="Y19170">
        <v>2</v>
      </c>
      <c r="Z19170" t="s">
        <v>45402</v>
      </c>
      <c r="AA19170" t="s">
        <v>45172</v>
      </c>
    </row>
    <row r="19171" spans="1:27" hidden="1" x14ac:dyDescent="0.25">
      <c r="A19171" t="str">
        <f t="shared" si="299"/>
        <v>Natural Gas Fired Combined Cycle.NG</v>
      </c>
      <c r="B19171" t="str">
        <f>INDEX(Crosswalk!$B$2:$B$47,MATCH(A19171,Crosswalk!$A$2:$A$47,0))</f>
        <v>natural gas combined cycle</v>
      </c>
      <c r="C19171" t="b">
        <f>IFERROR(IF(AND(NOT(INDEX('Included Plant Filters'!$B:$B,MATCH(B19171,'Included Plant Filters'!$A:$A,0))),$W19171="Y"),FALSE,IF(AND(NOT(INDEX('Included Plant Filters'!$C:$C,MATCH(B19171,'Included Plant Filters'!$A:$A,0))),NOT(OR($X19171="Electric Utility",$X19171="IPP CHP",$X19171="IPP Non-CHP"))),FALSE,TRUE)),0)</f>
        <v>1</v>
      </c>
      <c r="D19171">
        <v>60170</v>
      </c>
      <c r="E19171" t="s">
        <v>34936</v>
      </c>
      <c r="F19171">
        <v>60376</v>
      </c>
      <c r="G19171" t="s">
        <v>34936</v>
      </c>
      <c r="H19171" t="s">
        <v>92</v>
      </c>
      <c r="I19171" t="s">
        <v>7841</v>
      </c>
      <c r="J19171" t="s">
        <v>4309</v>
      </c>
      <c r="K19171" t="s">
        <v>45028</v>
      </c>
      <c r="L19171" t="s">
        <v>20</v>
      </c>
      <c r="M19171" t="s">
        <v>45588</v>
      </c>
      <c r="N19171" t="s">
        <v>45401</v>
      </c>
      <c r="O19171">
        <v>311</v>
      </c>
      <c r="P19171">
        <v>0.85</v>
      </c>
      <c r="Q19171">
        <v>267.3</v>
      </c>
      <c r="R19171">
        <v>308.10000000000002</v>
      </c>
      <c r="S19171">
        <v>121</v>
      </c>
      <c r="T19171" t="s">
        <v>672</v>
      </c>
      <c r="U19171" t="s">
        <v>45132</v>
      </c>
      <c r="V19171" t="s">
        <v>45132</v>
      </c>
      <c r="W19171" t="s">
        <v>283</v>
      </c>
      <c r="X19171" t="s">
        <v>138</v>
      </c>
      <c r="Y19171">
        <v>2</v>
      </c>
      <c r="Z19171" t="s">
        <v>45402</v>
      </c>
      <c r="AA19171" t="s">
        <v>39947</v>
      </c>
    </row>
    <row r="19172" spans="1:27" hidden="1" x14ac:dyDescent="0.25">
      <c r="A19172" t="str">
        <f t="shared" si="299"/>
        <v>Natural Gas Fired Combined Cycle.NG</v>
      </c>
      <c r="B19172" t="str">
        <f>INDEX(Crosswalk!$B$2:$B$47,MATCH(A19172,Crosswalk!$A$2:$A$47,0))</f>
        <v>natural gas combined cycle</v>
      </c>
      <c r="C19172" t="b">
        <f>IFERROR(IF(AND(NOT(INDEX('Included Plant Filters'!$B:$B,MATCH(B19172,'Included Plant Filters'!$A:$A,0))),$W19172="Y"),FALSE,IF(AND(NOT(INDEX('Included Plant Filters'!$C:$C,MATCH(B19172,'Included Plant Filters'!$A:$A,0))),NOT(OR($X19172="Electric Utility",$X19172="IPP CHP",$X19172="IPP Non-CHP"))),FALSE,TRUE)),0)</f>
        <v>1</v>
      </c>
      <c r="D19172">
        <v>60170</v>
      </c>
      <c r="E19172" t="s">
        <v>34936</v>
      </c>
      <c r="F19172">
        <v>60376</v>
      </c>
      <c r="G19172" t="s">
        <v>34936</v>
      </c>
      <c r="H19172" t="s">
        <v>92</v>
      </c>
      <c r="I19172" t="s">
        <v>7841</v>
      </c>
      <c r="J19172" t="s">
        <v>4313</v>
      </c>
      <c r="K19172" t="s">
        <v>45028</v>
      </c>
      <c r="L19172" t="s">
        <v>20</v>
      </c>
      <c r="M19172" t="s">
        <v>45588</v>
      </c>
      <c r="N19172" t="s">
        <v>45401</v>
      </c>
      <c r="O19172">
        <v>311</v>
      </c>
      <c r="P19172">
        <v>0.85</v>
      </c>
      <c r="Q19172">
        <v>267.7</v>
      </c>
      <c r="R19172">
        <v>308.3</v>
      </c>
      <c r="S19172">
        <v>121</v>
      </c>
      <c r="T19172" t="s">
        <v>672</v>
      </c>
      <c r="U19172" t="s">
        <v>45132</v>
      </c>
      <c r="V19172" t="s">
        <v>45132</v>
      </c>
      <c r="W19172" t="s">
        <v>283</v>
      </c>
      <c r="X19172" t="s">
        <v>138</v>
      </c>
      <c r="Y19172">
        <v>2</v>
      </c>
      <c r="Z19172" t="s">
        <v>45402</v>
      </c>
      <c r="AA19172" t="s">
        <v>39947</v>
      </c>
    </row>
    <row r="19173" spans="1:27" hidden="1" x14ac:dyDescent="0.25">
      <c r="A19173" t="str">
        <f t="shared" si="299"/>
        <v>Natural Gas Fired Combined Cycle.NG</v>
      </c>
      <c r="B19173" t="str">
        <f>INDEX(Crosswalk!$B$2:$B$47,MATCH(A19173,Crosswalk!$A$2:$A$47,0))</f>
        <v>natural gas combined cycle</v>
      </c>
      <c r="C19173" t="b">
        <f>IFERROR(IF(AND(NOT(INDEX('Included Plant Filters'!$B:$B,MATCH(B19173,'Included Plant Filters'!$A:$A,0))),$W19173="Y"),FALSE,IF(AND(NOT(INDEX('Included Plant Filters'!$C:$C,MATCH(B19173,'Included Plant Filters'!$A:$A,0))),NOT(OR($X19173="Electric Utility",$X19173="IPP CHP",$X19173="IPP Non-CHP"))),FALSE,TRUE)),0)</f>
        <v>1</v>
      </c>
      <c r="D19173">
        <v>60170</v>
      </c>
      <c r="E19173" t="s">
        <v>34936</v>
      </c>
      <c r="F19173">
        <v>60376</v>
      </c>
      <c r="G19173" t="s">
        <v>34936</v>
      </c>
      <c r="H19173" t="s">
        <v>92</v>
      </c>
      <c r="I19173" t="s">
        <v>7841</v>
      </c>
      <c r="J19173" t="s">
        <v>3163</v>
      </c>
      <c r="K19173" t="s">
        <v>45028</v>
      </c>
      <c r="L19173" t="s">
        <v>14</v>
      </c>
      <c r="M19173" t="s">
        <v>45588</v>
      </c>
      <c r="N19173" t="s">
        <v>45401</v>
      </c>
      <c r="O19173">
        <v>340</v>
      </c>
      <c r="P19173">
        <v>0.85</v>
      </c>
      <c r="Q19173">
        <v>321.60000000000002</v>
      </c>
      <c r="R19173">
        <v>328.5</v>
      </c>
      <c r="S19173">
        <v>136</v>
      </c>
      <c r="T19173" t="s">
        <v>283</v>
      </c>
      <c r="U19173" t="s">
        <v>45132</v>
      </c>
      <c r="V19173" t="s">
        <v>45132</v>
      </c>
      <c r="W19173" t="s">
        <v>283</v>
      </c>
      <c r="X19173" t="s">
        <v>138</v>
      </c>
      <c r="Y19173">
        <v>2</v>
      </c>
      <c r="Z19173" t="s">
        <v>45402</v>
      </c>
      <c r="AA19173" t="s">
        <v>39947</v>
      </c>
    </row>
    <row r="19174" spans="1:27" hidden="1" x14ac:dyDescent="0.25">
      <c r="A19174" t="str">
        <f t="shared" si="299"/>
        <v>Solar Photovoltaic.SUN</v>
      </c>
      <c r="B19174" t="str">
        <f>INDEX(Crosswalk!$B$2:$B$47,MATCH(A19174,Crosswalk!$A$2:$A$47,0))</f>
        <v>solar PV</v>
      </c>
      <c r="C19174" t="b">
        <f>IFERROR(IF(AND(NOT(INDEX('Included Plant Filters'!$B:$B,MATCH(B19174,'Included Plant Filters'!$A:$A,0))),$W19174="Y"),FALSE,IF(AND(NOT(INDEX('Included Plant Filters'!$C:$C,MATCH(B19174,'Included Plant Filters'!$A:$A,0))),NOT(OR($X19174="Electric Utility",$X19174="IPP CHP",$X19174="IPP Non-CHP"))),FALSE,TRUE)),0)</f>
        <v>1</v>
      </c>
      <c r="D19174">
        <v>57044</v>
      </c>
      <c r="E19174" t="s">
        <v>48000</v>
      </c>
      <c r="F19174">
        <v>60378</v>
      </c>
      <c r="G19174" t="s">
        <v>34941</v>
      </c>
      <c r="H19174" t="s">
        <v>82</v>
      </c>
      <c r="I19174" t="s">
        <v>3491</v>
      </c>
      <c r="J19174" t="s">
        <v>21773</v>
      </c>
      <c r="K19174" t="s">
        <v>45201</v>
      </c>
      <c r="L19174" t="s">
        <v>26895</v>
      </c>
      <c r="N19174" t="s">
        <v>45401</v>
      </c>
      <c r="O19174">
        <v>5</v>
      </c>
      <c r="P19174" t="s">
        <v>45132</v>
      </c>
      <c r="Q19174">
        <v>5</v>
      </c>
      <c r="R19174">
        <v>5</v>
      </c>
      <c r="S19174" t="s">
        <v>45132</v>
      </c>
      <c r="T19174" t="s">
        <v>283</v>
      </c>
      <c r="U19174" t="s">
        <v>45132</v>
      </c>
      <c r="V19174" t="s">
        <v>45132</v>
      </c>
      <c r="W19174" t="s">
        <v>283</v>
      </c>
      <c r="X19174" t="s">
        <v>138</v>
      </c>
      <c r="Y19174">
        <v>2</v>
      </c>
      <c r="Z19174" t="s">
        <v>45402</v>
      </c>
      <c r="AA19174" t="s">
        <v>45172</v>
      </c>
    </row>
    <row r="19175" spans="1:27" hidden="1" x14ac:dyDescent="0.25">
      <c r="A19175" t="str">
        <f t="shared" si="299"/>
        <v>Solar Photovoltaic.SUN</v>
      </c>
      <c r="B19175" t="str">
        <f>INDEX(Crosswalk!$B$2:$B$47,MATCH(A19175,Crosswalk!$A$2:$A$47,0))</f>
        <v>solar PV</v>
      </c>
      <c r="C19175" t="b">
        <f>IFERROR(IF(AND(NOT(INDEX('Included Plant Filters'!$B:$B,MATCH(B19175,'Included Plant Filters'!$A:$A,0))),$W19175="Y"),FALSE,IF(AND(NOT(INDEX('Included Plant Filters'!$C:$C,MATCH(B19175,'Included Plant Filters'!$A:$A,0))),NOT(OR($X19175="Electric Utility",$X19175="IPP CHP",$X19175="IPP Non-CHP"))),FALSE,TRUE)),0)</f>
        <v>1</v>
      </c>
      <c r="D19175">
        <v>61060</v>
      </c>
      <c r="E19175" t="s">
        <v>48652</v>
      </c>
      <c r="F19175">
        <v>60380</v>
      </c>
      <c r="G19175" t="s">
        <v>34943</v>
      </c>
      <c r="H19175" t="s">
        <v>88</v>
      </c>
      <c r="I19175" t="s">
        <v>6164</v>
      </c>
      <c r="J19175" t="s">
        <v>34912</v>
      </c>
      <c r="K19175" t="s">
        <v>45201</v>
      </c>
      <c r="L19175" t="s">
        <v>26895</v>
      </c>
      <c r="N19175" t="s">
        <v>45401</v>
      </c>
      <c r="O19175">
        <v>65</v>
      </c>
      <c r="P19175" t="s">
        <v>45132</v>
      </c>
      <c r="Q19175">
        <v>65</v>
      </c>
      <c r="R19175">
        <v>65</v>
      </c>
      <c r="S19175" t="s">
        <v>45132</v>
      </c>
      <c r="T19175" t="s">
        <v>283</v>
      </c>
      <c r="U19175" t="s">
        <v>45132</v>
      </c>
      <c r="V19175" t="s">
        <v>45132</v>
      </c>
      <c r="W19175" t="s">
        <v>283</v>
      </c>
      <c r="X19175" t="s">
        <v>138</v>
      </c>
      <c r="Y19175">
        <v>2</v>
      </c>
      <c r="Z19175" t="s">
        <v>45402</v>
      </c>
      <c r="AA19175" t="s">
        <v>45172</v>
      </c>
    </row>
    <row r="19176" spans="1:27" hidden="1" x14ac:dyDescent="0.25">
      <c r="A19176" t="str">
        <f t="shared" si="299"/>
        <v>Solar Photovoltaic.SUN</v>
      </c>
      <c r="B19176" t="str">
        <f>INDEX(Crosswalk!$B$2:$B$47,MATCH(A19176,Crosswalk!$A$2:$A$47,0))</f>
        <v>solar PV</v>
      </c>
      <c r="C19176" t="b">
        <f>IFERROR(IF(AND(NOT(INDEX('Included Plant Filters'!$B:$B,MATCH(B19176,'Included Plant Filters'!$A:$A,0))),$W19176="Y"),FALSE,IF(AND(NOT(INDEX('Included Plant Filters'!$C:$C,MATCH(B19176,'Included Plant Filters'!$A:$A,0))),NOT(OR($X19176="Electric Utility",$X19176="IPP CHP",$X19176="IPP Non-CHP"))),FALSE,TRUE)),0)</f>
        <v>1</v>
      </c>
      <c r="D19176">
        <v>61944</v>
      </c>
      <c r="E19176" t="s">
        <v>45323</v>
      </c>
      <c r="F19176">
        <v>60381</v>
      </c>
      <c r="G19176" t="s">
        <v>34946</v>
      </c>
      <c r="H19176" t="s">
        <v>9</v>
      </c>
      <c r="I19176" t="s">
        <v>596</v>
      </c>
      <c r="J19176" t="s">
        <v>34948</v>
      </c>
      <c r="K19176" t="s">
        <v>45201</v>
      </c>
      <c r="L19176" t="s">
        <v>26895</v>
      </c>
      <c r="N19176" t="s">
        <v>45401</v>
      </c>
      <c r="O19176">
        <v>20</v>
      </c>
      <c r="P19176" t="s">
        <v>45132</v>
      </c>
      <c r="Q19176">
        <v>20</v>
      </c>
      <c r="R19176">
        <v>20</v>
      </c>
      <c r="S19176" t="s">
        <v>45132</v>
      </c>
      <c r="T19176" t="s">
        <v>283</v>
      </c>
      <c r="U19176" t="s">
        <v>45132</v>
      </c>
      <c r="V19176" t="s">
        <v>45132</v>
      </c>
      <c r="W19176" t="s">
        <v>283</v>
      </c>
      <c r="X19176" t="s">
        <v>138</v>
      </c>
      <c r="Y19176">
        <v>2</v>
      </c>
      <c r="Z19176" t="s">
        <v>45402</v>
      </c>
      <c r="AA19176" t="s">
        <v>45172</v>
      </c>
    </row>
    <row r="19177" spans="1:27" hidden="1" x14ac:dyDescent="0.25">
      <c r="A19177" t="str">
        <f t="shared" si="299"/>
        <v>Solar Photovoltaic.SUN</v>
      </c>
      <c r="B19177" t="str">
        <f>INDEX(Crosswalk!$B$2:$B$47,MATCH(A19177,Crosswalk!$A$2:$A$47,0))</f>
        <v>solar PV</v>
      </c>
      <c r="C19177" t="b">
        <f>IFERROR(IF(AND(NOT(INDEX('Included Plant Filters'!$B:$B,MATCH(B19177,'Included Plant Filters'!$A:$A,0))),$W19177="Y"),FALSE,IF(AND(NOT(INDEX('Included Plant Filters'!$C:$C,MATCH(B19177,'Included Plant Filters'!$A:$A,0))),NOT(OR($X19177="Electric Utility",$X19177="IPP CHP",$X19177="IPP Non-CHP"))),FALSE,TRUE)),0)</f>
        <v>1</v>
      </c>
      <c r="D19177">
        <v>5416</v>
      </c>
      <c r="E19177" t="s">
        <v>45134</v>
      </c>
      <c r="F19177">
        <v>60383</v>
      </c>
      <c r="G19177" t="s">
        <v>34950</v>
      </c>
      <c r="H19177" t="s">
        <v>88</v>
      </c>
      <c r="I19177" t="s">
        <v>2562</v>
      </c>
      <c r="J19177" t="s">
        <v>34952</v>
      </c>
      <c r="K19177" t="s">
        <v>45201</v>
      </c>
      <c r="L19177" t="s">
        <v>26895</v>
      </c>
      <c r="N19177" t="s">
        <v>45401</v>
      </c>
      <c r="O19177">
        <v>54.6</v>
      </c>
      <c r="P19177" t="s">
        <v>45132</v>
      </c>
      <c r="Q19177">
        <v>54.6</v>
      </c>
      <c r="R19177">
        <v>54.6</v>
      </c>
      <c r="S19177" t="s">
        <v>45132</v>
      </c>
      <c r="T19177" t="s">
        <v>283</v>
      </c>
      <c r="U19177" t="s">
        <v>45132</v>
      </c>
      <c r="V19177" t="s">
        <v>45132</v>
      </c>
      <c r="W19177" t="s">
        <v>283</v>
      </c>
      <c r="X19177" t="s">
        <v>135</v>
      </c>
      <c r="Y19177">
        <v>1</v>
      </c>
      <c r="Z19177" t="s">
        <v>45402</v>
      </c>
      <c r="AA19177" t="s">
        <v>45172</v>
      </c>
    </row>
    <row r="19178" spans="1:27" hidden="1" x14ac:dyDescent="0.25">
      <c r="A19178" t="str">
        <f t="shared" si="299"/>
        <v>Solar Photovoltaic.SUN</v>
      </c>
      <c r="B19178" t="str">
        <f>INDEX(Crosswalk!$B$2:$B$47,MATCH(A19178,Crosswalk!$A$2:$A$47,0))</f>
        <v>solar PV</v>
      </c>
      <c r="C19178" t="b">
        <f>IFERROR(IF(AND(NOT(INDEX('Included Plant Filters'!$B:$B,MATCH(B19178,'Included Plant Filters'!$A:$A,0))),$W19178="Y"),FALSE,IF(AND(NOT(INDEX('Included Plant Filters'!$C:$C,MATCH(B19178,'Included Plant Filters'!$A:$A,0))),NOT(OR($X19178="Electric Utility",$X19178="IPP CHP",$X19178="IPP Non-CHP"))),FALSE,TRUE)),0)</f>
        <v>1</v>
      </c>
      <c r="D19178">
        <v>65411</v>
      </c>
      <c r="E19178" t="s">
        <v>47945</v>
      </c>
      <c r="F19178">
        <v>60384</v>
      </c>
      <c r="G19178" t="s">
        <v>34953</v>
      </c>
      <c r="H19178" t="s">
        <v>88</v>
      </c>
      <c r="I19178" t="s">
        <v>32001</v>
      </c>
      <c r="J19178" t="s">
        <v>34955</v>
      </c>
      <c r="K19178" t="s">
        <v>45201</v>
      </c>
      <c r="L19178" t="s">
        <v>26895</v>
      </c>
      <c r="N19178" t="s">
        <v>45437</v>
      </c>
      <c r="O19178">
        <v>5</v>
      </c>
      <c r="P19178" t="s">
        <v>45132</v>
      </c>
      <c r="Q19178">
        <v>5</v>
      </c>
      <c r="R19178">
        <v>5</v>
      </c>
      <c r="S19178" t="s">
        <v>45132</v>
      </c>
      <c r="T19178" t="s">
        <v>283</v>
      </c>
      <c r="U19178" t="s">
        <v>45132</v>
      </c>
      <c r="V19178" t="s">
        <v>45132</v>
      </c>
      <c r="W19178" t="s">
        <v>283</v>
      </c>
      <c r="X19178" t="s">
        <v>138</v>
      </c>
      <c r="Y19178">
        <v>2</v>
      </c>
      <c r="Z19178" t="s">
        <v>45402</v>
      </c>
      <c r="AA19178" t="s">
        <v>45172</v>
      </c>
    </row>
    <row r="19179" spans="1:27" hidden="1" x14ac:dyDescent="0.25">
      <c r="A19179" t="str">
        <f t="shared" si="299"/>
        <v>Other Natural Gas.NG</v>
      </c>
      <c r="B19179" t="str">
        <f>INDEX(Crosswalk!$B$2:$B$47,MATCH(A19179,Crosswalk!$A$2:$A$47,0))</f>
        <v>natural gas peaker</v>
      </c>
      <c r="C19179" t="b">
        <f>IFERROR(IF(AND(NOT(INDEX('Included Plant Filters'!$B:$B,MATCH(B19179,'Included Plant Filters'!$A:$A,0))),$W19179="Y"),FALSE,IF(AND(NOT(INDEX('Included Plant Filters'!$C:$C,MATCH(B19179,'Included Plant Filters'!$A:$A,0))),NOT(OR($X19179="Electric Utility",$X19179="IPP CHP",$X19179="IPP Non-CHP"))),FALSE,TRUE)),0)</f>
        <v>1</v>
      </c>
      <c r="D19179">
        <v>60182</v>
      </c>
      <c r="E19179" t="s">
        <v>49147</v>
      </c>
      <c r="F19179">
        <v>60385</v>
      </c>
      <c r="G19179" t="s">
        <v>34957</v>
      </c>
      <c r="H19179" t="s">
        <v>14</v>
      </c>
      <c r="I19179" t="s">
        <v>11206</v>
      </c>
      <c r="J19179" t="s">
        <v>34959</v>
      </c>
      <c r="K19179" t="s">
        <v>45095</v>
      </c>
      <c r="L19179" t="s">
        <v>21632</v>
      </c>
      <c r="N19179" t="s">
        <v>45401</v>
      </c>
      <c r="O19179">
        <v>1.4</v>
      </c>
      <c r="P19179" t="s">
        <v>45132</v>
      </c>
      <c r="Q19179">
        <v>1.4</v>
      </c>
      <c r="R19179">
        <v>1.4</v>
      </c>
      <c r="S19179">
        <v>0.6</v>
      </c>
      <c r="T19179" t="s">
        <v>283</v>
      </c>
      <c r="U19179" t="s">
        <v>45132</v>
      </c>
      <c r="V19179" t="s">
        <v>45132</v>
      </c>
      <c r="W19179" t="s">
        <v>672</v>
      </c>
      <c r="X19179" t="s">
        <v>143</v>
      </c>
      <c r="Y19179">
        <v>3</v>
      </c>
      <c r="Z19179" t="s">
        <v>45441</v>
      </c>
      <c r="AA19179" t="s">
        <v>39947</v>
      </c>
    </row>
    <row r="19180" spans="1:27" hidden="1" x14ac:dyDescent="0.25">
      <c r="A19180" t="str">
        <f t="shared" si="299"/>
        <v>Solar Photovoltaic.SUN</v>
      </c>
      <c r="B19180" t="str">
        <f>INDEX(Crosswalk!$B$2:$B$47,MATCH(A19180,Crosswalk!$A$2:$A$47,0))</f>
        <v>solar PV</v>
      </c>
      <c r="C19180" t="b">
        <f>IFERROR(IF(AND(NOT(INDEX('Included Plant Filters'!$B:$B,MATCH(B19180,'Included Plant Filters'!$A:$A,0))),$W19180="Y"),FALSE,IF(AND(NOT(INDEX('Included Plant Filters'!$C:$C,MATCH(B19180,'Included Plant Filters'!$A:$A,0))),NOT(OR($X19180="Electric Utility",$X19180="IPP CHP",$X19180="IPP Non-CHP"))),FALSE,TRUE)),0)</f>
        <v>1</v>
      </c>
      <c r="D19180">
        <v>17650</v>
      </c>
      <c r="E19180" t="s">
        <v>12752</v>
      </c>
      <c r="F19180">
        <v>60386</v>
      </c>
      <c r="G19180" t="s">
        <v>34960</v>
      </c>
      <c r="H19180" t="s">
        <v>14</v>
      </c>
      <c r="I19180" t="s">
        <v>1273</v>
      </c>
      <c r="J19180" t="s">
        <v>21773</v>
      </c>
      <c r="K19180" t="s">
        <v>45201</v>
      </c>
      <c r="L19180" t="s">
        <v>26895</v>
      </c>
      <c r="N19180" t="s">
        <v>45437</v>
      </c>
      <c r="O19180">
        <v>20.2</v>
      </c>
      <c r="P19180" t="s">
        <v>45132</v>
      </c>
      <c r="Q19180">
        <v>20</v>
      </c>
      <c r="R19180">
        <v>20</v>
      </c>
      <c r="S19180" t="s">
        <v>45132</v>
      </c>
      <c r="T19180" t="s">
        <v>283</v>
      </c>
      <c r="U19180" t="s">
        <v>45132</v>
      </c>
      <c r="V19180" t="s">
        <v>45132</v>
      </c>
      <c r="W19180" t="s">
        <v>283</v>
      </c>
      <c r="X19180" t="s">
        <v>138</v>
      </c>
      <c r="Y19180">
        <v>2</v>
      </c>
      <c r="Z19180" t="s">
        <v>45402</v>
      </c>
      <c r="AA19180" t="s">
        <v>45172</v>
      </c>
    </row>
    <row r="19181" spans="1:27" hidden="1" x14ac:dyDescent="0.25">
      <c r="A19181" t="str">
        <f t="shared" si="299"/>
        <v>Landfill Gas.LFG</v>
      </c>
      <c r="B19181" t="str">
        <f>INDEX(Crosswalk!$B$2:$B$47,MATCH(A19181,Crosswalk!$A$2:$A$47,0))</f>
        <v>natural gas peaker</v>
      </c>
      <c r="C19181" t="b">
        <f>IFERROR(IF(AND(NOT(INDEX('Included Plant Filters'!$B:$B,MATCH(B19181,'Included Plant Filters'!$A:$A,0))),$W19181="Y"),FALSE,IF(AND(NOT(INDEX('Included Plant Filters'!$C:$C,MATCH(B19181,'Included Plant Filters'!$A:$A,0))),NOT(OR($X19181="Electric Utility",$X19181="IPP CHP",$X19181="IPP Non-CHP"))),FALSE,TRUE)),0)</f>
        <v>1</v>
      </c>
      <c r="D19181">
        <v>55858</v>
      </c>
      <c r="E19181" t="s">
        <v>45196</v>
      </c>
      <c r="F19181">
        <v>60388</v>
      </c>
      <c r="G19181" t="s">
        <v>34963</v>
      </c>
      <c r="H19181" t="s">
        <v>98</v>
      </c>
      <c r="I19181" t="s">
        <v>8340</v>
      </c>
      <c r="J19181" t="s">
        <v>34965</v>
      </c>
      <c r="K19181" t="s">
        <v>215</v>
      </c>
      <c r="L19181" t="s">
        <v>17907</v>
      </c>
      <c r="N19181" t="s">
        <v>45401</v>
      </c>
      <c r="O19181">
        <v>1.6</v>
      </c>
      <c r="P19181">
        <v>0.8</v>
      </c>
      <c r="Q19181">
        <v>1.6</v>
      </c>
      <c r="R19181">
        <v>1.6</v>
      </c>
      <c r="S19181">
        <v>1.2</v>
      </c>
      <c r="T19181" t="s">
        <v>283</v>
      </c>
      <c r="U19181" t="s">
        <v>45132</v>
      </c>
      <c r="V19181" t="s">
        <v>45132</v>
      </c>
      <c r="W19181" t="s">
        <v>283</v>
      </c>
      <c r="X19181" t="s">
        <v>138</v>
      </c>
      <c r="Y19181">
        <v>2</v>
      </c>
      <c r="Z19181" t="s">
        <v>45402</v>
      </c>
      <c r="AA19181" t="s">
        <v>30330</v>
      </c>
    </row>
    <row r="19182" spans="1:27" hidden="1" x14ac:dyDescent="0.25">
      <c r="A19182" t="str">
        <f t="shared" si="299"/>
        <v>Solar Photovoltaic.SUN</v>
      </c>
      <c r="B19182" t="str">
        <f>INDEX(Crosswalk!$B$2:$B$47,MATCH(A19182,Crosswalk!$A$2:$A$47,0))</f>
        <v>solar PV</v>
      </c>
      <c r="C19182" t="b">
        <f>IFERROR(IF(AND(NOT(INDEX('Included Plant Filters'!$B:$B,MATCH(B19182,'Included Plant Filters'!$A:$A,0))),$W19182="Y"),FALSE,IF(AND(NOT(INDEX('Included Plant Filters'!$C:$C,MATCH(B19182,'Included Plant Filters'!$A:$A,0))),NOT(OR($X19182="Electric Utility",$X19182="IPP CHP",$X19182="IPP Non-CHP"))),FALSE,TRUE)),0)</f>
        <v>1</v>
      </c>
      <c r="D19182">
        <v>60191</v>
      </c>
      <c r="E19182" t="s">
        <v>49148</v>
      </c>
      <c r="F19182">
        <v>60389</v>
      </c>
      <c r="G19182" t="s">
        <v>34967</v>
      </c>
      <c r="H19182" t="s">
        <v>14</v>
      </c>
      <c r="I19182" t="s">
        <v>1273</v>
      </c>
      <c r="J19182" t="s">
        <v>34969</v>
      </c>
      <c r="K19182" t="s">
        <v>45201</v>
      </c>
      <c r="L19182" t="s">
        <v>26895</v>
      </c>
      <c r="N19182" t="s">
        <v>45401</v>
      </c>
      <c r="O19182">
        <v>60</v>
      </c>
      <c r="P19182" t="s">
        <v>45132</v>
      </c>
      <c r="Q19182">
        <v>60</v>
      </c>
      <c r="R19182">
        <v>60</v>
      </c>
      <c r="S19182" t="s">
        <v>45132</v>
      </c>
      <c r="T19182" t="s">
        <v>283</v>
      </c>
      <c r="U19182" t="s">
        <v>45132</v>
      </c>
      <c r="V19182" t="s">
        <v>45132</v>
      </c>
      <c r="W19182" t="s">
        <v>283</v>
      </c>
      <c r="X19182" t="s">
        <v>138</v>
      </c>
      <c r="Y19182">
        <v>2</v>
      </c>
      <c r="Z19182" t="s">
        <v>45402</v>
      </c>
      <c r="AA19182" t="s">
        <v>45172</v>
      </c>
    </row>
    <row r="19183" spans="1:27" hidden="1" x14ac:dyDescent="0.25">
      <c r="A19183" t="str">
        <f t="shared" si="299"/>
        <v>Batteries.MWH</v>
      </c>
      <c r="B19183" t="str">
        <f>INDEX(Crosswalk!$B$2:$B$47,MATCH(A19183,Crosswalk!$A$2:$A$47,0))</f>
        <v>battery storage</v>
      </c>
      <c r="C19183">
        <f>IFERROR(IF(AND(NOT(INDEX('Included Plant Filters'!$B:$B,MATCH(B19183,'Included Plant Filters'!$A:$A,0))),$W19183="Y"),FALSE,IF(AND(NOT(INDEX('Included Plant Filters'!$C:$C,MATCH(B19183,'Included Plant Filters'!$A:$A,0))),NOT(OR($X19183="Electric Utility",$X19183="IPP CHP",$X19183="IPP Non-CHP"))),FALSE,TRUE)),0)</f>
        <v>0</v>
      </c>
      <c r="D19183">
        <v>49893</v>
      </c>
      <c r="E19183" t="s">
        <v>46312</v>
      </c>
      <c r="F19183">
        <v>60390</v>
      </c>
      <c r="G19183" t="s">
        <v>34971</v>
      </c>
      <c r="H19183" t="s">
        <v>118</v>
      </c>
      <c r="I19183" t="s">
        <v>24836</v>
      </c>
      <c r="J19183" t="s">
        <v>34973</v>
      </c>
      <c r="K19183" t="s">
        <v>45211</v>
      </c>
      <c r="L19183" t="s">
        <v>33848</v>
      </c>
      <c r="N19183" t="s">
        <v>45401</v>
      </c>
      <c r="O19183">
        <v>31.5</v>
      </c>
      <c r="P19183" t="s">
        <v>45132</v>
      </c>
      <c r="Q19183">
        <v>31.5</v>
      </c>
      <c r="R19183">
        <v>31.5</v>
      </c>
      <c r="S19183">
        <v>0</v>
      </c>
      <c r="T19183" t="s">
        <v>283</v>
      </c>
      <c r="U19183" t="s">
        <v>45132</v>
      </c>
      <c r="V19183" t="s">
        <v>45132</v>
      </c>
      <c r="W19183" t="s">
        <v>283</v>
      </c>
      <c r="X19183" t="s">
        <v>138</v>
      </c>
      <c r="Y19183">
        <v>2</v>
      </c>
      <c r="Z19183" t="s">
        <v>45402</v>
      </c>
      <c r="AA19183" t="s">
        <v>45212</v>
      </c>
    </row>
    <row r="19184" spans="1:27" hidden="1" x14ac:dyDescent="0.25">
      <c r="A19184" t="str">
        <f t="shared" si="299"/>
        <v>Solar Photovoltaic.SUN</v>
      </c>
      <c r="B19184" t="str">
        <f>INDEX(Crosswalk!$B$2:$B$47,MATCH(A19184,Crosswalk!$A$2:$A$47,0))</f>
        <v>solar PV</v>
      </c>
      <c r="C19184" t="b">
        <f>IFERROR(IF(AND(NOT(INDEX('Included Plant Filters'!$B:$B,MATCH(B19184,'Included Plant Filters'!$A:$A,0))),$W19184="Y"),FALSE,IF(AND(NOT(INDEX('Included Plant Filters'!$C:$C,MATCH(B19184,'Included Plant Filters'!$A:$A,0))),NOT(OR($X19184="Electric Utility",$X19184="IPP CHP",$X19184="IPP Non-CHP"))),FALSE,TRUE)),0)</f>
        <v>1</v>
      </c>
      <c r="D19184">
        <v>60189</v>
      </c>
      <c r="E19184" t="s">
        <v>49149</v>
      </c>
      <c r="F19184">
        <v>60391</v>
      </c>
      <c r="G19184" t="s">
        <v>34975</v>
      </c>
      <c r="H19184" t="s">
        <v>57</v>
      </c>
      <c r="I19184" t="s">
        <v>10881</v>
      </c>
      <c r="J19184" t="s">
        <v>34977</v>
      </c>
      <c r="K19184" t="s">
        <v>45201</v>
      </c>
      <c r="L19184" t="s">
        <v>26895</v>
      </c>
      <c r="N19184" t="s">
        <v>45401</v>
      </c>
      <c r="O19184">
        <v>14.7</v>
      </c>
      <c r="P19184" t="s">
        <v>45132</v>
      </c>
      <c r="Q19184">
        <v>14.7</v>
      </c>
      <c r="R19184">
        <v>14.7</v>
      </c>
      <c r="S19184" t="s">
        <v>45132</v>
      </c>
      <c r="T19184" t="s">
        <v>283</v>
      </c>
      <c r="U19184" t="s">
        <v>45132</v>
      </c>
      <c r="V19184" t="s">
        <v>45132</v>
      </c>
      <c r="W19184" t="s">
        <v>283</v>
      </c>
      <c r="X19184" t="s">
        <v>138</v>
      </c>
      <c r="Y19184">
        <v>2</v>
      </c>
      <c r="Z19184" t="s">
        <v>45402</v>
      </c>
      <c r="AA19184" t="s">
        <v>45172</v>
      </c>
    </row>
    <row r="19185" spans="1:27" hidden="1" x14ac:dyDescent="0.25">
      <c r="A19185" t="str">
        <f t="shared" si="299"/>
        <v>Other Natural Gas.NG</v>
      </c>
      <c r="B19185" t="str">
        <f>INDEX(Crosswalk!$B$2:$B$47,MATCH(A19185,Crosswalk!$A$2:$A$47,0))</f>
        <v>natural gas peaker</v>
      </c>
      <c r="C19185" t="b">
        <f>IFERROR(IF(AND(NOT(INDEX('Included Plant Filters'!$B:$B,MATCH(B19185,'Included Plant Filters'!$A:$A,0))),$W19185="Y"),FALSE,IF(AND(NOT(INDEX('Included Plant Filters'!$C:$C,MATCH(B19185,'Included Plant Filters'!$A:$A,0))),NOT(OR($X19185="Electric Utility",$X19185="IPP CHP",$X19185="IPP Non-CHP"))),FALSE,TRUE)),0)</f>
        <v>1</v>
      </c>
      <c r="D19185">
        <v>62093</v>
      </c>
      <c r="E19185" t="s">
        <v>49150</v>
      </c>
      <c r="F19185">
        <v>60392</v>
      </c>
      <c r="G19185" t="s">
        <v>34979</v>
      </c>
      <c r="H19185" t="s">
        <v>20</v>
      </c>
      <c r="I19185" t="s">
        <v>1856</v>
      </c>
      <c r="J19185" t="s">
        <v>34981</v>
      </c>
      <c r="K19185" t="s">
        <v>45095</v>
      </c>
      <c r="L19185" t="s">
        <v>21632</v>
      </c>
      <c r="N19185" t="s">
        <v>45401</v>
      </c>
      <c r="O19185">
        <v>2.8</v>
      </c>
      <c r="P19185" t="s">
        <v>45132</v>
      </c>
      <c r="Q19185">
        <v>2.8</v>
      </c>
      <c r="R19185">
        <v>2.8</v>
      </c>
      <c r="S19185">
        <v>0.6</v>
      </c>
      <c r="T19185" t="s">
        <v>283</v>
      </c>
      <c r="U19185" t="s">
        <v>45132</v>
      </c>
      <c r="V19185" t="s">
        <v>45132</v>
      </c>
      <c r="W19185" t="s">
        <v>672</v>
      </c>
      <c r="X19185" t="s">
        <v>143</v>
      </c>
      <c r="Y19185">
        <v>3</v>
      </c>
      <c r="Z19185" t="s">
        <v>45441</v>
      </c>
      <c r="AA19185" t="s">
        <v>39947</v>
      </c>
    </row>
    <row r="19186" spans="1:27" hidden="1" x14ac:dyDescent="0.25">
      <c r="A19186" t="str">
        <f t="shared" si="299"/>
        <v>Other Natural Gas.NG</v>
      </c>
      <c r="B19186" t="str">
        <f>INDEX(Crosswalk!$B$2:$B$47,MATCH(A19186,Crosswalk!$A$2:$A$47,0))</f>
        <v>natural gas peaker</v>
      </c>
      <c r="C19186" t="b">
        <f>IFERROR(IF(AND(NOT(INDEX('Included Plant Filters'!$B:$B,MATCH(B19186,'Included Plant Filters'!$A:$A,0))),$W19186="Y"),FALSE,IF(AND(NOT(INDEX('Included Plant Filters'!$C:$C,MATCH(B19186,'Included Plant Filters'!$A:$A,0))),NOT(OR($X19186="Electric Utility",$X19186="IPP CHP",$X19186="IPP Non-CHP"))),FALSE,TRUE)),0)</f>
        <v>1</v>
      </c>
      <c r="D19186">
        <v>62093</v>
      </c>
      <c r="E19186" t="s">
        <v>49150</v>
      </c>
      <c r="F19186">
        <v>60392</v>
      </c>
      <c r="G19186" t="s">
        <v>34979</v>
      </c>
      <c r="H19186" t="s">
        <v>20</v>
      </c>
      <c r="I19186" t="s">
        <v>1856</v>
      </c>
      <c r="J19186" t="s">
        <v>34984</v>
      </c>
      <c r="K19186" t="s">
        <v>45095</v>
      </c>
      <c r="L19186" t="s">
        <v>21632</v>
      </c>
      <c r="N19186" t="s">
        <v>45401</v>
      </c>
      <c r="O19186">
        <v>2.8</v>
      </c>
      <c r="P19186" t="s">
        <v>45132</v>
      </c>
      <c r="Q19186">
        <v>2.8</v>
      </c>
      <c r="R19186">
        <v>2.8</v>
      </c>
      <c r="S19186">
        <v>0.6</v>
      </c>
      <c r="T19186" t="s">
        <v>283</v>
      </c>
      <c r="U19186" t="s">
        <v>45132</v>
      </c>
      <c r="V19186" t="s">
        <v>45132</v>
      </c>
      <c r="W19186" t="s">
        <v>672</v>
      </c>
      <c r="X19186" t="s">
        <v>143</v>
      </c>
      <c r="Y19186">
        <v>3</v>
      </c>
      <c r="Z19186" t="s">
        <v>45441</v>
      </c>
      <c r="AA19186" t="s">
        <v>39947</v>
      </c>
    </row>
    <row r="19187" spans="1:27" hidden="1" x14ac:dyDescent="0.25">
      <c r="A19187" t="str">
        <f t="shared" si="299"/>
        <v>Solar Photovoltaic.SUN</v>
      </c>
      <c r="B19187" t="str">
        <f>INDEX(Crosswalk!$B$2:$B$47,MATCH(A19187,Crosswalk!$A$2:$A$47,0))</f>
        <v>solar PV</v>
      </c>
      <c r="C19187" t="b">
        <f>IFERROR(IF(AND(NOT(INDEX('Included Plant Filters'!$B:$B,MATCH(B19187,'Included Plant Filters'!$A:$A,0))),$W19187="Y"),FALSE,IF(AND(NOT(INDEX('Included Plant Filters'!$C:$C,MATCH(B19187,'Included Plant Filters'!$A:$A,0))),NOT(OR($X19187="Electric Utility",$X19187="IPP CHP",$X19187="IPP Non-CHP"))),FALSE,TRUE)),0)</f>
        <v>1</v>
      </c>
      <c r="D19187">
        <v>64994</v>
      </c>
      <c r="E19187" t="s">
        <v>48917</v>
      </c>
      <c r="F19187">
        <v>60393</v>
      </c>
      <c r="G19187" t="s">
        <v>49151</v>
      </c>
      <c r="H19187" t="s">
        <v>88</v>
      </c>
      <c r="I19187" t="s">
        <v>7618</v>
      </c>
      <c r="J19187" t="s">
        <v>21773</v>
      </c>
      <c r="K19187" t="s">
        <v>45201</v>
      </c>
      <c r="L19187" t="s">
        <v>26895</v>
      </c>
      <c r="N19187" t="s">
        <v>45401</v>
      </c>
      <c r="O19187">
        <v>4</v>
      </c>
      <c r="P19187" t="s">
        <v>45132</v>
      </c>
      <c r="Q19187">
        <v>4</v>
      </c>
      <c r="R19187">
        <v>4</v>
      </c>
      <c r="S19187" t="s">
        <v>45132</v>
      </c>
      <c r="T19187" t="s">
        <v>283</v>
      </c>
      <c r="U19187" t="s">
        <v>45132</v>
      </c>
      <c r="V19187" t="s">
        <v>45132</v>
      </c>
      <c r="W19187" t="s">
        <v>283</v>
      </c>
      <c r="X19187" t="s">
        <v>138</v>
      </c>
      <c r="Y19187">
        <v>2</v>
      </c>
      <c r="Z19187" t="s">
        <v>45402</v>
      </c>
      <c r="AA19187" t="s">
        <v>45172</v>
      </c>
    </row>
    <row r="19188" spans="1:27" hidden="1" x14ac:dyDescent="0.25">
      <c r="A19188" t="str">
        <f t="shared" si="299"/>
        <v>Solar Photovoltaic.SUN</v>
      </c>
      <c r="B19188" t="str">
        <f>INDEX(Crosswalk!$B$2:$B$47,MATCH(A19188,Crosswalk!$A$2:$A$47,0))</f>
        <v>solar PV</v>
      </c>
      <c r="C19188" t="b">
        <f>IFERROR(IF(AND(NOT(INDEX('Included Plant Filters'!$B:$B,MATCH(B19188,'Included Plant Filters'!$A:$A,0))),$W19188="Y"),FALSE,IF(AND(NOT(INDEX('Included Plant Filters'!$C:$C,MATCH(B19188,'Included Plant Filters'!$A:$A,0))),NOT(OR($X19188="Electric Utility",$X19188="IPP CHP",$X19188="IPP Non-CHP"))),FALSE,TRUE)),0)</f>
        <v>1</v>
      </c>
      <c r="D19188">
        <v>56215</v>
      </c>
      <c r="E19188" t="s">
        <v>47877</v>
      </c>
      <c r="F19188">
        <v>60394</v>
      </c>
      <c r="G19188" t="s">
        <v>49152</v>
      </c>
      <c r="H19188" t="s">
        <v>88</v>
      </c>
      <c r="I19188" t="s">
        <v>30342</v>
      </c>
      <c r="J19188" t="s">
        <v>21773</v>
      </c>
      <c r="K19188" t="s">
        <v>45201</v>
      </c>
      <c r="L19188" t="s">
        <v>26895</v>
      </c>
      <c r="N19188" t="s">
        <v>45401</v>
      </c>
      <c r="O19188">
        <v>5</v>
      </c>
      <c r="P19188" t="s">
        <v>45132</v>
      </c>
      <c r="Q19188">
        <v>5</v>
      </c>
      <c r="R19188">
        <v>5</v>
      </c>
      <c r="S19188">
        <v>0</v>
      </c>
      <c r="T19188" t="s">
        <v>283</v>
      </c>
      <c r="U19188" t="s">
        <v>45132</v>
      </c>
      <c r="V19188" t="s">
        <v>45132</v>
      </c>
      <c r="W19188" t="s">
        <v>283</v>
      </c>
      <c r="X19188" t="s">
        <v>138</v>
      </c>
      <c r="Y19188">
        <v>2</v>
      </c>
      <c r="Z19188" t="s">
        <v>45402</v>
      </c>
      <c r="AA19188" t="s">
        <v>45172</v>
      </c>
    </row>
    <row r="19189" spans="1:27" hidden="1" x14ac:dyDescent="0.25">
      <c r="A19189" t="str">
        <f t="shared" si="299"/>
        <v>Solar Photovoltaic.SUN</v>
      </c>
      <c r="B19189" t="str">
        <f>INDEX(Crosswalk!$B$2:$B$47,MATCH(A19189,Crosswalk!$A$2:$A$47,0))</f>
        <v>solar PV</v>
      </c>
      <c r="C19189" t="b">
        <f>IFERROR(IF(AND(NOT(INDEX('Included Plant Filters'!$B:$B,MATCH(B19189,'Included Plant Filters'!$A:$A,0))),$W19189="Y"),FALSE,IF(AND(NOT(INDEX('Included Plant Filters'!$C:$C,MATCH(B19189,'Included Plant Filters'!$A:$A,0))),NOT(OR($X19189="Electric Utility",$X19189="IPP CHP",$X19189="IPP Non-CHP"))),FALSE,TRUE)),0)</f>
        <v>1</v>
      </c>
      <c r="D19189">
        <v>60190</v>
      </c>
      <c r="E19189" t="s">
        <v>49153</v>
      </c>
      <c r="F19189">
        <v>60395</v>
      </c>
      <c r="G19189" t="s">
        <v>34985</v>
      </c>
      <c r="H19189" t="s">
        <v>88</v>
      </c>
      <c r="I19189" t="s">
        <v>5604</v>
      </c>
      <c r="J19189" t="s">
        <v>34987</v>
      </c>
      <c r="K19189" t="s">
        <v>45201</v>
      </c>
      <c r="L19189" t="s">
        <v>26895</v>
      </c>
      <c r="N19189" t="s">
        <v>45401</v>
      </c>
      <c r="O19189">
        <v>5</v>
      </c>
      <c r="P19189" t="s">
        <v>45132</v>
      </c>
      <c r="Q19189">
        <v>5</v>
      </c>
      <c r="R19189">
        <v>5</v>
      </c>
      <c r="S19189" t="s">
        <v>45132</v>
      </c>
      <c r="T19189" t="s">
        <v>283</v>
      </c>
      <c r="U19189" t="s">
        <v>45132</v>
      </c>
      <c r="V19189" t="s">
        <v>45132</v>
      </c>
      <c r="W19189" t="s">
        <v>283</v>
      </c>
      <c r="X19189" t="s">
        <v>138</v>
      </c>
      <c r="Y19189">
        <v>2</v>
      </c>
      <c r="Z19189" t="s">
        <v>45402</v>
      </c>
      <c r="AA19189" t="s">
        <v>45172</v>
      </c>
    </row>
    <row r="19190" spans="1:27" hidden="1" x14ac:dyDescent="0.25">
      <c r="A19190" t="str">
        <f t="shared" si="299"/>
        <v>Solar Photovoltaic.SUN</v>
      </c>
      <c r="B19190" t="str">
        <f>INDEX(Crosswalk!$B$2:$B$47,MATCH(A19190,Crosswalk!$A$2:$A$47,0))</f>
        <v>solar PV</v>
      </c>
      <c r="C19190" t="b">
        <f>IFERROR(IF(AND(NOT(INDEX('Included Plant Filters'!$B:$B,MATCH(B19190,'Included Plant Filters'!$A:$A,0))),$W19190="Y"),FALSE,IF(AND(NOT(INDEX('Included Plant Filters'!$C:$C,MATCH(B19190,'Included Plant Filters'!$A:$A,0))),NOT(OR($X19190="Electric Utility",$X19190="IPP CHP",$X19190="IPP Non-CHP"))),FALSE,TRUE)),0)</f>
        <v>1</v>
      </c>
      <c r="D19190">
        <v>61060</v>
      </c>
      <c r="E19190" t="s">
        <v>48652</v>
      </c>
      <c r="F19190">
        <v>60396</v>
      </c>
      <c r="G19190" t="s">
        <v>34989</v>
      </c>
      <c r="H19190" t="s">
        <v>88</v>
      </c>
      <c r="I19190" t="s">
        <v>7596</v>
      </c>
      <c r="J19190" t="s">
        <v>32448</v>
      </c>
      <c r="K19190" t="s">
        <v>45201</v>
      </c>
      <c r="L19190" t="s">
        <v>26895</v>
      </c>
      <c r="N19190" t="s">
        <v>45401</v>
      </c>
      <c r="O19190">
        <v>4.9000000000000004</v>
      </c>
      <c r="P19190" t="s">
        <v>45132</v>
      </c>
      <c r="Q19190">
        <v>4.9000000000000004</v>
      </c>
      <c r="R19190">
        <v>4.9000000000000004</v>
      </c>
      <c r="S19190" t="s">
        <v>45132</v>
      </c>
      <c r="T19190" t="s">
        <v>283</v>
      </c>
      <c r="U19190" t="s">
        <v>45132</v>
      </c>
      <c r="V19190" t="s">
        <v>45132</v>
      </c>
      <c r="W19190" t="s">
        <v>283</v>
      </c>
      <c r="X19190" t="s">
        <v>138</v>
      </c>
      <c r="Y19190">
        <v>2</v>
      </c>
      <c r="Z19190" t="s">
        <v>45402</v>
      </c>
      <c r="AA19190" t="s">
        <v>45172</v>
      </c>
    </row>
    <row r="19191" spans="1:27" hidden="1" x14ac:dyDescent="0.25">
      <c r="A19191" t="str">
        <f t="shared" si="299"/>
        <v>Solar Photovoltaic.SUN</v>
      </c>
      <c r="B19191" t="str">
        <f>INDEX(Crosswalk!$B$2:$B$47,MATCH(A19191,Crosswalk!$A$2:$A$47,0))</f>
        <v>solar PV</v>
      </c>
      <c r="C19191" t="b">
        <f>IFERROR(IF(AND(NOT(INDEX('Included Plant Filters'!$B:$B,MATCH(B19191,'Included Plant Filters'!$A:$A,0))),$W19191="Y"),FALSE,IF(AND(NOT(INDEX('Included Plant Filters'!$C:$C,MATCH(B19191,'Included Plant Filters'!$A:$A,0))),NOT(OR($X19191="Electric Utility",$X19191="IPP CHP",$X19191="IPP Non-CHP"))),FALSE,TRUE)),0)</f>
        <v>1</v>
      </c>
      <c r="D19191">
        <v>61060</v>
      </c>
      <c r="E19191" t="s">
        <v>48652</v>
      </c>
      <c r="F19191">
        <v>60397</v>
      </c>
      <c r="G19191" t="s">
        <v>34992</v>
      </c>
      <c r="H19191" t="s">
        <v>88</v>
      </c>
      <c r="I19191" t="s">
        <v>30078</v>
      </c>
      <c r="J19191" t="s">
        <v>32448</v>
      </c>
      <c r="K19191" t="s">
        <v>45201</v>
      </c>
      <c r="L19191" t="s">
        <v>26895</v>
      </c>
      <c r="N19191" t="s">
        <v>45401</v>
      </c>
      <c r="O19191">
        <v>4.9000000000000004</v>
      </c>
      <c r="P19191" t="s">
        <v>45132</v>
      </c>
      <c r="Q19191">
        <v>4.9000000000000004</v>
      </c>
      <c r="R19191">
        <v>4.9000000000000004</v>
      </c>
      <c r="S19191" t="s">
        <v>45132</v>
      </c>
      <c r="T19191" t="s">
        <v>283</v>
      </c>
      <c r="U19191" t="s">
        <v>45132</v>
      </c>
      <c r="V19191" t="s">
        <v>45132</v>
      </c>
      <c r="W19191" t="s">
        <v>283</v>
      </c>
      <c r="X19191" t="s">
        <v>138</v>
      </c>
      <c r="Y19191">
        <v>2</v>
      </c>
      <c r="Z19191" t="s">
        <v>45402</v>
      </c>
      <c r="AA19191" t="s">
        <v>45172</v>
      </c>
    </row>
    <row r="19192" spans="1:27" hidden="1" x14ac:dyDescent="0.25">
      <c r="A19192" t="str">
        <f t="shared" si="299"/>
        <v>Solar Photovoltaic.SUN</v>
      </c>
      <c r="B19192" t="str">
        <f>INDEX(Crosswalk!$B$2:$B$47,MATCH(A19192,Crosswalk!$A$2:$A$47,0))</f>
        <v>solar PV</v>
      </c>
      <c r="C19192" t="b">
        <f>IFERROR(IF(AND(NOT(INDEX('Included Plant Filters'!$B:$B,MATCH(B19192,'Included Plant Filters'!$A:$A,0))),$W19192="Y"),FALSE,IF(AND(NOT(INDEX('Included Plant Filters'!$C:$C,MATCH(B19192,'Included Plant Filters'!$A:$A,0))),NOT(OR($X19192="Electric Utility",$X19192="IPP CHP",$X19192="IPP Non-CHP"))),FALSE,TRUE)),0)</f>
        <v>1</v>
      </c>
      <c r="D19192">
        <v>61060</v>
      </c>
      <c r="E19192" t="s">
        <v>48652</v>
      </c>
      <c r="F19192">
        <v>60398</v>
      </c>
      <c r="G19192" t="s">
        <v>34995</v>
      </c>
      <c r="H19192" t="s">
        <v>88</v>
      </c>
      <c r="I19192" t="s">
        <v>6164</v>
      </c>
      <c r="J19192" t="s">
        <v>32448</v>
      </c>
      <c r="K19192" t="s">
        <v>45201</v>
      </c>
      <c r="L19192" t="s">
        <v>26895</v>
      </c>
      <c r="N19192" t="s">
        <v>45401</v>
      </c>
      <c r="O19192">
        <v>4.9000000000000004</v>
      </c>
      <c r="P19192" t="s">
        <v>45132</v>
      </c>
      <c r="Q19192">
        <v>4.9000000000000004</v>
      </c>
      <c r="R19192">
        <v>4.9000000000000004</v>
      </c>
      <c r="S19192" t="s">
        <v>45132</v>
      </c>
      <c r="T19192" t="s">
        <v>283</v>
      </c>
      <c r="U19192" t="s">
        <v>45132</v>
      </c>
      <c r="V19192" t="s">
        <v>45132</v>
      </c>
      <c r="W19192" t="s">
        <v>283</v>
      </c>
      <c r="X19192" t="s">
        <v>138</v>
      </c>
      <c r="Y19192">
        <v>2</v>
      </c>
      <c r="Z19192" t="s">
        <v>45402</v>
      </c>
      <c r="AA19192" t="s">
        <v>45172</v>
      </c>
    </row>
    <row r="19193" spans="1:27" hidden="1" x14ac:dyDescent="0.25">
      <c r="A19193" t="str">
        <f t="shared" si="299"/>
        <v>Solar Photovoltaic.SUN</v>
      </c>
      <c r="B19193" t="str">
        <f>INDEX(Crosswalk!$B$2:$B$47,MATCH(A19193,Crosswalk!$A$2:$A$47,0))</f>
        <v>solar PV</v>
      </c>
      <c r="C19193" t="b">
        <f>IFERROR(IF(AND(NOT(INDEX('Included Plant Filters'!$B:$B,MATCH(B19193,'Included Plant Filters'!$A:$A,0))),$W19193="Y"),FALSE,IF(AND(NOT(INDEX('Included Plant Filters'!$C:$C,MATCH(B19193,'Included Plant Filters'!$A:$A,0))),NOT(OR($X19193="Electric Utility",$X19193="IPP CHP",$X19193="IPP Non-CHP"))),FALSE,TRUE)),0)</f>
        <v>1</v>
      </c>
      <c r="D19193">
        <v>61060</v>
      </c>
      <c r="E19193" t="s">
        <v>48652</v>
      </c>
      <c r="F19193">
        <v>60399</v>
      </c>
      <c r="G19193" t="s">
        <v>34998</v>
      </c>
      <c r="H19193" t="s">
        <v>88</v>
      </c>
      <c r="I19193" t="s">
        <v>7712</v>
      </c>
      <c r="J19193" t="s">
        <v>32448</v>
      </c>
      <c r="K19193" t="s">
        <v>45201</v>
      </c>
      <c r="L19193" t="s">
        <v>26895</v>
      </c>
      <c r="N19193" t="s">
        <v>45401</v>
      </c>
      <c r="O19193">
        <v>4.9000000000000004</v>
      </c>
      <c r="P19193" t="s">
        <v>45132</v>
      </c>
      <c r="Q19193">
        <v>4.9000000000000004</v>
      </c>
      <c r="R19193">
        <v>4.9000000000000004</v>
      </c>
      <c r="S19193" t="s">
        <v>45132</v>
      </c>
      <c r="T19193" t="s">
        <v>283</v>
      </c>
      <c r="U19193" t="s">
        <v>45132</v>
      </c>
      <c r="V19193" t="s">
        <v>45132</v>
      </c>
      <c r="W19193" t="s">
        <v>283</v>
      </c>
      <c r="X19193" t="s">
        <v>138</v>
      </c>
      <c r="Y19193">
        <v>2</v>
      </c>
      <c r="Z19193" t="s">
        <v>45402</v>
      </c>
      <c r="AA19193" t="s">
        <v>45172</v>
      </c>
    </row>
    <row r="19194" spans="1:27" hidden="1" x14ac:dyDescent="0.25">
      <c r="A19194" t="str">
        <f t="shared" si="299"/>
        <v>Solar Photovoltaic.SUN</v>
      </c>
      <c r="B19194" t="str">
        <f>INDEX(Crosswalk!$B$2:$B$47,MATCH(A19194,Crosswalk!$A$2:$A$47,0))</f>
        <v>solar PV</v>
      </c>
      <c r="C19194" t="b">
        <f>IFERROR(IF(AND(NOT(INDEX('Included Plant Filters'!$B:$B,MATCH(B19194,'Included Plant Filters'!$A:$A,0))),$W19194="Y"),FALSE,IF(AND(NOT(INDEX('Included Plant Filters'!$C:$C,MATCH(B19194,'Included Plant Filters'!$A:$A,0))),NOT(OR($X19194="Electric Utility",$X19194="IPP CHP",$X19194="IPP Non-CHP"))),FALSE,TRUE)),0)</f>
        <v>1</v>
      </c>
      <c r="D19194">
        <v>61060</v>
      </c>
      <c r="E19194" t="s">
        <v>48652</v>
      </c>
      <c r="F19194">
        <v>60400</v>
      </c>
      <c r="G19194" t="s">
        <v>35000</v>
      </c>
      <c r="H19194" t="s">
        <v>88</v>
      </c>
      <c r="I19194" t="s">
        <v>28562</v>
      </c>
      <c r="J19194" t="s">
        <v>32448</v>
      </c>
      <c r="K19194" t="s">
        <v>45201</v>
      </c>
      <c r="L19194" t="s">
        <v>26895</v>
      </c>
      <c r="N19194" t="s">
        <v>45401</v>
      </c>
      <c r="O19194">
        <v>4.9000000000000004</v>
      </c>
      <c r="P19194" t="s">
        <v>45132</v>
      </c>
      <c r="Q19194">
        <v>4.9000000000000004</v>
      </c>
      <c r="R19194">
        <v>4.9000000000000004</v>
      </c>
      <c r="S19194" t="s">
        <v>45132</v>
      </c>
      <c r="T19194" t="s">
        <v>283</v>
      </c>
      <c r="U19194" t="s">
        <v>45132</v>
      </c>
      <c r="V19194" t="s">
        <v>45132</v>
      </c>
      <c r="W19194" t="s">
        <v>283</v>
      </c>
      <c r="X19194" t="s">
        <v>138</v>
      </c>
      <c r="Y19194">
        <v>2</v>
      </c>
      <c r="Z19194" t="s">
        <v>45402</v>
      </c>
      <c r="AA19194" t="s">
        <v>45172</v>
      </c>
    </row>
    <row r="19195" spans="1:27" hidden="1" x14ac:dyDescent="0.25">
      <c r="A19195" t="str">
        <f t="shared" si="299"/>
        <v>Solar Photovoltaic.SUN</v>
      </c>
      <c r="B19195" t="str">
        <f>INDEX(Crosswalk!$B$2:$B$47,MATCH(A19195,Crosswalk!$A$2:$A$47,0))</f>
        <v>solar PV</v>
      </c>
      <c r="C19195" t="b">
        <f>IFERROR(IF(AND(NOT(INDEX('Included Plant Filters'!$B:$B,MATCH(B19195,'Included Plant Filters'!$A:$A,0))),$W19195="Y"),FALSE,IF(AND(NOT(INDEX('Included Plant Filters'!$C:$C,MATCH(B19195,'Included Plant Filters'!$A:$A,0))),NOT(OR($X19195="Electric Utility",$X19195="IPP CHP",$X19195="IPP Non-CHP"))),FALSE,TRUE)),0)</f>
        <v>1</v>
      </c>
      <c r="D19195">
        <v>61060</v>
      </c>
      <c r="E19195" t="s">
        <v>48652</v>
      </c>
      <c r="F19195">
        <v>60401</v>
      </c>
      <c r="G19195" t="s">
        <v>35003</v>
      </c>
      <c r="H19195" t="s">
        <v>88</v>
      </c>
      <c r="I19195" t="s">
        <v>29707</v>
      </c>
      <c r="J19195" t="s">
        <v>35005</v>
      </c>
      <c r="K19195" t="s">
        <v>45201</v>
      </c>
      <c r="L19195" t="s">
        <v>26895</v>
      </c>
      <c r="N19195" t="s">
        <v>45401</v>
      </c>
      <c r="O19195">
        <v>5.2</v>
      </c>
      <c r="P19195" t="s">
        <v>45132</v>
      </c>
      <c r="Q19195">
        <v>5.2</v>
      </c>
      <c r="R19195">
        <v>5.2</v>
      </c>
      <c r="S19195" t="s">
        <v>45132</v>
      </c>
      <c r="T19195" t="s">
        <v>283</v>
      </c>
      <c r="U19195" t="s">
        <v>45132</v>
      </c>
      <c r="V19195" t="s">
        <v>45132</v>
      </c>
      <c r="W19195" t="s">
        <v>283</v>
      </c>
      <c r="X19195" t="s">
        <v>138</v>
      </c>
      <c r="Y19195">
        <v>2</v>
      </c>
      <c r="Z19195" t="s">
        <v>45402</v>
      </c>
      <c r="AA19195" t="s">
        <v>45172</v>
      </c>
    </row>
    <row r="19196" spans="1:27" hidden="1" x14ac:dyDescent="0.25">
      <c r="A19196" t="str">
        <f t="shared" si="299"/>
        <v>Solar Photovoltaic.SUN</v>
      </c>
      <c r="B19196" t="str">
        <f>INDEX(Crosswalk!$B$2:$B$47,MATCH(A19196,Crosswalk!$A$2:$A$47,0))</f>
        <v>solar PV</v>
      </c>
      <c r="C19196" t="b">
        <f>IFERROR(IF(AND(NOT(INDEX('Included Plant Filters'!$B:$B,MATCH(B19196,'Included Plant Filters'!$A:$A,0))),$W19196="Y"),FALSE,IF(AND(NOT(INDEX('Included Plant Filters'!$C:$C,MATCH(B19196,'Included Plant Filters'!$A:$A,0))),NOT(OR($X19196="Electric Utility",$X19196="IPP CHP",$X19196="IPP Non-CHP"))),FALSE,TRUE)),0)</f>
        <v>1</v>
      </c>
      <c r="D19196">
        <v>61060</v>
      </c>
      <c r="E19196" t="s">
        <v>48652</v>
      </c>
      <c r="F19196">
        <v>60402</v>
      </c>
      <c r="G19196" t="s">
        <v>35007</v>
      </c>
      <c r="H19196" t="s">
        <v>88</v>
      </c>
      <c r="I19196" t="s">
        <v>30342</v>
      </c>
      <c r="J19196" t="s">
        <v>35009</v>
      </c>
      <c r="K19196" t="s">
        <v>45201</v>
      </c>
      <c r="L19196" t="s">
        <v>26895</v>
      </c>
      <c r="N19196" t="s">
        <v>45401</v>
      </c>
      <c r="O19196">
        <v>5.2</v>
      </c>
      <c r="P19196" t="s">
        <v>45132</v>
      </c>
      <c r="Q19196">
        <v>5.2</v>
      </c>
      <c r="R19196">
        <v>5.2</v>
      </c>
      <c r="S19196" t="s">
        <v>45132</v>
      </c>
      <c r="T19196" t="s">
        <v>283</v>
      </c>
      <c r="U19196" t="s">
        <v>45132</v>
      </c>
      <c r="V19196" t="s">
        <v>45132</v>
      </c>
      <c r="W19196" t="s">
        <v>283</v>
      </c>
      <c r="X19196" t="s">
        <v>138</v>
      </c>
      <c r="Y19196">
        <v>2</v>
      </c>
      <c r="Z19196" t="s">
        <v>45402</v>
      </c>
      <c r="AA19196" t="s">
        <v>45172</v>
      </c>
    </row>
    <row r="19197" spans="1:27" hidden="1" x14ac:dyDescent="0.25">
      <c r="A19197" t="str">
        <f t="shared" si="299"/>
        <v>Solar Photovoltaic.SUN</v>
      </c>
      <c r="B19197" t="str">
        <f>INDEX(Crosswalk!$B$2:$B$47,MATCH(A19197,Crosswalk!$A$2:$A$47,0))</f>
        <v>solar PV</v>
      </c>
      <c r="C19197" t="b">
        <f>IFERROR(IF(AND(NOT(INDEX('Included Plant Filters'!$B:$B,MATCH(B19197,'Included Plant Filters'!$A:$A,0))),$W19197="Y"),FALSE,IF(AND(NOT(INDEX('Included Plant Filters'!$C:$C,MATCH(B19197,'Included Plant Filters'!$A:$A,0))),NOT(OR($X19197="Electric Utility",$X19197="IPP CHP",$X19197="IPP Non-CHP"))),FALSE,TRUE)),0)</f>
        <v>1</v>
      </c>
      <c r="D19197">
        <v>61060</v>
      </c>
      <c r="E19197" t="s">
        <v>48652</v>
      </c>
      <c r="F19197">
        <v>60403</v>
      </c>
      <c r="G19197" t="s">
        <v>35011</v>
      </c>
      <c r="H19197" t="s">
        <v>88</v>
      </c>
      <c r="I19197" t="s">
        <v>29097</v>
      </c>
      <c r="J19197" t="s">
        <v>32637</v>
      </c>
      <c r="K19197" t="s">
        <v>45201</v>
      </c>
      <c r="L19197" t="s">
        <v>26895</v>
      </c>
      <c r="N19197" t="s">
        <v>45401</v>
      </c>
      <c r="O19197">
        <v>5.2</v>
      </c>
      <c r="P19197" t="s">
        <v>45132</v>
      </c>
      <c r="Q19197">
        <v>5.2</v>
      </c>
      <c r="R19197">
        <v>5.2</v>
      </c>
      <c r="S19197" t="s">
        <v>45132</v>
      </c>
      <c r="T19197" t="s">
        <v>283</v>
      </c>
      <c r="U19197" t="s">
        <v>45132</v>
      </c>
      <c r="V19197" t="s">
        <v>45132</v>
      </c>
      <c r="W19197" t="s">
        <v>283</v>
      </c>
      <c r="X19197" t="s">
        <v>138</v>
      </c>
      <c r="Y19197">
        <v>2</v>
      </c>
      <c r="Z19197" t="s">
        <v>45402</v>
      </c>
      <c r="AA19197" t="s">
        <v>45172</v>
      </c>
    </row>
    <row r="19198" spans="1:27" hidden="1" x14ac:dyDescent="0.25">
      <c r="A19198" t="str">
        <f t="shared" si="299"/>
        <v>Onshore Wind Turbine.WND</v>
      </c>
      <c r="B19198" t="str">
        <f>INDEX(Crosswalk!$B$2:$B$47,MATCH(A19198,Crosswalk!$A$2:$A$47,0))</f>
        <v>onshore wind</v>
      </c>
      <c r="C19198" t="b">
        <f>IFERROR(IF(AND(NOT(INDEX('Included Plant Filters'!$B:$B,MATCH(B19198,'Included Plant Filters'!$A:$A,0))),$W19198="Y"),FALSE,IF(AND(NOT(INDEX('Included Plant Filters'!$C:$C,MATCH(B19198,'Included Plant Filters'!$A:$A,0))),NOT(OR($X19198="Electric Utility",$X19198="IPP CHP",$X19198="IPP Non-CHP"))),FALSE,TRUE)),0)</f>
        <v>1</v>
      </c>
      <c r="D19198">
        <v>60207</v>
      </c>
      <c r="E19198" t="s">
        <v>49154</v>
      </c>
      <c r="F19198">
        <v>60404</v>
      </c>
      <c r="G19198" t="s">
        <v>35014</v>
      </c>
      <c r="H19198" t="s">
        <v>51</v>
      </c>
      <c r="I19198" t="s">
        <v>4461</v>
      </c>
      <c r="J19198" t="s">
        <v>35016</v>
      </c>
      <c r="K19198" t="s">
        <v>45034</v>
      </c>
      <c r="L19198" t="s">
        <v>15533</v>
      </c>
      <c r="N19198" t="s">
        <v>45401</v>
      </c>
      <c r="O19198">
        <v>9.1</v>
      </c>
      <c r="P19198">
        <v>1</v>
      </c>
      <c r="Q19198">
        <v>9.1</v>
      </c>
      <c r="R19198">
        <v>9.1</v>
      </c>
      <c r="S19198">
        <v>0.1</v>
      </c>
      <c r="T19198" t="s">
        <v>283</v>
      </c>
      <c r="U19198" t="s">
        <v>45132</v>
      </c>
      <c r="V19198" t="s">
        <v>45132</v>
      </c>
      <c r="W19198" t="s">
        <v>283</v>
      </c>
      <c r="X19198" t="s">
        <v>138</v>
      </c>
      <c r="Y19198">
        <v>2</v>
      </c>
      <c r="Z19198" t="s">
        <v>45402</v>
      </c>
      <c r="AA19198" t="s">
        <v>15028</v>
      </c>
    </row>
    <row r="19199" spans="1:27" hidden="1" x14ac:dyDescent="0.25">
      <c r="A19199" t="str">
        <f t="shared" si="299"/>
        <v>Solar Photovoltaic.SUN</v>
      </c>
      <c r="B19199" t="str">
        <f>INDEX(Crosswalk!$B$2:$B$47,MATCH(A19199,Crosswalk!$A$2:$A$47,0))</f>
        <v>solar PV</v>
      </c>
      <c r="C19199" t="b">
        <f>IFERROR(IF(AND(NOT(INDEX('Included Plant Filters'!$B:$B,MATCH(B19199,'Included Plant Filters'!$A:$A,0))),$W19199="Y"),FALSE,IF(AND(NOT(INDEX('Included Plant Filters'!$C:$C,MATCH(B19199,'Included Plant Filters'!$A:$A,0))),NOT(OR($X19199="Electric Utility",$X19199="IPP CHP",$X19199="IPP Non-CHP"))),FALSE,TRUE)),0)</f>
        <v>1</v>
      </c>
      <c r="D19199">
        <v>60208</v>
      </c>
      <c r="E19199" t="s">
        <v>49155</v>
      </c>
      <c r="F19199">
        <v>60405</v>
      </c>
      <c r="G19199" t="s">
        <v>35018</v>
      </c>
      <c r="H19199" t="s">
        <v>84</v>
      </c>
      <c r="I19199" t="s">
        <v>29065</v>
      </c>
      <c r="J19199" t="s">
        <v>32637</v>
      </c>
      <c r="K19199" t="s">
        <v>45201</v>
      </c>
      <c r="L19199" t="s">
        <v>26895</v>
      </c>
      <c r="N19199" t="s">
        <v>45401</v>
      </c>
      <c r="O19199">
        <v>70</v>
      </c>
      <c r="P19199" t="s">
        <v>45132</v>
      </c>
      <c r="Q19199">
        <v>70</v>
      </c>
      <c r="R19199">
        <v>70</v>
      </c>
      <c r="S19199" t="s">
        <v>45132</v>
      </c>
      <c r="T19199" t="s">
        <v>283</v>
      </c>
      <c r="U19199" t="s">
        <v>45132</v>
      </c>
      <c r="V19199" t="s">
        <v>45132</v>
      </c>
      <c r="W19199" t="s">
        <v>283</v>
      </c>
      <c r="X19199" t="s">
        <v>138</v>
      </c>
      <c r="Y19199">
        <v>2</v>
      </c>
      <c r="Z19199" t="s">
        <v>45402</v>
      </c>
      <c r="AA19199" t="s">
        <v>45172</v>
      </c>
    </row>
    <row r="19200" spans="1:27" hidden="1" x14ac:dyDescent="0.25">
      <c r="A19200" t="str">
        <f t="shared" si="299"/>
        <v>Solar Photovoltaic.SUN</v>
      </c>
      <c r="B19200" t="str">
        <f>INDEX(Crosswalk!$B$2:$B$47,MATCH(A19200,Crosswalk!$A$2:$A$47,0))</f>
        <v>solar PV</v>
      </c>
      <c r="C19200" t="b">
        <f>IFERROR(IF(AND(NOT(INDEX('Included Plant Filters'!$B:$B,MATCH(B19200,'Included Plant Filters'!$A:$A,0))),$W19200="Y"),FALSE,IF(AND(NOT(INDEX('Included Plant Filters'!$C:$C,MATCH(B19200,'Included Plant Filters'!$A:$A,0))),NOT(OR($X19200="Electric Utility",$X19200="IPP CHP",$X19200="IPP Non-CHP"))),FALSE,TRUE)),0)</f>
        <v>1</v>
      </c>
      <c r="D19200">
        <v>60209</v>
      </c>
      <c r="E19200" t="s">
        <v>35021</v>
      </c>
      <c r="F19200">
        <v>60406</v>
      </c>
      <c r="G19200" t="s">
        <v>35021</v>
      </c>
      <c r="H19200" t="s">
        <v>84</v>
      </c>
      <c r="I19200" t="s">
        <v>29065</v>
      </c>
      <c r="J19200" t="s">
        <v>35023</v>
      </c>
      <c r="K19200" t="s">
        <v>45201</v>
      </c>
      <c r="L19200" t="s">
        <v>26895</v>
      </c>
      <c r="N19200" t="s">
        <v>45401</v>
      </c>
      <c r="O19200">
        <v>70</v>
      </c>
      <c r="P19200" t="s">
        <v>45132</v>
      </c>
      <c r="Q19200">
        <v>70</v>
      </c>
      <c r="R19200">
        <v>70</v>
      </c>
      <c r="S19200" t="s">
        <v>45132</v>
      </c>
      <c r="T19200" t="s">
        <v>283</v>
      </c>
      <c r="U19200" t="s">
        <v>45132</v>
      </c>
      <c r="V19200" t="s">
        <v>45132</v>
      </c>
      <c r="W19200" t="s">
        <v>283</v>
      </c>
      <c r="X19200" t="s">
        <v>138</v>
      </c>
      <c r="Y19200">
        <v>2</v>
      </c>
      <c r="Z19200" t="s">
        <v>45402</v>
      </c>
      <c r="AA19200" t="s">
        <v>45172</v>
      </c>
    </row>
    <row r="19201" spans="1:27" hidden="1" x14ac:dyDescent="0.25">
      <c r="A19201" t="str">
        <f t="shared" si="299"/>
        <v>Solar Photovoltaic.SUN</v>
      </c>
      <c r="B19201" t="str">
        <f>INDEX(Crosswalk!$B$2:$B$47,MATCH(A19201,Crosswalk!$A$2:$A$47,0))</f>
        <v>solar PV</v>
      </c>
      <c r="C19201" t="b">
        <f>IFERROR(IF(AND(NOT(INDEX('Included Plant Filters'!$B:$B,MATCH(B19201,'Included Plant Filters'!$A:$A,0))),$W19201="Y"),FALSE,IF(AND(NOT(INDEX('Included Plant Filters'!$C:$C,MATCH(B19201,'Included Plant Filters'!$A:$A,0))),NOT(OR($X19201="Electric Utility",$X19201="IPP CHP",$X19201="IPP Non-CHP"))),FALSE,TRUE)),0)</f>
        <v>1</v>
      </c>
      <c r="D19201">
        <v>61060</v>
      </c>
      <c r="E19201" t="s">
        <v>48652</v>
      </c>
      <c r="F19201">
        <v>60408</v>
      </c>
      <c r="G19201" t="s">
        <v>35025</v>
      </c>
      <c r="H19201" t="s">
        <v>88</v>
      </c>
      <c r="I19201" t="s">
        <v>16173</v>
      </c>
      <c r="J19201" t="s">
        <v>35027</v>
      </c>
      <c r="K19201" t="s">
        <v>45201</v>
      </c>
      <c r="L19201" t="s">
        <v>26895</v>
      </c>
      <c r="N19201" t="s">
        <v>45401</v>
      </c>
      <c r="O19201">
        <v>5.2</v>
      </c>
      <c r="P19201" t="s">
        <v>45132</v>
      </c>
      <c r="Q19201">
        <v>5.2</v>
      </c>
      <c r="R19201">
        <v>5.2</v>
      </c>
      <c r="S19201" t="s">
        <v>45132</v>
      </c>
      <c r="T19201" t="s">
        <v>283</v>
      </c>
      <c r="U19201" t="s">
        <v>45132</v>
      </c>
      <c r="V19201" t="s">
        <v>45132</v>
      </c>
      <c r="W19201" t="s">
        <v>283</v>
      </c>
      <c r="X19201" t="s">
        <v>138</v>
      </c>
      <c r="Y19201">
        <v>2</v>
      </c>
      <c r="Z19201" t="s">
        <v>45402</v>
      </c>
      <c r="AA19201" t="s">
        <v>45172</v>
      </c>
    </row>
    <row r="19202" spans="1:27" hidden="1" x14ac:dyDescent="0.25">
      <c r="A19202" t="str">
        <f t="shared" si="299"/>
        <v>Solar Photovoltaic.SUN</v>
      </c>
      <c r="B19202" t="str">
        <f>INDEX(Crosswalk!$B$2:$B$47,MATCH(A19202,Crosswalk!$A$2:$A$47,0))</f>
        <v>solar PV</v>
      </c>
      <c r="C19202" t="b">
        <f>IFERROR(IF(AND(NOT(INDEX('Included Plant Filters'!$B:$B,MATCH(B19202,'Included Plant Filters'!$A:$A,0))),$W19202="Y"),FALSE,IF(AND(NOT(INDEX('Included Plant Filters'!$C:$C,MATCH(B19202,'Included Plant Filters'!$A:$A,0))),NOT(OR($X19202="Electric Utility",$X19202="IPP CHP",$X19202="IPP Non-CHP"))),FALSE,TRUE)),0)</f>
        <v>1</v>
      </c>
      <c r="D19202">
        <v>61060</v>
      </c>
      <c r="E19202" t="s">
        <v>48652</v>
      </c>
      <c r="F19202">
        <v>60409</v>
      </c>
      <c r="G19202" t="s">
        <v>35029</v>
      </c>
      <c r="H19202" t="s">
        <v>88</v>
      </c>
      <c r="I19202" t="s">
        <v>2567</v>
      </c>
      <c r="J19202" t="s">
        <v>35031</v>
      </c>
      <c r="K19202" t="s">
        <v>45201</v>
      </c>
      <c r="L19202" t="s">
        <v>26895</v>
      </c>
      <c r="N19202" t="s">
        <v>45401</v>
      </c>
      <c r="O19202">
        <v>5.2</v>
      </c>
      <c r="P19202" t="s">
        <v>45132</v>
      </c>
      <c r="Q19202">
        <v>5.2</v>
      </c>
      <c r="R19202">
        <v>5.2</v>
      </c>
      <c r="S19202" t="s">
        <v>45132</v>
      </c>
      <c r="T19202" t="s">
        <v>283</v>
      </c>
      <c r="U19202" t="s">
        <v>45132</v>
      </c>
      <c r="V19202" t="s">
        <v>45132</v>
      </c>
      <c r="W19202" t="s">
        <v>283</v>
      </c>
      <c r="X19202" t="s">
        <v>138</v>
      </c>
      <c r="Y19202">
        <v>2</v>
      </c>
      <c r="Z19202" t="s">
        <v>45402</v>
      </c>
      <c r="AA19202" t="s">
        <v>45172</v>
      </c>
    </row>
    <row r="19203" spans="1:27" hidden="1" x14ac:dyDescent="0.25">
      <c r="A19203" t="str">
        <f t="shared" si="299"/>
        <v>Solar Photovoltaic.SUN</v>
      </c>
      <c r="B19203" t="str">
        <f>INDEX(Crosswalk!$B$2:$B$47,MATCH(A19203,Crosswalk!$A$2:$A$47,0))</f>
        <v>solar PV</v>
      </c>
      <c r="C19203" t="b">
        <f>IFERROR(IF(AND(NOT(INDEX('Included Plant Filters'!$B:$B,MATCH(B19203,'Included Plant Filters'!$A:$A,0))),$W19203="Y"),FALSE,IF(AND(NOT(INDEX('Included Plant Filters'!$C:$C,MATCH(B19203,'Included Plant Filters'!$A:$A,0))),NOT(OR($X19203="Electric Utility",$X19203="IPP CHP",$X19203="IPP Non-CHP"))),FALSE,TRUE)),0)</f>
        <v>1</v>
      </c>
      <c r="D19203">
        <v>61060</v>
      </c>
      <c r="E19203" t="s">
        <v>48652</v>
      </c>
      <c r="F19203">
        <v>60410</v>
      </c>
      <c r="G19203" t="s">
        <v>35033</v>
      </c>
      <c r="H19203" t="s">
        <v>37</v>
      </c>
      <c r="I19203" t="s">
        <v>6942</v>
      </c>
      <c r="J19203" t="s">
        <v>35035</v>
      </c>
      <c r="K19203" t="s">
        <v>45201</v>
      </c>
      <c r="L19203" t="s">
        <v>26895</v>
      </c>
      <c r="N19203" t="s">
        <v>45401</v>
      </c>
      <c r="O19203">
        <v>5.2</v>
      </c>
      <c r="P19203" t="s">
        <v>45132</v>
      </c>
      <c r="Q19203">
        <v>5.2</v>
      </c>
      <c r="R19203">
        <v>5.2</v>
      </c>
      <c r="S19203" t="s">
        <v>45132</v>
      </c>
      <c r="T19203" t="s">
        <v>283</v>
      </c>
      <c r="U19203" t="s">
        <v>45132</v>
      </c>
      <c r="V19203" t="s">
        <v>45132</v>
      </c>
      <c r="W19203" t="s">
        <v>283</v>
      </c>
      <c r="X19203" t="s">
        <v>138</v>
      </c>
      <c r="Y19203">
        <v>2</v>
      </c>
      <c r="Z19203" t="s">
        <v>45402</v>
      </c>
      <c r="AA19203" t="s">
        <v>45172</v>
      </c>
    </row>
    <row r="19204" spans="1:27" hidden="1" x14ac:dyDescent="0.25">
      <c r="A19204" t="str">
        <f t="shared" ref="A19204:A19267" si="300">CONCATENATE(K19204,".",AA19204)</f>
        <v>Solar Photovoltaic.SUN</v>
      </c>
      <c r="B19204" t="str">
        <f>INDEX(Crosswalk!$B$2:$B$47,MATCH(A19204,Crosswalk!$A$2:$A$47,0))</f>
        <v>solar PV</v>
      </c>
      <c r="C19204" t="b">
        <f>IFERROR(IF(AND(NOT(INDEX('Included Plant Filters'!$B:$B,MATCH(B19204,'Included Plant Filters'!$A:$A,0))),$W19204="Y"),FALSE,IF(AND(NOT(INDEX('Included Plant Filters'!$C:$C,MATCH(B19204,'Included Plant Filters'!$A:$A,0))),NOT(OR($X19204="Electric Utility",$X19204="IPP CHP",$X19204="IPP Non-CHP"))),FALSE,TRUE)),0)</f>
        <v>1</v>
      </c>
      <c r="D19204">
        <v>60801</v>
      </c>
      <c r="E19204" t="s">
        <v>35037</v>
      </c>
      <c r="F19204">
        <v>60411</v>
      </c>
      <c r="G19204" t="s">
        <v>35037</v>
      </c>
      <c r="H19204" t="s">
        <v>112</v>
      </c>
      <c r="I19204" t="s">
        <v>7239</v>
      </c>
      <c r="J19204" t="s">
        <v>35039</v>
      </c>
      <c r="K19204" t="s">
        <v>45201</v>
      </c>
      <c r="L19204" t="s">
        <v>26895</v>
      </c>
      <c r="N19204" t="s">
        <v>45401</v>
      </c>
      <c r="O19204">
        <v>2.2000000000000002</v>
      </c>
      <c r="P19204" t="s">
        <v>45132</v>
      </c>
      <c r="Q19204">
        <v>2.2000000000000002</v>
      </c>
      <c r="R19204">
        <v>2.2000000000000002</v>
      </c>
      <c r="S19204" t="s">
        <v>45132</v>
      </c>
      <c r="T19204" t="s">
        <v>283</v>
      </c>
      <c r="U19204" t="s">
        <v>45132</v>
      </c>
      <c r="V19204" t="s">
        <v>45132</v>
      </c>
      <c r="W19204" t="s">
        <v>283</v>
      </c>
      <c r="X19204" t="s">
        <v>138</v>
      </c>
      <c r="Y19204">
        <v>2</v>
      </c>
      <c r="Z19204" t="s">
        <v>45402</v>
      </c>
      <c r="AA19204" t="s">
        <v>45172</v>
      </c>
    </row>
    <row r="19205" spans="1:27" hidden="1" x14ac:dyDescent="0.25">
      <c r="A19205" t="str">
        <f t="shared" si="300"/>
        <v>Solar Photovoltaic.SUN</v>
      </c>
      <c r="B19205" t="str">
        <f>INDEX(Crosswalk!$B$2:$B$47,MATCH(A19205,Crosswalk!$A$2:$A$47,0))</f>
        <v>solar PV</v>
      </c>
      <c r="C19205" t="b">
        <f>IFERROR(IF(AND(NOT(INDEX('Included Plant Filters'!$B:$B,MATCH(B19205,'Included Plant Filters'!$A:$A,0))),$W19205="Y"),FALSE,IF(AND(NOT(INDEX('Included Plant Filters'!$C:$C,MATCH(B19205,'Included Plant Filters'!$A:$A,0))),NOT(OR($X19205="Electric Utility",$X19205="IPP CHP",$X19205="IPP Non-CHP"))),FALSE,TRUE)),0)</f>
        <v>1</v>
      </c>
      <c r="D19205">
        <v>58135</v>
      </c>
      <c r="E19205" t="s">
        <v>28073</v>
      </c>
      <c r="F19205">
        <v>60412</v>
      </c>
      <c r="G19205" t="s">
        <v>35040</v>
      </c>
      <c r="H19205" t="s">
        <v>14</v>
      </c>
      <c r="I19205" t="s">
        <v>1238</v>
      </c>
      <c r="J19205" t="s">
        <v>35042</v>
      </c>
      <c r="K19205" t="s">
        <v>45201</v>
      </c>
      <c r="L19205" t="s">
        <v>26895</v>
      </c>
      <c r="N19205" t="s">
        <v>45401</v>
      </c>
      <c r="O19205">
        <v>4</v>
      </c>
      <c r="P19205" t="s">
        <v>45132</v>
      </c>
      <c r="Q19205">
        <v>4</v>
      </c>
      <c r="R19205">
        <v>4</v>
      </c>
      <c r="S19205" t="s">
        <v>45132</v>
      </c>
      <c r="T19205" t="s">
        <v>283</v>
      </c>
      <c r="U19205" t="s">
        <v>45132</v>
      </c>
      <c r="V19205" t="s">
        <v>45132</v>
      </c>
      <c r="W19205" t="s">
        <v>283</v>
      </c>
      <c r="X19205" t="s">
        <v>138</v>
      </c>
      <c r="Y19205">
        <v>2</v>
      </c>
      <c r="Z19205" t="s">
        <v>45402</v>
      </c>
      <c r="AA19205" t="s">
        <v>45172</v>
      </c>
    </row>
    <row r="19206" spans="1:27" hidden="1" x14ac:dyDescent="0.25">
      <c r="A19206" t="str">
        <f t="shared" si="300"/>
        <v>Solar Photovoltaic.SUN</v>
      </c>
      <c r="B19206" t="str">
        <f>INDEX(Crosswalk!$B$2:$B$47,MATCH(A19206,Crosswalk!$A$2:$A$47,0))</f>
        <v>solar PV</v>
      </c>
      <c r="C19206" t="b">
        <f>IFERROR(IF(AND(NOT(INDEX('Included Plant Filters'!$B:$B,MATCH(B19206,'Included Plant Filters'!$A:$A,0))),$W19206="Y"),FALSE,IF(AND(NOT(INDEX('Included Plant Filters'!$C:$C,MATCH(B19206,'Included Plant Filters'!$A:$A,0))),NOT(OR($X19206="Electric Utility",$X19206="IPP CHP",$X19206="IPP Non-CHP"))),FALSE,TRUE)),0)</f>
        <v>1</v>
      </c>
      <c r="D19206">
        <v>57369</v>
      </c>
      <c r="E19206" t="s">
        <v>48296</v>
      </c>
      <c r="F19206">
        <v>60413</v>
      </c>
      <c r="G19206" t="s">
        <v>35045</v>
      </c>
      <c r="H19206" t="s">
        <v>9</v>
      </c>
      <c r="I19206" t="s">
        <v>630</v>
      </c>
      <c r="J19206" t="s">
        <v>35047</v>
      </c>
      <c r="K19206" t="s">
        <v>45201</v>
      </c>
      <c r="L19206" t="s">
        <v>26895</v>
      </c>
      <c r="N19206" t="s">
        <v>45401</v>
      </c>
      <c r="O19206">
        <v>50</v>
      </c>
      <c r="P19206" t="s">
        <v>45132</v>
      </c>
      <c r="Q19206">
        <v>50</v>
      </c>
      <c r="R19206">
        <v>41</v>
      </c>
      <c r="S19206" t="s">
        <v>45132</v>
      </c>
      <c r="T19206" t="s">
        <v>283</v>
      </c>
      <c r="U19206" t="s">
        <v>45132</v>
      </c>
      <c r="V19206" t="s">
        <v>45132</v>
      </c>
      <c r="W19206" t="s">
        <v>283</v>
      </c>
      <c r="X19206" t="s">
        <v>138</v>
      </c>
      <c r="Y19206">
        <v>2</v>
      </c>
      <c r="Z19206" t="s">
        <v>45402</v>
      </c>
      <c r="AA19206" t="s">
        <v>45172</v>
      </c>
    </row>
    <row r="19207" spans="1:27" hidden="1" x14ac:dyDescent="0.25">
      <c r="A19207" t="str">
        <f t="shared" si="300"/>
        <v>Onshore Wind Turbine.WND</v>
      </c>
      <c r="B19207" t="str">
        <f>INDEX(Crosswalk!$B$2:$B$47,MATCH(A19207,Crosswalk!$A$2:$A$47,0))</f>
        <v>onshore wind</v>
      </c>
      <c r="C19207" t="b">
        <f>IFERROR(IF(AND(NOT(INDEX('Included Plant Filters'!$B:$B,MATCH(B19207,'Included Plant Filters'!$A:$A,0))),$W19207="Y"),FALSE,IF(AND(NOT(INDEX('Included Plant Filters'!$C:$C,MATCH(B19207,'Included Plant Filters'!$A:$A,0))),NOT(OR($X19207="Electric Utility",$X19207="IPP CHP",$X19207="IPP Non-CHP"))),FALSE,TRUE)),0)</f>
        <v>1</v>
      </c>
      <c r="D19207">
        <v>17650</v>
      </c>
      <c r="E19207" t="s">
        <v>12752</v>
      </c>
      <c r="F19207">
        <v>60414</v>
      </c>
      <c r="G19207" t="s">
        <v>35048</v>
      </c>
      <c r="H19207" t="s">
        <v>108</v>
      </c>
      <c r="I19207" t="s">
        <v>35050</v>
      </c>
      <c r="J19207" t="s">
        <v>4786</v>
      </c>
      <c r="K19207" t="s">
        <v>45034</v>
      </c>
      <c r="L19207" t="s">
        <v>15533</v>
      </c>
      <c r="N19207" t="s">
        <v>45437</v>
      </c>
      <c r="O19207">
        <v>276</v>
      </c>
      <c r="P19207" t="s">
        <v>45132</v>
      </c>
      <c r="Q19207">
        <v>276</v>
      </c>
      <c r="R19207">
        <v>276</v>
      </c>
      <c r="S19207">
        <v>2.2999999999999998</v>
      </c>
      <c r="T19207" t="s">
        <v>283</v>
      </c>
      <c r="U19207" t="s">
        <v>45132</v>
      </c>
      <c r="V19207" t="s">
        <v>45132</v>
      </c>
      <c r="W19207" t="s">
        <v>283</v>
      </c>
      <c r="X19207" t="s">
        <v>138</v>
      </c>
      <c r="Y19207">
        <v>2</v>
      </c>
      <c r="Z19207" t="s">
        <v>45402</v>
      </c>
      <c r="AA19207" t="s">
        <v>15028</v>
      </c>
    </row>
    <row r="19208" spans="1:27" hidden="1" x14ac:dyDescent="0.25">
      <c r="A19208" t="str">
        <f t="shared" si="300"/>
        <v>Solar Photovoltaic.SUN</v>
      </c>
      <c r="B19208" t="str">
        <f>INDEX(Crosswalk!$B$2:$B$47,MATCH(A19208,Crosswalk!$A$2:$A$47,0))</f>
        <v>solar PV</v>
      </c>
      <c r="C19208" t="b">
        <f>IFERROR(IF(AND(NOT(INDEX('Included Plant Filters'!$B:$B,MATCH(B19208,'Included Plant Filters'!$A:$A,0))),$W19208="Y"),FALSE,IF(AND(NOT(INDEX('Included Plant Filters'!$C:$C,MATCH(B19208,'Included Plant Filters'!$A:$A,0))),NOT(OR($X19208="Electric Utility",$X19208="IPP CHP",$X19208="IPP Non-CHP"))),FALSE,TRUE)),0)</f>
        <v>1</v>
      </c>
      <c r="D19208">
        <v>61060</v>
      </c>
      <c r="E19208" t="s">
        <v>48652</v>
      </c>
      <c r="F19208">
        <v>60415</v>
      </c>
      <c r="G19208" t="s">
        <v>35052</v>
      </c>
      <c r="H19208" t="s">
        <v>88</v>
      </c>
      <c r="I19208" t="s">
        <v>5604</v>
      </c>
      <c r="J19208" t="s">
        <v>35054</v>
      </c>
      <c r="K19208" t="s">
        <v>45201</v>
      </c>
      <c r="L19208" t="s">
        <v>26895</v>
      </c>
      <c r="N19208" t="s">
        <v>45401</v>
      </c>
      <c r="O19208">
        <v>5.2</v>
      </c>
      <c r="P19208" t="s">
        <v>45132</v>
      </c>
      <c r="Q19208">
        <v>5.2</v>
      </c>
      <c r="R19208">
        <v>5.2</v>
      </c>
      <c r="S19208" t="s">
        <v>45132</v>
      </c>
      <c r="T19208" t="s">
        <v>283</v>
      </c>
      <c r="U19208" t="s">
        <v>45132</v>
      </c>
      <c r="V19208" t="s">
        <v>45132</v>
      </c>
      <c r="W19208" t="s">
        <v>283</v>
      </c>
      <c r="X19208" t="s">
        <v>138</v>
      </c>
      <c r="Y19208">
        <v>2</v>
      </c>
      <c r="Z19208" t="s">
        <v>45402</v>
      </c>
      <c r="AA19208" t="s">
        <v>45172</v>
      </c>
    </row>
    <row r="19209" spans="1:27" hidden="1" x14ac:dyDescent="0.25">
      <c r="A19209" t="str">
        <f t="shared" si="300"/>
        <v>Solar Photovoltaic.SUN</v>
      </c>
      <c r="B19209" t="str">
        <f>INDEX(Crosswalk!$B$2:$B$47,MATCH(A19209,Crosswalk!$A$2:$A$47,0))</f>
        <v>solar PV</v>
      </c>
      <c r="C19209" t="b">
        <f>IFERROR(IF(AND(NOT(INDEX('Included Plant Filters'!$B:$B,MATCH(B19209,'Included Plant Filters'!$A:$A,0))),$W19209="Y"),FALSE,IF(AND(NOT(INDEX('Included Plant Filters'!$C:$C,MATCH(B19209,'Included Plant Filters'!$A:$A,0))),NOT(OR($X19209="Electric Utility",$X19209="IPP CHP",$X19209="IPP Non-CHP"))),FALSE,TRUE)),0)</f>
        <v>1</v>
      </c>
      <c r="D19209">
        <v>61060</v>
      </c>
      <c r="E19209" t="s">
        <v>48652</v>
      </c>
      <c r="F19209">
        <v>60416</v>
      </c>
      <c r="G19209" t="s">
        <v>35055</v>
      </c>
      <c r="H19209" t="s">
        <v>88</v>
      </c>
      <c r="I19209" t="s">
        <v>7596</v>
      </c>
      <c r="J19209" t="s">
        <v>35057</v>
      </c>
      <c r="K19209" t="s">
        <v>45201</v>
      </c>
      <c r="L19209" t="s">
        <v>26895</v>
      </c>
      <c r="N19209" t="s">
        <v>45401</v>
      </c>
      <c r="O19209">
        <v>4.9000000000000004</v>
      </c>
      <c r="P19209" t="s">
        <v>45132</v>
      </c>
      <c r="Q19209">
        <v>4.9000000000000004</v>
      </c>
      <c r="R19209">
        <v>4.9000000000000004</v>
      </c>
      <c r="S19209" t="s">
        <v>45132</v>
      </c>
      <c r="T19209" t="s">
        <v>283</v>
      </c>
      <c r="U19209" t="s">
        <v>45132</v>
      </c>
      <c r="V19209" t="s">
        <v>45132</v>
      </c>
      <c r="W19209" t="s">
        <v>283</v>
      </c>
      <c r="X19209" t="s">
        <v>138</v>
      </c>
      <c r="Y19209">
        <v>2</v>
      </c>
      <c r="Z19209" t="s">
        <v>45402</v>
      </c>
      <c r="AA19209" t="s">
        <v>45172</v>
      </c>
    </row>
    <row r="19210" spans="1:27" hidden="1" x14ac:dyDescent="0.25">
      <c r="A19210" t="str">
        <f t="shared" si="300"/>
        <v>Solar Photovoltaic.SUN</v>
      </c>
      <c r="B19210" t="str">
        <f>INDEX(Crosswalk!$B$2:$B$47,MATCH(A19210,Crosswalk!$A$2:$A$47,0))</f>
        <v>solar PV</v>
      </c>
      <c r="C19210" t="b">
        <f>IFERROR(IF(AND(NOT(INDEX('Included Plant Filters'!$B:$B,MATCH(B19210,'Included Plant Filters'!$A:$A,0))),$W19210="Y"),FALSE,IF(AND(NOT(INDEX('Included Plant Filters'!$C:$C,MATCH(B19210,'Included Plant Filters'!$A:$A,0))),NOT(OR($X19210="Electric Utility",$X19210="IPP CHP",$X19210="IPP Non-CHP"))),FALSE,TRUE)),0)</f>
        <v>1</v>
      </c>
      <c r="D19210">
        <v>61060</v>
      </c>
      <c r="E19210" t="s">
        <v>48652</v>
      </c>
      <c r="F19210">
        <v>60417</v>
      </c>
      <c r="G19210" t="s">
        <v>35059</v>
      </c>
      <c r="H19210" t="s">
        <v>88</v>
      </c>
      <c r="I19210" t="s">
        <v>5604</v>
      </c>
      <c r="J19210" t="s">
        <v>35061</v>
      </c>
      <c r="K19210" t="s">
        <v>45201</v>
      </c>
      <c r="L19210" t="s">
        <v>26895</v>
      </c>
      <c r="N19210" t="s">
        <v>45401</v>
      </c>
      <c r="O19210">
        <v>4.9000000000000004</v>
      </c>
      <c r="P19210" t="s">
        <v>45132</v>
      </c>
      <c r="Q19210">
        <v>4.9000000000000004</v>
      </c>
      <c r="R19210">
        <v>4.9000000000000004</v>
      </c>
      <c r="S19210" t="s">
        <v>45132</v>
      </c>
      <c r="T19210" t="s">
        <v>283</v>
      </c>
      <c r="U19210" t="s">
        <v>45132</v>
      </c>
      <c r="V19210" t="s">
        <v>45132</v>
      </c>
      <c r="W19210" t="s">
        <v>283</v>
      </c>
      <c r="X19210" t="s">
        <v>138</v>
      </c>
      <c r="Y19210">
        <v>2</v>
      </c>
      <c r="Z19210" t="s">
        <v>45402</v>
      </c>
      <c r="AA19210" t="s">
        <v>45172</v>
      </c>
    </row>
    <row r="19211" spans="1:27" hidden="1" x14ac:dyDescent="0.25">
      <c r="A19211" t="str">
        <f t="shared" si="300"/>
        <v>Conventional Hydroelectric.WAT</v>
      </c>
      <c r="B19211" t="str">
        <f>INDEX(Crosswalk!$B$2:$B$47,MATCH(A19211,Crosswalk!$A$2:$A$47,0))</f>
        <v>hydro</v>
      </c>
      <c r="C19211" t="b">
        <f>IFERROR(IF(AND(NOT(INDEX('Included Plant Filters'!$B:$B,MATCH(B19211,'Included Plant Filters'!$A:$A,0))),$W19211="Y"),FALSE,IF(AND(NOT(INDEX('Included Plant Filters'!$C:$C,MATCH(B19211,'Included Plant Filters'!$A:$A,0))),NOT(OR($X19211="Electric Utility",$X19211="IPP CHP",$X19211="IPP Non-CHP"))),FALSE,TRUE)),0)</f>
        <v>1</v>
      </c>
      <c r="D19211">
        <v>17470</v>
      </c>
      <c r="E19211" t="s">
        <v>46269</v>
      </c>
      <c r="F19211">
        <v>60418</v>
      </c>
      <c r="G19211" t="s">
        <v>35063</v>
      </c>
      <c r="H19211" t="s">
        <v>116</v>
      </c>
      <c r="I19211" t="s">
        <v>2108</v>
      </c>
      <c r="J19211" t="s">
        <v>35065</v>
      </c>
      <c r="K19211" t="s">
        <v>45110</v>
      </c>
      <c r="L19211" t="s">
        <v>45112</v>
      </c>
      <c r="N19211" t="s">
        <v>45401</v>
      </c>
      <c r="O19211">
        <v>6</v>
      </c>
      <c r="P19211">
        <v>1</v>
      </c>
      <c r="Q19211">
        <v>6</v>
      </c>
      <c r="R19211">
        <v>6</v>
      </c>
      <c r="S19211">
        <v>0.5</v>
      </c>
      <c r="T19211" t="s">
        <v>283</v>
      </c>
      <c r="U19211" t="s">
        <v>45132</v>
      </c>
      <c r="V19211" t="s">
        <v>45132</v>
      </c>
      <c r="W19211" t="s">
        <v>283</v>
      </c>
      <c r="X19211" t="s">
        <v>135</v>
      </c>
      <c r="Y19211">
        <v>1</v>
      </c>
      <c r="Z19211" t="s">
        <v>45402</v>
      </c>
      <c r="AA19211" t="s">
        <v>45111</v>
      </c>
    </row>
    <row r="19212" spans="1:27" hidden="1" x14ac:dyDescent="0.25">
      <c r="A19212" t="str">
        <f t="shared" si="300"/>
        <v>Geothermal.GEO</v>
      </c>
      <c r="B19212" t="str">
        <f>INDEX(Crosswalk!$B$2:$B$47,MATCH(A19212,Crosswalk!$A$2:$A$47,0))</f>
        <v>geothermal</v>
      </c>
      <c r="C19212" t="b">
        <f>IFERROR(IF(AND(NOT(INDEX('Included Plant Filters'!$B:$B,MATCH(B19212,'Included Plant Filters'!$A:$A,0))),$W19212="Y"),FALSE,IF(AND(NOT(INDEX('Included Plant Filters'!$C:$C,MATCH(B19212,'Included Plant Filters'!$A:$A,0))),NOT(OR($X19212="Electric Utility",$X19212="IPP CHP",$X19212="IPP Non-CHP"))),FALSE,TRUE)),0)</f>
        <v>1</v>
      </c>
      <c r="D19212">
        <v>60227</v>
      </c>
      <c r="E19212" t="s">
        <v>49156</v>
      </c>
      <c r="F19212">
        <v>60419</v>
      </c>
      <c r="G19212" t="s">
        <v>35067</v>
      </c>
      <c r="H19212" t="s">
        <v>76</v>
      </c>
      <c r="I19212" t="s">
        <v>26331</v>
      </c>
      <c r="J19212" t="s">
        <v>35069</v>
      </c>
      <c r="K19212" t="s">
        <v>209</v>
      </c>
      <c r="L19212" t="s">
        <v>46332</v>
      </c>
      <c r="N19212" t="s">
        <v>45401</v>
      </c>
      <c r="O19212">
        <v>25</v>
      </c>
      <c r="P19212">
        <v>0.8</v>
      </c>
      <c r="Q19212">
        <v>16.2</v>
      </c>
      <c r="R19212">
        <v>22.5</v>
      </c>
      <c r="S19212">
        <v>16.2</v>
      </c>
      <c r="T19212" t="s">
        <v>283</v>
      </c>
      <c r="U19212" t="s">
        <v>45132</v>
      </c>
      <c r="V19212" t="s">
        <v>45132</v>
      </c>
      <c r="W19212" t="s">
        <v>283</v>
      </c>
      <c r="X19212" t="s">
        <v>138</v>
      </c>
      <c r="Y19212">
        <v>2</v>
      </c>
      <c r="Z19212" t="s">
        <v>45402</v>
      </c>
      <c r="AA19212" t="s">
        <v>45492</v>
      </c>
    </row>
    <row r="19213" spans="1:27" hidden="1" x14ac:dyDescent="0.25">
      <c r="A19213" t="str">
        <f t="shared" si="300"/>
        <v>All Other.WH</v>
      </c>
      <c r="B19213" t="str">
        <f>INDEX(Crosswalk!$B$2:$B$47,MATCH(A19213,Crosswalk!$A$2:$A$47,0))</f>
        <v>other</v>
      </c>
      <c r="C19213" t="b">
        <f>IFERROR(IF(AND(NOT(INDEX('Included Plant Filters'!$B:$B,MATCH(B19213,'Included Plant Filters'!$A:$A,0))),$W19213="Y"),FALSE,IF(AND(NOT(INDEX('Included Plant Filters'!$C:$C,MATCH(B19213,'Included Plant Filters'!$A:$A,0))),NOT(OR($X19213="Electric Utility",$X19213="IPP CHP",$X19213="IPP Non-CHP"))),FALSE,TRUE)),0)</f>
        <v>1</v>
      </c>
      <c r="D19213">
        <v>40575</v>
      </c>
      <c r="E19213" t="s">
        <v>47820</v>
      </c>
      <c r="F19213">
        <v>60421</v>
      </c>
      <c r="G19213" t="s">
        <v>35070</v>
      </c>
      <c r="H19213" t="s">
        <v>110</v>
      </c>
      <c r="I19213" t="s">
        <v>115</v>
      </c>
      <c r="J19213" t="s">
        <v>35072</v>
      </c>
      <c r="K19213" t="s">
        <v>45208</v>
      </c>
      <c r="L19213" t="s">
        <v>2545</v>
      </c>
      <c r="N19213" t="s">
        <v>45401</v>
      </c>
      <c r="O19213">
        <v>9.5</v>
      </c>
      <c r="P19213">
        <v>0.8</v>
      </c>
      <c r="Q19213">
        <v>8.4</v>
      </c>
      <c r="R19213">
        <v>8.6</v>
      </c>
      <c r="S19213">
        <v>2</v>
      </c>
      <c r="T19213" t="s">
        <v>283</v>
      </c>
      <c r="U19213" t="s">
        <v>45132</v>
      </c>
      <c r="V19213" t="s">
        <v>45132</v>
      </c>
      <c r="W19213" t="s">
        <v>283</v>
      </c>
      <c r="X19213" t="s">
        <v>135</v>
      </c>
      <c r="Y19213">
        <v>1</v>
      </c>
      <c r="Z19213" t="s">
        <v>45402</v>
      </c>
      <c r="AA19213" t="s">
        <v>45209</v>
      </c>
    </row>
    <row r="19214" spans="1:27" hidden="1" x14ac:dyDescent="0.25">
      <c r="A19214" t="str">
        <f t="shared" si="300"/>
        <v>Solar Photovoltaic.SUN</v>
      </c>
      <c r="B19214" t="str">
        <f>INDEX(Crosswalk!$B$2:$B$47,MATCH(A19214,Crosswalk!$A$2:$A$47,0))</f>
        <v>solar PV</v>
      </c>
      <c r="C19214" t="b">
        <f>IFERROR(IF(AND(NOT(INDEX('Included Plant Filters'!$B:$B,MATCH(B19214,'Included Plant Filters'!$A:$A,0))),$W19214="Y"),FALSE,IF(AND(NOT(INDEX('Included Plant Filters'!$C:$C,MATCH(B19214,'Included Plant Filters'!$A:$A,0))),NOT(OR($X19214="Electric Utility",$X19214="IPP CHP",$X19214="IPP Non-CHP"))),FALSE,TRUE)),0)</f>
        <v>1</v>
      </c>
      <c r="D19214">
        <v>58468</v>
      </c>
      <c r="E19214" t="s">
        <v>48804</v>
      </c>
      <c r="F19214">
        <v>60422</v>
      </c>
      <c r="G19214" t="s">
        <v>35073</v>
      </c>
      <c r="H19214" t="s">
        <v>88</v>
      </c>
      <c r="I19214" t="s">
        <v>32380</v>
      </c>
      <c r="J19214" t="s">
        <v>279</v>
      </c>
      <c r="K19214" t="s">
        <v>45201</v>
      </c>
      <c r="L19214" t="s">
        <v>26895</v>
      </c>
      <c r="N19214" t="s">
        <v>45401</v>
      </c>
      <c r="O19214">
        <v>20</v>
      </c>
      <c r="P19214" t="s">
        <v>45132</v>
      </c>
      <c r="Q19214">
        <v>19.8</v>
      </c>
      <c r="R19214">
        <v>19.8</v>
      </c>
      <c r="S19214" t="s">
        <v>45132</v>
      </c>
      <c r="T19214" t="s">
        <v>283</v>
      </c>
      <c r="U19214" t="s">
        <v>45132</v>
      </c>
      <c r="V19214" t="s">
        <v>45132</v>
      </c>
      <c r="W19214" t="s">
        <v>283</v>
      </c>
      <c r="X19214" t="s">
        <v>135</v>
      </c>
      <c r="Y19214">
        <v>1</v>
      </c>
      <c r="Z19214" t="s">
        <v>45402</v>
      </c>
      <c r="AA19214" t="s">
        <v>45172</v>
      </c>
    </row>
    <row r="19215" spans="1:27" hidden="1" x14ac:dyDescent="0.25">
      <c r="A19215" t="str">
        <f t="shared" si="300"/>
        <v>Solar Photovoltaic.SUN</v>
      </c>
      <c r="B19215" t="str">
        <f>INDEX(Crosswalk!$B$2:$B$47,MATCH(A19215,Crosswalk!$A$2:$A$47,0))</f>
        <v>solar PV</v>
      </c>
      <c r="C19215" t="b">
        <f>IFERROR(IF(AND(NOT(INDEX('Included Plant Filters'!$B:$B,MATCH(B19215,'Included Plant Filters'!$A:$A,0))),$W19215="Y"),FALSE,IF(AND(NOT(INDEX('Included Plant Filters'!$C:$C,MATCH(B19215,'Included Plant Filters'!$A:$A,0))),NOT(OR($X19215="Electric Utility",$X19215="IPP CHP",$X19215="IPP Non-CHP"))),FALSE,TRUE)),0)</f>
        <v>1</v>
      </c>
      <c r="D19215">
        <v>61944</v>
      </c>
      <c r="E19215" t="s">
        <v>45323</v>
      </c>
      <c r="F19215">
        <v>60423</v>
      </c>
      <c r="G19215" t="s">
        <v>49157</v>
      </c>
      <c r="H19215" t="s">
        <v>57</v>
      </c>
      <c r="I19215" t="s">
        <v>4850</v>
      </c>
      <c r="J19215" t="s">
        <v>35078</v>
      </c>
      <c r="K19215" t="s">
        <v>45201</v>
      </c>
      <c r="L19215" t="s">
        <v>26895</v>
      </c>
      <c r="N19215" t="s">
        <v>45401</v>
      </c>
      <c r="O19215">
        <v>1.6</v>
      </c>
      <c r="P19215" t="s">
        <v>45132</v>
      </c>
      <c r="Q19215">
        <v>1.6</v>
      </c>
      <c r="R19215">
        <v>1.6</v>
      </c>
      <c r="S19215" t="s">
        <v>45132</v>
      </c>
      <c r="T19215" t="s">
        <v>283</v>
      </c>
      <c r="U19215" t="s">
        <v>45132</v>
      </c>
      <c r="V19215" t="s">
        <v>45132</v>
      </c>
      <c r="W19215" t="s">
        <v>283</v>
      </c>
      <c r="X19215" t="s">
        <v>138</v>
      </c>
      <c r="Y19215">
        <v>2</v>
      </c>
      <c r="Z19215" t="s">
        <v>45402</v>
      </c>
      <c r="AA19215" t="s">
        <v>45172</v>
      </c>
    </row>
    <row r="19216" spans="1:27" hidden="1" x14ac:dyDescent="0.25">
      <c r="A19216" t="str">
        <f t="shared" si="300"/>
        <v>Solar Photovoltaic.SUN</v>
      </c>
      <c r="B19216" t="str">
        <f>INDEX(Crosswalk!$B$2:$B$47,MATCH(A19216,Crosswalk!$A$2:$A$47,0))</f>
        <v>solar PV</v>
      </c>
      <c r="C19216" t="b">
        <f>IFERROR(IF(AND(NOT(INDEX('Included Plant Filters'!$B:$B,MATCH(B19216,'Included Plant Filters'!$A:$A,0))),$W19216="Y"),FALSE,IF(AND(NOT(INDEX('Included Plant Filters'!$C:$C,MATCH(B19216,'Included Plant Filters'!$A:$A,0))),NOT(OR($X19216="Electric Utility",$X19216="IPP CHP",$X19216="IPP Non-CHP"))),FALSE,TRUE)),0)</f>
        <v>1</v>
      </c>
      <c r="D19216">
        <v>61944</v>
      </c>
      <c r="E19216" t="s">
        <v>45323</v>
      </c>
      <c r="F19216">
        <v>60424</v>
      </c>
      <c r="G19216" t="s">
        <v>35080</v>
      </c>
      <c r="H19216" t="s">
        <v>57</v>
      </c>
      <c r="I19216" t="s">
        <v>15852</v>
      </c>
      <c r="J19216" t="s">
        <v>35082</v>
      </c>
      <c r="K19216" t="s">
        <v>45201</v>
      </c>
      <c r="L19216" t="s">
        <v>26895</v>
      </c>
      <c r="N19216" t="s">
        <v>45401</v>
      </c>
      <c r="O19216">
        <v>1.7</v>
      </c>
      <c r="P19216" t="s">
        <v>45132</v>
      </c>
      <c r="Q19216">
        <v>1.7</v>
      </c>
      <c r="R19216">
        <v>1.7</v>
      </c>
      <c r="S19216" t="s">
        <v>45132</v>
      </c>
      <c r="T19216" t="s">
        <v>283</v>
      </c>
      <c r="U19216" t="s">
        <v>45132</v>
      </c>
      <c r="V19216" t="s">
        <v>45132</v>
      </c>
      <c r="W19216" t="s">
        <v>283</v>
      </c>
      <c r="X19216" t="s">
        <v>138</v>
      </c>
      <c r="Y19216">
        <v>2</v>
      </c>
      <c r="Z19216" t="s">
        <v>45402</v>
      </c>
      <c r="AA19216" t="s">
        <v>45172</v>
      </c>
    </row>
    <row r="19217" spans="1:27" hidden="1" x14ac:dyDescent="0.25">
      <c r="A19217" t="str">
        <f t="shared" si="300"/>
        <v>Solar Photovoltaic.SUN</v>
      </c>
      <c r="B19217" t="str">
        <f>INDEX(Crosswalk!$B$2:$B$47,MATCH(A19217,Crosswalk!$A$2:$A$47,0))</f>
        <v>solar PV</v>
      </c>
      <c r="C19217" t="b">
        <f>IFERROR(IF(AND(NOT(INDEX('Included Plant Filters'!$B:$B,MATCH(B19217,'Included Plant Filters'!$A:$A,0))),$W19217="Y"),FALSE,IF(AND(NOT(INDEX('Included Plant Filters'!$C:$C,MATCH(B19217,'Included Plant Filters'!$A:$A,0))),NOT(OR($X19217="Electric Utility",$X19217="IPP CHP",$X19217="IPP Non-CHP"))),FALSE,TRUE)),0)</f>
        <v>1</v>
      </c>
      <c r="D19217">
        <v>63249</v>
      </c>
      <c r="E19217" t="s">
        <v>48221</v>
      </c>
      <c r="F19217">
        <v>60425</v>
      </c>
      <c r="G19217" t="s">
        <v>35083</v>
      </c>
      <c r="H19217" t="s">
        <v>86</v>
      </c>
      <c r="I19217" t="s">
        <v>2114</v>
      </c>
      <c r="J19217" t="s">
        <v>35085</v>
      </c>
      <c r="K19217" t="s">
        <v>45201</v>
      </c>
      <c r="L19217" t="s">
        <v>26895</v>
      </c>
      <c r="N19217" t="s">
        <v>45401</v>
      </c>
      <c r="O19217">
        <v>1.8</v>
      </c>
      <c r="P19217" t="s">
        <v>45132</v>
      </c>
      <c r="Q19217">
        <v>1.8</v>
      </c>
      <c r="R19217">
        <v>1.8</v>
      </c>
      <c r="S19217" t="s">
        <v>45132</v>
      </c>
      <c r="T19217" t="s">
        <v>283</v>
      </c>
      <c r="U19217" t="s">
        <v>45132</v>
      </c>
      <c r="V19217" t="s">
        <v>45132</v>
      </c>
      <c r="W19217" t="s">
        <v>283</v>
      </c>
      <c r="X19217" t="s">
        <v>138</v>
      </c>
      <c r="Y19217">
        <v>2</v>
      </c>
      <c r="Z19217" t="s">
        <v>45402</v>
      </c>
      <c r="AA19217" t="s">
        <v>45172</v>
      </c>
    </row>
    <row r="19218" spans="1:27" hidden="1" x14ac:dyDescent="0.25">
      <c r="A19218" t="str">
        <f t="shared" si="300"/>
        <v>Solar Photovoltaic.SUN</v>
      </c>
      <c r="B19218" t="str">
        <f>INDEX(Crosswalk!$B$2:$B$47,MATCH(A19218,Crosswalk!$A$2:$A$47,0))</f>
        <v>solar PV</v>
      </c>
      <c r="C19218" t="b">
        <f>IFERROR(IF(AND(NOT(INDEX('Included Plant Filters'!$B:$B,MATCH(B19218,'Included Plant Filters'!$A:$A,0))),$W19218="Y"),FALSE,IF(AND(NOT(INDEX('Included Plant Filters'!$C:$C,MATCH(B19218,'Included Plant Filters'!$A:$A,0))),NOT(OR($X19218="Electric Utility",$X19218="IPP CHP",$X19218="IPP Non-CHP"))),FALSE,TRUE)),0)</f>
        <v>1</v>
      </c>
      <c r="D19218">
        <v>61944</v>
      </c>
      <c r="E19218" t="s">
        <v>45323</v>
      </c>
      <c r="F19218">
        <v>60426</v>
      </c>
      <c r="G19218" t="s">
        <v>35087</v>
      </c>
      <c r="H19218" t="s">
        <v>14</v>
      </c>
      <c r="I19218" t="s">
        <v>1666</v>
      </c>
      <c r="J19218" t="s">
        <v>35089</v>
      </c>
      <c r="K19218" t="s">
        <v>45201</v>
      </c>
      <c r="L19218" t="s">
        <v>26895</v>
      </c>
      <c r="N19218" t="s">
        <v>45437</v>
      </c>
      <c r="O19218">
        <v>4.0999999999999996</v>
      </c>
      <c r="P19218" t="s">
        <v>45132</v>
      </c>
      <c r="Q19218">
        <v>3.9</v>
      </c>
      <c r="R19218">
        <v>2.7</v>
      </c>
      <c r="S19218" t="s">
        <v>45132</v>
      </c>
      <c r="T19218" t="s">
        <v>283</v>
      </c>
      <c r="U19218" t="s">
        <v>45132</v>
      </c>
      <c r="V19218" t="s">
        <v>45132</v>
      </c>
      <c r="W19218" t="s">
        <v>283</v>
      </c>
      <c r="X19218" t="s">
        <v>138</v>
      </c>
      <c r="Y19218">
        <v>2</v>
      </c>
      <c r="Z19218" t="s">
        <v>45402</v>
      </c>
      <c r="AA19218" t="s">
        <v>45172</v>
      </c>
    </row>
    <row r="19219" spans="1:27" hidden="1" x14ac:dyDescent="0.25">
      <c r="A19219" t="str">
        <f t="shared" si="300"/>
        <v>Solar Photovoltaic.SUN</v>
      </c>
      <c r="B19219" t="str">
        <f>INDEX(Crosswalk!$B$2:$B$47,MATCH(A19219,Crosswalk!$A$2:$A$47,0))</f>
        <v>solar PV</v>
      </c>
      <c r="C19219" t="b">
        <f>IFERROR(IF(AND(NOT(INDEX('Included Plant Filters'!$B:$B,MATCH(B19219,'Included Plant Filters'!$A:$A,0))),$W19219="Y"),FALSE,IF(AND(NOT(INDEX('Included Plant Filters'!$C:$C,MATCH(B19219,'Included Plant Filters'!$A:$A,0))),NOT(OR($X19219="Electric Utility",$X19219="IPP CHP",$X19219="IPP Non-CHP"))),FALSE,TRUE)),0)</f>
        <v>1</v>
      </c>
      <c r="D19219">
        <v>60228</v>
      </c>
      <c r="E19219" t="s">
        <v>49158</v>
      </c>
      <c r="F19219">
        <v>60427</v>
      </c>
      <c r="G19219" t="s">
        <v>35091</v>
      </c>
      <c r="H19219" t="s">
        <v>108</v>
      </c>
      <c r="I19219" t="s">
        <v>2608</v>
      </c>
      <c r="J19219" t="s">
        <v>35093</v>
      </c>
      <c r="K19219" t="s">
        <v>45201</v>
      </c>
      <c r="L19219" t="s">
        <v>26895</v>
      </c>
      <c r="N19219" t="s">
        <v>45437</v>
      </c>
      <c r="O19219">
        <v>2</v>
      </c>
      <c r="P19219" t="s">
        <v>45132</v>
      </c>
      <c r="Q19219">
        <v>2</v>
      </c>
      <c r="R19219">
        <v>2</v>
      </c>
      <c r="S19219" t="s">
        <v>45132</v>
      </c>
      <c r="T19219" t="s">
        <v>283</v>
      </c>
      <c r="U19219" t="s">
        <v>45132</v>
      </c>
      <c r="V19219" t="s">
        <v>45132</v>
      </c>
      <c r="W19219" t="s">
        <v>283</v>
      </c>
      <c r="X19219" t="s">
        <v>138</v>
      </c>
      <c r="Y19219">
        <v>2</v>
      </c>
      <c r="Z19219" t="s">
        <v>45402</v>
      </c>
      <c r="AA19219" t="s">
        <v>45172</v>
      </c>
    </row>
    <row r="19220" spans="1:27" hidden="1" x14ac:dyDescent="0.25">
      <c r="A19220" t="str">
        <f t="shared" si="300"/>
        <v>Solar Photovoltaic.SUN</v>
      </c>
      <c r="B19220" t="str">
        <f>INDEX(Crosswalk!$B$2:$B$47,MATCH(A19220,Crosswalk!$A$2:$A$47,0))</f>
        <v>solar PV</v>
      </c>
      <c r="C19220" t="b">
        <f>IFERROR(IF(AND(NOT(INDEX('Included Plant Filters'!$B:$B,MATCH(B19220,'Included Plant Filters'!$A:$A,0))),$W19220="Y"),FALSE,IF(AND(NOT(INDEX('Included Plant Filters'!$C:$C,MATCH(B19220,'Included Plant Filters'!$A:$A,0))),NOT(OR($X19220="Electric Utility",$X19220="IPP CHP",$X19220="IPP Non-CHP"))),FALSE,TRUE)),0)</f>
        <v>1</v>
      </c>
      <c r="D19220">
        <v>58540</v>
      </c>
      <c r="E19220" t="s">
        <v>29435</v>
      </c>
      <c r="F19220">
        <v>60428</v>
      </c>
      <c r="G19220" t="s">
        <v>35095</v>
      </c>
      <c r="H19220" t="s">
        <v>14</v>
      </c>
      <c r="I19220" t="s">
        <v>14531</v>
      </c>
      <c r="J19220" t="s">
        <v>21773</v>
      </c>
      <c r="K19220" t="s">
        <v>45201</v>
      </c>
      <c r="L19220" t="s">
        <v>26895</v>
      </c>
      <c r="N19220" t="s">
        <v>45401</v>
      </c>
      <c r="O19220">
        <v>2.2000000000000002</v>
      </c>
      <c r="P19220" t="s">
        <v>45132</v>
      </c>
      <c r="Q19220">
        <v>2.2000000000000002</v>
      </c>
      <c r="R19220">
        <v>2.2000000000000002</v>
      </c>
      <c r="S19220" t="s">
        <v>45132</v>
      </c>
      <c r="T19220" t="s">
        <v>283</v>
      </c>
      <c r="U19220" t="s">
        <v>45132</v>
      </c>
      <c r="V19220" t="s">
        <v>45132</v>
      </c>
      <c r="W19220" t="s">
        <v>283</v>
      </c>
      <c r="X19220" t="s">
        <v>138</v>
      </c>
      <c r="Y19220">
        <v>2</v>
      </c>
      <c r="Z19220" t="s">
        <v>45402</v>
      </c>
      <c r="AA19220" t="s">
        <v>45172</v>
      </c>
    </row>
    <row r="19221" spans="1:27" hidden="1" x14ac:dyDescent="0.25">
      <c r="A19221" t="str">
        <f t="shared" si="300"/>
        <v>Solar Photovoltaic.SUN</v>
      </c>
      <c r="B19221" t="str">
        <f>INDEX(Crosswalk!$B$2:$B$47,MATCH(A19221,Crosswalk!$A$2:$A$47,0))</f>
        <v>solar PV</v>
      </c>
      <c r="C19221" t="b">
        <f>IFERROR(IF(AND(NOT(INDEX('Included Plant Filters'!$B:$B,MATCH(B19221,'Included Plant Filters'!$A:$A,0))),$W19221="Y"),FALSE,IF(AND(NOT(INDEX('Included Plant Filters'!$C:$C,MATCH(B19221,'Included Plant Filters'!$A:$A,0))),NOT(OR($X19221="Electric Utility",$X19221="IPP CHP",$X19221="IPP Non-CHP"))),FALSE,TRUE)),0)</f>
        <v>1</v>
      </c>
      <c r="D19221">
        <v>64778</v>
      </c>
      <c r="E19221" t="s">
        <v>48511</v>
      </c>
      <c r="F19221">
        <v>60429</v>
      </c>
      <c r="G19221" t="s">
        <v>49159</v>
      </c>
      <c r="H19221" t="s">
        <v>88</v>
      </c>
      <c r="I19221" t="s">
        <v>908</v>
      </c>
      <c r="J19221" t="s">
        <v>21773</v>
      </c>
      <c r="K19221" t="s">
        <v>45201</v>
      </c>
      <c r="L19221" t="s">
        <v>26895</v>
      </c>
      <c r="N19221" t="s">
        <v>45437</v>
      </c>
      <c r="O19221">
        <v>3.7</v>
      </c>
      <c r="P19221" t="s">
        <v>45132</v>
      </c>
      <c r="Q19221">
        <v>3.7</v>
      </c>
      <c r="R19221">
        <v>3.7</v>
      </c>
      <c r="S19221" t="s">
        <v>45132</v>
      </c>
      <c r="T19221" t="s">
        <v>283</v>
      </c>
      <c r="U19221" t="s">
        <v>45132</v>
      </c>
      <c r="V19221" t="s">
        <v>45132</v>
      </c>
      <c r="W19221" t="s">
        <v>283</v>
      </c>
      <c r="X19221" t="s">
        <v>138</v>
      </c>
      <c r="Y19221">
        <v>2</v>
      </c>
      <c r="Z19221" t="s">
        <v>45402</v>
      </c>
      <c r="AA19221" t="s">
        <v>45172</v>
      </c>
    </row>
    <row r="19222" spans="1:27" hidden="1" x14ac:dyDescent="0.25">
      <c r="A19222" t="str">
        <f t="shared" si="300"/>
        <v>Solar Photovoltaic.SUN</v>
      </c>
      <c r="B19222" t="str">
        <f>INDEX(Crosswalk!$B$2:$B$47,MATCH(A19222,Crosswalk!$A$2:$A$47,0))</f>
        <v>solar PV</v>
      </c>
      <c r="C19222" t="b">
        <f>IFERROR(IF(AND(NOT(INDEX('Included Plant Filters'!$B:$B,MATCH(B19222,'Included Plant Filters'!$A:$A,0))),$W19222="Y"),FALSE,IF(AND(NOT(INDEX('Included Plant Filters'!$C:$C,MATCH(B19222,'Included Plant Filters'!$A:$A,0))),NOT(OR($X19222="Electric Utility",$X19222="IPP CHP",$X19222="IPP Non-CHP"))),FALSE,TRUE)),0)</f>
        <v>1</v>
      </c>
      <c r="D19222">
        <v>60231</v>
      </c>
      <c r="E19222" t="s">
        <v>49160</v>
      </c>
      <c r="F19222">
        <v>60431</v>
      </c>
      <c r="G19222" t="s">
        <v>35098</v>
      </c>
      <c r="H19222" t="s">
        <v>86</v>
      </c>
      <c r="I19222" t="s">
        <v>14452</v>
      </c>
      <c r="J19222" t="s">
        <v>35100</v>
      </c>
      <c r="K19222" t="s">
        <v>45201</v>
      </c>
      <c r="L19222" t="s">
        <v>26895</v>
      </c>
      <c r="N19222" t="s">
        <v>45401</v>
      </c>
      <c r="O19222">
        <v>2</v>
      </c>
      <c r="P19222" t="s">
        <v>45132</v>
      </c>
      <c r="Q19222">
        <v>2</v>
      </c>
      <c r="R19222">
        <v>2</v>
      </c>
      <c r="S19222" t="s">
        <v>45132</v>
      </c>
      <c r="T19222" t="s">
        <v>283</v>
      </c>
      <c r="U19222" t="s">
        <v>45132</v>
      </c>
      <c r="V19222" t="s">
        <v>45132</v>
      </c>
      <c r="W19222" t="s">
        <v>283</v>
      </c>
      <c r="X19222" t="s">
        <v>138</v>
      </c>
      <c r="Y19222">
        <v>2</v>
      </c>
      <c r="Z19222" t="s">
        <v>45402</v>
      </c>
      <c r="AA19222" t="s">
        <v>45172</v>
      </c>
    </row>
    <row r="19223" spans="1:27" hidden="1" x14ac:dyDescent="0.25">
      <c r="A19223" t="str">
        <f t="shared" si="300"/>
        <v>Solar Photovoltaic.SUN</v>
      </c>
      <c r="B19223" t="str">
        <f>INDEX(Crosswalk!$B$2:$B$47,MATCH(A19223,Crosswalk!$A$2:$A$47,0))</f>
        <v>solar PV</v>
      </c>
      <c r="C19223" t="b">
        <f>IFERROR(IF(AND(NOT(INDEX('Included Plant Filters'!$B:$B,MATCH(B19223,'Included Plant Filters'!$A:$A,0))),$W19223="Y"),FALSE,IF(AND(NOT(INDEX('Included Plant Filters'!$C:$C,MATCH(B19223,'Included Plant Filters'!$A:$A,0))),NOT(OR($X19223="Electric Utility",$X19223="IPP CHP",$X19223="IPP Non-CHP"))),FALSE,TRUE)),0)</f>
        <v>1</v>
      </c>
      <c r="D19223">
        <v>60245</v>
      </c>
      <c r="E19223" t="s">
        <v>35105</v>
      </c>
      <c r="F19223">
        <v>60432</v>
      </c>
      <c r="G19223" t="s">
        <v>35102</v>
      </c>
      <c r="H19223" t="s">
        <v>110</v>
      </c>
      <c r="I19223" t="s">
        <v>5198</v>
      </c>
      <c r="J19223" t="s">
        <v>35104</v>
      </c>
      <c r="K19223" t="s">
        <v>45201</v>
      </c>
      <c r="L19223" t="s">
        <v>26895</v>
      </c>
      <c r="N19223" t="s">
        <v>45437</v>
      </c>
      <c r="O19223">
        <v>80</v>
      </c>
      <c r="P19223" t="s">
        <v>45132</v>
      </c>
      <c r="Q19223">
        <v>80</v>
      </c>
      <c r="R19223">
        <v>80</v>
      </c>
      <c r="S19223" t="s">
        <v>45132</v>
      </c>
      <c r="T19223" t="s">
        <v>283</v>
      </c>
      <c r="U19223" t="s">
        <v>45132</v>
      </c>
      <c r="V19223" t="s">
        <v>45132</v>
      </c>
      <c r="W19223" t="s">
        <v>283</v>
      </c>
      <c r="X19223" t="s">
        <v>138</v>
      </c>
      <c r="Y19223">
        <v>2</v>
      </c>
      <c r="Z19223" t="s">
        <v>45402</v>
      </c>
      <c r="AA19223" t="s">
        <v>45172</v>
      </c>
    </row>
    <row r="19224" spans="1:27" hidden="1" x14ac:dyDescent="0.25">
      <c r="A19224" t="str">
        <f t="shared" si="300"/>
        <v>Solar Photovoltaic.SUN</v>
      </c>
      <c r="B19224" t="str">
        <f>INDEX(Crosswalk!$B$2:$B$47,MATCH(A19224,Crosswalk!$A$2:$A$47,0))</f>
        <v>solar PV</v>
      </c>
      <c r="C19224" t="b">
        <f>IFERROR(IF(AND(NOT(INDEX('Included Plant Filters'!$B:$B,MATCH(B19224,'Included Plant Filters'!$A:$A,0))),$W19224="Y"),FALSE,IF(AND(NOT(INDEX('Included Plant Filters'!$C:$C,MATCH(B19224,'Included Plant Filters'!$A:$A,0))),NOT(OR($X19224="Electric Utility",$X19224="IPP CHP",$X19224="IPP Non-CHP"))),FALSE,TRUE)),0)</f>
        <v>1</v>
      </c>
      <c r="D19224">
        <v>15470</v>
      </c>
      <c r="E19224" t="s">
        <v>45160</v>
      </c>
      <c r="F19224">
        <v>60435</v>
      </c>
      <c r="G19224" t="s">
        <v>35107</v>
      </c>
      <c r="H19224" t="s">
        <v>37</v>
      </c>
      <c r="I19224" t="s">
        <v>5604</v>
      </c>
      <c r="J19224" t="s">
        <v>33738</v>
      </c>
      <c r="K19224" t="s">
        <v>45201</v>
      </c>
      <c r="L19224" t="s">
        <v>26895</v>
      </c>
      <c r="N19224" t="s">
        <v>45401</v>
      </c>
      <c r="O19224">
        <v>17</v>
      </c>
      <c r="P19224" t="s">
        <v>45132</v>
      </c>
      <c r="Q19224">
        <v>17</v>
      </c>
      <c r="R19224">
        <v>17</v>
      </c>
      <c r="S19224" t="s">
        <v>45132</v>
      </c>
      <c r="T19224" t="s">
        <v>283</v>
      </c>
      <c r="U19224" t="s">
        <v>45132</v>
      </c>
      <c r="V19224" t="s">
        <v>45132</v>
      </c>
      <c r="W19224" t="s">
        <v>283</v>
      </c>
      <c r="X19224" t="s">
        <v>135</v>
      </c>
      <c r="Y19224">
        <v>1</v>
      </c>
      <c r="Z19224" t="s">
        <v>45402</v>
      </c>
      <c r="AA19224" t="s">
        <v>45172</v>
      </c>
    </row>
    <row r="19225" spans="1:27" hidden="1" x14ac:dyDescent="0.25">
      <c r="A19225" t="str">
        <f t="shared" si="300"/>
        <v>Solar Photovoltaic.SUN</v>
      </c>
      <c r="B19225" t="str">
        <f>INDEX(Crosswalk!$B$2:$B$47,MATCH(A19225,Crosswalk!$A$2:$A$47,0))</f>
        <v>solar PV</v>
      </c>
      <c r="C19225" t="b">
        <f>IFERROR(IF(AND(NOT(INDEX('Included Plant Filters'!$B:$B,MATCH(B19225,'Included Plant Filters'!$A:$A,0))),$W19225="Y"),FALSE,IF(AND(NOT(INDEX('Included Plant Filters'!$C:$C,MATCH(B19225,'Included Plant Filters'!$A:$A,0))),NOT(OR($X19225="Electric Utility",$X19225="IPP CHP",$X19225="IPP Non-CHP"))),FALSE,TRUE)),0)</f>
        <v>1</v>
      </c>
      <c r="D19225">
        <v>17650</v>
      </c>
      <c r="E19225" t="s">
        <v>12752</v>
      </c>
      <c r="F19225">
        <v>60436</v>
      </c>
      <c r="G19225" t="s">
        <v>35110</v>
      </c>
      <c r="H19225" t="s">
        <v>108</v>
      </c>
      <c r="I19225" t="s">
        <v>20863</v>
      </c>
      <c r="J19225" t="s">
        <v>279</v>
      </c>
      <c r="K19225" t="s">
        <v>45201</v>
      </c>
      <c r="L19225" t="s">
        <v>26895</v>
      </c>
      <c r="N19225" t="s">
        <v>45437</v>
      </c>
      <c r="O19225">
        <v>118.5</v>
      </c>
      <c r="P19225" t="s">
        <v>45132</v>
      </c>
      <c r="Q19225">
        <v>118.5</v>
      </c>
      <c r="R19225">
        <v>118.5</v>
      </c>
      <c r="S19225" t="s">
        <v>45132</v>
      </c>
      <c r="T19225" t="s">
        <v>283</v>
      </c>
      <c r="U19225" t="s">
        <v>45132</v>
      </c>
      <c r="V19225" t="s">
        <v>45132</v>
      </c>
      <c r="W19225" t="s">
        <v>283</v>
      </c>
      <c r="X19225" t="s">
        <v>138</v>
      </c>
      <c r="Y19225">
        <v>2</v>
      </c>
      <c r="Z19225" t="s">
        <v>45402</v>
      </c>
      <c r="AA19225" t="s">
        <v>45172</v>
      </c>
    </row>
    <row r="19226" spans="1:27" hidden="1" x14ac:dyDescent="0.25">
      <c r="A19226" t="str">
        <f t="shared" si="300"/>
        <v>Solar Photovoltaic.SUN</v>
      </c>
      <c r="B19226" t="str">
        <f>INDEX(Crosswalk!$B$2:$B$47,MATCH(A19226,Crosswalk!$A$2:$A$47,0))</f>
        <v>solar PV</v>
      </c>
      <c r="C19226" t="b">
        <f>IFERROR(IF(AND(NOT(INDEX('Included Plant Filters'!$B:$B,MATCH(B19226,'Included Plant Filters'!$A:$A,0))),$W19226="Y"),FALSE,IF(AND(NOT(INDEX('Included Plant Filters'!$C:$C,MATCH(B19226,'Included Plant Filters'!$A:$A,0))),NOT(OR($X19226="Electric Utility",$X19226="IPP CHP",$X19226="IPP Non-CHP"))),FALSE,TRUE)),0)</f>
        <v>1</v>
      </c>
      <c r="D19226">
        <v>56990</v>
      </c>
      <c r="E19226" t="s">
        <v>48189</v>
      </c>
      <c r="F19226">
        <v>60437</v>
      </c>
      <c r="G19226" t="s">
        <v>35113</v>
      </c>
      <c r="H19226" t="s">
        <v>82</v>
      </c>
      <c r="I19226" t="s">
        <v>4528</v>
      </c>
      <c r="J19226" t="s">
        <v>35115</v>
      </c>
      <c r="K19226" t="s">
        <v>45201</v>
      </c>
      <c r="L19226" t="s">
        <v>26895</v>
      </c>
      <c r="N19226" t="s">
        <v>45437</v>
      </c>
      <c r="O19226">
        <v>2.9</v>
      </c>
      <c r="P19226" t="s">
        <v>45132</v>
      </c>
      <c r="Q19226">
        <v>2.9</v>
      </c>
      <c r="R19226">
        <v>2.9</v>
      </c>
      <c r="S19226" t="s">
        <v>45132</v>
      </c>
      <c r="T19226" t="s">
        <v>283</v>
      </c>
      <c r="U19226" t="s">
        <v>45132</v>
      </c>
      <c r="V19226" t="s">
        <v>45132</v>
      </c>
      <c r="W19226" t="s">
        <v>283</v>
      </c>
      <c r="X19226" t="s">
        <v>138</v>
      </c>
      <c r="Y19226">
        <v>2</v>
      </c>
      <c r="Z19226" t="s">
        <v>45402</v>
      </c>
      <c r="AA19226" t="s">
        <v>45172</v>
      </c>
    </row>
    <row r="19227" spans="1:27" hidden="1" x14ac:dyDescent="0.25">
      <c r="A19227" t="str">
        <f t="shared" si="300"/>
        <v>Solar Photovoltaic.SUN</v>
      </c>
      <c r="B19227" t="str">
        <f>INDEX(Crosswalk!$B$2:$B$47,MATCH(A19227,Crosswalk!$A$2:$A$47,0))</f>
        <v>solar PV</v>
      </c>
      <c r="C19227" t="b">
        <f>IFERROR(IF(AND(NOT(INDEX('Included Plant Filters'!$B:$B,MATCH(B19227,'Included Plant Filters'!$A:$A,0))),$W19227="Y"),FALSE,IF(AND(NOT(INDEX('Included Plant Filters'!$C:$C,MATCH(B19227,'Included Plant Filters'!$A:$A,0))),NOT(OR($X19227="Electric Utility",$X19227="IPP CHP",$X19227="IPP Non-CHP"))),FALSE,TRUE)),0)</f>
        <v>1</v>
      </c>
      <c r="D19227">
        <v>64778</v>
      </c>
      <c r="E19227" t="s">
        <v>48511</v>
      </c>
      <c r="F19227">
        <v>60438</v>
      </c>
      <c r="G19227" t="s">
        <v>35117</v>
      </c>
      <c r="H19227" t="s">
        <v>88</v>
      </c>
      <c r="I19227" t="s">
        <v>16173</v>
      </c>
      <c r="J19227" t="s">
        <v>279</v>
      </c>
      <c r="K19227" t="s">
        <v>45201</v>
      </c>
      <c r="L19227" t="s">
        <v>26895</v>
      </c>
      <c r="N19227" t="s">
        <v>45437</v>
      </c>
      <c r="O19227">
        <v>3.4</v>
      </c>
      <c r="P19227" t="s">
        <v>45132</v>
      </c>
      <c r="Q19227">
        <v>3.4</v>
      </c>
      <c r="R19227">
        <v>3.4</v>
      </c>
      <c r="S19227" t="s">
        <v>45132</v>
      </c>
      <c r="T19227" t="s">
        <v>283</v>
      </c>
      <c r="U19227" t="s">
        <v>45132</v>
      </c>
      <c r="V19227" t="s">
        <v>45132</v>
      </c>
      <c r="W19227" t="s">
        <v>283</v>
      </c>
      <c r="X19227" t="s">
        <v>138</v>
      </c>
      <c r="Y19227">
        <v>2</v>
      </c>
      <c r="Z19227" t="s">
        <v>45402</v>
      </c>
      <c r="AA19227" t="s">
        <v>45172</v>
      </c>
    </row>
    <row r="19228" spans="1:27" hidden="1" x14ac:dyDescent="0.25">
      <c r="A19228" t="str">
        <f t="shared" si="300"/>
        <v>Solar Photovoltaic.SUN</v>
      </c>
      <c r="B19228" t="str">
        <f>INDEX(Crosswalk!$B$2:$B$47,MATCH(A19228,Crosswalk!$A$2:$A$47,0))</f>
        <v>solar PV</v>
      </c>
      <c r="C19228" t="b">
        <f>IFERROR(IF(AND(NOT(INDEX('Included Plant Filters'!$B:$B,MATCH(B19228,'Included Plant Filters'!$A:$A,0))),$W19228="Y"),FALSE,IF(AND(NOT(INDEX('Included Plant Filters'!$C:$C,MATCH(B19228,'Included Plant Filters'!$A:$A,0))),NOT(OR($X19228="Electric Utility",$X19228="IPP CHP",$X19228="IPP Non-CHP"))),FALSE,TRUE)),0)</f>
        <v>1</v>
      </c>
      <c r="D19228">
        <v>64778</v>
      </c>
      <c r="E19228" t="s">
        <v>48511</v>
      </c>
      <c r="F19228">
        <v>60439</v>
      </c>
      <c r="G19228" t="s">
        <v>49161</v>
      </c>
      <c r="H19228" t="s">
        <v>88</v>
      </c>
      <c r="I19228" t="s">
        <v>6956</v>
      </c>
      <c r="J19228" t="s">
        <v>21773</v>
      </c>
      <c r="K19228" t="s">
        <v>45201</v>
      </c>
      <c r="L19228" t="s">
        <v>26895</v>
      </c>
      <c r="N19228" t="s">
        <v>45437</v>
      </c>
      <c r="O19228">
        <v>5</v>
      </c>
      <c r="P19228" t="s">
        <v>45132</v>
      </c>
      <c r="Q19228">
        <v>5</v>
      </c>
      <c r="R19228">
        <v>5</v>
      </c>
      <c r="S19228" t="s">
        <v>45132</v>
      </c>
      <c r="T19228" t="s">
        <v>283</v>
      </c>
      <c r="U19228" t="s">
        <v>45132</v>
      </c>
      <c r="V19228" t="s">
        <v>45132</v>
      </c>
      <c r="W19228" t="s">
        <v>283</v>
      </c>
      <c r="X19228" t="s">
        <v>138</v>
      </c>
      <c r="Y19228">
        <v>2</v>
      </c>
      <c r="Z19228" t="s">
        <v>45402</v>
      </c>
      <c r="AA19228" t="s">
        <v>45172</v>
      </c>
    </row>
    <row r="19229" spans="1:27" hidden="1" x14ac:dyDescent="0.25">
      <c r="A19229" t="str">
        <f t="shared" si="300"/>
        <v>Solar Photovoltaic.SUN</v>
      </c>
      <c r="B19229" t="str">
        <f>INDEX(Crosswalk!$B$2:$B$47,MATCH(A19229,Crosswalk!$A$2:$A$47,0))</f>
        <v>solar PV</v>
      </c>
      <c r="C19229" t="b">
        <f>IFERROR(IF(AND(NOT(INDEX('Included Plant Filters'!$B:$B,MATCH(B19229,'Included Plant Filters'!$A:$A,0))),$W19229="Y"),FALSE,IF(AND(NOT(INDEX('Included Plant Filters'!$C:$C,MATCH(B19229,'Included Plant Filters'!$A:$A,0))),NOT(OR($X19229="Electric Utility",$X19229="IPP CHP",$X19229="IPP Non-CHP"))),FALSE,TRUE)),0)</f>
        <v>1</v>
      </c>
      <c r="D19229">
        <v>58508</v>
      </c>
      <c r="E19229" t="s">
        <v>48625</v>
      </c>
      <c r="F19229">
        <v>60440</v>
      </c>
      <c r="G19229" t="s">
        <v>49162</v>
      </c>
      <c r="H19229" t="s">
        <v>88</v>
      </c>
      <c r="I19229" t="s">
        <v>31153</v>
      </c>
      <c r="J19229" t="s">
        <v>21773</v>
      </c>
      <c r="K19229" t="s">
        <v>45201</v>
      </c>
      <c r="L19229" t="s">
        <v>26895</v>
      </c>
      <c r="N19229" t="s">
        <v>45437</v>
      </c>
      <c r="O19229">
        <v>5</v>
      </c>
      <c r="P19229" t="s">
        <v>45132</v>
      </c>
      <c r="Q19229">
        <v>5</v>
      </c>
      <c r="R19229">
        <v>5</v>
      </c>
      <c r="S19229" t="s">
        <v>45132</v>
      </c>
      <c r="T19229" t="s">
        <v>283</v>
      </c>
      <c r="U19229" t="s">
        <v>45132</v>
      </c>
      <c r="V19229" t="s">
        <v>45132</v>
      </c>
      <c r="W19229" t="s">
        <v>283</v>
      </c>
      <c r="X19229" t="s">
        <v>138</v>
      </c>
      <c r="Y19229">
        <v>2</v>
      </c>
      <c r="Z19229" t="s">
        <v>45402</v>
      </c>
      <c r="AA19229" t="s">
        <v>45172</v>
      </c>
    </row>
    <row r="19230" spans="1:27" hidden="1" x14ac:dyDescent="0.25">
      <c r="A19230" t="str">
        <f t="shared" si="300"/>
        <v>Batteries.MWH</v>
      </c>
      <c r="B19230" t="str">
        <f>INDEX(Crosswalk!$B$2:$B$47,MATCH(A19230,Crosswalk!$A$2:$A$47,0))</f>
        <v>battery storage</v>
      </c>
      <c r="C19230">
        <f>IFERROR(IF(AND(NOT(INDEX('Included Plant Filters'!$B:$B,MATCH(B19230,'Included Plant Filters'!$A:$A,0))),$W19230="Y"),FALSE,IF(AND(NOT(INDEX('Included Plant Filters'!$C:$C,MATCH(B19230,'Included Plant Filters'!$A:$A,0))),NOT(OR($X19230="Electric Utility",$X19230="IPP CHP",$X19230="IPP Non-CHP"))),FALSE,TRUE)),0)</f>
        <v>0</v>
      </c>
      <c r="D19230">
        <v>15248</v>
      </c>
      <c r="E19230" t="s">
        <v>8175</v>
      </c>
      <c r="F19230">
        <v>60441</v>
      </c>
      <c r="G19230" t="s">
        <v>35120</v>
      </c>
      <c r="H19230" t="s">
        <v>96</v>
      </c>
      <c r="I19230" t="s">
        <v>890</v>
      </c>
      <c r="J19230" t="s">
        <v>35122</v>
      </c>
      <c r="K19230" t="s">
        <v>45211</v>
      </c>
      <c r="L19230" t="s">
        <v>33848</v>
      </c>
      <c r="N19230" t="s">
        <v>45401</v>
      </c>
      <c r="O19230">
        <v>5</v>
      </c>
      <c r="P19230" t="s">
        <v>45132</v>
      </c>
      <c r="Q19230">
        <v>5</v>
      </c>
      <c r="R19230">
        <v>5</v>
      </c>
      <c r="S19230">
        <v>0.1</v>
      </c>
      <c r="T19230" t="s">
        <v>283</v>
      </c>
      <c r="U19230" t="s">
        <v>45132</v>
      </c>
      <c r="V19230" t="s">
        <v>45132</v>
      </c>
      <c r="W19230" t="s">
        <v>283</v>
      </c>
      <c r="X19230" t="s">
        <v>135</v>
      </c>
      <c r="Y19230">
        <v>1</v>
      </c>
      <c r="Z19230" t="s">
        <v>45402</v>
      </c>
      <c r="AA19230" t="s">
        <v>45212</v>
      </c>
    </row>
    <row r="19231" spans="1:27" hidden="1" x14ac:dyDescent="0.25">
      <c r="A19231" t="str">
        <f t="shared" si="300"/>
        <v>Solar Photovoltaic.SUN</v>
      </c>
      <c r="B19231" t="str">
        <f>INDEX(Crosswalk!$B$2:$B$47,MATCH(A19231,Crosswalk!$A$2:$A$47,0))</f>
        <v>solar PV</v>
      </c>
      <c r="C19231" t="b">
        <f>IFERROR(IF(AND(NOT(INDEX('Included Plant Filters'!$B:$B,MATCH(B19231,'Included Plant Filters'!$A:$A,0))),$W19231="Y"),FALSE,IF(AND(NOT(INDEX('Included Plant Filters'!$C:$C,MATCH(B19231,'Included Plant Filters'!$A:$A,0))),NOT(OR($X19231="Electric Utility",$X19231="IPP CHP",$X19231="IPP Non-CHP"))),FALSE,TRUE)),0)</f>
        <v>1</v>
      </c>
      <c r="D19231">
        <v>62836</v>
      </c>
      <c r="E19231" t="s">
        <v>49163</v>
      </c>
      <c r="F19231">
        <v>60442</v>
      </c>
      <c r="G19231" t="s">
        <v>35123</v>
      </c>
      <c r="H19231" t="s">
        <v>57</v>
      </c>
      <c r="I19231" t="s">
        <v>15852</v>
      </c>
      <c r="J19231" t="s">
        <v>35125</v>
      </c>
      <c r="K19231" t="s">
        <v>45201</v>
      </c>
      <c r="L19231" t="s">
        <v>26895</v>
      </c>
      <c r="N19231" t="s">
        <v>45401</v>
      </c>
      <c r="O19231">
        <v>2</v>
      </c>
      <c r="P19231" t="s">
        <v>45132</v>
      </c>
      <c r="Q19231">
        <v>2</v>
      </c>
      <c r="R19231">
        <v>2</v>
      </c>
      <c r="S19231" t="s">
        <v>45132</v>
      </c>
      <c r="T19231" t="s">
        <v>283</v>
      </c>
      <c r="U19231" t="s">
        <v>45132</v>
      </c>
      <c r="V19231" t="s">
        <v>45132</v>
      </c>
      <c r="W19231" t="s">
        <v>283</v>
      </c>
      <c r="X19231" t="s">
        <v>138</v>
      </c>
      <c r="Y19231">
        <v>2</v>
      </c>
      <c r="Z19231" t="s">
        <v>45402</v>
      </c>
      <c r="AA19231" t="s">
        <v>45172</v>
      </c>
    </row>
    <row r="19232" spans="1:27" hidden="1" x14ac:dyDescent="0.25">
      <c r="A19232" t="str">
        <f t="shared" si="300"/>
        <v>Solar Photovoltaic.SUN</v>
      </c>
      <c r="B19232" t="str">
        <f>INDEX(Crosswalk!$B$2:$B$47,MATCH(A19232,Crosswalk!$A$2:$A$47,0))</f>
        <v>solar PV</v>
      </c>
      <c r="C19232" t="b">
        <f>IFERROR(IF(AND(NOT(INDEX('Included Plant Filters'!$B:$B,MATCH(B19232,'Included Plant Filters'!$A:$A,0))),$W19232="Y"),FALSE,IF(AND(NOT(INDEX('Included Plant Filters'!$C:$C,MATCH(B19232,'Included Plant Filters'!$A:$A,0))),NOT(OR($X19232="Electric Utility",$X19232="IPP CHP",$X19232="IPP Non-CHP"))),FALSE,TRUE)),0)</f>
        <v>1</v>
      </c>
      <c r="D19232">
        <v>62836</v>
      </c>
      <c r="E19232" t="s">
        <v>49163</v>
      </c>
      <c r="F19232">
        <v>60443</v>
      </c>
      <c r="G19232" t="s">
        <v>35126</v>
      </c>
      <c r="H19232" t="s">
        <v>57</v>
      </c>
      <c r="I19232" t="s">
        <v>15852</v>
      </c>
      <c r="J19232" t="s">
        <v>35128</v>
      </c>
      <c r="K19232" t="s">
        <v>45201</v>
      </c>
      <c r="L19232" t="s">
        <v>26895</v>
      </c>
      <c r="N19232" t="s">
        <v>45401</v>
      </c>
      <c r="O19232">
        <v>2</v>
      </c>
      <c r="P19232" t="s">
        <v>45132</v>
      </c>
      <c r="Q19232">
        <v>2</v>
      </c>
      <c r="R19232">
        <v>2</v>
      </c>
      <c r="S19232" t="s">
        <v>45132</v>
      </c>
      <c r="T19232" t="s">
        <v>283</v>
      </c>
      <c r="U19232" t="s">
        <v>45132</v>
      </c>
      <c r="V19232" t="s">
        <v>45132</v>
      </c>
      <c r="W19232" t="s">
        <v>283</v>
      </c>
      <c r="X19232" t="s">
        <v>138</v>
      </c>
      <c r="Y19232">
        <v>2</v>
      </c>
      <c r="Z19232" t="s">
        <v>45402</v>
      </c>
      <c r="AA19232" t="s">
        <v>45172</v>
      </c>
    </row>
    <row r="19233" spans="1:27" hidden="1" x14ac:dyDescent="0.25">
      <c r="A19233" t="str">
        <f t="shared" si="300"/>
        <v>Batteries.MWH</v>
      </c>
      <c r="B19233" t="str">
        <f>INDEX(Crosswalk!$B$2:$B$47,MATCH(A19233,Crosswalk!$A$2:$A$47,0))</f>
        <v>battery storage</v>
      </c>
      <c r="C19233">
        <f>IFERROR(IF(AND(NOT(INDEX('Included Plant Filters'!$B:$B,MATCH(B19233,'Included Plant Filters'!$A:$A,0))),$W19233="Y"),FALSE,IF(AND(NOT(INDEX('Included Plant Filters'!$C:$C,MATCH(B19233,'Included Plant Filters'!$A:$A,0))),NOT(OR($X19233="Electric Utility",$X19233="IPP CHP",$X19233="IPP Non-CHP"))),FALSE,TRUE)),0)</f>
        <v>0</v>
      </c>
      <c r="D19233">
        <v>15500</v>
      </c>
      <c r="E19233" t="s">
        <v>569</v>
      </c>
      <c r="F19233">
        <v>60444</v>
      </c>
      <c r="G19233" t="s">
        <v>35130</v>
      </c>
      <c r="H19233" t="s">
        <v>116</v>
      </c>
      <c r="I19233" t="s">
        <v>9728</v>
      </c>
      <c r="J19233" t="s">
        <v>35132</v>
      </c>
      <c r="K19233" t="s">
        <v>45211</v>
      </c>
      <c r="L19233" t="s">
        <v>33848</v>
      </c>
      <c r="N19233" t="s">
        <v>45401</v>
      </c>
      <c r="O19233">
        <v>2</v>
      </c>
      <c r="P19233" t="s">
        <v>45132</v>
      </c>
      <c r="Q19233">
        <v>2</v>
      </c>
      <c r="R19233">
        <v>2</v>
      </c>
      <c r="S19233">
        <v>0</v>
      </c>
      <c r="T19233" t="s">
        <v>283</v>
      </c>
      <c r="U19233" t="s">
        <v>45132</v>
      </c>
      <c r="V19233" t="s">
        <v>45132</v>
      </c>
      <c r="W19233" t="s">
        <v>283</v>
      </c>
      <c r="X19233" t="s">
        <v>135</v>
      </c>
      <c r="Y19233">
        <v>1</v>
      </c>
      <c r="Z19233" t="s">
        <v>45402</v>
      </c>
      <c r="AA19233" t="s">
        <v>45212</v>
      </c>
    </row>
    <row r="19234" spans="1:27" hidden="1" x14ac:dyDescent="0.25">
      <c r="A19234" t="str">
        <f t="shared" si="300"/>
        <v>Solar Photovoltaic.SUN</v>
      </c>
      <c r="B19234" t="str">
        <f>INDEX(Crosswalk!$B$2:$B$47,MATCH(A19234,Crosswalk!$A$2:$A$47,0))</f>
        <v>solar PV</v>
      </c>
      <c r="C19234" t="b">
        <f>IFERROR(IF(AND(NOT(INDEX('Included Plant Filters'!$B:$B,MATCH(B19234,'Included Plant Filters'!$A:$A,0))),$W19234="Y"),FALSE,IF(AND(NOT(INDEX('Included Plant Filters'!$C:$C,MATCH(B19234,'Included Plant Filters'!$A:$A,0))),NOT(OR($X19234="Electric Utility",$X19234="IPP CHP",$X19234="IPP Non-CHP"))),FALSE,TRUE)),0)</f>
        <v>1</v>
      </c>
      <c r="D19234">
        <v>61012</v>
      </c>
      <c r="E19234" t="s">
        <v>47837</v>
      </c>
      <c r="F19234">
        <v>60445</v>
      </c>
      <c r="G19234" t="s">
        <v>35133</v>
      </c>
      <c r="H19234" t="s">
        <v>32</v>
      </c>
      <c r="I19234" t="s">
        <v>2680</v>
      </c>
      <c r="J19234" t="s">
        <v>30113</v>
      </c>
      <c r="K19234" t="s">
        <v>45201</v>
      </c>
      <c r="L19234" t="s">
        <v>26895</v>
      </c>
      <c r="N19234" t="s">
        <v>45401</v>
      </c>
      <c r="O19234">
        <v>40</v>
      </c>
      <c r="P19234" t="s">
        <v>45132</v>
      </c>
      <c r="Q19234">
        <v>40</v>
      </c>
      <c r="R19234">
        <v>40</v>
      </c>
      <c r="S19234" t="s">
        <v>45132</v>
      </c>
      <c r="T19234" t="s">
        <v>283</v>
      </c>
      <c r="U19234" t="s">
        <v>45132</v>
      </c>
      <c r="V19234" t="s">
        <v>45132</v>
      </c>
      <c r="W19234" t="s">
        <v>283</v>
      </c>
      <c r="X19234" t="s">
        <v>138</v>
      </c>
      <c r="Y19234">
        <v>2</v>
      </c>
      <c r="Z19234" t="s">
        <v>45402</v>
      </c>
      <c r="AA19234" t="s">
        <v>45172</v>
      </c>
    </row>
    <row r="19235" spans="1:27" hidden="1" x14ac:dyDescent="0.25">
      <c r="A19235" t="str">
        <f t="shared" si="300"/>
        <v>Solar Photovoltaic.SUN</v>
      </c>
      <c r="B19235" t="str">
        <f>INDEX(Crosswalk!$B$2:$B$47,MATCH(A19235,Crosswalk!$A$2:$A$47,0))</f>
        <v>solar PV</v>
      </c>
      <c r="C19235" t="b">
        <f>IFERROR(IF(AND(NOT(INDEX('Included Plant Filters'!$B:$B,MATCH(B19235,'Included Plant Filters'!$A:$A,0))),$W19235="Y"),FALSE,IF(AND(NOT(INDEX('Included Plant Filters'!$C:$C,MATCH(B19235,'Included Plant Filters'!$A:$A,0))),NOT(OR($X19235="Electric Utility",$X19235="IPP CHP",$X19235="IPP Non-CHP"))),FALSE,TRUE)),0)</f>
        <v>1</v>
      </c>
      <c r="D19235">
        <v>63249</v>
      </c>
      <c r="E19235" t="s">
        <v>48221</v>
      </c>
      <c r="F19235">
        <v>60446</v>
      </c>
      <c r="G19235" t="s">
        <v>35136</v>
      </c>
      <c r="H19235" t="s">
        <v>14</v>
      </c>
      <c r="I19235" t="s">
        <v>1273</v>
      </c>
      <c r="J19235" t="s">
        <v>35138</v>
      </c>
      <c r="K19235" t="s">
        <v>45201</v>
      </c>
      <c r="L19235" t="s">
        <v>26895</v>
      </c>
      <c r="N19235" t="s">
        <v>45401</v>
      </c>
      <c r="O19235">
        <v>1</v>
      </c>
      <c r="P19235" t="s">
        <v>45132</v>
      </c>
      <c r="Q19235">
        <v>1</v>
      </c>
      <c r="R19235">
        <v>1</v>
      </c>
      <c r="S19235" t="s">
        <v>45132</v>
      </c>
      <c r="T19235" t="s">
        <v>283</v>
      </c>
      <c r="U19235" t="s">
        <v>45132</v>
      </c>
      <c r="V19235" t="s">
        <v>45132</v>
      </c>
      <c r="W19235" t="s">
        <v>283</v>
      </c>
      <c r="X19235" t="s">
        <v>138</v>
      </c>
      <c r="Y19235">
        <v>2</v>
      </c>
      <c r="Z19235" t="s">
        <v>45402</v>
      </c>
      <c r="AA19235" t="s">
        <v>45172</v>
      </c>
    </row>
    <row r="19236" spans="1:27" hidden="1" x14ac:dyDescent="0.25">
      <c r="A19236" t="str">
        <f t="shared" si="300"/>
        <v>Solar Photovoltaic.SUN</v>
      </c>
      <c r="B19236" t="str">
        <f>INDEX(Crosswalk!$B$2:$B$47,MATCH(A19236,Crosswalk!$A$2:$A$47,0))</f>
        <v>solar PV</v>
      </c>
      <c r="C19236" t="b">
        <f>IFERROR(IF(AND(NOT(INDEX('Included Plant Filters'!$B:$B,MATCH(B19236,'Included Plant Filters'!$A:$A,0))),$W19236="Y"),FALSE,IF(AND(NOT(INDEX('Included Plant Filters'!$C:$C,MATCH(B19236,'Included Plant Filters'!$A:$A,0))),NOT(OR($X19236="Electric Utility",$X19236="IPP CHP",$X19236="IPP Non-CHP"))),FALSE,TRUE)),0)</f>
        <v>1</v>
      </c>
      <c r="D19236">
        <v>63249</v>
      </c>
      <c r="E19236" t="s">
        <v>48221</v>
      </c>
      <c r="F19236">
        <v>60447</v>
      </c>
      <c r="G19236" t="s">
        <v>35139</v>
      </c>
      <c r="H19236" t="s">
        <v>54</v>
      </c>
      <c r="I19236" t="s">
        <v>22918</v>
      </c>
      <c r="J19236" t="s">
        <v>35141</v>
      </c>
      <c r="K19236" t="s">
        <v>45201</v>
      </c>
      <c r="L19236" t="s">
        <v>26895</v>
      </c>
      <c r="N19236" t="s">
        <v>45401</v>
      </c>
      <c r="O19236">
        <v>1.2</v>
      </c>
      <c r="P19236" t="s">
        <v>45132</v>
      </c>
      <c r="Q19236">
        <v>1.2</v>
      </c>
      <c r="R19236">
        <v>1.2</v>
      </c>
      <c r="S19236" t="s">
        <v>45132</v>
      </c>
      <c r="T19236" t="s">
        <v>283</v>
      </c>
      <c r="U19236" t="s">
        <v>45132</v>
      </c>
      <c r="V19236" t="s">
        <v>45132</v>
      </c>
      <c r="W19236" t="s">
        <v>283</v>
      </c>
      <c r="X19236" t="s">
        <v>138</v>
      </c>
      <c r="Y19236">
        <v>2</v>
      </c>
      <c r="Z19236" t="s">
        <v>45402</v>
      </c>
      <c r="AA19236" t="s">
        <v>45172</v>
      </c>
    </row>
    <row r="19237" spans="1:27" hidden="1" x14ac:dyDescent="0.25">
      <c r="A19237" t="str">
        <f t="shared" si="300"/>
        <v>Solar Photovoltaic.SUN</v>
      </c>
      <c r="B19237" t="str">
        <f>INDEX(Crosswalk!$B$2:$B$47,MATCH(A19237,Crosswalk!$A$2:$A$47,0))</f>
        <v>solar PV</v>
      </c>
      <c r="C19237" t="b">
        <f>IFERROR(IF(AND(NOT(INDEX('Included Plant Filters'!$B:$B,MATCH(B19237,'Included Plant Filters'!$A:$A,0))),$W19237="Y"),FALSE,IF(AND(NOT(INDEX('Included Plant Filters'!$C:$C,MATCH(B19237,'Included Plant Filters'!$A:$A,0))),NOT(OR($X19237="Electric Utility",$X19237="IPP CHP",$X19237="IPP Non-CHP"))),FALSE,TRUE)),0)</f>
        <v>1</v>
      </c>
      <c r="D19237">
        <v>63249</v>
      </c>
      <c r="E19237" t="s">
        <v>48221</v>
      </c>
      <c r="F19237">
        <v>60448</v>
      </c>
      <c r="G19237" t="s">
        <v>35142</v>
      </c>
      <c r="H19237" t="s">
        <v>27</v>
      </c>
      <c r="I19237" t="s">
        <v>12742</v>
      </c>
      <c r="J19237" t="s">
        <v>35144</v>
      </c>
      <c r="K19237" t="s">
        <v>45201</v>
      </c>
      <c r="L19237" t="s">
        <v>26895</v>
      </c>
      <c r="N19237" t="s">
        <v>45401</v>
      </c>
      <c r="O19237">
        <v>1</v>
      </c>
      <c r="P19237" t="s">
        <v>45132</v>
      </c>
      <c r="Q19237">
        <v>1</v>
      </c>
      <c r="R19237">
        <v>1</v>
      </c>
      <c r="S19237" t="s">
        <v>45132</v>
      </c>
      <c r="T19237" t="s">
        <v>283</v>
      </c>
      <c r="U19237" t="s">
        <v>45132</v>
      </c>
      <c r="V19237" t="s">
        <v>45132</v>
      </c>
      <c r="W19237" t="s">
        <v>283</v>
      </c>
      <c r="X19237" t="s">
        <v>138</v>
      </c>
      <c r="Y19237">
        <v>2</v>
      </c>
      <c r="Z19237" t="s">
        <v>45402</v>
      </c>
      <c r="AA19237" t="s">
        <v>45172</v>
      </c>
    </row>
    <row r="19238" spans="1:27" hidden="1" x14ac:dyDescent="0.25">
      <c r="A19238" t="str">
        <f t="shared" si="300"/>
        <v>Solar Photovoltaic.SUN</v>
      </c>
      <c r="B19238" t="str">
        <f>INDEX(Crosswalk!$B$2:$B$47,MATCH(A19238,Crosswalk!$A$2:$A$47,0))</f>
        <v>solar PV</v>
      </c>
      <c r="C19238" t="b">
        <f>IFERROR(IF(AND(NOT(INDEX('Included Plant Filters'!$B:$B,MATCH(B19238,'Included Plant Filters'!$A:$A,0))),$W19238="Y"),FALSE,IF(AND(NOT(INDEX('Included Plant Filters'!$C:$C,MATCH(B19238,'Included Plant Filters'!$A:$A,0))),NOT(OR($X19238="Electric Utility",$X19238="IPP CHP",$X19238="IPP Non-CHP"))),FALSE,TRUE)),0)</f>
        <v>1</v>
      </c>
      <c r="D19238">
        <v>60238</v>
      </c>
      <c r="E19238" t="s">
        <v>35145</v>
      </c>
      <c r="F19238">
        <v>60449</v>
      </c>
      <c r="G19238" t="s">
        <v>35145</v>
      </c>
      <c r="H19238" t="s">
        <v>110</v>
      </c>
      <c r="I19238" t="s">
        <v>32913</v>
      </c>
      <c r="J19238" t="s">
        <v>35147</v>
      </c>
      <c r="K19238" t="s">
        <v>45201</v>
      </c>
      <c r="L19238" t="s">
        <v>26895</v>
      </c>
      <c r="N19238" t="s">
        <v>45401</v>
      </c>
      <c r="O19238">
        <v>50</v>
      </c>
      <c r="P19238" t="s">
        <v>45132</v>
      </c>
      <c r="Q19238">
        <v>50</v>
      </c>
      <c r="R19238">
        <v>50</v>
      </c>
      <c r="S19238" t="s">
        <v>45132</v>
      </c>
      <c r="T19238" t="s">
        <v>283</v>
      </c>
      <c r="U19238" t="s">
        <v>45132</v>
      </c>
      <c r="V19238" t="s">
        <v>45132</v>
      </c>
      <c r="W19238" t="s">
        <v>283</v>
      </c>
      <c r="X19238" t="s">
        <v>138</v>
      </c>
      <c r="Y19238">
        <v>2</v>
      </c>
      <c r="Z19238" t="s">
        <v>45402</v>
      </c>
      <c r="AA19238" t="s">
        <v>45172</v>
      </c>
    </row>
    <row r="19239" spans="1:27" hidden="1" x14ac:dyDescent="0.25">
      <c r="A19239" t="str">
        <f t="shared" si="300"/>
        <v>Solar Photovoltaic.SUN</v>
      </c>
      <c r="B19239" t="str">
        <f>INDEX(Crosswalk!$B$2:$B$47,MATCH(A19239,Crosswalk!$A$2:$A$47,0))</f>
        <v>solar PV</v>
      </c>
      <c r="C19239" t="b">
        <f>IFERROR(IF(AND(NOT(INDEX('Included Plant Filters'!$B:$B,MATCH(B19239,'Included Plant Filters'!$A:$A,0))),$W19239="Y"),FALSE,IF(AND(NOT(INDEX('Included Plant Filters'!$C:$C,MATCH(B19239,'Included Plant Filters'!$A:$A,0))),NOT(OR($X19239="Electric Utility",$X19239="IPP CHP",$X19239="IPP Non-CHP"))),FALSE,TRUE)),0)</f>
        <v>1</v>
      </c>
      <c r="D19239">
        <v>63249</v>
      </c>
      <c r="E19239" t="s">
        <v>48221</v>
      </c>
      <c r="F19239">
        <v>60450</v>
      </c>
      <c r="G19239" t="s">
        <v>35148</v>
      </c>
      <c r="H19239" t="s">
        <v>14</v>
      </c>
      <c r="I19239" t="s">
        <v>6971</v>
      </c>
      <c r="J19239" t="s">
        <v>35150</v>
      </c>
      <c r="K19239" t="s">
        <v>45201</v>
      </c>
      <c r="L19239" t="s">
        <v>26895</v>
      </c>
      <c r="N19239" t="s">
        <v>45401</v>
      </c>
      <c r="O19239">
        <v>1.1000000000000001</v>
      </c>
      <c r="P19239" t="s">
        <v>45132</v>
      </c>
      <c r="Q19239">
        <v>1.1000000000000001</v>
      </c>
      <c r="R19239">
        <v>1.1000000000000001</v>
      </c>
      <c r="S19239" t="s">
        <v>45132</v>
      </c>
      <c r="T19239" t="s">
        <v>283</v>
      </c>
      <c r="U19239" t="s">
        <v>45132</v>
      </c>
      <c r="V19239" t="s">
        <v>45132</v>
      </c>
      <c r="W19239" t="s">
        <v>283</v>
      </c>
      <c r="X19239" t="s">
        <v>138</v>
      </c>
      <c r="Y19239">
        <v>2</v>
      </c>
      <c r="Z19239" t="s">
        <v>45402</v>
      </c>
      <c r="AA19239" t="s">
        <v>45172</v>
      </c>
    </row>
    <row r="19240" spans="1:27" hidden="1" x14ac:dyDescent="0.25">
      <c r="A19240" t="str">
        <f t="shared" si="300"/>
        <v>Solar Photovoltaic.SUN</v>
      </c>
      <c r="B19240" t="str">
        <f>INDEX(Crosswalk!$B$2:$B$47,MATCH(A19240,Crosswalk!$A$2:$A$47,0))</f>
        <v>solar PV</v>
      </c>
      <c r="C19240" t="b">
        <f>IFERROR(IF(AND(NOT(INDEX('Included Plant Filters'!$B:$B,MATCH(B19240,'Included Plant Filters'!$A:$A,0))),$W19240="Y"),FALSE,IF(AND(NOT(INDEX('Included Plant Filters'!$C:$C,MATCH(B19240,'Included Plant Filters'!$A:$A,0))),NOT(OR($X19240="Electric Utility",$X19240="IPP CHP",$X19240="IPP Non-CHP"))),FALSE,TRUE)),0)</f>
        <v>1</v>
      </c>
      <c r="D19240">
        <v>63249</v>
      </c>
      <c r="E19240" t="s">
        <v>48221</v>
      </c>
      <c r="F19240">
        <v>60451</v>
      </c>
      <c r="G19240" t="s">
        <v>35151</v>
      </c>
      <c r="H19240" t="s">
        <v>100</v>
      </c>
      <c r="I19240" t="s">
        <v>8557</v>
      </c>
      <c r="J19240" t="s">
        <v>35153</v>
      </c>
      <c r="K19240" t="s">
        <v>45201</v>
      </c>
      <c r="L19240" t="s">
        <v>26895</v>
      </c>
      <c r="N19240" t="s">
        <v>45401</v>
      </c>
      <c r="O19240">
        <v>1</v>
      </c>
      <c r="P19240" t="s">
        <v>45132</v>
      </c>
      <c r="Q19240">
        <v>1</v>
      </c>
      <c r="R19240">
        <v>1</v>
      </c>
      <c r="S19240" t="s">
        <v>45132</v>
      </c>
      <c r="T19240" t="s">
        <v>283</v>
      </c>
      <c r="U19240" t="s">
        <v>45132</v>
      </c>
      <c r="V19240" t="s">
        <v>45132</v>
      </c>
      <c r="W19240" t="s">
        <v>283</v>
      </c>
      <c r="X19240" t="s">
        <v>138</v>
      </c>
      <c r="Y19240">
        <v>2</v>
      </c>
      <c r="Z19240" t="s">
        <v>45402</v>
      </c>
      <c r="AA19240" t="s">
        <v>45172</v>
      </c>
    </row>
    <row r="19241" spans="1:27" hidden="1" x14ac:dyDescent="0.25">
      <c r="A19241" t="str">
        <f t="shared" si="300"/>
        <v>Solar Photovoltaic.SUN</v>
      </c>
      <c r="B19241" t="str">
        <f>INDEX(Crosswalk!$B$2:$B$47,MATCH(A19241,Crosswalk!$A$2:$A$47,0))</f>
        <v>solar PV</v>
      </c>
      <c r="C19241" t="b">
        <f>IFERROR(IF(AND(NOT(INDEX('Included Plant Filters'!$B:$B,MATCH(B19241,'Included Plant Filters'!$A:$A,0))),$W19241="Y"),FALSE,IF(AND(NOT(INDEX('Included Plant Filters'!$C:$C,MATCH(B19241,'Included Plant Filters'!$A:$A,0))),NOT(OR($X19241="Electric Utility",$X19241="IPP CHP",$X19241="IPP Non-CHP"))),FALSE,TRUE)),0)</f>
        <v>1</v>
      </c>
      <c r="D19241">
        <v>63249</v>
      </c>
      <c r="E19241" t="s">
        <v>48221</v>
      </c>
      <c r="F19241">
        <v>60452</v>
      </c>
      <c r="G19241" t="s">
        <v>35154</v>
      </c>
      <c r="H19241" t="s">
        <v>86</v>
      </c>
      <c r="I19241" t="s">
        <v>7097</v>
      </c>
      <c r="J19241" t="s">
        <v>35156</v>
      </c>
      <c r="K19241" t="s">
        <v>45201</v>
      </c>
      <c r="L19241" t="s">
        <v>26895</v>
      </c>
      <c r="N19241" t="s">
        <v>45401</v>
      </c>
      <c r="O19241">
        <v>3</v>
      </c>
      <c r="P19241" t="s">
        <v>45132</v>
      </c>
      <c r="Q19241">
        <v>3</v>
      </c>
      <c r="R19241">
        <v>3</v>
      </c>
      <c r="S19241" t="s">
        <v>45132</v>
      </c>
      <c r="T19241" t="s">
        <v>283</v>
      </c>
      <c r="U19241" t="s">
        <v>45132</v>
      </c>
      <c r="V19241" t="s">
        <v>45132</v>
      </c>
      <c r="W19241" t="s">
        <v>283</v>
      </c>
      <c r="X19241" t="s">
        <v>138</v>
      </c>
      <c r="Y19241">
        <v>2</v>
      </c>
      <c r="Z19241" t="s">
        <v>45402</v>
      </c>
      <c r="AA19241" t="s">
        <v>45172</v>
      </c>
    </row>
    <row r="19242" spans="1:27" hidden="1" x14ac:dyDescent="0.25">
      <c r="A19242" t="str">
        <f t="shared" si="300"/>
        <v>Solar Photovoltaic.SUN</v>
      </c>
      <c r="B19242" t="str">
        <f>INDEX(Crosswalk!$B$2:$B$47,MATCH(A19242,Crosswalk!$A$2:$A$47,0))</f>
        <v>solar PV</v>
      </c>
      <c r="C19242" t="b">
        <f>IFERROR(IF(AND(NOT(INDEX('Included Plant Filters'!$B:$B,MATCH(B19242,'Included Plant Filters'!$A:$A,0))),$W19242="Y"),FALSE,IF(AND(NOT(INDEX('Included Plant Filters'!$C:$C,MATCH(B19242,'Included Plant Filters'!$A:$A,0))),NOT(OR($X19242="Electric Utility",$X19242="IPP CHP",$X19242="IPP Non-CHP"))),FALSE,TRUE)),0)</f>
        <v>1</v>
      </c>
      <c r="D19242">
        <v>63249</v>
      </c>
      <c r="E19242" t="s">
        <v>48221</v>
      </c>
      <c r="F19242">
        <v>60453</v>
      </c>
      <c r="G19242" t="s">
        <v>35158</v>
      </c>
      <c r="H19242" t="s">
        <v>86</v>
      </c>
      <c r="I19242" t="s">
        <v>7461</v>
      </c>
      <c r="J19242" t="s">
        <v>35160</v>
      </c>
      <c r="K19242" t="s">
        <v>45201</v>
      </c>
      <c r="L19242" t="s">
        <v>26895</v>
      </c>
      <c r="N19242" t="s">
        <v>45401</v>
      </c>
      <c r="O19242">
        <v>1.8</v>
      </c>
      <c r="P19242" t="s">
        <v>45132</v>
      </c>
      <c r="Q19242">
        <v>1.8</v>
      </c>
      <c r="R19242">
        <v>1.8</v>
      </c>
      <c r="S19242" t="s">
        <v>45132</v>
      </c>
      <c r="T19242" t="s">
        <v>283</v>
      </c>
      <c r="U19242" t="s">
        <v>45132</v>
      </c>
      <c r="V19242" t="s">
        <v>45132</v>
      </c>
      <c r="W19242" t="s">
        <v>283</v>
      </c>
      <c r="X19242" t="s">
        <v>138</v>
      </c>
      <c r="Y19242">
        <v>2</v>
      </c>
      <c r="Z19242" t="s">
        <v>45402</v>
      </c>
      <c r="AA19242" t="s">
        <v>45172</v>
      </c>
    </row>
    <row r="19243" spans="1:27" hidden="1" x14ac:dyDescent="0.25">
      <c r="A19243" t="str">
        <f t="shared" si="300"/>
        <v>Solar Photovoltaic.SUN</v>
      </c>
      <c r="B19243" t="str">
        <f>INDEX(Crosswalk!$B$2:$B$47,MATCH(A19243,Crosswalk!$A$2:$A$47,0))</f>
        <v>solar PV</v>
      </c>
      <c r="C19243" t="b">
        <f>IFERROR(IF(AND(NOT(INDEX('Included Plant Filters'!$B:$B,MATCH(B19243,'Included Plant Filters'!$A:$A,0))),$W19243="Y"),FALSE,IF(AND(NOT(INDEX('Included Plant Filters'!$C:$C,MATCH(B19243,'Included Plant Filters'!$A:$A,0))),NOT(OR($X19243="Electric Utility",$X19243="IPP CHP",$X19243="IPP Non-CHP"))),FALSE,TRUE)),0)</f>
        <v>1</v>
      </c>
      <c r="D19243">
        <v>63249</v>
      </c>
      <c r="E19243" t="s">
        <v>48221</v>
      </c>
      <c r="F19243">
        <v>60454</v>
      </c>
      <c r="G19243" t="s">
        <v>35161</v>
      </c>
      <c r="H19243" t="s">
        <v>86</v>
      </c>
      <c r="I19243" t="s">
        <v>12919</v>
      </c>
      <c r="J19243" t="s">
        <v>35163</v>
      </c>
      <c r="K19243" t="s">
        <v>45201</v>
      </c>
      <c r="L19243" t="s">
        <v>26895</v>
      </c>
      <c r="N19243" t="s">
        <v>45401</v>
      </c>
      <c r="O19243">
        <v>2</v>
      </c>
      <c r="P19243" t="s">
        <v>45132</v>
      </c>
      <c r="Q19243">
        <v>2</v>
      </c>
      <c r="R19243">
        <v>2</v>
      </c>
      <c r="S19243" t="s">
        <v>45132</v>
      </c>
      <c r="T19243" t="s">
        <v>283</v>
      </c>
      <c r="U19243" t="s">
        <v>45132</v>
      </c>
      <c r="V19243" t="s">
        <v>45132</v>
      </c>
      <c r="W19243" t="s">
        <v>283</v>
      </c>
      <c r="X19243" t="s">
        <v>138</v>
      </c>
      <c r="Y19243">
        <v>2</v>
      </c>
      <c r="Z19243" t="s">
        <v>45402</v>
      </c>
      <c r="AA19243" t="s">
        <v>45172</v>
      </c>
    </row>
    <row r="19244" spans="1:27" hidden="1" x14ac:dyDescent="0.25">
      <c r="A19244" t="str">
        <f t="shared" si="300"/>
        <v>Solar Photovoltaic.SUN</v>
      </c>
      <c r="B19244" t="str">
        <f>INDEX(Crosswalk!$B$2:$B$47,MATCH(A19244,Crosswalk!$A$2:$A$47,0))</f>
        <v>solar PV</v>
      </c>
      <c r="C19244" t="b">
        <f>IFERROR(IF(AND(NOT(INDEX('Included Plant Filters'!$B:$B,MATCH(B19244,'Included Plant Filters'!$A:$A,0))),$W19244="Y"),FALSE,IF(AND(NOT(INDEX('Included Plant Filters'!$C:$C,MATCH(B19244,'Included Plant Filters'!$A:$A,0))),NOT(OR($X19244="Electric Utility",$X19244="IPP CHP",$X19244="IPP Non-CHP"))),FALSE,TRUE)),0)</f>
        <v>1</v>
      </c>
      <c r="D19244">
        <v>60239</v>
      </c>
      <c r="E19244" t="s">
        <v>49164</v>
      </c>
      <c r="F19244">
        <v>60455</v>
      </c>
      <c r="G19244" t="s">
        <v>35165</v>
      </c>
      <c r="H19244" t="s">
        <v>86</v>
      </c>
      <c r="I19244" t="s">
        <v>2624</v>
      </c>
      <c r="J19244" t="s">
        <v>35167</v>
      </c>
      <c r="K19244" t="s">
        <v>45201</v>
      </c>
      <c r="L19244" t="s">
        <v>26895</v>
      </c>
      <c r="N19244" t="s">
        <v>45401</v>
      </c>
      <c r="O19244">
        <v>1.9</v>
      </c>
      <c r="P19244" t="s">
        <v>45132</v>
      </c>
      <c r="Q19244">
        <v>1.9</v>
      </c>
      <c r="R19244">
        <v>1.9</v>
      </c>
      <c r="S19244" t="s">
        <v>45132</v>
      </c>
      <c r="T19244" t="s">
        <v>283</v>
      </c>
      <c r="U19244" t="s">
        <v>45132</v>
      </c>
      <c r="V19244" t="s">
        <v>45132</v>
      </c>
      <c r="W19244" t="s">
        <v>283</v>
      </c>
      <c r="X19244" t="s">
        <v>138</v>
      </c>
      <c r="Y19244">
        <v>2</v>
      </c>
      <c r="Z19244" t="s">
        <v>45402</v>
      </c>
      <c r="AA19244" t="s">
        <v>45172</v>
      </c>
    </row>
    <row r="19245" spans="1:27" hidden="1" x14ac:dyDescent="0.25">
      <c r="A19245" t="str">
        <f t="shared" si="300"/>
        <v>Solar Photovoltaic.SUN</v>
      </c>
      <c r="B19245" t="str">
        <f>INDEX(Crosswalk!$B$2:$B$47,MATCH(A19245,Crosswalk!$A$2:$A$47,0))</f>
        <v>solar PV</v>
      </c>
      <c r="C19245" t="b">
        <f>IFERROR(IF(AND(NOT(INDEX('Included Plant Filters'!$B:$B,MATCH(B19245,'Included Plant Filters'!$A:$A,0))),$W19245="Y"),FALSE,IF(AND(NOT(INDEX('Included Plant Filters'!$C:$C,MATCH(B19245,'Included Plant Filters'!$A:$A,0))),NOT(OR($X19245="Electric Utility",$X19245="IPP CHP",$X19245="IPP Non-CHP"))),FALSE,TRUE)),0)</f>
        <v>1</v>
      </c>
      <c r="D19245">
        <v>60239</v>
      </c>
      <c r="E19245" t="s">
        <v>49164</v>
      </c>
      <c r="F19245">
        <v>60456</v>
      </c>
      <c r="G19245" t="s">
        <v>35168</v>
      </c>
      <c r="H19245" t="s">
        <v>86</v>
      </c>
      <c r="I19245" t="s">
        <v>2624</v>
      </c>
      <c r="J19245" t="s">
        <v>35170</v>
      </c>
      <c r="K19245" t="s">
        <v>45201</v>
      </c>
      <c r="L19245" t="s">
        <v>26895</v>
      </c>
      <c r="N19245" t="s">
        <v>45401</v>
      </c>
      <c r="O19245">
        <v>1.9</v>
      </c>
      <c r="P19245" t="s">
        <v>45132</v>
      </c>
      <c r="Q19245">
        <v>1.9</v>
      </c>
      <c r="R19245">
        <v>1.9</v>
      </c>
      <c r="S19245" t="s">
        <v>45132</v>
      </c>
      <c r="T19245" t="s">
        <v>283</v>
      </c>
      <c r="U19245" t="s">
        <v>45132</v>
      </c>
      <c r="V19245" t="s">
        <v>45132</v>
      </c>
      <c r="W19245" t="s">
        <v>283</v>
      </c>
      <c r="X19245" t="s">
        <v>138</v>
      </c>
      <c r="Y19245">
        <v>2</v>
      </c>
      <c r="Z19245" t="s">
        <v>45402</v>
      </c>
      <c r="AA19245" t="s">
        <v>45172</v>
      </c>
    </row>
    <row r="19246" spans="1:27" hidden="1" x14ac:dyDescent="0.25">
      <c r="A19246" t="str">
        <f t="shared" si="300"/>
        <v>Wood/Wood Waste Biomass.WDS</v>
      </c>
      <c r="B19246" t="str">
        <f>INDEX(Crosswalk!$B$2:$B$47,MATCH(A19246,Crosswalk!$A$2:$A$47,0))</f>
        <v>biomass</v>
      </c>
      <c r="C19246" t="b">
        <f>IFERROR(IF(AND(NOT(INDEX('Included Plant Filters'!$B:$B,MATCH(B19246,'Included Plant Filters'!$A:$A,0))),$W19246="Y"),FALSE,IF(AND(NOT(INDEX('Included Plant Filters'!$C:$C,MATCH(B19246,'Included Plant Filters'!$A:$A,0))),NOT(OR($X19246="Electric Utility",$X19246="IPP CHP",$X19246="IPP Non-CHP"))),FALSE,TRUE)),0)</f>
        <v>1</v>
      </c>
      <c r="D19246">
        <v>60242</v>
      </c>
      <c r="E19246" t="s">
        <v>49165</v>
      </c>
      <c r="F19246">
        <v>60457</v>
      </c>
      <c r="G19246" t="s">
        <v>35171</v>
      </c>
      <c r="H19246" t="s">
        <v>51</v>
      </c>
      <c r="I19246" t="s">
        <v>4528</v>
      </c>
      <c r="J19246" t="s">
        <v>279</v>
      </c>
      <c r="K19246" t="s">
        <v>45129</v>
      </c>
      <c r="L19246" t="s">
        <v>46515</v>
      </c>
      <c r="N19246" t="s">
        <v>45401</v>
      </c>
      <c r="O19246">
        <v>8.5</v>
      </c>
      <c r="P19246">
        <v>0.85</v>
      </c>
      <c r="Q19246">
        <v>7.1</v>
      </c>
      <c r="R19246">
        <v>7.1</v>
      </c>
      <c r="S19246">
        <v>7.1</v>
      </c>
      <c r="T19246" t="s">
        <v>283</v>
      </c>
      <c r="U19246" t="s">
        <v>45132</v>
      </c>
      <c r="V19246" t="s">
        <v>45132</v>
      </c>
      <c r="W19246" t="s">
        <v>283</v>
      </c>
      <c r="X19246" t="s">
        <v>138</v>
      </c>
      <c r="Y19246">
        <v>2</v>
      </c>
      <c r="Z19246" t="s">
        <v>45402</v>
      </c>
      <c r="AA19246" t="s">
        <v>45130</v>
      </c>
    </row>
    <row r="19247" spans="1:27" hidden="1" x14ac:dyDescent="0.25">
      <c r="A19247" t="str">
        <f t="shared" si="300"/>
        <v>Solar Photovoltaic.SUN</v>
      </c>
      <c r="B19247" t="str">
        <f>INDEX(Crosswalk!$B$2:$B$47,MATCH(A19247,Crosswalk!$A$2:$A$47,0))</f>
        <v>solar PV</v>
      </c>
      <c r="C19247" t="b">
        <f>IFERROR(IF(AND(NOT(INDEX('Included Plant Filters'!$B:$B,MATCH(B19247,'Included Plant Filters'!$A:$A,0))),$W19247="Y"),FALSE,IF(AND(NOT(INDEX('Included Plant Filters'!$C:$C,MATCH(B19247,'Included Plant Filters'!$A:$A,0))),NOT(OR($X19247="Electric Utility",$X19247="IPP CHP",$X19247="IPP Non-CHP"))),FALSE,TRUE)),0)</f>
        <v>1</v>
      </c>
      <c r="D19247">
        <v>60240</v>
      </c>
      <c r="E19247" t="s">
        <v>49166</v>
      </c>
      <c r="F19247">
        <v>60458</v>
      </c>
      <c r="G19247" t="s">
        <v>35174</v>
      </c>
      <c r="H19247" t="s">
        <v>57</v>
      </c>
      <c r="I19247" t="s">
        <v>10881</v>
      </c>
      <c r="J19247" t="s">
        <v>35176</v>
      </c>
      <c r="K19247" t="s">
        <v>45201</v>
      </c>
      <c r="L19247" t="s">
        <v>26895</v>
      </c>
      <c r="N19247" t="s">
        <v>45401</v>
      </c>
      <c r="O19247">
        <v>2.8</v>
      </c>
      <c r="P19247" t="s">
        <v>45132</v>
      </c>
      <c r="Q19247">
        <v>2.8</v>
      </c>
      <c r="R19247">
        <v>2.8</v>
      </c>
      <c r="S19247" t="s">
        <v>45132</v>
      </c>
      <c r="T19247" t="s">
        <v>283</v>
      </c>
      <c r="U19247" t="s">
        <v>45132</v>
      </c>
      <c r="V19247" t="s">
        <v>45132</v>
      </c>
      <c r="W19247" t="s">
        <v>283</v>
      </c>
      <c r="X19247" t="s">
        <v>138</v>
      </c>
      <c r="Y19247">
        <v>2</v>
      </c>
      <c r="Z19247" t="s">
        <v>45402</v>
      </c>
      <c r="AA19247" t="s">
        <v>45172</v>
      </c>
    </row>
    <row r="19248" spans="1:27" hidden="1" x14ac:dyDescent="0.25">
      <c r="A19248" t="str">
        <f t="shared" si="300"/>
        <v>Natural Gas Fired Combustion Turbine.NG</v>
      </c>
      <c r="B19248" t="str">
        <f>INDEX(Crosswalk!$B$2:$B$47,MATCH(A19248,Crosswalk!$A$2:$A$47,0))</f>
        <v>natural gas peaker</v>
      </c>
      <c r="C19248" t="b">
        <f>IFERROR(IF(AND(NOT(INDEX('Included Plant Filters'!$B:$B,MATCH(B19248,'Included Plant Filters'!$A:$A,0))),$W19248="Y"),FALSE,IF(AND(NOT(INDEX('Included Plant Filters'!$C:$C,MATCH(B19248,'Included Plant Filters'!$A:$A,0))),NOT(OR($X19248="Electric Utility",$X19248="IPP CHP",$X19248="IPP Non-CHP"))),FALSE,TRUE)),0)</f>
        <v>1</v>
      </c>
      <c r="D19248">
        <v>61199</v>
      </c>
      <c r="E19248" t="s">
        <v>49167</v>
      </c>
      <c r="F19248">
        <v>60459</v>
      </c>
      <c r="G19248" t="s">
        <v>35178</v>
      </c>
      <c r="H19248" t="s">
        <v>108</v>
      </c>
      <c r="I19248" t="s">
        <v>363</v>
      </c>
      <c r="J19248" t="s">
        <v>20876</v>
      </c>
      <c r="K19248" t="s">
        <v>45052</v>
      </c>
      <c r="L19248" t="s">
        <v>19021</v>
      </c>
      <c r="N19248" t="s">
        <v>45401</v>
      </c>
      <c r="O19248">
        <v>60.5</v>
      </c>
      <c r="P19248">
        <v>0.85</v>
      </c>
      <c r="Q19248">
        <v>43</v>
      </c>
      <c r="R19248">
        <v>46</v>
      </c>
      <c r="S19248">
        <v>20</v>
      </c>
      <c r="T19248" t="s">
        <v>283</v>
      </c>
      <c r="U19248" t="s">
        <v>45132</v>
      </c>
      <c r="V19248" t="s">
        <v>45132</v>
      </c>
      <c r="W19248" t="s">
        <v>283</v>
      </c>
      <c r="X19248" t="s">
        <v>138</v>
      </c>
      <c r="Y19248">
        <v>2</v>
      </c>
      <c r="Z19248" t="s">
        <v>45402</v>
      </c>
      <c r="AA19248" t="s">
        <v>39947</v>
      </c>
    </row>
    <row r="19249" spans="1:27" hidden="1" x14ac:dyDescent="0.25">
      <c r="A19249" t="str">
        <f t="shared" si="300"/>
        <v>Natural Gas Fired Combustion Turbine.NG</v>
      </c>
      <c r="B19249" t="str">
        <f>INDEX(Crosswalk!$B$2:$B$47,MATCH(A19249,Crosswalk!$A$2:$A$47,0))</f>
        <v>natural gas peaker</v>
      </c>
      <c r="C19249" t="b">
        <f>IFERROR(IF(AND(NOT(INDEX('Included Plant Filters'!$B:$B,MATCH(B19249,'Included Plant Filters'!$A:$A,0))),$W19249="Y"),FALSE,IF(AND(NOT(INDEX('Included Plant Filters'!$C:$C,MATCH(B19249,'Included Plant Filters'!$A:$A,0))),NOT(OR($X19249="Electric Utility",$X19249="IPP CHP",$X19249="IPP Non-CHP"))),FALSE,TRUE)),0)</f>
        <v>1</v>
      </c>
      <c r="D19249">
        <v>61199</v>
      </c>
      <c r="E19249" t="s">
        <v>49167</v>
      </c>
      <c r="F19249">
        <v>60459</v>
      </c>
      <c r="G19249" t="s">
        <v>35178</v>
      </c>
      <c r="H19249" t="s">
        <v>108</v>
      </c>
      <c r="I19249" t="s">
        <v>363</v>
      </c>
      <c r="J19249" t="s">
        <v>21022</v>
      </c>
      <c r="K19249" t="s">
        <v>45052</v>
      </c>
      <c r="L19249" t="s">
        <v>19021</v>
      </c>
      <c r="N19249" t="s">
        <v>45401</v>
      </c>
      <c r="O19249">
        <v>60.5</v>
      </c>
      <c r="P19249">
        <v>0.85</v>
      </c>
      <c r="Q19249">
        <v>43</v>
      </c>
      <c r="R19249">
        <v>46</v>
      </c>
      <c r="S19249">
        <v>20</v>
      </c>
      <c r="T19249" t="s">
        <v>283</v>
      </c>
      <c r="U19249" t="s">
        <v>45132</v>
      </c>
      <c r="V19249" t="s">
        <v>45132</v>
      </c>
      <c r="W19249" t="s">
        <v>283</v>
      </c>
      <c r="X19249" t="s">
        <v>138</v>
      </c>
      <c r="Y19249">
        <v>2</v>
      </c>
      <c r="Z19249" t="s">
        <v>45402</v>
      </c>
      <c r="AA19249" t="s">
        <v>39947</v>
      </c>
    </row>
    <row r="19250" spans="1:27" hidden="1" x14ac:dyDescent="0.25">
      <c r="A19250" t="str">
        <f t="shared" si="300"/>
        <v>Natural Gas Fired Combustion Turbine.NG</v>
      </c>
      <c r="B19250" t="str">
        <f>INDEX(Crosswalk!$B$2:$B$47,MATCH(A19250,Crosswalk!$A$2:$A$47,0))</f>
        <v>natural gas peaker</v>
      </c>
      <c r="C19250" t="b">
        <f>IFERROR(IF(AND(NOT(INDEX('Included Plant Filters'!$B:$B,MATCH(B19250,'Included Plant Filters'!$A:$A,0))),$W19250="Y"),FALSE,IF(AND(NOT(INDEX('Included Plant Filters'!$C:$C,MATCH(B19250,'Included Plant Filters'!$A:$A,0))),NOT(OR($X19250="Electric Utility",$X19250="IPP CHP",$X19250="IPP Non-CHP"))),FALSE,TRUE)),0)</f>
        <v>1</v>
      </c>
      <c r="D19250">
        <v>61199</v>
      </c>
      <c r="E19250" t="s">
        <v>49167</v>
      </c>
      <c r="F19250">
        <v>60460</v>
      </c>
      <c r="G19250" t="s">
        <v>35182</v>
      </c>
      <c r="H19250" t="s">
        <v>108</v>
      </c>
      <c r="I19250" t="s">
        <v>9051</v>
      </c>
      <c r="J19250" t="s">
        <v>22953</v>
      </c>
      <c r="K19250" t="s">
        <v>45052</v>
      </c>
      <c r="L19250" t="s">
        <v>19021</v>
      </c>
      <c r="N19250" t="s">
        <v>45401</v>
      </c>
      <c r="O19250">
        <v>60.5</v>
      </c>
      <c r="P19250">
        <v>0.85</v>
      </c>
      <c r="Q19250">
        <v>43</v>
      </c>
      <c r="R19250">
        <v>46</v>
      </c>
      <c r="S19250">
        <v>20</v>
      </c>
      <c r="T19250" t="s">
        <v>283</v>
      </c>
      <c r="U19250" t="s">
        <v>45132</v>
      </c>
      <c r="V19250" t="s">
        <v>45132</v>
      </c>
      <c r="W19250" t="s">
        <v>283</v>
      </c>
      <c r="X19250" t="s">
        <v>138</v>
      </c>
      <c r="Y19250">
        <v>2</v>
      </c>
      <c r="Z19250" t="s">
        <v>45402</v>
      </c>
      <c r="AA19250" t="s">
        <v>39947</v>
      </c>
    </row>
    <row r="19251" spans="1:27" hidden="1" x14ac:dyDescent="0.25">
      <c r="A19251" t="str">
        <f t="shared" si="300"/>
        <v>Natural Gas Fired Combustion Turbine.NG</v>
      </c>
      <c r="B19251" t="str">
        <f>INDEX(Crosswalk!$B$2:$B$47,MATCH(A19251,Crosswalk!$A$2:$A$47,0))</f>
        <v>natural gas peaker</v>
      </c>
      <c r="C19251" t="b">
        <f>IFERROR(IF(AND(NOT(INDEX('Included Plant Filters'!$B:$B,MATCH(B19251,'Included Plant Filters'!$A:$A,0))),$W19251="Y"),FALSE,IF(AND(NOT(INDEX('Included Plant Filters'!$C:$C,MATCH(B19251,'Included Plant Filters'!$A:$A,0))),NOT(OR($X19251="Electric Utility",$X19251="IPP CHP",$X19251="IPP Non-CHP"))),FALSE,TRUE)),0)</f>
        <v>1</v>
      </c>
      <c r="D19251">
        <v>61199</v>
      </c>
      <c r="E19251" t="s">
        <v>49167</v>
      </c>
      <c r="F19251">
        <v>60460</v>
      </c>
      <c r="G19251" t="s">
        <v>35182</v>
      </c>
      <c r="H19251" t="s">
        <v>108</v>
      </c>
      <c r="I19251" t="s">
        <v>9051</v>
      </c>
      <c r="J19251" t="s">
        <v>35185</v>
      </c>
      <c r="K19251" t="s">
        <v>45052</v>
      </c>
      <c r="L19251" t="s">
        <v>19021</v>
      </c>
      <c r="N19251" t="s">
        <v>45401</v>
      </c>
      <c r="O19251">
        <v>60.5</v>
      </c>
      <c r="P19251">
        <v>0.85</v>
      </c>
      <c r="Q19251">
        <v>43</v>
      </c>
      <c r="R19251">
        <v>46</v>
      </c>
      <c r="S19251">
        <v>20</v>
      </c>
      <c r="T19251" t="s">
        <v>283</v>
      </c>
      <c r="U19251" t="s">
        <v>45132</v>
      </c>
      <c r="V19251" t="s">
        <v>45132</v>
      </c>
      <c r="W19251" t="s">
        <v>283</v>
      </c>
      <c r="X19251" t="s">
        <v>138</v>
      </c>
      <c r="Y19251">
        <v>2</v>
      </c>
      <c r="Z19251" t="s">
        <v>45402</v>
      </c>
      <c r="AA19251" t="s">
        <v>39947</v>
      </c>
    </row>
    <row r="19252" spans="1:27" hidden="1" x14ac:dyDescent="0.25">
      <c r="A19252" t="str">
        <f t="shared" si="300"/>
        <v>Solar Photovoltaic.SUN</v>
      </c>
      <c r="B19252" t="str">
        <f>INDEX(Crosswalk!$B$2:$B$47,MATCH(A19252,Crosswalk!$A$2:$A$47,0))</f>
        <v>solar PV</v>
      </c>
      <c r="C19252" t="b">
        <f>IFERROR(IF(AND(NOT(INDEX('Included Plant Filters'!$B:$B,MATCH(B19252,'Included Plant Filters'!$A:$A,0))),$W19252="Y"),FALSE,IF(AND(NOT(INDEX('Included Plant Filters'!$C:$C,MATCH(B19252,'Included Plant Filters'!$A:$A,0))),NOT(OR($X19252="Electric Utility",$X19252="IPP CHP",$X19252="IPP Non-CHP"))),FALSE,TRUE)),0)</f>
        <v>1</v>
      </c>
      <c r="D19252">
        <v>60947</v>
      </c>
      <c r="E19252" t="s">
        <v>48275</v>
      </c>
      <c r="F19252">
        <v>60461</v>
      </c>
      <c r="G19252" t="s">
        <v>35186</v>
      </c>
      <c r="H19252" t="s">
        <v>54</v>
      </c>
      <c r="I19252" t="s">
        <v>4633</v>
      </c>
      <c r="J19252" t="s">
        <v>21773</v>
      </c>
      <c r="K19252" t="s">
        <v>45201</v>
      </c>
      <c r="L19252" t="s">
        <v>26895</v>
      </c>
      <c r="N19252" t="s">
        <v>45437</v>
      </c>
      <c r="O19252">
        <v>1.6</v>
      </c>
      <c r="P19252" t="s">
        <v>45132</v>
      </c>
      <c r="Q19252">
        <v>1.6</v>
      </c>
      <c r="R19252">
        <v>1.6</v>
      </c>
      <c r="S19252" t="s">
        <v>45132</v>
      </c>
      <c r="T19252" t="s">
        <v>283</v>
      </c>
      <c r="U19252" t="s">
        <v>45132</v>
      </c>
      <c r="V19252" t="s">
        <v>45132</v>
      </c>
      <c r="W19252" t="s">
        <v>283</v>
      </c>
      <c r="X19252" t="s">
        <v>138</v>
      </c>
      <c r="Y19252">
        <v>2</v>
      </c>
      <c r="Z19252" t="s">
        <v>45402</v>
      </c>
      <c r="AA19252" t="s">
        <v>45172</v>
      </c>
    </row>
    <row r="19253" spans="1:27" hidden="1" x14ac:dyDescent="0.25">
      <c r="A19253" t="str">
        <f t="shared" si="300"/>
        <v>Solar Photovoltaic.SUN</v>
      </c>
      <c r="B19253" t="str">
        <f>INDEX(Crosswalk!$B$2:$B$47,MATCH(A19253,Crosswalk!$A$2:$A$47,0))</f>
        <v>solar PV</v>
      </c>
      <c r="C19253" t="b">
        <f>IFERROR(IF(AND(NOT(INDEX('Included Plant Filters'!$B:$B,MATCH(B19253,'Included Plant Filters'!$A:$A,0))),$W19253="Y"),FALSE,IF(AND(NOT(INDEX('Included Plant Filters'!$C:$C,MATCH(B19253,'Included Plant Filters'!$A:$A,0))),NOT(OR($X19253="Electric Utility",$X19253="IPP CHP",$X19253="IPP Non-CHP"))),FALSE,TRUE)),0)</f>
        <v>1</v>
      </c>
      <c r="D19253">
        <v>60947</v>
      </c>
      <c r="E19253" t="s">
        <v>48275</v>
      </c>
      <c r="F19253">
        <v>60462</v>
      </c>
      <c r="G19253" t="s">
        <v>35188</v>
      </c>
      <c r="H19253" t="s">
        <v>86</v>
      </c>
      <c r="I19253" t="s">
        <v>7172</v>
      </c>
      <c r="J19253" t="s">
        <v>21773</v>
      </c>
      <c r="K19253" t="s">
        <v>45201</v>
      </c>
      <c r="L19253" t="s">
        <v>26895</v>
      </c>
      <c r="N19253" t="s">
        <v>45437</v>
      </c>
      <c r="O19253">
        <v>2</v>
      </c>
      <c r="P19253" t="s">
        <v>45132</v>
      </c>
      <c r="Q19253">
        <v>2</v>
      </c>
      <c r="R19253">
        <v>2</v>
      </c>
      <c r="S19253" t="s">
        <v>45132</v>
      </c>
      <c r="T19253" t="s">
        <v>283</v>
      </c>
      <c r="U19253" t="s">
        <v>45132</v>
      </c>
      <c r="V19253" t="s">
        <v>45132</v>
      </c>
      <c r="W19253" t="s">
        <v>283</v>
      </c>
      <c r="X19253" t="s">
        <v>138</v>
      </c>
      <c r="Y19253">
        <v>2</v>
      </c>
      <c r="Z19253" t="s">
        <v>45402</v>
      </c>
      <c r="AA19253" t="s">
        <v>45172</v>
      </c>
    </row>
    <row r="19254" spans="1:27" hidden="1" x14ac:dyDescent="0.25">
      <c r="A19254" t="str">
        <f t="shared" si="300"/>
        <v>Solar Photovoltaic.SUN</v>
      </c>
      <c r="B19254" t="str">
        <f>INDEX(Crosswalk!$B$2:$B$47,MATCH(A19254,Crosswalk!$A$2:$A$47,0))</f>
        <v>solar PV</v>
      </c>
      <c r="C19254" t="b">
        <f>IFERROR(IF(AND(NOT(INDEX('Included Plant Filters'!$B:$B,MATCH(B19254,'Included Plant Filters'!$A:$A,0))),$W19254="Y"),FALSE,IF(AND(NOT(INDEX('Included Plant Filters'!$C:$C,MATCH(B19254,'Included Plant Filters'!$A:$A,0))),NOT(OR($X19254="Electric Utility",$X19254="IPP CHP",$X19254="IPP Non-CHP"))),FALSE,TRUE)),0)</f>
        <v>1</v>
      </c>
      <c r="D19254">
        <v>60947</v>
      </c>
      <c r="E19254" t="s">
        <v>48275</v>
      </c>
      <c r="F19254">
        <v>60463</v>
      </c>
      <c r="G19254" t="s">
        <v>35190</v>
      </c>
      <c r="H19254" t="s">
        <v>86</v>
      </c>
      <c r="I19254" t="s">
        <v>342</v>
      </c>
      <c r="J19254" t="s">
        <v>21773</v>
      </c>
      <c r="K19254" t="s">
        <v>45201</v>
      </c>
      <c r="L19254" t="s">
        <v>26895</v>
      </c>
      <c r="N19254" t="s">
        <v>45437</v>
      </c>
      <c r="O19254">
        <v>1.6</v>
      </c>
      <c r="P19254" t="s">
        <v>45132</v>
      </c>
      <c r="Q19254">
        <v>1.6</v>
      </c>
      <c r="R19254">
        <v>1.6</v>
      </c>
      <c r="S19254" t="s">
        <v>45132</v>
      </c>
      <c r="T19254" t="s">
        <v>283</v>
      </c>
      <c r="U19254" t="s">
        <v>45132</v>
      </c>
      <c r="V19254" t="s">
        <v>45132</v>
      </c>
      <c r="W19254" t="s">
        <v>283</v>
      </c>
      <c r="X19254" t="s">
        <v>138</v>
      </c>
      <c r="Y19254">
        <v>2</v>
      </c>
      <c r="Z19254" t="s">
        <v>45402</v>
      </c>
      <c r="AA19254" t="s">
        <v>45172</v>
      </c>
    </row>
    <row r="19255" spans="1:27" hidden="1" x14ac:dyDescent="0.25">
      <c r="A19255" t="str">
        <f t="shared" si="300"/>
        <v>Natural Gas Fired Combined Cycle.NG</v>
      </c>
      <c r="B19255" t="str">
        <f>INDEX(Crosswalk!$B$2:$B$47,MATCH(A19255,Crosswalk!$A$2:$A$47,0))</f>
        <v>natural gas combined cycle</v>
      </c>
      <c r="C19255" t="b">
        <f>IFERROR(IF(AND(NOT(INDEX('Included Plant Filters'!$B:$B,MATCH(B19255,'Included Plant Filters'!$A:$A,0))),$W19255="Y"),FALSE,IF(AND(NOT(INDEX('Included Plant Filters'!$C:$C,MATCH(B19255,'Included Plant Filters'!$A:$A,0))),NOT(OR($X19255="Electric Utility",$X19255="IPP CHP",$X19255="IPP Non-CHP"))),FALSE,TRUE)),0)</f>
        <v>1</v>
      </c>
      <c r="D19255">
        <v>60249</v>
      </c>
      <c r="E19255" t="s">
        <v>49168</v>
      </c>
      <c r="F19255">
        <v>60464</v>
      </c>
      <c r="G19255" t="s">
        <v>35192</v>
      </c>
      <c r="H19255" t="s">
        <v>98</v>
      </c>
      <c r="I19255" t="s">
        <v>17177</v>
      </c>
      <c r="J19255" t="s">
        <v>4309</v>
      </c>
      <c r="K19255" t="s">
        <v>45028</v>
      </c>
      <c r="L19255" t="s">
        <v>20</v>
      </c>
      <c r="M19255" t="s">
        <v>3163</v>
      </c>
      <c r="N19255" t="s">
        <v>45405</v>
      </c>
      <c r="O19255">
        <v>370</v>
      </c>
      <c r="P19255">
        <v>0.85</v>
      </c>
      <c r="Q19255">
        <v>288</v>
      </c>
      <c r="R19255">
        <v>328.5</v>
      </c>
      <c r="S19255">
        <v>160</v>
      </c>
      <c r="T19255" t="s">
        <v>283</v>
      </c>
      <c r="U19255" t="s">
        <v>45132</v>
      </c>
      <c r="V19255" t="s">
        <v>45132</v>
      </c>
      <c r="W19255" t="s">
        <v>283</v>
      </c>
      <c r="X19255" t="s">
        <v>138</v>
      </c>
      <c r="Y19255">
        <v>2</v>
      </c>
      <c r="Z19255" t="s">
        <v>45402</v>
      </c>
      <c r="AA19255" t="s">
        <v>39947</v>
      </c>
    </row>
    <row r="19256" spans="1:27" hidden="1" x14ac:dyDescent="0.25">
      <c r="A19256" t="str">
        <f t="shared" si="300"/>
        <v>Natural Gas Fired Combined Cycle.NG</v>
      </c>
      <c r="B19256" t="str">
        <f>INDEX(Crosswalk!$B$2:$B$47,MATCH(A19256,Crosswalk!$A$2:$A$47,0))</f>
        <v>natural gas combined cycle</v>
      </c>
      <c r="C19256" t="b">
        <f>IFERROR(IF(AND(NOT(INDEX('Included Plant Filters'!$B:$B,MATCH(B19256,'Included Plant Filters'!$A:$A,0))),$W19256="Y"),FALSE,IF(AND(NOT(INDEX('Included Plant Filters'!$C:$C,MATCH(B19256,'Included Plant Filters'!$A:$A,0))),NOT(OR($X19256="Electric Utility",$X19256="IPP CHP",$X19256="IPP Non-CHP"))),FALSE,TRUE)),0)</f>
        <v>1</v>
      </c>
      <c r="D19256">
        <v>60249</v>
      </c>
      <c r="E19256" t="s">
        <v>49168</v>
      </c>
      <c r="F19256">
        <v>60464</v>
      </c>
      <c r="G19256" t="s">
        <v>35192</v>
      </c>
      <c r="H19256" t="s">
        <v>98</v>
      </c>
      <c r="I19256" t="s">
        <v>17177</v>
      </c>
      <c r="J19256" t="s">
        <v>4313</v>
      </c>
      <c r="K19256" t="s">
        <v>45028</v>
      </c>
      <c r="L19256" t="s">
        <v>20</v>
      </c>
      <c r="M19256" t="s">
        <v>3163</v>
      </c>
      <c r="N19256" t="s">
        <v>45405</v>
      </c>
      <c r="O19256">
        <v>370</v>
      </c>
      <c r="P19256">
        <v>0.85</v>
      </c>
      <c r="Q19256">
        <v>288</v>
      </c>
      <c r="R19256">
        <v>328.5</v>
      </c>
      <c r="S19256">
        <v>160</v>
      </c>
      <c r="T19256" t="s">
        <v>283</v>
      </c>
      <c r="U19256" t="s">
        <v>45132</v>
      </c>
      <c r="V19256" t="s">
        <v>45132</v>
      </c>
      <c r="W19256" t="s">
        <v>283</v>
      </c>
      <c r="X19256" t="s">
        <v>138</v>
      </c>
      <c r="Y19256">
        <v>2</v>
      </c>
      <c r="Z19256" t="s">
        <v>45402</v>
      </c>
      <c r="AA19256" t="s">
        <v>39947</v>
      </c>
    </row>
    <row r="19257" spans="1:27" hidden="1" x14ac:dyDescent="0.25">
      <c r="A19257" t="str">
        <f t="shared" si="300"/>
        <v>Natural Gas Fired Combined Cycle.NG</v>
      </c>
      <c r="B19257" t="str">
        <f>INDEX(Crosswalk!$B$2:$B$47,MATCH(A19257,Crosswalk!$A$2:$A$47,0))</f>
        <v>natural gas combined cycle</v>
      </c>
      <c r="C19257" t="b">
        <f>IFERROR(IF(AND(NOT(INDEX('Included Plant Filters'!$B:$B,MATCH(B19257,'Included Plant Filters'!$A:$A,0))),$W19257="Y"),FALSE,IF(AND(NOT(INDEX('Included Plant Filters'!$C:$C,MATCH(B19257,'Included Plant Filters'!$A:$A,0))),NOT(OR($X19257="Electric Utility",$X19257="IPP CHP",$X19257="IPP Non-CHP"))),FALSE,TRUE)),0)</f>
        <v>1</v>
      </c>
      <c r="D19257">
        <v>60249</v>
      </c>
      <c r="E19257" t="s">
        <v>49168</v>
      </c>
      <c r="F19257">
        <v>60464</v>
      </c>
      <c r="G19257" t="s">
        <v>35192</v>
      </c>
      <c r="H19257" t="s">
        <v>98</v>
      </c>
      <c r="I19257" t="s">
        <v>17177</v>
      </c>
      <c r="J19257" t="s">
        <v>3163</v>
      </c>
      <c r="K19257" t="s">
        <v>45028</v>
      </c>
      <c r="L19257" t="s">
        <v>14</v>
      </c>
      <c r="M19257" t="s">
        <v>3163</v>
      </c>
      <c r="N19257" t="s">
        <v>45405</v>
      </c>
      <c r="O19257">
        <v>394</v>
      </c>
      <c r="P19257">
        <v>0.85</v>
      </c>
      <c r="Q19257">
        <v>371</v>
      </c>
      <c r="R19257">
        <v>375</v>
      </c>
      <c r="S19257">
        <v>90</v>
      </c>
      <c r="T19257" t="s">
        <v>283</v>
      </c>
      <c r="U19257" t="s">
        <v>45132</v>
      </c>
      <c r="V19257" t="s">
        <v>45132</v>
      </c>
      <c r="W19257" t="s">
        <v>283</v>
      </c>
      <c r="X19257" t="s">
        <v>138</v>
      </c>
      <c r="Y19257">
        <v>2</v>
      </c>
      <c r="Z19257" t="s">
        <v>45402</v>
      </c>
      <c r="AA19257" t="s">
        <v>39947</v>
      </c>
    </row>
    <row r="19258" spans="1:27" hidden="1" x14ac:dyDescent="0.25">
      <c r="A19258" t="str">
        <f t="shared" si="300"/>
        <v>Solar Photovoltaic.SUN</v>
      </c>
      <c r="B19258" t="str">
        <f>INDEX(Crosswalk!$B$2:$B$47,MATCH(A19258,Crosswalk!$A$2:$A$47,0))</f>
        <v>solar PV</v>
      </c>
      <c r="C19258" t="b">
        <f>IFERROR(IF(AND(NOT(INDEX('Included Plant Filters'!$B:$B,MATCH(B19258,'Included Plant Filters'!$A:$A,0))),$W19258="Y"),FALSE,IF(AND(NOT(INDEX('Included Plant Filters'!$C:$C,MATCH(B19258,'Included Plant Filters'!$A:$A,0))),NOT(OR($X19258="Electric Utility",$X19258="IPP CHP",$X19258="IPP Non-CHP"))),FALSE,TRUE)),0)</f>
        <v>1</v>
      </c>
      <c r="D19258">
        <v>60947</v>
      </c>
      <c r="E19258" t="s">
        <v>48275</v>
      </c>
      <c r="F19258">
        <v>60465</v>
      </c>
      <c r="G19258" t="s">
        <v>35197</v>
      </c>
      <c r="H19258" t="s">
        <v>54</v>
      </c>
      <c r="I19258" t="s">
        <v>29608</v>
      </c>
      <c r="J19258" t="s">
        <v>21773</v>
      </c>
      <c r="K19258" t="s">
        <v>45201</v>
      </c>
      <c r="L19258" t="s">
        <v>26895</v>
      </c>
      <c r="N19258" t="s">
        <v>45437</v>
      </c>
      <c r="O19258">
        <v>1.5</v>
      </c>
      <c r="P19258" t="s">
        <v>45132</v>
      </c>
      <c r="Q19258">
        <v>1.5</v>
      </c>
      <c r="R19258">
        <v>1.5</v>
      </c>
      <c r="S19258" t="s">
        <v>45132</v>
      </c>
      <c r="T19258" t="s">
        <v>283</v>
      </c>
      <c r="U19258" t="s">
        <v>45132</v>
      </c>
      <c r="V19258" t="s">
        <v>45132</v>
      </c>
      <c r="W19258" t="s">
        <v>283</v>
      </c>
      <c r="X19258" t="s">
        <v>138</v>
      </c>
      <c r="Y19258">
        <v>2</v>
      </c>
      <c r="Z19258" t="s">
        <v>45402</v>
      </c>
      <c r="AA19258" t="s">
        <v>45172</v>
      </c>
    </row>
    <row r="19259" spans="1:27" hidden="1" x14ac:dyDescent="0.25">
      <c r="A19259" t="str">
        <f t="shared" si="300"/>
        <v>Solar Photovoltaic.SUN</v>
      </c>
      <c r="B19259" t="str">
        <f>INDEX(Crosswalk!$B$2:$B$47,MATCH(A19259,Crosswalk!$A$2:$A$47,0))</f>
        <v>solar PV</v>
      </c>
      <c r="C19259" t="b">
        <f>IFERROR(IF(AND(NOT(INDEX('Included Plant Filters'!$B:$B,MATCH(B19259,'Included Plant Filters'!$A:$A,0))),$W19259="Y"),FALSE,IF(AND(NOT(INDEX('Included Plant Filters'!$C:$C,MATCH(B19259,'Included Plant Filters'!$A:$A,0))),NOT(OR($X19259="Electric Utility",$X19259="IPP CHP",$X19259="IPP Non-CHP"))),FALSE,TRUE)),0)</f>
        <v>1</v>
      </c>
      <c r="D19259">
        <v>803</v>
      </c>
      <c r="E19259" t="s">
        <v>598</v>
      </c>
      <c r="F19259">
        <v>60467</v>
      </c>
      <c r="G19259" t="s">
        <v>35203</v>
      </c>
      <c r="H19259" t="s">
        <v>9</v>
      </c>
      <c r="I19259" t="s">
        <v>576</v>
      </c>
      <c r="J19259" t="s">
        <v>21773</v>
      </c>
      <c r="K19259" t="s">
        <v>45201</v>
      </c>
      <c r="L19259" t="s">
        <v>26895</v>
      </c>
      <c r="N19259" t="s">
        <v>45401</v>
      </c>
      <c r="O19259">
        <v>40</v>
      </c>
      <c r="P19259" t="s">
        <v>45132</v>
      </c>
      <c r="Q19259">
        <v>40</v>
      </c>
      <c r="R19259">
        <v>40</v>
      </c>
      <c r="S19259" t="s">
        <v>45132</v>
      </c>
      <c r="T19259" t="s">
        <v>283</v>
      </c>
      <c r="U19259" t="s">
        <v>45132</v>
      </c>
      <c r="V19259" t="s">
        <v>45132</v>
      </c>
      <c r="W19259" t="s">
        <v>283</v>
      </c>
      <c r="X19259" t="s">
        <v>135</v>
      </c>
      <c r="Y19259">
        <v>1</v>
      </c>
      <c r="Z19259" t="s">
        <v>45402</v>
      </c>
      <c r="AA19259" t="s">
        <v>45172</v>
      </c>
    </row>
    <row r="19260" spans="1:27" hidden="1" x14ac:dyDescent="0.25">
      <c r="A19260" t="str">
        <f t="shared" si="300"/>
        <v>Natural Gas Fired Combustion Turbine.NG</v>
      </c>
      <c r="B19260" t="str">
        <f>INDEX(Crosswalk!$B$2:$B$47,MATCH(A19260,Crosswalk!$A$2:$A$47,0))</f>
        <v>natural gas peaker</v>
      </c>
      <c r="C19260" t="b">
        <f>IFERROR(IF(AND(NOT(INDEX('Included Plant Filters'!$B:$B,MATCH(B19260,'Included Plant Filters'!$A:$A,0))),$W19260="Y"),FALSE,IF(AND(NOT(INDEX('Included Plant Filters'!$C:$C,MATCH(B19260,'Included Plant Filters'!$A:$A,0))),NOT(OR($X19260="Electric Utility",$X19260="IPP CHP",$X19260="IPP Non-CHP"))),FALSE,TRUE)),0)</f>
        <v>1</v>
      </c>
      <c r="D19260">
        <v>34623</v>
      </c>
      <c r="E19260" t="s">
        <v>49169</v>
      </c>
      <c r="F19260">
        <v>60468</v>
      </c>
      <c r="G19260" t="s">
        <v>35205</v>
      </c>
      <c r="H19260" t="s">
        <v>108</v>
      </c>
      <c r="I19260" t="s">
        <v>9051</v>
      </c>
      <c r="J19260" t="s">
        <v>18408</v>
      </c>
      <c r="K19260" t="s">
        <v>45052</v>
      </c>
      <c r="L19260" t="s">
        <v>19021</v>
      </c>
      <c r="N19260" t="s">
        <v>45401</v>
      </c>
      <c r="O19260">
        <v>121.5</v>
      </c>
      <c r="P19260">
        <v>0.9</v>
      </c>
      <c r="Q19260">
        <v>117</v>
      </c>
      <c r="R19260">
        <v>119</v>
      </c>
      <c r="S19260">
        <v>25</v>
      </c>
      <c r="T19260" t="s">
        <v>283</v>
      </c>
      <c r="U19260" t="s">
        <v>45132</v>
      </c>
      <c r="V19260" t="s">
        <v>45132</v>
      </c>
      <c r="W19260" t="s">
        <v>283</v>
      </c>
      <c r="X19260" t="s">
        <v>138</v>
      </c>
      <c r="Y19260">
        <v>2</v>
      </c>
      <c r="Z19260" t="s">
        <v>45402</v>
      </c>
      <c r="AA19260" t="s">
        <v>39947</v>
      </c>
    </row>
    <row r="19261" spans="1:27" hidden="1" x14ac:dyDescent="0.25">
      <c r="A19261" t="str">
        <f t="shared" si="300"/>
        <v>Solar Photovoltaic.SUN</v>
      </c>
      <c r="B19261" t="str">
        <f>INDEX(Crosswalk!$B$2:$B$47,MATCH(A19261,Crosswalk!$A$2:$A$47,0))</f>
        <v>solar PV</v>
      </c>
      <c r="C19261" t="b">
        <f>IFERROR(IF(AND(NOT(INDEX('Included Plant Filters'!$B:$B,MATCH(B19261,'Included Plant Filters'!$A:$A,0))),$W19261="Y"),FALSE,IF(AND(NOT(INDEX('Included Plant Filters'!$C:$C,MATCH(B19261,'Included Plant Filters'!$A:$A,0))),NOT(OR($X19261="Electric Utility",$X19261="IPP CHP",$X19261="IPP Non-CHP"))),FALSE,TRUE)),0)</f>
        <v>1</v>
      </c>
      <c r="D19261">
        <v>61060</v>
      </c>
      <c r="E19261" t="s">
        <v>48652</v>
      </c>
      <c r="F19261">
        <v>60469</v>
      </c>
      <c r="G19261" t="s">
        <v>35209</v>
      </c>
      <c r="H19261" t="s">
        <v>27</v>
      </c>
      <c r="I19261" t="s">
        <v>2441</v>
      </c>
      <c r="J19261" t="s">
        <v>30113</v>
      </c>
      <c r="K19261" t="s">
        <v>45201</v>
      </c>
      <c r="L19261" t="s">
        <v>26895</v>
      </c>
      <c r="N19261" t="s">
        <v>45401</v>
      </c>
      <c r="O19261">
        <v>18</v>
      </c>
      <c r="P19261" t="s">
        <v>45132</v>
      </c>
      <c r="Q19261">
        <v>18</v>
      </c>
      <c r="R19261">
        <v>18</v>
      </c>
      <c r="S19261" t="s">
        <v>45132</v>
      </c>
      <c r="T19261" t="s">
        <v>283</v>
      </c>
      <c r="U19261" t="s">
        <v>45132</v>
      </c>
      <c r="V19261" t="s">
        <v>45132</v>
      </c>
      <c r="W19261" t="s">
        <v>283</v>
      </c>
      <c r="X19261" t="s">
        <v>138</v>
      </c>
      <c r="Y19261">
        <v>2</v>
      </c>
      <c r="Z19261" t="s">
        <v>45402</v>
      </c>
      <c r="AA19261" t="s">
        <v>45172</v>
      </c>
    </row>
    <row r="19262" spans="1:27" hidden="1" x14ac:dyDescent="0.25">
      <c r="A19262" t="str">
        <f t="shared" si="300"/>
        <v>Onshore Wind Turbine.WND</v>
      </c>
      <c r="B19262" t="str">
        <f>INDEX(Crosswalk!$B$2:$B$47,MATCH(A19262,Crosswalk!$A$2:$A$47,0))</f>
        <v>onshore wind</v>
      </c>
      <c r="C19262" t="b">
        <f>IFERROR(IF(AND(NOT(INDEX('Included Plant Filters'!$B:$B,MATCH(B19262,'Included Plant Filters'!$A:$A,0))),$W19262="Y"),FALSE,IF(AND(NOT(INDEX('Included Plant Filters'!$C:$C,MATCH(B19262,'Included Plant Filters'!$A:$A,0))),NOT(OR($X19262="Electric Utility",$X19262="IPP CHP",$X19262="IPP Non-CHP"))),FALSE,TRUE)),0)</f>
        <v>1</v>
      </c>
      <c r="D19262">
        <v>60258</v>
      </c>
      <c r="E19262" t="s">
        <v>35214</v>
      </c>
      <c r="F19262">
        <v>60470</v>
      </c>
      <c r="G19262" t="s">
        <v>35212</v>
      </c>
      <c r="H19262" t="s">
        <v>92</v>
      </c>
      <c r="I19262" t="s">
        <v>26403</v>
      </c>
      <c r="J19262" t="s">
        <v>279</v>
      </c>
      <c r="K19262" t="s">
        <v>45034</v>
      </c>
      <c r="L19262" t="s">
        <v>15533</v>
      </c>
      <c r="N19262" t="s">
        <v>45401</v>
      </c>
      <c r="O19262">
        <v>100.8</v>
      </c>
      <c r="P19262" t="s">
        <v>45132</v>
      </c>
      <c r="Q19262">
        <v>100.8</v>
      </c>
      <c r="R19262">
        <v>100.8</v>
      </c>
      <c r="S19262">
        <v>28</v>
      </c>
      <c r="T19262" t="s">
        <v>283</v>
      </c>
      <c r="U19262" t="s">
        <v>45132</v>
      </c>
      <c r="V19262" t="s">
        <v>45132</v>
      </c>
      <c r="W19262" t="s">
        <v>283</v>
      </c>
      <c r="X19262" t="s">
        <v>138</v>
      </c>
      <c r="Y19262">
        <v>2</v>
      </c>
      <c r="Z19262" t="s">
        <v>45402</v>
      </c>
      <c r="AA19262" t="s">
        <v>15028</v>
      </c>
    </row>
    <row r="19263" spans="1:27" hidden="1" x14ac:dyDescent="0.25">
      <c r="A19263" t="str">
        <f t="shared" si="300"/>
        <v>Onshore Wind Turbine.WND</v>
      </c>
      <c r="B19263" t="str">
        <f>INDEX(Crosswalk!$B$2:$B$47,MATCH(A19263,Crosswalk!$A$2:$A$47,0))</f>
        <v>onshore wind</v>
      </c>
      <c r="C19263" t="b">
        <f>IFERROR(IF(AND(NOT(INDEX('Included Plant Filters'!$B:$B,MATCH(B19263,'Included Plant Filters'!$A:$A,0))),$W19263="Y"),FALSE,IF(AND(NOT(INDEX('Included Plant Filters'!$C:$C,MATCH(B19263,'Included Plant Filters'!$A:$A,0))),NOT(OR($X19263="Electric Utility",$X19263="IPP CHP",$X19263="IPP Non-CHP"))),FALSE,TRUE)),0)</f>
        <v>1</v>
      </c>
      <c r="D19263">
        <v>60259</v>
      </c>
      <c r="E19263" t="s">
        <v>49170</v>
      </c>
      <c r="F19263">
        <v>60471</v>
      </c>
      <c r="G19263" t="s">
        <v>35215</v>
      </c>
      <c r="H19263" t="s">
        <v>35</v>
      </c>
      <c r="I19263" t="s">
        <v>2019</v>
      </c>
      <c r="J19263" t="s">
        <v>35217</v>
      </c>
      <c r="K19263" t="s">
        <v>45034</v>
      </c>
      <c r="L19263" t="s">
        <v>15533</v>
      </c>
      <c r="N19263" t="s">
        <v>45401</v>
      </c>
      <c r="O19263">
        <v>194.3</v>
      </c>
      <c r="P19263" t="s">
        <v>45132</v>
      </c>
      <c r="Q19263">
        <v>194.3</v>
      </c>
      <c r="R19263">
        <v>194.3</v>
      </c>
      <c r="S19263">
        <v>2.2000000000000002</v>
      </c>
      <c r="T19263" t="s">
        <v>283</v>
      </c>
      <c r="U19263" t="s">
        <v>45132</v>
      </c>
      <c r="V19263" t="s">
        <v>45132</v>
      </c>
      <c r="W19263" t="s">
        <v>283</v>
      </c>
      <c r="X19263" t="s">
        <v>138</v>
      </c>
      <c r="Y19263">
        <v>2</v>
      </c>
      <c r="Z19263" t="s">
        <v>45402</v>
      </c>
      <c r="AA19263" t="s">
        <v>15028</v>
      </c>
    </row>
    <row r="19264" spans="1:27" hidden="1" x14ac:dyDescent="0.25">
      <c r="A19264" t="str">
        <f t="shared" si="300"/>
        <v>Solar Photovoltaic.SUN</v>
      </c>
      <c r="B19264" t="str">
        <f>INDEX(Crosswalk!$B$2:$B$47,MATCH(A19264,Crosswalk!$A$2:$A$47,0))</f>
        <v>solar PV</v>
      </c>
      <c r="C19264" t="b">
        <f>IFERROR(IF(AND(NOT(INDEX('Included Plant Filters'!$B:$B,MATCH(B19264,'Included Plant Filters'!$A:$A,0))),$W19264="Y"),FALSE,IF(AND(NOT(INDEX('Included Plant Filters'!$C:$C,MATCH(B19264,'Included Plant Filters'!$A:$A,0))),NOT(OR($X19264="Electric Utility",$X19264="IPP CHP",$X19264="IPP Non-CHP"))),FALSE,TRUE)),0)</f>
        <v>1</v>
      </c>
      <c r="D19264">
        <v>16604</v>
      </c>
      <c r="E19264" t="s">
        <v>45280</v>
      </c>
      <c r="F19264">
        <v>60472</v>
      </c>
      <c r="G19264" t="s">
        <v>35219</v>
      </c>
      <c r="H19264" t="s">
        <v>108</v>
      </c>
      <c r="I19264" t="s">
        <v>9263</v>
      </c>
      <c r="J19264" t="s">
        <v>35221</v>
      </c>
      <c r="K19264" t="s">
        <v>45201</v>
      </c>
      <c r="L19264" t="s">
        <v>26895</v>
      </c>
      <c r="N19264" t="s">
        <v>45401</v>
      </c>
      <c r="O19264">
        <v>1</v>
      </c>
      <c r="P19264" t="s">
        <v>45132</v>
      </c>
      <c r="Q19264">
        <v>1</v>
      </c>
      <c r="R19264">
        <v>1</v>
      </c>
      <c r="S19264" t="s">
        <v>45132</v>
      </c>
      <c r="T19264" t="s">
        <v>283</v>
      </c>
      <c r="U19264" t="s">
        <v>45132</v>
      </c>
      <c r="V19264" t="s">
        <v>45132</v>
      </c>
      <c r="W19264" t="s">
        <v>283</v>
      </c>
      <c r="X19264" t="s">
        <v>135</v>
      </c>
      <c r="Y19264">
        <v>1</v>
      </c>
      <c r="Z19264" t="s">
        <v>45402</v>
      </c>
      <c r="AA19264" t="s">
        <v>45172</v>
      </c>
    </row>
    <row r="19265" spans="1:27" hidden="1" x14ac:dyDescent="0.25">
      <c r="A19265" t="str">
        <f t="shared" si="300"/>
        <v>Solar Photovoltaic.SUN</v>
      </c>
      <c r="B19265" t="str">
        <f>INDEX(Crosswalk!$B$2:$B$47,MATCH(A19265,Crosswalk!$A$2:$A$47,0))</f>
        <v>solar PV</v>
      </c>
      <c r="C19265" t="b">
        <f>IFERROR(IF(AND(NOT(INDEX('Included Plant Filters'!$B:$B,MATCH(B19265,'Included Plant Filters'!$A:$A,0))),$W19265="Y"),FALSE,IF(AND(NOT(INDEX('Included Plant Filters'!$C:$C,MATCH(B19265,'Included Plant Filters'!$A:$A,0))),NOT(OR($X19265="Electric Utility",$X19265="IPP CHP",$X19265="IPP Non-CHP"))),FALSE,TRUE)),0)</f>
        <v>1</v>
      </c>
      <c r="D19265">
        <v>62836</v>
      </c>
      <c r="E19265" t="s">
        <v>49163</v>
      </c>
      <c r="F19265">
        <v>60473</v>
      </c>
      <c r="G19265" t="s">
        <v>35222</v>
      </c>
      <c r="H19265" t="s">
        <v>57</v>
      </c>
      <c r="I19265" t="s">
        <v>4850</v>
      </c>
      <c r="J19265" t="s">
        <v>35224</v>
      </c>
      <c r="K19265" t="s">
        <v>45201</v>
      </c>
      <c r="L19265" t="s">
        <v>26895</v>
      </c>
      <c r="N19265" t="s">
        <v>45401</v>
      </c>
      <c r="O19265">
        <v>1.3</v>
      </c>
      <c r="P19265" t="s">
        <v>45132</v>
      </c>
      <c r="Q19265">
        <v>1.3</v>
      </c>
      <c r="R19265">
        <v>1.3</v>
      </c>
      <c r="S19265" t="s">
        <v>45132</v>
      </c>
      <c r="T19265" t="s">
        <v>283</v>
      </c>
      <c r="U19265" t="s">
        <v>45132</v>
      </c>
      <c r="V19265" t="s">
        <v>45132</v>
      </c>
      <c r="W19265" t="s">
        <v>283</v>
      </c>
      <c r="X19265" t="s">
        <v>138</v>
      </c>
      <c r="Y19265">
        <v>2</v>
      </c>
      <c r="Z19265" t="s">
        <v>45402</v>
      </c>
      <c r="AA19265" t="s">
        <v>45172</v>
      </c>
    </row>
    <row r="19266" spans="1:27" hidden="1" x14ac:dyDescent="0.25">
      <c r="A19266" t="str">
        <f t="shared" si="300"/>
        <v>Solar Photovoltaic.SUN</v>
      </c>
      <c r="B19266" t="str">
        <f>INDEX(Crosswalk!$B$2:$B$47,MATCH(A19266,Crosswalk!$A$2:$A$47,0))</f>
        <v>solar PV</v>
      </c>
      <c r="C19266" t="b">
        <f>IFERROR(IF(AND(NOT(INDEX('Included Plant Filters'!$B:$B,MATCH(B19266,'Included Plant Filters'!$A:$A,0))),$W19266="Y"),FALSE,IF(AND(NOT(INDEX('Included Plant Filters'!$C:$C,MATCH(B19266,'Included Plant Filters'!$A:$A,0))),NOT(OR($X19266="Electric Utility",$X19266="IPP CHP",$X19266="IPP Non-CHP"))),FALSE,TRUE)),0)</f>
        <v>1</v>
      </c>
      <c r="D19266">
        <v>61012</v>
      </c>
      <c r="E19266" t="s">
        <v>47837</v>
      </c>
      <c r="F19266">
        <v>60474</v>
      </c>
      <c r="G19266" t="s">
        <v>35225</v>
      </c>
      <c r="H19266" t="s">
        <v>14</v>
      </c>
      <c r="I19266" t="s">
        <v>554</v>
      </c>
      <c r="J19266" t="s">
        <v>35227</v>
      </c>
      <c r="K19266" t="s">
        <v>45201</v>
      </c>
      <c r="L19266" t="s">
        <v>26895</v>
      </c>
      <c r="N19266" t="s">
        <v>45437</v>
      </c>
      <c r="O19266">
        <v>20</v>
      </c>
      <c r="P19266" t="s">
        <v>45132</v>
      </c>
      <c r="Q19266">
        <v>20</v>
      </c>
      <c r="R19266">
        <v>20</v>
      </c>
      <c r="S19266" t="s">
        <v>45132</v>
      </c>
      <c r="T19266" t="s">
        <v>283</v>
      </c>
      <c r="U19266" t="s">
        <v>45132</v>
      </c>
      <c r="V19266" t="s">
        <v>45132</v>
      </c>
      <c r="W19266" t="s">
        <v>283</v>
      </c>
      <c r="X19266" t="s">
        <v>138</v>
      </c>
      <c r="Y19266">
        <v>2</v>
      </c>
      <c r="Z19266" t="s">
        <v>45402</v>
      </c>
      <c r="AA19266" t="s">
        <v>45172</v>
      </c>
    </row>
    <row r="19267" spans="1:27" hidden="1" x14ac:dyDescent="0.25">
      <c r="A19267" t="str">
        <f t="shared" si="300"/>
        <v>Solar Photovoltaic.SUN</v>
      </c>
      <c r="B19267" t="str">
        <f>INDEX(Crosswalk!$B$2:$B$47,MATCH(A19267,Crosswalk!$A$2:$A$47,0))</f>
        <v>solar PV</v>
      </c>
      <c r="C19267" t="b">
        <f>IFERROR(IF(AND(NOT(INDEX('Included Plant Filters'!$B:$B,MATCH(B19267,'Included Plant Filters'!$A:$A,0))),$W19267="Y"),FALSE,IF(AND(NOT(INDEX('Included Plant Filters'!$C:$C,MATCH(B19267,'Included Plant Filters'!$A:$A,0))),NOT(OR($X19267="Electric Utility",$X19267="IPP CHP",$X19267="IPP Non-CHP"))),FALSE,TRUE)),0)</f>
        <v>1</v>
      </c>
      <c r="D19267">
        <v>61012</v>
      </c>
      <c r="E19267" t="s">
        <v>47837</v>
      </c>
      <c r="F19267">
        <v>60475</v>
      </c>
      <c r="G19267" t="s">
        <v>35229</v>
      </c>
      <c r="H19267" t="s">
        <v>14</v>
      </c>
      <c r="I19267" t="s">
        <v>554</v>
      </c>
      <c r="J19267" t="s">
        <v>35231</v>
      </c>
      <c r="K19267" t="s">
        <v>45201</v>
      </c>
      <c r="L19267" t="s">
        <v>26895</v>
      </c>
      <c r="N19267" t="s">
        <v>45437</v>
      </c>
      <c r="O19267">
        <v>20</v>
      </c>
      <c r="P19267" t="s">
        <v>45132</v>
      </c>
      <c r="Q19267">
        <v>20</v>
      </c>
      <c r="R19267">
        <v>20</v>
      </c>
      <c r="S19267" t="s">
        <v>45132</v>
      </c>
      <c r="T19267" t="s">
        <v>283</v>
      </c>
      <c r="U19267" t="s">
        <v>45132</v>
      </c>
      <c r="V19267" t="s">
        <v>45132</v>
      </c>
      <c r="W19267" t="s">
        <v>283</v>
      </c>
      <c r="X19267" t="s">
        <v>138</v>
      </c>
      <c r="Y19267">
        <v>2</v>
      </c>
      <c r="Z19267" t="s">
        <v>45402</v>
      </c>
      <c r="AA19267" t="s">
        <v>45172</v>
      </c>
    </row>
    <row r="19268" spans="1:27" hidden="1" x14ac:dyDescent="0.25">
      <c r="A19268" t="str">
        <f t="shared" ref="A19268:A19331" si="301">CONCATENATE(K19268,".",AA19268)</f>
        <v>Solar Photovoltaic.SUN</v>
      </c>
      <c r="B19268" t="str">
        <f>INDEX(Crosswalk!$B$2:$B$47,MATCH(A19268,Crosswalk!$A$2:$A$47,0))</f>
        <v>solar PV</v>
      </c>
      <c r="C19268" t="b">
        <f>IFERROR(IF(AND(NOT(INDEX('Included Plant Filters'!$B:$B,MATCH(B19268,'Included Plant Filters'!$A:$A,0))),$W19268="Y"),FALSE,IF(AND(NOT(INDEX('Included Plant Filters'!$C:$C,MATCH(B19268,'Included Plant Filters'!$A:$A,0))),NOT(OR($X19268="Electric Utility",$X19268="IPP CHP",$X19268="IPP Non-CHP"))),FALSE,TRUE)),0)</f>
        <v>1</v>
      </c>
      <c r="D19268">
        <v>62836</v>
      </c>
      <c r="E19268" t="s">
        <v>49163</v>
      </c>
      <c r="F19268">
        <v>60476</v>
      </c>
      <c r="G19268" t="s">
        <v>35233</v>
      </c>
      <c r="H19268" t="s">
        <v>57</v>
      </c>
      <c r="I19268" t="s">
        <v>4850</v>
      </c>
      <c r="J19268" t="s">
        <v>35235</v>
      </c>
      <c r="K19268" t="s">
        <v>45201</v>
      </c>
      <c r="L19268" t="s">
        <v>26895</v>
      </c>
      <c r="N19268" t="s">
        <v>45401</v>
      </c>
      <c r="O19268">
        <v>1.2</v>
      </c>
      <c r="P19268" t="s">
        <v>45132</v>
      </c>
      <c r="Q19268">
        <v>1.2</v>
      </c>
      <c r="R19268">
        <v>1.2</v>
      </c>
      <c r="S19268" t="s">
        <v>45132</v>
      </c>
      <c r="T19268" t="s">
        <v>283</v>
      </c>
      <c r="U19268" t="s">
        <v>45132</v>
      </c>
      <c r="V19268" t="s">
        <v>45132</v>
      </c>
      <c r="W19268" t="s">
        <v>283</v>
      </c>
      <c r="X19268" t="s">
        <v>138</v>
      </c>
      <c r="Y19268">
        <v>2</v>
      </c>
      <c r="Z19268" t="s">
        <v>45402</v>
      </c>
      <c r="AA19268" t="s">
        <v>45172</v>
      </c>
    </row>
    <row r="19269" spans="1:27" hidden="1" x14ac:dyDescent="0.25">
      <c r="A19269" t="str">
        <f t="shared" si="301"/>
        <v>Solar Photovoltaic.SUN</v>
      </c>
      <c r="B19269" t="str">
        <f>INDEX(Crosswalk!$B$2:$B$47,MATCH(A19269,Crosswalk!$A$2:$A$47,0))</f>
        <v>solar PV</v>
      </c>
      <c r="C19269" t="b">
        <f>IFERROR(IF(AND(NOT(INDEX('Included Plant Filters'!$B:$B,MATCH(B19269,'Included Plant Filters'!$A:$A,0))),$W19269="Y"),FALSE,IF(AND(NOT(INDEX('Included Plant Filters'!$C:$C,MATCH(B19269,'Included Plant Filters'!$A:$A,0))),NOT(OR($X19269="Electric Utility",$X19269="IPP CHP",$X19269="IPP Non-CHP"))),FALSE,TRUE)),0)</f>
        <v>1</v>
      </c>
      <c r="D19269">
        <v>60250</v>
      </c>
      <c r="E19269" t="s">
        <v>49171</v>
      </c>
      <c r="F19269">
        <v>60477</v>
      </c>
      <c r="G19269" t="s">
        <v>35236</v>
      </c>
      <c r="H19269" t="s">
        <v>86</v>
      </c>
      <c r="I19269" t="s">
        <v>7149</v>
      </c>
      <c r="J19269" t="s">
        <v>35238</v>
      </c>
      <c r="K19269" t="s">
        <v>45201</v>
      </c>
      <c r="L19269" t="s">
        <v>26895</v>
      </c>
      <c r="N19269" t="s">
        <v>45401</v>
      </c>
      <c r="O19269">
        <v>1.7</v>
      </c>
      <c r="P19269" t="s">
        <v>45132</v>
      </c>
      <c r="Q19269">
        <v>1.7</v>
      </c>
      <c r="R19269">
        <v>1.7</v>
      </c>
      <c r="S19269" t="s">
        <v>45132</v>
      </c>
      <c r="T19269" t="s">
        <v>283</v>
      </c>
      <c r="U19269" t="s">
        <v>45132</v>
      </c>
      <c r="V19269" t="s">
        <v>45132</v>
      </c>
      <c r="W19269" t="s">
        <v>283</v>
      </c>
      <c r="X19269" t="s">
        <v>138</v>
      </c>
      <c r="Y19269">
        <v>2</v>
      </c>
      <c r="Z19269" t="s">
        <v>45402</v>
      </c>
      <c r="AA19269" t="s">
        <v>45172</v>
      </c>
    </row>
    <row r="19270" spans="1:27" hidden="1" x14ac:dyDescent="0.25">
      <c r="A19270" t="str">
        <f t="shared" si="301"/>
        <v>Solar Photovoltaic.SUN</v>
      </c>
      <c r="B19270" t="str">
        <f>INDEX(Crosswalk!$B$2:$B$47,MATCH(A19270,Crosswalk!$A$2:$A$47,0))</f>
        <v>solar PV</v>
      </c>
      <c r="C19270" t="b">
        <f>IFERROR(IF(AND(NOT(INDEX('Included Plant Filters'!$B:$B,MATCH(B19270,'Included Plant Filters'!$A:$A,0))),$W19270="Y"),FALSE,IF(AND(NOT(INDEX('Included Plant Filters'!$C:$C,MATCH(B19270,'Included Plant Filters'!$A:$A,0))),NOT(OR($X19270="Electric Utility",$X19270="IPP CHP",$X19270="IPP Non-CHP"))),FALSE,TRUE)),0)</f>
        <v>1</v>
      </c>
      <c r="D19270">
        <v>60250</v>
      </c>
      <c r="E19270" t="s">
        <v>49171</v>
      </c>
      <c r="F19270">
        <v>60478</v>
      </c>
      <c r="G19270" t="s">
        <v>35240</v>
      </c>
      <c r="H19270" t="s">
        <v>86</v>
      </c>
      <c r="I19270" t="s">
        <v>7149</v>
      </c>
      <c r="J19270" t="s">
        <v>35242</v>
      </c>
      <c r="K19270" t="s">
        <v>45201</v>
      </c>
      <c r="L19270" t="s">
        <v>26895</v>
      </c>
      <c r="N19270" t="s">
        <v>45401</v>
      </c>
      <c r="O19270">
        <v>1</v>
      </c>
      <c r="P19270" t="s">
        <v>45132</v>
      </c>
      <c r="Q19270">
        <v>1</v>
      </c>
      <c r="R19270">
        <v>1</v>
      </c>
      <c r="S19270" t="s">
        <v>45132</v>
      </c>
      <c r="T19270" t="s">
        <v>283</v>
      </c>
      <c r="U19270" t="s">
        <v>45132</v>
      </c>
      <c r="V19270" t="s">
        <v>45132</v>
      </c>
      <c r="W19270" t="s">
        <v>283</v>
      </c>
      <c r="X19270" t="s">
        <v>138</v>
      </c>
      <c r="Y19270">
        <v>2</v>
      </c>
      <c r="Z19270" t="s">
        <v>45402</v>
      </c>
      <c r="AA19270" t="s">
        <v>45172</v>
      </c>
    </row>
    <row r="19271" spans="1:27" hidden="1" x14ac:dyDescent="0.25">
      <c r="A19271" t="str">
        <f t="shared" si="301"/>
        <v>Solar Photovoltaic.SUN</v>
      </c>
      <c r="B19271" t="str">
        <f>INDEX(Crosswalk!$B$2:$B$47,MATCH(A19271,Crosswalk!$A$2:$A$47,0))</f>
        <v>solar PV</v>
      </c>
      <c r="C19271" t="b">
        <f>IFERROR(IF(AND(NOT(INDEX('Included Plant Filters'!$B:$B,MATCH(B19271,'Included Plant Filters'!$A:$A,0))),$W19271="Y"),FALSE,IF(AND(NOT(INDEX('Included Plant Filters'!$C:$C,MATCH(B19271,'Included Plant Filters'!$A:$A,0))),NOT(OR($X19271="Electric Utility",$X19271="IPP CHP",$X19271="IPP Non-CHP"))),FALSE,TRUE)),0)</f>
        <v>1</v>
      </c>
      <c r="D19271">
        <v>61060</v>
      </c>
      <c r="E19271" t="s">
        <v>48652</v>
      </c>
      <c r="F19271">
        <v>60480</v>
      </c>
      <c r="G19271" t="s">
        <v>35243</v>
      </c>
      <c r="H19271" t="s">
        <v>88</v>
      </c>
      <c r="I19271" t="s">
        <v>2567</v>
      </c>
      <c r="J19271" t="s">
        <v>21773</v>
      </c>
      <c r="K19271" t="s">
        <v>45201</v>
      </c>
      <c r="L19271" t="s">
        <v>26895</v>
      </c>
      <c r="N19271" t="s">
        <v>45401</v>
      </c>
      <c r="O19271">
        <v>1.5</v>
      </c>
      <c r="P19271" t="s">
        <v>45132</v>
      </c>
      <c r="Q19271">
        <v>1.5</v>
      </c>
      <c r="R19271">
        <v>1.5</v>
      </c>
      <c r="S19271" t="s">
        <v>45132</v>
      </c>
      <c r="T19271" t="s">
        <v>283</v>
      </c>
      <c r="U19271" t="s">
        <v>45132</v>
      </c>
      <c r="V19271" t="s">
        <v>45132</v>
      </c>
      <c r="W19271" t="s">
        <v>283</v>
      </c>
      <c r="X19271" t="s">
        <v>138</v>
      </c>
      <c r="Y19271">
        <v>2</v>
      </c>
      <c r="Z19271" t="s">
        <v>45402</v>
      </c>
      <c r="AA19271" t="s">
        <v>45172</v>
      </c>
    </row>
    <row r="19272" spans="1:27" hidden="1" x14ac:dyDescent="0.25">
      <c r="A19272" t="str">
        <f t="shared" si="301"/>
        <v>Solar Photovoltaic.SUN</v>
      </c>
      <c r="B19272" t="str">
        <f>INDEX(Crosswalk!$B$2:$B$47,MATCH(A19272,Crosswalk!$A$2:$A$47,0))</f>
        <v>solar PV</v>
      </c>
      <c r="C19272" t="b">
        <f>IFERROR(IF(AND(NOT(INDEX('Included Plant Filters'!$B:$B,MATCH(B19272,'Included Plant Filters'!$A:$A,0))),$W19272="Y"),FALSE,IF(AND(NOT(INDEX('Included Plant Filters'!$C:$C,MATCH(B19272,'Included Plant Filters'!$A:$A,0))),NOT(OR($X19272="Electric Utility",$X19272="IPP CHP",$X19272="IPP Non-CHP"))),FALSE,TRUE)),0)</f>
        <v>1</v>
      </c>
      <c r="D19272">
        <v>61012</v>
      </c>
      <c r="E19272" t="s">
        <v>47837</v>
      </c>
      <c r="F19272">
        <v>60481</v>
      </c>
      <c r="G19272" t="s">
        <v>35246</v>
      </c>
      <c r="H19272" t="s">
        <v>14</v>
      </c>
      <c r="I19272" t="s">
        <v>554</v>
      </c>
      <c r="J19272" t="s">
        <v>35248</v>
      </c>
      <c r="K19272" t="s">
        <v>45201</v>
      </c>
      <c r="L19272" t="s">
        <v>26895</v>
      </c>
      <c r="N19272" t="s">
        <v>45437</v>
      </c>
      <c r="O19272">
        <v>20</v>
      </c>
      <c r="P19272" t="s">
        <v>45132</v>
      </c>
      <c r="Q19272">
        <v>20</v>
      </c>
      <c r="R19272">
        <v>20</v>
      </c>
      <c r="S19272" t="s">
        <v>45132</v>
      </c>
      <c r="T19272" t="s">
        <v>283</v>
      </c>
      <c r="U19272" t="s">
        <v>45132</v>
      </c>
      <c r="V19272" t="s">
        <v>45132</v>
      </c>
      <c r="W19272" t="s">
        <v>283</v>
      </c>
      <c r="X19272" t="s">
        <v>138</v>
      </c>
      <c r="Y19272">
        <v>2</v>
      </c>
      <c r="Z19272" t="s">
        <v>45402</v>
      </c>
      <c r="AA19272" t="s">
        <v>45172</v>
      </c>
    </row>
    <row r="19273" spans="1:27" hidden="1" x14ac:dyDescent="0.25">
      <c r="A19273" t="str">
        <f t="shared" si="301"/>
        <v>Solar Photovoltaic.SUN</v>
      </c>
      <c r="B19273" t="str">
        <f>INDEX(Crosswalk!$B$2:$B$47,MATCH(A19273,Crosswalk!$A$2:$A$47,0))</f>
        <v>solar PV</v>
      </c>
      <c r="C19273" t="b">
        <f>IFERROR(IF(AND(NOT(INDEX('Included Plant Filters'!$B:$B,MATCH(B19273,'Included Plant Filters'!$A:$A,0))),$W19273="Y"),FALSE,IF(AND(NOT(INDEX('Included Plant Filters'!$C:$C,MATCH(B19273,'Included Plant Filters'!$A:$A,0))),NOT(OR($X19273="Electric Utility",$X19273="IPP CHP",$X19273="IPP Non-CHP"))),FALSE,TRUE)),0)</f>
        <v>1</v>
      </c>
      <c r="D19273">
        <v>64778</v>
      </c>
      <c r="E19273" t="s">
        <v>48511</v>
      </c>
      <c r="F19273">
        <v>60484</v>
      </c>
      <c r="G19273" t="s">
        <v>35250</v>
      </c>
      <c r="H19273" t="s">
        <v>88</v>
      </c>
      <c r="I19273" t="s">
        <v>5604</v>
      </c>
      <c r="J19273" t="s">
        <v>279</v>
      </c>
      <c r="K19273" t="s">
        <v>45201</v>
      </c>
      <c r="L19273" t="s">
        <v>26895</v>
      </c>
      <c r="N19273" t="s">
        <v>45437</v>
      </c>
      <c r="O19273">
        <v>4.9000000000000004</v>
      </c>
      <c r="P19273" t="s">
        <v>45132</v>
      </c>
      <c r="Q19273">
        <v>4.9000000000000004</v>
      </c>
      <c r="R19273">
        <v>4.9000000000000004</v>
      </c>
      <c r="S19273" t="s">
        <v>45132</v>
      </c>
      <c r="T19273" t="s">
        <v>283</v>
      </c>
      <c r="U19273" t="s">
        <v>45132</v>
      </c>
      <c r="V19273" t="s">
        <v>45132</v>
      </c>
      <c r="W19273" t="s">
        <v>283</v>
      </c>
      <c r="X19273" t="s">
        <v>138</v>
      </c>
      <c r="Y19273">
        <v>2</v>
      </c>
      <c r="Z19273" t="s">
        <v>45402</v>
      </c>
      <c r="AA19273" t="s">
        <v>45172</v>
      </c>
    </row>
    <row r="19274" spans="1:27" hidden="1" x14ac:dyDescent="0.25">
      <c r="A19274" t="str">
        <f t="shared" si="301"/>
        <v>Solar Photovoltaic.SUN</v>
      </c>
      <c r="B19274" t="str">
        <f>INDEX(Crosswalk!$B$2:$B$47,MATCH(A19274,Crosswalk!$A$2:$A$47,0))</f>
        <v>solar PV</v>
      </c>
      <c r="C19274" t="b">
        <f>IFERROR(IF(AND(NOT(INDEX('Included Plant Filters'!$B:$B,MATCH(B19274,'Included Plant Filters'!$A:$A,0))),$W19274="Y"),FALSE,IF(AND(NOT(INDEX('Included Plant Filters'!$C:$C,MATCH(B19274,'Included Plant Filters'!$A:$A,0))),NOT(OR($X19274="Electric Utility",$X19274="IPP CHP",$X19274="IPP Non-CHP"))),FALSE,TRUE)),0)</f>
        <v>1</v>
      </c>
      <c r="D19274">
        <v>65411</v>
      </c>
      <c r="E19274" t="s">
        <v>47945</v>
      </c>
      <c r="F19274">
        <v>60485</v>
      </c>
      <c r="G19274" t="s">
        <v>35253</v>
      </c>
      <c r="H19274" t="s">
        <v>14</v>
      </c>
      <c r="I19274" t="s">
        <v>1259</v>
      </c>
      <c r="J19274" t="s">
        <v>21773</v>
      </c>
      <c r="K19274" t="s">
        <v>45201</v>
      </c>
      <c r="L19274" t="s">
        <v>26895</v>
      </c>
      <c r="N19274" t="s">
        <v>45437</v>
      </c>
      <c r="O19274">
        <v>20</v>
      </c>
      <c r="P19274" t="s">
        <v>45132</v>
      </c>
      <c r="Q19274">
        <v>20</v>
      </c>
      <c r="R19274">
        <v>20</v>
      </c>
      <c r="S19274" t="s">
        <v>45132</v>
      </c>
      <c r="T19274" t="s">
        <v>283</v>
      </c>
      <c r="U19274" t="s">
        <v>45132</v>
      </c>
      <c r="V19274" t="s">
        <v>45132</v>
      </c>
      <c r="W19274" t="s">
        <v>283</v>
      </c>
      <c r="X19274" t="s">
        <v>138</v>
      </c>
      <c r="Y19274">
        <v>2</v>
      </c>
      <c r="Z19274" t="s">
        <v>45402</v>
      </c>
      <c r="AA19274" t="s">
        <v>45172</v>
      </c>
    </row>
    <row r="19275" spans="1:27" hidden="1" x14ac:dyDescent="0.25">
      <c r="A19275" t="str">
        <f t="shared" si="301"/>
        <v>Onshore Wind Turbine.WND</v>
      </c>
      <c r="B19275" t="str">
        <f>INDEX(Crosswalk!$B$2:$B$47,MATCH(A19275,Crosswalk!$A$2:$A$47,0))</f>
        <v>onshore wind</v>
      </c>
      <c r="C19275" t="b">
        <f>IFERROR(IF(AND(NOT(INDEX('Included Plant Filters'!$B:$B,MATCH(B19275,'Included Plant Filters'!$A:$A,0))),$W19275="Y"),FALSE,IF(AND(NOT(INDEX('Included Plant Filters'!$C:$C,MATCH(B19275,'Included Plant Filters'!$A:$A,0))),NOT(OR($X19275="Electric Utility",$X19275="IPP CHP",$X19275="IPP Non-CHP"))),FALSE,TRUE)),0)</f>
        <v>1</v>
      </c>
      <c r="D19275">
        <v>60025</v>
      </c>
      <c r="E19275" t="s">
        <v>47853</v>
      </c>
      <c r="F19275">
        <v>60486</v>
      </c>
      <c r="G19275" t="s">
        <v>35256</v>
      </c>
      <c r="H19275" t="s">
        <v>72</v>
      </c>
      <c r="I19275" t="s">
        <v>6310</v>
      </c>
      <c r="J19275" t="s">
        <v>279</v>
      </c>
      <c r="K19275" t="s">
        <v>45034</v>
      </c>
      <c r="L19275" t="s">
        <v>15533</v>
      </c>
      <c r="N19275" t="s">
        <v>45401</v>
      </c>
      <c r="O19275">
        <v>25</v>
      </c>
      <c r="P19275" t="s">
        <v>45132</v>
      </c>
      <c r="Q19275">
        <v>25</v>
      </c>
      <c r="R19275">
        <v>25</v>
      </c>
      <c r="S19275">
        <v>1</v>
      </c>
      <c r="T19275" t="s">
        <v>283</v>
      </c>
      <c r="U19275" t="s">
        <v>45132</v>
      </c>
      <c r="V19275" t="s">
        <v>45132</v>
      </c>
      <c r="W19275" t="s">
        <v>283</v>
      </c>
      <c r="X19275" t="s">
        <v>138</v>
      </c>
      <c r="Y19275">
        <v>2</v>
      </c>
      <c r="Z19275" t="s">
        <v>45402</v>
      </c>
      <c r="AA19275" t="s">
        <v>15028</v>
      </c>
    </row>
    <row r="19276" spans="1:27" hidden="1" x14ac:dyDescent="0.25">
      <c r="A19276" t="str">
        <f t="shared" si="301"/>
        <v>Solar Photovoltaic.SUN</v>
      </c>
      <c r="B19276" t="str">
        <f>INDEX(Crosswalk!$B$2:$B$47,MATCH(A19276,Crosswalk!$A$2:$A$47,0))</f>
        <v>solar PV</v>
      </c>
      <c r="C19276" t="b">
        <f>IFERROR(IF(AND(NOT(INDEX('Included Plant Filters'!$B:$B,MATCH(B19276,'Included Plant Filters'!$A:$A,0))),$W19276="Y"),FALSE,IF(AND(NOT(INDEX('Included Plant Filters'!$C:$C,MATCH(B19276,'Included Plant Filters'!$A:$A,0))),NOT(OR($X19276="Electric Utility",$X19276="IPP CHP",$X19276="IPP Non-CHP"))),FALSE,TRUE)),0)</f>
        <v>1</v>
      </c>
      <c r="D19276">
        <v>65411</v>
      </c>
      <c r="E19276" t="s">
        <v>47945</v>
      </c>
      <c r="F19276">
        <v>60487</v>
      </c>
      <c r="G19276" t="s">
        <v>35260</v>
      </c>
      <c r="H19276" t="s">
        <v>88</v>
      </c>
      <c r="I19276" t="s">
        <v>25867</v>
      </c>
      <c r="J19276" t="s">
        <v>21773</v>
      </c>
      <c r="K19276" t="s">
        <v>45201</v>
      </c>
      <c r="L19276" t="s">
        <v>26895</v>
      </c>
      <c r="N19276" t="s">
        <v>45437</v>
      </c>
      <c r="O19276">
        <v>5</v>
      </c>
      <c r="P19276" t="s">
        <v>45132</v>
      </c>
      <c r="Q19276">
        <v>5</v>
      </c>
      <c r="R19276">
        <v>5</v>
      </c>
      <c r="S19276" t="s">
        <v>45132</v>
      </c>
      <c r="T19276" t="s">
        <v>283</v>
      </c>
      <c r="U19276" t="s">
        <v>45132</v>
      </c>
      <c r="V19276" t="s">
        <v>45132</v>
      </c>
      <c r="W19276" t="s">
        <v>283</v>
      </c>
      <c r="X19276" t="s">
        <v>138</v>
      </c>
      <c r="Y19276">
        <v>2</v>
      </c>
      <c r="Z19276" t="s">
        <v>45402</v>
      </c>
      <c r="AA19276" t="s">
        <v>45172</v>
      </c>
    </row>
    <row r="19277" spans="1:27" hidden="1" x14ac:dyDescent="0.25">
      <c r="A19277" t="str">
        <f t="shared" si="301"/>
        <v>Solar Photovoltaic.SUN</v>
      </c>
      <c r="B19277" t="str">
        <f>INDEX(Crosswalk!$B$2:$B$47,MATCH(A19277,Crosswalk!$A$2:$A$47,0))</f>
        <v>solar PV</v>
      </c>
      <c r="C19277" t="b">
        <f>IFERROR(IF(AND(NOT(INDEX('Included Plant Filters'!$B:$B,MATCH(B19277,'Included Plant Filters'!$A:$A,0))),$W19277="Y"),FALSE,IF(AND(NOT(INDEX('Included Plant Filters'!$C:$C,MATCH(B19277,'Included Plant Filters'!$A:$A,0))),NOT(OR($X19277="Electric Utility",$X19277="IPP CHP",$X19277="IPP Non-CHP"))),FALSE,TRUE)),0)</f>
        <v>1</v>
      </c>
      <c r="D19277">
        <v>60267</v>
      </c>
      <c r="E19277" t="s">
        <v>49172</v>
      </c>
      <c r="F19277">
        <v>60489</v>
      </c>
      <c r="G19277" t="s">
        <v>35263</v>
      </c>
      <c r="H19277" t="s">
        <v>82</v>
      </c>
      <c r="I19277" t="s">
        <v>4224</v>
      </c>
      <c r="J19277" t="s">
        <v>21773</v>
      </c>
      <c r="K19277" t="s">
        <v>45201</v>
      </c>
      <c r="L19277" t="s">
        <v>26895</v>
      </c>
      <c r="N19277" t="s">
        <v>45401</v>
      </c>
      <c r="O19277">
        <v>3.5</v>
      </c>
      <c r="P19277" t="s">
        <v>45132</v>
      </c>
      <c r="Q19277">
        <v>3.5</v>
      </c>
      <c r="R19277">
        <v>3.5</v>
      </c>
      <c r="S19277" t="s">
        <v>45132</v>
      </c>
      <c r="T19277" t="s">
        <v>283</v>
      </c>
      <c r="U19277" t="s">
        <v>45132</v>
      </c>
      <c r="V19277" t="s">
        <v>45132</v>
      </c>
      <c r="W19277" t="s">
        <v>283</v>
      </c>
      <c r="X19277" t="s">
        <v>138</v>
      </c>
      <c r="Y19277">
        <v>2</v>
      </c>
      <c r="Z19277" t="s">
        <v>45402</v>
      </c>
      <c r="AA19277" t="s">
        <v>45172</v>
      </c>
    </row>
    <row r="19278" spans="1:27" hidden="1" x14ac:dyDescent="0.25">
      <c r="A19278" t="str">
        <f t="shared" si="301"/>
        <v>Solar Photovoltaic.SUN</v>
      </c>
      <c r="B19278" t="str">
        <f>INDEX(Crosswalk!$B$2:$B$47,MATCH(A19278,Crosswalk!$A$2:$A$47,0))</f>
        <v>solar PV</v>
      </c>
      <c r="C19278" t="b">
        <f>IFERROR(IF(AND(NOT(INDEX('Included Plant Filters'!$B:$B,MATCH(B19278,'Included Plant Filters'!$A:$A,0))),$W19278="Y"),FALSE,IF(AND(NOT(INDEX('Included Plant Filters'!$C:$C,MATCH(B19278,'Included Plant Filters'!$A:$A,0))),NOT(OR($X19278="Electric Utility",$X19278="IPP CHP",$X19278="IPP Non-CHP"))),FALSE,TRUE)),0)</f>
        <v>1</v>
      </c>
      <c r="D19278">
        <v>60267</v>
      </c>
      <c r="E19278" t="s">
        <v>49172</v>
      </c>
      <c r="F19278">
        <v>60489</v>
      </c>
      <c r="G19278" t="s">
        <v>35263</v>
      </c>
      <c r="H19278" t="s">
        <v>82</v>
      </c>
      <c r="I19278" t="s">
        <v>4224</v>
      </c>
      <c r="J19278" t="s">
        <v>23787</v>
      </c>
      <c r="K19278" t="s">
        <v>45201</v>
      </c>
      <c r="L19278" t="s">
        <v>26895</v>
      </c>
      <c r="N19278" t="s">
        <v>45401</v>
      </c>
      <c r="O19278">
        <v>4</v>
      </c>
      <c r="P19278" t="s">
        <v>45132</v>
      </c>
      <c r="Q19278">
        <v>4</v>
      </c>
      <c r="R19278">
        <v>4</v>
      </c>
      <c r="S19278" t="s">
        <v>45132</v>
      </c>
      <c r="T19278" t="s">
        <v>283</v>
      </c>
      <c r="U19278" t="s">
        <v>45132</v>
      </c>
      <c r="V19278" t="s">
        <v>45132</v>
      </c>
      <c r="W19278" t="s">
        <v>283</v>
      </c>
      <c r="X19278" t="s">
        <v>138</v>
      </c>
      <c r="Y19278">
        <v>2</v>
      </c>
      <c r="Z19278" t="s">
        <v>45402</v>
      </c>
      <c r="AA19278" t="s">
        <v>45172</v>
      </c>
    </row>
    <row r="19279" spans="1:27" hidden="1" x14ac:dyDescent="0.25">
      <c r="A19279" t="str">
        <f t="shared" si="301"/>
        <v>Solar Photovoltaic.SUN</v>
      </c>
      <c r="B19279" t="str">
        <f>INDEX(Crosswalk!$B$2:$B$47,MATCH(A19279,Crosswalk!$A$2:$A$47,0))</f>
        <v>solar PV</v>
      </c>
      <c r="C19279" t="b">
        <f>IFERROR(IF(AND(NOT(INDEX('Included Plant Filters'!$B:$B,MATCH(B19279,'Included Plant Filters'!$A:$A,0))),$W19279="Y"),FALSE,IF(AND(NOT(INDEX('Included Plant Filters'!$C:$C,MATCH(B19279,'Included Plant Filters'!$A:$A,0))),NOT(OR($X19279="Electric Utility",$X19279="IPP CHP",$X19279="IPP Non-CHP"))),FALSE,TRUE)),0)</f>
        <v>1</v>
      </c>
      <c r="D19279">
        <v>60277</v>
      </c>
      <c r="E19279" t="s">
        <v>49173</v>
      </c>
      <c r="F19279">
        <v>60490</v>
      </c>
      <c r="G19279" t="s">
        <v>35268</v>
      </c>
      <c r="H19279" t="s">
        <v>14</v>
      </c>
      <c r="I19279" t="s">
        <v>1273</v>
      </c>
      <c r="J19279" t="s">
        <v>35270</v>
      </c>
      <c r="K19279" t="s">
        <v>45201</v>
      </c>
      <c r="L19279" t="s">
        <v>26895</v>
      </c>
      <c r="N19279" t="s">
        <v>45401</v>
      </c>
      <c r="O19279">
        <v>20</v>
      </c>
      <c r="P19279" t="s">
        <v>45132</v>
      </c>
      <c r="Q19279">
        <v>20</v>
      </c>
      <c r="R19279">
        <v>20</v>
      </c>
      <c r="S19279" t="s">
        <v>45132</v>
      </c>
      <c r="T19279" t="s">
        <v>283</v>
      </c>
      <c r="U19279" t="s">
        <v>45132</v>
      </c>
      <c r="V19279" t="s">
        <v>45132</v>
      </c>
      <c r="W19279" t="s">
        <v>283</v>
      </c>
      <c r="X19279" t="s">
        <v>138</v>
      </c>
      <c r="Y19279">
        <v>2</v>
      </c>
      <c r="Z19279" t="s">
        <v>45402</v>
      </c>
      <c r="AA19279" t="s">
        <v>45172</v>
      </c>
    </row>
    <row r="19280" spans="1:27" hidden="1" x14ac:dyDescent="0.25">
      <c r="A19280" t="str">
        <f t="shared" si="301"/>
        <v>Batteries.MWH</v>
      </c>
      <c r="B19280" t="str">
        <f>INDEX(Crosswalk!$B$2:$B$47,MATCH(A19280,Crosswalk!$A$2:$A$47,0))</f>
        <v>battery storage</v>
      </c>
      <c r="C19280">
        <f>IFERROR(IF(AND(NOT(INDEX('Included Plant Filters'!$B:$B,MATCH(B19280,'Included Plant Filters'!$A:$A,0))),$W19280="Y"),FALSE,IF(AND(NOT(INDEX('Included Plant Filters'!$C:$C,MATCH(B19280,'Included Plant Filters'!$A:$A,0))),NOT(OR($X19280="Electric Utility",$X19280="IPP CHP",$X19280="IPP Non-CHP"))),FALSE,TRUE)),0)</f>
        <v>0</v>
      </c>
      <c r="D19280">
        <v>60278</v>
      </c>
      <c r="E19280" t="s">
        <v>49174</v>
      </c>
      <c r="F19280">
        <v>60491</v>
      </c>
      <c r="G19280" t="s">
        <v>49175</v>
      </c>
      <c r="H19280" t="s">
        <v>14</v>
      </c>
      <c r="I19280" t="s">
        <v>1273</v>
      </c>
      <c r="J19280" t="s">
        <v>35274</v>
      </c>
      <c r="K19280" t="s">
        <v>45211</v>
      </c>
      <c r="L19280" t="s">
        <v>33848</v>
      </c>
      <c r="N19280" t="s">
        <v>45401</v>
      </c>
      <c r="O19280">
        <v>1.5</v>
      </c>
      <c r="P19280" t="s">
        <v>45132</v>
      </c>
      <c r="Q19280">
        <v>1.5</v>
      </c>
      <c r="R19280">
        <v>1.5</v>
      </c>
      <c r="S19280">
        <v>0.1</v>
      </c>
      <c r="T19280" t="s">
        <v>283</v>
      </c>
      <c r="U19280" t="s">
        <v>45132</v>
      </c>
      <c r="V19280" t="s">
        <v>45132</v>
      </c>
      <c r="W19280" t="s">
        <v>283</v>
      </c>
      <c r="X19280" t="s">
        <v>138</v>
      </c>
      <c r="Y19280">
        <v>2</v>
      </c>
      <c r="Z19280" t="s">
        <v>45402</v>
      </c>
      <c r="AA19280" t="s">
        <v>45212</v>
      </c>
    </row>
    <row r="19281" spans="1:27" hidden="1" x14ac:dyDescent="0.25">
      <c r="A19281" t="str">
        <f t="shared" si="301"/>
        <v>Solar Photovoltaic.SUN</v>
      </c>
      <c r="B19281" t="str">
        <f>INDEX(Crosswalk!$B$2:$B$47,MATCH(A19281,Crosswalk!$A$2:$A$47,0))</f>
        <v>solar PV</v>
      </c>
      <c r="C19281" t="b">
        <f>IFERROR(IF(AND(NOT(INDEX('Included Plant Filters'!$B:$B,MATCH(B19281,'Included Plant Filters'!$A:$A,0))),$W19281="Y"),FALSE,IF(AND(NOT(INDEX('Included Plant Filters'!$C:$C,MATCH(B19281,'Included Plant Filters'!$A:$A,0))),NOT(OR($X19281="Electric Utility",$X19281="IPP CHP",$X19281="IPP Non-CHP"))),FALSE,TRUE)),0)</f>
        <v>1</v>
      </c>
      <c r="D19281">
        <v>60278</v>
      </c>
      <c r="E19281" t="s">
        <v>49174</v>
      </c>
      <c r="F19281">
        <v>60491</v>
      </c>
      <c r="G19281" t="s">
        <v>49175</v>
      </c>
      <c r="H19281" t="s">
        <v>14</v>
      </c>
      <c r="I19281" t="s">
        <v>1273</v>
      </c>
      <c r="J19281" t="s">
        <v>35277</v>
      </c>
      <c r="K19281" t="s">
        <v>45201</v>
      </c>
      <c r="L19281" t="s">
        <v>26895</v>
      </c>
      <c r="N19281" t="s">
        <v>45401</v>
      </c>
      <c r="O19281">
        <v>90</v>
      </c>
      <c r="P19281" t="s">
        <v>45132</v>
      </c>
      <c r="Q19281">
        <v>90</v>
      </c>
      <c r="R19281">
        <v>90</v>
      </c>
      <c r="S19281">
        <v>1</v>
      </c>
      <c r="T19281" t="s">
        <v>283</v>
      </c>
      <c r="U19281" t="s">
        <v>45132</v>
      </c>
      <c r="V19281" t="s">
        <v>45132</v>
      </c>
      <c r="W19281" t="s">
        <v>283</v>
      </c>
      <c r="X19281" t="s">
        <v>138</v>
      </c>
      <c r="Y19281">
        <v>2</v>
      </c>
      <c r="Z19281" t="s">
        <v>45402</v>
      </c>
      <c r="AA19281" t="s">
        <v>45172</v>
      </c>
    </row>
    <row r="19282" spans="1:27" hidden="1" x14ac:dyDescent="0.25">
      <c r="A19282" t="str">
        <f t="shared" si="301"/>
        <v>Solar Photovoltaic.SUN</v>
      </c>
      <c r="B19282" t="str">
        <f>INDEX(Crosswalk!$B$2:$B$47,MATCH(A19282,Crosswalk!$A$2:$A$47,0))</f>
        <v>solar PV</v>
      </c>
      <c r="C19282" t="b">
        <f>IFERROR(IF(AND(NOT(INDEX('Included Plant Filters'!$B:$B,MATCH(B19282,'Included Plant Filters'!$A:$A,0))),$W19282="Y"),FALSE,IF(AND(NOT(INDEX('Included Plant Filters'!$C:$C,MATCH(B19282,'Included Plant Filters'!$A:$A,0))),NOT(OR($X19282="Electric Utility",$X19282="IPP CHP",$X19282="IPP Non-CHP"))),FALSE,TRUE)),0)</f>
        <v>1</v>
      </c>
      <c r="D19282">
        <v>60281</v>
      </c>
      <c r="E19282" t="s">
        <v>48135</v>
      </c>
      <c r="F19282">
        <v>60492</v>
      </c>
      <c r="G19282" t="s">
        <v>35278</v>
      </c>
      <c r="H19282" t="s">
        <v>57</v>
      </c>
      <c r="I19282" t="s">
        <v>4787</v>
      </c>
      <c r="J19282" t="s">
        <v>21773</v>
      </c>
      <c r="K19282" t="s">
        <v>45201</v>
      </c>
      <c r="L19282" t="s">
        <v>26895</v>
      </c>
      <c r="N19282" t="s">
        <v>45401</v>
      </c>
      <c r="O19282">
        <v>2</v>
      </c>
      <c r="P19282" t="s">
        <v>45132</v>
      </c>
      <c r="Q19282">
        <v>2</v>
      </c>
      <c r="R19282">
        <v>2</v>
      </c>
      <c r="S19282" t="s">
        <v>45132</v>
      </c>
      <c r="T19282" t="s">
        <v>283</v>
      </c>
      <c r="U19282" t="s">
        <v>45132</v>
      </c>
      <c r="V19282" t="s">
        <v>45132</v>
      </c>
      <c r="W19282" t="s">
        <v>283</v>
      </c>
      <c r="X19282" t="s">
        <v>138</v>
      </c>
      <c r="Y19282">
        <v>2</v>
      </c>
      <c r="Z19282" t="s">
        <v>45402</v>
      </c>
      <c r="AA19282" t="s">
        <v>45172</v>
      </c>
    </row>
    <row r="19283" spans="1:27" hidden="1" x14ac:dyDescent="0.25">
      <c r="A19283" t="str">
        <f t="shared" si="301"/>
        <v>Solar Photovoltaic.SUN</v>
      </c>
      <c r="B19283" t="str">
        <f>INDEX(Crosswalk!$B$2:$B$47,MATCH(A19283,Crosswalk!$A$2:$A$47,0))</f>
        <v>solar PV</v>
      </c>
      <c r="C19283" t="b">
        <f>IFERROR(IF(AND(NOT(INDEX('Included Plant Filters'!$B:$B,MATCH(B19283,'Included Plant Filters'!$A:$A,0))),$W19283="Y"),FALSE,IF(AND(NOT(INDEX('Included Plant Filters'!$C:$C,MATCH(B19283,'Included Plant Filters'!$A:$A,0))),NOT(OR($X19283="Electric Utility",$X19283="IPP CHP",$X19283="IPP Non-CHP"))),FALSE,TRUE)),0)</f>
        <v>1</v>
      </c>
      <c r="D19283">
        <v>60281</v>
      </c>
      <c r="E19283" t="s">
        <v>48135</v>
      </c>
      <c r="F19283">
        <v>60493</v>
      </c>
      <c r="G19283" t="s">
        <v>35281</v>
      </c>
      <c r="H19283" t="s">
        <v>57</v>
      </c>
      <c r="I19283" t="s">
        <v>4787</v>
      </c>
      <c r="J19283" t="s">
        <v>279</v>
      </c>
      <c r="K19283" t="s">
        <v>45201</v>
      </c>
      <c r="L19283" t="s">
        <v>26895</v>
      </c>
      <c r="N19283" t="s">
        <v>45401</v>
      </c>
      <c r="O19283">
        <v>2.5</v>
      </c>
      <c r="P19283" t="s">
        <v>45132</v>
      </c>
      <c r="Q19283">
        <v>2.5</v>
      </c>
      <c r="R19283">
        <v>2.5</v>
      </c>
      <c r="S19283" t="s">
        <v>45132</v>
      </c>
      <c r="T19283" t="s">
        <v>283</v>
      </c>
      <c r="U19283" t="s">
        <v>45132</v>
      </c>
      <c r="V19283" t="s">
        <v>45132</v>
      </c>
      <c r="W19283" t="s">
        <v>283</v>
      </c>
      <c r="X19283" t="s">
        <v>138</v>
      </c>
      <c r="Y19283">
        <v>2</v>
      </c>
      <c r="Z19283" t="s">
        <v>45402</v>
      </c>
      <c r="AA19283" t="s">
        <v>45172</v>
      </c>
    </row>
    <row r="19284" spans="1:27" hidden="1" x14ac:dyDescent="0.25">
      <c r="A19284" t="str">
        <f t="shared" si="301"/>
        <v>Solar Photovoltaic.SUN</v>
      </c>
      <c r="B19284" t="str">
        <f>INDEX(Crosswalk!$B$2:$B$47,MATCH(A19284,Crosswalk!$A$2:$A$47,0))</f>
        <v>solar PV</v>
      </c>
      <c r="C19284" t="b">
        <f>IFERROR(IF(AND(NOT(INDEX('Included Plant Filters'!$B:$B,MATCH(B19284,'Included Plant Filters'!$A:$A,0))),$W19284="Y"),FALSE,IF(AND(NOT(INDEX('Included Plant Filters'!$C:$C,MATCH(B19284,'Included Plant Filters'!$A:$A,0))),NOT(OR($X19284="Electric Utility",$X19284="IPP CHP",$X19284="IPP Non-CHP"))),FALSE,TRUE)),0)</f>
        <v>1</v>
      </c>
      <c r="D19284">
        <v>60281</v>
      </c>
      <c r="E19284" t="s">
        <v>48135</v>
      </c>
      <c r="F19284">
        <v>60494</v>
      </c>
      <c r="G19284" t="s">
        <v>4761</v>
      </c>
      <c r="H19284" t="s">
        <v>57</v>
      </c>
      <c r="I19284" t="s">
        <v>4761</v>
      </c>
      <c r="J19284" t="s">
        <v>279</v>
      </c>
      <c r="K19284" t="s">
        <v>45201</v>
      </c>
      <c r="L19284" t="s">
        <v>26895</v>
      </c>
      <c r="N19284" t="s">
        <v>45401</v>
      </c>
      <c r="O19284">
        <v>3.2</v>
      </c>
      <c r="P19284" t="s">
        <v>45132</v>
      </c>
      <c r="Q19284">
        <v>3.2</v>
      </c>
      <c r="R19284">
        <v>3.2</v>
      </c>
      <c r="S19284" t="s">
        <v>45132</v>
      </c>
      <c r="T19284" t="s">
        <v>283</v>
      </c>
      <c r="U19284" t="s">
        <v>45132</v>
      </c>
      <c r="V19284" t="s">
        <v>45132</v>
      </c>
      <c r="W19284" t="s">
        <v>283</v>
      </c>
      <c r="X19284" t="s">
        <v>138</v>
      </c>
      <c r="Y19284">
        <v>2</v>
      </c>
      <c r="Z19284" t="s">
        <v>45402</v>
      </c>
      <c r="AA19284" t="s">
        <v>45172</v>
      </c>
    </row>
    <row r="19285" spans="1:27" hidden="1" x14ac:dyDescent="0.25">
      <c r="A19285" t="str">
        <f t="shared" si="301"/>
        <v>Solar Photovoltaic.SUN</v>
      </c>
      <c r="B19285" t="str">
        <f>INDEX(Crosswalk!$B$2:$B$47,MATCH(A19285,Crosswalk!$A$2:$A$47,0))</f>
        <v>solar PV</v>
      </c>
      <c r="C19285" t="b">
        <f>IFERROR(IF(AND(NOT(INDEX('Included Plant Filters'!$B:$B,MATCH(B19285,'Included Plant Filters'!$A:$A,0))),$W19285="Y"),FALSE,IF(AND(NOT(INDEX('Included Plant Filters'!$C:$C,MATCH(B19285,'Included Plant Filters'!$A:$A,0))),NOT(OR($X19285="Electric Utility",$X19285="IPP CHP",$X19285="IPP Non-CHP"))),FALSE,TRUE)),0)</f>
        <v>1</v>
      </c>
      <c r="D19285">
        <v>60281</v>
      </c>
      <c r="E19285" t="s">
        <v>48135</v>
      </c>
      <c r="F19285">
        <v>60495</v>
      </c>
      <c r="G19285" t="s">
        <v>35286</v>
      </c>
      <c r="H19285" t="s">
        <v>100</v>
      </c>
      <c r="I19285" t="s">
        <v>8557</v>
      </c>
      <c r="J19285" t="s">
        <v>279</v>
      </c>
      <c r="K19285" t="s">
        <v>45201</v>
      </c>
      <c r="L19285" t="s">
        <v>26895</v>
      </c>
      <c r="N19285" t="s">
        <v>45401</v>
      </c>
      <c r="O19285">
        <v>1.3</v>
      </c>
      <c r="P19285" t="s">
        <v>45132</v>
      </c>
      <c r="Q19285">
        <v>1.3</v>
      </c>
      <c r="R19285">
        <v>1.3</v>
      </c>
      <c r="S19285" t="s">
        <v>45132</v>
      </c>
      <c r="T19285" t="s">
        <v>283</v>
      </c>
      <c r="U19285" t="s">
        <v>45132</v>
      </c>
      <c r="V19285" t="s">
        <v>45132</v>
      </c>
      <c r="W19285" t="s">
        <v>283</v>
      </c>
      <c r="X19285" t="s">
        <v>138</v>
      </c>
      <c r="Y19285">
        <v>2</v>
      </c>
      <c r="Z19285" t="s">
        <v>45402</v>
      </c>
      <c r="AA19285" t="s">
        <v>45172</v>
      </c>
    </row>
    <row r="19286" spans="1:27" hidden="1" x14ac:dyDescent="0.25">
      <c r="A19286" t="str">
        <f t="shared" si="301"/>
        <v>Solar Photovoltaic.SUN</v>
      </c>
      <c r="B19286" t="str">
        <f>INDEX(Crosswalk!$B$2:$B$47,MATCH(A19286,Crosswalk!$A$2:$A$47,0))</f>
        <v>solar PV</v>
      </c>
      <c r="C19286" t="b">
        <f>IFERROR(IF(AND(NOT(INDEX('Included Plant Filters'!$B:$B,MATCH(B19286,'Included Plant Filters'!$A:$A,0))),$W19286="Y"),FALSE,IF(AND(NOT(INDEX('Included Plant Filters'!$C:$C,MATCH(B19286,'Included Plant Filters'!$A:$A,0))),NOT(OR($X19286="Electric Utility",$X19286="IPP CHP",$X19286="IPP Non-CHP"))),FALSE,TRUE)),0)</f>
        <v>1</v>
      </c>
      <c r="D19286">
        <v>60281</v>
      </c>
      <c r="E19286" t="s">
        <v>48135</v>
      </c>
      <c r="F19286">
        <v>60496</v>
      </c>
      <c r="G19286" t="s">
        <v>35290</v>
      </c>
      <c r="H19286" t="s">
        <v>54</v>
      </c>
      <c r="I19286" t="s">
        <v>4704</v>
      </c>
      <c r="J19286" t="s">
        <v>279</v>
      </c>
      <c r="K19286" t="s">
        <v>45201</v>
      </c>
      <c r="L19286" t="s">
        <v>26895</v>
      </c>
      <c r="N19286" t="s">
        <v>45401</v>
      </c>
      <c r="O19286">
        <v>1.5</v>
      </c>
      <c r="P19286" t="s">
        <v>45132</v>
      </c>
      <c r="Q19286">
        <v>1.5</v>
      </c>
      <c r="R19286">
        <v>1.5</v>
      </c>
      <c r="S19286" t="s">
        <v>45132</v>
      </c>
      <c r="T19286" t="s">
        <v>283</v>
      </c>
      <c r="U19286" t="s">
        <v>45132</v>
      </c>
      <c r="V19286" t="s">
        <v>45132</v>
      </c>
      <c r="W19286" t="s">
        <v>283</v>
      </c>
      <c r="X19286" t="s">
        <v>138</v>
      </c>
      <c r="Y19286">
        <v>2</v>
      </c>
      <c r="Z19286" t="s">
        <v>45402</v>
      </c>
      <c r="AA19286" t="s">
        <v>45172</v>
      </c>
    </row>
    <row r="19287" spans="1:27" hidden="1" x14ac:dyDescent="0.25">
      <c r="A19287" t="str">
        <f t="shared" si="301"/>
        <v>Solar Photovoltaic.SUN</v>
      </c>
      <c r="B19287" t="str">
        <f>INDEX(Crosswalk!$B$2:$B$47,MATCH(A19287,Crosswalk!$A$2:$A$47,0))</f>
        <v>solar PV</v>
      </c>
      <c r="C19287" t="b">
        <f>IFERROR(IF(AND(NOT(INDEX('Included Plant Filters'!$B:$B,MATCH(B19287,'Included Plant Filters'!$A:$A,0))),$W19287="Y"),FALSE,IF(AND(NOT(INDEX('Included Plant Filters'!$C:$C,MATCH(B19287,'Included Plant Filters'!$A:$A,0))),NOT(OR($X19287="Electric Utility",$X19287="IPP CHP",$X19287="IPP Non-CHP"))),FALSE,TRUE)),0)</f>
        <v>1</v>
      </c>
      <c r="D19287">
        <v>60263</v>
      </c>
      <c r="E19287" t="s">
        <v>49176</v>
      </c>
      <c r="F19287">
        <v>60497</v>
      </c>
      <c r="G19287" t="s">
        <v>35293</v>
      </c>
      <c r="H19287" t="s">
        <v>17</v>
      </c>
      <c r="I19287" t="s">
        <v>10839</v>
      </c>
      <c r="J19287" t="s">
        <v>35295</v>
      </c>
      <c r="K19287" t="s">
        <v>45201</v>
      </c>
      <c r="L19287" t="s">
        <v>26895</v>
      </c>
      <c r="N19287" t="s">
        <v>45401</v>
      </c>
      <c r="O19287">
        <v>2</v>
      </c>
      <c r="P19287" t="s">
        <v>45132</v>
      </c>
      <c r="Q19287">
        <v>2</v>
      </c>
      <c r="R19287">
        <v>2</v>
      </c>
      <c r="S19287" t="s">
        <v>45132</v>
      </c>
      <c r="T19287" t="s">
        <v>283</v>
      </c>
      <c r="U19287" t="s">
        <v>45132</v>
      </c>
      <c r="V19287" t="s">
        <v>45132</v>
      </c>
      <c r="W19287" t="s">
        <v>283</v>
      </c>
      <c r="X19287" t="s">
        <v>138</v>
      </c>
      <c r="Y19287">
        <v>2</v>
      </c>
      <c r="Z19287" t="s">
        <v>45402</v>
      </c>
      <c r="AA19287" t="s">
        <v>45172</v>
      </c>
    </row>
    <row r="19288" spans="1:27" hidden="1" x14ac:dyDescent="0.25">
      <c r="A19288" t="str">
        <f t="shared" si="301"/>
        <v>Solar Photovoltaic.SUN</v>
      </c>
      <c r="B19288" t="str">
        <f>INDEX(Crosswalk!$B$2:$B$47,MATCH(A19288,Crosswalk!$A$2:$A$47,0))</f>
        <v>solar PV</v>
      </c>
      <c r="C19288" t="b">
        <f>IFERROR(IF(AND(NOT(INDEX('Included Plant Filters'!$B:$B,MATCH(B19288,'Included Plant Filters'!$A:$A,0))),$W19288="Y"),FALSE,IF(AND(NOT(INDEX('Included Plant Filters'!$C:$C,MATCH(B19288,'Included Plant Filters'!$A:$A,0))),NOT(OR($X19288="Electric Utility",$X19288="IPP CHP",$X19288="IPP Non-CHP"))),FALSE,TRUE)),0)</f>
        <v>1</v>
      </c>
      <c r="D19288">
        <v>60281</v>
      </c>
      <c r="E19288" t="s">
        <v>48135</v>
      </c>
      <c r="F19288">
        <v>60498</v>
      </c>
      <c r="G19288" t="s">
        <v>35296</v>
      </c>
      <c r="H19288" t="s">
        <v>57</v>
      </c>
      <c r="I19288" t="s">
        <v>1916</v>
      </c>
      <c r="J19288" t="s">
        <v>279</v>
      </c>
      <c r="K19288" t="s">
        <v>45201</v>
      </c>
      <c r="L19288" t="s">
        <v>26895</v>
      </c>
      <c r="N19288" t="s">
        <v>45401</v>
      </c>
      <c r="O19288">
        <v>2</v>
      </c>
      <c r="P19288" t="s">
        <v>45132</v>
      </c>
      <c r="Q19288">
        <v>2</v>
      </c>
      <c r="R19288">
        <v>2</v>
      </c>
      <c r="S19288" t="s">
        <v>45132</v>
      </c>
      <c r="T19288" t="s">
        <v>283</v>
      </c>
      <c r="U19288" t="s">
        <v>45132</v>
      </c>
      <c r="V19288" t="s">
        <v>45132</v>
      </c>
      <c r="W19288" t="s">
        <v>283</v>
      </c>
      <c r="X19288" t="s">
        <v>138</v>
      </c>
      <c r="Y19288">
        <v>2</v>
      </c>
      <c r="Z19288" t="s">
        <v>45402</v>
      </c>
      <c r="AA19288" t="s">
        <v>45172</v>
      </c>
    </row>
    <row r="19289" spans="1:27" hidden="1" x14ac:dyDescent="0.25">
      <c r="A19289" t="str">
        <f t="shared" si="301"/>
        <v>Solar Photovoltaic.SUN</v>
      </c>
      <c r="B19289" t="str">
        <f>INDEX(Crosswalk!$B$2:$B$47,MATCH(A19289,Crosswalk!$A$2:$A$47,0))</f>
        <v>solar PV</v>
      </c>
      <c r="C19289" t="b">
        <f>IFERROR(IF(AND(NOT(INDEX('Included Plant Filters'!$B:$B,MATCH(B19289,'Included Plant Filters'!$A:$A,0))),$W19289="Y"),FALSE,IF(AND(NOT(INDEX('Included Plant Filters'!$C:$C,MATCH(B19289,'Included Plant Filters'!$A:$A,0))),NOT(OR($X19289="Electric Utility",$X19289="IPP CHP",$X19289="IPP Non-CHP"))),FALSE,TRUE)),0)</f>
        <v>0</v>
      </c>
      <c r="D19289">
        <v>60268</v>
      </c>
      <c r="E19289" t="s">
        <v>45200</v>
      </c>
      <c r="F19289">
        <v>60500</v>
      </c>
      <c r="G19289" t="s">
        <v>35299</v>
      </c>
      <c r="H19289" t="s">
        <v>82</v>
      </c>
      <c r="I19289" t="s">
        <v>6848</v>
      </c>
      <c r="J19289" t="s">
        <v>279</v>
      </c>
      <c r="K19289" t="s">
        <v>45201</v>
      </c>
      <c r="L19289" t="s">
        <v>26895</v>
      </c>
      <c r="N19289" t="s">
        <v>45401</v>
      </c>
      <c r="O19289">
        <v>1</v>
      </c>
      <c r="P19289" t="s">
        <v>45132</v>
      </c>
      <c r="Q19289">
        <v>0.9</v>
      </c>
      <c r="R19289">
        <v>0.6</v>
      </c>
      <c r="S19289" t="s">
        <v>45132</v>
      </c>
      <c r="T19289" t="s">
        <v>283</v>
      </c>
      <c r="U19289" t="s">
        <v>45132</v>
      </c>
      <c r="V19289" t="s">
        <v>45132</v>
      </c>
      <c r="W19289" t="s">
        <v>283</v>
      </c>
      <c r="X19289" t="s">
        <v>141</v>
      </c>
      <c r="Y19289">
        <v>4</v>
      </c>
      <c r="Z19289" t="s">
        <v>45402</v>
      </c>
      <c r="AA19289" t="s">
        <v>45172</v>
      </c>
    </row>
    <row r="19290" spans="1:27" hidden="1" x14ac:dyDescent="0.25">
      <c r="A19290" t="str">
        <f t="shared" si="301"/>
        <v>Solar Photovoltaic.SUN</v>
      </c>
      <c r="B19290" t="str">
        <f>INDEX(Crosswalk!$B$2:$B$47,MATCH(A19290,Crosswalk!$A$2:$A$47,0))</f>
        <v>solar PV</v>
      </c>
      <c r="C19290" t="b">
        <f>IFERROR(IF(AND(NOT(INDEX('Included Plant Filters'!$B:$B,MATCH(B19290,'Included Plant Filters'!$A:$A,0))),$W19290="Y"),FALSE,IF(AND(NOT(INDEX('Included Plant Filters'!$C:$C,MATCH(B19290,'Included Plant Filters'!$A:$A,0))),NOT(OR($X19290="Electric Utility",$X19290="IPP CHP",$X19290="IPP Non-CHP"))),FALSE,TRUE)),0)</f>
        <v>0</v>
      </c>
      <c r="D19290">
        <v>60268</v>
      </c>
      <c r="E19290" t="s">
        <v>45200</v>
      </c>
      <c r="F19290">
        <v>60501</v>
      </c>
      <c r="G19290" t="s">
        <v>35302</v>
      </c>
      <c r="H19290" t="s">
        <v>82</v>
      </c>
      <c r="I19290" t="s">
        <v>6848</v>
      </c>
      <c r="J19290" t="s">
        <v>279</v>
      </c>
      <c r="K19290" t="s">
        <v>45201</v>
      </c>
      <c r="L19290" t="s">
        <v>26895</v>
      </c>
      <c r="N19290" t="s">
        <v>45401</v>
      </c>
      <c r="O19290">
        <v>1</v>
      </c>
      <c r="P19290" t="s">
        <v>45132</v>
      </c>
      <c r="Q19290">
        <v>0.9</v>
      </c>
      <c r="R19290">
        <v>0.6</v>
      </c>
      <c r="S19290" t="s">
        <v>45132</v>
      </c>
      <c r="T19290" t="s">
        <v>283</v>
      </c>
      <c r="U19290" t="s">
        <v>45132</v>
      </c>
      <c r="V19290" t="s">
        <v>45132</v>
      </c>
      <c r="W19290" t="s">
        <v>283</v>
      </c>
      <c r="X19290" t="s">
        <v>141</v>
      </c>
      <c r="Y19290">
        <v>4</v>
      </c>
      <c r="Z19290" t="s">
        <v>45402</v>
      </c>
      <c r="AA19290" t="s">
        <v>45172</v>
      </c>
    </row>
    <row r="19291" spans="1:27" hidden="1" x14ac:dyDescent="0.25">
      <c r="A19291" t="str">
        <f t="shared" si="301"/>
        <v>Onshore Wind Turbine.WND</v>
      </c>
      <c r="B19291" t="str">
        <f>INDEX(Crosswalk!$B$2:$B$47,MATCH(A19291,Crosswalk!$A$2:$A$47,0))</f>
        <v>onshore wind</v>
      </c>
      <c r="C19291" t="b">
        <f>IFERROR(IF(AND(NOT(INDEX('Included Plant Filters'!$B:$B,MATCH(B19291,'Included Plant Filters'!$A:$A,0))),$W19291="Y"),FALSE,IF(AND(NOT(INDEX('Included Plant Filters'!$C:$C,MATCH(B19291,'Included Plant Filters'!$A:$A,0))),NOT(OR($X19291="Electric Utility",$X19291="IPP CHP",$X19291="IPP Non-CHP"))),FALSE,TRUE)),0)</f>
        <v>1</v>
      </c>
      <c r="D19291">
        <v>17650</v>
      </c>
      <c r="E19291" t="s">
        <v>12752</v>
      </c>
      <c r="F19291">
        <v>60502</v>
      </c>
      <c r="G19291" t="s">
        <v>35304</v>
      </c>
      <c r="H19291" t="s">
        <v>108</v>
      </c>
      <c r="I19291" t="s">
        <v>4874</v>
      </c>
      <c r="J19291" t="s">
        <v>4786</v>
      </c>
      <c r="K19291" t="s">
        <v>45034</v>
      </c>
      <c r="L19291" t="s">
        <v>15533</v>
      </c>
      <c r="N19291" t="s">
        <v>45437</v>
      </c>
      <c r="O19291">
        <v>125.6</v>
      </c>
      <c r="P19291" t="s">
        <v>45132</v>
      </c>
      <c r="Q19291">
        <v>125</v>
      </c>
      <c r="R19291">
        <v>125</v>
      </c>
      <c r="S19291">
        <v>2.2999999999999998</v>
      </c>
      <c r="T19291" t="s">
        <v>283</v>
      </c>
      <c r="U19291" t="s">
        <v>45132</v>
      </c>
      <c r="V19291" t="s">
        <v>45132</v>
      </c>
      <c r="W19291" t="s">
        <v>283</v>
      </c>
      <c r="X19291" t="s">
        <v>138</v>
      </c>
      <c r="Y19291">
        <v>2</v>
      </c>
      <c r="Z19291" t="s">
        <v>45402</v>
      </c>
      <c r="AA19291" t="s">
        <v>15028</v>
      </c>
    </row>
    <row r="19292" spans="1:27" hidden="1" x14ac:dyDescent="0.25">
      <c r="A19292" t="str">
        <f t="shared" si="301"/>
        <v>Onshore Wind Turbine.WND</v>
      </c>
      <c r="B19292" t="str">
        <f>INDEX(Crosswalk!$B$2:$B$47,MATCH(A19292,Crosswalk!$A$2:$A$47,0))</f>
        <v>onshore wind</v>
      </c>
      <c r="C19292" t="b">
        <f>IFERROR(IF(AND(NOT(INDEX('Included Plant Filters'!$B:$B,MATCH(B19292,'Included Plant Filters'!$A:$A,0))),$W19292="Y"),FALSE,IF(AND(NOT(INDEX('Included Plant Filters'!$C:$C,MATCH(B19292,'Included Plant Filters'!$A:$A,0))),NOT(OR($X19292="Electric Utility",$X19292="IPP CHP",$X19292="IPP Non-CHP"))),FALSE,TRUE)),0)</f>
        <v>1</v>
      </c>
      <c r="D19292">
        <v>61416</v>
      </c>
      <c r="E19292" t="s">
        <v>49177</v>
      </c>
      <c r="F19292">
        <v>60503</v>
      </c>
      <c r="G19292" t="s">
        <v>35307</v>
      </c>
      <c r="H19292" t="s">
        <v>104</v>
      </c>
      <c r="I19292" t="s">
        <v>12224</v>
      </c>
      <c r="J19292" t="s">
        <v>35309</v>
      </c>
      <c r="K19292" t="s">
        <v>45034</v>
      </c>
      <c r="L19292" t="s">
        <v>15533</v>
      </c>
      <c r="N19292" t="s">
        <v>45401</v>
      </c>
      <c r="O19292">
        <v>200.1</v>
      </c>
      <c r="P19292" t="s">
        <v>45132</v>
      </c>
      <c r="Q19292">
        <v>200.1</v>
      </c>
      <c r="R19292">
        <v>200.1</v>
      </c>
      <c r="S19292">
        <v>36.799999999999997</v>
      </c>
      <c r="T19292" t="s">
        <v>283</v>
      </c>
      <c r="U19292" t="s">
        <v>45132</v>
      </c>
      <c r="V19292" t="s">
        <v>45132</v>
      </c>
      <c r="W19292" t="s">
        <v>283</v>
      </c>
      <c r="X19292" t="s">
        <v>138</v>
      </c>
      <c r="Y19292">
        <v>2</v>
      </c>
      <c r="Z19292" t="s">
        <v>45402</v>
      </c>
      <c r="AA19292" t="s">
        <v>15028</v>
      </c>
    </row>
    <row r="19293" spans="1:27" hidden="1" x14ac:dyDescent="0.25">
      <c r="A19293" t="str">
        <f t="shared" si="301"/>
        <v>Onshore Wind Turbine.WND</v>
      </c>
      <c r="B19293" t="str">
        <f>INDEX(Crosswalk!$B$2:$B$47,MATCH(A19293,Crosswalk!$A$2:$A$47,0))</f>
        <v>onshore wind</v>
      </c>
      <c r="C19293" t="b">
        <f>IFERROR(IF(AND(NOT(INDEX('Included Plant Filters'!$B:$B,MATCH(B19293,'Included Plant Filters'!$A:$A,0))),$W19293="Y"),FALSE,IF(AND(NOT(INDEX('Included Plant Filters'!$C:$C,MATCH(B19293,'Included Plant Filters'!$A:$A,0))),NOT(OR($X19293="Electric Utility",$X19293="IPP CHP",$X19293="IPP Non-CHP"))),FALSE,TRUE)),0)</f>
        <v>1</v>
      </c>
      <c r="D19293">
        <v>13781</v>
      </c>
      <c r="E19293" t="s">
        <v>45267</v>
      </c>
      <c r="F19293">
        <v>60504</v>
      </c>
      <c r="G19293" t="s">
        <v>35311</v>
      </c>
      <c r="H19293" t="s">
        <v>63</v>
      </c>
      <c r="I19293" t="s">
        <v>4037</v>
      </c>
      <c r="J19293" t="s">
        <v>35313</v>
      </c>
      <c r="K19293" t="s">
        <v>45034</v>
      </c>
      <c r="L19293" t="s">
        <v>15533</v>
      </c>
      <c r="N19293" t="s">
        <v>45401</v>
      </c>
      <c r="O19293">
        <v>200</v>
      </c>
      <c r="P19293" t="s">
        <v>45132</v>
      </c>
      <c r="Q19293">
        <v>200</v>
      </c>
      <c r="R19293">
        <v>200</v>
      </c>
      <c r="S19293">
        <v>1</v>
      </c>
      <c r="T19293" t="s">
        <v>283</v>
      </c>
      <c r="U19293" t="s">
        <v>45132</v>
      </c>
      <c r="V19293" t="s">
        <v>45132</v>
      </c>
      <c r="W19293" t="s">
        <v>283</v>
      </c>
      <c r="X19293" t="s">
        <v>138</v>
      </c>
      <c r="Y19293">
        <v>2</v>
      </c>
      <c r="Z19293" t="s">
        <v>45402</v>
      </c>
      <c r="AA19293" t="s">
        <v>15028</v>
      </c>
    </row>
    <row r="19294" spans="1:27" hidden="1" x14ac:dyDescent="0.25">
      <c r="A19294" t="str">
        <f t="shared" si="301"/>
        <v>Onshore Wind Turbine.WND</v>
      </c>
      <c r="B19294" t="str">
        <f>INDEX(Crosswalk!$B$2:$B$47,MATCH(A19294,Crosswalk!$A$2:$A$47,0))</f>
        <v>onshore wind</v>
      </c>
      <c r="C19294" t="b">
        <f>IFERROR(IF(AND(NOT(INDEX('Included Plant Filters'!$B:$B,MATCH(B19294,'Included Plant Filters'!$A:$A,0))),$W19294="Y"),FALSE,IF(AND(NOT(INDEX('Included Plant Filters'!$C:$C,MATCH(B19294,'Included Plant Filters'!$A:$A,0))),NOT(OR($X19294="Electric Utility",$X19294="IPP CHP",$X19294="IPP Non-CHP"))),FALSE,TRUE)),0)</f>
        <v>1</v>
      </c>
      <c r="D19294">
        <v>60290</v>
      </c>
      <c r="E19294" t="s">
        <v>49178</v>
      </c>
      <c r="F19294">
        <v>60505</v>
      </c>
      <c r="G19294" t="s">
        <v>35314</v>
      </c>
      <c r="H19294" t="s">
        <v>104</v>
      </c>
      <c r="I19294" t="s">
        <v>515</v>
      </c>
      <c r="J19294" t="s">
        <v>35316</v>
      </c>
      <c r="K19294" t="s">
        <v>45034</v>
      </c>
      <c r="L19294" t="s">
        <v>15533</v>
      </c>
      <c r="N19294" t="s">
        <v>45401</v>
      </c>
      <c r="O19294">
        <v>200</v>
      </c>
      <c r="P19294" t="s">
        <v>45132</v>
      </c>
      <c r="Q19294">
        <v>200</v>
      </c>
      <c r="R19294">
        <v>200</v>
      </c>
      <c r="S19294">
        <v>2.5</v>
      </c>
      <c r="T19294" t="s">
        <v>283</v>
      </c>
      <c r="U19294" t="s">
        <v>45132</v>
      </c>
      <c r="V19294" t="s">
        <v>45132</v>
      </c>
      <c r="W19294" t="s">
        <v>283</v>
      </c>
      <c r="X19294" t="s">
        <v>138</v>
      </c>
      <c r="Y19294">
        <v>2</v>
      </c>
      <c r="Z19294" t="s">
        <v>45402</v>
      </c>
      <c r="AA19294" t="s">
        <v>15028</v>
      </c>
    </row>
    <row r="19295" spans="1:27" hidden="1" x14ac:dyDescent="0.25">
      <c r="A19295" t="str">
        <f t="shared" si="301"/>
        <v>Batteries.MWH</v>
      </c>
      <c r="B19295" t="str">
        <f>INDEX(Crosswalk!$B$2:$B$47,MATCH(A19295,Crosswalk!$A$2:$A$47,0))</f>
        <v>battery storage</v>
      </c>
      <c r="C19295">
        <f>IFERROR(IF(AND(NOT(INDEX('Included Plant Filters'!$B:$B,MATCH(B19295,'Included Plant Filters'!$A:$A,0))),$W19295="Y"),FALSE,IF(AND(NOT(INDEX('Included Plant Filters'!$C:$C,MATCH(B19295,'Included Plant Filters'!$A:$A,0))),NOT(OR($X19295="Electric Utility",$X19295="IPP CHP",$X19295="IPP Non-CHP"))),FALSE,TRUE)),0)</f>
        <v>0</v>
      </c>
      <c r="D19295">
        <v>50174</v>
      </c>
      <c r="E19295" t="s">
        <v>35321</v>
      </c>
      <c r="F19295">
        <v>60506</v>
      </c>
      <c r="G19295" t="s">
        <v>35318</v>
      </c>
      <c r="H19295" t="s">
        <v>108</v>
      </c>
      <c r="I19295" t="s">
        <v>29102</v>
      </c>
      <c r="J19295" t="s">
        <v>35320</v>
      </c>
      <c r="K19295" t="s">
        <v>45211</v>
      </c>
      <c r="L19295" t="s">
        <v>33848</v>
      </c>
      <c r="N19295" t="s">
        <v>45401</v>
      </c>
      <c r="O19295">
        <v>4</v>
      </c>
      <c r="P19295" t="s">
        <v>45132</v>
      </c>
      <c r="Q19295">
        <v>4</v>
      </c>
      <c r="R19295">
        <v>4</v>
      </c>
      <c r="S19295">
        <v>0</v>
      </c>
      <c r="T19295" t="s">
        <v>283</v>
      </c>
      <c r="U19295" t="s">
        <v>45132</v>
      </c>
      <c r="V19295" t="s">
        <v>45132</v>
      </c>
      <c r="W19295" t="s">
        <v>283</v>
      </c>
      <c r="X19295" t="s">
        <v>135</v>
      </c>
      <c r="Y19295">
        <v>1</v>
      </c>
      <c r="Z19295" t="s">
        <v>45402</v>
      </c>
      <c r="AA19295" t="s">
        <v>45212</v>
      </c>
    </row>
    <row r="19296" spans="1:27" hidden="1" x14ac:dyDescent="0.25">
      <c r="A19296" t="str">
        <f t="shared" si="301"/>
        <v>Solar Photovoltaic.SUN</v>
      </c>
      <c r="B19296" t="str">
        <f>INDEX(Crosswalk!$B$2:$B$47,MATCH(A19296,Crosswalk!$A$2:$A$47,0))</f>
        <v>solar PV</v>
      </c>
      <c r="C19296" t="b">
        <f>IFERROR(IF(AND(NOT(INDEX('Included Plant Filters'!$B:$B,MATCH(B19296,'Included Plant Filters'!$A:$A,0))),$W19296="Y"),FALSE,IF(AND(NOT(INDEX('Included Plant Filters'!$C:$C,MATCH(B19296,'Included Plant Filters'!$A:$A,0))),NOT(OR($X19296="Electric Utility",$X19296="IPP CHP",$X19296="IPP Non-CHP"))),FALSE,TRUE)),0)</f>
        <v>1</v>
      </c>
      <c r="D19296">
        <v>60947</v>
      </c>
      <c r="E19296" t="s">
        <v>48275</v>
      </c>
      <c r="F19296">
        <v>60507</v>
      </c>
      <c r="G19296" t="s">
        <v>35322</v>
      </c>
      <c r="H19296" t="s">
        <v>86</v>
      </c>
      <c r="I19296" t="s">
        <v>33306</v>
      </c>
      <c r="J19296" t="s">
        <v>15274</v>
      </c>
      <c r="K19296" t="s">
        <v>45201</v>
      </c>
      <c r="L19296" t="s">
        <v>26895</v>
      </c>
      <c r="N19296" t="s">
        <v>45437</v>
      </c>
      <c r="O19296">
        <v>2</v>
      </c>
      <c r="P19296" t="s">
        <v>45132</v>
      </c>
      <c r="Q19296">
        <v>2</v>
      </c>
      <c r="R19296">
        <v>2</v>
      </c>
      <c r="S19296" t="s">
        <v>45132</v>
      </c>
      <c r="T19296" t="s">
        <v>283</v>
      </c>
      <c r="U19296" t="s">
        <v>45132</v>
      </c>
      <c r="V19296" t="s">
        <v>45132</v>
      </c>
      <c r="W19296" t="s">
        <v>283</v>
      </c>
      <c r="X19296" t="s">
        <v>138</v>
      </c>
      <c r="Y19296">
        <v>2</v>
      </c>
      <c r="Z19296" t="s">
        <v>45402</v>
      </c>
      <c r="AA19296" t="s">
        <v>45172</v>
      </c>
    </row>
    <row r="19297" spans="1:27" hidden="1" x14ac:dyDescent="0.25">
      <c r="A19297" t="str">
        <f t="shared" si="301"/>
        <v>Solar Photovoltaic.SUN</v>
      </c>
      <c r="B19297" t="str">
        <f>INDEX(Crosswalk!$B$2:$B$47,MATCH(A19297,Crosswalk!$A$2:$A$47,0))</f>
        <v>solar PV</v>
      </c>
      <c r="C19297" t="b">
        <f>IFERROR(IF(AND(NOT(INDEX('Included Plant Filters'!$B:$B,MATCH(B19297,'Included Plant Filters'!$A:$A,0))),$W19297="Y"),FALSE,IF(AND(NOT(INDEX('Included Plant Filters'!$C:$C,MATCH(B19297,'Included Plant Filters'!$A:$A,0))),NOT(OR($X19297="Electric Utility",$X19297="IPP CHP",$X19297="IPP Non-CHP"))),FALSE,TRUE)),0)</f>
        <v>1</v>
      </c>
      <c r="D19297">
        <v>60947</v>
      </c>
      <c r="E19297" t="s">
        <v>48275</v>
      </c>
      <c r="F19297">
        <v>60507</v>
      </c>
      <c r="G19297" t="s">
        <v>35322</v>
      </c>
      <c r="H19297" t="s">
        <v>86</v>
      </c>
      <c r="I19297" t="s">
        <v>33306</v>
      </c>
      <c r="J19297" t="s">
        <v>15276</v>
      </c>
      <c r="K19297" t="s">
        <v>45201</v>
      </c>
      <c r="L19297" t="s">
        <v>26895</v>
      </c>
      <c r="N19297" t="s">
        <v>45437</v>
      </c>
      <c r="O19297">
        <v>2</v>
      </c>
      <c r="P19297" t="s">
        <v>45132</v>
      </c>
      <c r="Q19297">
        <v>2</v>
      </c>
      <c r="R19297">
        <v>2</v>
      </c>
      <c r="S19297" t="s">
        <v>45132</v>
      </c>
      <c r="T19297" t="s">
        <v>283</v>
      </c>
      <c r="U19297" t="s">
        <v>45132</v>
      </c>
      <c r="V19297" t="s">
        <v>45132</v>
      </c>
      <c r="W19297" t="s">
        <v>283</v>
      </c>
      <c r="X19297" t="s">
        <v>138</v>
      </c>
      <c r="Y19297">
        <v>2</v>
      </c>
      <c r="Z19297" t="s">
        <v>45402</v>
      </c>
      <c r="AA19297" t="s">
        <v>45172</v>
      </c>
    </row>
    <row r="19298" spans="1:27" hidden="1" x14ac:dyDescent="0.25">
      <c r="A19298" t="str">
        <f t="shared" si="301"/>
        <v>Solar Photovoltaic.SUN</v>
      </c>
      <c r="B19298" t="str">
        <f>INDEX(Crosswalk!$B$2:$B$47,MATCH(A19298,Crosswalk!$A$2:$A$47,0))</f>
        <v>solar PV</v>
      </c>
      <c r="C19298" t="b">
        <f>IFERROR(IF(AND(NOT(INDEX('Included Plant Filters'!$B:$B,MATCH(B19298,'Included Plant Filters'!$A:$A,0))),$W19298="Y"),FALSE,IF(AND(NOT(INDEX('Included Plant Filters'!$C:$C,MATCH(B19298,'Included Plant Filters'!$A:$A,0))),NOT(OR($X19298="Electric Utility",$X19298="IPP CHP",$X19298="IPP Non-CHP"))),FALSE,TRUE)),0)</f>
        <v>1</v>
      </c>
      <c r="D19298">
        <v>59462</v>
      </c>
      <c r="E19298" t="s">
        <v>48726</v>
      </c>
      <c r="F19298">
        <v>60509</v>
      </c>
      <c r="G19298" t="s">
        <v>35326</v>
      </c>
      <c r="H19298" t="s">
        <v>14</v>
      </c>
      <c r="I19298" t="s">
        <v>1622</v>
      </c>
      <c r="J19298" t="s">
        <v>21773</v>
      </c>
      <c r="K19298" t="s">
        <v>45201</v>
      </c>
      <c r="L19298" t="s">
        <v>26895</v>
      </c>
      <c r="N19298" t="s">
        <v>45401</v>
      </c>
      <c r="O19298">
        <v>2.2999999999999998</v>
      </c>
      <c r="P19298" t="s">
        <v>45132</v>
      </c>
      <c r="Q19298">
        <v>2.2999999999999998</v>
      </c>
      <c r="R19298">
        <v>2.2999999999999998</v>
      </c>
      <c r="S19298" t="s">
        <v>45132</v>
      </c>
      <c r="T19298" t="s">
        <v>283</v>
      </c>
      <c r="U19298" t="s">
        <v>45132</v>
      </c>
      <c r="V19298" t="s">
        <v>45132</v>
      </c>
      <c r="W19298" t="s">
        <v>283</v>
      </c>
      <c r="X19298" t="s">
        <v>138</v>
      </c>
      <c r="Y19298">
        <v>2</v>
      </c>
      <c r="Z19298" t="s">
        <v>45402</v>
      </c>
      <c r="AA19298" t="s">
        <v>45172</v>
      </c>
    </row>
    <row r="19299" spans="1:27" hidden="1" x14ac:dyDescent="0.25">
      <c r="A19299" t="str">
        <f t="shared" si="301"/>
        <v>Solar Photovoltaic.SUN</v>
      </c>
      <c r="B19299" t="str">
        <f>INDEX(Crosswalk!$B$2:$B$47,MATCH(A19299,Crosswalk!$A$2:$A$47,0))</f>
        <v>solar PV</v>
      </c>
      <c r="C19299" t="b">
        <f>IFERROR(IF(AND(NOT(INDEX('Included Plant Filters'!$B:$B,MATCH(B19299,'Included Plant Filters'!$A:$A,0))),$W19299="Y"),FALSE,IF(AND(NOT(INDEX('Included Plant Filters'!$C:$C,MATCH(B19299,'Included Plant Filters'!$A:$A,0))),NOT(OR($X19299="Electric Utility",$X19299="IPP CHP",$X19299="IPP Non-CHP"))),FALSE,TRUE)),0)</f>
        <v>1</v>
      </c>
      <c r="D19299">
        <v>58871</v>
      </c>
      <c r="E19299" t="s">
        <v>48789</v>
      </c>
      <c r="F19299">
        <v>60510</v>
      </c>
      <c r="G19299" t="s">
        <v>35330</v>
      </c>
      <c r="H19299" t="s">
        <v>88</v>
      </c>
      <c r="I19299" t="s">
        <v>32001</v>
      </c>
      <c r="J19299" t="s">
        <v>21773</v>
      </c>
      <c r="K19299" t="s">
        <v>45201</v>
      </c>
      <c r="L19299" t="s">
        <v>26895</v>
      </c>
      <c r="N19299" t="s">
        <v>45401</v>
      </c>
      <c r="O19299">
        <v>16.2</v>
      </c>
      <c r="P19299" t="s">
        <v>45132</v>
      </c>
      <c r="Q19299">
        <v>16.2</v>
      </c>
      <c r="R19299">
        <v>16.2</v>
      </c>
      <c r="S19299" t="s">
        <v>45132</v>
      </c>
      <c r="T19299" t="s">
        <v>283</v>
      </c>
      <c r="U19299" t="s">
        <v>45132</v>
      </c>
      <c r="V19299" t="s">
        <v>45132</v>
      </c>
      <c r="W19299" t="s">
        <v>283</v>
      </c>
      <c r="X19299" t="s">
        <v>138</v>
      </c>
      <c r="Y19299">
        <v>2</v>
      </c>
      <c r="Z19299" t="s">
        <v>45402</v>
      </c>
      <c r="AA19299" t="s">
        <v>45172</v>
      </c>
    </row>
    <row r="19300" spans="1:27" hidden="1" x14ac:dyDescent="0.25">
      <c r="A19300" t="str">
        <f t="shared" si="301"/>
        <v>Solar Photovoltaic.SUN</v>
      </c>
      <c r="B19300" t="str">
        <f>INDEX(Crosswalk!$B$2:$B$47,MATCH(A19300,Crosswalk!$A$2:$A$47,0))</f>
        <v>solar PV</v>
      </c>
      <c r="C19300" t="b">
        <f>IFERROR(IF(AND(NOT(INDEX('Included Plant Filters'!$B:$B,MATCH(B19300,'Included Plant Filters'!$A:$A,0))),$W19300="Y"),FALSE,IF(AND(NOT(INDEX('Included Plant Filters'!$C:$C,MATCH(B19300,'Included Plant Filters'!$A:$A,0))),NOT(OR($X19300="Electric Utility",$X19300="IPP CHP",$X19300="IPP Non-CHP"))),FALSE,TRUE)),0)</f>
        <v>1</v>
      </c>
      <c r="D19300">
        <v>60293</v>
      </c>
      <c r="E19300" t="s">
        <v>49179</v>
      </c>
      <c r="F19300">
        <v>60511</v>
      </c>
      <c r="G19300" t="s">
        <v>35332</v>
      </c>
      <c r="H19300" t="s">
        <v>17</v>
      </c>
      <c r="I19300" t="s">
        <v>334</v>
      </c>
      <c r="J19300" t="s">
        <v>21773</v>
      </c>
      <c r="K19300" t="s">
        <v>45201</v>
      </c>
      <c r="L19300" t="s">
        <v>26895</v>
      </c>
      <c r="N19300" t="s">
        <v>45401</v>
      </c>
      <c r="O19300">
        <v>10</v>
      </c>
      <c r="P19300" t="s">
        <v>45132</v>
      </c>
      <c r="Q19300">
        <v>10</v>
      </c>
      <c r="R19300">
        <v>10</v>
      </c>
      <c r="S19300" t="s">
        <v>45132</v>
      </c>
      <c r="T19300" t="s">
        <v>283</v>
      </c>
      <c r="U19300" t="s">
        <v>45132</v>
      </c>
      <c r="V19300" t="s">
        <v>45132</v>
      </c>
      <c r="W19300" t="s">
        <v>283</v>
      </c>
      <c r="X19300" t="s">
        <v>138</v>
      </c>
      <c r="Y19300">
        <v>2</v>
      </c>
      <c r="Z19300" t="s">
        <v>45402</v>
      </c>
      <c r="AA19300" t="s">
        <v>45172</v>
      </c>
    </row>
    <row r="19301" spans="1:27" hidden="1" x14ac:dyDescent="0.25">
      <c r="A19301" t="str">
        <f t="shared" si="301"/>
        <v>Solar Photovoltaic.SUN</v>
      </c>
      <c r="B19301" t="str">
        <f>INDEX(Crosswalk!$B$2:$B$47,MATCH(A19301,Crosswalk!$A$2:$A$47,0))</f>
        <v>solar PV</v>
      </c>
      <c r="C19301" t="b">
        <f>IFERROR(IF(AND(NOT(INDEX('Included Plant Filters'!$B:$B,MATCH(B19301,'Included Plant Filters'!$A:$A,0))),$W19301="Y"),FALSE,IF(AND(NOT(INDEX('Included Plant Filters'!$C:$C,MATCH(B19301,'Included Plant Filters'!$A:$A,0))),NOT(OR($X19301="Electric Utility",$X19301="IPP CHP",$X19301="IPP Non-CHP"))),FALSE,TRUE)),0)</f>
        <v>1</v>
      </c>
      <c r="D19301">
        <v>63249</v>
      </c>
      <c r="E19301" t="s">
        <v>48221</v>
      </c>
      <c r="F19301">
        <v>60512</v>
      </c>
      <c r="G19301" t="s">
        <v>8580</v>
      </c>
      <c r="H19301" t="s">
        <v>27</v>
      </c>
      <c r="I19301" t="s">
        <v>30437</v>
      </c>
      <c r="J19301" t="s">
        <v>49180</v>
      </c>
      <c r="K19301" t="s">
        <v>45201</v>
      </c>
      <c r="L19301" t="s">
        <v>26895</v>
      </c>
      <c r="N19301" t="s">
        <v>45401</v>
      </c>
      <c r="O19301">
        <v>1</v>
      </c>
      <c r="P19301" t="s">
        <v>45132</v>
      </c>
      <c r="Q19301">
        <v>1</v>
      </c>
      <c r="R19301">
        <v>1</v>
      </c>
      <c r="S19301" t="s">
        <v>45132</v>
      </c>
      <c r="T19301" t="s">
        <v>283</v>
      </c>
      <c r="U19301" t="s">
        <v>45132</v>
      </c>
      <c r="V19301" t="s">
        <v>45132</v>
      </c>
      <c r="W19301" t="s">
        <v>283</v>
      </c>
      <c r="X19301" t="s">
        <v>138</v>
      </c>
      <c r="Y19301">
        <v>2</v>
      </c>
      <c r="Z19301" t="s">
        <v>45402</v>
      </c>
      <c r="AA19301" t="s">
        <v>45172</v>
      </c>
    </row>
    <row r="19302" spans="1:27" hidden="1" x14ac:dyDescent="0.25">
      <c r="A19302" t="str">
        <f t="shared" si="301"/>
        <v>Solar Photovoltaic.SUN</v>
      </c>
      <c r="B19302" t="str">
        <f>INDEX(Crosswalk!$B$2:$B$47,MATCH(A19302,Crosswalk!$A$2:$A$47,0))</f>
        <v>solar PV</v>
      </c>
      <c r="C19302" t="b">
        <f>IFERROR(IF(AND(NOT(INDEX('Included Plant Filters'!$B:$B,MATCH(B19302,'Included Plant Filters'!$A:$A,0))),$W19302="Y"),FALSE,IF(AND(NOT(INDEX('Included Plant Filters'!$C:$C,MATCH(B19302,'Included Plant Filters'!$A:$A,0))),NOT(OR($X19302="Electric Utility",$X19302="IPP CHP",$X19302="IPP Non-CHP"))),FALSE,TRUE)),0)</f>
        <v>1</v>
      </c>
      <c r="D19302">
        <v>63249</v>
      </c>
      <c r="E19302" t="s">
        <v>48221</v>
      </c>
      <c r="F19302">
        <v>60513</v>
      </c>
      <c r="G19302" t="s">
        <v>7871</v>
      </c>
      <c r="H19302" t="s">
        <v>27</v>
      </c>
      <c r="I19302" t="s">
        <v>8852</v>
      </c>
      <c r="J19302" t="s">
        <v>49181</v>
      </c>
      <c r="K19302" t="s">
        <v>45201</v>
      </c>
      <c r="L19302" t="s">
        <v>26895</v>
      </c>
      <c r="N19302" t="s">
        <v>45401</v>
      </c>
      <c r="O19302">
        <v>1</v>
      </c>
      <c r="P19302" t="s">
        <v>45132</v>
      </c>
      <c r="Q19302">
        <v>1</v>
      </c>
      <c r="R19302">
        <v>1</v>
      </c>
      <c r="S19302" t="s">
        <v>45132</v>
      </c>
      <c r="T19302" t="s">
        <v>283</v>
      </c>
      <c r="U19302" t="s">
        <v>45132</v>
      </c>
      <c r="V19302" t="s">
        <v>45132</v>
      </c>
      <c r="W19302" t="s">
        <v>283</v>
      </c>
      <c r="X19302" t="s">
        <v>138</v>
      </c>
      <c r="Y19302">
        <v>2</v>
      </c>
      <c r="Z19302" t="s">
        <v>45402</v>
      </c>
      <c r="AA19302" t="s">
        <v>45172</v>
      </c>
    </row>
    <row r="19303" spans="1:27" hidden="1" x14ac:dyDescent="0.25">
      <c r="A19303" t="str">
        <f t="shared" si="301"/>
        <v>Solar Photovoltaic.SUN</v>
      </c>
      <c r="B19303" t="str">
        <f>INDEX(Crosswalk!$B$2:$B$47,MATCH(A19303,Crosswalk!$A$2:$A$47,0))</f>
        <v>solar PV</v>
      </c>
      <c r="C19303" t="b">
        <f>IFERROR(IF(AND(NOT(INDEX('Included Plant Filters'!$B:$B,MATCH(B19303,'Included Plant Filters'!$A:$A,0))),$W19303="Y"),FALSE,IF(AND(NOT(INDEX('Included Plant Filters'!$C:$C,MATCH(B19303,'Included Plant Filters'!$A:$A,0))),NOT(OR($X19303="Electric Utility",$X19303="IPP CHP",$X19303="IPP Non-CHP"))),FALSE,TRUE)),0)</f>
        <v>1</v>
      </c>
      <c r="D19303">
        <v>63249</v>
      </c>
      <c r="E19303" t="s">
        <v>48221</v>
      </c>
      <c r="F19303">
        <v>60514</v>
      </c>
      <c r="G19303" t="s">
        <v>7987</v>
      </c>
      <c r="H19303" t="s">
        <v>27</v>
      </c>
      <c r="I19303" t="s">
        <v>7987</v>
      </c>
      <c r="J19303" t="s">
        <v>21773</v>
      </c>
      <c r="K19303" t="s">
        <v>45201</v>
      </c>
      <c r="L19303" t="s">
        <v>26895</v>
      </c>
      <c r="N19303" t="s">
        <v>45401</v>
      </c>
      <c r="O19303">
        <v>1.6</v>
      </c>
      <c r="P19303" t="s">
        <v>45132</v>
      </c>
      <c r="Q19303">
        <v>1.6</v>
      </c>
      <c r="R19303">
        <v>1.6</v>
      </c>
      <c r="S19303" t="s">
        <v>45132</v>
      </c>
      <c r="T19303" t="s">
        <v>283</v>
      </c>
      <c r="U19303" t="s">
        <v>45132</v>
      </c>
      <c r="V19303" t="s">
        <v>45132</v>
      </c>
      <c r="W19303" t="s">
        <v>283</v>
      </c>
      <c r="X19303" t="s">
        <v>138</v>
      </c>
      <c r="Y19303">
        <v>2</v>
      </c>
      <c r="Z19303" t="s">
        <v>45402</v>
      </c>
      <c r="AA19303" t="s">
        <v>45172</v>
      </c>
    </row>
    <row r="19304" spans="1:27" hidden="1" x14ac:dyDescent="0.25">
      <c r="A19304" t="str">
        <f t="shared" si="301"/>
        <v>Solar Photovoltaic.SUN</v>
      </c>
      <c r="B19304" t="str">
        <f>INDEX(Crosswalk!$B$2:$B$47,MATCH(A19304,Crosswalk!$A$2:$A$47,0))</f>
        <v>solar PV</v>
      </c>
      <c r="C19304" t="b">
        <f>IFERROR(IF(AND(NOT(INDEX('Included Plant Filters'!$B:$B,MATCH(B19304,'Included Plant Filters'!$A:$A,0))),$W19304="Y"),FALSE,IF(AND(NOT(INDEX('Included Plant Filters'!$C:$C,MATCH(B19304,'Included Plant Filters'!$A:$A,0))),NOT(OR($X19304="Electric Utility",$X19304="IPP CHP",$X19304="IPP Non-CHP"))),FALSE,TRUE)),0)</f>
        <v>1</v>
      </c>
      <c r="D19304">
        <v>63249</v>
      </c>
      <c r="E19304" t="s">
        <v>48221</v>
      </c>
      <c r="F19304">
        <v>60515</v>
      </c>
      <c r="G19304" t="s">
        <v>49182</v>
      </c>
      <c r="H19304" t="s">
        <v>27</v>
      </c>
      <c r="I19304" t="s">
        <v>12742</v>
      </c>
      <c r="J19304" t="s">
        <v>49183</v>
      </c>
      <c r="K19304" t="s">
        <v>45201</v>
      </c>
      <c r="L19304" t="s">
        <v>26895</v>
      </c>
      <c r="N19304" t="s">
        <v>45401</v>
      </c>
      <c r="O19304">
        <v>1</v>
      </c>
      <c r="P19304" t="s">
        <v>45132</v>
      </c>
      <c r="Q19304">
        <v>1</v>
      </c>
      <c r="R19304">
        <v>1</v>
      </c>
      <c r="S19304" t="s">
        <v>45132</v>
      </c>
      <c r="T19304" t="s">
        <v>283</v>
      </c>
      <c r="U19304" t="s">
        <v>45132</v>
      </c>
      <c r="V19304" t="s">
        <v>45132</v>
      </c>
      <c r="W19304" t="s">
        <v>283</v>
      </c>
      <c r="X19304" t="s">
        <v>138</v>
      </c>
      <c r="Y19304">
        <v>2</v>
      </c>
      <c r="Z19304" t="s">
        <v>45402</v>
      </c>
      <c r="AA19304" t="s">
        <v>45172</v>
      </c>
    </row>
    <row r="19305" spans="1:27" hidden="1" x14ac:dyDescent="0.25">
      <c r="A19305" t="str">
        <f t="shared" si="301"/>
        <v>Solar Photovoltaic.SUN</v>
      </c>
      <c r="B19305" t="str">
        <f>INDEX(Crosswalk!$B$2:$B$47,MATCH(A19305,Crosswalk!$A$2:$A$47,0))</f>
        <v>solar PV</v>
      </c>
      <c r="C19305" t="b">
        <f>IFERROR(IF(AND(NOT(INDEX('Included Plant Filters'!$B:$B,MATCH(B19305,'Included Plant Filters'!$A:$A,0))),$W19305="Y"),FALSE,IF(AND(NOT(INDEX('Included Plant Filters'!$C:$C,MATCH(B19305,'Included Plant Filters'!$A:$A,0))),NOT(OR($X19305="Electric Utility",$X19305="IPP CHP",$X19305="IPP Non-CHP"))),FALSE,TRUE)),0)</f>
        <v>1</v>
      </c>
      <c r="D19305">
        <v>59462</v>
      </c>
      <c r="E19305" t="s">
        <v>48726</v>
      </c>
      <c r="F19305">
        <v>60516</v>
      </c>
      <c r="G19305" t="s">
        <v>49184</v>
      </c>
      <c r="H19305" t="s">
        <v>14</v>
      </c>
      <c r="I19305" t="s">
        <v>1622</v>
      </c>
      <c r="J19305" t="s">
        <v>21773</v>
      </c>
      <c r="K19305" t="s">
        <v>45201</v>
      </c>
      <c r="L19305" t="s">
        <v>26895</v>
      </c>
      <c r="N19305" t="s">
        <v>45401</v>
      </c>
      <c r="O19305">
        <v>3</v>
      </c>
      <c r="P19305" t="s">
        <v>45132</v>
      </c>
      <c r="Q19305">
        <v>3</v>
      </c>
      <c r="R19305">
        <v>3</v>
      </c>
      <c r="S19305" t="s">
        <v>45132</v>
      </c>
      <c r="T19305" t="s">
        <v>283</v>
      </c>
      <c r="U19305" t="s">
        <v>45132</v>
      </c>
      <c r="V19305" t="s">
        <v>45132</v>
      </c>
      <c r="W19305" t="s">
        <v>283</v>
      </c>
      <c r="X19305" t="s">
        <v>138</v>
      </c>
      <c r="Y19305">
        <v>2</v>
      </c>
      <c r="Z19305" t="s">
        <v>45402</v>
      </c>
      <c r="AA19305" t="s">
        <v>45172</v>
      </c>
    </row>
    <row r="19306" spans="1:27" hidden="1" x14ac:dyDescent="0.25">
      <c r="A19306" t="str">
        <f t="shared" si="301"/>
        <v>Conventional Hydroelectric.WAT</v>
      </c>
      <c r="B19306" t="str">
        <f>INDEX(Crosswalk!$B$2:$B$47,MATCH(A19306,Crosswalk!$A$2:$A$47,0))</f>
        <v>hydro</v>
      </c>
      <c r="C19306" t="b">
        <f>IFERROR(IF(AND(NOT(INDEX('Included Plant Filters'!$B:$B,MATCH(B19306,'Included Plant Filters'!$A:$A,0))),$W19306="Y"),FALSE,IF(AND(NOT(INDEX('Included Plant Filters'!$C:$C,MATCH(B19306,'Included Plant Filters'!$A:$A,0))),NOT(OR($X19306="Electric Utility",$X19306="IPP CHP",$X19306="IPP Non-CHP"))),FALSE,TRUE)),0)</f>
        <v>1</v>
      </c>
      <c r="D19306">
        <v>17470</v>
      </c>
      <c r="E19306" t="s">
        <v>46269</v>
      </c>
      <c r="F19306">
        <v>60517</v>
      </c>
      <c r="G19306" t="s">
        <v>35340</v>
      </c>
      <c r="H19306" t="s">
        <v>116</v>
      </c>
      <c r="I19306" t="s">
        <v>2108</v>
      </c>
      <c r="J19306" t="s">
        <v>2804</v>
      </c>
      <c r="K19306" t="s">
        <v>45110</v>
      </c>
      <c r="L19306" t="s">
        <v>45112</v>
      </c>
      <c r="N19306" t="s">
        <v>45401</v>
      </c>
      <c r="O19306">
        <v>6</v>
      </c>
      <c r="P19306">
        <v>1</v>
      </c>
      <c r="Q19306">
        <v>6</v>
      </c>
      <c r="R19306">
        <v>6</v>
      </c>
      <c r="S19306">
        <v>0.5</v>
      </c>
      <c r="T19306" t="s">
        <v>283</v>
      </c>
      <c r="U19306" t="s">
        <v>45132</v>
      </c>
      <c r="V19306" t="s">
        <v>45132</v>
      </c>
      <c r="W19306" t="s">
        <v>283</v>
      </c>
      <c r="X19306" t="s">
        <v>135</v>
      </c>
      <c r="Y19306">
        <v>1</v>
      </c>
      <c r="Z19306" t="s">
        <v>45402</v>
      </c>
      <c r="AA19306" t="s">
        <v>45111</v>
      </c>
    </row>
    <row r="19307" spans="1:27" hidden="1" x14ac:dyDescent="0.25">
      <c r="A19307" t="str">
        <f t="shared" si="301"/>
        <v>Batteries.MWH</v>
      </c>
      <c r="B19307" t="str">
        <f>INDEX(Crosswalk!$B$2:$B$47,MATCH(A19307,Crosswalk!$A$2:$A$47,0))</f>
        <v>battery storage</v>
      </c>
      <c r="C19307">
        <f>IFERROR(IF(AND(NOT(INDEX('Included Plant Filters'!$B:$B,MATCH(B19307,'Included Plant Filters'!$A:$A,0))),$W19307="Y"),FALSE,IF(AND(NOT(INDEX('Included Plant Filters'!$C:$C,MATCH(B19307,'Included Plant Filters'!$A:$A,0))),NOT(OR($X19307="Electric Utility",$X19307="IPP CHP",$X19307="IPP Non-CHP"))),FALSE,TRUE)),0)</f>
        <v>0</v>
      </c>
      <c r="D19307">
        <v>7601</v>
      </c>
      <c r="E19307" t="s">
        <v>2592</v>
      </c>
      <c r="F19307">
        <v>60518</v>
      </c>
      <c r="G19307" t="s">
        <v>49185</v>
      </c>
      <c r="H19307" t="s">
        <v>112</v>
      </c>
      <c r="I19307" t="s">
        <v>9434</v>
      </c>
      <c r="J19307" t="s">
        <v>22517</v>
      </c>
      <c r="K19307" t="s">
        <v>45211</v>
      </c>
      <c r="L19307" t="s">
        <v>33848</v>
      </c>
      <c r="N19307" t="s">
        <v>45401</v>
      </c>
      <c r="O19307">
        <v>2</v>
      </c>
      <c r="P19307" t="s">
        <v>45132</v>
      </c>
      <c r="Q19307">
        <v>2</v>
      </c>
      <c r="R19307">
        <v>2</v>
      </c>
      <c r="S19307">
        <v>0.1</v>
      </c>
      <c r="T19307" t="s">
        <v>283</v>
      </c>
      <c r="U19307" t="s">
        <v>45132</v>
      </c>
      <c r="V19307" t="s">
        <v>45132</v>
      </c>
      <c r="W19307" t="s">
        <v>283</v>
      </c>
      <c r="X19307" t="s">
        <v>135</v>
      </c>
      <c r="Y19307">
        <v>1</v>
      </c>
      <c r="Z19307" t="s">
        <v>45402</v>
      </c>
      <c r="AA19307" t="s">
        <v>45212</v>
      </c>
    </row>
    <row r="19308" spans="1:27" hidden="1" x14ac:dyDescent="0.25">
      <c r="A19308" t="str">
        <f t="shared" si="301"/>
        <v>Solar Photovoltaic.SUN</v>
      </c>
      <c r="B19308" t="str">
        <f>INDEX(Crosswalk!$B$2:$B$47,MATCH(A19308,Crosswalk!$A$2:$A$47,0))</f>
        <v>solar PV</v>
      </c>
      <c r="C19308" t="b">
        <f>IFERROR(IF(AND(NOT(INDEX('Included Plant Filters'!$B:$B,MATCH(B19308,'Included Plant Filters'!$A:$A,0))),$W19308="Y"),FALSE,IF(AND(NOT(INDEX('Included Plant Filters'!$C:$C,MATCH(B19308,'Included Plant Filters'!$A:$A,0))),NOT(OR($X19308="Electric Utility",$X19308="IPP CHP",$X19308="IPP Non-CHP"))),FALSE,TRUE)),0)</f>
        <v>1</v>
      </c>
      <c r="D19308">
        <v>7601</v>
      </c>
      <c r="E19308" t="s">
        <v>2592</v>
      </c>
      <c r="F19308">
        <v>60518</v>
      </c>
      <c r="G19308" t="s">
        <v>49185</v>
      </c>
      <c r="H19308" t="s">
        <v>112</v>
      </c>
      <c r="I19308" t="s">
        <v>9434</v>
      </c>
      <c r="J19308" t="s">
        <v>21773</v>
      </c>
      <c r="K19308" t="s">
        <v>45201</v>
      </c>
      <c r="L19308" t="s">
        <v>26895</v>
      </c>
      <c r="N19308" t="s">
        <v>45401</v>
      </c>
      <c r="O19308">
        <v>2</v>
      </c>
      <c r="P19308" t="s">
        <v>45132</v>
      </c>
      <c r="Q19308">
        <v>2</v>
      </c>
      <c r="R19308">
        <v>2</v>
      </c>
      <c r="S19308" t="s">
        <v>45132</v>
      </c>
      <c r="T19308" t="s">
        <v>283</v>
      </c>
      <c r="U19308" t="s">
        <v>45132</v>
      </c>
      <c r="V19308" t="s">
        <v>45132</v>
      </c>
      <c r="W19308" t="s">
        <v>283</v>
      </c>
      <c r="X19308" t="s">
        <v>135</v>
      </c>
      <c r="Y19308">
        <v>1</v>
      </c>
      <c r="Z19308" t="s">
        <v>45402</v>
      </c>
      <c r="AA19308" t="s">
        <v>45172</v>
      </c>
    </row>
    <row r="19309" spans="1:27" hidden="1" x14ac:dyDescent="0.25">
      <c r="A19309" t="str">
        <f t="shared" si="301"/>
        <v>Solar Photovoltaic.SUN</v>
      </c>
      <c r="B19309" t="str">
        <f>INDEX(Crosswalk!$B$2:$B$47,MATCH(A19309,Crosswalk!$A$2:$A$47,0))</f>
        <v>solar PV</v>
      </c>
      <c r="C19309" t="b">
        <f>IFERROR(IF(AND(NOT(INDEX('Included Plant Filters'!$B:$B,MATCH(B19309,'Included Plant Filters'!$A:$A,0))),$W19309="Y"),FALSE,IF(AND(NOT(INDEX('Included Plant Filters'!$C:$C,MATCH(B19309,'Included Plant Filters'!$A:$A,0))),NOT(OR($X19309="Electric Utility",$X19309="IPP CHP",$X19309="IPP Non-CHP"))),FALSE,TRUE)),0)</f>
        <v>1</v>
      </c>
      <c r="D19309">
        <v>59380</v>
      </c>
      <c r="E19309" t="s">
        <v>48178</v>
      </c>
      <c r="F19309">
        <v>60519</v>
      </c>
      <c r="G19309" t="s">
        <v>35346</v>
      </c>
      <c r="H19309" t="s">
        <v>63</v>
      </c>
      <c r="I19309" t="s">
        <v>5698</v>
      </c>
      <c r="J19309" t="s">
        <v>21773</v>
      </c>
      <c r="K19309" t="s">
        <v>45201</v>
      </c>
      <c r="L19309" t="s">
        <v>26895</v>
      </c>
      <c r="N19309" t="s">
        <v>45437</v>
      </c>
      <c r="O19309">
        <v>10</v>
      </c>
      <c r="P19309" t="s">
        <v>45132</v>
      </c>
      <c r="Q19309">
        <v>10</v>
      </c>
      <c r="R19309">
        <v>10</v>
      </c>
      <c r="S19309" t="s">
        <v>45132</v>
      </c>
      <c r="T19309" t="s">
        <v>283</v>
      </c>
      <c r="U19309" t="s">
        <v>45132</v>
      </c>
      <c r="V19309" t="s">
        <v>45132</v>
      </c>
      <c r="W19309" t="s">
        <v>283</v>
      </c>
      <c r="X19309" t="s">
        <v>138</v>
      </c>
      <c r="Y19309">
        <v>2</v>
      </c>
      <c r="Z19309" t="s">
        <v>45402</v>
      </c>
      <c r="AA19309" t="s">
        <v>45172</v>
      </c>
    </row>
    <row r="19310" spans="1:27" hidden="1" x14ac:dyDescent="0.25">
      <c r="A19310" t="str">
        <f t="shared" si="301"/>
        <v>Solar Photovoltaic.SUN</v>
      </c>
      <c r="B19310" t="str">
        <f>INDEX(Crosswalk!$B$2:$B$47,MATCH(A19310,Crosswalk!$A$2:$A$47,0))</f>
        <v>solar PV</v>
      </c>
      <c r="C19310" t="b">
        <f>IFERROR(IF(AND(NOT(INDEX('Included Plant Filters'!$B:$B,MATCH(B19310,'Included Plant Filters'!$A:$A,0))),$W19310="Y"),FALSE,IF(AND(NOT(INDEX('Included Plant Filters'!$C:$C,MATCH(B19310,'Included Plant Filters'!$A:$A,0))),NOT(OR($X19310="Electric Utility",$X19310="IPP CHP",$X19310="IPP Non-CHP"))),FALSE,TRUE)),0)</f>
        <v>1</v>
      </c>
      <c r="D19310">
        <v>59380</v>
      </c>
      <c r="E19310" t="s">
        <v>48178</v>
      </c>
      <c r="F19310">
        <v>60520</v>
      </c>
      <c r="G19310" t="s">
        <v>35349</v>
      </c>
      <c r="H19310" t="s">
        <v>63</v>
      </c>
      <c r="I19310" t="s">
        <v>5510</v>
      </c>
      <c r="J19310" t="s">
        <v>21773</v>
      </c>
      <c r="K19310" t="s">
        <v>45201</v>
      </c>
      <c r="L19310" t="s">
        <v>26895</v>
      </c>
      <c r="N19310" t="s">
        <v>45437</v>
      </c>
      <c r="O19310">
        <v>6</v>
      </c>
      <c r="P19310" t="s">
        <v>45132</v>
      </c>
      <c r="Q19310">
        <v>6</v>
      </c>
      <c r="R19310">
        <v>6</v>
      </c>
      <c r="S19310" t="s">
        <v>45132</v>
      </c>
      <c r="T19310" t="s">
        <v>283</v>
      </c>
      <c r="U19310" t="s">
        <v>45132</v>
      </c>
      <c r="V19310" t="s">
        <v>45132</v>
      </c>
      <c r="W19310" t="s">
        <v>283</v>
      </c>
      <c r="X19310" t="s">
        <v>138</v>
      </c>
      <c r="Y19310">
        <v>2</v>
      </c>
      <c r="Z19310" t="s">
        <v>45402</v>
      </c>
      <c r="AA19310" t="s">
        <v>45172</v>
      </c>
    </row>
    <row r="19311" spans="1:27" hidden="1" x14ac:dyDescent="0.25">
      <c r="A19311" t="str">
        <f t="shared" si="301"/>
        <v>Solar Photovoltaic.SUN</v>
      </c>
      <c r="B19311" t="str">
        <f>INDEX(Crosswalk!$B$2:$B$47,MATCH(A19311,Crosswalk!$A$2:$A$47,0))</f>
        <v>solar PV</v>
      </c>
      <c r="C19311" t="b">
        <f>IFERROR(IF(AND(NOT(INDEX('Included Plant Filters'!$B:$B,MATCH(B19311,'Included Plant Filters'!$A:$A,0))),$W19311="Y"),FALSE,IF(AND(NOT(INDEX('Included Plant Filters'!$C:$C,MATCH(B19311,'Included Plant Filters'!$A:$A,0))),NOT(OR($X19311="Electric Utility",$X19311="IPP CHP",$X19311="IPP Non-CHP"))),FALSE,TRUE)),0)</f>
        <v>1</v>
      </c>
      <c r="D19311">
        <v>59380</v>
      </c>
      <c r="E19311" t="s">
        <v>48178</v>
      </c>
      <c r="F19311">
        <v>60521</v>
      </c>
      <c r="G19311" t="s">
        <v>35351</v>
      </c>
      <c r="H19311" t="s">
        <v>63</v>
      </c>
      <c r="I19311" t="s">
        <v>5836</v>
      </c>
      <c r="J19311" t="s">
        <v>21773</v>
      </c>
      <c r="K19311" t="s">
        <v>45201</v>
      </c>
      <c r="L19311" t="s">
        <v>26895</v>
      </c>
      <c r="N19311" t="s">
        <v>45437</v>
      </c>
      <c r="O19311">
        <v>4</v>
      </c>
      <c r="P19311" t="s">
        <v>45132</v>
      </c>
      <c r="Q19311">
        <v>4</v>
      </c>
      <c r="R19311">
        <v>4</v>
      </c>
      <c r="S19311" t="s">
        <v>45132</v>
      </c>
      <c r="T19311" t="s">
        <v>283</v>
      </c>
      <c r="U19311" t="s">
        <v>45132</v>
      </c>
      <c r="V19311" t="s">
        <v>45132</v>
      </c>
      <c r="W19311" t="s">
        <v>283</v>
      </c>
      <c r="X19311" t="s">
        <v>138</v>
      </c>
      <c r="Y19311">
        <v>2</v>
      </c>
      <c r="Z19311" t="s">
        <v>45402</v>
      </c>
      <c r="AA19311" t="s">
        <v>45172</v>
      </c>
    </row>
    <row r="19312" spans="1:27" hidden="1" x14ac:dyDescent="0.25">
      <c r="A19312" t="str">
        <f t="shared" si="301"/>
        <v>Solar Photovoltaic.SUN</v>
      </c>
      <c r="B19312" t="str">
        <f>INDEX(Crosswalk!$B$2:$B$47,MATCH(A19312,Crosswalk!$A$2:$A$47,0))</f>
        <v>solar PV</v>
      </c>
      <c r="C19312" t="b">
        <f>IFERROR(IF(AND(NOT(INDEX('Included Plant Filters'!$B:$B,MATCH(B19312,'Included Plant Filters'!$A:$A,0))),$W19312="Y"),FALSE,IF(AND(NOT(INDEX('Included Plant Filters'!$C:$C,MATCH(B19312,'Included Plant Filters'!$A:$A,0))),NOT(OR($X19312="Electric Utility",$X19312="IPP CHP",$X19312="IPP Non-CHP"))),FALSE,TRUE)),0)</f>
        <v>1</v>
      </c>
      <c r="D19312">
        <v>59380</v>
      </c>
      <c r="E19312" t="s">
        <v>48178</v>
      </c>
      <c r="F19312">
        <v>60522</v>
      </c>
      <c r="G19312" t="s">
        <v>35353</v>
      </c>
      <c r="H19312" t="s">
        <v>63</v>
      </c>
      <c r="I19312" t="s">
        <v>5746</v>
      </c>
      <c r="J19312" t="s">
        <v>21773</v>
      </c>
      <c r="K19312" t="s">
        <v>45201</v>
      </c>
      <c r="L19312" t="s">
        <v>26895</v>
      </c>
      <c r="N19312" t="s">
        <v>45437</v>
      </c>
      <c r="O19312">
        <v>6.5</v>
      </c>
      <c r="P19312" t="s">
        <v>45132</v>
      </c>
      <c r="Q19312">
        <v>6.5</v>
      </c>
      <c r="R19312">
        <v>6.5</v>
      </c>
      <c r="S19312" t="s">
        <v>45132</v>
      </c>
      <c r="T19312" t="s">
        <v>283</v>
      </c>
      <c r="U19312" t="s">
        <v>45132</v>
      </c>
      <c r="V19312" t="s">
        <v>45132</v>
      </c>
      <c r="W19312" t="s">
        <v>283</v>
      </c>
      <c r="X19312" t="s">
        <v>138</v>
      </c>
      <c r="Y19312">
        <v>2</v>
      </c>
      <c r="Z19312" t="s">
        <v>45402</v>
      </c>
      <c r="AA19312" t="s">
        <v>45172</v>
      </c>
    </row>
    <row r="19313" spans="1:27" hidden="1" x14ac:dyDescent="0.25">
      <c r="A19313" t="str">
        <f t="shared" si="301"/>
        <v>Solar Photovoltaic.SUN</v>
      </c>
      <c r="B19313" t="str">
        <f>INDEX(Crosswalk!$B$2:$B$47,MATCH(A19313,Crosswalk!$A$2:$A$47,0))</f>
        <v>solar PV</v>
      </c>
      <c r="C19313" t="b">
        <f>IFERROR(IF(AND(NOT(INDEX('Included Plant Filters'!$B:$B,MATCH(B19313,'Included Plant Filters'!$A:$A,0))),$W19313="Y"),FALSE,IF(AND(NOT(INDEX('Included Plant Filters'!$C:$C,MATCH(B19313,'Included Plant Filters'!$A:$A,0))),NOT(OR($X19313="Electric Utility",$X19313="IPP CHP",$X19313="IPP Non-CHP"))),FALSE,TRUE)),0)</f>
        <v>1</v>
      </c>
      <c r="D19313">
        <v>59380</v>
      </c>
      <c r="E19313" t="s">
        <v>48178</v>
      </c>
      <c r="F19313">
        <v>60523</v>
      </c>
      <c r="G19313" t="s">
        <v>35355</v>
      </c>
      <c r="H19313" t="s">
        <v>63</v>
      </c>
      <c r="I19313" t="s">
        <v>6453</v>
      </c>
      <c r="J19313" t="s">
        <v>21773</v>
      </c>
      <c r="K19313" t="s">
        <v>45201</v>
      </c>
      <c r="L19313" t="s">
        <v>26895</v>
      </c>
      <c r="N19313" t="s">
        <v>45437</v>
      </c>
      <c r="O19313">
        <v>6.5</v>
      </c>
      <c r="P19313" t="s">
        <v>45132</v>
      </c>
      <c r="Q19313">
        <v>6.5</v>
      </c>
      <c r="R19313">
        <v>6.5</v>
      </c>
      <c r="S19313" t="s">
        <v>45132</v>
      </c>
      <c r="T19313" t="s">
        <v>283</v>
      </c>
      <c r="U19313" t="s">
        <v>45132</v>
      </c>
      <c r="V19313" t="s">
        <v>45132</v>
      </c>
      <c r="W19313" t="s">
        <v>283</v>
      </c>
      <c r="X19313" t="s">
        <v>138</v>
      </c>
      <c r="Y19313">
        <v>2</v>
      </c>
      <c r="Z19313" t="s">
        <v>45402</v>
      </c>
      <c r="AA19313" t="s">
        <v>45172</v>
      </c>
    </row>
    <row r="19314" spans="1:27" hidden="1" x14ac:dyDescent="0.25">
      <c r="A19314" t="str">
        <f t="shared" si="301"/>
        <v>Solar Photovoltaic.SUN</v>
      </c>
      <c r="B19314" t="str">
        <f>INDEX(Crosswalk!$B$2:$B$47,MATCH(A19314,Crosswalk!$A$2:$A$47,0))</f>
        <v>solar PV</v>
      </c>
      <c r="C19314" t="b">
        <f>IFERROR(IF(AND(NOT(INDEX('Included Plant Filters'!$B:$B,MATCH(B19314,'Included Plant Filters'!$A:$A,0))),$W19314="Y"),FALSE,IF(AND(NOT(INDEX('Included Plant Filters'!$C:$C,MATCH(B19314,'Included Plant Filters'!$A:$A,0))),NOT(OR($X19314="Electric Utility",$X19314="IPP CHP",$X19314="IPP Non-CHP"))),FALSE,TRUE)),0)</f>
        <v>1</v>
      </c>
      <c r="D19314">
        <v>59380</v>
      </c>
      <c r="E19314" t="s">
        <v>48178</v>
      </c>
      <c r="F19314">
        <v>60524</v>
      </c>
      <c r="G19314" t="s">
        <v>35357</v>
      </c>
      <c r="H19314" t="s">
        <v>63</v>
      </c>
      <c r="I19314" t="s">
        <v>5565</v>
      </c>
      <c r="J19314" t="s">
        <v>21773</v>
      </c>
      <c r="K19314" t="s">
        <v>45201</v>
      </c>
      <c r="L19314" t="s">
        <v>26895</v>
      </c>
      <c r="N19314" t="s">
        <v>45437</v>
      </c>
      <c r="O19314">
        <v>5.5</v>
      </c>
      <c r="P19314" t="s">
        <v>45132</v>
      </c>
      <c r="Q19314">
        <v>5.5</v>
      </c>
      <c r="R19314">
        <v>5.5</v>
      </c>
      <c r="S19314" t="s">
        <v>45132</v>
      </c>
      <c r="T19314" t="s">
        <v>283</v>
      </c>
      <c r="U19314" t="s">
        <v>45132</v>
      </c>
      <c r="V19314" t="s">
        <v>45132</v>
      </c>
      <c r="W19314" t="s">
        <v>283</v>
      </c>
      <c r="X19314" t="s">
        <v>138</v>
      </c>
      <c r="Y19314">
        <v>2</v>
      </c>
      <c r="Z19314" t="s">
        <v>45402</v>
      </c>
      <c r="AA19314" t="s">
        <v>45172</v>
      </c>
    </row>
    <row r="19315" spans="1:27" hidden="1" x14ac:dyDescent="0.25">
      <c r="A19315" t="str">
        <f t="shared" si="301"/>
        <v>Solar Photovoltaic.SUN</v>
      </c>
      <c r="B19315" t="str">
        <f>INDEX(Crosswalk!$B$2:$B$47,MATCH(A19315,Crosswalk!$A$2:$A$47,0))</f>
        <v>solar PV</v>
      </c>
      <c r="C19315" t="b">
        <f>IFERROR(IF(AND(NOT(INDEX('Included Plant Filters'!$B:$B,MATCH(B19315,'Included Plant Filters'!$A:$A,0))),$W19315="Y"),FALSE,IF(AND(NOT(INDEX('Included Plant Filters'!$C:$C,MATCH(B19315,'Included Plant Filters'!$A:$A,0))),NOT(OR($X19315="Electric Utility",$X19315="IPP CHP",$X19315="IPP Non-CHP"))),FALSE,TRUE)),0)</f>
        <v>1</v>
      </c>
      <c r="D19315">
        <v>59380</v>
      </c>
      <c r="E19315" t="s">
        <v>48178</v>
      </c>
      <c r="F19315">
        <v>60525</v>
      </c>
      <c r="G19315" t="s">
        <v>35359</v>
      </c>
      <c r="H19315" t="s">
        <v>63</v>
      </c>
      <c r="I19315" t="s">
        <v>5485</v>
      </c>
      <c r="J19315" t="s">
        <v>21773</v>
      </c>
      <c r="K19315" t="s">
        <v>45201</v>
      </c>
      <c r="L19315" t="s">
        <v>26895</v>
      </c>
      <c r="N19315" t="s">
        <v>45437</v>
      </c>
      <c r="O19315">
        <v>4.5</v>
      </c>
      <c r="P19315" t="s">
        <v>45132</v>
      </c>
      <c r="Q19315">
        <v>4.5</v>
      </c>
      <c r="R19315">
        <v>4.5</v>
      </c>
      <c r="S19315" t="s">
        <v>45132</v>
      </c>
      <c r="T19315" t="s">
        <v>283</v>
      </c>
      <c r="U19315" t="s">
        <v>45132</v>
      </c>
      <c r="V19315" t="s">
        <v>45132</v>
      </c>
      <c r="W19315" t="s">
        <v>283</v>
      </c>
      <c r="X19315" t="s">
        <v>138</v>
      </c>
      <c r="Y19315">
        <v>2</v>
      </c>
      <c r="Z19315" t="s">
        <v>45402</v>
      </c>
      <c r="AA19315" t="s">
        <v>45172</v>
      </c>
    </row>
    <row r="19316" spans="1:27" hidden="1" x14ac:dyDescent="0.25">
      <c r="A19316" t="str">
        <f t="shared" si="301"/>
        <v>Solar Photovoltaic.SUN</v>
      </c>
      <c r="B19316" t="str">
        <f>INDEX(Crosswalk!$B$2:$B$47,MATCH(A19316,Crosswalk!$A$2:$A$47,0))</f>
        <v>solar PV</v>
      </c>
      <c r="C19316" t="b">
        <f>IFERROR(IF(AND(NOT(INDEX('Included Plant Filters'!$B:$B,MATCH(B19316,'Included Plant Filters'!$A:$A,0))),$W19316="Y"),FALSE,IF(AND(NOT(INDEX('Included Plant Filters'!$C:$C,MATCH(B19316,'Included Plant Filters'!$A:$A,0))),NOT(OR($X19316="Electric Utility",$X19316="IPP CHP",$X19316="IPP Non-CHP"))),FALSE,TRUE)),0)</f>
        <v>1</v>
      </c>
      <c r="D19316">
        <v>59380</v>
      </c>
      <c r="E19316" t="s">
        <v>48178</v>
      </c>
      <c r="F19316">
        <v>60526</v>
      </c>
      <c r="G19316" t="s">
        <v>35361</v>
      </c>
      <c r="H19316" t="s">
        <v>63</v>
      </c>
      <c r="I19316" t="s">
        <v>35363</v>
      </c>
      <c r="J19316" t="s">
        <v>21773</v>
      </c>
      <c r="K19316" t="s">
        <v>45201</v>
      </c>
      <c r="L19316" t="s">
        <v>26895</v>
      </c>
      <c r="N19316" t="s">
        <v>45437</v>
      </c>
      <c r="O19316">
        <v>4.5</v>
      </c>
      <c r="P19316" t="s">
        <v>45132</v>
      </c>
      <c r="Q19316">
        <v>4.5</v>
      </c>
      <c r="R19316">
        <v>4.5</v>
      </c>
      <c r="S19316" t="s">
        <v>45132</v>
      </c>
      <c r="T19316" t="s">
        <v>283</v>
      </c>
      <c r="U19316" t="s">
        <v>45132</v>
      </c>
      <c r="V19316" t="s">
        <v>45132</v>
      </c>
      <c r="W19316" t="s">
        <v>283</v>
      </c>
      <c r="X19316" t="s">
        <v>138</v>
      </c>
      <c r="Y19316">
        <v>2</v>
      </c>
      <c r="Z19316" t="s">
        <v>45402</v>
      </c>
      <c r="AA19316" t="s">
        <v>45172</v>
      </c>
    </row>
    <row r="19317" spans="1:27" hidden="1" x14ac:dyDescent="0.25">
      <c r="A19317" t="str">
        <f t="shared" si="301"/>
        <v>Solar Photovoltaic.SUN</v>
      </c>
      <c r="B19317" t="str">
        <f>INDEX(Crosswalk!$B$2:$B$47,MATCH(A19317,Crosswalk!$A$2:$A$47,0))</f>
        <v>solar PV</v>
      </c>
      <c r="C19317" t="b">
        <f>IFERROR(IF(AND(NOT(INDEX('Included Plant Filters'!$B:$B,MATCH(B19317,'Included Plant Filters'!$A:$A,0))),$W19317="Y"),FALSE,IF(AND(NOT(INDEX('Included Plant Filters'!$C:$C,MATCH(B19317,'Included Plant Filters'!$A:$A,0))),NOT(OR($X19317="Electric Utility",$X19317="IPP CHP",$X19317="IPP Non-CHP"))),FALSE,TRUE)),0)</f>
        <v>1</v>
      </c>
      <c r="D19317">
        <v>59380</v>
      </c>
      <c r="E19317" t="s">
        <v>48178</v>
      </c>
      <c r="F19317">
        <v>60527</v>
      </c>
      <c r="G19317" t="s">
        <v>35365</v>
      </c>
      <c r="H19317" t="s">
        <v>63</v>
      </c>
      <c r="I19317" t="s">
        <v>5510</v>
      </c>
      <c r="J19317" t="s">
        <v>21773</v>
      </c>
      <c r="K19317" t="s">
        <v>45201</v>
      </c>
      <c r="L19317" t="s">
        <v>26895</v>
      </c>
      <c r="N19317" t="s">
        <v>45437</v>
      </c>
      <c r="O19317">
        <v>7.5</v>
      </c>
      <c r="P19317" t="s">
        <v>45132</v>
      </c>
      <c r="Q19317">
        <v>7.5</v>
      </c>
      <c r="R19317">
        <v>7.5</v>
      </c>
      <c r="S19317" t="s">
        <v>45132</v>
      </c>
      <c r="T19317" t="s">
        <v>283</v>
      </c>
      <c r="U19317" t="s">
        <v>45132</v>
      </c>
      <c r="V19317" t="s">
        <v>45132</v>
      </c>
      <c r="W19317" t="s">
        <v>283</v>
      </c>
      <c r="X19317" t="s">
        <v>138</v>
      </c>
      <c r="Y19317">
        <v>2</v>
      </c>
      <c r="Z19317" t="s">
        <v>45402</v>
      </c>
      <c r="AA19317" t="s">
        <v>45172</v>
      </c>
    </row>
    <row r="19318" spans="1:27" hidden="1" x14ac:dyDescent="0.25">
      <c r="A19318" t="str">
        <f t="shared" si="301"/>
        <v>Solar Photovoltaic.SUN</v>
      </c>
      <c r="B19318" t="str">
        <f>INDEX(Crosswalk!$B$2:$B$47,MATCH(A19318,Crosswalk!$A$2:$A$47,0))</f>
        <v>solar PV</v>
      </c>
      <c r="C19318" t="b">
        <f>IFERROR(IF(AND(NOT(INDEX('Included Plant Filters'!$B:$B,MATCH(B19318,'Included Plant Filters'!$A:$A,0))),$W19318="Y"),FALSE,IF(AND(NOT(INDEX('Included Plant Filters'!$C:$C,MATCH(B19318,'Included Plant Filters'!$A:$A,0))),NOT(OR($X19318="Electric Utility",$X19318="IPP CHP",$X19318="IPP Non-CHP"))),FALSE,TRUE)),0)</f>
        <v>1</v>
      </c>
      <c r="D19318">
        <v>59380</v>
      </c>
      <c r="E19318" t="s">
        <v>48178</v>
      </c>
      <c r="F19318">
        <v>60528</v>
      </c>
      <c r="G19318" t="s">
        <v>35367</v>
      </c>
      <c r="H19318" t="s">
        <v>63</v>
      </c>
      <c r="I19318" t="s">
        <v>5746</v>
      </c>
      <c r="J19318" t="s">
        <v>21773</v>
      </c>
      <c r="K19318" t="s">
        <v>45201</v>
      </c>
      <c r="L19318" t="s">
        <v>26895</v>
      </c>
      <c r="N19318" t="s">
        <v>45437</v>
      </c>
      <c r="O19318">
        <v>3.5</v>
      </c>
      <c r="P19318" t="s">
        <v>45132</v>
      </c>
      <c r="Q19318">
        <v>3.5</v>
      </c>
      <c r="R19318">
        <v>3.5</v>
      </c>
      <c r="S19318" t="s">
        <v>45132</v>
      </c>
      <c r="T19318" t="s">
        <v>283</v>
      </c>
      <c r="U19318" t="s">
        <v>45132</v>
      </c>
      <c r="V19318" t="s">
        <v>45132</v>
      </c>
      <c r="W19318" t="s">
        <v>283</v>
      </c>
      <c r="X19318" t="s">
        <v>138</v>
      </c>
      <c r="Y19318">
        <v>2</v>
      </c>
      <c r="Z19318" t="s">
        <v>45402</v>
      </c>
      <c r="AA19318" t="s">
        <v>45172</v>
      </c>
    </row>
    <row r="19319" spans="1:27" hidden="1" x14ac:dyDescent="0.25">
      <c r="A19319" t="str">
        <f t="shared" si="301"/>
        <v>Solar Photovoltaic.SUN</v>
      </c>
      <c r="B19319" t="str">
        <f>INDEX(Crosswalk!$B$2:$B$47,MATCH(A19319,Crosswalk!$A$2:$A$47,0))</f>
        <v>solar PV</v>
      </c>
      <c r="C19319" t="b">
        <f>IFERROR(IF(AND(NOT(INDEX('Included Plant Filters'!$B:$B,MATCH(B19319,'Included Plant Filters'!$A:$A,0))),$W19319="Y"),FALSE,IF(AND(NOT(INDEX('Included Plant Filters'!$C:$C,MATCH(B19319,'Included Plant Filters'!$A:$A,0))),NOT(OR($X19319="Electric Utility",$X19319="IPP CHP",$X19319="IPP Non-CHP"))),FALSE,TRUE)),0)</f>
        <v>1</v>
      </c>
      <c r="D19319">
        <v>59380</v>
      </c>
      <c r="E19319" t="s">
        <v>48178</v>
      </c>
      <c r="F19319">
        <v>60529</v>
      </c>
      <c r="G19319" t="s">
        <v>35369</v>
      </c>
      <c r="H19319" t="s">
        <v>63</v>
      </c>
      <c r="I19319" t="s">
        <v>5510</v>
      </c>
      <c r="J19319" t="s">
        <v>21773</v>
      </c>
      <c r="K19319" t="s">
        <v>45201</v>
      </c>
      <c r="L19319" t="s">
        <v>26895</v>
      </c>
      <c r="N19319" t="s">
        <v>45437</v>
      </c>
      <c r="O19319">
        <v>3.5</v>
      </c>
      <c r="P19319" t="s">
        <v>45132</v>
      </c>
      <c r="Q19319">
        <v>3.5</v>
      </c>
      <c r="R19319">
        <v>3.5</v>
      </c>
      <c r="S19319" t="s">
        <v>45132</v>
      </c>
      <c r="T19319" t="s">
        <v>283</v>
      </c>
      <c r="U19319" t="s">
        <v>45132</v>
      </c>
      <c r="V19319" t="s">
        <v>45132</v>
      </c>
      <c r="W19319" t="s">
        <v>283</v>
      </c>
      <c r="X19319" t="s">
        <v>138</v>
      </c>
      <c r="Y19319">
        <v>2</v>
      </c>
      <c r="Z19319" t="s">
        <v>45402</v>
      </c>
      <c r="AA19319" t="s">
        <v>45172</v>
      </c>
    </row>
    <row r="19320" spans="1:27" hidden="1" x14ac:dyDescent="0.25">
      <c r="A19320" t="str">
        <f t="shared" si="301"/>
        <v>Solar Photovoltaic.SUN</v>
      </c>
      <c r="B19320" t="str">
        <f>INDEX(Crosswalk!$B$2:$B$47,MATCH(A19320,Crosswalk!$A$2:$A$47,0))</f>
        <v>solar PV</v>
      </c>
      <c r="C19320" t="b">
        <f>IFERROR(IF(AND(NOT(INDEX('Included Plant Filters'!$B:$B,MATCH(B19320,'Included Plant Filters'!$A:$A,0))),$W19320="Y"),FALSE,IF(AND(NOT(INDEX('Included Plant Filters'!$C:$C,MATCH(B19320,'Included Plant Filters'!$A:$A,0))),NOT(OR($X19320="Electric Utility",$X19320="IPP CHP",$X19320="IPP Non-CHP"))),FALSE,TRUE)),0)</f>
        <v>1</v>
      </c>
      <c r="D19320">
        <v>59380</v>
      </c>
      <c r="E19320" t="s">
        <v>48178</v>
      </c>
      <c r="F19320">
        <v>60530</v>
      </c>
      <c r="G19320" t="s">
        <v>35371</v>
      </c>
      <c r="H19320" t="s">
        <v>63</v>
      </c>
      <c r="I19320" t="s">
        <v>5698</v>
      </c>
      <c r="J19320" t="s">
        <v>21773</v>
      </c>
      <c r="K19320" t="s">
        <v>45201</v>
      </c>
      <c r="L19320" t="s">
        <v>26895</v>
      </c>
      <c r="N19320" t="s">
        <v>45437</v>
      </c>
      <c r="O19320">
        <v>10</v>
      </c>
      <c r="P19320" t="s">
        <v>45132</v>
      </c>
      <c r="Q19320">
        <v>10</v>
      </c>
      <c r="R19320">
        <v>10</v>
      </c>
      <c r="S19320" t="s">
        <v>45132</v>
      </c>
      <c r="T19320" t="s">
        <v>283</v>
      </c>
      <c r="U19320" t="s">
        <v>45132</v>
      </c>
      <c r="V19320" t="s">
        <v>45132</v>
      </c>
      <c r="W19320" t="s">
        <v>283</v>
      </c>
      <c r="X19320" t="s">
        <v>138</v>
      </c>
      <c r="Y19320">
        <v>2</v>
      </c>
      <c r="Z19320" t="s">
        <v>45402</v>
      </c>
      <c r="AA19320" t="s">
        <v>45172</v>
      </c>
    </row>
    <row r="19321" spans="1:27" hidden="1" x14ac:dyDescent="0.25">
      <c r="A19321" t="str">
        <f t="shared" si="301"/>
        <v>Solar Photovoltaic.SUN</v>
      </c>
      <c r="B19321" t="str">
        <f>INDEX(Crosswalk!$B$2:$B$47,MATCH(A19321,Crosswalk!$A$2:$A$47,0))</f>
        <v>solar PV</v>
      </c>
      <c r="C19321" t="b">
        <f>IFERROR(IF(AND(NOT(INDEX('Included Plant Filters'!$B:$B,MATCH(B19321,'Included Plant Filters'!$A:$A,0))),$W19321="Y"),FALSE,IF(AND(NOT(INDEX('Included Plant Filters'!$C:$C,MATCH(B19321,'Included Plant Filters'!$A:$A,0))),NOT(OR($X19321="Electric Utility",$X19321="IPP CHP",$X19321="IPP Non-CHP"))),FALSE,TRUE)),0)</f>
        <v>1</v>
      </c>
      <c r="D19321">
        <v>59380</v>
      </c>
      <c r="E19321" t="s">
        <v>48178</v>
      </c>
      <c r="F19321">
        <v>60531</v>
      </c>
      <c r="G19321" t="s">
        <v>35373</v>
      </c>
      <c r="H19321" t="s">
        <v>63</v>
      </c>
      <c r="I19321" t="s">
        <v>5514</v>
      </c>
      <c r="J19321" t="s">
        <v>21773</v>
      </c>
      <c r="K19321" t="s">
        <v>45201</v>
      </c>
      <c r="L19321" t="s">
        <v>26895</v>
      </c>
      <c r="N19321" t="s">
        <v>45437</v>
      </c>
      <c r="O19321">
        <v>4</v>
      </c>
      <c r="P19321" t="s">
        <v>45132</v>
      </c>
      <c r="Q19321">
        <v>4</v>
      </c>
      <c r="R19321">
        <v>4</v>
      </c>
      <c r="S19321" t="s">
        <v>45132</v>
      </c>
      <c r="T19321" t="s">
        <v>283</v>
      </c>
      <c r="U19321" t="s">
        <v>45132</v>
      </c>
      <c r="V19321" t="s">
        <v>45132</v>
      </c>
      <c r="W19321" t="s">
        <v>283</v>
      </c>
      <c r="X19321" t="s">
        <v>138</v>
      </c>
      <c r="Y19321">
        <v>2</v>
      </c>
      <c r="Z19321" t="s">
        <v>45402</v>
      </c>
      <c r="AA19321" t="s">
        <v>45172</v>
      </c>
    </row>
    <row r="19322" spans="1:27" hidden="1" x14ac:dyDescent="0.25">
      <c r="A19322" t="str">
        <f t="shared" si="301"/>
        <v>Solar Photovoltaic.SUN</v>
      </c>
      <c r="B19322" t="str">
        <f>INDEX(Crosswalk!$B$2:$B$47,MATCH(A19322,Crosswalk!$A$2:$A$47,0))</f>
        <v>solar PV</v>
      </c>
      <c r="C19322" t="b">
        <f>IFERROR(IF(AND(NOT(INDEX('Included Plant Filters'!$B:$B,MATCH(B19322,'Included Plant Filters'!$A:$A,0))),$W19322="Y"),FALSE,IF(AND(NOT(INDEX('Included Plant Filters'!$C:$C,MATCH(B19322,'Included Plant Filters'!$A:$A,0))),NOT(OR($X19322="Electric Utility",$X19322="IPP CHP",$X19322="IPP Non-CHP"))),FALSE,TRUE)),0)</f>
        <v>1</v>
      </c>
      <c r="D19322">
        <v>59380</v>
      </c>
      <c r="E19322" t="s">
        <v>48178</v>
      </c>
      <c r="F19322">
        <v>60532</v>
      </c>
      <c r="G19322" t="s">
        <v>35375</v>
      </c>
      <c r="H19322" t="s">
        <v>63</v>
      </c>
      <c r="I19322" t="s">
        <v>5648</v>
      </c>
      <c r="J19322" t="s">
        <v>21773</v>
      </c>
      <c r="K19322" t="s">
        <v>45201</v>
      </c>
      <c r="L19322" t="s">
        <v>26895</v>
      </c>
      <c r="N19322" t="s">
        <v>45437</v>
      </c>
      <c r="O19322">
        <v>10</v>
      </c>
      <c r="P19322" t="s">
        <v>45132</v>
      </c>
      <c r="Q19322">
        <v>10</v>
      </c>
      <c r="R19322">
        <v>10</v>
      </c>
      <c r="S19322" t="s">
        <v>45132</v>
      </c>
      <c r="T19322" t="s">
        <v>283</v>
      </c>
      <c r="U19322" t="s">
        <v>45132</v>
      </c>
      <c r="V19322" t="s">
        <v>45132</v>
      </c>
      <c r="W19322" t="s">
        <v>283</v>
      </c>
      <c r="X19322" t="s">
        <v>138</v>
      </c>
      <c r="Y19322">
        <v>2</v>
      </c>
      <c r="Z19322" t="s">
        <v>45402</v>
      </c>
      <c r="AA19322" t="s">
        <v>45172</v>
      </c>
    </row>
    <row r="19323" spans="1:27" hidden="1" x14ac:dyDescent="0.25">
      <c r="A19323" t="str">
        <f t="shared" si="301"/>
        <v>Solar Photovoltaic.SUN</v>
      </c>
      <c r="B19323" t="str">
        <f>INDEX(Crosswalk!$B$2:$B$47,MATCH(A19323,Crosswalk!$A$2:$A$47,0))</f>
        <v>solar PV</v>
      </c>
      <c r="C19323" t="b">
        <f>IFERROR(IF(AND(NOT(INDEX('Included Plant Filters'!$B:$B,MATCH(B19323,'Included Plant Filters'!$A:$A,0))),$W19323="Y"),FALSE,IF(AND(NOT(INDEX('Included Plant Filters'!$C:$C,MATCH(B19323,'Included Plant Filters'!$A:$A,0))),NOT(OR($X19323="Electric Utility",$X19323="IPP CHP",$X19323="IPP Non-CHP"))),FALSE,TRUE)),0)</f>
        <v>1</v>
      </c>
      <c r="D19323">
        <v>59380</v>
      </c>
      <c r="E19323" t="s">
        <v>48178</v>
      </c>
      <c r="F19323">
        <v>60533</v>
      </c>
      <c r="G19323" t="s">
        <v>35377</v>
      </c>
      <c r="H19323" t="s">
        <v>63</v>
      </c>
      <c r="I19323" t="s">
        <v>4157</v>
      </c>
      <c r="J19323" t="s">
        <v>21773</v>
      </c>
      <c r="K19323" t="s">
        <v>45201</v>
      </c>
      <c r="L19323" t="s">
        <v>26895</v>
      </c>
      <c r="N19323" t="s">
        <v>45437</v>
      </c>
      <c r="O19323">
        <v>5.5</v>
      </c>
      <c r="P19323" t="s">
        <v>45132</v>
      </c>
      <c r="Q19323">
        <v>5.5</v>
      </c>
      <c r="R19323">
        <v>5.5</v>
      </c>
      <c r="S19323" t="s">
        <v>45132</v>
      </c>
      <c r="T19323" t="s">
        <v>283</v>
      </c>
      <c r="U19323" t="s">
        <v>45132</v>
      </c>
      <c r="V19323" t="s">
        <v>45132</v>
      </c>
      <c r="W19323" t="s">
        <v>283</v>
      </c>
      <c r="X19323" t="s">
        <v>138</v>
      </c>
      <c r="Y19323">
        <v>2</v>
      </c>
      <c r="Z19323" t="s">
        <v>45402</v>
      </c>
      <c r="AA19323" t="s">
        <v>45172</v>
      </c>
    </row>
    <row r="19324" spans="1:27" hidden="1" x14ac:dyDescent="0.25">
      <c r="A19324" t="str">
        <f t="shared" si="301"/>
        <v>Solar Photovoltaic.SUN</v>
      </c>
      <c r="B19324" t="str">
        <f>INDEX(Crosswalk!$B$2:$B$47,MATCH(A19324,Crosswalk!$A$2:$A$47,0))</f>
        <v>solar PV</v>
      </c>
      <c r="C19324" t="b">
        <f>IFERROR(IF(AND(NOT(INDEX('Included Plant Filters'!$B:$B,MATCH(B19324,'Included Plant Filters'!$A:$A,0))),$W19324="Y"),FALSE,IF(AND(NOT(INDEX('Included Plant Filters'!$C:$C,MATCH(B19324,'Included Plant Filters'!$A:$A,0))),NOT(OR($X19324="Electric Utility",$X19324="IPP CHP",$X19324="IPP Non-CHP"))),FALSE,TRUE)),0)</f>
        <v>1</v>
      </c>
      <c r="D19324">
        <v>59380</v>
      </c>
      <c r="E19324" t="s">
        <v>48178</v>
      </c>
      <c r="F19324">
        <v>60534</v>
      </c>
      <c r="G19324" t="s">
        <v>35379</v>
      </c>
      <c r="H19324" t="s">
        <v>63</v>
      </c>
      <c r="I19324" t="s">
        <v>11887</v>
      </c>
      <c r="J19324" t="s">
        <v>21773</v>
      </c>
      <c r="K19324" t="s">
        <v>45201</v>
      </c>
      <c r="L19324" t="s">
        <v>26895</v>
      </c>
      <c r="N19324" t="s">
        <v>45437</v>
      </c>
      <c r="O19324">
        <v>8.5</v>
      </c>
      <c r="P19324" t="s">
        <v>45132</v>
      </c>
      <c r="Q19324">
        <v>8.5</v>
      </c>
      <c r="R19324">
        <v>8.5</v>
      </c>
      <c r="S19324" t="s">
        <v>45132</v>
      </c>
      <c r="T19324" t="s">
        <v>283</v>
      </c>
      <c r="U19324" t="s">
        <v>45132</v>
      </c>
      <c r="V19324" t="s">
        <v>45132</v>
      </c>
      <c r="W19324" t="s">
        <v>283</v>
      </c>
      <c r="X19324" t="s">
        <v>138</v>
      </c>
      <c r="Y19324">
        <v>2</v>
      </c>
      <c r="Z19324" t="s">
        <v>45402</v>
      </c>
      <c r="AA19324" t="s">
        <v>45172</v>
      </c>
    </row>
    <row r="19325" spans="1:27" hidden="1" x14ac:dyDescent="0.25">
      <c r="A19325" t="str">
        <f t="shared" si="301"/>
        <v>Solar Photovoltaic.SUN</v>
      </c>
      <c r="B19325" t="str">
        <f>INDEX(Crosswalk!$B$2:$B$47,MATCH(A19325,Crosswalk!$A$2:$A$47,0))</f>
        <v>solar PV</v>
      </c>
      <c r="C19325" t="b">
        <f>IFERROR(IF(AND(NOT(INDEX('Included Plant Filters'!$B:$B,MATCH(B19325,'Included Plant Filters'!$A:$A,0))),$W19325="Y"),FALSE,IF(AND(NOT(INDEX('Included Plant Filters'!$C:$C,MATCH(B19325,'Included Plant Filters'!$A:$A,0))),NOT(OR($X19325="Electric Utility",$X19325="IPP CHP",$X19325="IPP Non-CHP"))),FALSE,TRUE)),0)</f>
        <v>1</v>
      </c>
      <c r="D19325">
        <v>61060</v>
      </c>
      <c r="E19325" t="s">
        <v>48652</v>
      </c>
      <c r="F19325">
        <v>60535</v>
      </c>
      <c r="G19325" t="s">
        <v>35381</v>
      </c>
      <c r="H19325" t="s">
        <v>102</v>
      </c>
      <c r="I19325" t="s">
        <v>35383</v>
      </c>
      <c r="J19325" t="s">
        <v>21773</v>
      </c>
      <c r="K19325" t="s">
        <v>45201</v>
      </c>
      <c r="L19325" t="s">
        <v>26895</v>
      </c>
      <c r="N19325" t="s">
        <v>45401</v>
      </c>
      <c r="O19325">
        <v>6.8</v>
      </c>
      <c r="P19325" t="s">
        <v>45132</v>
      </c>
      <c r="Q19325">
        <v>6.8</v>
      </c>
      <c r="R19325">
        <v>6.8</v>
      </c>
      <c r="S19325" t="s">
        <v>45132</v>
      </c>
      <c r="T19325" t="s">
        <v>283</v>
      </c>
      <c r="U19325" t="s">
        <v>45132</v>
      </c>
      <c r="V19325" t="s">
        <v>45132</v>
      </c>
      <c r="W19325" t="s">
        <v>283</v>
      </c>
      <c r="X19325" t="s">
        <v>138</v>
      </c>
      <c r="Y19325">
        <v>2</v>
      </c>
      <c r="Z19325" t="s">
        <v>45402</v>
      </c>
      <c r="AA19325" t="s">
        <v>45172</v>
      </c>
    </row>
    <row r="19326" spans="1:27" hidden="1" x14ac:dyDescent="0.25">
      <c r="A19326" t="str">
        <f t="shared" si="301"/>
        <v>Natural Gas Fired Combustion Turbine.NG</v>
      </c>
      <c r="B19326" t="str">
        <f>INDEX(Crosswalk!$B$2:$B$47,MATCH(A19326,Crosswalk!$A$2:$A$47,0))</f>
        <v>natural gas peaker</v>
      </c>
      <c r="C19326" t="b">
        <f>IFERROR(IF(AND(NOT(INDEX('Included Plant Filters'!$B:$B,MATCH(B19326,'Included Plant Filters'!$A:$A,0))),$W19326="Y"),FALSE,IF(AND(NOT(INDEX('Included Plant Filters'!$C:$C,MATCH(B19326,'Included Plant Filters'!$A:$A,0))),NOT(OR($X19326="Electric Utility",$X19326="IPP CHP",$X19326="IPP Non-CHP"))),FALSE,TRUE)),0)</f>
        <v>0</v>
      </c>
      <c r="D19326">
        <v>60295</v>
      </c>
      <c r="E19326" t="s">
        <v>49186</v>
      </c>
      <c r="F19326">
        <v>60536</v>
      </c>
      <c r="G19326" t="s">
        <v>35386</v>
      </c>
      <c r="H19326" t="s">
        <v>12</v>
      </c>
      <c r="I19326" t="s">
        <v>115</v>
      </c>
      <c r="J19326" t="s">
        <v>35388</v>
      </c>
      <c r="K19326" t="s">
        <v>45052</v>
      </c>
      <c r="L19326" t="s">
        <v>19021</v>
      </c>
      <c r="N19326" t="s">
        <v>45401</v>
      </c>
      <c r="O19326">
        <v>5.6</v>
      </c>
      <c r="P19326">
        <v>0.98</v>
      </c>
      <c r="Q19326">
        <v>5.2</v>
      </c>
      <c r="R19326">
        <v>5.2</v>
      </c>
      <c r="S19326">
        <v>3</v>
      </c>
      <c r="T19326" t="s">
        <v>283</v>
      </c>
      <c r="U19326" t="s">
        <v>45132</v>
      </c>
      <c r="V19326" t="s">
        <v>45132</v>
      </c>
      <c r="W19326" t="s">
        <v>672</v>
      </c>
      <c r="X19326" t="s">
        <v>148</v>
      </c>
      <c r="Y19326">
        <v>5</v>
      </c>
      <c r="Z19326" t="s">
        <v>45441</v>
      </c>
      <c r="AA19326" t="s">
        <v>39947</v>
      </c>
    </row>
    <row r="19327" spans="1:27" hidden="1" x14ac:dyDescent="0.25">
      <c r="A19327" t="str">
        <f t="shared" si="301"/>
        <v>Solar Photovoltaic.SUN</v>
      </c>
      <c r="B19327" t="str">
        <f>INDEX(Crosswalk!$B$2:$B$47,MATCH(A19327,Crosswalk!$A$2:$A$47,0))</f>
        <v>solar PV</v>
      </c>
      <c r="C19327" t="b">
        <f>IFERROR(IF(AND(NOT(INDEX('Included Plant Filters'!$B:$B,MATCH(B19327,'Included Plant Filters'!$A:$A,0))),$W19327="Y"),FALSE,IF(AND(NOT(INDEX('Included Plant Filters'!$C:$C,MATCH(B19327,'Included Plant Filters'!$A:$A,0))),NOT(OR($X19327="Electric Utility",$X19327="IPP CHP",$X19327="IPP Non-CHP"))),FALSE,TRUE)),0)</f>
        <v>1</v>
      </c>
      <c r="D19327">
        <v>60297</v>
      </c>
      <c r="E19327" t="s">
        <v>49187</v>
      </c>
      <c r="F19327">
        <v>60537</v>
      </c>
      <c r="G19327" t="s">
        <v>35390</v>
      </c>
      <c r="H19327" t="s">
        <v>112</v>
      </c>
      <c r="I19327" t="s">
        <v>1968</v>
      </c>
      <c r="J19327" t="s">
        <v>35392</v>
      </c>
      <c r="K19327" t="s">
        <v>45201</v>
      </c>
      <c r="L19327" t="s">
        <v>26895</v>
      </c>
      <c r="N19327" t="s">
        <v>45401</v>
      </c>
      <c r="O19327">
        <v>2.2000000000000002</v>
      </c>
      <c r="P19327" t="s">
        <v>45132</v>
      </c>
      <c r="Q19327">
        <v>2.2000000000000002</v>
      </c>
      <c r="R19327">
        <v>2.2000000000000002</v>
      </c>
      <c r="S19327" t="s">
        <v>45132</v>
      </c>
      <c r="T19327" t="s">
        <v>283</v>
      </c>
      <c r="U19327" t="s">
        <v>45132</v>
      </c>
      <c r="V19327" t="s">
        <v>45132</v>
      </c>
      <c r="W19327" t="s">
        <v>283</v>
      </c>
      <c r="X19327" t="s">
        <v>138</v>
      </c>
      <c r="Y19327">
        <v>2</v>
      </c>
      <c r="Z19327" t="s">
        <v>45402</v>
      </c>
      <c r="AA19327" t="s">
        <v>45172</v>
      </c>
    </row>
    <row r="19328" spans="1:27" hidden="1" x14ac:dyDescent="0.25">
      <c r="A19328" t="str">
        <f t="shared" si="301"/>
        <v>Solar Photovoltaic.SUN</v>
      </c>
      <c r="B19328" t="str">
        <f>INDEX(Crosswalk!$B$2:$B$47,MATCH(A19328,Crosswalk!$A$2:$A$47,0))</f>
        <v>solar PV</v>
      </c>
      <c r="C19328" t="b">
        <f>IFERROR(IF(AND(NOT(INDEX('Included Plant Filters'!$B:$B,MATCH(B19328,'Included Plant Filters'!$A:$A,0))),$W19328="Y"),FALSE,IF(AND(NOT(INDEX('Included Plant Filters'!$C:$C,MATCH(B19328,'Included Plant Filters'!$A:$A,0))),NOT(OR($X19328="Electric Utility",$X19328="IPP CHP",$X19328="IPP Non-CHP"))),FALSE,TRUE)),0)</f>
        <v>1</v>
      </c>
      <c r="D19328">
        <v>64778</v>
      </c>
      <c r="E19328" t="s">
        <v>48511</v>
      </c>
      <c r="F19328">
        <v>60538</v>
      </c>
      <c r="G19328" t="s">
        <v>35395</v>
      </c>
      <c r="H19328" t="s">
        <v>88</v>
      </c>
      <c r="I19328" t="s">
        <v>29707</v>
      </c>
      <c r="J19328" t="s">
        <v>279</v>
      </c>
      <c r="K19328" t="s">
        <v>45201</v>
      </c>
      <c r="L19328" t="s">
        <v>26895</v>
      </c>
      <c r="N19328" t="s">
        <v>45437</v>
      </c>
      <c r="O19328">
        <v>5</v>
      </c>
      <c r="P19328" t="s">
        <v>45132</v>
      </c>
      <c r="Q19328">
        <v>5</v>
      </c>
      <c r="R19328">
        <v>5</v>
      </c>
      <c r="S19328" t="s">
        <v>45132</v>
      </c>
      <c r="T19328" t="s">
        <v>283</v>
      </c>
      <c r="U19328" t="s">
        <v>45132</v>
      </c>
      <c r="V19328" t="s">
        <v>45132</v>
      </c>
      <c r="W19328" t="s">
        <v>283</v>
      </c>
      <c r="X19328" t="s">
        <v>138</v>
      </c>
      <c r="Y19328">
        <v>2</v>
      </c>
      <c r="Z19328" t="s">
        <v>45402</v>
      </c>
      <c r="AA19328" t="s">
        <v>45172</v>
      </c>
    </row>
    <row r="19329" spans="1:27" hidden="1" x14ac:dyDescent="0.25">
      <c r="A19329" t="str">
        <f t="shared" si="301"/>
        <v>Solar Photovoltaic.SUN</v>
      </c>
      <c r="B19329" t="str">
        <f>INDEX(Crosswalk!$B$2:$B$47,MATCH(A19329,Crosswalk!$A$2:$A$47,0))</f>
        <v>solar PV</v>
      </c>
      <c r="C19329" t="b">
        <f>IFERROR(IF(AND(NOT(INDEX('Included Plant Filters'!$B:$B,MATCH(B19329,'Included Plant Filters'!$A:$A,0))),$W19329="Y"),FALSE,IF(AND(NOT(INDEX('Included Plant Filters'!$C:$C,MATCH(B19329,'Included Plant Filters'!$A:$A,0))),NOT(OR($X19329="Electric Utility",$X19329="IPP CHP",$X19329="IPP Non-CHP"))),FALSE,TRUE)),0)</f>
        <v>1</v>
      </c>
      <c r="D19329">
        <v>60303</v>
      </c>
      <c r="E19329" t="s">
        <v>49188</v>
      </c>
      <c r="F19329">
        <v>60539</v>
      </c>
      <c r="G19329" t="s">
        <v>35398</v>
      </c>
      <c r="H19329" t="s">
        <v>88</v>
      </c>
      <c r="I19329" t="s">
        <v>30342</v>
      </c>
      <c r="J19329" t="s">
        <v>35400</v>
      </c>
      <c r="K19329" t="s">
        <v>45201</v>
      </c>
      <c r="L19329" t="s">
        <v>26895</v>
      </c>
      <c r="N19329" t="s">
        <v>45401</v>
      </c>
      <c r="O19329">
        <v>71</v>
      </c>
      <c r="P19329" t="s">
        <v>45132</v>
      </c>
      <c r="Q19329">
        <v>71</v>
      </c>
      <c r="R19329">
        <v>71</v>
      </c>
      <c r="S19329" t="s">
        <v>45132</v>
      </c>
      <c r="T19329" t="s">
        <v>283</v>
      </c>
      <c r="U19329" t="s">
        <v>45132</v>
      </c>
      <c r="V19329" t="s">
        <v>45132</v>
      </c>
      <c r="W19329" t="s">
        <v>283</v>
      </c>
      <c r="X19329" t="s">
        <v>138</v>
      </c>
      <c r="Y19329">
        <v>2</v>
      </c>
      <c r="Z19329" t="s">
        <v>45402</v>
      </c>
      <c r="AA19329" t="s">
        <v>45172</v>
      </c>
    </row>
    <row r="19330" spans="1:27" hidden="1" x14ac:dyDescent="0.25">
      <c r="A19330" t="str">
        <f t="shared" si="301"/>
        <v>Solar Photovoltaic.SUN</v>
      </c>
      <c r="B19330" t="str">
        <f>INDEX(Crosswalk!$B$2:$B$47,MATCH(A19330,Crosswalk!$A$2:$A$47,0))</f>
        <v>solar PV</v>
      </c>
      <c r="C19330" t="b">
        <f>IFERROR(IF(AND(NOT(INDEX('Included Plant Filters'!$B:$B,MATCH(B19330,'Included Plant Filters'!$A:$A,0))),$W19330="Y"),FALSE,IF(AND(NOT(INDEX('Included Plant Filters'!$C:$C,MATCH(B19330,'Included Plant Filters'!$A:$A,0))),NOT(OR($X19330="Electric Utility",$X19330="IPP CHP",$X19330="IPP Non-CHP"))),FALSE,TRUE)),0)</f>
        <v>1</v>
      </c>
      <c r="D19330">
        <v>64875</v>
      </c>
      <c r="E19330" t="s">
        <v>48933</v>
      </c>
      <c r="F19330">
        <v>60540</v>
      </c>
      <c r="G19330" t="s">
        <v>35402</v>
      </c>
      <c r="H19330" t="s">
        <v>88</v>
      </c>
      <c r="I19330" t="s">
        <v>30342</v>
      </c>
      <c r="J19330" t="s">
        <v>35404</v>
      </c>
      <c r="K19330" t="s">
        <v>45201</v>
      </c>
      <c r="L19330" t="s">
        <v>26895</v>
      </c>
      <c r="N19330" t="s">
        <v>45437</v>
      </c>
      <c r="O19330">
        <v>35</v>
      </c>
      <c r="P19330" t="s">
        <v>45132</v>
      </c>
      <c r="Q19330">
        <v>35</v>
      </c>
      <c r="R19330">
        <v>35</v>
      </c>
      <c r="S19330" t="s">
        <v>45132</v>
      </c>
      <c r="T19330" t="s">
        <v>283</v>
      </c>
      <c r="U19330" t="s">
        <v>45132</v>
      </c>
      <c r="V19330" t="s">
        <v>45132</v>
      </c>
      <c r="W19330" t="s">
        <v>283</v>
      </c>
      <c r="X19330" t="s">
        <v>138</v>
      </c>
      <c r="Y19330">
        <v>2</v>
      </c>
      <c r="Z19330" t="s">
        <v>45402</v>
      </c>
      <c r="AA19330" t="s">
        <v>45172</v>
      </c>
    </row>
    <row r="19331" spans="1:27" hidden="1" x14ac:dyDescent="0.25">
      <c r="A19331" t="str">
        <f t="shared" si="301"/>
        <v>Onshore Wind Turbine.WND</v>
      </c>
      <c r="B19331" t="str">
        <f>INDEX(Crosswalk!$B$2:$B$47,MATCH(A19331,Crosswalk!$A$2:$A$47,0))</f>
        <v>onshore wind</v>
      </c>
      <c r="C19331" t="b">
        <f>IFERROR(IF(AND(NOT(INDEX('Included Plant Filters'!$B:$B,MATCH(B19331,'Included Plant Filters'!$A:$A,0))),$W19331="Y"),FALSE,IF(AND(NOT(INDEX('Included Plant Filters'!$C:$C,MATCH(B19331,'Included Plant Filters'!$A:$A,0))),NOT(OR($X19331="Electric Utility",$X19331="IPP CHP",$X19331="IPP Non-CHP"))),FALSE,TRUE)),0)</f>
        <v>1</v>
      </c>
      <c r="D19331">
        <v>60302</v>
      </c>
      <c r="E19331" t="s">
        <v>49189</v>
      </c>
      <c r="F19331">
        <v>60541</v>
      </c>
      <c r="G19331" t="s">
        <v>35406</v>
      </c>
      <c r="H19331" t="s">
        <v>40</v>
      </c>
      <c r="I19331" t="s">
        <v>13176</v>
      </c>
      <c r="J19331" t="s">
        <v>21218</v>
      </c>
      <c r="K19331" t="s">
        <v>45034</v>
      </c>
      <c r="L19331" t="s">
        <v>15533</v>
      </c>
      <c r="N19331" t="s">
        <v>45401</v>
      </c>
      <c r="O19331">
        <v>1.9</v>
      </c>
      <c r="P19331" t="s">
        <v>45132</v>
      </c>
      <c r="Q19331">
        <v>1.9</v>
      </c>
      <c r="R19331">
        <v>1.9</v>
      </c>
      <c r="S19331">
        <v>0</v>
      </c>
      <c r="T19331" t="s">
        <v>283</v>
      </c>
      <c r="U19331" t="s">
        <v>45132</v>
      </c>
      <c r="V19331" t="s">
        <v>45132</v>
      </c>
      <c r="W19331" t="s">
        <v>283</v>
      </c>
      <c r="X19331" t="s">
        <v>138</v>
      </c>
      <c r="Y19331">
        <v>2</v>
      </c>
      <c r="Z19331" t="s">
        <v>45402</v>
      </c>
      <c r="AA19331" t="s">
        <v>15028</v>
      </c>
    </row>
    <row r="19332" spans="1:27" hidden="1" x14ac:dyDescent="0.25">
      <c r="A19332" t="str">
        <f t="shared" ref="A19332:A19395" si="302">CONCATENATE(K19332,".",AA19332)</f>
        <v>Solar Photovoltaic.SUN</v>
      </c>
      <c r="B19332" t="str">
        <f>INDEX(Crosswalk!$B$2:$B$47,MATCH(A19332,Crosswalk!$A$2:$A$47,0))</f>
        <v>solar PV</v>
      </c>
      <c r="C19332" t="b">
        <f>IFERROR(IF(AND(NOT(INDEX('Included Plant Filters'!$B:$B,MATCH(B19332,'Included Plant Filters'!$A:$A,0))),$W19332="Y"),FALSE,IF(AND(NOT(INDEX('Included Plant Filters'!$C:$C,MATCH(B19332,'Included Plant Filters'!$A:$A,0))),NOT(OR($X19332="Electric Utility",$X19332="IPP CHP",$X19332="IPP Non-CHP"))),FALSE,TRUE)),0)</f>
        <v>1</v>
      </c>
      <c r="D19332">
        <v>60301</v>
      </c>
      <c r="E19332" t="s">
        <v>49190</v>
      </c>
      <c r="F19332">
        <v>60542</v>
      </c>
      <c r="G19332" t="s">
        <v>35409</v>
      </c>
      <c r="H19332" t="s">
        <v>112</v>
      </c>
      <c r="I19332" t="s">
        <v>1968</v>
      </c>
      <c r="J19332" t="s">
        <v>35411</v>
      </c>
      <c r="K19332" t="s">
        <v>45201</v>
      </c>
      <c r="L19332" t="s">
        <v>26895</v>
      </c>
      <c r="N19332" t="s">
        <v>45401</v>
      </c>
      <c r="O19332">
        <v>1.3</v>
      </c>
      <c r="P19332" t="s">
        <v>45132</v>
      </c>
      <c r="Q19332">
        <v>1.3</v>
      </c>
      <c r="R19332">
        <v>1.3</v>
      </c>
      <c r="S19332" t="s">
        <v>45132</v>
      </c>
      <c r="T19332" t="s">
        <v>283</v>
      </c>
      <c r="U19332" t="s">
        <v>45132</v>
      </c>
      <c r="V19332" t="s">
        <v>45132</v>
      </c>
      <c r="W19332" t="s">
        <v>283</v>
      </c>
      <c r="X19332" t="s">
        <v>138</v>
      </c>
      <c r="Y19332">
        <v>2</v>
      </c>
      <c r="Z19332" t="s">
        <v>45402</v>
      </c>
      <c r="AA19332" t="s">
        <v>45172</v>
      </c>
    </row>
    <row r="19333" spans="1:27" hidden="1" x14ac:dyDescent="0.25">
      <c r="A19333" t="str">
        <f t="shared" si="302"/>
        <v>Solar Photovoltaic.SUN</v>
      </c>
      <c r="B19333" t="str">
        <f>INDEX(Crosswalk!$B$2:$B$47,MATCH(A19333,Crosswalk!$A$2:$A$47,0))</f>
        <v>solar PV</v>
      </c>
      <c r="C19333" t="b">
        <f>IFERROR(IF(AND(NOT(INDEX('Included Plant Filters'!$B:$B,MATCH(B19333,'Included Plant Filters'!$A:$A,0))),$W19333="Y"),FALSE,IF(AND(NOT(INDEX('Included Plant Filters'!$C:$C,MATCH(B19333,'Included Plant Filters'!$A:$A,0))),NOT(OR($X19333="Electric Utility",$X19333="IPP CHP",$X19333="IPP Non-CHP"))),FALSE,TRUE)),0)</f>
        <v>1</v>
      </c>
      <c r="D19333">
        <v>7140</v>
      </c>
      <c r="E19333" t="s">
        <v>2211</v>
      </c>
      <c r="F19333">
        <v>60544</v>
      </c>
      <c r="G19333" t="s">
        <v>35414</v>
      </c>
      <c r="H19333" t="s">
        <v>27</v>
      </c>
      <c r="I19333" t="s">
        <v>693</v>
      </c>
      <c r="J19333" t="s">
        <v>21773</v>
      </c>
      <c r="K19333" t="s">
        <v>45201</v>
      </c>
      <c r="L19333" t="s">
        <v>26895</v>
      </c>
      <c r="N19333" t="s">
        <v>45401</v>
      </c>
      <c r="O19333">
        <v>1</v>
      </c>
      <c r="P19333" t="s">
        <v>45132</v>
      </c>
      <c r="Q19333">
        <v>1</v>
      </c>
      <c r="R19333">
        <v>1</v>
      </c>
      <c r="S19333" t="s">
        <v>45132</v>
      </c>
      <c r="T19333" t="s">
        <v>283</v>
      </c>
      <c r="U19333" t="s">
        <v>45132</v>
      </c>
      <c r="V19333" t="s">
        <v>45132</v>
      </c>
      <c r="W19333" t="s">
        <v>283</v>
      </c>
      <c r="X19333" t="s">
        <v>135</v>
      </c>
      <c r="Y19333">
        <v>1</v>
      </c>
      <c r="Z19333" t="s">
        <v>45402</v>
      </c>
      <c r="AA19333" t="s">
        <v>45172</v>
      </c>
    </row>
    <row r="19334" spans="1:27" hidden="1" x14ac:dyDescent="0.25">
      <c r="A19334" t="str">
        <f t="shared" si="302"/>
        <v>Onshore Wind Turbine.WND</v>
      </c>
      <c r="B19334" t="str">
        <f>INDEX(Crosswalk!$B$2:$B$47,MATCH(A19334,Crosswalk!$A$2:$A$47,0))</f>
        <v>onshore wind</v>
      </c>
      <c r="C19334" t="b">
        <f>IFERROR(IF(AND(NOT(INDEX('Included Plant Filters'!$B:$B,MATCH(B19334,'Included Plant Filters'!$A:$A,0))),$W19334="Y"),FALSE,IF(AND(NOT(INDEX('Included Plant Filters'!$C:$C,MATCH(B19334,'Included Plant Filters'!$A:$A,0))),NOT(OR($X19334="Electric Utility",$X19334="IPP CHP",$X19334="IPP Non-CHP"))),FALSE,TRUE)),0)</f>
        <v>1</v>
      </c>
      <c r="D19334">
        <v>17650</v>
      </c>
      <c r="E19334" t="s">
        <v>12752</v>
      </c>
      <c r="F19334">
        <v>60545</v>
      </c>
      <c r="G19334" t="s">
        <v>35417</v>
      </c>
      <c r="H19334" t="s">
        <v>94</v>
      </c>
      <c r="I19334" t="s">
        <v>2837</v>
      </c>
      <c r="J19334" t="s">
        <v>15533</v>
      </c>
      <c r="K19334" t="s">
        <v>45034</v>
      </c>
      <c r="L19334" t="s">
        <v>15533</v>
      </c>
      <c r="N19334" t="s">
        <v>45437</v>
      </c>
      <c r="O19334">
        <v>147.19999999999999</v>
      </c>
      <c r="P19334" t="s">
        <v>45132</v>
      </c>
      <c r="Q19334">
        <v>147</v>
      </c>
      <c r="R19334">
        <v>147</v>
      </c>
      <c r="S19334">
        <v>2.2999999999999998</v>
      </c>
      <c r="T19334" t="s">
        <v>283</v>
      </c>
      <c r="U19334" t="s">
        <v>45132</v>
      </c>
      <c r="V19334" t="s">
        <v>45132</v>
      </c>
      <c r="W19334" t="s">
        <v>283</v>
      </c>
      <c r="X19334" t="s">
        <v>138</v>
      </c>
      <c r="Y19334">
        <v>2</v>
      </c>
      <c r="Z19334" t="s">
        <v>45402</v>
      </c>
      <c r="AA19334" t="s">
        <v>15028</v>
      </c>
    </row>
    <row r="19335" spans="1:27" hidden="1" x14ac:dyDescent="0.25">
      <c r="A19335" t="str">
        <f t="shared" si="302"/>
        <v>Batteries.MWH</v>
      </c>
      <c r="B19335" t="str">
        <f>INDEX(Crosswalk!$B$2:$B$47,MATCH(A19335,Crosswalk!$A$2:$A$47,0))</f>
        <v>battery storage</v>
      </c>
      <c r="C19335">
        <f>IFERROR(IF(AND(NOT(INDEX('Included Plant Filters'!$B:$B,MATCH(B19335,'Included Plant Filters'!$A:$A,0))),$W19335="Y"),FALSE,IF(AND(NOT(INDEX('Included Plant Filters'!$C:$C,MATCH(B19335,'Included Plant Filters'!$A:$A,0))),NOT(OR($X19335="Electric Utility",$X19335="IPP CHP",$X19335="IPP Non-CHP"))),FALSE,TRUE)),0)</f>
        <v>0</v>
      </c>
      <c r="D19335">
        <v>60947</v>
      </c>
      <c r="E19335" t="s">
        <v>48275</v>
      </c>
      <c r="F19335">
        <v>60546</v>
      </c>
      <c r="G19335" t="s">
        <v>49191</v>
      </c>
      <c r="H19335" t="s">
        <v>30</v>
      </c>
      <c r="I19335" t="s">
        <v>46114</v>
      </c>
      <c r="J19335" t="s">
        <v>22517</v>
      </c>
      <c r="K19335" t="s">
        <v>45211</v>
      </c>
      <c r="L19335" t="s">
        <v>33848</v>
      </c>
      <c r="N19335" t="s">
        <v>45437</v>
      </c>
      <c r="O19335">
        <v>13</v>
      </c>
      <c r="P19335" t="s">
        <v>45132</v>
      </c>
      <c r="Q19335">
        <v>11</v>
      </c>
      <c r="R19335">
        <v>11</v>
      </c>
      <c r="S19335">
        <v>11</v>
      </c>
      <c r="T19335" t="s">
        <v>283</v>
      </c>
      <c r="U19335" t="s">
        <v>45132</v>
      </c>
      <c r="V19335" t="s">
        <v>45132</v>
      </c>
      <c r="W19335" t="s">
        <v>283</v>
      </c>
      <c r="X19335" t="s">
        <v>138</v>
      </c>
      <c r="Y19335">
        <v>2</v>
      </c>
      <c r="Z19335" t="s">
        <v>45402</v>
      </c>
      <c r="AA19335" t="s">
        <v>45212</v>
      </c>
    </row>
    <row r="19336" spans="1:27" hidden="1" x14ac:dyDescent="0.25">
      <c r="A19336" t="str">
        <f t="shared" si="302"/>
        <v>Solar Photovoltaic.SUN</v>
      </c>
      <c r="B19336" t="str">
        <f>INDEX(Crosswalk!$B$2:$B$47,MATCH(A19336,Crosswalk!$A$2:$A$47,0))</f>
        <v>solar PV</v>
      </c>
      <c r="C19336" t="b">
        <f>IFERROR(IF(AND(NOT(INDEX('Included Plant Filters'!$B:$B,MATCH(B19336,'Included Plant Filters'!$A:$A,0))),$W19336="Y"),FALSE,IF(AND(NOT(INDEX('Included Plant Filters'!$C:$C,MATCH(B19336,'Included Plant Filters'!$A:$A,0))),NOT(OR($X19336="Electric Utility",$X19336="IPP CHP",$X19336="IPP Non-CHP"))),FALSE,TRUE)),0)</f>
        <v>1</v>
      </c>
      <c r="D19336">
        <v>60947</v>
      </c>
      <c r="E19336" t="s">
        <v>48275</v>
      </c>
      <c r="F19336">
        <v>60546</v>
      </c>
      <c r="G19336" t="s">
        <v>49191</v>
      </c>
      <c r="H19336" t="s">
        <v>30</v>
      </c>
      <c r="I19336" t="s">
        <v>46114</v>
      </c>
      <c r="J19336" t="s">
        <v>21773</v>
      </c>
      <c r="K19336" t="s">
        <v>45201</v>
      </c>
      <c r="L19336" t="s">
        <v>26895</v>
      </c>
      <c r="N19336" t="s">
        <v>45437</v>
      </c>
      <c r="O19336">
        <v>15</v>
      </c>
      <c r="P19336" t="s">
        <v>45132</v>
      </c>
      <c r="Q19336">
        <v>15</v>
      </c>
      <c r="R19336">
        <v>15</v>
      </c>
      <c r="S19336" t="s">
        <v>45132</v>
      </c>
      <c r="T19336" t="s">
        <v>283</v>
      </c>
      <c r="U19336" t="s">
        <v>45132</v>
      </c>
      <c r="V19336" t="s">
        <v>45132</v>
      </c>
      <c r="W19336" t="s">
        <v>283</v>
      </c>
      <c r="X19336" t="s">
        <v>138</v>
      </c>
      <c r="Y19336">
        <v>2</v>
      </c>
      <c r="Z19336" t="s">
        <v>45402</v>
      </c>
      <c r="AA19336" t="s">
        <v>45172</v>
      </c>
    </row>
    <row r="19337" spans="1:27" hidden="1" x14ac:dyDescent="0.25">
      <c r="A19337" t="str">
        <f t="shared" si="302"/>
        <v>Solar Photovoltaic.SUN</v>
      </c>
      <c r="B19337" t="str">
        <f>INDEX(Crosswalk!$B$2:$B$47,MATCH(A19337,Crosswalk!$A$2:$A$47,0))</f>
        <v>solar PV</v>
      </c>
      <c r="C19337" t="b">
        <f>IFERROR(IF(AND(NOT(INDEX('Included Plant Filters'!$B:$B,MATCH(B19337,'Included Plant Filters'!$A:$A,0))),$W19337="Y"),FALSE,IF(AND(NOT(INDEX('Included Plant Filters'!$C:$C,MATCH(B19337,'Included Plant Filters'!$A:$A,0))),NOT(OR($X19337="Electric Utility",$X19337="IPP CHP",$X19337="IPP Non-CHP"))),FALSE,TRUE)),0)</f>
        <v>1</v>
      </c>
      <c r="D19337">
        <v>7601</v>
      </c>
      <c r="E19337" t="s">
        <v>2592</v>
      </c>
      <c r="F19337">
        <v>60547</v>
      </c>
      <c r="G19337" t="s">
        <v>35420</v>
      </c>
      <c r="H19337" t="s">
        <v>112</v>
      </c>
      <c r="I19337" t="s">
        <v>1968</v>
      </c>
      <c r="J19337" t="s">
        <v>21773</v>
      </c>
      <c r="K19337" t="s">
        <v>45201</v>
      </c>
      <c r="L19337" t="s">
        <v>26895</v>
      </c>
      <c r="N19337" t="s">
        <v>45437</v>
      </c>
      <c r="O19337">
        <v>1.9</v>
      </c>
      <c r="P19337" t="s">
        <v>45132</v>
      </c>
      <c r="Q19337">
        <v>1.9</v>
      </c>
      <c r="R19337">
        <v>1.9</v>
      </c>
      <c r="S19337" t="s">
        <v>45132</v>
      </c>
      <c r="T19337" t="s">
        <v>283</v>
      </c>
      <c r="U19337" t="s">
        <v>45132</v>
      </c>
      <c r="V19337" t="s">
        <v>45132</v>
      </c>
      <c r="W19337" t="s">
        <v>283</v>
      </c>
      <c r="X19337" t="s">
        <v>135</v>
      </c>
      <c r="Y19337">
        <v>1</v>
      </c>
      <c r="Z19337" t="s">
        <v>45402</v>
      </c>
      <c r="AA19337" t="s">
        <v>45172</v>
      </c>
    </row>
    <row r="19338" spans="1:27" hidden="1" x14ac:dyDescent="0.25">
      <c r="A19338" t="str">
        <f t="shared" si="302"/>
        <v>Solar Photovoltaic.SUN</v>
      </c>
      <c r="B19338" t="str">
        <f>INDEX(Crosswalk!$B$2:$B$47,MATCH(A19338,Crosswalk!$A$2:$A$47,0))</f>
        <v>solar PV</v>
      </c>
      <c r="C19338" t="b">
        <f>IFERROR(IF(AND(NOT(INDEX('Included Plant Filters'!$B:$B,MATCH(B19338,'Included Plant Filters'!$A:$A,0))),$W19338="Y"),FALSE,IF(AND(NOT(INDEX('Included Plant Filters'!$C:$C,MATCH(B19338,'Included Plant Filters'!$A:$A,0))),NOT(OR($X19338="Electric Utility",$X19338="IPP CHP",$X19338="IPP Non-CHP"))),FALSE,TRUE)),0)</f>
        <v>1</v>
      </c>
      <c r="D19338">
        <v>61060</v>
      </c>
      <c r="E19338" t="s">
        <v>48652</v>
      </c>
      <c r="F19338">
        <v>60548</v>
      </c>
      <c r="G19338" t="s">
        <v>35423</v>
      </c>
      <c r="H19338" t="s">
        <v>96</v>
      </c>
      <c r="I19338" t="s">
        <v>11540</v>
      </c>
      <c r="J19338" t="s">
        <v>21773</v>
      </c>
      <c r="K19338" t="s">
        <v>45201</v>
      </c>
      <c r="L19338" t="s">
        <v>26895</v>
      </c>
      <c r="N19338" t="s">
        <v>45401</v>
      </c>
      <c r="O19338">
        <v>9.9</v>
      </c>
      <c r="P19338" t="s">
        <v>45132</v>
      </c>
      <c r="Q19338">
        <v>9.9</v>
      </c>
      <c r="R19338">
        <v>9.9</v>
      </c>
      <c r="S19338" t="s">
        <v>45132</v>
      </c>
      <c r="T19338" t="s">
        <v>283</v>
      </c>
      <c r="U19338" t="s">
        <v>45132</v>
      </c>
      <c r="V19338" t="s">
        <v>45132</v>
      </c>
      <c r="W19338" t="s">
        <v>283</v>
      </c>
      <c r="X19338" t="s">
        <v>138</v>
      </c>
      <c r="Y19338">
        <v>2</v>
      </c>
      <c r="Z19338" t="s">
        <v>45402</v>
      </c>
      <c r="AA19338" t="s">
        <v>45172</v>
      </c>
    </row>
    <row r="19339" spans="1:27" hidden="1" x14ac:dyDescent="0.25">
      <c r="A19339" t="str">
        <f t="shared" si="302"/>
        <v>Solar Photovoltaic.SUN</v>
      </c>
      <c r="B19339" t="str">
        <f>INDEX(Crosswalk!$B$2:$B$47,MATCH(A19339,Crosswalk!$A$2:$A$47,0))</f>
        <v>solar PV</v>
      </c>
      <c r="C19339" t="b">
        <f>IFERROR(IF(AND(NOT(INDEX('Included Plant Filters'!$B:$B,MATCH(B19339,'Included Plant Filters'!$A:$A,0))),$W19339="Y"),FALSE,IF(AND(NOT(INDEX('Included Plant Filters'!$C:$C,MATCH(B19339,'Included Plant Filters'!$A:$A,0))),NOT(OR($X19339="Electric Utility",$X19339="IPP CHP",$X19339="IPP Non-CHP"))),FALSE,TRUE)),0)</f>
        <v>1</v>
      </c>
      <c r="D19339">
        <v>61119</v>
      </c>
      <c r="E19339" t="s">
        <v>48503</v>
      </c>
      <c r="F19339">
        <v>60549</v>
      </c>
      <c r="G19339" t="s">
        <v>35426</v>
      </c>
      <c r="H19339" t="s">
        <v>88</v>
      </c>
      <c r="I19339" t="s">
        <v>7596</v>
      </c>
      <c r="J19339" t="s">
        <v>35428</v>
      </c>
      <c r="K19339" t="s">
        <v>45201</v>
      </c>
      <c r="L19339" t="s">
        <v>26895</v>
      </c>
      <c r="N19339" t="s">
        <v>45401</v>
      </c>
      <c r="O19339">
        <v>5</v>
      </c>
      <c r="P19339" t="s">
        <v>45132</v>
      </c>
      <c r="Q19339">
        <v>4.9000000000000004</v>
      </c>
      <c r="R19339">
        <v>4.9000000000000004</v>
      </c>
      <c r="S19339" t="s">
        <v>45132</v>
      </c>
      <c r="T19339" t="s">
        <v>283</v>
      </c>
      <c r="U19339" t="s">
        <v>45132</v>
      </c>
      <c r="V19339" t="s">
        <v>45132</v>
      </c>
      <c r="W19339" t="s">
        <v>283</v>
      </c>
      <c r="X19339" t="s">
        <v>138</v>
      </c>
      <c r="Y19339">
        <v>2</v>
      </c>
      <c r="Z19339" t="s">
        <v>45402</v>
      </c>
      <c r="AA19339" t="s">
        <v>45172</v>
      </c>
    </row>
    <row r="19340" spans="1:27" hidden="1" x14ac:dyDescent="0.25">
      <c r="A19340" t="str">
        <f t="shared" si="302"/>
        <v>Wood/Wood Waste Biomass.WDS</v>
      </c>
      <c r="B19340" t="str">
        <f>INDEX(Crosswalk!$B$2:$B$47,MATCH(A19340,Crosswalk!$A$2:$A$47,0))</f>
        <v>biomass</v>
      </c>
      <c r="C19340" t="b">
        <f>IFERROR(IF(AND(NOT(INDEX('Included Plant Filters'!$B:$B,MATCH(B19340,'Included Plant Filters'!$A:$A,0))),$W19340="Y"),FALSE,IF(AND(NOT(INDEX('Included Plant Filters'!$C:$C,MATCH(B19340,'Included Plant Filters'!$A:$A,0))),NOT(OR($X19340="Electric Utility",$X19340="IPP CHP",$X19340="IPP Non-CHP"))),FALSE,TRUE)),0)</f>
        <v>1</v>
      </c>
      <c r="D19340">
        <v>60251</v>
      </c>
      <c r="E19340" t="s">
        <v>49192</v>
      </c>
      <c r="F19340">
        <v>60550</v>
      </c>
      <c r="G19340" t="s">
        <v>35430</v>
      </c>
      <c r="H19340" t="s">
        <v>27</v>
      </c>
      <c r="I19340" t="s">
        <v>908</v>
      </c>
      <c r="J19340" t="s">
        <v>27460</v>
      </c>
      <c r="K19340" t="s">
        <v>45129</v>
      </c>
      <c r="L19340" t="s">
        <v>2545</v>
      </c>
      <c r="N19340" t="s">
        <v>45401</v>
      </c>
      <c r="O19340">
        <v>58</v>
      </c>
      <c r="P19340">
        <v>0.85</v>
      </c>
      <c r="Q19340">
        <v>58</v>
      </c>
      <c r="R19340">
        <v>58</v>
      </c>
      <c r="S19340">
        <v>31</v>
      </c>
      <c r="T19340" t="s">
        <v>283</v>
      </c>
      <c r="U19340" t="s">
        <v>45132</v>
      </c>
      <c r="V19340" t="s">
        <v>45132</v>
      </c>
      <c r="W19340" t="s">
        <v>283</v>
      </c>
      <c r="X19340" t="s">
        <v>138</v>
      </c>
      <c r="Y19340">
        <v>2</v>
      </c>
      <c r="Z19340" t="s">
        <v>45402</v>
      </c>
      <c r="AA19340" t="s">
        <v>45130</v>
      </c>
    </row>
    <row r="19341" spans="1:27" hidden="1" x14ac:dyDescent="0.25">
      <c r="A19341" t="str">
        <f t="shared" si="302"/>
        <v>Onshore Wind Turbine.WND</v>
      </c>
      <c r="B19341" t="str">
        <f>INDEX(Crosswalk!$B$2:$B$47,MATCH(A19341,Crosswalk!$A$2:$A$47,0))</f>
        <v>onshore wind</v>
      </c>
      <c r="C19341" t="b">
        <f>IFERROR(IF(AND(NOT(INDEX('Included Plant Filters'!$B:$B,MATCH(B19341,'Included Plant Filters'!$A:$A,0))),$W19341="Y"),FALSE,IF(AND(NOT(INDEX('Included Plant Filters'!$C:$C,MATCH(B19341,'Included Plant Filters'!$A:$A,0))),NOT(OR($X19341="Electric Utility",$X19341="IPP CHP",$X19341="IPP Non-CHP"))),FALSE,TRUE)),0)</f>
        <v>1</v>
      </c>
      <c r="D19341">
        <v>60328</v>
      </c>
      <c r="E19341" t="s">
        <v>35439</v>
      </c>
      <c r="F19341">
        <v>60551</v>
      </c>
      <c r="G19341" t="s">
        <v>35435</v>
      </c>
      <c r="H19341" t="s">
        <v>98</v>
      </c>
      <c r="I19341" t="s">
        <v>9115</v>
      </c>
      <c r="J19341" t="s">
        <v>35437</v>
      </c>
      <c r="K19341" t="s">
        <v>45034</v>
      </c>
      <c r="L19341" t="s">
        <v>15533</v>
      </c>
      <c r="N19341" t="s">
        <v>45401</v>
      </c>
      <c r="O19341">
        <v>90</v>
      </c>
      <c r="P19341" t="s">
        <v>45132</v>
      </c>
      <c r="Q19341">
        <v>90</v>
      </c>
      <c r="R19341">
        <v>90</v>
      </c>
      <c r="S19341">
        <v>90</v>
      </c>
      <c r="T19341" t="s">
        <v>283</v>
      </c>
      <c r="U19341" t="s">
        <v>45132</v>
      </c>
      <c r="V19341" t="s">
        <v>45132</v>
      </c>
      <c r="W19341" t="s">
        <v>283</v>
      </c>
      <c r="X19341" t="s">
        <v>138</v>
      </c>
      <c r="Y19341">
        <v>2</v>
      </c>
      <c r="Z19341" t="s">
        <v>45402</v>
      </c>
      <c r="AA19341" t="s">
        <v>15028</v>
      </c>
    </row>
    <row r="19342" spans="1:27" hidden="1" x14ac:dyDescent="0.25">
      <c r="A19342" t="str">
        <f t="shared" si="302"/>
        <v>Solar Photovoltaic.SUN</v>
      </c>
      <c r="B19342" t="str">
        <f>INDEX(Crosswalk!$B$2:$B$47,MATCH(A19342,Crosswalk!$A$2:$A$47,0))</f>
        <v>solar PV</v>
      </c>
      <c r="C19342" t="b">
        <f>IFERROR(IF(AND(NOT(INDEX('Included Plant Filters'!$B:$B,MATCH(B19342,'Included Plant Filters'!$A:$A,0))),$W19342="Y"),FALSE,IF(AND(NOT(INDEX('Included Plant Filters'!$C:$C,MATCH(B19342,'Included Plant Filters'!$A:$A,0))),NOT(OR($X19342="Electric Utility",$X19342="IPP CHP",$X19342="IPP Non-CHP"))),FALSE,TRUE)),0)</f>
        <v>1</v>
      </c>
      <c r="D19342">
        <v>60326</v>
      </c>
      <c r="E19342" t="s">
        <v>49193</v>
      </c>
      <c r="F19342">
        <v>60552</v>
      </c>
      <c r="G19342" t="s">
        <v>35440</v>
      </c>
      <c r="H19342" t="s">
        <v>66</v>
      </c>
      <c r="I19342" t="s">
        <v>35443</v>
      </c>
      <c r="J19342" t="s">
        <v>35442</v>
      </c>
      <c r="K19342" t="s">
        <v>45201</v>
      </c>
      <c r="L19342" t="s">
        <v>26895</v>
      </c>
      <c r="N19342" t="s">
        <v>45401</v>
      </c>
      <c r="O19342">
        <v>50</v>
      </c>
      <c r="P19342" t="s">
        <v>45132</v>
      </c>
      <c r="Q19342">
        <v>50</v>
      </c>
      <c r="R19342">
        <v>50</v>
      </c>
      <c r="S19342" t="s">
        <v>45132</v>
      </c>
      <c r="T19342" t="s">
        <v>283</v>
      </c>
      <c r="U19342" t="s">
        <v>45132</v>
      </c>
      <c r="V19342" t="s">
        <v>45132</v>
      </c>
      <c r="W19342" t="s">
        <v>283</v>
      </c>
      <c r="X19342" t="s">
        <v>138</v>
      </c>
      <c r="Y19342">
        <v>2</v>
      </c>
      <c r="Z19342" t="s">
        <v>45402</v>
      </c>
      <c r="AA19342" t="s">
        <v>45172</v>
      </c>
    </row>
    <row r="19343" spans="1:27" hidden="1" x14ac:dyDescent="0.25">
      <c r="A19343" t="str">
        <f t="shared" si="302"/>
        <v>Solar Photovoltaic.SUN</v>
      </c>
      <c r="B19343" t="str">
        <f>INDEX(Crosswalk!$B$2:$B$47,MATCH(A19343,Crosswalk!$A$2:$A$47,0))</f>
        <v>solar PV</v>
      </c>
      <c r="C19343" t="b">
        <f>IFERROR(IF(AND(NOT(INDEX('Included Plant Filters'!$B:$B,MATCH(B19343,'Included Plant Filters'!$A:$A,0))),$W19343="Y"),FALSE,IF(AND(NOT(INDEX('Included Plant Filters'!$C:$C,MATCH(B19343,'Included Plant Filters'!$A:$A,0))),NOT(OR($X19343="Electric Utility",$X19343="IPP CHP",$X19343="IPP Non-CHP"))),FALSE,TRUE)),0)</f>
        <v>1</v>
      </c>
      <c r="D19343">
        <v>64778</v>
      </c>
      <c r="E19343" t="s">
        <v>48511</v>
      </c>
      <c r="F19343">
        <v>60553</v>
      </c>
      <c r="G19343" t="s">
        <v>35446</v>
      </c>
      <c r="H19343" t="s">
        <v>88</v>
      </c>
      <c r="I19343" t="s">
        <v>30363</v>
      </c>
      <c r="J19343" t="s">
        <v>279</v>
      </c>
      <c r="K19343" t="s">
        <v>45201</v>
      </c>
      <c r="L19343" t="s">
        <v>26895</v>
      </c>
      <c r="N19343" t="s">
        <v>45437</v>
      </c>
      <c r="O19343">
        <v>5</v>
      </c>
      <c r="P19343" t="s">
        <v>45132</v>
      </c>
      <c r="Q19343">
        <v>5</v>
      </c>
      <c r="R19343">
        <v>5</v>
      </c>
      <c r="S19343" t="s">
        <v>45132</v>
      </c>
      <c r="T19343" t="s">
        <v>283</v>
      </c>
      <c r="U19343" t="s">
        <v>45132</v>
      </c>
      <c r="V19343" t="s">
        <v>45132</v>
      </c>
      <c r="W19343" t="s">
        <v>283</v>
      </c>
      <c r="X19343" t="s">
        <v>138</v>
      </c>
      <c r="Y19343">
        <v>2</v>
      </c>
      <c r="Z19343" t="s">
        <v>45402</v>
      </c>
      <c r="AA19343" t="s">
        <v>45172</v>
      </c>
    </row>
    <row r="19344" spans="1:27" hidden="1" x14ac:dyDescent="0.25">
      <c r="A19344" t="str">
        <f t="shared" si="302"/>
        <v>Solar Photovoltaic.SUN</v>
      </c>
      <c r="B19344" t="str">
        <f>INDEX(Crosswalk!$B$2:$B$47,MATCH(A19344,Crosswalk!$A$2:$A$47,0))</f>
        <v>solar PV</v>
      </c>
      <c r="C19344" t="b">
        <f>IFERROR(IF(AND(NOT(INDEX('Included Plant Filters'!$B:$B,MATCH(B19344,'Included Plant Filters'!$A:$A,0))),$W19344="Y"),FALSE,IF(AND(NOT(INDEX('Included Plant Filters'!$C:$C,MATCH(B19344,'Included Plant Filters'!$A:$A,0))),NOT(OR($X19344="Electric Utility",$X19344="IPP CHP",$X19344="IPP Non-CHP"))),FALSE,TRUE)),0)</f>
        <v>1</v>
      </c>
      <c r="D19344">
        <v>60330</v>
      </c>
      <c r="E19344" t="s">
        <v>49194</v>
      </c>
      <c r="F19344">
        <v>60554</v>
      </c>
      <c r="G19344" t="s">
        <v>35449</v>
      </c>
      <c r="H19344" t="s">
        <v>27</v>
      </c>
      <c r="I19344" t="s">
        <v>32399</v>
      </c>
      <c r="J19344" t="s">
        <v>35451</v>
      </c>
      <c r="K19344" t="s">
        <v>45201</v>
      </c>
      <c r="L19344" t="s">
        <v>26895</v>
      </c>
      <c r="N19344" t="s">
        <v>45401</v>
      </c>
      <c r="O19344">
        <v>52.5</v>
      </c>
      <c r="P19344" t="s">
        <v>45132</v>
      </c>
      <c r="Q19344">
        <v>52.5</v>
      </c>
      <c r="R19344">
        <v>52.5</v>
      </c>
      <c r="S19344" t="s">
        <v>45132</v>
      </c>
      <c r="T19344" t="s">
        <v>283</v>
      </c>
      <c r="U19344" t="s">
        <v>45132</v>
      </c>
      <c r="V19344" t="s">
        <v>45132</v>
      </c>
      <c r="W19344" t="s">
        <v>283</v>
      </c>
      <c r="X19344" t="s">
        <v>138</v>
      </c>
      <c r="Y19344">
        <v>2</v>
      </c>
      <c r="Z19344" t="s">
        <v>45402</v>
      </c>
      <c r="AA19344" t="s">
        <v>45172</v>
      </c>
    </row>
    <row r="19345" spans="1:28" hidden="1" x14ac:dyDescent="0.25">
      <c r="A19345" t="str">
        <f t="shared" si="302"/>
        <v>Solar Photovoltaic.SUN</v>
      </c>
      <c r="B19345" t="str">
        <f>INDEX(Crosswalk!$B$2:$B$47,MATCH(A19345,Crosswalk!$A$2:$A$47,0))</f>
        <v>solar PV</v>
      </c>
      <c r="C19345" t="b">
        <f>IFERROR(IF(AND(NOT(INDEX('Included Plant Filters'!$B:$B,MATCH(B19345,'Included Plant Filters'!$A:$A,0))),$W19345="Y"),FALSE,IF(AND(NOT(INDEX('Included Plant Filters'!$C:$C,MATCH(B19345,'Included Plant Filters'!$A:$A,0))),NOT(OR($X19345="Electric Utility",$X19345="IPP CHP",$X19345="IPP Non-CHP"))),FALSE,TRUE)),0)</f>
        <v>1</v>
      </c>
      <c r="D19345">
        <v>60331</v>
      </c>
      <c r="E19345" t="s">
        <v>49195</v>
      </c>
      <c r="F19345">
        <v>60555</v>
      </c>
      <c r="G19345" t="s">
        <v>35452</v>
      </c>
      <c r="H19345" t="s">
        <v>106</v>
      </c>
      <c r="I19345" t="s">
        <v>31365</v>
      </c>
      <c r="J19345" t="s">
        <v>35454</v>
      </c>
      <c r="K19345" t="s">
        <v>45201</v>
      </c>
      <c r="L19345" t="s">
        <v>26895</v>
      </c>
      <c r="N19345" t="s">
        <v>45401</v>
      </c>
      <c r="O19345">
        <v>16</v>
      </c>
      <c r="P19345" t="s">
        <v>45132</v>
      </c>
      <c r="Q19345">
        <v>16</v>
      </c>
      <c r="R19345">
        <v>16</v>
      </c>
      <c r="S19345" t="s">
        <v>45132</v>
      </c>
      <c r="T19345" t="s">
        <v>283</v>
      </c>
      <c r="U19345" t="s">
        <v>45132</v>
      </c>
      <c r="V19345" t="s">
        <v>45132</v>
      </c>
      <c r="W19345" t="s">
        <v>283</v>
      </c>
      <c r="X19345" t="s">
        <v>138</v>
      </c>
      <c r="Y19345">
        <v>2</v>
      </c>
      <c r="Z19345" t="s">
        <v>45402</v>
      </c>
      <c r="AA19345" t="s">
        <v>45172</v>
      </c>
    </row>
    <row r="19346" spans="1:28" hidden="1" x14ac:dyDescent="0.25">
      <c r="A19346" t="str">
        <f t="shared" si="302"/>
        <v>Solar Photovoltaic.SUN</v>
      </c>
      <c r="B19346" t="str">
        <f>INDEX(Crosswalk!$B$2:$B$47,MATCH(A19346,Crosswalk!$A$2:$A$47,0))</f>
        <v>solar PV</v>
      </c>
      <c r="C19346" t="b">
        <f>IFERROR(IF(AND(NOT(INDEX('Included Plant Filters'!$B:$B,MATCH(B19346,'Included Plant Filters'!$A:$A,0))),$W19346="Y"),FALSE,IF(AND(NOT(INDEX('Included Plant Filters'!$C:$C,MATCH(B19346,'Included Plant Filters'!$A:$A,0))),NOT(OR($X19346="Electric Utility",$X19346="IPP CHP",$X19346="IPP Non-CHP"))),FALSE,TRUE)),0)</f>
        <v>1</v>
      </c>
      <c r="D19346">
        <v>60332</v>
      </c>
      <c r="E19346" t="s">
        <v>49196</v>
      </c>
      <c r="F19346">
        <v>60556</v>
      </c>
      <c r="G19346" t="s">
        <v>35456</v>
      </c>
      <c r="H19346" t="s">
        <v>106</v>
      </c>
      <c r="I19346" t="s">
        <v>31365</v>
      </c>
      <c r="J19346" t="s">
        <v>35458</v>
      </c>
      <c r="K19346" t="s">
        <v>45201</v>
      </c>
      <c r="L19346" t="s">
        <v>26895</v>
      </c>
      <c r="N19346" t="s">
        <v>45401</v>
      </c>
      <c r="O19346">
        <v>8</v>
      </c>
      <c r="P19346" t="s">
        <v>45132</v>
      </c>
      <c r="Q19346">
        <v>8</v>
      </c>
      <c r="R19346">
        <v>8</v>
      </c>
      <c r="S19346" t="s">
        <v>45132</v>
      </c>
      <c r="T19346" t="s">
        <v>283</v>
      </c>
      <c r="U19346" t="s">
        <v>45132</v>
      </c>
      <c r="V19346" t="s">
        <v>45132</v>
      </c>
      <c r="W19346" t="s">
        <v>283</v>
      </c>
      <c r="X19346" t="s">
        <v>138</v>
      </c>
      <c r="Y19346">
        <v>2</v>
      </c>
      <c r="Z19346" t="s">
        <v>45402</v>
      </c>
      <c r="AA19346" t="s">
        <v>45172</v>
      </c>
    </row>
    <row r="19347" spans="1:28" hidden="1" x14ac:dyDescent="0.25">
      <c r="A19347" t="str">
        <f t="shared" si="302"/>
        <v>Solar Photovoltaic.SUN</v>
      </c>
      <c r="B19347" t="str">
        <f>INDEX(Crosswalk!$B$2:$B$47,MATCH(A19347,Crosswalk!$A$2:$A$47,0))</f>
        <v>solar PV</v>
      </c>
      <c r="C19347" t="b">
        <f>IFERROR(IF(AND(NOT(INDEX('Included Plant Filters'!$B:$B,MATCH(B19347,'Included Plant Filters'!$A:$A,0))),$W19347="Y"),FALSE,IF(AND(NOT(INDEX('Included Plant Filters'!$C:$C,MATCH(B19347,'Included Plant Filters'!$A:$A,0))),NOT(OR($X19347="Electric Utility",$X19347="IPP CHP",$X19347="IPP Non-CHP"))),FALSE,TRUE)),0)</f>
        <v>1</v>
      </c>
      <c r="D19347">
        <v>60307</v>
      </c>
      <c r="E19347" t="s">
        <v>49197</v>
      </c>
      <c r="F19347">
        <v>60558</v>
      </c>
      <c r="G19347" t="s">
        <v>35459</v>
      </c>
      <c r="H19347" t="s">
        <v>14</v>
      </c>
      <c r="I19347" t="s">
        <v>1666</v>
      </c>
      <c r="J19347" t="s">
        <v>21773</v>
      </c>
      <c r="K19347" t="s">
        <v>45201</v>
      </c>
      <c r="L19347" t="s">
        <v>26895</v>
      </c>
      <c r="N19347" t="s">
        <v>45437</v>
      </c>
      <c r="O19347">
        <v>20</v>
      </c>
      <c r="P19347" t="s">
        <v>45132</v>
      </c>
      <c r="Q19347">
        <v>20</v>
      </c>
      <c r="R19347">
        <v>20</v>
      </c>
      <c r="S19347" t="s">
        <v>45132</v>
      </c>
      <c r="T19347" t="s">
        <v>283</v>
      </c>
      <c r="U19347" t="s">
        <v>45132</v>
      </c>
      <c r="V19347" t="s">
        <v>45132</v>
      </c>
      <c r="W19347" t="s">
        <v>283</v>
      </c>
      <c r="X19347" t="s">
        <v>138</v>
      </c>
      <c r="Y19347">
        <v>2</v>
      </c>
      <c r="Z19347" t="s">
        <v>45402</v>
      </c>
      <c r="AA19347" t="s">
        <v>45172</v>
      </c>
    </row>
    <row r="19348" spans="1:28" hidden="1" x14ac:dyDescent="0.25">
      <c r="A19348" t="str">
        <f t="shared" si="302"/>
        <v>Natural Gas Internal Combustion Engine.NG</v>
      </c>
      <c r="B19348" t="str">
        <f>INDEX(Crosswalk!$B$2:$B$47,MATCH(A19348,Crosswalk!$A$2:$A$47,0))</f>
        <v>natural gas peaker</v>
      </c>
      <c r="C19348" t="b">
        <f>IFERROR(IF(AND(NOT(INDEX('Included Plant Filters'!$B:$B,MATCH(B19348,'Included Plant Filters'!$A:$A,0))),$W19348="Y"),FALSE,IF(AND(NOT(INDEX('Included Plant Filters'!$C:$C,MATCH(B19348,'Included Plant Filters'!$A:$A,0))),NOT(OR($X19348="Electric Utility",$X19348="IPP CHP",$X19348="IPP Non-CHP"))),FALSE,TRUE)),0)</f>
        <v>1</v>
      </c>
      <c r="D19348">
        <v>11701</v>
      </c>
      <c r="E19348" t="s">
        <v>45764</v>
      </c>
      <c r="F19348">
        <v>60559</v>
      </c>
      <c r="G19348" t="s">
        <v>35462</v>
      </c>
      <c r="H19348" t="s">
        <v>60</v>
      </c>
      <c r="I19348" t="s">
        <v>5293</v>
      </c>
      <c r="J19348" t="s">
        <v>31740</v>
      </c>
      <c r="K19348" t="s">
        <v>45040</v>
      </c>
      <c r="L19348" t="s">
        <v>17907</v>
      </c>
      <c r="N19348" t="s">
        <v>45401</v>
      </c>
      <c r="O19348">
        <v>17.100000000000001</v>
      </c>
      <c r="P19348">
        <v>0.8</v>
      </c>
      <c r="Q19348">
        <v>16.7</v>
      </c>
      <c r="R19348">
        <v>16.7</v>
      </c>
      <c r="S19348">
        <v>6.7</v>
      </c>
      <c r="T19348" t="s">
        <v>283</v>
      </c>
      <c r="U19348" t="s">
        <v>45132</v>
      </c>
      <c r="V19348" t="s">
        <v>45132</v>
      </c>
      <c r="W19348" t="s">
        <v>283</v>
      </c>
      <c r="X19348" t="s">
        <v>135</v>
      </c>
      <c r="Y19348">
        <v>1</v>
      </c>
      <c r="Z19348" t="s">
        <v>45402</v>
      </c>
      <c r="AA19348" t="s">
        <v>39947</v>
      </c>
      <c r="AB19348" t="s">
        <v>45044</v>
      </c>
    </row>
    <row r="19349" spans="1:28" hidden="1" x14ac:dyDescent="0.25">
      <c r="A19349" t="str">
        <f t="shared" si="302"/>
        <v>Natural Gas Internal Combustion Engine.NG</v>
      </c>
      <c r="B19349" t="str">
        <f>INDEX(Crosswalk!$B$2:$B$47,MATCH(A19349,Crosswalk!$A$2:$A$47,0))</f>
        <v>natural gas peaker</v>
      </c>
      <c r="C19349" t="b">
        <f>IFERROR(IF(AND(NOT(INDEX('Included Plant Filters'!$B:$B,MATCH(B19349,'Included Plant Filters'!$A:$A,0))),$W19349="Y"),FALSE,IF(AND(NOT(INDEX('Included Plant Filters'!$C:$C,MATCH(B19349,'Included Plant Filters'!$A:$A,0))),NOT(OR($X19349="Electric Utility",$X19349="IPP CHP",$X19349="IPP Non-CHP"))),FALSE,TRUE)),0)</f>
        <v>1</v>
      </c>
      <c r="D19349">
        <v>11701</v>
      </c>
      <c r="E19349" t="s">
        <v>45764</v>
      </c>
      <c r="F19349">
        <v>60559</v>
      </c>
      <c r="G19349" t="s">
        <v>35462</v>
      </c>
      <c r="H19349" t="s">
        <v>60</v>
      </c>
      <c r="I19349" t="s">
        <v>5293</v>
      </c>
      <c r="J19349" t="s">
        <v>31743</v>
      </c>
      <c r="K19349" t="s">
        <v>45040</v>
      </c>
      <c r="L19349" t="s">
        <v>17907</v>
      </c>
      <c r="N19349" t="s">
        <v>45401</v>
      </c>
      <c r="O19349">
        <v>17.100000000000001</v>
      </c>
      <c r="P19349">
        <v>0.8</v>
      </c>
      <c r="Q19349">
        <v>16.7</v>
      </c>
      <c r="R19349">
        <v>16.7</v>
      </c>
      <c r="S19349">
        <v>6.7</v>
      </c>
      <c r="T19349" t="s">
        <v>283</v>
      </c>
      <c r="U19349" t="s">
        <v>45132</v>
      </c>
      <c r="V19349" t="s">
        <v>45132</v>
      </c>
      <c r="W19349" t="s">
        <v>283</v>
      </c>
      <c r="X19349" t="s">
        <v>135</v>
      </c>
      <c r="Y19349">
        <v>1</v>
      </c>
      <c r="Z19349" t="s">
        <v>45402</v>
      </c>
      <c r="AA19349" t="s">
        <v>39947</v>
      </c>
      <c r="AB19349" t="s">
        <v>45044</v>
      </c>
    </row>
    <row r="19350" spans="1:28" hidden="1" x14ac:dyDescent="0.25">
      <c r="A19350" t="str">
        <f t="shared" si="302"/>
        <v>Natural Gas Internal Combustion Engine.NG</v>
      </c>
      <c r="B19350" t="str">
        <f>INDEX(Crosswalk!$B$2:$B$47,MATCH(A19350,Crosswalk!$A$2:$A$47,0))</f>
        <v>natural gas peaker</v>
      </c>
      <c r="C19350" t="b">
        <f>IFERROR(IF(AND(NOT(INDEX('Included Plant Filters'!$B:$B,MATCH(B19350,'Included Plant Filters'!$A:$A,0))),$W19350="Y"),FALSE,IF(AND(NOT(INDEX('Included Plant Filters'!$C:$C,MATCH(B19350,'Included Plant Filters'!$A:$A,0))),NOT(OR($X19350="Electric Utility",$X19350="IPP CHP",$X19350="IPP Non-CHP"))),FALSE,TRUE)),0)</f>
        <v>1</v>
      </c>
      <c r="D19350">
        <v>11701</v>
      </c>
      <c r="E19350" t="s">
        <v>45764</v>
      </c>
      <c r="F19350">
        <v>60559</v>
      </c>
      <c r="G19350" t="s">
        <v>35462</v>
      </c>
      <c r="H19350" t="s">
        <v>60</v>
      </c>
      <c r="I19350" t="s">
        <v>5293</v>
      </c>
      <c r="J19350" t="s">
        <v>35466</v>
      </c>
      <c r="K19350" t="s">
        <v>45040</v>
      </c>
      <c r="L19350" t="s">
        <v>17907</v>
      </c>
      <c r="N19350" t="s">
        <v>45401</v>
      </c>
      <c r="O19350">
        <v>17.100000000000001</v>
      </c>
      <c r="P19350">
        <v>0.8</v>
      </c>
      <c r="Q19350">
        <v>16.7</v>
      </c>
      <c r="R19350">
        <v>16.7</v>
      </c>
      <c r="S19350">
        <v>6.7</v>
      </c>
      <c r="T19350" t="s">
        <v>283</v>
      </c>
      <c r="U19350" t="s">
        <v>45132</v>
      </c>
      <c r="V19350" t="s">
        <v>45132</v>
      </c>
      <c r="W19350" t="s">
        <v>283</v>
      </c>
      <c r="X19350" t="s">
        <v>135</v>
      </c>
      <c r="Y19350">
        <v>1</v>
      </c>
      <c r="Z19350" t="s">
        <v>45402</v>
      </c>
      <c r="AA19350" t="s">
        <v>39947</v>
      </c>
      <c r="AB19350" t="s">
        <v>45044</v>
      </c>
    </row>
    <row r="19351" spans="1:28" hidden="1" x14ac:dyDescent="0.25">
      <c r="A19351" t="str">
        <f t="shared" si="302"/>
        <v>Solar Photovoltaic.SUN</v>
      </c>
      <c r="B19351" t="str">
        <f>INDEX(Crosswalk!$B$2:$B$47,MATCH(A19351,Crosswalk!$A$2:$A$47,0))</f>
        <v>solar PV</v>
      </c>
      <c r="C19351" t="b">
        <f>IFERROR(IF(AND(NOT(INDEX('Included Plant Filters'!$B:$B,MATCH(B19351,'Included Plant Filters'!$A:$A,0))),$W19351="Y"),FALSE,IF(AND(NOT(INDEX('Included Plant Filters'!$C:$C,MATCH(B19351,'Included Plant Filters'!$A:$A,0))),NOT(OR($X19351="Electric Utility",$X19351="IPP CHP",$X19351="IPP Non-CHP"))),FALSE,TRUE)),0)</f>
        <v>1</v>
      </c>
      <c r="D19351">
        <v>60334</v>
      </c>
      <c r="E19351" t="s">
        <v>49198</v>
      </c>
      <c r="F19351">
        <v>60560</v>
      </c>
      <c r="G19351" t="s">
        <v>35467</v>
      </c>
      <c r="H19351" t="s">
        <v>106</v>
      </c>
      <c r="I19351" t="s">
        <v>423</v>
      </c>
      <c r="J19351" t="s">
        <v>35469</v>
      </c>
      <c r="K19351" t="s">
        <v>45201</v>
      </c>
      <c r="L19351" t="s">
        <v>26895</v>
      </c>
      <c r="N19351" t="s">
        <v>45401</v>
      </c>
      <c r="O19351">
        <v>53</v>
      </c>
      <c r="P19351" t="s">
        <v>45132</v>
      </c>
      <c r="Q19351">
        <v>53</v>
      </c>
      <c r="R19351">
        <v>53</v>
      </c>
      <c r="S19351" t="s">
        <v>45132</v>
      </c>
      <c r="T19351" t="s">
        <v>283</v>
      </c>
      <c r="U19351" t="s">
        <v>45132</v>
      </c>
      <c r="V19351" t="s">
        <v>45132</v>
      </c>
      <c r="W19351" t="s">
        <v>283</v>
      </c>
      <c r="X19351" t="s">
        <v>138</v>
      </c>
      <c r="Y19351">
        <v>2</v>
      </c>
      <c r="Z19351" t="s">
        <v>45402</v>
      </c>
      <c r="AA19351" t="s">
        <v>45172</v>
      </c>
    </row>
    <row r="19352" spans="1:28" hidden="1" x14ac:dyDescent="0.25">
      <c r="A19352" t="str">
        <f t="shared" si="302"/>
        <v>Batteries.MWH</v>
      </c>
      <c r="B19352" t="str">
        <f>INDEX(Crosswalk!$B$2:$B$47,MATCH(A19352,Crosswalk!$A$2:$A$47,0))</f>
        <v>battery storage</v>
      </c>
      <c r="C19352">
        <f>IFERROR(IF(AND(NOT(INDEX('Included Plant Filters'!$B:$B,MATCH(B19352,'Included Plant Filters'!$A:$A,0))),$W19352="Y"),FALSE,IF(AND(NOT(INDEX('Included Plant Filters'!$C:$C,MATCH(B19352,'Included Plant Filters'!$A:$A,0))),NOT(OR($X19352="Electric Utility",$X19352="IPP CHP",$X19352="IPP Non-CHP"))),FALSE,TRUE)),0)</f>
        <v>0</v>
      </c>
      <c r="D19352">
        <v>7601</v>
      </c>
      <c r="E19352" t="s">
        <v>2592</v>
      </c>
      <c r="F19352">
        <v>60562</v>
      </c>
      <c r="G19352" t="s">
        <v>35473</v>
      </c>
      <c r="H19352" t="s">
        <v>112</v>
      </c>
      <c r="I19352" t="s">
        <v>9439</v>
      </c>
      <c r="J19352" t="s">
        <v>35478</v>
      </c>
      <c r="K19352" t="s">
        <v>45211</v>
      </c>
      <c r="L19352" t="s">
        <v>33848</v>
      </c>
      <c r="N19352" t="s">
        <v>45437</v>
      </c>
      <c r="O19352">
        <v>1</v>
      </c>
      <c r="P19352" t="s">
        <v>45132</v>
      </c>
      <c r="Q19352">
        <v>1</v>
      </c>
      <c r="R19352">
        <v>1</v>
      </c>
      <c r="S19352">
        <v>1</v>
      </c>
      <c r="T19352" t="s">
        <v>283</v>
      </c>
      <c r="U19352" t="s">
        <v>45132</v>
      </c>
      <c r="V19352" t="s">
        <v>45132</v>
      </c>
      <c r="W19352" t="s">
        <v>283</v>
      </c>
      <c r="X19352" t="s">
        <v>135</v>
      </c>
      <c r="Y19352">
        <v>1</v>
      </c>
      <c r="Z19352" t="s">
        <v>45402</v>
      </c>
      <c r="AA19352" t="s">
        <v>45212</v>
      </c>
    </row>
    <row r="19353" spans="1:28" hidden="1" x14ac:dyDescent="0.25">
      <c r="A19353" t="str">
        <f t="shared" si="302"/>
        <v>Solar Photovoltaic.SUN</v>
      </c>
      <c r="B19353" t="str">
        <f>INDEX(Crosswalk!$B$2:$B$47,MATCH(A19353,Crosswalk!$A$2:$A$47,0))</f>
        <v>solar PV</v>
      </c>
      <c r="C19353" t="b">
        <f>IFERROR(IF(AND(NOT(INDEX('Included Plant Filters'!$B:$B,MATCH(B19353,'Included Plant Filters'!$A:$A,0))),$W19353="Y"),FALSE,IF(AND(NOT(INDEX('Included Plant Filters'!$C:$C,MATCH(B19353,'Included Plant Filters'!$A:$A,0))),NOT(OR($X19353="Electric Utility",$X19353="IPP CHP",$X19353="IPP Non-CHP"))),FALSE,TRUE)),0)</f>
        <v>1</v>
      </c>
      <c r="D19353">
        <v>7601</v>
      </c>
      <c r="E19353" t="s">
        <v>2592</v>
      </c>
      <c r="F19353">
        <v>60562</v>
      </c>
      <c r="G19353" t="s">
        <v>35473</v>
      </c>
      <c r="H19353" t="s">
        <v>112</v>
      </c>
      <c r="I19353" t="s">
        <v>9439</v>
      </c>
      <c r="J19353" t="s">
        <v>35475</v>
      </c>
      <c r="K19353" t="s">
        <v>45201</v>
      </c>
      <c r="L19353" t="s">
        <v>26895</v>
      </c>
      <c r="N19353" t="s">
        <v>45437</v>
      </c>
      <c r="O19353">
        <v>4.9000000000000004</v>
      </c>
      <c r="P19353" t="s">
        <v>45132</v>
      </c>
      <c r="Q19353">
        <v>4.9000000000000004</v>
      </c>
      <c r="R19353">
        <v>4.9000000000000004</v>
      </c>
      <c r="S19353" t="s">
        <v>45132</v>
      </c>
      <c r="T19353" t="s">
        <v>283</v>
      </c>
      <c r="U19353" t="s">
        <v>45132</v>
      </c>
      <c r="V19353" t="s">
        <v>45132</v>
      </c>
      <c r="W19353" t="s">
        <v>283</v>
      </c>
      <c r="X19353" t="s">
        <v>135</v>
      </c>
      <c r="Y19353">
        <v>1</v>
      </c>
      <c r="Z19353" t="s">
        <v>45402</v>
      </c>
      <c r="AA19353" t="s">
        <v>45172</v>
      </c>
    </row>
    <row r="19354" spans="1:28" hidden="1" x14ac:dyDescent="0.25">
      <c r="A19354" t="str">
        <f t="shared" si="302"/>
        <v>Flywheels.MWH</v>
      </c>
      <c r="B19354" t="str">
        <f>INDEX(Crosswalk!$B$2:$B$47,MATCH(A19354,Crosswalk!$A$2:$A$47,0))</f>
        <v>other</v>
      </c>
      <c r="C19354" t="b">
        <f>IFERROR(IF(AND(NOT(INDEX('Included Plant Filters'!$B:$B,MATCH(B19354,'Included Plant Filters'!$A:$A,0))),$W19354="Y"),FALSE,IF(AND(NOT(INDEX('Included Plant Filters'!$C:$C,MATCH(B19354,'Included Plant Filters'!$A:$A,0))),NOT(OR($X19354="Electric Utility",$X19354="IPP CHP",$X19354="IPP Non-CHP"))),FALSE,TRUE)),0)</f>
        <v>1</v>
      </c>
      <c r="D19354">
        <v>10433</v>
      </c>
      <c r="E19354" t="s">
        <v>45425</v>
      </c>
      <c r="F19354">
        <v>60563</v>
      </c>
      <c r="G19354" t="s">
        <v>49199</v>
      </c>
      <c r="H19354" t="s">
        <v>5</v>
      </c>
      <c r="I19354" t="s">
        <v>45427</v>
      </c>
      <c r="J19354" t="s">
        <v>49200</v>
      </c>
      <c r="K19354" t="s">
        <v>48203</v>
      </c>
      <c r="L19354" t="s">
        <v>48204</v>
      </c>
      <c r="N19354" t="s">
        <v>45401</v>
      </c>
      <c r="O19354">
        <v>2</v>
      </c>
      <c r="P19354" t="s">
        <v>45132</v>
      </c>
      <c r="Q19354">
        <v>2</v>
      </c>
      <c r="R19354">
        <v>2</v>
      </c>
      <c r="S19354">
        <v>0</v>
      </c>
      <c r="T19354" t="s">
        <v>283</v>
      </c>
      <c r="U19354" t="s">
        <v>45132</v>
      </c>
      <c r="V19354" t="s">
        <v>45132</v>
      </c>
      <c r="W19354" t="s">
        <v>283</v>
      </c>
      <c r="X19354" t="s">
        <v>135</v>
      </c>
      <c r="Y19354">
        <v>1</v>
      </c>
      <c r="Z19354" t="s">
        <v>45402</v>
      </c>
      <c r="AA19354" t="s">
        <v>45212</v>
      </c>
    </row>
    <row r="19355" spans="1:28" hidden="1" x14ac:dyDescent="0.25">
      <c r="A19355" t="str">
        <f t="shared" si="302"/>
        <v>Natural Gas Internal Combustion Engine.NG</v>
      </c>
      <c r="B19355" t="str">
        <f>INDEX(Crosswalk!$B$2:$B$47,MATCH(A19355,Crosswalk!$A$2:$A$47,0))</f>
        <v>natural gas peaker</v>
      </c>
      <c r="C19355" t="b">
        <f>IFERROR(IF(AND(NOT(INDEX('Included Plant Filters'!$B:$B,MATCH(B19355,'Included Plant Filters'!$A:$A,0))),$W19355="Y"),FALSE,IF(AND(NOT(INDEX('Included Plant Filters'!$C:$C,MATCH(B19355,'Included Plant Filters'!$A:$A,0))),NOT(OR($X19355="Electric Utility",$X19355="IPP CHP",$X19355="IPP Non-CHP"))),FALSE,TRUE)),0)</f>
        <v>1</v>
      </c>
      <c r="D19355">
        <v>16181</v>
      </c>
      <c r="E19355" t="s">
        <v>45810</v>
      </c>
      <c r="F19355">
        <v>60564</v>
      </c>
      <c r="G19355" t="s">
        <v>35479</v>
      </c>
      <c r="H19355" t="s">
        <v>63</v>
      </c>
      <c r="I19355" t="s">
        <v>10693</v>
      </c>
      <c r="J19355" t="s">
        <v>35481</v>
      </c>
      <c r="K19355" t="s">
        <v>45040</v>
      </c>
      <c r="L19355" t="s">
        <v>17907</v>
      </c>
      <c r="N19355" t="s">
        <v>45401</v>
      </c>
      <c r="O19355">
        <v>9.3000000000000007</v>
      </c>
      <c r="P19355">
        <v>0.95</v>
      </c>
      <c r="Q19355">
        <v>9.3000000000000007</v>
      </c>
      <c r="R19355">
        <v>9.3000000000000007</v>
      </c>
      <c r="S19355">
        <v>4</v>
      </c>
      <c r="T19355" t="s">
        <v>283</v>
      </c>
      <c r="U19355" t="s">
        <v>45132</v>
      </c>
      <c r="V19355" t="s">
        <v>45132</v>
      </c>
      <c r="W19355" t="s">
        <v>283</v>
      </c>
      <c r="X19355" t="s">
        <v>135</v>
      </c>
      <c r="Y19355">
        <v>1</v>
      </c>
      <c r="Z19355" t="s">
        <v>45402</v>
      </c>
      <c r="AA19355" t="s">
        <v>39947</v>
      </c>
    </row>
    <row r="19356" spans="1:28" hidden="1" x14ac:dyDescent="0.25">
      <c r="A19356" t="str">
        <f t="shared" si="302"/>
        <v>Natural Gas Internal Combustion Engine.NG</v>
      </c>
      <c r="B19356" t="str">
        <f>INDEX(Crosswalk!$B$2:$B$47,MATCH(A19356,Crosswalk!$A$2:$A$47,0))</f>
        <v>natural gas peaker</v>
      </c>
      <c r="C19356" t="b">
        <f>IFERROR(IF(AND(NOT(INDEX('Included Plant Filters'!$B:$B,MATCH(B19356,'Included Plant Filters'!$A:$A,0))),$W19356="Y"),FALSE,IF(AND(NOT(INDEX('Included Plant Filters'!$C:$C,MATCH(B19356,'Included Plant Filters'!$A:$A,0))),NOT(OR($X19356="Electric Utility",$X19356="IPP CHP",$X19356="IPP Non-CHP"))),FALSE,TRUE)),0)</f>
        <v>1</v>
      </c>
      <c r="D19356">
        <v>16181</v>
      </c>
      <c r="E19356" t="s">
        <v>45810</v>
      </c>
      <c r="F19356">
        <v>60564</v>
      </c>
      <c r="G19356" t="s">
        <v>35479</v>
      </c>
      <c r="H19356" t="s">
        <v>63</v>
      </c>
      <c r="I19356" t="s">
        <v>10693</v>
      </c>
      <c r="J19356" t="s">
        <v>35483</v>
      </c>
      <c r="K19356" t="s">
        <v>45040</v>
      </c>
      <c r="L19356" t="s">
        <v>17907</v>
      </c>
      <c r="N19356" t="s">
        <v>45401</v>
      </c>
      <c r="O19356">
        <v>9.3000000000000007</v>
      </c>
      <c r="P19356">
        <v>0.95</v>
      </c>
      <c r="Q19356">
        <v>9.3000000000000007</v>
      </c>
      <c r="R19356">
        <v>9.3000000000000007</v>
      </c>
      <c r="S19356">
        <v>4</v>
      </c>
      <c r="T19356" t="s">
        <v>283</v>
      </c>
      <c r="U19356" t="s">
        <v>45132</v>
      </c>
      <c r="V19356" t="s">
        <v>45132</v>
      </c>
      <c r="W19356" t="s">
        <v>283</v>
      </c>
      <c r="X19356" t="s">
        <v>135</v>
      </c>
      <c r="Y19356">
        <v>1</v>
      </c>
      <c r="Z19356" t="s">
        <v>45402</v>
      </c>
      <c r="AA19356" t="s">
        <v>39947</v>
      </c>
    </row>
    <row r="19357" spans="1:28" hidden="1" x14ac:dyDescent="0.25">
      <c r="A19357" t="str">
        <f t="shared" si="302"/>
        <v>Natural Gas Internal Combustion Engine.NG</v>
      </c>
      <c r="B19357" t="str">
        <f>INDEX(Crosswalk!$B$2:$B$47,MATCH(A19357,Crosswalk!$A$2:$A$47,0))</f>
        <v>natural gas peaker</v>
      </c>
      <c r="C19357" t="b">
        <f>IFERROR(IF(AND(NOT(INDEX('Included Plant Filters'!$B:$B,MATCH(B19357,'Included Plant Filters'!$A:$A,0))),$W19357="Y"),FALSE,IF(AND(NOT(INDEX('Included Plant Filters'!$C:$C,MATCH(B19357,'Included Plant Filters'!$A:$A,0))),NOT(OR($X19357="Electric Utility",$X19357="IPP CHP",$X19357="IPP Non-CHP"))),FALSE,TRUE)),0)</f>
        <v>1</v>
      </c>
      <c r="D19357">
        <v>16181</v>
      </c>
      <c r="E19357" t="s">
        <v>45810</v>
      </c>
      <c r="F19357">
        <v>60564</v>
      </c>
      <c r="G19357" t="s">
        <v>35479</v>
      </c>
      <c r="H19357" t="s">
        <v>63</v>
      </c>
      <c r="I19357" t="s">
        <v>10693</v>
      </c>
      <c r="J19357" t="s">
        <v>35485</v>
      </c>
      <c r="K19357" t="s">
        <v>45040</v>
      </c>
      <c r="L19357" t="s">
        <v>17907</v>
      </c>
      <c r="N19357" t="s">
        <v>45401</v>
      </c>
      <c r="O19357">
        <v>9.3000000000000007</v>
      </c>
      <c r="P19357">
        <v>0.95</v>
      </c>
      <c r="Q19357">
        <v>9.3000000000000007</v>
      </c>
      <c r="R19357">
        <v>9.3000000000000007</v>
      </c>
      <c r="S19357">
        <v>4</v>
      </c>
      <c r="T19357" t="s">
        <v>283</v>
      </c>
      <c r="U19357" t="s">
        <v>45132</v>
      </c>
      <c r="V19357" t="s">
        <v>45132</v>
      </c>
      <c r="W19357" t="s">
        <v>283</v>
      </c>
      <c r="X19357" t="s">
        <v>135</v>
      </c>
      <c r="Y19357">
        <v>1</v>
      </c>
      <c r="Z19357" t="s">
        <v>45402</v>
      </c>
      <c r="AA19357" t="s">
        <v>39947</v>
      </c>
    </row>
    <row r="19358" spans="1:28" hidden="1" x14ac:dyDescent="0.25">
      <c r="A19358" t="str">
        <f t="shared" si="302"/>
        <v>Natural Gas Internal Combustion Engine.NG</v>
      </c>
      <c r="B19358" t="str">
        <f>INDEX(Crosswalk!$B$2:$B$47,MATCH(A19358,Crosswalk!$A$2:$A$47,0))</f>
        <v>natural gas peaker</v>
      </c>
      <c r="C19358" t="b">
        <f>IFERROR(IF(AND(NOT(INDEX('Included Plant Filters'!$B:$B,MATCH(B19358,'Included Plant Filters'!$A:$A,0))),$W19358="Y"),FALSE,IF(AND(NOT(INDEX('Included Plant Filters'!$C:$C,MATCH(B19358,'Included Plant Filters'!$A:$A,0))),NOT(OR($X19358="Electric Utility",$X19358="IPP CHP",$X19358="IPP Non-CHP"))),FALSE,TRUE)),0)</f>
        <v>1</v>
      </c>
      <c r="D19358">
        <v>16181</v>
      </c>
      <c r="E19358" t="s">
        <v>45810</v>
      </c>
      <c r="F19358">
        <v>60564</v>
      </c>
      <c r="G19358" t="s">
        <v>35479</v>
      </c>
      <c r="H19358" t="s">
        <v>63</v>
      </c>
      <c r="I19358" t="s">
        <v>10693</v>
      </c>
      <c r="J19358" t="s">
        <v>35487</v>
      </c>
      <c r="K19358" t="s">
        <v>45040</v>
      </c>
      <c r="L19358" t="s">
        <v>17907</v>
      </c>
      <c r="N19358" t="s">
        <v>45401</v>
      </c>
      <c r="O19358">
        <v>9.3000000000000007</v>
      </c>
      <c r="P19358">
        <v>0.95</v>
      </c>
      <c r="Q19358">
        <v>9.3000000000000007</v>
      </c>
      <c r="R19358">
        <v>9.3000000000000007</v>
      </c>
      <c r="S19358">
        <v>4</v>
      </c>
      <c r="T19358" t="s">
        <v>283</v>
      </c>
      <c r="U19358" t="s">
        <v>45132</v>
      </c>
      <c r="V19358" t="s">
        <v>45132</v>
      </c>
      <c r="W19358" t="s">
        <v>283</v>
      </c>
      <c r="X19358" t="s">
        <v>135</v>
      </c>
      <c r="Y19358">
        <v>1</v>
      </c>
      <c r="Z19358" t="s">
        <v>45402</v>
      </c>
      <c r="AA19358" t="s">
        <v>39947</v>
      </c>
    </row>
    <row r="19359" spans="1:28" hidden="1" x14ac:dyDescent="0.25">
      <c r="A19359" t="str">
        <f t="shared" si="302"/>
        <v>Natural Gas Internal Combustion Engine.NG</v>
      </c>
      <c r="B19359" t="str">
        <f>INDEX(Crosswalk!$B$2:$B$47,MATCH(A19359,Crosswalk!$A$2:$A$47,0))</f>
        <v>natural gas peaker</v>
      </c>
      <c r="C19359" t="b">
        <f>IFERROR(IF(AND(NOT(INDEX('Included Plant Filters'!$B:$B,MATCH(B19359,'Included Plant Filters'!$A:$A,0))),$W19359="Y"),FALSE,IF(AND(NOT(INDEX('Included Plant Filters'!$C:$C,MATCH(B19359,'Included Plant Filters'!$A:$A,0))),NOT(OR($X19359="Electric Utility",$X19359="IPP CHP",$X19359="IPP Non-CHP"))),FALSE,TRUE)),0)</f>
        <v>1</v>
      </c>
      <c r="D19359">
        <v>16181</v>
      </c>
      <c r="E19359" t="s">
        <v>45810</v>
      </c>
      <c r="F19359">
        <v>60564</v>
      </c>
      <c r="G19359" t="s">
        <v>35479</v>
      </c>
      <c r="H19359" t="s">
        <v>63</v>
      </c>
      <c r="I19359" t="s">
        <v>10693</v>
      </c>
      <c r="J19359" t="s">
        <v>35489</v>
      </c>
      <c r="K19359" t="s">
        <v>45040</v>
      </c>
      <c r="L19359" t="s">
        <v>17907</v>
      </c>
      <c r="N19359" t="s">
        <v>45401</v>
      </c>
      <c r="O19359">
        <v>9.3000000000000007</v>
      </c>
      <c r="P19359">
        <v>0.95</v>
      </c>
      <c r="Q19359">
        <v>9.3000000000000007</v>
      </c>
      <c r="R19359">
        <v>9.3000000000000007</v>
      </c>
      <c r="S19359">
        <v>4</v>
      </c>
      <c r="T19359" t="s">
        <v>283</v>
      </c>
      <c r="U19359" t="s">
        <v>45132</v>
      </c>
      <c r="V19359" t="s">
        <v>45132</v>
      </c>
      <c r="W19359" t="s">
        <v>283</v>
      </c>
      <c r="X19359" t="s">
        <v>135</v>
      </c>
      <c r="Y19359">
        <v>1</v>
      </c>
      <c r="Z19359" t="s">
        <v>45402</v>
      </c>
      <c r="AA19359" t="s">
        <v>39947</v>
      </c>
    </row>
    <row r="19360" spans="1:28" hidden="1" x14ac:dyDescent="0.25">
      <c r="A19360" t="str">
        <f t="shared" si="302"/>
        <v>Batteries.MWH</v>
      </c>
      <c r="B19360" t="str">
        <f>INDEX(Crosswalk!$B$2:$B$47,MATCH(A19360,Crosswalk!$A$2:$A$47,0))</f>
        <v>battery storage</v>
      </c>
      <c r="C19360">
        <f>IFERROR(IF(AND(NOT(INDEX('Included Plant Filters'!$B:$B,MATCH(B19360,'Included Plant Filters'!$A:$A,0))),$W19360="Y"),FALSE,IF(AND(NOT(INDEX('Included Plant Filters'!$C:$C,MATCH(B19360,'Included Plant Filters'!$A:$A,0))),NOT(OR($X19360="Electric Utility",$X19360="IPP CHP",$X19360="IPP Non-CHP"))),FALSE,TRUE)),0)</f>
        <v>0</v>
      </c>
      <c r="D19360">
        <v>60336</v>
      </c>
      <c r="E19360" t="s">
        <v>49201</v>
      </c>
      <c r="F19360">
        <v>60565</v>
      </c>
      <c r="G19360" t="s">
        <v>35490</v>
      </c>
      <c r="H19360" t="s">
        <v>14</v>
      </c>
      <c r="I19360" t="s">
        <v>1622</v>
      </c>
      <c r="J19360" t="s">
        <v>35492</v>
      </c>
      <c r="K19360" t="s">
        <v>45211</v>
      </c>
      <c r="L19360" t="s">
        <v>33848</v>
      </c>
      <c r="N19360" t="s">
        <v>45401</v>
      </c>
      <c r="O19360">
        <v>0.5</v>
      </c>
      <c r="P19360" t="s">
        <v>45132</v>
      </c>
      <c r="Q19360">
        <v>0.5</v>
      </c>
      <c r="R19360">
        <v>0.5</v>
      </c>
      <c r="S19360">
        <v>0.1</v>
      </c>
      <c r="T19360" t="s">
        <v>283</v>
      </c>
      <c r="U19360" t="s">
        <v>45132</v>
      </c>
      <c r="V19360" t="s">
        <v>45132</v>
      </c>
      <c r="W19360" t="s">
        <v>283</v>
      </c>
      <c r="X19360" t="s">
        <v>135</v>
      </c>
      <c r="Y19360">
        <v>1</v>
      </c>
      <c r="Z19360" t="s">
        <v>45402</v>
      </c>
      <c r="AA19360" t="s">
        <v>45212</v>
      </c>
    </row>
    <row r="19361" spans="1:27" hidden="1" x14ac:dyDescent="0.25">
      <c r="A19361" t="str">
        <f t="shared" si="302"/>
        <v>Batteries.MWH</v>
      </c>
      <c r="B19361" t="str">
        <f>INDEX(Crosswalk!$B$2:$B$47,MATCH(A19361,Crosswalk!$A$2:$A$47,0))</f>
        <v>battery storage</v>
      </c>
      <c r="C19361">
        <f>IFERROR(IF(AND(NOT(INDEX('Included Plant Filters'!$B:$B,MATCH(B19361,'Included Plant Filters'!$A:$A,0))),$W19361="Y"),FALSE,IF(AND(NOT(INDEX('Included Plant Filters'!$C:$C,MATCH(B19361,'Included Plant Filters'!$A:$A,0))),NOT(OR($X19361="Electric Utility",$X19361="IPP CHP",$X19361="IPP Non-CHP"))),FALSE,TRUE)),0)</f>
        <v>0</v>
      </c>
      <c r="D19361">
        <v>60336</v>
      </c>
      <c r="E19361" t="s">
        <v>49201</v>
      </c>
      <c r="F19361">
        <v>60565</v>
      </c>
      <c r="G19361" t="s">
        <v>35490</v>
      </c>
      <c r="H19361" t="s">
        <v>14</v>
      </c>
      <c r="I19361" t="s">
        <v>1622</v>
      </c>
      <c r="J19361" t="s">
        <v>35494</v>
      </c>
      <c r="K19361" t="s">
        <v>45211</v>
      </c>
      <c r="L19361" t="s">
        <v>33848</v>
      </c>
      <c r="N19361" t="s">
        <v>45401</v>
      </c>
      <c r="O19361">
        <v>1</v>
      </c>
      <c r="P19361" t="s">
        <v>45132</v>
      </c>
      <c r="Q19361">
        <v>1</v>
      </c>
      <c r="R19361">
        <v>1</v>
      </c>
      <c r="S19361">
        <v>0.1</v>
      </c>
      <c r="T19361" t="s">
        <v>283</v>
      </c>
      <c r="U19361" t="s">
        <v>45132</v>
      </c>
      <c r="V19361" t="s">
        <v>45132</v>
      </c>
      <c r="W19361" t="s">
        <v>283</v>
      </c>
      <c r="X19361" t="s">
        <v>135</v>
      </c>
      <c r="Y19361">
        <v>1</v>
      </c>
      <c r="Z19361" t="s">
        <v>45402</v>
      </c>
      <c r="AA19361" t="s">
        <v>45212</v>
      </c>
    </row>
    <row r="19362" spans="1:27" hidden="1" x14ac:dyDescent="0.25">
      <c r="A19362" t="str">
        <f t="shared" si="302"/>
        <v>Batteries.MWH</v>
      </c>
      <c r="B19362" t="str">
        <f>INDEX(Crosswalk!$B$2:$B$47,MATCH(A19362,Crosswalk!$A$2:$A$47,0))</f>
        <v>battery storage</v>
      </c>
      <c r="C19362">
        <f>IFERROR(IF(AND(NOT(INDEX('Included Plant Filters'!$B:$B,MATCH(B19362,'Included Plant Filters'!$A:$A,0))),$W19362="Y"),FALSE,IF(AND(NOT(INDEX('Included Plant Filters'!$C:$C,MATCH(B19362,'Included Plant Filters'!$A:$A,0))),NOT(OR($X19362="Electric Utility",$X19362="IPP CHP",$X19362="IPP Non-CHP"))),FALSE,TRUE)),0)</f>
        <v>0</v>
      </c>
      <c r="D19362">
        <v>60336</v>
      </c>
      <c r="E19362" t="s">
        <v>49201</v>
      </c>
      <c r="F19362">
        <v>60566</v>
      </c>
      <c r="G19362" t="s">
        <v>35495</v>
      </c>
      <c r="H19362" t="s">
        <v>14</v>
      </c>
      <c r="I19362" t="s">
        <v>1622</v>
      </c>
      <c r="J19362" t="s">
        <v>35494</v>
      </c>
      <c r="K19362" t="s">
        <v>45211</v>
      </c>
      <c r="L19362" t="s">
        <v>33848</v>
      </c>
      <c r="N19362" t="s">
        <v>45401</v>
      </c>
      <c r="O19362">
        <v>1</v>
      </c>
      <c r="P19362" t="s">
        <v>45132</v>
      </c>
      <c r="Q19362">
        <v>1</v>
      </c>
      <c r="R19362">
        <v>1</v>
      </c>
      <c r="S19362">
        <v>0.1</v>
      </c>
      <c r="T19362" t="s">
        <v>283</v>
      </c>
      <c r="U19362" t="s">
        <v>45132</v>
      </c>
      <c r="V19362" t="s">
        <v>45132</v>
      </c>
      <c r="W19362" t="s">
        <v>283</v>
      </c>
      <c r="X19362" t="s">
        <v>135</v>
      </c>
      <c r="Y19362">
        <v>1</v>
      </c>
      <c r="Z19362" t="s">
        <v>45402</v>
      </c>
      <c r="AA19362" t="s">
        <v>45212</v>
      </c>
    </row>
    <row r="19363" spans="1:27" hidden="1" x14ac:dyDescent="0.25">
      <c r="A19363" t="str">
        <f t="shared" si="302"/>
        <v>Batteries.MWH</v>
      </c>
      <c r="B19363" t="str">
        <f>INDEX(Crosswalk!$B$2:$B$47,MATCH(A19363,Crosswalk!$A$2:$A$47,0))</f>
        <v>battery storage</v>
      </c>
      <c r="C19363">
        <f>IFERROR(IF(AND(NOT(INDEX('Included Plant Filters'!$B:$B,MATCH(B19363,'Included Plant Filters'!$A:$A,0))),$W19363="Y"),FALSE,IF(AND(NOT(INDEX('Included Plant Filters'!$C:$C,MATCH(B19363,'Included Plant Filters'!$A:$A,0))),NOT(OR($X19363="Electric Utility",$X19363="IPP CHP",$X19363="IPP Non-CHP"))),FALSE,TRUE)),0)</f>
        <v>0</v>
      </c>
      <c r="D19363">
        <v>60336</v>
      </c>
      <c r="E19363" t="s">
        <v>49201</v>
      </c>
      <c r="F19363">
        <v>60567</v>
      </c>
      <c r="G19363" t="s">
        <v>35498</v>
      </c>
      <c r="H19363" t="s">
        <v>14</v>
      </c>
      <c r="I19363" t="s">
        <v>1676</v>
      </c>
      <c r="J19363" t="s">
        <v>35492</v>
      </c>
      <c r="K19363" t="s">
        <v>45211</v>
      </c>
      <c r="L19363" t="s">
        <v>33848</v>
      </c>
      <c r="N19363" t="s">
        <v>45401</v>
      </c>
      <c r="O19363">
        <v>1</v>
      </c>
      <c r="P19363" t="s">
        <v>45132</v>
      </c>
      <c r="Q19363">
        <v>1</v>
      </c>
      <c r="R19363">
        <v>1</v>
      </c>
      <c r="S19363">
        <v>0.1</v>
      </c>
      <c r="T19363" t="s">
        <v>283</v>
      </c>
      <c r="U19363" t="s">
        <v>45132</v>
      </c>
      <c r="V19363" t="s">
        <v>45132</v>
      </c>
      <c r="W19363" t="s">
        <v>283</v>
      </c>
      <c r="X19363" t="s">
        <v>135</v>
      </c>
      <c r="Y19363">
        <v>1</v>
      </c>
      <c r="Z19363" t="s">
        <v>45402</v>
      </c>
      <c r="AA19363" t="s">
        <v>45212</v>
      </c>
    </row>
    <row r="19364" spans="1:27" hidden="1" x14ac:dyDescent="0.25">
      <c r="A19364" t="str">
        <f t="shared" si="302"/>
        <v>Batteries.MWH</v>
      </c>
      <c r="B19364" t="str">
        <f>INDEX(Crosswalk!$B$2:$B$47,MATCH(A19364,Crosswalk!$A$2:$A$47,0))</f>
        <v>battery storage</v>
      </c>
      <c r="C19364">
        <f>IFERROR(IF(AND(NOT(INDEX('Included Plant Filters'!$B:$B,MATCH(B19364,'Included Plant Filters'!$A:$A,0))),$W19364="Y"),FALSE,IF(AND(NOT(INDEX('Included Plant Filters'!$C:$C,MATCH(B19364,'Included Plant Filters'!$A:$A,0))),NOT(OR($X19364="Electric Utility",$X19364="IPP CHP",$X19364="IPP Non-CHP"))),FALSE,TRUE)),0)</f>
        <v>0</v>
      </c>
      <c r="D19364">
        <v>60336</v>
      </c>
      <c r="E19364" t="s">
        <v>49201</v>
      </c>
      <c r="F19364">
        <v>60567</v>
      </c>
      <c r="G19364" t="s">
        <v>35498</v>
      </c>
      <c r="H19364" t="s">
        <v>14</v>
      </c>
      <c r="I19364" t="s">
        <v>1676</v>
      </c>
      <c r="J19364" t="s">
        <v>35494</v>
      </c>
      <c r="K19364" t="s">
        <v>45211</v>
      </c>
      <c r="L19364" t="s">
        <v>33848</v>
      </c>
      <c r="N19364" t="s">
        <v>45401</v>
      </c>
      <c r="O19364">
        <v>1</v>
      </c>
      <c r="P19364" t="s">
        <v>45132</v>
      </c>
      <c r="Q19364">
        <v>1</v>
      </c>
      <c r="R19364">
        <v>1</v>
      </c>
      <c r="S19364">
        <v>0.1</v>
      </c>
      <c r="T19364" t="s">
        <v>283</v>
      </c>
      <c r="U19364" t="s">
        <v>45132</v>
      </c>
      <c r="V19364" t="s">
        <v>45132</v>
      </c>
      <c r="W19364" t="s">
        <v>283</v>
      </c>
      <c r="X19364" t="s">
        <v>135</v>
      </c>
      <c r="Y19364">
        <v>1</v>
      </c>
      <c r="Z19364" t="s">
        <v>45402</v>
      </c>
      <c r="AA19364" t="s">
        <v>45212</v>
      </c>
    </row>
    <row r="19365" spans="1:27" hidden="1" x14ac:dyDescent="0.25">
      <c r="A19365" t="str">
        <f t="shared" si="302"/>
        <v>Batteries.MWH</v>
      </c>
      <c r="B19365" t="str">
        <f>INDEX(Crosswalk!$B$2:$B$47,MATCH(A19365,Crosswalk!$A$2:$A$47,0))</f>
        <v>battery storage</v>
      </c>
      <c r="C19365">
        <f>IFERROR(IF(AND(NOT(INDEX('Included Plant Filters'!$B:$B,MATCH(B19365,'Included Plant Filters'!$A:$A,0))),$W19365="Y"),FALSE,IF(AND(NOT(INDEX('Included Plant Filters'!$C:$C,MATCH(B19365,'Included Plant Filters'!$A:$A,0))),NOT(OR($X19365="Electric Utility",$X19365="IPP CHP",$X19365="IPP Non-CHP"))),FALSE,TRUE)),0)</f>
        <v>0</v>
      </c>
      <c r="D19365">
        <v>60336</v>
      </c>
      <c r="E19365" t="s">
        <v>49201</v>
      </c>
      <c r="F19365">
        <v>60568</v>
      </c>
      <c r="G19365" t="s">
        <v>35501</v>
      </c>
      <c r="H19365" t="s">
        <v>14</v>
      </c>
      <c r="I19365" t="s">
        <v>1622</v>
      </c>
      <c r="J19365" t="s">
        <v>35503</v>
      </c>
      <c r="K19365" t="s">
        <v>45211</v>
      </c>
      <c r="L19365" t="s">
        <v>33848</v>
      </c>
      <c r="N19365" t="s">
        <v>45401</v>
      </c>
      <c r="O19365">
        <v>1</v>
      </c>
      <c r="P19365" t="s">
        <v>45132</v>
      </c>
      <c r="Q19365">
        <v>1</v>
      </c>
      <c r="R19365">
        <v>1</v>
      </c>
      <c r="S19365">
        <v>0.1</v>
      </c>
      <c r="T19365" t="s">
        <v>283</v>
      </c>
      <c r="U19365" t="s">
        <v>45132</v>
      </c>
      <c r="V19365" t="s">
        <v>45132</v>
      </c>
      <c r="W19365" t="s">
        <v>283</v>
      </c>
      <c r="X19365" t="s">
        <v>135</v>
      </c>
      <c r="Y19365">
        <v>1</v>
      </c>
      <c r="Z19365" t="s">
        <v>45402</v>
      </c>
      <c r="AA19365" t="s">
        <v>45212</v>
      </c>
    </row>
    <row r="19366" spans="1:27" hidden="1" x14ac:dyDescent="0.25">
      <c r="A19366" t="str">
        <f t="shared" si="302"/>
        <v>Batteries.MWH</v>
      </c>
      <c r="B19366" t="str">
        <f>INDEX(Crosswalk!$B$2:$B$47,MATCH(A19366,Crosswalk!$A$2:$A$47,0))</f>
        <v>battery storage</v>
      </c>
      <c r="C19366">
        <f>IFERROR(IF(AND(NOT(INDEX('Included Plant Filters'!$B:$B,MATCH(B19366,'Included Plant Filters'!$A:$A,0))),$W19366="Y"),FALSE,IF(AND(NOT(INDEX('Included Plant Filters'!$C:$C,MATCH(B19366,'Included Plant Filters'!$A:$A,0))),NOT(OR($X19366="Electric Utility",$X19366="IPP CHP",$X19366="IPP Non-CHP"))),FALSE,TRUE)),0)</f>
        <v>0</v>
      </c>
      <c r="D19366">
        <v>16609</v>
      </c>
      <c r="E19366" t="s">
        <v>20445</v>
      </c>
      <c r="F19366">
        <v>60569</v>
      </c>
      <c r="G19366" t="s">
        <v>35504</v>
      </c>
      <c r="H19366" t="s">
        <v>14</v>
      </c>
      <c r="I19366" t="s">
        <v>1622</v>
      </c>
      <c r="J19366" t="s">
        <v>35503</v>
      </c>
      <c r="K19366" t="s">
        <v>45211</v>
      </c>
      <c r="L19366" t="s">
        <v>33848</v>
      </c>
      <c r="N19366" t="s">
        <v>45401</v>
      </c>
      <c r="O19366">
        <v>7.5</v>
      </c>
      <c r="P19366" t="s">
        <v>45132</v>
      </c>
      <c r="Q19366">
        <v>7.5</v>
      </c>
      <c r="R19366">
        <v>7.5</v>
      </c>
      <c r="S19366">
        <v>1</v>
      </c>
      <c r="T19366" t="s">
        <v>283</v>
      </c>
      <c r="U19366" t="s">
        <v>45132</v>
      </c>
      <c r="V19366" t="s">
        <v>45132</v>
      </c>
      <c r="X19366" t="s">
        <v>135</v>
      </c>
      <c r="Y19366">
        <v>1</v>
      </c>
      <c r="Z19366" t="s">
        <v>45402</v>
      </c>
      <c r="AA19366" t="s">
        <v>45212</v>
      </c>
    </row>
    <row r="19367" spans="1:27" hidden="1" x14ac:dyDescent="0.25">
      <c r="A19367" t="str">
        <f t="shared" si="302"/>
        <v>Batteries.MWH</v>
      </c>
      <c r="B19367" t="str">
        <f>INDEX(Crosswalk!$B$2:$B$47,MATCH(A19367,Crosswalk!$A$2:$A$47,0))</f>
        <v>battery storage</v>
      </c>
      <c r="C19367">
        <f>IFERROR(IF(AND(NOT(INDEX('Included Plant Filters'!$B:$B,MATCH(B19367,'Included Plant Filters'!$A:$A,0))),$W19367="Y"),FALSE,IF(AND(NOT(INDEX('Included Plant Filters'!$C:$C,MATCH(B19367,'Included Plant Filters'!$A:$A,0))),NOT(OR($X19367="Electric Utility",$X19367="IPP CHP",$X19367="IPP Non-CHP"))),FALSE,TRUE)),0)</f>
        <v>0</v>
      </c>
      <c r="D19367">
        <v>16609</v>
      </c>
      <c r="E19367" t="s">
        <v>20445</v>
      </c>
      <c r="F19367">
        <v>60570</v>
      </c>
      <c r="G19367" t="s">
        <v>35506</v>
      </c>
      <c r="H19367" t="s">
        <v>14</v>
      </c>
      <c r="I19367" t="s">
        <v>1622</v>
      </c>
      <c r="J19367" t="s">
        <v>35503</v>
      </c>
      <c r="K19367" t="s">
        <v>45211</v>
      </c>
      <c r="L19367" t="s">
        <v>33848</v>
      </c>
      <c r="N19367" t="s">
        <v>45401</v>
      </c>
      <c r="O19367">
        <v>30</v>
      </c>
      <c r="P19367" t="s">
        <v>45132</v>
      </c>
      <c r="Q19367">
        <v>30</v>
      </c>
      <c r="R19367">
        <v>30</v>
      </c>
      <c r="S19367">
        <v>1</v>
      </c>
      <c r="T19367" t="s">
        <v>283</v>
      </c>
      <c r="U19367" t="s">
        <v>45132</v>
      </c>
      <c r="V19367" t="s">
        <v>45132</v>
      </c>
      <c r="X19367" t="s">
        <v>135</v>
      </c>
      <c r="Y19367">
        <v>1</v>
      </c>
      <c r="Z19367" t="s">
        <v>45402</v>
      </c>
      <c r="AA19367" t="s">
        <v>45212</v>
      </c>
    </row>
    <row r="19368" spans="1:27" hidden="1" x14ac:dyDescent="0.25">
      <c r="A19368" t="str">
        <f t="shared" si="302"/>
        <v>Landfill Gas.LFG</v>
      </c>
      <c r="B19368" t="str">
        <f>INDEX(Crosswalk!$B$2:$B$47,MATCH(A19368,Crosswalk!$A$2:$A$47,0))</f>
        <v>natural gas peaker</v>
      </c>
      <c r="C19368" t="b">
        <f>IFERROR(IF(AND(NOT(INDEX('Included Plant Filters'!$B:$B,MATCH(B19368,'Included Plant Filters'!$A:$A,0))),$W19368="Y"),FALSE,IF(AND(NOT(INDEX('Included Plant Filters'!$C:$C,MATCH(B19368,'Included Plant Filters'!$A:$A,0))),NOT(OR($X19368="Electric Utility",$X19368="IPP CHP",$X19368="IPP Non-CHP"))),FALSE,TRUE)),0)</f>
        <v>0</v>
      </c>
      <c r="D19368">
        <v>16764</v>
      </c>
      <c r="E19368" t="s">
        <v>46877</v>
      </c>
      <c r="F19368">
        <v>60571</v>
      </c>
      <c r="G19368" t="s">
        <v>49202</v>
      </c>
      <c r="H19368" t="s">
        <v>14</v>
      </c>
      <c r="I19368" t="s">
        <v>1622</v>
      </c>
      <c r="J19368" t="s">
        <v>35510</v>
      </c>
      <c r="K19368" t="s">
        <v>215</v>
      </c>
      <c r="L19368" t="s">
        <v>17907</v>
      </c>
      <c r="N19368" t="s">
        <v>45401</v>
      </c>
      <c r="O19368">
        <v>1.6</v>
      </c>
      <c r="P19368">
        <v>0.8</v>
      </c>
      <c r="Q19368">
        <v>1.4</v>
      </c>
      <c r="R19368">
        <v>1.5</v>
      </c>
      <c r="S19368">
        <v>1.2</v>
      </c>
      <c r="T19368" t="s">
        <v>283</v>
      </c>
      <c r="U19368" t="s">
        <v>45132</v>
      </c>
      <c r="V19368" t="s">
        <v>45132</v>
      </c>
      <c r="W19368" t="s">
        <v>283</v>
      </c>
      <c r="X19368" t="s">
        <v>141</v>
      </c>
      <c r="Y19368">
        <v>4</v>
      </c>
      <c r="Z19368" t="s">
        <v>45402</v>
      </c>
      <c r="AA19368" t="s">
        <v>30330</v>
      </c>
    </row>
    <row r="19369" spans="1:27" hidden="1" x14ac:dyDescent="0.25">
      <c r="A19369" t="str">
        <f t="shared" si="302"/>
        <v>Solar Photovoltaic.SUN</v>
      </c>
      <c r="B19369" t="str">
        <f>INDEX(Crosswalk!$B$2:$B$47,MATCH(A19369,Crosswalk!$A$2:$A$47,0))</f>
        <v>solar PV</v>
      </c>
      <c r="C19369" t="b">
        <f>IFERROR(IF(AND(NOT(INDEX('Included Plant Filters'!$B:$B,MATCH(B19369,'Included Plant Filters'!$A:$A,0))),$W19369="Y"),FALSE,IF(AND(NOT(INDEX('Included Plant Filters'!$C:$C,MATCH(B19369,'Included Plant Filters'!$A:$A,0))),NOT(OR($X19369="Electric Utility",$X19369="IPP CHP",$X19369="IPP Non-CHP"))),FALSE,TRUE)),0)</f>
        <v>1</v>
      </c>
      <c r="D19369">
        <v>60338</v>
      </c>
      <c r="E19369" t="s">
        <v>35513</v>
      </c>
      <c r="F19369">
        <v>60573</v>
      </c>
      <c r="G19369" t="s">
        <v>35511</v>
      </c>
      <c r="H19369" t="s">
        <v>120</v>
      </c>
      <c r="I19369" t="s">
        <v>5689</v>
      </c>
      <c r="J19369" t="s">
        <v>21773</v>
      </c>
      <c r="K19369" t="s">
        <v>45201</v>
      </c>
      <c r="L19369" t="s">
        <v>26895</v>
      </c>
      <c r="N19369" t="s">
        <v>45405</v>
      </c>
      <c r="O19369">
        <v>2.1</v>
      </c>
      <c r="P19369" t="s">
        <v>45132</v>
      </c>
      <c r="Q19369">
        <v>2.1</v>
      </c>
      <c r="R19369">
        <v>2.1</v>
      </c>
      <c r="S19369" t="s">
        <v>45132</v>
      </c>
      <c r="T19369" t="s">
        <v>283</v>
      </c>
      <c r="U19369" t="s">
        <v>45132</v>
      </c>
      <c r="V19369" t="s">
        <v>45132</v>
      </c>
      <c r="W19369" t="s">
        <v>283</v>
      </c>
      <c r="X19369" t="s">
        <v>138</v>
      </c>
      <c r="Y19369">
        <v>2</v>
      </c>
      <c r="Z19369" t="s">
        <v>45402</v>
      </c>
      <c r="AA19369" t="s">
        <v>45172</v>
      </c>
    </row>
    <row r="19370" spans="1:27" hidden="1" x14ac:dyDescent="0.25">
      <c r="A19370" t="str">
        <f t="shared" si="302"/>
        <v>Onshore Wind Turbine.WND</v>
      </c>
      <c r="B19370" t="str">
        <f>INDEX(Crosswalk!$B$2:$B$47,MATCH(A19370,Crosswalk!$A$2:$A$47,0))</f>
        <v>onshore wind</v>
      </c>
      <c r="C19370" t="b">
        <f>IFERROR(IF(AND(NOT(INDEX('Included Plant Filters'!$B:$B,MATCH(B19370,'Included Plant Filters'!$A:$A,0))),$W19370="Y"),FALSE,IF(AND(NOT(INDEX('Included Plant Filters'!$C:$C,MATCH(B19370,'Included Plant Filters'!$A:$A,0))),NOT(OR($X19370="Electric Utility",$X19370="IPP CHP",$X19370="IPP Non-CHP"))),FALSE,TRUE)),0)</f>
        <v>1</v>
      </c>
      <c r="D19370">
        <v>57170</v>
      </c>
      <c r="E19370" t="s">
        <v>45356</v>
      </c>
      <c r="F19370">
        <v>60574</v>
      </c>
      <c r="G19370" t="s">
        <v>35514</v>
      </c>
      <c r="H19370" t="s">
        <v>94</v>
      </c>
      <c r="I19370" t="s">
        <v>18988</v>
      </c>
      <c r="J19370" t="s">
        <v>4786</v>
      </c>
      <c r="K19370" t="s">
        <v>45034</v>
      </c>
      <c r="L19370" t="s">
        <v>15533</v>
      </c>
      <c r="N19370" t="s">
        <v>45401</v>
      </c>
      <c r="O19370">
        <v>225</v>
      </c>
      <c r="P19370" t="s">
        <v>45132</v>
      </c>
      <c r="Q19370">
        <v>225</v>
      </c>
      <c r="R19370">
        <v>225</v>
      </c>
      <c r="S19370">
        <v>225</v>
      </c>
      <c r="T19370" t="s">
        <v>283</v>
      </c>
      <c r="U19370" t="s">
        <v>45132</v>
      </c>
      <c r="V19370" t="s">
        <v>45132</v>
      </c>
      <c r="W19370" t="s">
        <v>283</v>
      </c>
      <c r="X19370" t="s">
        <v>138</v>
      </c>
      <c r="Y19370">
        <v>2</v>
      </c>
      <c r="Z19370" t="s">
        <v>45402</v>
      </c>
      <c r="AA19370" t="s">
        <v>15028</v>
      </c>
    </row>
    <row r="19371" spans="1:27" hidden="1" x14ac:dyDescent="0.25">
      <c r="A19371" t="str">
        <f t="shared" si="302"/>
        <v>Solar Photovoltaic.SUN</v>
      </c>
      <c r="B19371" t="str">
        <f>INDEX(Crosswalk!$B$2:$B$47,MATCH(A19371,Crosswalk!$A$2:$A$47,0))</f>
        <v>solar PV</v>
      </c>
      <c r="C19371" t="b">
        <f>IFERROR(IF(AND(NOT(INDEX('Included Plant Filters'!$B:$B,MATCH(B19371,'Included Plant Filters'!$A:$A,0))),$W19371="Y"),FALSE,IF(AND(NOT(INDEX('Included Plant Filters'!$C:$C,MATCH(B19371,'Included Plant Filters'!$A:$A,0))),NOT(OR($X19371="Electric Utility",$X19371="IPP CHP",$X19371="IPP Non-CHP"))),FALSE,TRUE)),0)</f>
        <v>1</v>
      </c>
      <c r="D19371">
        <v>64778</v>
      </c>
      <c r="E19371" t="s">
        <v>48511</v>
      </c>
      <c r="F19371">
        <v>60575</v>
      </c>
      <c r="G19371" t="s">
        <v>35518</v>
      </c>
      <c r="H19371" t="s">
        <v>88</v>
      </c>
      <c r="I19371" t="s">
        <v>7557</v>
      </c>
      <c r="J19371" t="s">
        <v>279</v>
      </c>
      <c r="K19371" t="s">
        <v>45201</v>
      </c>
      <c r="L19371" t="s">
        <v>26895</v>
      </c>
      <c r="N19371" t="s">
        <v>45437</v>
      </c>
      <c r="O19371">
        <v>5</v>
      </c>
      <c r="P19371" t="s">
        <v>45132</v>
      </c>
      <c r="Q19371">
        <v>5</v>
      </c>
      <c r="R19371">
        <v>5</v>
      </c>
      <c r="S19371" t="s">
        <v>45132</v>
      </c>
      <c r="T19371" t="s">
        <v>283</v>
      </c>
      <c r="U19371" t="s">
        <v>45132</v>
      </c>
      <c r="V19371" t="s">
        <v>45132</v>
      </c>
      <c r="W19371" t="s">
        <v>283</v>
      </c>
      <c r="X19371" t="s">
        <v>138</v>
      </c>
      <c r="Y19371">
        <v>2</v>
      </c>
      <c r="Z19371" t="s">
        <v>45402</v>
      </c>
      <c r="AA19371" t="s">
        <v>45172</v>
      </c>
    </row>
    <row r="19372" spans="1:27" hidden="1" x14ac:dyDescent="0.25">
      <c r="A19372" t="str">
        <f t="shared" si="302"/>
        <v>Solar Photovoltaic.SUN</v>
      </c>
      <c r="B19372" t="str">
        <f>INDEX(Crosswalk!$B$2:$B$47,MATCH(A19372,Crosswalk!$A$2:$A$47,0))</f>
        <v>solar PV</v>
      </c>
      <c r="C19372" t="b">
        <f>IFERROR(IF(AND(NOT(INDEX('Included Plant Filters'!$B:$B,MATCH(B19372,'Included Plant Filters'!$A:$A,0))),$W19372="Y"),FALSE,IF(AND(NOT(INDEX('Included Plant Filters'!$C:$C,MATCH(B19372,'Included Plant Filters'!$A:$A,0))),NOT(OR($X19372="Electric Utility",$X19372="IPP CHP",$X19372="IPP Non-CHP"))),FALSE,TRUE)),0)</f>
        <v>1</v>
      </c>
      <c r="D19372">
        <v>64778</v>
      </c>
      <c r="E19372" t="s">
        <v>48511</v>
      </c>
      <c r="F19372">
        <v>60576</v>
      </c>
      <c r="G19372" t="s">
        <v>35521</v>
      </c>
      <c r="H19372" t="s">
        <v>88</v>
      </c>
      <c r="I19372" t="s">
        <v>7557</v>
      </c>
      <c r="J19372" t="s">
        <v>279</v>
      </c>
      <c r="K19372" t="s">
        <v>45201</v>
      </c>
      <c r="L19372" t="s">
        <v>26895</v>
      </c>
      <c r="N19372" t="s">
        <v>45437</v>
      </c>
      <c r="O19372">
        <v>5</v>
      </c>
      <c r="P19372" t="s">
        <v>45132</v>
      </c>
      <c r="Q19372">
        <v>5</v>
      </c>
      <c r="R19372">
        <v>5</v>
      </c>
      <c r="S19372" t="s">
        <v>45132</v>
      </c>
      <c r="T19372" t="s">
        <v>283</v>
      </c>
      <c r="U19372" t="s">
        <v>45132</v>
      </c>
      <c r="V19372" t="s">
        <v>45132</v>
      </c>
      <c r="W19372" t="s">
        <v>283</v>
      </c>
      <c r="X19372" t="s">
        <v>138</v>
      </c>
      <c r="Y19372">
        <v>2</v>
      </c>
      <c r="Z19372" t="s">
        <v>45402</v>
      </c>
      <c r="AA19372" t="s">
        <v>45172</v>
      </c>
    </row>
    <row r="19373" spans="1:27" hidden="1" x14ac:dyDescent="0.25">
      <c r="A19373" t="str">
        <f t="shared" si="302"/>
        <v>Solar Photovoltaic.SUN</v>
      </c>
      <c r="B19373" t="str">
        <f>INDEX(Crosswalk!$B$2:$B$47,MATCH(A19373,Crosswalk!$A$2:$A$47,0))</f>
        <v>solar PV</v>
      </c>
      <c r="C19373" t="b">
        <f>IFERROR(IF(AND(NOT(INDEX('Included Plant Filters'!$B:$B,MATCH(B19373,'Included Plant Filters'!$A:$A,0))),$W19373="Y"),FALSE,IF(AND(NOT(INDEX('Included Plant Filters'!$C:$C,MATCH(B19373,'Included Plant Filters'!$A:$A,0))),NOT(OR($X19373="Electric Utility",$X19373="IPP CHP",$X19373="IPP Non-CHP"))),FALSE,TRUE)),0)</f>
        <v>1</v>
      </c>
      <c r="D19373">
        <v>64778</v>
      </c>
      <c r="E19373" t="s">
        <v>48511</v>
      </c>
      <c r="F19373">
        <v>60577</v>
      </c>
      <c r="G19373" t="s">
        <v>35524</v>
      </c>
      <c r="H19373" t="s">
        <v>88</v>
      </c>
      <c r="I19373" t="s">
        <v>3256</v>
      </c>
      <c r="J19373" t="s">
        <v>279</v>
      </c>
      <c r="K19373" t="s">
        <v>45201</v>
      </c>
      <c r="L19373" t="s">
        <v>26895</v>
      </c>
      <c r="N19373" t="s">
        <v>45437</v>
      </c>
      <c r="O19373">
        <v>5</v>
      </c>
      <c r="P19373" t="s">
        <v>45132</v>
      </c>
      <c r="Q19373">
        <v>5</v>
      </c>
      <c r="R19373">
        <v>5</v>
      </c>
      <c r="S19373" t="s">
        <v>45132</v>
      </c>
      <c r="T19373" t="s">
        <v>283</v>
      </c>
      <c r="U19373" t="s">
        <v>45132</v>
      </c>
      <c r="V19373" t="s">
        <v>45132</v>
      </c>
      <c r="W19373" t="s">
        <v>283</v>
      </c>
      <c r="X19373" t="s">
        <v>138</v>
      </c>
      <c r="Y19373">
        <v>2</v>
      </c>
      <c r="Z19373" t="s">
        <v>45402</v>
      </c>
      <c r="AA19373" t="s">
        <v>45172</v>
      </c>
    </row>
    <row r="19374" spans="1:27" hidden="1" x14ac:dyDescent="0.25">
      <c r="A19374" t="str">
        <f t="shared" si="302"/>
        <v>Solar Photovoltaic.SUN</v>
      </c>
      <c r="B19374" t="str">
        <f>INDEX(Crosswalk!$B$2:$B$47,MATCH(A19374,Crosswalk!$A$2:$A$47,0))</f>
        <v>solar PV</v>
      </c>
      <c r="C19374" t="b">
        <f>IFERROR(IF(AND(NOT(INDEX('Included Plant Filters'!$B:$B,MATCH(B19374,'Included Plant Filters'!$A:$A,0))),$W19374="Y"),FALSE,IF(AND(NOT(INDEX('Included Plant Filters'!$C:$C,MATCH(B19374,'Included Plant Filters'!$A:$A,0))),NOT(OR($X19374="Electric Utility",$X19374="IPP CHP",$X19374="IPP Non-CHP"))),FALSE,TRUE)),0)</f>
        <v>1</v>
      </c>
      <c r="D19374">
        <v>64778</v>
      </c>
      <c r="E19374" t="s">
        <v>48511</v>
      </c>
      <c r="F19374">
        <v>60578</v>
      </c>
      <c r="G19374" t="s">
        <v>35527</v>
      </c>
      <c r="H19374" t="s">
        <v>88</v>
      </c>
      <c r="I19374" t="s">
        <v>16173</v>
      </c>
      <c r="J19374" t="s">
        <v>279</v>
      </c>
      <c r="K19374" t="s">
        <v>45201</v>
      </c>
      <c r="L19374" t="s">
        <v>26895</v>
      </c>
      <c r="N19374" t="s">
        <v>45437</v>
      </c>
      <c r="O19374">
        <v>5</v>
      </c>
      <c r="P19374" t="s">
        <v>45132</v>
      </c>
      <c r="Q19374">
        <v>5</v>
      </c>
      <c r="R19374">
        <v>5</v>
      </c>
      <c r="S19374" t="s">
        <v>45132</v>
      </c>
      <c r="T19374" t="s">
        <v>283</v>
      </c>
      <c r="U19374" t="s">
        <v>45132</v>
      </c>
      <c r="V19374" t="s">
        <v>45132</v>
      </c>
      <c r="W19374" t="s">
        <v>283</v>
      </c>
      <c r="X19374" t="s">
        <v>138</v>
      </c>
      <c r="Y19374">
        <v>2</v>
      </c>
      <c r="Z19374" t="s">
        <v>45402</v>
      </c>
      <c r="AA19374" t="s">
        <v>45172</v>
      </c>
    </row>
    <row r="19375" spans="1:27" hidden="1" x14ac:dyDescent="0.25">
      <c r="A19375" t="str">
        <f t="shared" si="302"/>
        <v>Solar Photovoltaic.SUN</v>
      </c>
      <c r="B19375" t="str">
        <f>INDEX(Crosswalk!$B$2:$B$47,MATCH(A19375,Crosswalk!$A$2:$A$47,0))</f>
        <v>solar PV</v>
      </c>
      <c r="C19375" t="b">
        <f>IFERROR(IF(AND(NOT(INDEX('Included Plant Filters'!$B:$B,MATCH(B19375,'Included Plant Filters'!$A:$A,0))),$W19375="Y"),FALSE,IF(AND(NOT(INDEX('Included Plant Filters'!$C:$C,MATCH(B19375,'Included Plant Filters'!$A:$A,0))),NOT(OR($X19375="Electric Utility",$X19375="IPP CHP",$X19375="IPP Non-CHP"))),FALSE,TRUE)),0)</f>
        <v>1</v>
      </c>
      <c r="D19375">
        <v>64778</v>
      </c>
      <c r="E19375" t="s">
        <v>48511</v>
      </c>
      <c r="F19375">
        <v>60579</v>
      </c>
      <c r="G19375" t="s">
        <v>35530</v>
      </c>
      <c r="H19375" t="s">
        <v>88</v>
      </c>
      <c r="I19375" t="s">
        <v>29097</v>
      </c>
      <c r="J19375" t="s">
        <v>279</v>
      </c>
      <c r="K19375" t="s">
        <v>45201</v>
      </c>
      <c r="L19375" t="s">
        <v>26895</v>
      </c>
      <c r="N19375" t="s">
        <v>45437</v>
      </c>
      <c r="O19375">
        <v>5</v>
      </c>
      <c r="P19375" t="s">
        <v>45132</v>
      </c>
      <c r="Q19375">
        <v>5</v>
      </c>
      <c r="R19375">
        <v>5</v>
      </c>
      <c r="S19375" t="s">
        <v>45132</v>
      </c>
      <c r="T19375" t="s">
        <v>283</v>
      </c>
      <c r="U19375" t="s">
        <v>45132</v>
      </c>
      <c r="V19375" t="s">
        <v>45132</v>
      </c>
      <c r="W19375" t="s">
        <v>283</v>
      </c>
      <c r="X19375" t="s">
        <v>138</v>
      </c>
      <c r="Y19375">
        <v>2</v>
      </c>
      <c r="Z19375" t="s">
        <v>45402</v>
      </c>
      <c r="AA19375" t="s">
        <v>45172</v>
      </c>
    </row>
    <row r="19376" spans="1:27" hidden="1" x14ac:dyDescent="0.25">
      <c r="A19376" t="str">
        <f t="shared" si="302"/>
        <v>Solar Photovoltaic.SUN</v>
      </c>
      <c r="B19376" t="str">
        <f>INDEX(Crosswalk!$B$2:$B$47,MATCH(A19376,Crosswalk!$A$2:$A$47,0))</f>
        <v>solar PV</v>
      </c>
      <c r="C19376" t="b">
        <f>IFERROR(IF(AND(NOT(INDEX('Included Plant Filters'!$B:$B,MATCH(B19376,'Included Plant Filters'!$A:$A,0))),$W19376="Y"),FALSE,IF(AND(NOT(INDEX('Included Plant Filters'!$C:$C,MATCH(B19376,'Included Plant Filters'!$A:$A,0))),NOT(OR($X19376="Electric Utility",$X19376="IPP CHP",$X19376="IPP Non-CHP"))),FALSE,TRUE)),0)</f>
        <v>1</v>
      </c>
      <c r="D19376">
        <v>64778</v>
      </c>
      <c r="E19376" t="s">
        <v>48511</v>
      </c>
      <c r="F19376">
        <v>60580</v>
      </c>
      <c r="G19376" t="s">
        <v>35533</v>
      </c>
      <c r="H19376" t="s">
        <v>88</v>
      </c>
      <c r="I19376" t="s">
        <v>3239</v>
      </c>
      <c r="J19376" t="s">
        <v>279</v>
      </c>
      <c r="K19376" t="s">
        <v>45201</v>
      </c>
      <c r="L19376" t="s">
        <v>26895</v>
      </c>
      <c r="N19376" t="s">
        <v>45437</v>
      </c>
      <c r="O19376">
        <v>5</v>
      </c>
      <c r="P19376" t="s">
        <v>45132</v>
      </c>
      <c r="Q19376">
        <v>5</v>
      </c>
      <c r="R19376">
        <v>5</v>
      </c>
      <c r="S19376" t="s">
        <v>45132</v>
      </c>
      <c r="T19376" t="s">
        <v>283</v>
      </c>
      <c r="U19376" t="s">
        <v>45132</v>
      </c>
      <c r="V19376" t="s">
        <v>45132</v>
      </c>
      <c r="W19376" t="s">
        <v>283</v>
      </c>
      <c r="X19376" t="s">
        <v>138</v>
      </c>
      <c r="Y19376">
        <v>2</v>
      </c>
      <c r="Z19376" t="s">
        <v>45402</v>
      </c>
      <c r="AA19376" t="s">
        <v>45172</v>
      </c>
    </row>
    <row r="19377" spans="1:28" hidden="1" x14ac:dyDescent="0.25">
      <c r="A19377" t="str">
        <f t="shared" si="302"/>
        <v>Solar Photovoltaic.SUN</v>
      </c>
      <c r="B19377" t="str">
        <f>INDEX(Crosswalk!$B$2:$B$47,MATCH(A19377,Crosswalk!$A$2:$A$47,0))</f>
        <v>solar PV</v>
      </c>
      <c r="C19377" t="b">
        <f>IFERROR(IF(AND(NOT(INDEX('Included Plant Filters'!$B:$B,MATCH(B19377,'Included Plant Filters'!$A:$A,0))),$W19377="Y"),FALSE,IF(AND(NOT(INDEX('Included Plant Filters'!$C:$C,MATCH(B19377,'Included Plant Filters'!$A:$A,0))),NOT(OR($X19377="Electric Utility",$X19377="IPP CHP",$X19377="IPP Non-CHP"))),FALSE,TRUE)),0)</f>
        <v>1</v>
      </c>
      <c r="D19377">
        <v>56769</v>
      </c>
      <c r="E19377" t="s">
        <v>47650</v>
      </c>
      <c r="F19377">
        <v>60581</v>
      </c>
      <c r="G19377" t="s">
        <v>35536</v>
      </c>
      <c r="H19377" t="s">
        <v>108</v>
      </c>
      <c r="I19377" t="s">
        <v>20599</v>
      </c>
      <c r="J19377" t="s">
        <v>35538</v>
      </c>
      <c r="K19377" t="s">
        <v>45201</v>
      </c>
      <c r="L19377" t="s">
        <v>26895</v>
      </c>
      <c r="N19377" t="s">
        <v>45401</v>
      </c>
      <c r="O19377">
        <v>150</v>
      </c>
      <c r="P19377" t="s">
        <v>45132</v>
      </c>
      <c r="Q19377">
        <v>150</v>
      </c>
      <c r="R19377">
        <v>150</v>
      </c>
      <c r="S19377" t="s">
        <v>45132</v>
      </c>
      <c r="T19377" t="s">
        <v>283</v>
      </c>
      <c r="U19377" t="s">
        <v>45132</v>
      </c>
      <c r="V19377" t="s">
        <v>45132</v>
      </c>
      <c r="W19377" t="s">
        <v>283</v>
      </c>
      <c r="X19377" t="s">
        <v>138</v>
      </c>
      <c r="Y19377">
        <v>2</v>
      </c>
      <c r="Z19377" t="s">
        <v>45402</v>
      </c>
      <c r="AA19377" t="s">
        <v>45172</v>
      </c>
    </row>
    <row r="19378" spans="1:28" hidden="1" x14ac:dyDescent="0.25">
      <c r="A19378" t="str">
        <f t="shared" si="302"/>
        <v>Solar Photovoltaic.SUN</v>
      </c>
      <c r="B19378" t="str">
        <f>INDEX(Crosswalk!$B$2:$B$47,MATCH(A19378,Crosswalk!$A$2:$A$47,0))</f>
        <v>solar PV</v>
      </c>
      <c r="C19378" t="b">
        <f>IFERROR(IF(AND(NOT(INDEX('Included Plant Filters'!$B:$B,MATCH(B19378,'Included Plant Filters'!$A:$A,0))),$W19378="Y"),FALSE,IF(AND(NOT(INDEX('Included Plant Filters'!$C:$C,MATCH(B19378,'Included Plant Filters'!$A:$A,0))),NOT(OR($X19378="Electric Utility",$X19378="IPP CHP",$X19378="IPP Non-CHP"))),FALSE,TRUE)),0)</f>
        <v>1</v>
      </c>
      <c r="D19378">
        <v>60348</v>
      </c>
      <c r="E19378" t="s">
        <v>49203</v>
      </c>
      <c r="F19378">
        <v>60582</v>
      </c>
      <c r="G19378" t="s">
        <v>35540</v>
      </c>
      <c r="H19378" t="s">
        <v>25</v>
      </c>
      <c r="I19378" t="s">
        <v>2314</v>
      </c>
      <c r="J19378" t="s">
        <v>21773</v>
      </c>
      <c r="K19378" t="s">
        <v>45201</v>
      </c>
      <c r="L19378" t="s">
        <v>26895</v>
      </c>
      <c r="N19378" t="s">
        <v>45401</v>
      </c>
      <c r="O19378">
        <v>20</v>
      </c>
      <c r="P19378" t="s">
        <v>45132</v>
      </c>
      <c r="Q19378">
        <v>20</v>
      </c>
      <c r="R19378">
        <v>20</v>
      </c>
      <c r="S19378" t="s">
        <v>45132</v>
      </c>
      <c r="T19378" t="s">
        <v>283</v>
      </c>
      <c r="U19378" t="s">
        <v>45132</v>
      </c>
      <c r="V19378" t="s">
        <v>45132</v>
      </c>
      <c r="W19378" t="s">
        <v>283</v>
      </c>
      <c r="X19378" t="s">
        <v>138</v>
      </c>
      <c r="Y19378">
        <v>2</v>
      </c>
      <c r="Z19378" t="s">
        <v>45402</v>
      </c>
      <c r="AA19378" t="s">
        <v>45172</v>
      </c>
    </row>
    <row r="19379" spans="1:28" hidden="1" x14ac:dyDescent="0.25">
      <c r="A19379" t="str">
        <f t="shared" si="302"/>
        <v>Solar Photovoltaic.SUN</v>
      </c>
      <c r="B19379" t="str">
        <f>INDEX(Crosswalk!$B$2:$B$47,MATCH(A19379,Crosswalk!$A$2:$A$47,0))</f>
        <v>solar PV</v>
      </c>
      <c r="C19379" t="b">
        <f>IFERROR(IF(AND(NOT(INDEX('Included Plant Filters'!$B:$B,MATCH(B19379,'Included Plant Filters'!$A:$A,0))),$W19379="Y"),FALSE,IF(AND(NOT(INDEX('Included Plant Filters'!$C:$C,MATCH(B19379,'Included Plant Filters'!$A:$A,0))),NOT(OR($X19379="Electric Utility",$X19379="IPP CHP",$X19379="IPP Non-CHP"))),FALSE,TRUE)),0)</f>
        <v>1</v>
      </c>
      <c r="D19379">
        <v>60347</v>
      </c>
      <c r="E19379" t="s">
        <v>49204</v>
      </c>
      <c r="F19379">
        <v>60583</v>
      </c>
      <c r="G19379" t="s">
        <v>35543</v>
      </c>
      <c r="H19379" t="s">
        <v>3</v>
      </c>
      <c r="I19379" t="s">
        <v>9045</v>
      </c>
      <c r="J19379" t="s">
        <v>21773</v>
      </c>
      <c r="K19379" t="s">
        <v>45201</v>
      </c>
      <c r="L19379" t="s">
        <v>26895</v>
      </c>
      <c r="N19379" t="s">
        <v>45401</v>
      </c>
      <c r="O19379">
        <v>79.2</v>
      </c>
      <c r="P19379" t="s">
        <v>45132</v>
      </c>
      <c r="Q19379">
        <v>79.2</v>
      </c>
      <c r="R19379">
        <v>79.2</v>
      </c>
      <c r="S19379" t="s">
        <v>45132</v>
      </c>
      <c r="T19379" t="s">
        <v>283</v>
      </c>
      <c r="U19379" t="s">
        <v>45132</v>
      </c>
      <c r="V19379" t="s">
        <v>45132</v>
      </c>
      <c r="W19379" t="s">
        <v>283</v>
      </c>
      <c r="X19379" t="s">
        <v>138</v>
      </c>
      <c r="Y19379">
        <v>2</v>
      </c>
      <c r="Z19379" t="s">
        <v>45402</v>
      </c>
      <c r="AA19379" t="s">
        <v>45172</v>
      </c>
    </row>
    <row r="19380" spans="1:28" hidden="1" x14ac:dyDescent="0.25">
      <c r="A19380" t="str">
        <f t="shared" si="302"/>
        <v>Solar Photovoltaic.SUN</v>
      </c>
      <c r="B19380" t="str">
        <f>INDEX(Crosswalk!$B$2:$B$47,MATCH(A19380,Crosswalk!$A$2:$A$47,0))</f>
        <v>solar PV</v>
      </c>
      <c r="C19380" t="b">
        <f>IFERROR(IF(AND(NOT(INDEX('Included Plant Filters'!$B:$B,MATCH(B19380,'Included Plant Filters'!$A:$A,0))),$W19380="Y"),FALSE,IF(AND(NOT(INDEX('Included Plant Filters'!$C:$C,MATCH(B19380,'Included Plant Filters'!$A:$A,0))),NOT(OR($X19380="Electric Utility",$X19380="IPP CHP",$X19380="IPP Non-CHP"))),FALSE,TRUE)),0)</f>
        <v>1</v>
      </c>
      <c r="D19380">
        <v>19876</v>
      </c>
      <c r="E19380" t="s">
        <v>7701</v>
      </c>
      <c r="F19380">
        <v>60584</v>
      </c>
      <c r="G19380" t="s">
        <v>35547</v>
      </c>
      <c r="H19380" t="s">
        <v>114</v>
      </c>
      <c r="I19380" t="s">
        <v>23523</v>
      </c>
      <c r="J19380" t="s">
        <v>915</v>
      </c>
      <c r="K19380" t="s">
        <v>45201</v>
      </c>
      <c r="L19380" t="s">
        <v>26895</v>
      </c>
      <c r="N19380" t="s">
        <v>45401</v>
      </c>
      <c r="O19380">
        <v>17.600000000000001</v>
      </c>
      <c r="P19380" t="s">
        <v>45132</v>
      </c>
      <c r="Q19380">
        <v>7</v>
      </c>
      <c r="R19380" t="s">
        <v>45132</v>
      </c>
      <c r="S19380" t="s">
        <v>45132</v>
      </c>
      <c r="T19380" t="s">
        <v>283</v>
      </c>
      <c r="U19380" t="s">
        <v>45132</v>
      </c>
      <c r="V19380" t="s">
        <v>45132</v>
      </c>
      <c r="W19380" t="s">
        <v>283</v>
      </c>
      <c r="X19380" t="s">
        <v>135</v>
      </c>
      <c r="Y19380">
        <v>1</v>
      </c>
      <c r="Z19380" t="s">
        <v>45402</v>
      </c>
      <c r="AA19380" t="s">
        <v>45172</v>
      </c>
    </row>
    <row r="19381" spans="1:28" hidden="1" x14ac:dyDescent="0.25">
      <c r="A19381" t="str">
        <f t="shared" si="302"/>
        <v>Solar Photovoltaic.SUN</v>
      </c>
      <c r="B19381" t="str">
        <f>INDEX(Crosswalk!$B$2:$B$47,MATCH(A19381,Crosswalk!$A$2:$A$47,0))</f>
        <v>solar PV</v>
      </c>
      <c r="C19381" t="b">
        <f>IFERROR(IF(AND(NOT(INDEX('Included Plant Filters'!$B:$B,MATCH(B19381,'Included Plant Filters'!$A:$A,0))),$W19381="Y"),FALSE,IF(AND(NOT(INDEX('Included Plant Filters'!$C:$C,MATCH(B19381,'Included Plant Filters'!$A:$A,0))),NOT(OR($X19381="Electric Utility",$X19381="IPP CHP",$X19381="IPP Non-CHP"))),FALSE,TRUE)),0)</f>
        <v>1</v>
      </c>
      <c r="D19381">
        <v>20065</v>
      </c>
      <c r="E19381" t="s">
        <v>49205</v>
      </c>
      <c r="F19381">
        <v>60585</v>
      </c>
      <c r="G19381" t="s">
        <v>35549</v>
      </c>
      <c r="H19381" t="s">
        <v>27</v>
      </c>
      <c r="I19381" t="s">
        <v>12840</v>
      </c>
      <c r="J19381" t="s">
        <v>35551</v>
      </c>
      <c r="K19381" t="s">
        <v>45201</v>
      </c>
      <c r="L19381" t="s">
        <v>26895</v>
      </c>
      <c r="N19381" t="s">
        <v>45401</v>
      </c>
      <c r="O19381">
        <v>1</v>
      </c>
      <c r="P19381" t="s">
        <v>45132</v>
      </c>
      <c r="Q19381">
        <v>1</v>
      </c>
      <c r="R19381">
        <v>0.8</v>
      </c>
      <c r="S19381" t="s">
        <v>45132</v>
      </c>
      <c r="T19381" t="s">
        <v>283</v>
      </c>
      <c r="U19381" t="s">
        <v>45132</v>
      </c>
      <c r="V19381" t="s">
        <v>45132</v>
      </c>
      <c r="W19381" t="s">
        <v>283</v>
      </c>
      <c r="X19381" t="s">
        <v>135</v>
      </c>
      <c r="Y19381">
        <v>1</v>
      </c>
      <c r="Z19381" t="s">
        <v>45402</v>
      </c>
      <c r="AA19381" t="s">
        <v>45172</v>
      </c>
    </row>
    <row r="19382" spans="1:28" hidden="1" x14ac:dyDescent="0.25">
      <c r="A19382" t="str">
        <f t="shared" si="302"/>
        <v>Solar Photovoltaic.SUN</v>
      </c>
      <c r="B19382" t="str">
        <f>INDEX(Crosswalk!$B$2:$B$47,MATCH(A19382,Crosswalk!$A$2:$A$47,0))</f>
        <v>solar PV</v>
      </c>
      <c r="C19382" t="b">
        <f>IFERROR(IF(AND(NOT(INDEX('Included Plant Filters'!$B:$B,MATCH(B19382,'Included Plant Filters'!$A:$A,0))),$W19382="Y"),FALSE,IF(AND(NOT(INDEX('Included Plant Filters'!$C:$C,MATCH(B19382,'Included Plant Filters'!$A:$A,0))),NOT(OR($X19382="Electric Utility",$X19382="IPP CHP",$X19382="IPP Non-CHP"))),FALSE,TRUE)),0)</f>
        <v>1</v>
      </c>
      <c r="D19382">
        <v>20065</v>
      </c>
      <c r="E19382" t="s">
        <v>49205</v>
      </c>
      <c r="F19382">
        <v>60586</v>
      </c>
      <c r="G19382" t="s">
        <v>35552</v>
      </c>
      <c r="H19382" t="s">
        <v>27</v>
      </c>
      <c r="I19382" t="s">
        <v>12840</v>
      </c>
      <c r="J19382" t="s">
        <v>24209</v>
      </c>
      <c r="K19382" t="s">
        <v>45201</v>
      </c>
      <c r="L19382" t="s">
        <v>26895</v>
      </c>
      <c r="N19382" t="s">
        <v>45401</v>
      </c>
      <c r="O19382">
        <v>2.5</v>
      </c>
      <c r="P19382" t="s">
        <v>45132</v>
      </c>
      <c r="Q19382">
        <v>2.5</v>
      </c>
      <c r="R19382">
        <v>2</v>
      </c>
      <c r="S19382" t="s">
        <v>45132</v>
      </c>
      <c r="T19382" t="s">
        <v>283</v>
      </c>
      <c r="U19382" t="s">
        <v>45132</v>
      </c>
      <c r="V19382" t="s">
        <v>45132</v>
      </c>
      <c r="W19382" t="s">
        <v>283</v>
      </c>
      <c r="X19382" t="s">
        <v>135</v>
      </c>
      <c r="Y19382">
        <v>1</v>
      </c>
      <c r="Z19382" t="s">
        <v>45402</v>
      </c>
      <c r="AA19382" t="s">
        <v>45172</v>
      </c>
    </row>
    <row r="19383" spans="1:28" hidden="1" x14ac:dyDescent="0.25">
      <c r="A19383" t="str">
        <f t="shared" si="302"/>
        <v>Onshore Wind Turbine.WND</v>
      </c>
      <c r="B19383" t="str">
        <f>INDEX(Crosswalk!$B$2:$B$47,MATCH(A19383,Crosswalk!$A$2:$A$47,0))</f>
        <v>onshore wind</v>
      </c>
      <c r="C19383" t="b">
        <f>IFERROR(IF(AND(NOT(INDEX('Included Plant Filters'!$B:$B,MATCH(B19383,'Included Plant Filters'!$A:$A,0))),$W19383="Y"),FALSE,IF(AND(NOT(INDEX('Included Plant Filters'!$C:$C,MATCH(B19383,'Included Plant Filters'!$A:$A,0))),NOT(OR($X19383="Electric Utility",$X19383="IPP CHP",$X19383="IPP Non-CHP"))),FALSE,TRUE)),0)</f>
        <v>1</v>
      </c>
      <c r="D19383">
        <v>57170</v>
      </c>
      <c r="E19383" t="s">
        <v>45356</v>
      </c>
      <c r="F19383">
        <v>60587</v>
      </c>
      <c r="G19383" t="s">
        <v>35554</v>
      </c>
      <c r="H19383" t="s">
        <v>35</v>
      </c>
      <c r="I19383" t="s">
        <v>3775</v>
      </c>
      <c r="J19383" t="s">
        <v>22309</v>
      </c>
      <c r="K19383" t="s">
        <v>45034</v>
      </c>
      <c r="L19383" t="s">
        <v>15533</v>
      </c>
      <c r="N19383" t="s">
        <v>45401</v>
      </c>
      <c r="O19383">
        <v>184</v>
      </c>
      <c r="P19383" t="s">
        <v>45132</v>
      </c>
      <c r="Q19383">
        <v>184</v>
      </c>
      <c r="R19383">
        <v>184</v>
      </c>
      <c r="S19383">
        <v>184</v>
      </c>
      <c r="T19383" t="s">
        <v>283</v>
      </c>
      <c r="U19383" t="s">
        <v>45132</v>
      </c>
      <c r="V19383" t="s">
        <v>45132</v>
      </c>
      <c r="W19383" t="s">
        <v>283</v>
      </c>
      <c r="X19383" t="s">
        <v>138</v>
      </c>
      <c r="Y19383">
        <v>2</v>
      </c>
      <c r="Z19383" t="s">
        <v>45402</v>
      </c>
      <c r="AA19383" t="s">
        <v>15028</v>
      </c>
    </row>
    <row r="19384" spans="1:28" hidden="1" x14ac:dyDescent="0.25">
      <c r="A19384" t="str">
        <f t="shared" si="302"/>
        <v>Natural Gas Fired Combined Cycle.NG</v>
      </c>
      <c r="B19384" t="str">
        <f>INDEX(Crosswalk!$B$2:$B$47,MATCH(A19384,Crosswalk!$A$2:$A$47,0))</f>
        <v>natural gas combined cycle</v>
      </c>
      <c r="C19384" t="b">
        <f>IFERROR(IF(AND(NOT(INDEX('Included Plant Filters'!$B:$B,MATCH(B19384,'Included Plant Filters'!$A:$A,0))),$W19384="Y"),FALSE,IF(AND(NOT(INDEX('Included Plant Filters'!$C:$C,MATCH(B19384,'Included Plant Filters'!$A:$A,0))),NOT(OR($X19384="Electric Utility",$X19384="IPP CHP",$X19384="IPP Non-CHP"))),FALSE,TRUE)),0)</f>
        <v>1</v>
      </c>
      <c r="D19384">
        <v>60350</v>
      </c>
      <c r="E19384" t="s">
        <v>49206</v>
      </c>
      <c r="F19384">
        <v>60589</v>
      </c>
      <c r="G19384" t="s">
        <v>35557</v>
      </c>
      <c r="H19384" t="s">
        <v>98</v>
      </c>
      <c r="I19384" t="s">
        <v>14199</v>
      </c>
      <c r="J19384" t="s">
        <v>4786</v>
      </c>
      <c r="K19384" t="s">
        <v>45028</v>
      </c>
      <c r="L19384" t="s">
        <v>20</v>
      </c>
      <c r="M19384" t="s">
        <v>45467</v>
      </c>
      <c r="N19384" t="s">
        <v>45401</v>
      </c>
      <c r="O19384">
        <v>372</v>
      </c>
      <c r="P19384">
        <v>0.85</v>
      </c>
      <c r="Q19384">
        <v>341.8</v>
      </c>
      <c r="R19384">
        <v>348.7</v>
      </c>
      <c r="S19384">
        <v>115</v>
      </c>
      <c r="T19384" t="s">
        <v>283</v>
      </c>
      <c r="U19384" t="s">
        <v>45132</v>
      </c>
      <c r="V19384" t="s">
        <v>45132</v>
      </c>
      <c r="W19384" t="s">
        <v>283</v>
      </c>
      <c r="X19384" t="s">
        <v>138</v>
      </c>
      <c r="Y19384">
        <v>2</v>
      </c>
      <c r="Z19384" t="s">
        <v>45402</v>
      </c>
      <c r="AA19384" t="s">
        <v>39947</v>
      </c>
      <c r="AB19384" t="s">
        <v>45724</v>
      </c>
    </row>
    <row r="19385" spans="1:28" hidden="1" x14ac:dyDescent="0.25">
      <c r="A19385" t="str">
        <f t="shared" si="302"/>
        <v>Natural Gas Fired Combined Cycle.NG</v>
      </c>
      <c r="B19385" t="str">
        <f>INDEX(Crosswalk!$B$2:$B$47,MATCH(A19385,Crosswalk!$A$2:$A$47,0))</f>
        <v>natural gas combined cycle</v>
      </c>
      <c r="C19385" t="b">
        <f>IFERROR(IF(AND(NOT(INDEX('Included Plant Filters'!$B:$B,MATCH(B19385,'Included Plant Filters'!$A:$A,0))),$W19385="Y"),FALSE,IF(AND(NOT(INDEX('Included Plant Filters'!$C:$C,MATCH(B19385,'Included Plant Filters'!$A:$A,0))),NOT(OR($X19385="Electric Utility",$X19385="IPP CHP",$X19385="IPP Non-CHP"))),FALSE,TRUE)),0)</f>
        <v>1</v>
      </c>
      <c r="D19385">
        <v>60350</v>
      </c>
      <c r="E19385" t="s">
        <v>49206</v>
      </c>
      <c r="F19385">
        <v>60589</v>
      </c>
      <c r="G19385" t="s">
        <v>35557</v>
      </c>
      <c r="H19385" t="s">
        <v>98</v>
      </c>
      <c r="I19385" t="s">
        <v>14199</v>
      </c>
      <c r="J19385" t="s">
        <v>4340</v>
      </c>
      <c r="K19385" t="s">
        <v>45028</v>
      </c>
      <c r="L19385" t="s">
        <v>20</v>
      </c>
      <c r="M19385" t="s">
        <v>45467</v>
      </c>
      <c r="N19385" t="s">
        <v>45401</v>
      </c>
      <c r="O19385">
        <v>372</v>
      </c>
      <c r="P19385">
        <v>0.85</v>
      </c>
      <c r="Q19385">
        <v>342.9</v>
      </c>
      <c r="R19385">
        <v>346.6</v>
      </c>
      <c r="S19385">
        <v>115</v>
      </c>
      <c r="T19385" t="s">
        <v>283</v>
      </c>
      <c r="U19385" t="s">
        <v>45132</v>
      </c>
      <c r="V19385" t="s">
        <v>45132</v>
      </c>
      <c r="W19385" t="s">
        <v>283</v>
      </c>
      <c r="X19385" t="s">
        <v>138</v>
      </c>
      <c r="Y19385">
        <v>2</v>
      </c>
      <c r="Z19385" t="s">
        <v>45402</v>
      </c>
      <c r="AA19385" t="s">
        <v>39947</v>
      </c>
      <c r="AB19385" t="s">
        <v>45724</v>
      </c>
    </row>
    <row r="19386" spans="1:28" hidden="1" x14ac:dyDescent="0.25">
      <c r="A19386" t="str">
        <f t="shared" si="302"/>
        <v>Natural Gas Fired Combined Cycle.NG</v>
      </c>
      <c r="B19386" t="str">
        <f>INDEX(Crosswalk!$B$2:$B$47,MATCH(A19386,Crosswalk!$A$2:$A$47,0))</f>
        <v>natural gas combined cycle</v>
      </c>
      <c r="C19386" t="b">
        <f>IFERROR(IF(AND(NOT(INDEX('Included Plant Filters'!$B:$B,MATCH(B19386,'Included Plant Filters'!$A:$A,0))),$W19386="Y"),FALSE,IF(AND(NOT(INDEX('Included Plant Filters'!$C:$C,MATCH(B19386,'Included Plant Filters'!$A:$A,0))),NOT(OR($X19386="Electric Utility",$X19386="IPP CHP",$X19386="IPP Non-CHP"))),FALSE,TRUE)),0)</f>
        <v>1</v>
      </c>
      <c r="D19386">
        <v>60350</v>
      </c>
      <c r="E19386" t="s">
        <v>49206</v>
      </c>
      <c r="F19386">
        <v>60589</v>
      </c>
      <c r="G19386" t="s">
        <v>35557</v>
      </c>
      <c r="H19386" t="s">
        <v>98</v>
      </c>
      <c r="I19386" t="s">
        <v>14199</v>
      </c>
      <c r="J19386" t="s">
        <v>6709</v>
      </c>
      <c r="K19386" t="s">
        <v>45028</v>
      </c>
      <c r="L19386" t="s">
        <v>14</v>
      </c>
      <c r="M19386" t="s">
        <v>45467</v>
      </c>
      <c r="N19386" t="s">
        <v>45401</v>
      </c>
      <c r="O19386">
        <v>453</v>
      </c>
      <c r="P19386">
        <v>0.85</v>
      </c>
      <c r="Q19386">
        <v>387.2</v>
      </c>
      <c r="R19386">
        <v>398.9</v>
      </c>
      <c r="S19386">
        <v>115</v>
      </c>
      <c r="T19386" t="s">
        <v>283</v>
      </c>
      <c r="U19386" t="s">
        <v>45132</v>
      </c>
      <c r="V19386" t="s">
        <v>45132</v>
      </c>
      <c r="W19386" t="s">
        <v>283</v>
      </c>
      <c r="X19386" t="s">
        <v>138</v>
      </c>
      <c r="Y19386">
        <v>2</v>
      </c>
      <c r="Z19386" t="s">
        <v>45402</v>
      </c>
      <c r="AA19386" t="s">
        <v>39947</v>
      </c>
      <c r="AB19386" t="s">
        <v>45724</v>
      </c>
    </row>
    <row r="19387" spans="1:28" hidden="1" x14ac:dyDescent="0.25">
      <c r="A19387" t="str">
        <f t="shared" si="302"/>
        <v>Solar Photovoltaic.SUN</v>
      </c>
      <c r="B19387" t="str">
        <f>INDEX(Crosswalk!$B$2:$B$47,MATCH(A19387,Crosswalk!$A$2:$A$47,0))</f>
        <v>solar PV</v>
      </c>
      <c r="C19387" t="b">
        <f>IFERROR(IF(AND(NOT(INDEX('Included Plant Filters'!$B:$B,MATCH(B19387,'Included Plant Filters'!$A:$A,0))),$W19387="Y"),FALSE,IF(AND(NOT(INDEX('Included Plant Filters'!$C:$C,MATCH(B19387,'Included Plant Filters'!$A:$A,0))),NOT(OR($X19387="Electric Utility",$X19387="IPP CHP",$X19387="IPP Non-CHP"))),FALSE,TRUE)),0)</f>
        <v>1</v>
      </c>
      <c r="D19387">
        <v>61944</v>
      </c>
      <c r="E19387" t="s">
        <v>45323</v>
      </c>
      <c r="F19387">
        <v>60590</v>
      </c>
      <c r="G19387" t="s">
        <v>35562</v>
      </c>
      <c r="H19387" t="s">
        <v>14</v>
      </c>
      <c r="I19387" t="s">
        <v>1273</v>
      </c>
      <c r="J19387" t="s">
        <v>17970</v>
      </c>
      <c r="K19387" t="s">
        <v>45201</v>
      </c>
      <c r="L19387" t="s">
        <v>26895</v>
      </c>
      <c r="N19387" t="s">
        <v>45401</v>
      </c>
      <c r="O19387">
        <v>54</v>
      </c>
      <c r="P19387" t="s">
        <v>45132</v>
      </c>
      <c r="Q19387">
        <v>54</v>
      </c>
      <c r="R19387">
        <v>54</v>
      </c>
      <c r="S19387" t="s">
        <v>45132</v>
      </c>
      <c r="T19387" t="s">
        <v>283</v>
      </c>
      <c r="U19387" t="s">
        <v>45132</v>
      </c>
      <c r="V19387" t="s">
        <v>45132</v>
      </c>
      <c r="W19387" t="s">
        <v>283</v>
      </c>
      <c r="X19387" t="s">
        <v>138</v>
      </c>
      <c r="Y19387">
        <v>2</v>
      </c>
      <c r="Z19387" t="s">
        <v>45402</v>
      </c>
      <c r="AA19387" t="s">
        <v>45172</v>
      </c>
    </row>
    <row r="19388" spans="1:28" hidden="1" x14ac:dyDescent="0.25">
      <c r="A19388" t="str">
        <f t="shared" si="302"/>
        <v>Solar Photovoltaic.SUN</v>
      </c>
      <c r="B19388" t="str">
        <f>INDEX(Crosswalk!$B$2:$B$47,MATCH(A19388,Crosswalk!$A$2:$A$47,0))</f>
        <v>solar PV</v>
      </c>
      <c r="C19388" t="b">
        <f>IFERROR(IF(AND(NOT(INDEX('Included Plant Filters'!$B:$B,MATCH(B19388,'Included Plant Filters'!$A:$A,0))),$W19388="Y"),FALSE,IF(AND(NOT(INDEX('Included Plant Filters'!$C:$C,MATCH(B19388,'Included Plant Filters'!$A:$A,0))),NOT(OR($X19388="Electric Utility",$X19388="IPP CHP",$X19388="IPP Non-CHP"))),FALSE,TRUE)),0)</f>
        <v>1</v>
      </c>
      <c r="D19388">
        <v>61944</v>
      </c>
      <c r="E19388" t="s">
        <v>45323</v>
      </c>
      <c r="F19388">
        <v>60591</v>
      </c>
      <c r="G19388" t="s">
        <v>35565</v>
      </c>
      <c r="H19388" t="s">
        <v>14</v>
      </c>
      <c r="I19388" t="s">
        <v>1273</v>
      </c>
      <c r="J19388" t="s">
        <v>17970</v>
      </c>
      <c r="K19388" t="s">
        <v>45201</v>
      </c>
      <c r="L19388" t="s">
        <v>26895</v>
      </c>
      <c r="N19388" t="s">
        <v>45401</v>
      </c>
      <c r="O19388">
        <v>54</v>
      </c>
      <c r="P19388" t="s">
        <v>45132</v>
      </c>
      <c r="Q19388">
        <v>54</v>
      </c>
      <c r="R19388">
        <v>54</v>
      </c>
      <c r="S19388" t="s">
        <v>45132</v>
      </c>
      <c r="T19388" t="s">
        <v>283</v>
      </c>
      <c r="U19388" t="s">
        <v>45132</v>
      </c>
      <c r="V19388" t="s">
        <v>45132</v>
      </c>
      <c r="W19388" t="s">
        <v>283</v>
      </c>
      <c r="X19388" t="s">
        <v>138</v>
      </c>
      <c r="Y19388">
        <v>2</v>
      </c>
      <c r="Z19388" t="s">
        <v>45402</v>
      </c>
      <c r="AA19388" t="s">
        <v>45172</v>
      </c>
    </row>
    <row r="19389" spans="1:28" hidden="1" x14ac:dyDescent="0.25">
      <c r="A19389" t="str">
        <f t="shared" si="302"/>
        <v>Onshore Wind Turbine.WND</v>
      </c>
      <c r="B19389" t="str">
        <f>INDEX(Crosswalk!$B$2:$B$47,MATCH(A19389,Crosswalk!$A$2:$A$47,0))</f>
        <v>onshore wind</v>
      </c>
      <c r="C19389" t="b">
        <f>IFERROR(IF(AND(NOT(INDEX('Included Plant Filters'!$B:$B,MATCH(B19389,'Included Plant Filters'!$A:$A,0))),$W19389="Y"),FALSE,IF(AND(NOT(INDEX('Included Plant Filters'!$C:$C,MATCH(B19389,'Included Plant Filters'!$A:$A,0))),NOT(OR($X19389="Electric Utility",$X19389="IPP CHP",$X19389="IPP Non-CHP"))),FALSE,TRUE)),0)</f>
        <v>1</v>
      </c>
      <c r="D19389">
        <v>60819</v>
      </c>
      <c r="E19389" t="s">
        <v>49207</v>
      </c>
      <c r="F19389">
        <v>60592</v>
      </c>
      <c r="G19389" t="s">
        <v>35568</v>
      </c>
      <c r="H19389" t="s">
        <v>94</v>
      </c>
      <c r="I19389" t="s">
        <v>2511</v>
      </c>
      <c r="J19389" t="s">
        <v>21218</v>
      </c>
      <c r="K19389" t="s">
        <v>45034</v>
      </c>
      <c r="L19389" t="s">
        <v>15533</v>
      </c>
      <c r="N19389" t="s">
        <v>45401</v>
      </c>
      <c r="O19389">
        <v>249.9</v>
      </c>
      <c r="P19389" t="s">
        <v>45132</v>
      </c>
      <c r="Q19389">
        <v>249.9</v>
      </c>
      <c r="R19389">
        <v>249.9</v>
      </c>
      <c r="S19389">
        <v>7.4</v>
      </c>
      <c r="T19389" t="s">
        <v>283</v>
      </c>
      <c r="U19389" t="s">
        <v>45132</v>
      </c>
      <c r="V19389" t="s">
        <v>45132</v>
      </c>
      <c r="W19389" t="s">
        <v>283</v>
      </c>
      <c r="X19389" t="s">
        <v>138</v>
      </c>
      <c r="Y19389">
        <v>2</v>
      </c>
      <c r="Z19389" t="s">
        <v>45402</v>
      </c>
      <c r="AA19389" t="s">
        <v>15028</v>
      </c>
    </row>
    <row r="19390" spans="1:28" hidden="1" x14ac:dyDescent="0.25">
      <c r="A19390" t="str">
        <f t="shared" si="302"/>
        <v>Other Natural Gas.NG</v>
      </c>
      <c r="B19390" t="str">
        <f>INDEX(Crosswalk!$B$2:$B$47,MATCH(A19390,Crosswalk!$A$2:$A$47,0))</f>
        <v>natural gas peaker</v>
      </c>
      <c r="C19390" t="b">
        <f>IFERROR(IF(AND(NOT(INDEX('Included Plant Filters'!$B:$B,MATCH(B19390,'Included Plant Filters'!$A:$A,0))),$W19390="Y"),FALSE,IF(AND(NOT(INDEX('Included Plant Filters'!$C:$C,MATCH(B19390,'Included Plant Filters'!$A:$A,0))),NOT(OR($X19390="Electric Utility",$X19390="IPP CHP",$X19390="IPP Non-CHP"))),FALSE,TRUE)),0)</f>
        <v>1</v>
      </c>
      <c r="D19390">
        <v>19497</v>
      </c>
      <c r="E19390" t="s">
        <v>35575</v>
      </c>
      <c r="F19390">
        <v>60593</v>
      </c>
      <c r="G19390" t="s">
        <v>35572</v>
      </c>
      <c r="H19390" t="s">
        <v>20</v>
      </c>
      <c r="I19390" t="s">
        <v>1824</v>
      </c>
      <c r="J19390" t="s">
        <v>35574</v>
      </c>
      <c r="K19390" t="s">
        <v>45095</v>
      </c>
      <c r="L19390" t="s">
        <v>21632</v>
      </c>
      <c r="N19390" t="s">
        <v>45401</v>
      </c>
      <c r="O19390">
        <v>2.8</v>
      </c>
      <c r="P19390" t="s">
        <v>45132</v>
      </c>
      <c r="Q19390">
        <v>2.2000000000000002</v>
      </c>
      <c r="R19390">
        <v>2.2000000000000002</v>
      </c>
      <c r="S19390">
        <v>2.2000000000000002</v>
      </c>
      <c r="T19390" t="s">
        <v>283</v>
      </c>
      <c r="U19390" t="s">
        <v>45132</v>
      </c>
      <c r="V19390" t="s">
        <v>45132</v>
      </c>
      <c r="W19390" t="s">
        <v>283</v>
      </c>
      <c r="X19390" t="s">
        <v>135</v>
      </c>
      <c r="Y19390">
        <v>1</v>
      </c>
      <c r="Z19390" t="s">
        <v>45402</v>
      </c>
      <c r="AA19390" t="s">
        <v>39947</v>
      </c>
    </row>
    <row r="19391" spans="1:28" hidden="1" x14ac:dyDescent="0.25">
      <c r="A19391" t="str">
        <f t="shared" si="302"/>
        <v>Onshore Wind Turbine.WND</v>
      </c>
      <c r="B19391" t="str">
        <f>INDEX(Crosswalk!$B$2:$B$47,MATCH(A19391,Crosswalk!$A$2:$A$47,0))</f>
        <v>onshore wind</v>
      </c>
      <c r="C19391" t="b">
        <f>IFERROR(IF(AND(NOT(INDEX('Included Plant Filters'!$B:$B,MATCH(B19391,'Included Plant Filters'!$A:$A,0))),$W19391="Y"),FALSE,IF(AND(NOT(INDEX('Included Plant Filters'!$C:$C,MATCH(B19391,'Included Plant Filters'!$A:$A,0))),NOT(OR($X19391="Electric Utility",$X19391="IPP CHP",$X19391="IPP Non-CHP"))),FALSE,TRUE)),0)</f>
        <v>1</v>
      </c>
      <c r="D19391">
        <v>2770</v>
      </c>
      <c r="E19391" t="s">
        <v>45032</v>
      </c>
      <c r="F19391">
        <v>60594</v>
      </c>
      <c r="G19391" t="s">
        <v>35576</v>
      </c>
      <c r="H19391" t="s">
        <v>14</v>
      </c>
      <c r="I19391" t="s">
        <v>1273</v>
      </c>
      <c r="J19391" t="s">
        <v>35578</v>
      </c>
      <c r="K19391" t="s">
        <v>45034</v>
      </c>
      <c r="L19391" t="s">
        <v>15533</v>
      </c>
      <c r="N19391" t="s">
        <v>45401</v>
      </c>
      <c r="O19391">
        <v>131.1</v>
      </c>
      <c r="P19391" t="s">
        <v>45132</v>
      </c>
      <c r="Q19391">
        <v>131.1</v>
      </c>
      <c r="R19391">
        <v>131.1</v>
      </c>
      <c r="S19391">
        <v>0</v>
      </c>
      <c r="T19391" t="s">
        <v>283</v>
      </c>
      <c r="U19391" t="s">
        <v>45132</v>
      </c>
      <c r="V19391" t="s">
        <v>45132</v>
      </c>
      <c r="W19391" t="s">
        <v>283</v>
      </c>
      <c r="X19391" t="s">
        <v>138</v>
      </c>
      <c r="Y19391">
        <v>2</v>
      </c>
      <c r="Z19391" t="s">
        <v>45402</v>
      </c>
      <c r="AA19391" t="s">
        <v>15028</v>
      </c>
    </row>
    <row r="19392" spans="1:28" hidden="1" x14ac:dyDescent="0.25">
      <c r="A19392" t="str">
        <f t="shared" si="302"/>
        <v>Solar Photovoltaic.SUN</v>
      </c>
      <c r="B19392" t="str">
        <f>INDEX(Crosswalk!$B$2:$B$47,MATCH(A19392,Crosswalk!$A$2:$A$47,0))</f>
        <v>solar PV</v>
      </c>
      <c r="C19392" t="b">
        <f>IFERROR(IF(AND(NOT(INDEX('Included Plant Filters'!$B:$B,MATCH(B19392,'Included Plant Filters'!$A:$A,0))),$W19392="Y"),FALSE,IF(AND(NOT(INDEX('Included Plant Filters'!$C:$C,MATCH(B19392,'Included Plant Filters'!$A:$A,0))),NOT(OR($X19392="Electric Utility",$X19392="IPP CHP",$X19392="IPP Non-CHP"))),FALSE,TRUE)),0)</f>
        <v>1</v>
      </c>
      <c r="D19392">
        <v>60802</v>
      </c>
      <c r="E19392" t="s">
        <v>49208</v>
      </c>
      <c r="F19392">
        <v>60597</v>
      </c>
      <c r="G19392" t="s">
        <v>35580</v>
      </c>
      <c r="H19392" t="s">
        <v>88</v>
      </c>
      <c r="I19392" t="s">
        <v>3276</v>
      </c>
      <c r="J19392" t="s">
        <v>35582</v>
      </c>
      <c r="K19392" t="s">
        <v>45201</v>
      </c>
      <c r="L19392" t="s">
        <v>26895</v>
      </c>
      <c r="N19392" t="s">
        <v>45401</v>
      </c>
      <c r="O19392">
        <v>5</v>
      </c>
      <c r="P19392" t="s">
        <v>45132</v>
      </c>
      <c r="Q19392">
        <v>5</v>
      </c>
      <c r="R19392">
        <v>5</v>
      </c>
      <c r="S19392" t="s">
        <v>45132</v>
      </c>
      <c r="T19392" t="s">
        <v>283</v>
      </c>
      <c r="U19392" t="s">
        <v>45132</v>
      </c>
      <c r="V19392" t="s">
        <v>45132</v>
      </c>
      <c r="W19392" t="s">
        <v>283</v>
      </c>
      <c r="X19392" t="s">
        <v>138</v>
      </c>
      <c r="Y19392">
        <v>2</v>
      </c>
      <c r="Z19392" t="s">
        <v>45402</v>
      </c>
      <c r="AA19392" t="s">
        <v>45172</v>
      </c>
    </row>
    <row r="19393" spans="1:27" hidden="1" x14ac:dyDescent="0.25">
      <c r="A19393" t="str">
        <f t="shared" si="302"/>
        <v>Solar Photovoltaic.SUN</v>
      </c>
      <c r="B19393" t="str">
        <f>INDEX(Crosswalk!$B$2:$B$47,MATCH(A19393,Crosswalk!$A$2:$A$47,0))</f>
        <v>solar PV</v>
      </c>
      <c r="C19393" t="b">
        <f>IFERROR(IF(AND(NOT(INDEX('Included Plant Filters'!$B:$B,MATCH(B19393,'Included Plant Filters'!$A:$A,0))),$W19393="Y"),FALSE,IF(AND(NOT(INDEX('Included Plant Filters'!$C:$C,MATCH(B19393,'Included Plant Filters'!$A:$A,0))),NOT(OR($X19393="Electric Utility",$X19393="IPP CHP",$X19393="IPP Non-CHP"))),FALSE,TRUE)),0)</f>
        <v>1</v>
      </c>
      <c r="D19393">
        <v>60803</v>
      </c>
      <c r="E19393" t="s">
        <v>49209</v>
      </c>
      <c r="F19393">
        <v>60598</v>
      </c>
      <c r="G19393" t="s">
        <v>35583</v>
      </c>
      <c r="H19393" t="s">
        <v>88</v>
      </c>
      <c r="I19393" t="s">
        <v>3276</v>
      </c>
      <c r="J19393" t="s">
        <v>35585</v>
      </c>
      <c r="K19393" t="s">
        <v>45201</v>
      </c>
      <c r="L19393" t="s">
        <v>26895</v>
      </c>
      <c r="N19393" t="s">
        <v>45401</v>
      </c>
      <c r="O19393">
        <v>5</v>
      </c>
      <c r="P19393" t="s">
        <v>45132</v>
      </c>
      <c r="Q19393">
        <v>5</v>
      </c>
      <c r="R19393">
        <v>5</v>
      </c>
      <c r="S19393" t="s">
        <v>45132</v>
      </c>
      <c r="T19393" t="s">
        <v>283</v>
      </c>
      <c r="U19393" t="s">
        <v>45132</v>
      </c>
      <c r="V19393" t="s">
        <v>45132</v>
      </c>
      <c r="W19393" t="s">
        <v>283</v>
      </c>
      <c r="X19393" t="s">
        <v>138</v>
      </c>
      <c r="Y19393">
        <v>2</v>
      </c>
      <c r="Z19393" t="s">
        <v>45402</v>
      </c>
      <c r="AA19393" t="s">
        <v>45172</v>
      </c>
    </row>
    <row r="19394" spans="1:27" hidden="1" x14ac:dyDescent="0.25">
      <c r="A19394" t="str">
        <f t="shared" si="302"/>
        <v>Solar Photovoltaic.SUN</v>
      </c>
      <c r="B19394" t="str">
        <f>INDEX(Crosswalk!$B$2:$B$47,MATCH(A19394,Crosswalk!$A$2:$A$47,0))</f>
        <v>solar PV</v>
      </c>
      <c r="C19394" t="b">
        <f>IFERROR(IF(AND(NOT(INDEX('Included Plant Filters'!$B:$B,MATCH(B19394,'Included Plant Filters'!$A:$A,0))),$W19394="Y"),FALSE,IF(AND(NOT(INDEX('Included Plant Filters'!$C:$C,MATCH(B19394,'Included Plant Filters'!$A:$A,0))),NOT(OR($X19394="Electric Utility",$X19394="IPP CHP",$X19394="IPP Non-CHP"))),FALSE,TRUE)),0)</f>
        <v>1</v>
      </c>
      <c r="D19394">
        <v>60804</v>
      </c>
      <c r="E19394" t="s">
        <v>49210</v>
      </c>
      <c r="F19394">
        <v>60599</v>
      </c>
      <c r="G19394" t="s">
        <v>35586</v>
      </c>
      <c r="H19394" t="s">
        <v>88</v>
      </c>
      <c r="I19394" t="s">
        <v>30078</v>
      </c>
      <c r="J19394" t="s">
        <v>35588</v>
      </c>
      <c r="K19394" t="s">
        <v>45201</v>
      </c>
      <c r="L19394" t="s">
        <v>26895</v>
      </c>
      <c r="N19394" t="s">
        <v>45401</v>
      </c>
      <c r="O19394">
        <v>5</v>
      </c>
      <c r="P19394" t="s">
        <v>45132</v>
      </c>
      <c r="Q19394">
        <v>5</v>
      </c>
      <c r="R19394">
        <v>5</v>
      </c>
      <c r="S19394" t="s">
        <v>45132</v>
      </c>
      <c r="T19394" t="s">
        <v>283</v>
      </c>
      <c r="U19394" t="s">
        <v>45132</v>
      </c>
      <c r="V19394" t="s">
        <v>45132</v>
      </c>
      <c r="W19394" t="s">
        <v>283</v>
      </c>
      <c r="X19394" t="s">
        <v>138</v>
      </c>
      <c r="Y19394">
        <v>2</v>
      </c>
      <c r="Z19394" t="s">
        <v>45402</v>
      </c>
      <c r="AA19394" t="s">
        <v>45172</v>
      </c>
    </row>
    <row r="19395" spans="1:27" hidden="1" x14ac:dyDescent="0.25">
      <c r="A19395" t="str">
        <f t="shared" si="302"/>
        <v>Solar Photovoltaic.SUN</v>
      </c>
      <c r="B19395" t="str">
        <f>INDEX(Crosswalk!$B$2:$B$47,MATCH(A19395,Crosswalk!$A$2:$A$47,0))</f>
        <v>solar PV</v>
      </c>
      <c r="C19395" t="b">
        <f>IFERROR(IF(AND(NOT(INDEX('Included Plant Filters'!$B:$B,MATCH(B19395,'Included Plant Filters'!$A:$A,0))),$W19395="Y"),FALSE,IF(AND(NOT(INDEX('Included Plant Filters'!$C:$C,MATCH(B19395,'Included Plant Filters'!$A:$A,0))),NOT(OR($X19395="Electric Utility",$X19395="IPP CHP",$X19395="IPP Non-CHP"))),FALSE,TRUE)),0)</f>
        <v>1</v>
      </c>
      <c r="D19395">
        <v>61060</v>
      </c>
      <c r="E19395" t="s">
        <v>48652</v>
      </c>
      <c r="F19395">
        <v>60600</v>
      </c>
      <c r="G19395" t="s">
        <v>35591</v>
      </c>
      <c r="H19395" t="s">
        <v>88</v>
      </c>
      <c r="I19395" t="s">
        <v>2562</v>
      </c>
      <c r="J19395" t="s">
        <v>21773</v>
      </c>
      <c r="K19395" t="s">
        <v>45201</v>
      </c>
      <c r="L19395" t="s">
        <v>26895</v>
      </c>
      <c r="N19395" t="s">
        <v>45401</v>
      </c>
      <c r="O19395">
        <v>5.3</v>
      </c>
      <c r="P19395" t="s">
        <v>45132</v>
      </c>
      <c r="Q19395">
        <v>5.3</v>
      </c>
      <c r="R19395">
        <v>5.3</v>
      </c>
      <c r="S19395" t="s">
        <v>45132</v>
      </c>
      <c r="T19395" t="s">
        <v>283</v>
      </c>
      <c r="U19395" t="s">
        <v>45132</v>
      </c>
      <c r="V19395" t="s">
        <v>45132</v>
      </c>
      <c r="W19395" t="s">
        <v>283</v>
      </c>
      <c r="X19395" t="s">
        <v>138</v>
      </c>
      <c r="Y19395">
        <v>2</v>
      </c>
      <c r="Z19395" t="s">
        <v>45402</v>
      </c>
      <c r="AA19395" t="s">
        <v>45172</v>
      </c>
    </row>
    <row r="19396" spans="1:27" hidden="1" x14ac:dyDescent="0.25">
      <c r="A19396" t="str">
        <f t="shared" ref="A19396:A19459" si="303">CONCATENATE(K19396,".",AA19396)</f>
        <v>Solar Photovoltaic.SUN</v>
      </c>
      <c r="B19396" t="str">
        <f>INDEX(Crosswalk!$B$2:$B$47,MATCH(A19396,Crosswalk!$A$2:$A$47,0))</f>
        <v>solar PV</v>
      </c>
      <c r="C19396" t="b">
        <f>IFERROR(IF(AND(NOT(INDEX('Included Plant Filters'!$B:$B,MATCH(B19396,'Included Plant Filters'!$A:$A,0))),$W19396="Y"),FALSE,IF(AND(NOT(INDEX('Included Plant Filters'!$C:$C,MATCH(B19396,'Included Plant Filters'!$A:$A,0))),NOT(OR($X19396="Electric Utility",$X19396="IPP CHP",$X19396="IPP Non-CHP"))),FALSE,TRUE)),0)</f>
        <v>1</v>
      </c>
      <c r="D19396">
        <v>61677</v>
      </c>
      <c r="E19396" t="s">
        <v>48845</v>
      </c>
      <c r="F19396">
        <v>60601</v>
      </c>
      <c r="G19396" t="s">
        <v>35594</v>
      </c>
      <c r="H19396" t="s">
        <v>88</v>
      </c>
      <c r="I19396" t="s">
        <v>8734</v>
      </c>
      <c r="J19396" t="s">
        <v>35596</v>
      </c>
      <c r="K19396" t="s">
        <v>45201</v>
      </c>
      <c r="L19396" t="s">
        <v>26895</v>
      </c>
      <c r="N19396" t="s">
        <v>45401</v>
      </c>
      <c r="O19396">
        <v>5</v>
      </c>
      <c r="P19396" t="s">
        <v>45132</v>
      </c>
      <c r="Q19396">
        <v>5</v>
      </c>
      <c r="R19396">
        <v>5</v>
      </c>
      <c r="S19396" t="s">
        <v>45132</v>
      </c>
      <c r="T19396" t="s">
        <v>283</v>
      </c>
      <c r="U19396" t="s">
        <v>45132</v>
      </c>
      <c r="V19396" t="s">
        <v>45132</v>
      </c>
      <c r="W19396" t="s">
        <v>283</v>
      </c>
      <c r="X19396" t="s">
        <v>138</v>
      </c>
      <c r="Y19396">
        <v>2</v>
      </c>
      <c r="Z19396" t="s">
        <v>45402</v>
      </c>
      <c r="AA19396" t="s">
        <v>45172</v>
      </c>
    </row>
    <row r="19397" spans="1:27" hidden="1" x14ac:dyDescent="0.25">
      <c r="A19397" t="str">
        <f t="shared" si="303"/>
        <v>Solar Photovoltaic.SUN</v>
      </c>
      <c r="B19397" t="str">
        <f>INDEX(Crosswalk!$B$2:$B$47,MATCH(A19397,Crosswalk!$A$2:$A$47,0))</f>
        <v>solar PV</v>
      </c>
      <c r="C19397" t="b">
        <f>IFERROR(IF(AND(NOT(INDEX('Included Plant Filters'!$B:$B,MATCH(B19397,'Included Plant Filters'!$A:$A,0))),$W19397="Y"),FALSE,IF(AND(NOT(INDEX('Included Plant Filters'!$C:$C,MATCH(B19397,'Included Plant Filters'!$A:$A,0))),NOT(OR($X19397="Electric Utility",$X19397="IPP CHP",$X19397="IPP Non-CHP"))),FALSE,TRUE)),0)</f>
        <v>1</v>
      </c>
      <c r="D19397">
        <v>60805</v>
      </c>
      <c r="E19397" t="s">
        <v>49211</v>
      </c>
      <c r="F19397">
        <v>60602</v>
      </c>
      <c r="G19397" t="s">
        <v>35598</v>
      </c>
      <c r="H19397" t="s">
        <v>88</v>
      </c>
      <c r="I19397" t="s">
        <v>3276</v>
      </c>
      <c r="J19397" t="s">
        <v>35600</v>
      </c>
      <c r="K19397" t="s">
        <v>45201</v>
      </c>
      <c r="L19397" t="s">
        <v>26895</v>
      </c>
      <c r="N19397" t="s">
        <v>45401</v>
      </c>
      <c r="O19397">
        <v>5</v>
      </c>
      <c r="P19397" t="s">
        <v>45132</v>
      </c>
      <c r="Q19397">
        <v>5</v>
      </c>
      <c r="R19397">
        <v>5</v>
      </c>
      <c r="S19397" t="s">
        <v>45132</v>
      </c>
      <c r="T19397" t="s">
        <v>283</v>
      </c>
      <c r="U19397" t="s">
        <v>45132</v>
      </c>
      <c r="V19397" t="s">
        <v>45132</v>
      </c>
      <c r="W19397" t="s">
        <v>283</v>
      </c>
      <c r="X19397" t="s">
        <v>138</v>
      </c>
      <c r="Y19397">
        <v>2</v>
      </c>
      <c r="Z19397" t="s">
        <v>45402</v>
      </c>
      <c r="AA19397" t="s">
        <v>45172</v>
      </c>
    </row>
    <row r="19398" spans="1:27" hidden="1" x14ac:dyDescent="0.25">
      <c r="A19398" t="str">
        <f t="shared" si="303"/>
        <v>Solar Photovoltaic.SUN</v>
      </c>
      <c r="B19398" t="str">
        <f>INDEX(Crosswalk!$B$2:$B$47,MATCH(A19398,Crosswalk!$A$2:$A$47,0))</f>
        <v>solar PV</v>
      </c>
      <c r="C19398" t="b">
        <f>IFERROR(IF(AND(NOT(INDEX('Included Plant Filters'!$B:$B,MATCH(B19398,'Included Plant Filters'!$A:$A,0))),$W19398="Y"),FALSE,IF(AND(NOT(INDEX('Included Plant Filters'!$C:$C,MATCH(B19398,'Included Plant Filters'!$A:$A,0))),NOT(OR($X19398="Electric Utility",$X19398="IPP CHP",$X19398="IPP Non-CHP"))),FALSE,TRUE)),0)</f>
        <v>1</v>
      </c>
      <c r="D19398">
        <v>19728</v>
      </c>
      <c r="E19398" t="s">
        <v>46124</v>
      </c>
      <c r="F19398">
        <v>60603</v>
      </c>
      <c r="G19398" t="s">
        <v>35601</v>
      </c>
      <c r="H19398" t="s">
        <v>9</v>
      </c>
      <c r="I19398" t="s">
        <v>749</v>
      </c>
      <c r="J19398" t="s">
        <v>21773</v>
      </c>
      <c r="K19398" t="s">
        <v>45201</v>
      </c>
      <c r="L19398" t="s">
        <v>26895</v>
      </c>
      <c r="N19398" t="s">
        <v>45401</v>
      </c>
      <c r="O19398">
        <v>4.4000000000000004</v>
      </c>
      <c r="P19398" t="s">
        <v>45132</v>
      </c>
      <c r="Q19398">
        <v>4.4000000000000004</v>
      </c>
      <c r="R19398">
        <v>4.4000000000000004</v>
      </c>
      <c r="S19398" t="s">
        <v>45132</v>
      </c>
      <c r="T19398" t="s">
        <v>283</v>
      </c>
      <c r="U19398" t="s">
        <v>45132</v>
      </c>
      <c r="V19398" t="s">
        <v>45132</v>
      </c>
      <c r="W19398" t="s">
        <v>283</v>
      </c>
      <c r="X19398" t="s">
        <v>135</v>
      </c>
      <c r="Y19398">
        <v>1</v>
      </c>
      <c r="Z19398" t="s">
        <v>45402</v>
      </c>
      <c r="AA19398" t="s">
        <v>45172</v>
      </c>
    </row>
    <row r="19399" spans="1:27" hidden="1" x14ac:dyDescent="0.25">
      <c r="A19399" t="str">
        <f t="shared" si="303"/>
        <v>Solar Photovoltaic.SUN</v>
      </c>
      <c r="B19399" t="str">
        <f>INDEX(Crosswalk!$B$2:$B$47,MATCH(A19399,Crosswalk!$A$2:$A$47,0))</f>
        <v>solar PV</v>
      </c>
      <c r="C19399" t="b">
        <f>IFERROR(IF(AND(NOT(INDEX('Included Plant Filters'!$B:$B,MATCH(B19399,'Included Plant Filters'!$A:$A,0))),$W19399="Y"),FALSE,IF(AND(NOT(INDEX('Included Plant Filters'!$C:$C,MATCH(B19399,'Included Plant Filters'!$A:$A,0))),NOT(OR($X19399="Electric Utility",$X19399="IPP CHP",$X19399="IPP Non-CHP"))),FALSE,TRUE)),0)</f>
        <v>1</v>
      </c>
      <c r="D19399">
        <v>60947</v>
      </c>
      <c r="E19399" t="s">
        <v>48275</v>
      </c>
      <c r="F19399">
        <v>60604</v>
      </c>
      <c r="G19399" t="s">
        <v>35603</v>
      </c>
      <c r="H19399" t="s">
        <v>54</v>
      </c>
      <c r="I19399" t="s">
        <v>29608</v>
      </c>
      <c r="J19399" t="s">
        <v>21773</v>
      </c>
      <c r="K19399" t="s">
        <v>45201</v>
      </c>
      <c r="L19399" t="s">
        <v>26895</v>
      </c>
      <c r="N19399" t="s">
        <v>45437</v>
      </c>
      <c r="O19399">
        <v>10</v>
      </c>
      <c r="P19399" t="s">
        <v>45132</v>
      </c>
      <c r="Q19399">
        <v>10</v>
      </c>
      <c r="R19399">
        <v>10</v>
      </c>
      <c r="S19399" t="s">
        <v>45132</v>
      </c>
      <c r="T19399" t="s">
        <v>283</v>
      </c>
      <c r="U19399" t="s">
        <v>45132</v>
      </c>
      <c r="V19399" t="s">
        <v>45132</v>
      </c>
      <c r="W19399" t="s">
        <v>283</v>
      </c>
      <c r="X19399" t="s">
        <v>138</v>
      </c>
      <c r="Y19399">
        <v>2</v>
      </c>
      <c r="Z19399" t="s">
        <v>45402</v>
      </c>
      <c r="AA19399" t="s">
        <v>45172</v>
      </c>
    </row>
    <row r="19400" spans="1:27" hidden="1" x14ac:dyDescent="0.25">
      <c r="A19400" t="str">
        <f t="shared" si="303"/>
        <v>Solar Photovoltaic.SUN</v>
      </c>
      <c r="B19400" t="str">
        <f>INDEX(Crosswalk!$B$2:$B$47,MATCH(A19400,Crosswalk!$A$2:$A$47,0))</f>
        <v>solar PV</v>
      </c>
      <c r="C19400" t="b">
        <f>IFERROR(IF(AND(NOT(INDEX('Included Plant Filters'!$B:$B,MATCH(B19400,'Included Plant Filters'!$A:$A,0))),$W19400="Y"),FALSE,IF(AND(NOT(INDEX('Included Plant Filters'!$C:$C,MATCH(B19400,'Included Plant Filters'!$A:$A,0))),NOT(OR($X19400="Electric Utility",$X19400="IPP CHP",$X19400="IPP Non-CHP"))),FALSE,TRUE)),0)</f>
        <v>1</v>
      </c>
      <c r="D19400">
        <v>60947</v>
      </c>
      <c r="E19400" t="s">
        <v>48275</v>
      </c>
      <c r="F19400">
        <v>60605</v>
      </c>
      <c r="G19400" t="s">
        <v>35606</v>
      </c>
      <c r="H19400" t="s">
        <v>20</v>
      </c>
      <c r="I19400" t="s">
        <v>1856</v>
      </c>
      <c r="J19400" t="s">
        <v>21773</v>
      </c>
      <c r="K19400" t="s">
        <v>45201</v>
      </c>
      <c r="L19400" t="s">
        <v>26895</v>
      </c>
      <c r="N19400" t="s">
        <v>45401</v>
      </c>
      <c r="O19400">
        <v>1.3</v>
      </c>
      <c r="P19400" t="s">
        <v>45132</v>
      </c>
      <c r="Q19400">
        <v>1.3</v>
      </c>
      <c r="R19400">
        <v>1.3</v>
      </c>
      <c r="S19400" t="s">
        <v>45132</v>
      </c>
      <c r="T19400" t="s">
        <v>283</v>
      </c>
      <c r="U19400" t="s">
        <v>45132</v>
      </c>
      <c r="V19400" t="s">
        <v>45132</v>
      </c>
      <c r="W19400" t="s">
        <v>283</v>
      </c>
      <c r="X19400" t="s">
        <v>138</v>
      </c>
      <c r="Y19400">
        <v>2</v>
      </c>
      <c r="Z19400" t="s">
        <v>45402</v>
      </c>
      <c r="AA19400" t="s">
        <v>45172</v>
      </c>
    </row>
    <row r="19401" spans="1:27" hidden="1" x14ac:dyDescent="0.25">
      <c r="A19401" t="str">
        <f t="shared" si="303"/>
        <v>Batteries.MWH</v>
      </c>
      <c r="B19401" t="str">
        <f>INDEX(Crosswalk!$B$2:$B$47,MATCH(A19401,Crosswalk!$A$2:$A$47,0))</f>
        <v>battery storage</v>
      </c>
      <c r="C19401">
        <f>IFERROR(IF(AND(NOT(INDEX('Included Plant Filters'!$B:$B,MATCH(B19401,'Included Plant Filters'!$A:$A,0))),$W19401="Y"),FALSE,IF(AND(NOT(INDEX('Included Plant Filters'!$C:$C,MATCH(B19401,'Included Plant Filters'!$A:$A,0))),NOT(OR($X19401="Electric Utility",$X19401="IPP CHP",$X19401="IPP Non-CHP"))),FALSE,TRUE)),0)</f>
        <v>0</v>
      </c>
      <c r="D19401">
        <v>60947</v>
      </c>
      <c r="E19401" t="s">
        <v>48275</v>
      </c>
      <c r="F19401">
        <v>60607</v>
      </c>
      <c r="G19401" t="s">
        <v>35608</v>
      </c>
      <c r="H19401" t="s">
        <v>20</v>
      </c>
      <c r="I19401" t="s">
        <v>1856</v>
      </c>
      <c r="J19401" t="s">
        <v>22517</v>
      </c>
      <c r="K19401" t="s">
        <v>45211</v>
      </c>
      <c r="L19401" t="s">
        <v>33848</v>
      </c>
      <c r="N19401" t="s">
        <v>45437</v>
      </c>
      <c r="O19401">
        <v>0.8</v>
      </c>
      <c r="P19401" t="s">
        <v>45132</v>
      </c>
      <c r="Q19401">
        <v>0.8</v>
      </c>
      <c r="R19401">
        <v>0.8</v>
      </c>
      <c r="S19401">
        <v>0.8</v>
      </c>
      <c r="T19401" t="s">
        <v>283</v>
      </c>
      <c r="U19401" t="s">
        <v>45132</v>
      </c>
      <c r="V19401" t="s">
        <v>45132</v>
      </c>
      <c r="W19401" t="s">
        <v>283</v>
      </c>
      <c r="X19401" t="s">
        <v>138</v>
      </c>
      <c r="Y19401">
        <v>2</v>
      </c>
      <c r="Z19401" t="s">
        <v>45402</v>
      </c>
      <c r="AA19401" t="s">
        <v>45212</v>
      </c>
    </row>
    <row r="19402" spans="1:27" hidden="1" x14ac:dyDescent="0.25">
      <c r="A19402" t="str">
        <f t="shared" si="303"/>
        <v>Solar Photovoltaic.SUN</v>
      </c>
      <c r="B19402" t="str">
        <f>INDEX(Crosswalk!$B$2:$B$47,MATCH(A19402,Crosswalk!$A$2:$A$47,0))</f>
        <v>solar PV</v>
      </c>
      <c r="C19402" t="b">
        <f>IFERROR(IF(AND(NOT(INDEX('Included Plant Filters'!$B:$B,MATCH(B19402,'Included Plant Filters'!$A:$A,0))),$W19402="Y"),FALSE,IF(AND(NOT(INDEX('Included Plant Filters'!$C:$C,MATCH(B19402,'Included Plant Filters'!$A:$A,0))),NOT(OR($X19402="Electric Utility",$X19402="IPP CHP",$X19402="IPP Non-CHP"))),FALSE,TRUE)),0)</f>
        <v>1</v>
      </c>
      <c r="D19402">
        <v>60947</v>
      </c>
      <c r="E19402" t="s">
        <v>48275</v>
      </c>
      <c r="F19402">
        <v>60607</v>
      </c>
      <c r="G19402" t="s">
        <v>35608</v>
      </c>
      <c r="H19402" t="s">
        <v>20</v>
      </c>
      <c r="I19402" t="s">
        <v>1856</v>
      </c>
      <c r="J19402" t="s">
        <v>21773</v>
      </c>
      <c r="K19402" t="s">
        <v>45201</v>
      </c>
      <c r="L19402" t="s">
        <v>26895</v>
      </c>
      <c r="N19402" t="s">
        <v>45437</v>
      </c>
      <c r="O19402">
        <v>3.5</v>
      </c>
      <c r="P19402" t="s">
        <v>45132</v>
      </c>
      <c r="Q19402">
        <v>3.5</v>
      </c>
      <c r="R19402">
        <v>3.5</v>
      </c>
      <c r="S19402" t="s">
        <v>45132</v>
      </c>
      <c r="T19402" t="s">
        <v>283</v>
      </c>
      <c r="U19402" t="s">
        <v>45132</v>
      </c>
      <c r="V19402" t="s">
        <v>45132</v>
      </c>
      <c r="W19402" t="s">
        <v>283</v>
      </c>
      <c r="X19402" t="s">
        <v>138</v>
      </c>
      <c r="Y19402">
        <v>2</v>
      </c>
      <c r="Z19402" t="s">
        <v>45402</v>
      </c>
      <c r="AA19402" t="s">
        <v>45172</v>
      </c>
    </row>
    <row r="19403" spans="1:27" hidden="1" x14ac:dyDescent="0.25">
      <c r="A19403" t="str">
        <f t="shared" si="303"/>
        <v>Solar Photovoltaic.SUN</v>
      </c>
      <c r="B19403" t="str">
        <f>INDEX(Crosswalk!$B$2:$B$47,MATCH(A19403,Crosswalk!$A$2:$A$47,0))</f>
        <v>solar PV</v>
      </c>
      <c r="C19403" t="b">
        <f>IFERROR(IF(AND(NOT(INDEX('Included Plant Filters'!$B:$B,MATCH(B19403,'Included Plant Filters'!$A:$A,0))),$W19403="Y"),FALSE,IF(AND(NOT(INDEX('Included Plant Filters'!$C:$C,MATCH(B19403,'Included Plant Filters'!$A:$A,0))),NOT(OR($X19403="Electric Utility",$X19403="IPP CHP",$X19403="IPP Non-CHP"))),FALSE,TRUE)),0)</f>
        <v>1</v>
      </c>
      <c r="D19403">
        <v>60947</v>
      </c>
      <c r="E19403" t="s">
        <v>48275</v>
      </c>
      <c r="F19403">
        <v>60608</v>
      </c>
      <c r="G19403" t="s">
        <v>35612</v>
      </c>
      <c r="H19403" t="s">
        <v>20</v>
      </c>
      <c r="I19403" t="s">
        <v>1856</v>
      </c>
      <c r="J19403" t="s">
        <v>21773</v>
      </c>
      <c r="K19403" t="s">
        <v>45201</v>
      </c>
      <c r="L19403" t="s">
        <v>26895</v>
      </c>
      <c r="N19403" t="s">
        <v>45437</v>
      </c>
      <c r="O19403">
        <v>1</v>
      </c>
      <c r="P19403" t="s">
        <v>45132</v>
      </c>
      <c r="Q19403">
        <v>1</v>
      </c>
      <c r="R19403">
        <v>1</v>
      </c>
      <c r="S19403" t="s">
        <v>45132</v>
      </c>
      <c r="T19403" t="s">
        <v>283</v>
      </c>
      <c r="U19403" t="s">
        <v>45132</v>
      </c>
      <c r="V19403" t="s">
        <v>45132</v>
      </c>
      <c r="W19403" t="s">
        <v>283</v>
      </c>
      <c r="X19403" t="s">
        <v>138</v>
      </c>
      <c r="Y19403">
        <v>2</v>
      </c>
      <c r="Z19403" t="s">
        <v>45402</v>
      </c>
      <c r="AA19403" t="s">
        <v>45172</v>
      </c>
    </row>
    <row r="19404" spans="1:27" hidden="1" x14ac:dyDescent="0.25">
      <c r="A19404" t="str">
        <f t="shared" si="303"/>
        <v>Batteries.MWH</v>
      </c>
      <c r="B19404" t="str">
        <f>INDEX(Crosswalk!$B$2:$B$47,MATCH(A19404,Crosswalk!$A$2:$A$47,0))</f>
        <v>battery storage</v>
      </c>
      <c r="C19404">
        <f>IFERROR(IF(AND(NOT(INDEX('Included Plant Filters'!$B:$B,MATCH(B19404,'Included Plant Filters'!$A:$A,0))),$W19404="Y"),FALSE,IF(AND(NOT(INDEX('Included Plant Filters'!$C:$C,MATCH(B19404,'Included Plant Filters'!$A:$A,0))),NOT(OR($X19404="Electric Utility",$X19404="IPP CHP",$X19404="IPP Non-CHP"))),FALSE,TRUE)),0)</f>
        <v>0</v>
      </c>
      <c r="D19404">
        <v>60947</v>
      </c>
      <c r="E19404" t="s">
        <v>48275</v>
      </c>
      <c r="F19404">
        <v>60609</v>
      </c>
      <c r="G19404" t="s">
        <v>35614</v>
      </c>
      <c r="H19404" t="s">
        <v>20</v>
      </c>
      <c r="I19404" t="s">
        <v>1856</v>
      </c>
      <c r="J19404" t="s">
        <v>22517</v>
      </c>
      <c r="K19404" t="s">
        <v>45211</v>
      </c>
      <c r="L19404" t="s">
        <v>33848</v>
      </c>
      <c r="N19404" t="s">
        <v>45437</v>
      </c>
      <c r="O19404">
        <v>0.8</v>
      </c>
      <c r="P19404" t="s">
        <v>45132</v>
      </c>
      <c r="Q19404">
        <v>0.8</v>
      </c>
      <c r="R19404">
        <v>0.8</v>
      </c>
      <c r="S19404">
        <v>0.8</v>
      </c>
      <c r="T19404" t="s">
        <v>283</v>
      </c>
      <c r="U19404" t="s">
        <v>45132</v>
      </c>
      <c r="V19404" t="s">
        <v>45132</v>
      </c>
      <c r="W19404" t="s">
        <v>283</v>
      </c>
      <c r="X19404" t="s">
        <v>138</v>
      </c>
      <c r="Y19404">
        <v>2</v>
      </c>
      <c r="Z19404" t="s">
        <v>45402</v>
      </c>
      <c r="AA19404" t="s">
        <v>45212</v>
      </c>
    </row>
    <row r="19405" spans="1:27" hidden="1" x14ac:dyDescent="0.25">
      <c r="A19405" t="str">
        <f t="shared" si="303"/>
        <v>Solar Photovoltaic.SUN</v>
      </c>
      <c r="B19405" t="str">
        <f>INDEX(Crosswalk!$B$2:$B$47,MATCH(A19405,Crosswalk!$A$2:$A$47,0))</f>
        <v>solar PV</v>
      </c>
      <c r="C19405" t="b">
        <f>IFERROR(IF(AND(NOT(INDEX('Included Plant Filters'!$B:$B,MATCH(B19405,'Included Plant Filters'!$A:$A,0))),$W19405="Y"),FALSE,IF(AND(NOT(INDEX('Included Plant Filters'!$C:$C,MATCH(B19405,'Included Plant Filters'!$A:$A,0))),NOT(OR($X19405="Electric Utility",$X19405="IPP CHP",$X19405="IPP Non-CHP"))),FALSE,TRUE)),0)</f>
        <v>1</v>
      </c>
      <c r="D19405">
        <v>60947</v>
      </c>
      <c r="E19405" t="s">
        <v>48275</v>
      </c>
      <c r="F19405">
        <v>60609</v>
      </c>
      <c r="G19405" t="s">
        <v>35614</v>
      </c>
      <c r="H19405" t="s">
        <v>20</v>
      </c>
      <c r="I19405" t="s">
        <v>1856</v>
      </c>
      <c r="J19405" t="s">
        <v>21773</v>
      </c>
      <c r="K19405" t="s">
        <v>45201</v>
      </c>
      <c r="L19405" t="s">
        <v>26895</v>
      </c>
      <c r="N19405" t="s">
        <v>45437</v>
      </c>
      <c r="O19405">
        <v>3.5</v>
      </c>
      <c r="P19405" t="s">
        <v>45132</v>
      </c>
      <c r="Q19405">
        <v>3.5</v>
      </c>
      <c r="R19405">
        <v>3.5</v>
      </c>
      <c r="S19405" t="s">
        <v>45132</v>
      </c>
      <c r="T19405" t="s">
        <v>283</v>
      </c>
      <c r="U19405" t="s">
        <v>45132</v>
      </c>
      <c r="V19405" t="s">
        <v>45132</v>
      </c>
      <c r="W19405" t="s">
        <v>283</v>
      </c>
      <c r="X19405" t="s">
        <v>138</v>
      </c>
      <c r="Y19405">
        <v>2</v>
      </c>
      <c r="Z19405" t="s">
        <v>45402</v>
      </c>
      <c r="AA19405" t="s">
        <v>45172</v>
      </c>
    </row>
    <row r="19406" spans="1:27" hidden="1" x14ac:dyDescent="0.25">
      <c r="A19406" t="str">
        <f t="shared" si="303"/>
        <v>All Other.WH</v>
      </c>
      <c r="B19406" t="str">
        <f>INDEX(Crosswalk!$B$2:$B$47,MATCH(A19406,Crosswalk!$A$2:$A$47,0))</f>
        <v>other</v>
      </c>
      <c r="C19406" t="b">
        <f>IFERROR(IF(AND(NOT(INDEX('Included Plant Filters'!$B:$B,MATCH(B19406,'Included Plant Filters'!$A:$A,0))),$W19406="Y"),FALSE,IF(AND(NOT(INDEX('Included Plant Filters'!$C:$C,MATCH(B19406,'Included Plant Filters'!$A:$A,0))),NOT(OR($X19406="Electric Utility",$X19406="IPP CHP",$X19406="IPP Non-CHP"))),FALSE,TRUE)),0)</f>
        <v>1</v>
      </c>
      <c r="D19406">
        <v>3265</v>
      </c>
      <c r="E19406" t="s">
        <v>45726</v>
      </c>
      <c r="F19406">
        <v>60610</v>
      </c>
      <c r="G19406" t="s">
        <v>35617</v>
      </c>
      <c r="H19406" t="s">
        <v>49</v>
      </c>
      <c r="I19406" t="s">
        <v>4391</v>
      </c>
      <c r="J19406" t="s">
        <v>279</v>
      </c>
      <c r="K19406" t="s">
        <v>45208</v>
      </c>
      <c r="L19406" t="s">
        <v>2545</v>
      </c>
      <c r="N19406" t="s">
        <v>45401</v>
      </c>
      <c r="O19406">
        <v>50.9</v>
      </c>
      <c r="P19406">
        <v>0.85</v>
      </c>
      <c r="Q19406">
        <v>41.3</v>
      </c>
      <c r="R19406">
        <v>48.6</v>
      </c>
      <c r="S19406">
        <v>10.199999999999999</v>
      </c>
      <c r="T19406" t="s">
        <v>283</v>
      </c>
      <c r="U19406" t="s">
        <v>45132</v>
      </c>
      <c r="V19406" t="s">
        <v>45132</v>
      </c>
      <c r="W19406" t="s">
        <v>283</v>
      </c>
      <c r="X19406" t="s">
        <v>135</v>
      </c>
      <c r="Y19406">
        <v>1</v>
      </c>
      <c r="Z19406" t="s">
        <v>45402</v>
      </c>
      <c r="AA19406" t="s">
        <v>45209</v>
      </c>
    </row>
    <row r="19407" spans="1:27" hidden="1" x14ac:dyDescent="0.25">
      <c r="A19407" t="str">
        <f t="shared" si="303"/>
        <v>Solar Photovoltaic.SUN</v>
      </c>
      <c r="B19407" t="str">
        <f>INDEX(Crosswalk!$B$2:$B$47,MATCH(A19407,Crosswalk!$A$2:$A$47,0))</f>
        <v>solar PV</v>
      </c>
      <c r="C19407" t="b">
        <f>IFERROR(IF(AND(NOT(INDEX('Included Plant Filters'!$B:$B,MATCH(B19407,'Included Plant Filters'!$A:$A,0))),$W19407="Y"),FALSE,IF(AND(NOT(INDEX('Included Plant Filters'!$C:$C,MATCH(B19407,'Included Plant Filters'!$A:$A,0))),NOT(OR($X19407="Electric Utility",$X19407="IPP CHP",$X19407="IPP Non-CHP"))),FALSE,TRUE)),0)</f>
        <v>1</v>
      </c>
      <c r="D19407">
        <v>58468</v>
      </c>
      <c r="E19407" t="s">
        <v>48804</v>
      </c>
      <c r="F19407">
        <v>60611</v>
      </c>
      <c r="G19407" t="s">
        <v>35619</v>
      </c>
      <c r="H19407" t="s">
        <v>88</v>
      </c>
      <c r="I19407" t="s">
        <v>31277</v>
      </c>
      <c r="J19407" t="s">
        <v>21773</v>
      </c>
      <c r="K19407" t="s">
        <v>45201</v>
      </c>
      <c r="L19407" t="s">
        <v>26895</v>
      </c>
      <c r="N19407" t="s">
        <v>45401</v>
      </c>
      <c r="O19407">
        <v>62.4</v>
      </c>
      <c r="P19407" t="s">
        <v>45132</v>
      </c>
      <c r="Q19407">
        <v>62.4</v>
      </c>
      <c r="R19407">
        <v>62.4</v>
      </c>
      <c r="S19407" t="s">
        <v>45132</v>
      </c>
      <c r="T19407" t="s">
        <v>283</v>
      </c>
      <c r="U19407" t="s">
        <v>45132</v>
      </c>
      <c r="V19407" t="s">
        <v>45132</v>
      </c>
      <c r="W19407" t="s">
        <v>283</v>
      </c>
      <c r="X19407" t="s">
        <v>138</v>
      </c>
      <c r="Y19407">
        <v>2</v>
      </c>
      <c r="Z19407" t="s">
        <v>45402</v>
      </c>
      <c r="AA19407" t="s">
        <v>45172</v>
      </c>
    </row>
    <row r="19408" spans="1:27" hidden="1" x14ac:dyDescent="0.25">
      <c r="A19408" t="str">
        <f t="shared" si="303"/>
        <v>Solar Photovoltaic.SUN</v>
      </c>
      <c r="B19408" t="str">
        <f>INDEX(Crosswalk!$B$2:$B$47,MATCH(A19408,Crosswalk!$A$2:$A$47,0))</f>
        <v>solar PV</v>
      </c>
      <c r="C19408" t="b">
        <f>IFERROR(IF(AND(NOT(INDEX('Included Plant Filters'!$B:$B,MATCH(B19408,'Included Plant Filters'!$A:$A,0))),$W19408="Y"),FALSE,IF(AND(NOT(INDEX('Included Plant Filters'!$C:$C,MATCH(B19408,'Included Plant Filters'!$A:$A,0))),NOT(OR($X19408="Electric Utility",$X19408="IPP CHP",$X19408="IPP Non-CHP"))),FALSE,TRUE)),0)</f>
        <v>1</v>
      </c>
      <c r="D19408">
        <v>63621</v>
      </c>
      <c r="E19408" t="s">
        <v>49041</v>
      </c>
      <c r="F19408">
        <v>60612</v>
      </c>
      <c r="G19408" t="s">
        <v>35622</v>
      </c>
      <c r="H19408" t="s">
        <v>57</v>
      </c>
      <c r="I19408" t="s">
        <v>10881</v>
      </c>
      <c r="J19408" t="s">
        <v>35624</v>
      </c>
      <c r="K19408" t="s">
        <v>45201</v>
      </c>
      <c r="L19408" t="s">
        <v>26895</v>
      </c>
      <c r="N19408" t="s">
        <v>45437</v>
      </c>
      <c r="O19408">
        <v>4</v>
      </c>
      <c r="P19408" t="s">
        <v>45132</v>
      </c>
      <c r="Q19408">
        <v>4</v>
      </c>
      <c r="R19408">
        <v>4</v>
      </c>
      <c r="S19408" t="s">
        <v>45132</v>
      </c>
      <c r="T19408" t="s">
        <v>283</v>
      </c>
      <c r="U19408" t="s">
        <v>45132</v>
      </c>
      <c r="V19408" t="s">
        <v>45132</v>
      </c>
      <c r="W19408" t="s">
        <v>283</v>
      </c>
      <c r="X19408" t="s">
        <v>138</v>
      </c>
      <c r="Y19408">
        <v>2</v>
      </c>
      <c r="Z19408" t="s">
        <v>45402</v>
      </c>
      <c r="AA19408" t="s">
        <v>45172</v>
      </c>
    </row>
    <row r="19409" spans="1:27" hidden="1" x14ac:dyDescent="0.25">
      <c r="A19409" t="str">
        <f t="shared" si="303"/>
        <v>Solar Photovoltaic.SUN</v>
      </c>
      <c r="B19409" t="str">
        <f>INDEX(Crosswalk!$B$2:$B$47,MATCH(A19409,Crosswalk!$A$2:$A$47,0))</f>
        <v>solar PV</v>
      </c>
      <c r="C19409" t="b">
        <f>IFERROR(IF(AND(NOT(INDEX('Included Plant Filters'!$B:$B,MATCH(B19409,'Included Plant Filters'!$A:$A,0))),$W19409="Y"),FALSE,IF(AND(NOT(INDEX('Included Plant Filters'!$C:$C,MATCH(B19409,'Included Plant Filters'!$A:$A,0))),NOT(OR($X19409="Electric Utility",$X19409="IPP CHP",$X19409="IPP Non-CHP"))),FALSE,TRUE)),0)</f>
        <v>1</v>
      </c>
      <c r="D19409">
        <v>63621</v>
      </c>
      <c r="E19409" t="s">
        <v>49041</v>
      </c>
      <c r="F19409">
        <v>60613</v>
      </c>
      <c r="G19409" t="s">
        <v>35627</v>
      </c>
      <c r="H19409" t="s">
        <v>57</v>
      </c>
      <c r="I19409" t="s">
        <v>10881</v>
      </c>
      <c r="J19409" t="s">
        <v>35629</v>
      </c>
      <c r="K19409" t="s">
        <v>45201</v>
      </c>
      <c r="L19409" t="s">
        <v>26895</v>
      </c>
      <c r="N19409" t="s">
        <v>45437</v>
      </c>
      <c r="O19409">
        <v>2</v>
      </c>
      <c r="P19409" t="s">
        <v>45132</v>
      </c>
      <c r="Q19409">
        <v>2</v>
      </c>
      <c r="R19409">
        <v>2</v>
      </c>
      <c r="S19409" t="s">
        <v>45132</v>
      </c>
      <c r="T19409" t="s">
        <v>283</v>
      </c>
      <c r="U19409" t="s">
        <v>45132</v>
      </c>
      <c r="V19409" t="s">
        <v>45132</v>
      </c>
      <c r="W19409" t="s">
        <v>283</v>
      </c>
      <c r="X19409" t="s">
        <v>138</v>
      </c>
      <c r="Y19409">
        <v>2</v>
      </c>
      <c r="Z19409" t="s">
        <v>45402</v>
      </c>
      <c r="AA19409" t="s">
        <v>45172</v>
      </c>
    </row>
    <row r="19410" spans="1:27" hidden="1" x14ac:dyDescent="0.25">
      <c r="A19410" t="str">
        <f t="shared" si="303"/>
        <v>Solar Photovoltaic.SUN</v>
      </c>
      <c r="B19410" t="str">
        <f>INDEX(Crosswalk!$B$2:$B$47,MATCH(A19410,Crosswalk!$A$2:$A$47,0))</f>
        <v>solar PV</v>
      </c>
      <c r="C19410" t="b">
        <f>IFERROR(IF(AND(NOT(INDEX('Included Plant Filters'!$B:$B,MATCH(B19410,'Included Plant Filters'!$A:$A,0))),$W19410="Y"),FALSE,IF(AND(NOT(INDEX('Included Plant Filters'!$C:$C,MATCH(B19410,'Included Plant Filters'!$A:$A,0))),NOT(OR($X19410="Electric Utility",$X19410="IPP CHP",$X19410="IPP Non-CHP"))),FALSE,TRUE)),0)</f>
        <v>1</v>
      </c>
      <c r="D19410">
        <v>63621</v>
      </c>
      <c r="E19410" t="s">
        <v>49041</v>
      </c>
      <c r="F19410">
        <v>60614</v>
      </c>
      <c r="G19410" t="s">
        <v>35630</v>
      </c>
      <c r="H19410" t="s">
        <v>57</v>
      </c>
      <c r="I19410" t="s">
        <v>4761</v>
      </c>
      <c r="J19410" t="s">
        <v>35632</v>
      </c>
      <c r="K19410" t="s">
        <v>45201</v>
      </c>
      <c r="L19410" t="s">
        <v>26895</v>
      </c>
      <c r="N19410" t="s">
        <v>45437</v>
      </c>
      <c r="O19410">
        <v>1</v>
      </c>
      <c r="P19410" t="s">
        <v>45132</v>
      </c>
      <c r="Q19410">
        <v>1</v>
      </c>
      <c r="R19410">
        <v>1</v>
      </c>
      <c r="S19410" t="s">
        <v>45132</v>
      </c>
      <c r="T19410" t="s">
        <v>283</v>
      </c>
      <c r="U19410" t="s">
        <v>45132</v>
      </c>
      <c r="V19410" t="s">
        <v>45132</v>
      </c>
      <c r="W19410" t="s">
        <v>283</v>
      </c>
      <c r="X19410" t="s">
        <v>138</v>
      </c>
      <c r="Y19410">
        <v>2</v>
      </c>
      <c r="Z19410" t="s">
        <v>45402</v>
      </c>
      <c r="AA19410" t="s">
        <v>45172</v>
      </c>
    </row>
    <row r="19411" spans="1:27" hidden="1" x14ac:dyDescent="0.25">
      <c r="A19411" t="str">
        <f t="shared" si="303"/>
        <v>Solar Photovoltaic.SUN</v>
      </c>
      <c r="B19411" t="str">
        <f>INDEX(Crosswalk!$B$2:$B$47,MATCH(A19411,Crosswalk!$A$2:$A$47,0))</f>
        <v>solar PV</v>
      </c>
      <c r="C19411" t="b">
        <f>IFERROR(IF(AND(NOT(INDEX('Included Plant Filters'!$B:$B,MATCH(B19411,'Included Plant Filters'!$A:$A,0))),$W19411="Y"),FALSE,IF(AND(NOT(INDEX('Included Plant Filters'!$C:$C,MATCH(B19411,'Included Plant Filters'!$A:$A,0))),NOT(OR($X19411="Electric Utility",$X19411="IPP CHP",$X19411="IPP Non-CHP"))),FALSE,TRUE)),0)</f>
        <v>1</v>
      </c>
      <c r="D19411">
        <v>60809</v>
      </c>
      <c r="E19411" t="s">
        <v>49212</v>
      </c>
      <c r="F19411">
        <v>60615</v>
      </c>
      <c r="G19411" t="s">
        <v>35634</v>
      </c>
      <c r="H19411" t="s">
        <v>57</v>
      </c>
      <c r="I19411" t="s">
        <v>4850</v>
      </c>
      <c r="J19411" t="s">
        <v>35636</v>
      </c>
      <c r="K19411" t="s">
        <v>45201</v>
      </c>
      <c r="L19411" t="s">
        <v>26895</v>
      </c>
      <c r="N19411" t="s">
        <v>45401</v>
      </c>
      <c r="O19411">
        <v>3</v>
      </c>
      <c r="P19411" t="s">
        <v>45132</v>
      </c>
      <c r="Q19411">
        <v>3</v>
      </c>
      <c r="R19411">
        <v>3</v>
      </c>
      <c r="S19411" t="s">
        <v>45132</v>
      </c>
      <c r="T19411" t="s">
        <v>283</v>
      </c>
      <c r="U19411" t="s">
        <v>45132</v>
      </c>
      <c r="V19411" t="s">
        <v>45132</v>
      </c>
      <c r="W19411" t="s">
        <v>283</v>
      </c>
      <c r="X19411" t="s">
        <v>138</v>
      </c>
      <c r="Y19411">
        <v>2</v>
      </c>
      <c r="Z19411" t="s">
        <v>45402</v>
      </c>
      <c r="AA19411" t="s">
        <v>45172</v>
      </c>
    </row>
    <row r="19412" spans="1:27" hidden="1" x14ac:dyDescent="0.25">
      <c r="A19412" t="str">
        <f t="shared" si="303"/>
        <v>Solar Photovoltaic.SUN</v>
      </c>
      <c r="B19412" t="str">
        <f>INDEX(Crosswalk!$B$2:$B$47,MATCH(A19412,Crosswalk!$A$2:$A$47,0))</f>
        <v>solar PV</v>
      </c>
      <c r="C19412" t="b">
        <f>IFERROR(IF(AND(NOT(INDEX('Included Plant Filters'!$B:$B,MATCH(B19412,'Included Plant Filters'!$A:$A,0))),$W19412="Y"),FALSE,IF(AND(NOT(INDEX('Included Plant Filters'!$C:$C,MATCH(B19412,'Included Plant Filters'!$A:$A,0))),NOT(OR($X19412="Electric Utility",$X19412="IPP CHP",$X19412="IPP Non-CHP"))),FALSE,TRUE)),0)</f>
        <v>1</v>
      </c>
      <c r="D19412">
        <v>60358</v>
      </c>
      <c r="E19412" t="s">
        <v>35637</v>
      </c>
      <c r="F19412">
        <v>60616</v>
      </c>
      <c r="G19412" t="s">
        <v>35637</v>
      </c>
      <c r="H19412" t="s">
        <v>96</v>
      </c>
      <c r="I19412" t="s">
        <v>1737</v>
      </c>
      <c r="J19412" t="s">
        <v>35639</v>
      </c>
      <c r="K19412" t="s">
        <v>45201</v>
      </c>
      <c r="L19412" t="s">
        <v>26895</v>
      </c>
      <c r="N19412" t="s">
        <v>45401</v>
      </c>
      <c r="O19412">
        <v>8</v>
      </c>
      <c r="P19412" t="s">
        <v>45132</v>
      </c>
      <c r="Q19412">
        <v>8</v>
      </c>
      <c r="R19412">
        <v>8</v>
      </c>
      <c r="S19412" t="s">
        <v>45132</v>
      </c>
      <c r="T19412" t="s">
        <v>283</v>
      </c>
      <c r="U19412" t="s">
        <v>45132</v>
      </c>
      <c r="V19412" t="s">
        <v>45132</v>
      </c>
      <c r="W19412" t="s">
        <v>283</v>
      </c>
      <c r="X19412" t="s">
        <v>138</v>
      </c>
      <c r="Y19412">
        <v>2</v>
      </c>
      <c r="Z19412" t="s">
        <v>45402</v>
      </c>
      <c r="AA19412" t="s">
        <v>45172</v>
      </c>
    </row>
    <row r="19413" spans="1:27" hidden="1" x14ac:dyDescent="0.25">
      <c r="A19413" t="str">
        <f t="shared" si="303"/>
        <v>Onshore Wind Turbine.WND</v>
      </c>
      <c r="B19413" t="str">
        <f>INDEX(Crosswalk!$B$2:$B$47,MATCH(A19413,Crosswalk!$A$2:$A$47,0))</f>
        <v>onshore wind</v>
      </c>
      <c r="C19413" t="b">
        <f>IFERROR(IF(AND(NOT(INDEX('Included Plant Filters'!$B:$B,MATCH(B19413,'Included Plant Filters'!$A:$A,0))),$W19413="Y"),FALSE,IF(AND(NOT(INDEX('Included Plant Filters'!$C:$C,MATCH(B19413,'Included Plant Filters'!$A:$A,0))),NOT(OR($X19413="Electric Utility",$X19413="IPP CHP",$X19413="IPP Non-CHP"))),FALSE,TRUE)),0)</f>
        <v>1</v>
      </c>
      <c r="D19413">
        <v>15466</v>
      </c>
      <c r="E19413" t="s">
        <v>1647</v>
      </c>
      <c r="F19413">
        <v>60619</v>
      </c>
      <c r="G19413" t="s">
        <v>35641</v>
      </c>
      <c r="H19413" t="s">
        <v>17</v>
      </c>
      <c r="I19413" t="s">
        <v>10922</v>
      </c>
      <c r="J19413" t="s">
        <v>4786</v>
      </c>
      <c r="K19413" t="s">
        <v>45034</v>
      </c>
      <c r="L19413" t="s">
        <v>15533</v>
      </c>
      <c r="N19413" t="s">
        <v>45401</v>
      </c>
      <c r="O19413">
        <v>600</v>
      </c>
      <c r="P19413" t="s">
        <v>45132</v>
      </c>
      <c r="Q19413">
        <v>582.29999999999995</v>
      </c>
      <c r="R19413">
        <v>582.29999999999995</v>
      </c>
      <c r="S19413">
        <v>1</v>
      </c>
      <c r="T19413" t="s">
        <v>283</v>
      </c>
      <c r="U19413" t="s">
        <v>45132</v>
      </c>
      <c r="V19413" t="s">
        <v>45132</v>
      </c>
      <c r="W19413" t="s">
        <v>283</v>
      </c>
      <c r="X19413" t="s">
        <v>135</v>
      </c>
      <c r="Y19413">
        <v>1</v>
      </c>
      <c r="Z19413" t="s">
        <v>45402</v>
      </c>
      <c r="AA19413" t="s">
        <v>15028</v>
      </c>
    </row>
    <row r="19414" spans="1:27" hidden="1" x14ac:dyDescent="0.25">
      <c r="A19414" t="str">
        <f t="shared" si="303"/>
        <v>Onshore Wind Turbine.WND</v>
      </c>
      <c r="B19414" t="str">
        <f>INDEX(Crosswalk!$B$2:$B$47,MATCH(A19414,Crosswalk!$A$2:$A$47,0))</f>
        <v>onshore wind</v>
      </c>
      <c r="C19414" t="b">
        <f>IFERROR(IF(AND(NOT(INDEX('Included Plant Filters'!$B:$B,MATCH(B19414,'Included Plant Filters'!$A:$A,0))),$W19414="Y"),FALSE,IF(AND(NOT(INDEX('Included Plant Filters'!$C:$C,MATCH(B19414,'Included Plant Filters'!$A:$A,0))),NOT(OR($X19414="Electric Utility",$X19414="IPP CHP",$X19414="IPP Non-CHP"))),FALSE,TRUE)),0)</f>
        <v>1</v>
      </c>
      <c r="D19414">
        <v>60364</v>
      </c>
      <c r="E19414" t="s">
        <v>35647</v>
      </c>
      <c r="F19414">
        <v>60620</v>
      </c>
      <c r="G19414" t="s">
        <v>35644</v>
      </c>
      <c r="H19414" t="s">
        <v>43</v>
      </c>
      <c r="I19414" t="s">
        <v>4103</v>
      </c>
      <c r="J19414" t="s">
        <v>35646</v>
      </c>
      <c r="K19414" t="s">
        <v>45034</v>
      </c>
      <c r="L19414" t="s">
        <v>15533</v>
      </c>
      <c r="N19414" t="s">
        <v>45437</v>
      </c>
      <c r="O19414">
        <v>208.3</v>
      </c>
      <c r="P19414" t="s">
        <v>45132</v>
      </c>
      <c r="Q19414">
        <v>208.3</v>
      </c>
      <c r="R19414">
        <v>208.3</v>
      </c>
      <c r="S19414">
        <v>1.7</v>
      </c>
      <c r="T19414" t="s">
        <v>283</v>
      </c>
      <c r="U19414" t="s">
        <v>45132</v>
      </c>
      <c r="V19414" t="s">
        <v>45132</v>
      </c>
      <c r="W19414" t="s">
        <v>283</v>
      </c>
      <c r="X19414" t="s">
        <v>138</v>
      </c>
      <c r="Y19414">
        <v>2</v>
      </c>
      <c r="Z19414" t="s">
        <v>45402</v>
      </c>
      <c r="AA19414" t="s">
        <v>15028</v>
      </c>
    </row>
    <row r="19415" spans="1:27" hidden="1" x14ac:dyDescent="0.25">
      <c r="A19415" t="str">
        <f t="shared" si="303"/>
        <v>Solar Photovoltaic.SUN</v>
      </c>
      <c r="B19415" t="str">
        <f>INDEX(Crosswalk!$B$2:$B$47,MATCH(A19415,Crosswalk!$A$2:$A$47,0))</f>
        <v>solar PV</v>
      </c>
      <c r="C19415" t="b">
        <f>IFERROR(IF(AND(NOT(INDEX('Included Plant Filters'!$B:$B,MATCH(B19415,'Included Plant Filters'!$A:$A,0))),$W19415="Y"),FALSE,IF(AND(NOT(INDEX('Included Plant Filters'!$C:$C,MATCH(B19415,'Included Plant Filters'!$A:$A,0))),NOT(OR($X19415="Electric Utility",$X19415="IPP CHP",$X19415="IPP Non-CHP"))),FALSE,TRUE)),0)</f>
        <v>1</v>
      </c>
      <c r="D19415">
        <v>60369</v>
      </c>
      <c r="E19415" t="s">
        <v>49213</v>
      </c>
      <c r="F19415">
        <v>60621</v>
      </c>
      <c r="G19415" t="s">
        <v>35648</v>
      </c>
      <c r="H19415" t="s">
        <v>57</v>
      </c>
      <c r="I19415" t="s">
        <v>10881</v>
      </c>
      <c r="J19415" t="s">
        <v>35650</v>
      </c>
      <c r="K19415" t="s">
        <v>45201</v>
      </c>
      <c r="L19415" t="s">
        <v>26895</v>
      </c>
      <c r="N19415" t="s">
        <v>45401</v>
      </c>
      <c r="O19415">
        <v>6.5</v>
      </c>
      <c r="P19415" t="s">
        <v>45132</v>
      </c>
      <c r="Q19415">
        <v>6.5</v>
      </c>
      <c r="R19415">
        <v>6.5</v>
      </c>
      <c r="S19415" t="s">
        <v>45132</v>
      </c>
      <c r="T19415" t="s">
        <v>283</v>
      </c>
      <c r="U19415" t="s">
        <v>45132</v>
      </c>
      <c r="V19415" t="s">
        <v>45132</v>
      </c>
      <c r="W19415" t="s">
        <v>283</v>
      </c>
      <c r="X19415" t="s">
        <v>138</v>
      </c>
      <c r="Y19415">
        <v>2</v>
      </c>
      <c r="Z19415" t="s">
        <v>45402</v>
      </c>
      <c r="AA19415" t="s">
        <v>45172</v>
      </c>
    </row>
    <row r="19416" spans="1:27" hidden="1" x14ac:dyDescent="0.25">
      <c r="A19416" t="str">
        <f t="shared" si="303"/>
        <v>Solar Photovoltaic.SUN</v>
      </c>
      <c r="B19416" t="str">
        <f>INDEX(Crosswalk!$B$2:$B$47,MATCH(A19416,Crosswalk!$A$2:$A$47,0))</f>
        <v>solar PV</v>
      </c>
      <c r="C19416" t="b">
        <f>IFERROR(IF(AND(NOT(INDEX('Included Plant Filters'!$B:$B,MATCH(B19416,'Included Plant Filters'!$A:$A,0))),$W19416="Y"),FALSE,IF(AND(NOT(INDEX('Included Plant Filters'!$C:$C,MATCH(B19416,'Included Plant Filters'!$A:$A,0))),NOT(OR($X19416="Electric Utility",$X19416="IPP CHP",$X19416="IPP Non-CHP"))),FALSE,TRUE)),0)</f>
        <v>1</v>
      </c>
      <c r="D19416">
        <v>60370</v>
      </c>
      <c r="E19416" t="s">
        <v>49214</v>
      </c>
      <c r="F19416">
        <v>60622</v>
      </c>
      <c r="G19416" t="s">
        <v>35652</v>
      </c>
      <c r="H19416" t="s">
        <v>92</v>
      </c>
      <c r="I19416" t="s">
        <v>9983</v>
      </c>
      <c r="J19416" t="s">
        <v>35654</v>
      </c>
      <c r="K19416" t="s">
        <v>45201</v>
      </c>
      <c r="L19416" t="s">
        <v>26895</v>
      </c>
      <c r="N19416" t="s">
        <v>45401</v>
      </c>
      <c r="O19416">
        <v>20</v>
      </c>
      <c r="P19416" t="s">
        <v>45132</v>
      </c>
      <c r="Q19416">
        <v>20</v>
      </c>
      <c r="R19416">
        <v>20</v>
      </c>
      <c r="S19416" t="s">
        <v>45132</v>
      </c>
      <c r="T19416" t="s">
        <v>283</v>
      </c>
      <c r="U19416" t="s">
        <v>45132</v>
      </c>
      <c r="V19416" t="s">
        <v>45132</v>
      </c>
      <c r="W19416" t="s">
        <v>283</v>
      </c>
      <c r="X19416" t="s">
        <v>138</v>
      </c>
      <c r="Y19416">
        <v>2</v>
      </c>
      <c r="Z19416" t="s">
        <v>45402</v>
      </c>
      <c r="AA19416" t="s">
        <v>45172</v>
      </c>
    </row>
    <row r="19417" spans="1:27" hidden="1" x14ac:dyDescent="0.25">
      <c r="A19417" t="str">
        <f t="shared" si="303"/>
        <v>Solar Photovoltaic.SUN</v>
      </c>
      <c r="B19417" t="str">
        <f>INDEX(Crosswalk!$B$2:$B$47,MATCH(A19417,Crosswalk!$A$2:$A$47,0))</f>
        <v>solar PV</v>
      </c>
      <c r="C19417" t="b">
        <f>IFERROR(IF(AND(NOT(INDEX('Included Plant Filters'!$B:$B,MATCH(B19417,'Included Plant Filters'!$A:$A,0))),$W19417="Y"),FALSE,IF(AND(NOT(INDEX('Included Plant Filters'!$C:$C,MATCH(B19417,'Included Plant Filters'!$A:$A,0))),NOT(OR($X19417="Electric Utility",$X19417="IPP CHP",$X19417="IPP Non-CHP"))),FALSE,TRUE)),0)</f>
        <v>1</v>
      </c>
      <c r="D19417">
        <v>61694</v>
      </c>
      <c r="E19417" t="s">
        <v>48934</v>
      </c>
      <c r="F19417">
        <v>60623</v>
      </c>
      <c r="G19417" t="s">
        <v>35656</v>
      </c>
      <c r="H19417" t="s">
        <v>88</v>
      </c>
      <c r="I19417" t="s">
        <v>16173</v>
      </c>
      <c r="J19417" t="s">
        <v>21773</v>
      </c>
      <c r="K19417" t="s">
        <v>45201</v>
      </c>
      <c r="L19417" t="s">
        <v>26895</v>
      </c>
      <c r="N19417" t="s">
        <v>45401</v>
      </c>
      <c r="O19417">
        <v>50.2</v>
      </c>
      <c r="P19417" t="s">
        <v>45132</v>
      </c>
      <c r="Q19417">
        <v>50.2</v>
      </c>
      <c r="R19417">
        <v>50.2</v>
      </c>
      <c r="S19417" t="s">
        <v>45132</v>
      </c>
      <c r="T19417" t="s">
        <v>283</v>
      </c>
      <c r="U19417" t="s">
        <v>45132</v>
      </c>
      <c r="V19417" t="s">
        <v>45132</v>
      </c>
      <c r="W19417" t="s">
        <v>283</v>
      </c>
      <c r="X19417" t="s">
        <v>138</v>
      </c>
      <c r="Y19417">
        <v>2</v>
      </c>
      <c r="Z19417" t="s">
        <v>45402</v>
      </c>
      <c r="AA19417" t="s">
        <v>45172</v>
      </c>
    </row>
    <row r="19418" spans="1:27" hidden="1" x14ac:dyDescent="0.25">
      <c r="A19418" t="str">
        <f t="shared" si="303"/>
        <v>Solar Photovoltaic.SUN</v>
      </c>
      <c r="B19418" t="str">
        <f>INDEX(Crosswalk!$B$2:$B$47,MATCH(A19418,Crosswalk!$A$2:$A$47,0))</f>
        <v>solar PV</v>
      </c>
      <c r="C19418" t="b">
        <f>IFERROR(IF(AND(NOT(INDEX('Included Plant Filters'!$B:$B,MATCH(B19418,'Included Plant Filters'!$A:$A,0))),$W19418="Y"),FALSE,IF(AND(NOT(INDEX('Included Plant Filters'!$C:$C,MATCH(B19418,'Included Plant Filters'!$A:$A,0))),NOT(OR($X19418="Electric Utility",$X19418="IPP CHP",$X19418="IPP Non-CHP"))),FALSE,TRUE)),0)</f>
        <v>1</v>
      </c>
      <c r="D19418">
        <v>61694</v>
      </c>
      <c r="E19418" t="s">
        <v>48934</v>
      </c>
      <c r="F19418">
        <v>60624</v>
      </c>
      <c r="G19418" t="s">
        <v>35659</v>
      </c>
      <c r="H19418" t="s">
        <v>88</v>
      </c>
      <c r="I19418" t="s">
        <v>908</v>
      </c>
      <c r="J19418" t="s">
        <v>21773</v>
      </c>
      <c r="K19418" t="s">
        <v>45201</v>
      </c>
      <c r="L19418" t="s">
        <v>26895</v>
      </c>
      <c r="N19418" t="s">
        <v>45401</v>
      </c>
      <c r="O19418">
        <v>50.2</v>
      </c>
      <c r="P19418" t="s">
        <v>45132</v>
      </c>
      <c r="Q19418">
        <v>50.2</v>
      </c>
      <c r="R19418">
        <v>50.2</v>
      </c>
      <c r="S19418" t="s">
        <v>45132</v>
      </c>
      <c r="T19418" t="s">
        <v>283</v>
      </c>
      <c r="U19418" t="s">
        <v>45132</v>
      </c>
      <c r="V19418" t="s">
        <v>45132</v>
      </c>
      <c r="W19418" t="s">
        <v>283</v>
      </c>
      <c r="X19418" t="s">
        <v>138</v>
      </c>
      <c r="Y19418">
        <v>2</v>
      </c>
      <c r="Z19418" t="s">
        <v>45402</v>
      </c>
      <c r="AA19418" t="s">
        <v>45172</v>
      </c>
    </row>
    <row r="19419" spans="1:27" hidden="1" x14ac:dyDescent="0.25">
      <c r="A19419" t="str">
        <f t="shared" si="303"/>
        <v>Solar Photovoltaic.SUN</v>
      </c>
      <c r="B19419" t="str">
        <f>INDEX(Crosswalk!$B$2:$B$47,MATCH(A19419,Crosswalk!$A$2:$A$47,0))</f>
        <v>solar PV</v>
      </c>
      <c r="C19419" t="b">
        <f>IFERROR(IF(AND(NOT(INDEX('Included Plant Filters'!$B:$B,MATCH(B19419,'Included Plant Filters'!$A:$A,0))),$W19419="Y"),FALSE,IF(AND(NOT(INDEX('Included Plant Filters'!$C:$C,MATCH(B19419,'Included Plant Filters'!$A:$A,0))),NOT(OR($X19419="Electric Utility",$X19419="IPP CHP",$X19419="IPP Non-CHP"))),FALSE,TRUE)),0)</f>
        <v>1</v>
      </c>
      <c r="D19419">
        <v>60365</v>
      </c>
      <c r="E19419" t="s">
        <v>35665</v>
      </c>
      <c r="F19419">
        <v>60625</v>
      </c>
      <c r="G19419" t="s">
        <v>49215</v>
      </c>
      <c r="H19419" t="s">
        <v>57</v>
      </c>
      <c r="I19419" t="s">
        <v>4752</v>
      </c>
      <c r="J19419" t="s">
        <v>35664</v>
      </c>
      <c r="K19419" t="s">
        <v>45201</v>
      </c>
      <c r="L19419" t="s">
        <v>26895</v>
      </c>
      <c r="N19419" t="s">
        <v>45401</v>
      </c>
      <c r="O19419">
        <v>1.2</v>
      </c>
      <c r="P19419" t="s">
        <v>45132</v>
      </c>
      <c r="Q19419">
        <v>1.2</v>
      </c>
      <c r="R19419">
        <v>1.2</v>
      </c>
      <c r="S19419" t="s">
        <v>45132</v>
      </c>
      <c r="T19419" t="s">
        <v>283</v>
      </c>
      <c r="U19419" t="s">
        <v>45132</v>
      </c>
      <c r="V19419" t="s">
        <v>45132</v>
      </c>
      <c r="W19419" t="s">
        <v>283</v>
      </c>
      <c r="X19419" t="s">
        <v>138</v>
      </c>
      <c r="Y19419">
        <v>2</v>
      </c>
      <c r="Z19419" t="s">
        <v>45402</v>
      </c>
      <c r="AA19419" t="s">
        <v>45172</v>
      </c>
    </row>
    <row r="19420" spans="1:27" hidden="1" x14ac:dyDescent="0.25">
      <c r="A19420" t="str">
        <f t="shared" si="303"/>
        <v>Solar Photovoltaic.SUN</v>
      </c>
      <c r="B19420" t="str">
        <f>INDEX(Crosswalk!$B$2:$B$47,MATCH(A19420,Crosswalk!$A$2:$A$47,0))</f>
        <v>solar PV</v>
      </c>
      <c r="C19420" t="b">
        <f>IFERROR(IF(AND(NOT(INDEX('Included Plant Filters'!$B:$B,MATCH(B19420,'Included Plant Filters'!$A:$A,0))),$W19420="Y"),FALSE,IF(AND(NOT(INDEX('Included Plant Filters'!$C:$C,MATCH(B19420,'Included Plant Filters'!$A:$A,0))),NOT(OR($X19420="Electric Utility",$X19420="IPP CHP",$X19420="IPP Non-CHP"))),FALSE,TRUE)),0)</f>
        <v>1</v>
      </c>
      <c r="D19420">
        <v>61298</v>
      </c>
      <c r="E19420" t="s">
        <v>49031</v>
      </c>
      <c r="F19420">
        <v>60627</v>
      </c>
      <c r="G19420" t="s">
        <v>49216</v>
      </c>
      <c r="H19420" t="s">
        <v>88</v>
      </c>
      <c r="I19420" t="s">
        <v>29097</v>
      </c>
      <c r="J19420" t="s">
        <v>49217</v>
      </c>
      <c r="K19420" t="s">
        <v>45201</v>
      </c>
      <c r="L19420" t="s">
        <v>26895</v>
      </c>
      <c r="N19420" t="s">
        <v>45401</v>
      </c>
      <c r="O19420">
        <v>5</v>
      </c>
      <c r="P19420" t="s">
        <v>45132</v>
      </c>
      <c r="Q19420">
        <v>5</v>
      </c>
      <c r="R19420">
        <v>5</v>
      </c>
      <c r="S19420" t="s">
        <v>45132</v>
      </c>
      <c r="T19420" t="s">
        <v>283</v>
      </c>
      <c r="U19420" t="s">
        <v>45132</v>
      </c>
      <c r="V19420" t="s">
        <v>45132</v>
      </c>
      <c r="W19420" t="s">
        <v>283</v>
      </c>
      <c r="X19420" t="s">
        <v>138</v>
      </c>
      <c r="Y19420">
        <v>2</v>
      </c>
      <c r="Z19420" t="s">
        <v>45402</v>
      </c>
      <c r="AA19420" t="s">
        <v>45172</v>
      </c>
    </row>
    <row r="19421" spans="1:27" hidden="1" x14ac:dyDescent="0.25">
      <c r="A19421" t="str">
        <f t="shared" si="303"/>
        <v>Solar Photovoltaic.SUN</v>
      </c>
      <c r="B19421" t="str">
        <f>INDEX(Crosswalk!$B$2:$B$47,MATCH(A19421,Crosswalk!$A$2:$A$47,0))</f>
        <v>solar PV</v>
      </c>
      <c r="C19421" t="b">
        <f>IFERROR(IF(AND(NOT(INDEX('Included Plant Filters'!$B:$B,MATCH(B19421,'Included Plant Filters'!$A:$A,0))),$W19421="Y"),FALSE,IF(AND(NOT(INDEX('Included Plant Filters'!$C:$C,MATCH(B19421,'Included Plant Filters'!$A:$A,0))),NOT(OR($X19421="Electric Utility",$X19421="IPP CHP",$X19421="IPP Non-CHP"))),FALSE,TRUE)),0)</f>
        <v>1</v>
      </c>
      <c r="D19421">
        <v>61060</v>
      </c>
      <c r="E19421" t="s">
        <v>48652</v>
      </c>
      <c r="F19421">
        <v>60629</v>
      </c>
      <c r="G19421" t="s">
        <v>35666</v>
      </c>
      <c r="H19421" t="s">
        <v>88</v>
      </c>
      <c r="I19421" t="s">
        <v>7574</v>
      </c>
      <c r="J19421" t="s">
        <v>21773</v>
      </c>
      <c r="K19421" t="s">
        <v>45201</v>
      </c>
      <c r="L19421" t="s">
        <v>26895</v>
      </c>
      <c r="N19421" t="s">
        <v>45401</v>
      </c>
      <c r="O19421">
        <v>2</v>
      </c>
      <c r="P19421" t="s">
        <v>45132</v>
      </c>
      <c r="Q19421">
        <v>2</v>
      </c>
      <c r="R19421">
        <v>2</v>
      </c>
      <c r="S19421" t="s">
        <v>45132</v>
      </c>
      <c r="T19421" t="s">
        <v>283</v>
      </c>
      <c r="U19421" t="s">
        <v>45132</v>
      </c>
      <c r="V19421" t="s">
        <v>45132</v>
      </c>
      <c r="W19421" t="s">
        <v>283</v>
      </c>
      <c r="X19421" t="s">
        <v>138</v>
      </c>
      <c r="Y19421">
        <v>2</v>
      </c>
      <c r="Z19421" t="s">
        <v>45402</v>
      </c>
      <c r="AA19421" t="s">
        <v>45172</v>
      </c>
    </row>
    <row r="19422" spans="1:27" hidden="1" x14ac:dyDescent="0.25">
      <c r="A19422" t="str">
        <f t="shared" si="303"/>
        <v>Solar Photovoltaic.SUN</v>
      </c>
      <c r="B19422" t="str">
        <f>INDEX(Crosswalk!$B$2:$B$47,MATCH(A19422,Crosswalk!$A$2:$A$47,0))</f>
        <v>solar PV</v>
      </c>
      <c r="C19422" t="b">
        <f>IFERROR(IF(AND(NOT(INDEX('Included Plant Filters'!$B:$B,MATCH(B19422,'Included Plant Filters'!$A:$A,0))),$W19422="Y"),FALSE,IF(AND(NOT(INDEX('Included Plant Filters'!$C:$C,MATCH(B19422,'Included Plant Filters'!$A:$A,0))),NOT(OR($X19422="Electric Utility",$X19422="IPP CHP",$X19422="IPP Non-CHP"))),FALSE,TRUE)),0)</f>
        <v>1</v>
      </c>
      <c r="D19422">
        <v>61060</v>
      </c>
      <c r="E19422" t="s">
        <v>48652</v>
      </c>
      <c r="F19422">
        <v>60631</v>
      </c>
      <c r="G19422" t="s">
        <v>35669</v>
      </c>
      <c r="H19422" t="s">
        <v>63</v>
      </c>
      <c r="I19422" t="s">
        <v>5485</v>
      </c>
      <c r="J19422" t="s">
        <v>21773</v>
      </c>
      <c r="K19422" t="s">
        <v>45201</v>
      </c>
      <c r="L19422" t="s">
        <v>26895</v>
      </c>
      <c r="N19422" t="s">
        <v>45401</v>
      </c>
      <c r="O19422">
        <v>5</v>
      </c>
      <c r="P19422" t="s">
        <v>45132</v>
      </c>
      <c r="Q19422">
        <v>5</v>
      </c>
      <c r="R19422">
        <v>5</v>
      </c>
      <c r="S19422" t="s">
        <v>45132</v>
      </c>
      <c r="T19422" t="s">
        <v>283</v>
      </c>
      <c r="U19422" t="s">
        <v>45132</v>
      </c>
      <c r="V19422" t="s">
        <v>45132</v>
      </c>
      <c r="W19422" t="s">
        <v>283</v>
      </c>
      <c r="X19422" t="s">
        <v>138</v>
      </c>
      <c r="Y19422">
        <v>2</v>
      </c>
      <c r="Z19422" t="s">
        <v>45402</v>
      </c>
      <c r="AA19422" t="s">
        <v>45172</v>
      </c>
    </row>
    <row r="19423" spans="1:27" hidden="1" x14ac:dyDescent="0.25">
      <c r="A19423" t="str">
        <f t="shared" si="303"/>
        <v>Solar Photovoltaic.SUN</v>
      </c>
      <c r="B19423" t="str">
        <f>INDEX(Crosswalk!$B$2:$B$47,MATCH(A19423,Crosswalk!$A$2:$A$47,0))</f>
        <v>solar PV</v>
      </c>
      <c r="C19423" t="b">
        <f>IFERROR(IF(AND(NOT(INDEX('Included Plant Filters'!$B:$B,MATCH(B19423,'Included Plant Filters'!$A:$A,0))),$W19423="Y"),FALSE,IF(AND(NOT(INDEX('Included Plant Filters'!$C:$C,MATCH(B19423,'Included Plant Filters'!$A:$A,0))),NOT(OR($X19423="Electric Utility",$X19423="IPP CHP",$X19423="IPP Non-CHP"))),FALSE,TRUE)),0)</f>
        <v>1</v>
      </c>
      <c r="D19423">
        <v>61060</v>
      </c>
      <c r="E19423" t="s">
        <v>48652</v>
      </c>
      <c r="F19423">
        <v>60632</v>
      </c>
      <c r="G19423" t="s">
        <v>35672</v>
      </c>
      <c r="H19423" t="s">
        <v>63</v>
      </c>
      <c r="I19423" t="s">
        <v>11863</v>
      </c>
      <c r="J19423" t="s">
        <v>21773</v>
      </c>
      <c r="K19423" t="s">
        <v>45201</v>
      </c>
      <c r="L19423" t="s">
        <v>26895</v>
      </c>
      <c r="N19423" t="s">
        <v>45401</v>
      </c>
      <c r="O19423">
        <v>3</v>
      </c>
      <c r="P19423" t="s">
        <v>45132</v>
      </c>
      <c r="Q19423">
        <v>3</v>
      </c>
      <c r="R19423">
        <v>3</v>
      </c>
      <c r="S19423" t="s">
        <v>45132</v>
      </c>
      <c r="T19423" t="s">
        <v>283</v>
      </c>
      <c r="U19423" t="s">
        <v>45132</v>
      </c>
      <c r="V19423" t="s">
        <v>45132</v>
      </c>
      <c r="W19423" t="s">
        <v>283</v>
      </c>
      <c r="X19423" t="s">
        <v>138</v>
      </c>
      <c r="Y19423">
        <v>2</v>
      </c>
      <c r="Z19423" t="s">
        <v>45402</v>
      </c>
      <c r="AA19423" t="s">
        <v>45172</v>
      </c>
    </row>
    <row r="19424" spans="1:27" hidden="1" x14ac:dyDescent="0.25">
      <c r="A19424" t="str">
        <f t="shared" si="303"/>
        <v>Solar Photovoltaic.SUN</v>
      </c>
      <c r="B19424" t="str">
        <f>INDEX(Crosswalk!$B$2:$B$47,MATCH(A19424,Crosswalk!$A$2:$A$47,0))</f>
        <v>solar PV</v>
      </c>
      <c r="C19424" t="b">
        <f>IFERROR(IF(AND(NOT(INDEX('Included Plant Filters'!$B:$B,MATCH(B19424,'Included Plant Filters'!$A:$A,0))),$W19424="Y"),FALSE,IF(AND(NOT(INDEX('Included Plant Filters'!$C:$C,MATCH(B19424,'Included Plant Filters'!$A:$A,0))),NOT(OR($X19424="Electric Utility",$X19424="IPP CHP",$X19424="IPP Non-CHP"))),FALSE,TRUE)),0)</f>
        <v>1</v>
      </c>
      <c r="D19424">
        <v>61060</v>
      </c>
      <c r="E19424" t="s">
        <v>48652</v>
      </c>
      <c r="F19424">
        <v>60633</v>
      </c>
      <c r="G19424" t="s">
        <v>35675</v>
      </c>
      <c r="H19424" t="s">
        <v>88</v>
      </c>
      <c r="I19424" t="s">
        <v>30342</v>
      </c>
      <c r="J19424" t="s">
        <v>21773</v>
      </c>
      <c r="K19424" t="s">
        <v>45201</v>
      </c>
      <c r="L19424" t="s">
        <v>26895</v>
      </c>
      <c r="N19424" t="s">
        <v>45401</v>
      </c>
      <c r="O19424">
        <v>2</v>
      </c>
      <c r="P19424" t="s">
        <v>45132</v>
      </c>
      <c r="Q19424">
        <v>2</v>
      </c>
      <c r="R19424">
        <v>2</v>
      </c>
      <c r="S19424" t="s">
        <v>45132</v>
      </c>
      <c r="T19424" t="s">
        <v>283</v>
      </c>
      <c r="U19424" t="s">
        <v>45132</v>
      </c>
      <c r="V19424" t="s">
        <v>45132</v>
      </c>
      <c r="W19424" t="s">
        <v>283</v>
      </c>
      <c r="X19424" t="s">
        <v>138</v>
      </c>
      <c r="Y19424">
        <v>2</v>
      </c>
      <c r="Z19424" t="s">
        <v>45402</v>
      </c>
      <c r="AA19424" t="s">
        <v>45172</v>
      </c>
    </row>
    <row r="19425" spans="1:27" hidden="1" x14ac:dyDescent="0.25">
      <c r="A19425" t="str">
        <f t="shared" si="303"/>
        <v>Solar Photovoltaic.SUN</v>
      </c>
      <c r="B19425" t="str">
        <f>INDEX(Crosswalk!$B$2:$B$47,MATCH(A19425,Crosswalk!$A$2:$A$47,0))</f>
        <v>solar PV</v>
      </c>
      <c r="C19425" t="b">
        <f>IFERROR(IF(AND(NOT(INDEX('Included Plant Filters'!$B:$B,MATCH(B19425,'Included Plant Filters'!$A:$A,0))),$W19425="Y"),FALSE,IF(AND(NOT(INDEX('Included Plant Filters'!$C:$C,MATCH(B19425,'Included Plant Filters'!$A:$A,0))),NOT(OR($X19425="Electric Utility",$X19425="IPP CHP",$X19425="IPP Non-CHP"))),FALSE,TRUE)),0)</f>
        <v>1</v>
      </c>
      <c r="D19425">
        <v>61060</v>
      </c>
      <c r="E19425" t="s">
        <v>48652</v>
      </c>
      <c r="F19425">
        <v>60634</v>
      </c>
      <c r="G19425" t="s">
        <v>35678</v>
      </c>
      <c r="H19425" t="s">
        <v>88</v>
      </c>
      <c r="I19425" t="s">
        <v>7649</v>
      </c>
      <c r="J19425" t="s">
        <v>21773</v>
      </c>
      <c r="K19425" t="s">
        <v>45201</v>
      </c>
      <c r="L19425" t="s">
        <v>26895</v>
      </c>
      <c r="N19425" t="s">
        <v>45401</v>
      </c>
      <c r="O19425">
        <v>5</v>
      </c>
      <c r="P19425" t="s">
        <v>45132</v>
      </c>
      <c r="Q19425">
        <v>5</v>
      </c>
      <c r="R19425">
        <v>5</v>
      </c>
      <c r="S19425" t="s">
        <v>45132</v>
      </c>
      <c r="T19425" t="s">
        <v>283</v>
      </c>
      <c r="U19425" t="s">
        <v>45132</v>
      </c>
      <c r="V19425" t="s">
        <v>45132</v>
      </c>
      <c r="W19425" t="s">
        <v>283</v>
      </c>
      <c r="X19425" t="s">
        <v>138</v>
      </c>
      <c r="Y19425">
        <v>2</v>
      </c>
      <c r="Z19425" t="s">
        <v>45402</v>
      </c>
      <c r="AA19425" t="s">
        <v>45172</v>
      </c>
    </row>
    <row r="19426" spans="1:27" hidden="1" x14ac:dyDescent="0.25">
      <c r="A19426" t="str">
        <f t="shared" si="303"/>
        <v>Solar Photovoltaic.SUN</v>
      </c>
      <c r="B19426" t="str">
        <f>INDEX(Crosswalk!$B$2:$B$47,MATCH(A19426,Crosswalk!$A$2:$A$47,0))</f>
        <v>solar PV</v>
      </c>
      <c r="C19426" t="b">
        <f>IFERROR(IF(AND(NOT(INDEX('Included Plant Filters'!$B:$B,MATCH(B19426,'Included Plant Filters'!$A:$A,0))),$W19426="Y"),FALSE,IF(AND(NOT(INDEX('Included Plant Filters'!$C:$C,MATCH(B19426,'Included Plant Filters'!$A:$A,0))),NOT(OR($X19426="Electric Utility",$X19426="IPP CHP",$X19426="IPP Non-CHP"))),FALSE,TRUE)),0)</f>
        <v>1</v>
      </c>
      <c r="D19426">
        <v>61060</v>
      </c>
      <c r="E19426" t="s">
        <v>48652</v>
      </c>
      <c r="F19426">
        <v>60635</v>
      </c>
      <c r="G19426" t="s">
        <v>35681</v>
      </c>
      <c r="H19426" t="s">
        <v>88</v>
      </c>
      <c r="I19426" t="s">
        <v>10552</v>
      </c>
      <c r="J19426" t="s">
        <v>21773</v>
      </c>
      <c r="K19426" t="s">
        <v>45201</v>
      </c>
      <c r="L19426" t="s">
        <v>26895</v>
      </c>
      <c r="N19426" t="s">
        <v>45401</v>
      </c>
      <c r="O19426">
        <v>5</v>
      </c>
      <c r="P19426" t="s">
        <v>45132</v>
      </c>
      <c r="Q19426">
        <v>5</v>
      </c>
      <c r="R19426">
        <v>5</v>
      </c>
      <c r="S19426" t="s">
        <v>45132</v>
      </c>
      <c r="T19426" t="s">
        <v>283</v>
      </c>
      <c r="U19426" t="s">
        <v>45132</v>
      </c>
      <c r="V19426" t="s">
        <v>45132</v>
      </c>
      <c r="W19426" t="s">
        <v>283</v>
      </c>
      <c r="X19426" t="s">
        <v>138</v>
      </c>
      <c r="Y19426">
        <v>2</v>
      </c>
      <c r="Z19426" t="s">
        <v>45402</v>
      </c>
      <c r="AA19426" t="s">
        <v>45172</v>
      </c>
    </row>
    <row r="19427" spans="1:27" hidden="1" x14ac:dyDescent="0.25">
      <c r="A19427" t="str">
        <f t="shared" si="303"/>
        <v>Solar Photovoltaic.SUN</v>
      </c>
      <c r="B19427" t="str">
        <f>INDEX(Crosswalk!$B$2:$B$47,MATCH(A19427,Crosswalk!$A$2:$A$47,0))</f>
        <v>solar PV</v>
      </c>
      <c r="C19427" t="b">
        <f>IFERROR(IF(AND(NOT(INDEX('Included Plant Filters'!$B:$B,MATCH(B19427,'Included Plant Filters'!$A:$A,0))),$W19427="Y"),FALSE,IF(AND(NOT(INDEX('Included Plant Filters'!$C:$C,MATCH(B19427,'Included Plant Filters'!$A:$A,0))),NOT(OR($X19427="Electric Utility",$X19427="IPP CHP",$X19427="IPP Non-CHP"))),FALSE,TRUE)),0)</f>
        <v>1</v>
      </c>
      <c r="D19427">
        <v>64778</v>
      </c>
      <c r="E19427" t="s">
        <v>48511</v>
      </c>
      <c r="F19427">
        <v>60636</v>
      </c>
      <c r="G19427" t="s">
        <v>35684</v>
      </c>
      <c r="H19427" t="s">
        <v>88</v>
      </c>
      <c r="I19427" t="s">
        <v>30313</v>
      </c>
      <c r="J19427" t="s">
        <v>279</v>
      </c>
      <c r="K19427" t="s">
        <v>45201</v>
      </c>
      <c r="L19427" t="s">
        <v>26895</v>
      </c>
      <c r="N19427" t="s">
        <v>45437</v>
      </c>
      <c r="O19427">
        <v>5</v>
      </c>
      <c r="P19427" t="s">
        <v>45132</v>
      </c>
      <c r="Q19427">
        <v>5</v>
      </c>
      <c r="R19427">
        <v>5</v>
      </c>
      <c r="S19427" t="s">
        <v>45132</v>
      </c>
      <c r="T19427" t="s">
        <v>283</v>
      </c>
      <c r="U19427" t="s">
        <v>45132</v>
      </c>
      <c r="V19427" t="s">
        <v>45132</v>
      </c>
      <c r="W19427" t="s">
        <v>283</v>
      </c>
      <c r="X19427" t="s">
        <v>138</v>
      </c>
      <c r="Y19427">
        <v>2</v>
      </c>
      <c r="Z19427" t="s">
        <v>45402</v>
      </c>
      <c r="AA19427" t="s">
        <v>45172</v>
      </c>
    </row>
    <row r="19428" spans="1:27" hidden="1" x14ac:dyDescent="0.25">
      <c r="A19428" t="str">
        <f t="shared" si="303"/>
        <v>Solar Photovoltaic.SUN</v>
      </c>
      <c r="B19428" t="str">
        <f>INDEX(Crosswalk!$B$2:$B$47,MATCH(A19428,Crosswalk!$A$2:$A$47,0))</f>
        <v>solar PV</v>
      </c>
      <c r="C19428" t="b">
        <f>IFERROR(IF(AND(NOT(INDEX('Included Plant Filters'!$B:$B,MATCH(B19428,'Included Plant Filters'!$A:$A,0))),$W19428="Y"),FALSE,IF(AND(NOT(INDEX('Included Plant Filters'!$C:$C,MATCH(B19428,'Included Plant Filters'!$A:$A,0))),NOT(OR($X19428="Electric Utility",$X19428="IPP CHP",$X19428="IPP Non-CHP"))),FALSE,TRUE)),0)</f>
        <v>1</v>
      </c>
      <c r="D19428">
        <v>60380</v>
      </c>
      <c r="E19428" t="s">
        <v>49218</v>
      </c>
      <c r="F19428">
        <v>60637</v>
      </c>
      <c r="G19428" t="s">
        <v>35687</v>
      </c>
      <c r="H19428" t="s">
        <v>88</v>
      </c>
      <c r="I19428" t="s">
        <v>7699</v>
      </c>
      <c r="J19428" t="s">
        <v>35689</v>
      </c>
      <c r="K19428" t="s">
        <v>45201</v>
      </c>
      <c r="L19428" t="s">
        <v>26895</v>
      </c>
      <c r="N19428" t="s">
        <v>45401</v>
      </c>
      <c r="O19428">
        <v>20</v>
      </c>
      <c r="P19428" t="s">
        <v>45132</v>
      </c>
      <c r="Q19428">
        <v>20</v>
      </c>
      <c r="R19428">
        <v>20</v>
      </c>
      <c r="S19428" t="s">
        <v>45132</v>
      </c>
      <c r="T19428" t="s">
        <v>283</v>
      </c>
      <c r="U19428" t="s">
        <v>45132</v>
      </c>
      <c r="V19428" t="s">
        <v>45132</v>
      </c>
      <c r="W19428" t="s">
        <v>283</v>
      </c>
      <c r="X19428" t="s">
        <v>138</v>
      </c>
      <c r="Y19428">
        <v>2</v>
      </c>
      <c r="Z19428" t="s">
        <v>45402</v>
      </c>
      <c r="AA19428" t="s">
        <v>45172</v>
      </c>
    </row>
    <row r="19429" spans="1:27" hidden="1" x14ac:dyDescent="0.25">
      <c r="A19429" t="str">
        <f t="shared" si="303"/>
        <v>Solar Photovoltaic.SUN</v>
      </c>
      <c r="B19429" t="str">
        <f>INDEX(Crosswalk!$B$2:$B$47,MATCH(A19429,Crosswalk!$A$2:$A$47,0))</f>
        <v>solar PV</v>
      </c>
      <c r="C19429" t="b">
        <f>IFERROR(IF(AND(NOT(INDEX('Included Plant Filters'!$B:$B,MATCH(B19429,'Included Plant Filters'!$A:$A,0))),$W19429="Y"),FALSE,IF(AND(NOT(INDEX('Included Plant Filters'!$C:$C,MATCH(B19429,'Included Plant Filters'!$A:$A,0))),NOT(OR($X19429="Electric Utility",$X19429="IPP CHP",$X19429="IPP Non-CHP"))),FALSE,TRUE)),0)</f>
        <v>1</v>
      </c>
      <c r="D19429">
        <v>60381</v>
      </c>
      <c r="E19429" t="s">
        <v>49219</v>
      </c>
      <c r="F19429">
        <v>60638</v>
      </c>
      <c r="G19429" t="s">
        <v>35691</v>
      </c>
      <c r="H19429" t="s">
        <v>88</v>
      </c>
      <c r="I19429" t="s">
        <v>7699</v>
      </c>
      <c r="J19429" t="s">
        <v>35689</v>
      </c>
      <c r="K19429" t="s">
        <v>45201</v>
      </c>
      <c r="L19429" t="s">
        <v>26895</v>
      </c>
      <c r="N19429" t="s">
        <v>45401</v>
      </c>
      <c r="O19429">
        <v>16</v>
      </c>
      <c r="P19429" t="s">
        <v>45132</v>
      </c>
      <c r="Q19429">
        <v>16</v>
      </c>
      <c r="R19429">
        <v>16</v>
      </c>
      <c r="S19429" t="s">
        <v>45132</v>
      </c>
      <c r="T19429" t="s">
        <v>283</v>
      </c>
      <c r="U19429" t="s">
        <v>45132</v>
      </c>
      <c r="V19429" t="s">
        <v>45132</v>
      </c>
      <c r="W19429" t="s">
        <v>283</v>
      </c>
      <c r="X19429" t="s">
        <v>138</v>
      </c>
      <c r="Y19429">
        <v>2</v>
      </c>
      <c r="Z19429" t="s">
        <v>45402</v>
      </c>
      <c r="AA19429" t="s">
        <v>45172</v>
      </c>
    </row>
    <row r="19430" spans="1:27" hidden="1" x14ac:dyDescent="0.25">
      <c r="A19430" t="str">
        <f t="shared" si="303"/>
        <v>Onshore Wind Turbine.WND</v>
      </c>
      <c r="B19430" t="str">
        <f>INDEX(Crosswalk!$B$2:$B$47,MATCH(A19430,Crosswalk!$A$2:$A$47,0))</f>
        <v>onshore wind</v>
      </c>
      <c r="C19430" t="b">
        <f>IFERROR(IF(AND(NOT(INDEX('Included Plant Filters'!$B:$B,MATCH(B19430,'Included Plant Filters'!$A:$A,0))),$W19430="Y"),FALSE,IF(AND(NOT(INDEX('Included Plant Filters'!$C:$C,MATCH(B19430,'Included Plant Filters'!$A:$A,0))),NOT(OR($X19430="Electric Utility",$X19430="IPP CHP",$X19430="IPP Non-CHP"))),FALSE,TRUE)),0)</f>
        <v>1</v>
      </c>
      <c r="D19430">
        <v>60371</v>
      </c>
      <c r="E19430" t="s">
        <v>49220</v>
      </c>
      <c r="F19430">
        <v>60639</v>
      </c>
      <c r="G19430" t="s">
        <v>35694</v>
      </c>
      <c r="H19430" t="s">
        <v>43</v>
      </c>
      <c r="I19430" t="s">
        <v>4103</v>
      </c>
      <c r="J19430" t="s">
        <v>35696</v>
      </c>
      <c r="K19430" t="s">
        <v>45034</v>
      </c>
      <c r="L19430" t="s">
        <v>15533</v>
      </c>
      <c r="N19430" t="s">
        <v>45437</v>
      </c>
      <c r="O19430">
        <v>107.4</v>
      </c>
      <c r="P19430" t="s">
        <v>45132</v>
      </c>
      <c r="Q19430">
        <v>100</v>
      </c>
      <c r="R19430">
        <v>100</v>
      </c>
      <c r="S19430">
        <v>0.1</v>
      </c>
      <c r="T19430" t="s">
        <v>283</v>
      </c>
      <c r="U19430" t="s">
        <v>45132</v>
      </c>
      <c r="V19430" t="s">
        <v>45132</v>
      </c>
      <c r="W19430" t="s">
        <v>283</v>
      </c>
      <c r="X19430" t="s">
        <v>138</v>
      </c>
      <c r="Y19430">
        <v>2</v>
      </c>
      <c r="Z19430" t="s">
        <v>45402</v>
      </c>
      <c r="AA19430" t="s">
        <v>15028</v>
      </c>
    </row>
    <row r="19431" spans="1:27" hidden="1" x14ac:dyDescent="0.25">
      <c r="A19431" t="str">
        <f t="shared" si="303"/>
        <v>Onshore Wind Turbine.WND</v>
      </c>
      <c r="B19431" t="str">
        <f>INDEX(Crosswalk!$B$2:$B$47,MATCH(A19431,Crosswalk!$A$2:$A$47,0))</f>
        <v>onshore wind</v>
      </c>
      <c r="C19431" t="b">
        <f>IFERROR(IF(AND(NOT(INDEX('Included Plant Filters'!$B:$B,MATCH(B19431,'Included Plant Filters'!$A:$A,0))),$W19431="Y"),FALSE,IF(AND(NOT(INDEX('Included Plant Filters'!$C:$C,MATCH(B19431,'Included Plant Filters'!$A:$A,0))),NOT(OR($X19431="Electric Utility",$X19431="IPP CHP",$X19431="IPP Non-CHP"))),FALSE,TRUE)),0)</f>
        <v>1</v>
      </c>
      <c r="D19431">
        <v>60371</v>
      </c>
      <c r="E19431" t="s">
        <v>49220</v>
      </c>
      <c r="F19431">
        <v>60639</v>
      </c>
      <c r="G19431" t="s">
        <v>35694</v>
      </c>
      <c r="H19431" t="s">
        <v>43</v>
      </c>
      <c r="I19431" t="s">
        <v>4103</v>
      </c>
      <c r="J19431" t="s">
        <v>35699</v>
      </c>
      <c r="K19431" t="s">
        <v>45034</v>
      </c>
      <c r="L19431" t="s">
        <v>15533</v>
      </c>
      <c r="N19431" t="s">
        <v>45437</v>
      </c>
      <c r="O19431">
        <v>107.4</v>
      </c>
      <c r="P19431" t="s">
        <v>45132</v>
      </c>
      <c r="Q19431">
        <v>100</v>
      </c>
      <c r="R19431">
        <v>100</v>
      </c>
      <c r="S19431">
        <v>0.1</v>
      </c>
      <c r="T19431" t="s">
        <v>283</v>
      </c>
      <c r="U19431" t="s">
        <v>45132</v>
      </c>
      <c r="V19431" t="s">
        <v>45132</v>
      </c>
      <c r="W19431" t="s">
        <v>283</v>
      </c>
      <c r="X19431" t="s">
        <v>138</v>
      </c>
      <c r="Y19431">
        <v>2</v>
      </c>
      <c r="Z19431" t="s">
        <v>45402</v>
      </c>
      <c r="AA19431" t="s">
        <v>15028</v>
      </c>
    </row>
    <row r="19432" spans="1:27" hidden="1" x14ac:dyDescent="0.25">
      <c r="A19432" t="str">
        <f t="shared" si="303"/>
        <v>Solar Photovoltaic.SUN</v>
      </c>
      <c r="B19432" t="str">
        <f>INDEX(Crosswalk!$B$2:$B$47,MATCH(A19432,Crosswalk!$A$2:$A$47,0))</f>
        <v>solar PV</v>
      </c>
      <c r="C19432" t="b">
        <f>IFERROR(IF(AND(NOT(INDEX('Included Plant Filters'!$B:$B,MATCH(B19432,'Included Plant Filters'!$A:$A,0))),$W19432="Y"),FALSE,IF(AND(NOT(INDEX('Included Plant Filters'!$C:$C,MATCH(B19432,'Included Plant Filters'!$A:$A,0))),NOT(OR($X19432="Electric Utility",$X19432="IPP CHP",$X19432="IPP Non-CHP"))),FALSE,TRUE)),0)</f>
        <v>1</v>
      </c>
      <c r="D19432">
        <v>64658</v>
      </c>
      <c r="E19432" t="s">
        <v>49221</v>
      </c>
      <c r="F19432">
        <v>60640</v>
      </c>
      <c r="G19432" t="s">
        <v>49221</v>
      </c>
      <c r="H19432" t="s">
        <v>51</v>
      </c>
      <c r="I19432" t="s">
        <v>4541</v>
      </c>
      <c r="J19432" t="s">
        <v>35703</v>
      </c>
      <c r="K19432" t="s">
        <v>45201</v>
      </c>
      <c r="L19432" t="s">
        <v>26895</v>
      </c>
      <c r="N19432" t="s">
        <v>45401</v>
      </c>
      <c r="O19432">
        <v>1.5</v>
      </c>
      <c r="P19432" t="s">
        <v>45132</v>
      </c>
      <c r="Q19432">
        <v>1.5</v>
      </c>
      <c r="R19432">
        <v>1.5</v>
      </c>
      <c r="S19432" t="s">
        <v>45132</v>
      </c>
      <c r="T19432" t="s">
        <v>283</v>
      </c>
      <c r="U19432" t="s">
        <v>45132</v>
      </c>
      <c r="V19432" t="s">
        <v>45132</v>
      </c>
      <c r="W19432" t="s">
        <v>283</v>
      </c>
      <c r="X19432" t="s">
        <v>138</v>
      </c>
      <c r="Y19432">
        <v>2</v>
      </c>
      <c r="Z19432" t="s">
        <v>45402</v>
      </c>
      <c r="AA19432" t="s">
        <v>45172</v>
      </c>
    </row>
    <row r="19433" spans="1:27" hidden="1" x14ac:dyDescent="0.25">
      <c r="A19433" t="str">
        <f t="shared" si="303"/>
        <v>Batteries.MWH</v>
      </c>
      <c r="B19433" t="str">
        <f>INDEX(Crosswalk!$B$2:$B$47,MATCH(A19433,Crosswalk!$A$2:$A$47,0))</f>
        <v>battery storage</v>
      </c>
      <c r="C19433">
        <f>IFERROR(IF(AND(NOT(INDEX('Included Plant Filters'!$B:$B,MATCH(B19433,'Included Plant Filters'!$A:$A,0))),$W19433="Y"),FALSE,IF(AND(NOT(INDEX('Included Plant Filters'!$C:$C,MATCH(B19433,'Included Plant Filters'!$A:$A,0))),NOT(OR($X19433="Electric Utility",$X19433="IPP CHP",$X19433="IPP Non-CHP"))),FALSE,TRUE)),0)</f>
        <v>0</v>
      </c>
      <c r="D19433">
        <v>61978</v>
      </c>
      <c r="E19433" t="s">
        <v>48202</v>
      </c>
      <c r="F19433">
        <v>60641</v>
      </c>
      <c r="G19433" t="s">
        <v>49222</v>
      </c>
      <c r="H19433" t="s">
        <v>14</v>
      </c>
      <c r="I19433" t="s">
        <v>6971</v>
      </c>
      <c r="J19433" t="s">
        <v>49223</v>
      </c>
      <c r="K19433" t="s">
        <v>45211</v>
      </c>
      <c r="L19433" t="s">
        <v>33848</v>
      </c>
      <c r="N19433" t="s">
        <v>45437</v>
      </c>
      <c r="O19433">
        <v>10</v>
      </c>
      <c r="P19433" t="s">
        <v>45132</v>
      </c>
      <c r="Q19433">
        <v>10</v>
      </c>
      <c r="R19433">
        <v>10</v>
      </c>
      <c r="S19433">
        <v>0.1</v>
      </c>
      <c r="T19433" t="s">
        <v>283</v>
      </c>
      <c r="U19433" t="s">
        <v>45132</v>
      </c>
      <c r="V19433" t="s">
        <v>45132</v>
      </c>
      <c r="W19433" t="s">
        <v>283</v>
      </c>
      <c r="X19433" t="s">
        <v>138</v>
      </c>
      <c r="Y19433">
        <v>2</v>
      </c>
      <c r="Z19433" t="s">
        <v>45402</v>
      </c>
      <c r="AA19433" t="s">
        <v>45212</v>
      </c>
    </row>
    <row r="19434" spans="1:27" hidden="1" x14ac:dyDescent="0.25">
      <c r="A19434" t="str">
        <f t="shared" si="303"/>
        <v>Solar Photovoltaic.SUN</v>
      </c>
      <c r="B19434" t="str">
        <f>INDEX(Crosswalk!$B$2:$B$47,MATCH(A19434,Crosswalk!$A$2:$A$47,0))</f>
        <v>solar PV</v>
      </c>
      <c r="C19434" t="b">
        <f>IFERROR(IF(AND(NOT(INDEX('Included Plant Filters'!$B:$B,MATCH(B19434,'Included Plant Filters'!$A:$A,0))),$W19434="Y"),FALSE,IF(AND(NOT(INDEX('Included Plant Filters'!$C:$C,MATCH(B19434,'Included Plant Filters'!$A:$A,0))),NOT(OR($X19434="Electric Utility",$X19434="IPP CHP",$X19434="IPP Non-CHP"))),FALSE,TRUE)),0)</f>
        <v>1</v>
      </c>
      <c r="D19434">
        <v>63622</v>
      </c>
      <c r="E19434" t="s">
        <v>49224</v>
      </c>
      <c r="F19434">
        <v>60644</v>
      </c>
      <c r="G19434" t="s">
        <v>35705</v>
      </c>
      <c r="H19434" t="s">
        <v>57</v>
      </c>
      <c r="I19434" t="s">
        <v>10881</v>
      </c>
      <c r="J19434" t="s">
        <v>35707</v>
      </c>
      <c r="K19434" t="s">
        <v>45201</v>
      </c>
      <c r="L19434" t="s">
        <v>26895</v>
      </c>
      <c r="N19434" t="s">
        <v>45437</v>
      </c>
      <c r="O19434">
        <v>1.4</v>
      </c>
      <c r="P19434" t="s">
        <v>45132</v>
      </c>
      <c r="Q19434">
        <v>1.4</v>
      </c>
      <c r="R19434">
        <v>1.4</v>
      </c>
      <c r="S19434" t="s">
        <v>45132</v>
      </c>
      <c r="T19434" t="s">
        <v>283</v>
      </c>
      <c r="U19434" t="s">
        <v>45132</v>
      </c>
      <c r="V19434" t="s">
        <v>45132</v>
      </c>
      <c r="W19434" t="s">
        <v>283</v>
      </c>
      <c r="X19434" t="s">
        <v>138</v>
      </c>
      <c r="Y19434">
        <v>2</v>
      </c>
      <c r="Z19434" t="s">
        <v>45402</v>
      </c>
      <c r="AA19434" t="s">
        <v>45172</v>
      </c>
    </row>
    <row r="19435" spans="1:27" hidden="1" x14ac:dyDescent="0.25">
      <c r="A19435" t="str">
        <f t="shared" si="303"/>
        <v>Onshore Wind Turbine.WND</v>
      </c>
      <c r="B19435" t="str">
        <f>INDEX(Crosswalk!$B$2:$B$47,MATCH(A19435,Crosswalk!$A$2:$A$47,0))</f>
        <v>onshore wind</v>
      </c>
      <c r="C19435" t="b">
        <f>IFERROR(IF(AND(NOT(INDEX('Included Plant Filters'!$B:$B,MATCH(B19435,'Included Plant Filters'!$A:$A,0))),$W19435="Y"),FALSE,IF(AND(NOT(INDEX('Included Plant Filters'!$C:$C,MATCH(B19435,'Included Plant Filters'!$A:$A,0))),NOT(OR($X19435="Electric Utility",$X19435="IPP CHP",$X19435="IPP Non-CHP"))),FALSE,TRUE)),0)</f>
        <v>1</v>
      </c>
      <c r="D19435">
        <v>60384</v>
      </c>
      <c r="E19435" t="s">
        <v>35709</v>
      </c>
      <c r="F19435">
        <v>60645</v>
      </c>
      <c r="G19435" t="s">
        <v>35709</v>
      </c>
      <c r="H19435" t="s">
        <v>108</v>
      </c>
      <c r="I19435" t="s">
        <v>8994</v>
      </c>
      <c r="J19435" t="s">
        <v>35711</v>
      </c>
      <c r="K19435" t="s">
        <v>45034</v>
      </c>
      <c r="L19435" t="s">
        <v>15533</v>
      </c>
      <c r="N19435" t="s">
        <v>45401</v>
      </c>
      <c r="O19435">
        <v>200</v>
      </c>
      <c r="P19435" t="s">
        <v>45132</v>
      </c>
      <c r="Q19435">
        <v>200</v>
      </c>
      <c r="R19435">
        <v>200</v>
      </c>
      <c r="S19435">
        <v>0.1</v>
      </c>
      <c r="T19435" t="s">
        <v>283</v>
      </c>
      <c r="U19435" t="s">
        <v>45132</v>
      </c>
      <c r="V19435" t="s">
        <v>45132</v>
      </c>
      <c r="W19435" t="s">
        <v>283</v>
      </c>
      <c r="X19435" t="s">
        <v>138</v>
      </c>
      <c r="Y19435">
        <v>2</v>
      </c>
      <c r="Z19435" t="s">
        <v>45402</v>
      </c>
      <c r="AA19435" t="s">
        <v>15028</v>
      </c>
    </row>
    <row r="19436" spans="1:27" hidden="1" x14ac:dyDescent="0.25">
      <c r="A19436" t="str">
        <f t="shared" si="303"/>
        <v>Natural Gas Internal Combustion Engine.NG</v>
      </c>
      <c r="B19436" t="str">
        <f>INDEX(Crosswalk!$B$2:$B$47,MATCH(A19436,Crosswalk!$A$2:$A$47,0))</f>
        <v>natural gas peaker</v>
      </c>
      <c r="C19436" t="b">
        <f>IFERROR(IF(AND(NOT(INDEX('Included Plant Filters'!$B:$B,MATCH(B19436,'Included Plant Filters'!$A:$A,0))),$W19436="Y"),FALSE,IF(AND(NOT(INDEX('Included Plant Filters'!$C:$C,MATCH(B19436,'Included Plant Filters'!$A:$A,0))),NOT(OR($X19436="Electric Utility",$X19436="IPP CHP",$X19436="IPP Non-CHP"))),FALSE,TRUE)),0)</f>
        <v>1</v>
      </c>
      <c r="D19436">
        <v>12667</v>
      </c>
      <c r="E19436" t="s">
        <v>46291</v>
      </c>
      <c r="F19436">
        <v>60647</v>
      </c>
      <c r="G19436" t="s">
        <v>35713</v>
      </c>
      <c r="H19436" t="s">
        <v>63</v>
      </c>
      <c r="I19436" t="s">
        <v>11863</v>
      </c>
      <c r="J19436" t="s">
        <v>35715</v>
      </c>
      <c r="K19436" t="s">
        <v>45040</v>
      </c>
      <c r="L19436" t="s">
        <v>17907</v>
      </c>
      <c r="N19436" t="s">
        <v>45401</v>
      </c>
      <c r="O19436">
        <v>9.3000000000000007</v>
      </c>
      <c r="P19436">
        <v>0.8</v>
      </c>
      <c r="Q19436">
        <v>9.3000000000000007</v>
      </c>
      <c r="R19436">
        <v>9.3000000000000007</v>
      </c>
      <c r="S19436">
        <v>3</v>
      </c>
      <c r="T19436" t="s">
        <v>283</v>
      </c>
      <c r="U19436" t="s">
        <v>45132</v>
      </c>
      <c r="V19436" t="s">
        <v>45132</v>
      </c>
      <c r="W19436" t="s">
        <v>672</v>
      </c>
      <c r="X19436" t="s">
        <v>135</v>
      </c>
      <c r="Y19436">
        <v>1</v>
      </c>
      <c r="Z19436" t="s">
        <v>45441</v>
      </c>
      <c r="AA19436" t="s">
        <v>39947</v>
      </c>
    </row>
    <row r="19437" spans="1:27" hidden="1" x14ac:dyDescent="0.25">
      <c r="A19437" t="str">
        <f t="shared" si="303"/>
        <v>Natural Gas Internal Combustion Engine.NG</v>
      </c>
      <c r="B19437" t="str">
        <f>INDEX(Crosswalk!$B$2:$B$47,MATCH(A19437,Crosswalk!$A$2:$A$47,0))</f>
        <v>natural gas peaker</v>
      </c>
      <c r="C19437" t="b">
        <f>IFERROR(IF(AND(NOT(INDEX('Included Plant Filters'!$B:$B,MATCH(B19437,'Included Plant Filters'!$A:$A,0))),$W19437="Y"),FALSE,IF(AND(NOT(INDEX('Included Plant Filters'!$C:$C,MATCH(B19437,'Included Plant Filters'!$A:$A,0))),NOT(OR($X19437="Electric Utility",$X19437="IPP CHP",$X19437="IPP Non-CHP"))),FALSE,TRUE)),0)</f>
        <v>1</v>
      </c>
      <c r="D19437">
        <v>12667</v>
      </c>
      <c r="E19437" t="s">
        <v>46291</v>
      </c>
      <c r="F19437">
        <v>60647</v>
      </c>
      <c r="G19437" t="s">
        <v>35713</v>
      </c>
      <c r="H19437" t="s">
        <v>63</v>
      </c>
      <c r="I19437" t="s">
        <v>11863</v>
      </c>
      <c r="J19437" t="s">
        <v>35717</v>
      </c>
      <c r="K19437" t="s">
        <v>45040</v>
      </c>
      <c r="L19437" t="s">
        <v>17907</v>
      </c>
      <c r="N19437" t="s">
        <v>45401</v>
      </c>
      <c r="O19437">
        <v>9.3000000000000007</v>
      </c>
      <c r="P19437">
        <v>0.8</v>
      </c>
      <c r="Q19437">
        <v>9.3000000000000007</v>
      </c>
      <c r="R19437">
        <v>9.3000000000000007</v>
      </c>
      <c r="S19437">
        <v>3</v>
      </c>
      <c r="T19437" t="s">
        <v>283</v>
      </c>
      <c r="U19437" t="s">
        <v>45132</v>
      </c>
      <c r="V19437" t="s">
        <v>45132</v>
      </c>
      <c r="W19437" t="s">
        <v>672</v>
      </c>
      <c r="X19437" t="s">
        <v>135</v>
      </c>
      <c r="Y19437">
        <v>1</v>
      </c>
      <c r="Z19437" t="s">
        <v>45441</v>
      </c>
      <c r="AA19437" t="s">
        <v>39947</v>
      </c>
    </row>
    <row r="19438" spans="1:27" hidden="1" x14ac:dyDescent="0.25">
      <c r="A19438" t="str">
        <f t="shared" si="303"/>
        <v>Natural Gas Internal Combustion Engine.NG</v>
      </c>
      <c r="B19438" t="str">
        <f>INDEX(Crosswalk!$B$2:$B$47,MATCH(A19438,Crosswalk!$A$2:$A$47,0))</f>
        <v>natural gas peaker</v>
      </c>
      <c r="C19438" t="b">
        <f>IFERROR(IF(AND(NOT(INDEX('Included Plant Filters'!$B:$B,MATCH(B19438,'Included Plant Filters'!$A:$A,0))),$W19438="Y"),FALSE,IF(AND(NOT(INDEX('Included Plant Filters'!$C:$C,MATCH(B19438,'Included Plant Filters'!$A:$A,0))),NOT(OR($X19438="Electric Utility",$X19438="IPP CHP",$X19438="IPP Non-CHP"))),FALSE,TRUE)),0)</f>
        <v>1</v>
      </c>
      <c r="D19438">
        <v>12667</v>
      </c>
      <c r="E19438" t="s">
        <v>46291</v>
      </c>
      <c r="F19438">
        <v>60647</v>
      </c>
      <c r="G19438" t="s">
        <v>35713</v>
      </c>
      <c r="H19438" t="s">
        <v>63</v>
      </c>
      <c r="I19438" t="s">
        <v>11863</v>
      </c>
      <c r="J19438" t="s">
        <v>35719</v>
      </c>
      <c r="K19438" t="s">
        <v>45040</v>
      </c>
      <c r="L19438" t="s">
        <v>17907</v>
      </c>
      <c r="N19438" t="s">
        <v>45401</v>
      </c>
      <c r="O19438">
        <v>9.3000000000000007</v>
      </c>
      <c r="P19438">
        <v>0.8</v>
      </c>
      <c r="Q19438">
        <v>9.3000000000000007</v>
      </c>
      <c r="R19438">
        <v>9.3000000000000007</v>
      </c>
      <c r="S19438">
        <v>3</v>
      </c>
      <c r="T19438" t="s">
        <v>283</v>
      </c>
      <c r="U19438" t="s">
        <v>45132</v>
      </c>
      <c r="V19438" t="s">
        <v>45132</v>
      </c>
      <c r="W19438" t="s">
        <v>672</v>
      </c>
      <c r="X19438" t="s">
        <v>135</v>
      </c>
      <c r="Y19438">
        <v>1</v>
      </c>
      <c r="Z19438" t="s">
        <v>45441</v>
      </c>
      <c r="AA19438" t="s">
        <v>39947</v>
      </c>
    </row>
    <row r="19439" spans="1:27" hidden="1" x14ac:dyDescent="0.25">
      <c r="A19439" t="str">
        <f t="shared" si="303"/>
        <v>Natural Gas Internal Combustion Engine.NG</v>
      </c>
      <c r="B19439" t="str">
        <f>INDEX(Crosswalk!$B$2:$B$47,MATCH(A19439,Crosswalk!$A$2:$A$47,0))</f>
        <v>natural gas peaker</v>
      </c>
      <c r="C19439" t="b">
        <f>IFERROR(IF(AND(NOT(INDEX('Included Plant Filters'!$B:$B,MATCH(B19439,'Included Plant Filters'!$A:$A,0))),$W19439="Y"),FALSE,IF(AND(NOT(INDEX('Included Plant Filters'!$C:$C,MATCH(B19439,'Included Plant Filters'!$A:$A,0))),NOT(OR($X19439="Electric Utility",$X19439="IPP CHP",$X19439="IPP Non-CHP"))),FALSE,TRUE)),0)</f>
        <v>1</v>
      </c>
      <c r="D19439">
        <v>12667</v>
      </c>
      <c r="E19439" t="s">
        <v>46291</v>
      </c>
      <c r="F19439">
        <v>60647</v>
      </c>
      <c r="G19439" t="s">
        <v>35713</v>
      </c>
      <c r="H19439" t="s">
        <v>63</v>
      </c>
      <c r="I19439" t="s">
        <v>11863</v>
      </c>
      <c r="J19439" t="s">
        <v>35721</v>
      </c>
      <c r="K19439" t="s">
        <v>45040</v>
      </c>
      <c r="L19439" t="s">
        <v>17907</v>
      </c>
      <c r="N19439" t="s">
        <v>45401</v>
      </c>
      <c r="O19439">
        <v>9.3000000000000007</v>
      </c>
      <c r="P19439">
        <v>0.8</v>
      </c>
      <c r="Q19439">
        <v>9.3000000000000007</v>
      </c>
      <c r="R19439">
        <v>9.3000000000000007</v>
      </c>
      <c r="S19439">
        <v>3</v>
      </c>
      <c r="T19439" t="s">
        <v>283</v>
      </c>
      <c r="U19439" t="s">
        <v>45132</v>
      </c>
      <c r="V19439" t="s">
        <v>45132</v>
      </c>
      <c r="W19439" t="s">
        <v>672</v>
      </c>
      <c r="X19439" t="s">
        <v>135</v>
      </c>
      <c r="Y19439">
        <v>1</v>
      </c>
      <c r="Z19439" t="s">
        <v>45441</v>
      </c>
      <c r="AA19439" t="s">
        <v>39947</v>
      </c>
    </row>
    <row r="19440" spans="1:27" hidden="1" x14ac:dyDescent="0.25">
      <c r="A19440" t="str">
        <f t="shared" si="303"/>
        <v>Natural Gas Internal Combustion Engine.NG</v>
      </c>
      <c r="B19440" t="str">
        <f>INDEX(Crosswalk!$B$2:$B$47,MATCH(A19440,Crosswalk!$A$2:$A$47,0))</f>
        <v>natural gas peaker</v>
      </c>
      <c r="C19440" t="b">
        <f>IFERROR(IF(AND(NOT(INDEX('Included Plant Filters'!$B:$B,MATCH(B19440,'Included Plant Filters'!$A:$A,0))),$W19440="Y"),FALSE,IF(AND(NOT(INDEX('Included Plant Filters'!$C:$C,MATCH(B19440,'Included Plant Filters'!$A:$A,0))),NOT(OR($X19440="Electric Utility",$X19440="IPP CHP",$X19440="IPP Non-CHP"))),FALSE,TRUE)),0)</f>
        <v>1</v>
      </c>
      <c r="D19440">
        <v>12667</v>
      </c>
      <c r="E19440" t="s">
        <v>46291</v>
      </c>
      <c r="F19440">
        <v>60647</v>
      </c>
      <c r="G19440" t="s">
        <v>35713</v>
      </c>
      <c r="H19440" t="s">
        <v>63</v>
      </c>
      <c r="I19440" t="s">
        <v>11863</v>
      </c>
      <c r="J19440" t="s">
        <v>35723</v>
      </c>
      <c r="K19440" t="s">
        <v>45040</v>
      </c>
      <c r="L19440" t="s">
        <v>17907</v>
      </c>
      <c r="N19440" t="s">
        <v>45401</v>
      </c>
      <c r="O19440">
        <v>9.3000000000000007</v>
      </c>
      <c r="P19440">
        <v>0.8</v>
      </c>
      <c r="Q19440">
        <v>9.3000000000000007</v>
      </c>
      <c r="R19440">
        <v>9.3000000000000007</v>
      </c>
      <c r="S19440">
        <v>3</v>
      </c>
      <c r="T19440" t="s">
        <v>283</v>
      </c>
      <c r="U19440" t="s">
        <v>45132</v>
      </c>
      <c r="V19440" t="s">
        <v>45132</v>
      </c>
      <c r="W19440" t="s">
        <v>672</v>
      </c>
      <c r="X19440" t="s">
        <v>135</v>
      </c>
      <c r="Y19440">
        <v>1</v>
      </c>
      <c r="Z19440" t="s">
        <v>45441</v>
      </c>
      <c r="AA19440" t="s">
        <v>39947</v>
      </c>
    </row>
    <row r="19441" spans="1:27" hidden="1" x14ac:dyDescent="0.25">
      <c r="A19441" t="str">
        <f t="shared" si="303"/>
        <v>Batteries.MWH</v>
      </c>
      <c r="B19441" t="str">
        <f>INDEX(Crosswalk!$B$2:$B$47,MATCH(A19441,Crosswalk!$A$2:$A$47,0))</f>
        <v>battery storage</v>
      </c>
      <c r="C19441">
        <f>IFERROR(IF(AND(NOT(INDEX('Included Plant Filters'!$B:$B,MATCH(B19441,'Included Plant Filters'!$A:$A,0))),$W19441="Y"),FALSE,IF(AND(NOT(INDEX('Included Plant Filters'!$C:$C,MATCH(B19441,'Included Plant Filters'!$A:$A,0))),NOT(OR($X19441="Electric Utility",$X19441="IPP CHP",$X19441="IPP Non-CHP"))),FALSE,TRUE)),0)</f>
        <v>0</v>
      </c>
      <c r="D19441">
        <v>60389</v>
      </c>
      <c r="E19441" t="s">
        <v>35724</v>
      </c>
      <c r="F19441">
        <v>60649</v>
      </c>
      <c r="G19441" t="s">
        <v>35724</v>
      </c>
      <c r="H19441" t="s">
        <v>108</v>
      </c>
      <c r="I19441" t="s">
        <v>3091</v>
      </c>
      <c r="J19441" t="s">
        <v>279</v>
      </c>
      <c r="K19441" t="s">
        <v>45211</v>
      </c>
      <c r="L19441" t="s">
        <v>33848</v>
      </c>
      <c r="N19441" t="s">
        <v>45401</v>
      </c>
      <c r="O19441">
        <v>9.9</v>
      </c>
      <c r="P19441" t="s">
        <v>45132</v>
      </c>
      <c r="Q19441">
        <v>9.9</v>
      </c>
      <c r="R19441">
        <v>9.9</v>
      </c>
      <c r="S19441">
        <v>0.1</v>
      </c>
      <c r="T19441" t="s">
        <v>283</v>
      </c>
      <c r="U19441" t="s">
        <v>45132</v>
      </c>
      <c r="V19441" t="s">
        <v>45132</v>
      </c>
      <c r="W19441" t="s">
        <v>283</v>
      </c>
      <c r="X19441" t="s">
        <v>138</v>
      </c>
      <c r="Y19441">
        <v>2</v>
      </c>
      <c r="Z19441" t="s">
        <v>45402</v>
      </c>
      <c r="AA19441" t="s">
        <v>45212</v>
      </c>
    </row>
    <row r="19442" spans="1:27" hidden="1" x14ac:dyDescent="0.25">
      <c r="A19442" t="str">
        <f t="shared" si="303"/>
        <v>Solar Photovoltaic.SUN</v>
      </c>
      <c r="B19442" t="str">
        <f>INDEX(Crosswalk!$B$2:$B$47,MATCH(A19442,Crosswalk!$A$2:$A$47,0))</f>
        <v>solar PV</v>
      </c>
      <c r="C19442" t="b">
        <f>IFERROR(IF(AND(NOT(INDEX('Included Plant Filters'!$B:$B,MATCH(B19442,'Included Plant Filters'!$A:$A,0))),$W19442="Y"),FALSE,IF(AND(NOT(INDEX('Included Plant Filters'!$C:$C,MATCH(B19442,'Included Plant Filters'!$A:$A,0))),NOT(OR($X19442="Electric Utility",$X19442="IPP CHP",$X19442="IPP Non-CHP"))),FALSE,TRUE)),0)</f>
        <v>1</v>
      </c>
      <c r="D19442">
        <v>64778</v>
      </c>
      <c r="E19442" t="s">
        <v>48511</v>
      </c>
      <c r="F19442">
        <v>60651</v>
      </c>
      <c r="G19442" t="s">
        <v>35728</v>
      </c>
      <c r="H19442" t="s">
        <v>88</v>
      </c>
      <c r="I19442" t="s">
        <v>16173</v>
      </c>
      <c r="J19442" t="s">
        <v>279</v>
      </c>
      <c r="K19442" t="s">
        <v>45201</v>
      </c>
      <c r="L19442" t="s">
        <v>26895</v>
      </c>
      <c r="N19442" t="s">
        <v>45437</v>
      </c>
      <c r="O19442">
        <v>5</v>
      </c>
      <c r="P19442" t="s">
        <v>45132</v>
      </c>
      <c r="Q19442">
        <v>5</v>
      </c>
      <c r="R19442">
        <v>5</v>
      </c>
      <c r="S19442" t="s">
        <v>45132</v>
      </c>
      <c r="T19442" t="s">
        <v>283</v>
      </c>
      <c r="U19442" t="s">
        <v>45132</v>
      </c>
      <c r="V19442" t="s">
        <v>45132</v>
      </c>
      <c r="W19442" t="s">
        <v>283</v>
      </c>
      <c r="X19442" t="s">
        <v>138</v>
      </c>
      <c r="Y19442">
        <v>2</v>
      </c>
      <c r="Z19442" t="s">
        <v>45402</v>
      </c>
      <c r="AA19442" t="s">
        <v>45172</v>
      </c>
    </row>
    <row r="19443" spans="1:27" hidden="1" x14ac:dyDescent="0.25">
      <c r="A19443" t="str">
        <f t="shared" si="303"/>
        <v>Solar Photovoltaic.SUN</v>
      </c>
      <c r="B19443" t="str">
        <f>INDEX(Crosswalk!$B$2:$B$47,MATCH(A19443,Crosswalk!$A$2:$A$47,0))</f>
        <v>solar PV</v>
      </c>
      <c r="C19443" t="b">
        <f>IFERROR(IF(AND(NOT(INDEX('Included Plant Filters'!$B:$B,MATCH(B19443,'Included Plant Filters'!$A:$A,0))),$W19443="Y"),FALSE,IF(AND(NOT(INDEX('Included Plant Filters'!$C:$C,MATCH(B19443,'Included Plant Filters'!$A:$A,0))),NOT(OR($X19443="Electric Utility",$X19443="IPP CHP",$X19443="IPP Non-CHP"))),FALSE,TRUE)),0)</f>
        <v>1</v>
      </c>
      <c r="D19443">
        <v>7570</v>
      </c>
      <c r="E19443" t="s">
        <v>5865</v>
      </c>
      <c r="F19443">
        <v>60652</v>
      </c>
      <c r="G19443" t="s">
        <v>35731</v>
      </c>
      <c r="H19443" t="s">
        <v>63</v>
      </c>
      <c r="I19443" t="s">
        <v>5510</v>
      </c>
      <c r="J19443" t="s">
        <v>21773</v>
      </c>
      <c r="K19443" t="s">
        <v>45201</v>
      </c>
      <c r="L19443" t="s">
        <v>26895</v>
      </c>
      <c r="N19443" t="s">
        <v>45437</v>
      </c>
      <c r="O19443">
        <v>2.2999999999999998</v>
      </c>
      <c r="P19443" t="s">
        <v>45132</v>
      </c>
      <c r="Q19443">
        <v>2.2999999999999998</v>
      </c>
      <c r="R19443">
        <v>2.2999999999999998</v>
      </c>
      <c r="S19443" t="s">
        <v>45132</v>
      </c>
      <c r="T19443" t="s">
        <v>283</v>
      </c>
      <c r="U19443" t="s">
        <v>45132</v>
      </c>
      <c r="V19443" t="s">
        <v>45132</v>
      </c>
      <c r="W19443" t="s">
        <v>283</v>
      </c>
      <c r="X19443" t="s">
        <v>135</v>
      </c>
      <c r="Y19443">
        <v>1</v>
      </c>
      <c r="Z19443" t="s">
        <v>45402</v>
      </c>
      <c r="AA19443" t="s">
        <v>45172</v>
      </c>
    </row>
    <row r="19444" spans="1:27" hidden="1" x14ac:dyDescent="0.25">
      <c r="A19444" t="str">
        <f t="shared" si="303"/>
        <v>Solar Photovoltaic.SUN</v>
      </c>
      <c r="B19444" t="str">
        <f>INDEX(Crosswalk!$B$2:$B$47,MATCH(A19444,Crosswalk!$A$2:$A$47,0))</f>
        <v>solar PV</v>
      </c>
      <c r="C19444" t="b">
        <f>IFERROR(IF(AND(NOT(INDEX('Included Plant Filters'!$B:$B,MATCH(B19444,'Included Plant Filters'!$A:$A,0))),$W19444="Y"),FALSE,IF(AND(NOT(INDEX('Included Plant Filters'!$C:$C,MATCH(B19444,'Included Plant Filters'!$A:$A,0))),NOT(OR($X19444="Electric Utility",$X19444="IPP CHP",$X19444="IPP Non-CHP"))),FALSE,TRUE)),0)</f>
        <v>1</v>
      </c>
      <c r="D19444">
        <v>60281</v>
      </c>
      <c r="E19444" t="s">
        <v>48135</v>
      </c>
      <c r="F19444">
        <v>60653</v>
      </c>
      <c r="G19444" t="s">
        <v>35733</v>
      </c>
      <c r="H19444" t="s">
        <v>57</v>
      </c>
      <c r="I19444" t="s">
        <v>28367</v>
      </c>
      <c r="J19444" t="s">
        <v>21773</v>
      </c>
      <c r="K19444" t="s">
        <v>45201</v>
      </c>
      <c r="L19444" t="s">
        <v>26895</v>
      </c>
      <c r="N19444" t="s">
        <v>45401</v>
      </c>
      <c r="O19444">
        <v>1</v>
      </c>
      <c r="P19444" t="s">
        <v>45132</v>
      </c>
      <c r="Q19444">
        <v>1</v>
      </c>
      <c r="R19444">
        <v>1</v>
      </c>
      <c r="S19444" t="s">
        <v>45132</v>
      </c>
      <c r="T19444" t="s">
        <v>283</v>
      </c>
      <c r="U19444" t="s">
        <v>45132</v>
      </c>
      <c r="V19444" t="s">
        <v>45132</v>
      </c>
      <c r="W19444" t="s">
        <v>283</v>
      </c>
      <c r="X19444" t="s">
        <v>138</v>
      </c>
      <c r="Y19444">
        <v>2</v>
      </c>
      <c r="Z19444" t="s">
        <v>45402</v>
      </c>
      <c r="AA19444" t="s">
        <v>45172</v>
      </c>
    </row>
    <row r="19445" spans="1:27" hidden="1" x14ac:dyDescent="0.25">
      <c r="A19445" t="str">
        <f t="shared" si="303"/>
        <v>Solar Photovoltaic.SUN</v>
      </c>
      <c r="B19445" t="str">
        <f>INDEX(Crosswalk!$B$2:$B$47,MATCH(A19445,Crosswalk!$A$2:$A$47,0))</f>
        <v>solar PV</v>
      </c>
      <c r="C19445" t="b">
        <f>IFERROR(IF(AND(NOT(INDEX('Included Plant Filters'!$B:$B,MATCH(B19445,'Included Plant Filters'!$A:$A,0))),$W19445="Y"),FALSE,IF(AND(NOT(INDEX('Included Plant Filters'!$C:$C,MATCH(B19445,'Included Plant Filters'!$A:$A,0))),NOT(OR($X19445="Electric Utility",$X19445="IPP CHP",$X19445="IPP Non-CHP"))),FALSE,TRUE)),0)</f>
        <v>1</v>
      </c>
      <c r="D19445">
        <v>60387</v>
      </c>
      <c r="E19445" t="s">
        <v>49225</v>
      </c>
      <c r="F19445">
        <v>60654</v>
      </c>
      <c r="G19445" t="s">
        <v>49226</v>
      </c>
      <c r="H19445" t="s">
        <v>76</v>
      </c>
      <c r="I19445" t="s">
        <v>515</v>
      </c>
      <c r="J19445" t="s">
        <v>32119</v>
      </c>
      <c r="K19445" t="s">
        <v>45201</v>
      </c>
      <c r="L19445" t="s">
        <v>26895</v>
      </c>
      <c r="N19445" t="s">
        <v>45401</v>
      </c>
      <c r="O19445">
        <v>180</v>
      </c>
      <c r="P19445" t="s">
        <v>45132</v>
      </c>
      <c r="Q19445">
        <v>160</v>
      </c>
      <c r="R19445">
        <v>130</v>
      </c>
      <c r="S19445">
        <v>0</v>
      </c>
      <c r="T19445" t="s">
        <v>283</v>
      </c>
      <c r="U19445" t="s">
        <v>45132</v>
      </c>
      <c r="V19445" t="s">
        <v>45132</v>
      </c>
      <c r="W19445" t="s">
        <v>283</v>
      </c>
      <c r="X19445" t="s">
        <v>138</v>
      </c>
      <c r="Y19445">
        <v>2</v>
      </c>
      <c r="Z19445" t="s">
        <v>45402</v>
      </c>
      <c r="AA19445" t="s">
        <v>45172</v>
      </c>
    </row>
    <row r="19446" spans="1:27" hidden="1" x14ac:dyDescent="0.25">
      <c r="A19446" t="str">
        <f t="shared" si="303"/>
        <v>Batteries.MWH</v>
      </c>
      <c r="B19446" t="str">
        <f>INDEX(Crosswalk!$B$2:$B$47,MATCH(A19446,Crosswalk!$A$2:$A$47,0))</f>
        <v>battery storage</v>
      </c>
      <c r="C19446">
        <f>IFERROR(IF(AND(NOT(INDEX('Included Plant Filters'!$B:$B,MATCH(B19446,'Included Plant Filters'!$A:$A,0))),$W19446="Y"),FALSE,IF(AND(NOT(INDEX('Included Plant Filters'!$C:$C,MATCH(B19446,'Included Plant Filters'!$A:$A,0))),NOT(OR($X19446="Electric Utility",$X19446="IPP CHP",$X19446="IPP Non-CHP"))),FALSE,TRUE)),0)</f>
        <v>0</v>
      </c>
      <c r="D19446">
        <v>60387</v>
      </c>
      <c r="E19446" t="s">
        <v>49225</v>
      </c>
      <c r="F19446">
        <v>60654</v>
      </c>
      <c r="G19446" t="s">
        <v>49226</v>
      </c>
      <c r="H19446" t="s">
        <v>76</v>
      </c>
      <c r="I19446" t="s">
        <v>515</v>
      </c>
      <c r="J19446" t="s">
        <v>32122</v>
      </c>
      <c r="K19446" t="s">
        <v>45211</v>
      </c>
      <c r="L19446" t="s">
        <v>33848</v>
      </c>
      <c r="N19446" t="s">
        <v>45401</v>
      </c>
      <c r="O19446">
        <v>90</v>
      </c>
      <c r="P19446" t="s">
        <v>45132</v>
      </c>
      <c r="Q19446">
        <v>90</v>
      </c>
      <c r="R19446">
        <v>90</v>
      </c>
      <c r="S19446">
        <v>0</v>
      </c>
      <c r="T19446" t="s">
        <v>283</v>
      </c>
      <c r="U19446" t="s">
        <v>45132</v>
      </c>
      <c r="V19446" t="s">
        <v>45132</v>
      </c>
      <c r="W19446" t="s">
        <v>283</v>
      </c>
      <c r="X19446" t="s">
        <v>138</v>
      </c>
      <c r="Y19446">
        <v>2</v>
      </c>
      <c r="Z19446" t="s">
        <v>45402</v>
      </c>
      <c r="AA19446" t="s">
        <v>45212</v>
      </c>
    </row>
    <row r="19447" spans="1:27" hidden="1" x14ac:dyDescent="0.25">
      <c r="A19447" t="str">
        <f t="shared" si="303"/>
        <v>Onshore Wind Turbine.WND</v>
      </c>
      <c r="B19447" t="str">
        <f>INDEX(Crosswalk!$B$2:$B$47,MATCH(A19447,Crosswalk!$A$2:$A$47,0))</f>
        <v>onshore wind</v>
      </c>
      <c r="C19447" t="b">
        <f>IFERROR(IF(AND(NOT(INDEX('Included Plant Filters'!$B:$B,MATCH(B19447,'Included Plant Filters'!$A:$A,0))),$W19447="Y"),FALSE,IF(AND(NOT(INDEX('Included Plant Filters'!$C:$C,MATCH(B19447,'Included Plant Filters'!$A:$A,0))),NOT(OR($X19447="Electric Utility",$X19447="IPP CHP",$X19447="IPP Non-CHP"))),FALSE,TRUE)),0)</f>
        <v>1</v>
      </c>
      <c r="D19447">
        <v>59380</v>
      </c>
      <c r="E19447" t="s">
        <v>48178</v>
      </c>
      <c r="F19447">
        <v>60655</v>
      </c>
      <c r="G19447" t="s">
        <v>35735</v>
      </c>
      <c r="H19447" t="s">
        <v>69</v>
      </c>
      <c r="I19447" t="s">
        <v>22817</v>
      </c>
      <c r="J19447" t="s">
        <v>21218</v>
      </c>
      <c r="K19447" t="s">
        <v>45034</v>
      </c>
      <c r="L19447" t="s">
        <v>15533</v>
      </c>
      <c r="N19447" t="s">
        <v>45437</v>
      </c>
      <c r="O19447">
        <v>300</v>
      </c>
      <c r="P19447" t="s">
        <v>45132</v>
      </c>
      <c r="Q19447">
        <v>300</v>
      </c>
      <c r="R19447">
        <v>300</v>
      </c>
      <c r="S19447">
        <v>1</v>
      </c>
      <c r="T19447" t="s">
        <v>283</v>
      </c>
      <c r="U19447" t="s">
        <v>45132</v>
      </c>
      <c r="V19447" t="s">
        <v>45132</v>
      </c>
      <c r="W19447" t="s">
        <v>283</v>
      </c>
      <c r="X19447" t="s">
        <v>138</v>
      </c>
      <c r="Y19447">
        <v>2</v>
      </c>
      <c r="Z19447" t="s">
        <v>45402</v>
      </c>
      <c r="AA19447" t="s">
        <v>15028</v>
      </c>
    </row>
    <row r="19448" spans="1:27" hidden="1" x14ac:dyDescent="0.25">
      <c r="A19448" t="str">
        <f t="shared" si="303"/>
        <v>Batteries.MWH</v>
      </c>
      <c r="B19448" t="str">
        <f>INDEX(Crosswalk!$B$2:$B$47,MATCH(A19448,Crosswalk!$A$2:$A$47,0))</f>
        <v>battery storage</v>
      </c>
      <c r="C19448">
        <f>IFERROR(IF(AND(NOT(INDEX('Included Plant Filters'!$B:$B,MATCH(B19448,'Included Plant Filters'!$A:$A,0))),$W19448="Y"),FALSE,IF(AND(NOT(INDEX('Included Plant Filters'!$C:$C,MATCH(B19448,'Included Plant Filters'!$A:$A,0))),NOT(OR($X19448="Electric Utility",$X19448="IPP CHP",$X19448="IPP Non-CHP"))),FALSE,TRUE)),0)</f>
        <v>0</v>
      </c>
      <c r="D19448">
        <v>65549</v>
      </c>
      <c r="E19448" t="s">
        <v>35738</v>
      </c>
      <c r="F19448">
        <v>60656</v>
      </c>
      <c r="G19448" t="s">
        <v>35738</v>
      </c>
      <c r="H19448" t="s">
        <v>35</v>
      </c>
      <c r="I19448" t="s">
        <v>23163</v>
      </c>
      <c r="J19448" t="s">
        <v>17354</v>
      </c>
      <c r="K19448" t="s">
        <v>45211</v>
      </c>
      <c r="L19448" t="s">
        <v>33848</v>
      </c>
      <c r="N19448" t="s">
        <v>45401</v>
      </c>
      <c r="O19448">
        <v>19.8</v>
      </c>
      <c r="P19448" t="s">
        <v>45132</v>
      </c>
      <c r="Q19448">
        <v>19.8</v>
      </c>
      <c r="R19448">
        <v>19.8</v>
      </c>
      <c r="S19448">
        <v>19.8</v>
      </c>
      <c r="T19448" t="s">
        <v>283</v>
      </c>
      <c r="U19448" t="s">
        <v>45132</v>
      </c>
      <c r="V19448" t="s">
        <v>45132</v>
      </c>
      <c r="W19448" t="s">
        <v>283</v>
      </c>
      <c r="X19448" t="s">
        <v>138</v>
      </c>
      <c r="Y19448">
        <v>2</v>
      </c>
      <c r="Z19448" t="s">
        <v>45402</v>
      </c>
      <c r="AA19448" t="s">
        <v>45212</v>
      </c>
    </row>
    <row r="19449" spans="1:27" hidden="1" x14ac:dyDescent="0.25">
      <c r="A19449" t="str">
        <f t="shared" si="303"/>
        <v>Onshore Wind Turbine.WND</v>
      </c>
      <c r="B19449" t="str">
        <f>INDEX(Crosswalk!$B$2:$B$47,MATCH(A19449,Crosswalk!$A$2:$A$47,0))</f>
        <v>onshore wind</v>
      </c>
      <c r="C19449" t="b">
        <f>IFERROR(IF(AND(NOT(INDEX('Included Plant Filters'!$B:$B,MATCH(B19449,'Included Plant Filters'!$A:$A,0))),$W19449="Y"),FALSE,IF(AND(NOT(INDEX('Included Plant Filters'!$C:$C,MATCH(B19449,'Included Plant Filters'!$A:$A,0))),NOT(OR($X19449="Electric Utility",$X19449="IPP CHP",$X19449="IPP Non-CHP"))),FALSE,TRUE)),0)</f>
        <v>1</v>
      </c>
      <c r="D19449">
        <v>17650</v>
      </c>
      <c r="E19449" t="s">
        <v>12752</v>
      </c>
      <c r="F19449">
        <v>60657</v>
      </c>
      <c r="G19449" t="s">
        <v>35742</v>
      </c>
      <c r="H19449" t="s">
        <v>108</v>
      </c>
      <c r="I19449" t="s">
        <v>35744</v>
      </c>
      <c r="J19449" t="s">
        <v>4786</v>
      </c>
      <c r="K19449" t="s">
        <v>45034</v>
      </c>
      <c r="L19449" t="s">
        <v>15533</v>
      </c>
      <c r="N19449" t="s">
        <v>45437</v>
      </c>
      <c r="O19449">
        <v>174</v>
      </c>
      <c r="P19449" t="s">
        <v>45132</v>
      </c>
      <c r="Q19449">
        <v>174</v>
      </c>
      <c r="R19449">
        <v>174</v>
      </c>
      <c r="S19449">
        <v>2</v>
      </c>
      <c r="T19449" t="s">
        <v>283</v>
      </c>
      <c r="U19449" t="s">
        <v>45132</v>
      </c>
      <c r="V19449" t="s">
        <v>45132</v>
      </c>
      <c r="W19449" t="s">
        <v>283</v>
      </c>
      <c r="X19449" t="s">
        <v>138</v>
      </c>
      <c r="Y19449">
        <v>2</v>
      </c>
      <c r="Z19449" t="s">
        <v>45402</v>
      </c>
      <c r="AA19449" t="s">
        <v>15028</v>
      </c>
    </row>
    <row r="19450" spans="1:27" hidden="1" x14ac:dyDescent="0.25">
      <c r="A19450" t="str">
        <f t="shared" si="303"/>
        <v>Solar Photovoltaic.SUN</v>
      </c>
      <c r="B19450" t="str">
        <f>INDEX(Crosswalk!$B$2:$B$47,MATCH(A19450,Crosswalk!$A$2:$A$47,0))</f>
        <v>solar PV</v>
      </c>
      <c r="C19450" t="b">
        <f>IFERROR(IF(AND(NOT(INDEX('Included Plant Filters'!$B:$B,MATCH(B19450,'Included Plant Filters'!$A:$A,0))),$W19450="Y"),FALSE,IF(AND(NOT(INDEX('Included Plant Filters'!$C:$C,MATCH(B19450,'Included Plant Filters'!$A:$A,0))),NOT(OR($X19450="Electric Utility",$X19450="IPP CHP",$X19450="IPP Non-CHP"))),FALSE,TRUE)),0)</f>
        <v>1</v>
      </c>
      <c r="D19450">
        <v>58468</v>
      </c>
      <c r="E19450" t="s">
        <v>48804</v>
      </c>
      <c r="F19450">
        <v>60658</v>
      </c>
      <c r="G19450" t="s">
        <v>35747</v>
      </c>
      <c r="H19450" t="s">
        <v>102</v>
      </c>
      <c r="I19450" t="s">
        <v>2430</v>
      </c>
      <c r="J19450" t="s">
        <v>21773</v>
      </c>
      <c r="K19450" t="s">
        <v>45201</v>
      </c>
      <c r="L19450" t="s">
        <v>26895</v>
      </c>
      <c r="N19450" t="s">
        <v>45401</v>
      </c>
      <c r="O19450">
        <v>71.400000000000006</v>
      </c>
      <c r="P19450" t="s">
        <v>45132</v>
      </c>
      <c r="Q19450">
        <v>71.400000000000006</v>
      </c>
      <c r="R19450">
        <v>71.400000000000006</v>
      </c>
      <c r="S19450" t="s">
        <v>45132</v>
      </c>
      <c r="T19450" t="s">
        <v>283</v>
      </c>
      <c r="U19450" t="s">
        <v>45132</v>
      </c>
      <c r="V19450" t="s">
        <v>45132</v>
      </c>
      <c r="W19450" t="s">
        <v>283</v>
      </c>
      <c r="X19450" t="s">
        <v>138</v>
      </c>
      <c r="Y19450">
        <v>2</v>
      </c>
      <c r="Z19450" t="s">
        <v>45402</v>
      </c>
      <c r="AA19450" t="s">
        <v>45172</v>
      </c>
    </row>
    <row r="19451" spans="1:27" hidden="1" x14ac:dyDescent="0.25">
      <c r="A19451" t="str">
        <f t="shared" si="303"/>
        <v>Solar Photovoltaic.SUN</v>
      </c>
      <c r="B19451" t="str">
        <f>INDEX(Crosswalk!$B$2:$B$47,MATCH(A19451,Crosswalk!$A$2:$A$47,0))</f>
        <v>solar PV</v>
      </c>
      <c r="C19451" t="b">
        <f>IFERROR(IF(AND(NOT(INDEX('Included Plant Filters'!$B:$B,MATCH(B19451,'Included Plant Filters'!$A:$A,0))),$W19451="Y"),FALSE,IF(AND(NOT(INDEX('Included Plant Filters'!$C:$C,MATCH(B19451,'Included Plant Filters'!$A:$A,0))),NOT(OR($X19451="Electric Utility",$X19451="IPP CHP",$X19451="IPP Non-CHP"))),FALSE,TRUE)),0)</f>
        <v>1</v>
      </c>
      <c r="D19451">
        <v>58468</v>
      </c>
      <c r="E19451" t="s">
        <v>48804</v>
      </c>
      <c r="F19451">
        <v>60659</v>
      </c>
      <c r="G19451" t="s">
        <v>35750</v>
      </c>
      <c r="H19451" t="s">
        <v>102</v>
      </c>
      <c r="I19451" t="s">
        <v>2430</v>
      </c>
      <c r="J19451" t="s">
        <v>21773</v>
      </c>
      <c r="K19451" t="s">
        <v>45201</v>
      </c>
      <c r="L19451" t="s">
        <v>26895</v>
      </c>
      <c r="N19451" t="s">
        <v>45401</v>
      </c>
      <c r="O19451">
        <v>10</v>
      </c>
      <c r="P19451" t="s">
        <v>45132</v>
      </c>
      <c r="Q19451">
        <v>10</v>
      </c>
      <c r="R19451">
        <v>10</v>
      </c>
      <c r="S19451" t="s">
        <v>45132</v>
      </c>
      <c r="T19451" t="s">
        <v>283</v>
      </c>
      <c r="U19451" t="s">
        <v>45132</v>
      </c>
      <c r="V19451" t="s">
        <v>45132</v>
      </c>
      <c r="W19451" t="s">
        <v>283</v>
      </c>
      <c r="X19451" t="s">
        <v>138</v>
      </c>
      <c r="Y19451">
        <v>2</v>
      </c>
      <c r="Z19451" t="s">
        <v>45402</v>
      </c>
      <c r="AA19451" t="s">
        <v>45172</v>
      </c>
    </row>
    <row r="19452" spans="1:27" hidden="1" x14ac:dyDescent="0.25">
      <c r="A19452" t="str">
        <f t="shared" si="303"/>
        <v>Batteries.MWH</v>
      </c>
      <c r="B19452" t="str">
        <f>INDEX(Crosswalk!$B$2:$B$47,MATCH(A19452,Crosswalk!$A$2:$A$47,0))</f>
        <v>battery storage</v>
      </c>
      <c r="C19452">
        <f>IFERROR(IF(AND(NOT(INDEX('Included Plant Filters'!$B:$B,MATCH(B19452,'Included Plant Filters'!$A:$A,0))),$W19452="Y"),FALSE,IF(AND(NOT(INDEX('Included Plant Filters'!$C:$C,MATCH(B19452,'Included Plant Filters'!$A:$A,0))),NOT(OR($X19452="Electric Utility",$X19452="IPP CHP",$X19452="IPP Non-CHP"))),FALSE,TRUE)),0)</f>
        <v>0</v>
      </c>
      <c r="D19452">
        <v>60394</v>
      </c>
      <c r="E19452" t="s">
        <v>49227</v>
      </c>
      <c r="F19452">
        <v>60660</v>
      </c>
      <c r="G19452" t="s">
        <v>35753</v>
      </c>
      <c r="H19452" t="s">
        <v>92</v>
      </c>
      <c r="I19452" t="s">
        <v>2936</v>
      </c>
      <c r="J19452" t="s">
        <v>35755</v>
      </c>
      <c r="K19452" t="s">
        <v>45211</v>
      </c>
      <c r="L19452" t="s">
        <v>33848</v>
      </c>
      <c r="N19452" t="s">
        <v>45401</v>
      </c>
      <c r="O19452">
        <v>6</v>
      </c>
      <c r="P19452" t="s">
        <v>45132</v>
      </c>
      <c r="Q19452">
        <v>6</v>
      </c>
      <c r="R19452">
        <v>6</v>
      </c>
      <c r="S19452">
        <v>0</v>
      </c>
      <c r="T19452" t="s">
        <v>283</v>
      </c>
      <c r="U19452" t="s">
        <v>45132</v>
      </c>
      <c r="V19452" t="s">
        <v>45132</v>
      </c>
      <c r="W19452" t="s">
        <v>283</v>
      </c>
      <c r="X19452" t="s">
        <v>138</v>
      </c>
      <c r="Y19452">
        <v>2</v>
      </c>
      <c r="Z19452" t="s">
        <v>45402</v>
      </c>
      <c r="AA19452" t="s">
        <v>45212</v>
      </c>
    </row>
    <row r="19453" spans="1:27" hidden="1" x14ac:dyDescent="0.25">
      <c r="A19453" t="str">
        <f t="shared" si="303"/>
        <v>Batteries.MWH</v>
      </c>
      <c r="B19453" t="str">
        <f>INDEX(Crosswalk!$B$2:$B$47,MATCH(A19453,Crosswalk!$A$2:$A$47,0))</f>
        <v>battery storage</v>
      </c>
      <c r="C19453">
        <f>IFERROR(IF(AND(NOT(INDEX('Included Plant Filters'!$B:$B,MATCH(B19453,'Included Plant Filters'!$A:$A,0))),$W19453="Y"),FALSE,IF(AND(NOT(INDEX('Included Plant Filters'!$C:$C,MATCH(B19453,'Included Plant Filters'!$A:$A,0))),NOT(OR($X19453="Electric Utility",$X19453="IPP CHP",$X19453="IPP Non-CHP"))),FALSE,TRUE)),0)</f>
        <v>0</v>
      </c>
      <c r="D19453">
        <v>17609</v>
      </c>
      <c r="E19453" t="s">
        <v>583</v>
      </c>
      <c r="F19453">
        <v>60661</v>
      </c>
      <c r="G19453" t="s">
        <v>35757</v>
      </c>
      <c r="H19453" t="s">
        <v>14</v>
      </c>
      <c r="I19453" t="s">
        <v>1259</v>
      </c>
      <c r="J19453" t="s">
        <v>35759</v>
      </c>
      <c r="K19453" t="s">
        <v>45211</v>
      </c>
      <c r="L19453" t="s">
        <v>33848</v>
      </c>
      <c r="N19453" t="s">
        <v>45401</v>
      </c>
      <c r="O19453">
        <v>10</v>
      </c>
      <c r="P19453" t="s">
        <v>45132</v>
      </c>
      <c r="Q19453">
        <v>10</v>
      </c>
      <c r="R19453">
        <v>10</v>
      </c>
      <c r="S19453">
        <v>0</v>
      </c>
      <c r="T19453" t="s">
        <v>283</v>
      </c>
      <c r="U19453" t="s">
        <v>45132</v>
      </c>
      <c r="V19453" t="s">
        <v>45132</v>
      </c>
      <c r="W19453" t="s">
        <v>283</v>
      </c>
      <c r="X19453" t="s">
        <v>135</v>
      </c>
      <c r="Y19453">
        <v>1</v>
      </c>
      <c r="Z19453" t="s">
        <v>45402</v>
      </c>
      <c r="AA19453" t="s">
        <v>45212</v>
      </c>
    </row>
    <row r="19454" spans="1:27" hidden="1" x14ac:dyDescent="0.25">
      <c r="A19454" t="str">
        <f t="shared" si="303"/>
        <v>Batteries.MWH</v>
      </c>
      <c r="B19454" t="str">
        <f>INDEX(Crosswalk!$B$2:$B$47,MATCH(A19454,Crosswalk!$A$2:$A$47,0))</f>
        <v>battery storage</v>
      </c>
      <c r="C19454">
        <f>IFERROR(IF(AND(NOT(INDEX('Included Plant Filters'!$B:$B,MATCH(B19454,'Included Plant Filters'!$A:$A,0))),$W19454="Y"),FALSE,IF(AND(NOT(INDEX('Included Plant Filters'!$C:$C,MATCH(B19454,'Included Plant Filters'!$A:$A,0))),NOT(OR($X19454="Electric Utility",$X19454="IPP CHP",$X19454="IPP Non-CHP"))),FALSE,TRUE)),0)</f>
        <v>0</v>
      </c>
      <c r="D19454">
        <v>17609</v>
      </c>
      <c r="E19454" t="s">
        <v>583</v>
      </c>
      <c r="F19454">
        <v>60661</v>
      </c>
      <c r="G19454" t="s">
        <v>35757</v>
      </c>
      <c r="H19454" t="s">
        <v>14</v>
      </c>
      <c r="I19454" t="s">
        <v>1259</v>
      </c>
      <c r="J19454" t="s">
        <v>35761</v>
      </c>
      <c r="K19454" t="s">
        <v>45211</v>
      </c>
      <c r="L19454" t="s">
        <v>33848</v>
      </c>
      <c r="N19454" t="s">
        <v>45401</v>
      </c>
      <c r="O19454">
        <v>10</v>
      </c>
      <c r="P19454" t="s">
        <v>45132</v>
      </c>
      <c r="Q19454">
        <v>10</v>
      </c>
      <c r="R19454">
        <v>10</v>
      </c>
      <c r="S19454">
        <v>0</v>
      </c>
      <c r="T19454" t="s">
        <v>283</v>
      </c>
      <c r="U19454" t="s">
        <v>45132</v>
      </c>
      <c r="V19454" t="s">
        <v>45132</v>
      </c>
      <c r="W19454" t="s">
        <v>283</v>
      </c>
      <c r="X19454" t="s">
        <v>135</v>
      </c>
      <c r="Y19454">
        <v>1</v>
      </c>
      <c r="Z19454" t="s">
        <v>45402</v>
      </c>
      <c r="AA19454" t="s">
        <v>45212</v>
      </c>
    </row>
    <row r="19455" spans="1:27" hidden="1" x14ac:dyDescent="0.25">
      <c r="A19455" t="str">
        <f t="shared" si="303"/>
        <v>Solar Photovoltaic.SUN</v>
      </c>
      <c r="B19455" t="str">
        <f>INDEX(Crosswalk!$B$2:$B$47,MATCH(A19455,Crosswalk!$A$2:$A$47,0))</f>
        <v>solar PV</v>
      </c>
      <c r="C19455" t="b">
        <f>IFERROR(IF(AND(NOT(INDEX('Included Plant Filters'!$B:$B,MATCH(B19455,'Included Plant Filters'!$A:$A,0))),$W19455="Y"),FALSE,IF(AND(NOT(INDEX('Included Plant Filters'!$C:$C,MATCH(B19455,'Included Plant Filters'!$A:$A,0))),NOT(OR($X19455="Electric Utility",$X19455="IPP CHP",$X19455="IPP Non-CHP"))),FALSE,TRUE)),0)</f>
        <v>1</v>
      </c>
      <c r="D19455">
        <v>61419</v>
      </c>
      <c r="E19455" t="s">
        <v>49228</v>
      </c>
      <c r="F19455">
        <v>60662</v>
      </c>
      <c r="G19455" t="s">
        <v>35762</v>
      </c>
      <c r="H19455" t="s">
        <v>54</v>
      </c>
      <c r="I19455" t="s">
        <v>4633</v>
      </c>
      <c r="J19455" t="s">
        <v>21773</v>
      </c>
      <c r="K19455" t="s">
        <v>45201</v>
      </c>
      <c r="L19455" t="s">
        <v>26895</v>
      </c>
      <c r="N19455" t="s">
        <v>45401</v>
      </c>
      <c r="O19455">
        <v>2</v>
      </c>
      <c r="P19455" t="s">
        <v>45132</v>
      </c>
      <c r="Q19455">
        <v>2</v>
      </c>
      <c r="R19455">
        <v>2</v>
      </c>
      <c r="S19455" t="s">
        <v>45132</v>
      </c>
      <c r="T19455" t="s">
        <v>283</v>
      </c>
      <c r="U19455" t="s">
        <v>45132</v>
      </c>
      <c r="V19455" t="s">
        <v>45132</v>
      </c>
      <c r="W19455" t="s">
        <v>283</v>
      </c>
      <c r="X19455" t="s">
        <v>138</v>
      </c>
      <c r="Y19455">
        <v>2</v>
      </c>
      <c r="Z19455" t="s">
        <v>45402</v>
      </c>
      <c r="AA19455" t="s">
        <v>45172</v>
      </c>
    </row>
    <row r="19456" spans="1:27" hidden="1" x14ac:dyDescent="0.25">
      <c r="A19456" t="str">
        <f t="shared" si="303"/>
        <v>Solar Photovoltaic.SUN</v>
      </c>
      <c r="B19456" t="str">
        <f>INDEX(Crosswalk!$B$2:$B$47,MATCH(A19456,Crosswalk!$A$2:$A$47,0))</f>
        <v>solar PV</v>
      </c>
      <c r="C19456" t="b">
        <f>IFERROR(IF(AND(NOT(INDEX('Included Plant Filters'!$B:$B,MATCH(B19456,'Included Plant Filters'!$A:$A,0))),$W19456="Y"),FALSE,IF(AND(NOT(INDEX('Included Plant Filters'!$C:$C,MATCH(B19456,'Included Plant Filters'!$A:$A,0))),NOT(OR($X19456="Electric Utility",$X19456="IPP CHP",$X19456="IPP Non-CHP"))),FALSE,TRUE)),0)</f>
        <v>1</v>
      </c>
      <c r="D19456">
        <v>61419</v>
      </c>
      <c r="E19456" t="s">
        <v>49228</v>
      </c>
      <c r="F19456">
        <v>60663</v>
      </c>
      <c r="G19456" t="s">
        <v>35764</v>
      </c>
      <c r="H19456" t="s">
        <v>54</v>
      </c>
      <c r="I19456" t="s">
        <v>4633</v>
      </c>
      <c r="J19456" t="s">
        <v>21773</v>
      </c>
      <c r="K19456" t="s">
        <v>45201</v>
      </c>
      <c r="L19456" t="s">
        <v>26895</v>
      </c>
      <c r="N19456" t="s">
        <v>45401</v>
      </c>
      <c r="O19456">
        <v>2</v>
      </c>
      <c r="P19456" t="s">
        <v>45132</v>
      </c>
      <c r="Q19456">
        <v>2</v>
      </c>
      <c r="R19456">
        <v>2</v>
      </c>
      <c r="S19456" t="s">
        <v>45132</v>
      </c>
      <c r="T19456" t="s">
        <v>283</v>
      </c>
      <c r="U19456" t="s">
        <v>45132</v>
      </c>
      <c r="V19456" t="s">
        <v>45132</v>
      </c>
      <c r="W19456" t="s">
        <v>283</v>
      </c>
      <c r="X19456" t="s">
        <v>138</v>
      </c>
      <c r="Y19456">
        <v>2</v>
      </c>
      <c r="Z19456" t="s">
        <v>45402</v>
      </c>
      <c r="AA19456" t="s">
        <v>45172</v>
      </c>
    </row>
    <row r="19457" spans="1:27" hidden="1" x14ac:dyDescent="0.25">
      <c r="A19457" t="str">
        <f t="shared" si="303"/>
        <v>Solar Photovoltaic.SUN</v>
      </c>
      <c r="B19457" t="str">
        <f>INDEX(Crosswalk!$B$2:$B$47,MATCH(A19457,Crosswalk!$A$2:$A$47,0))</f>
        <v>solar PV</v>
      </c>
      <c r="C19457" t="b">
        <f>IFERROR(IF(AND(NOT(INDEX('Included Plant Filters'!$B:$B,MATCH(B19457,'Included Plant Filters'!$A:$A,0))),$W19457="Y"),FALSE,IF(AND(NOT(INDEX('Included Plant Filters'!$C:$C,MATCH(B19457,'Included Plant Filters'!$A:$A,0))),NOT(OR($X19457="Electric Utility",$X19457="IPP CHP",$X19457="IPP Non-CHP"))),FALSE,TRUE)),0)</f>
        <v>1</v>
      </c>
      <c r="D19457">
        <v>61419</v>
      </c>
      <c r="E19457" t="s">
        <v>49228</v>
      </c>
      <c r="F19457">
        <v>60664</v>
      </c>
      <c r="G19457" t="s">
        <v>35766</v>
      </c>
      <c r="H19457" t="s">
        <v>54</v>
      </c>
      <c r="I19457" t="s">
        <v>4633</v>
      </c>
      <c r="J19457" t="s">
        <v>21773</v>
      </c>
      <c r="K19457" t="s">
        <v>45201</v>
      </c>
      <c r="L19457" t="s">
        <v>26895</v>
      </c>
      <c r="N19457" t="s">
        <v>45401</v>
      </c>
      <c r="O19457">
        <v>2</v>
      </c>
      <c r="P19457" t="s">
        <v>45132</v>
      </c>
      <c r="Q19457">
        <v>2</v>
      </c>
      <c r="R19457">
        <v>2</v>
      </c>
      <c r="S19457" t="s">
        <v>45132</v>
      </c>
      <c r="T19457" t="s">
        <v>283</v>
      </c>
      <c r="U19457" t="s">
        <v>45132</v>
      </c>
      <c r="V19457" t="s">
        <v>45132</v>
      </c>
      <c r="W19457" t="s">
        <v>283</v>
      </c>
      <c r="X19457" t="s">
        <v>138</v>
      </c>
      <c r="Y19457">
        <v>2</v>
      </c>
      <c r="Z19457" t="s">
        <v>45402</v>
      </c>
      <c r="AA19457" t="s">
        <v>45172</v>
      </c>
    </row>
    <row r="19458" spans="1:27" hidden="1" x14ac:dyDescent="0.25">
      <c r="A19458" t="str">
        <f t="shared" si="303"/>
        <v>Solar Photovoltaic.SUN</v>
      </c>
      <c r="B19458" t="str">
        <f>INDEX(Crosswalk!$B$2:$B$47,MATCH(A19458,Crosswalk!$A$2:$A$47,0))</f>
        <v>solar PV</v>
      </c>
      <c r="C19458" t="b">
        <f>IFERROR(IF(AND(NOT(INDEX('Included Plant Filters'!$B:$B,MATCH(B19458,'Included Plant Filters'!$A:$A,0))),$W19458="Y"),FALSE,IF(AND(NOT(INDEX('Included Plant Filters'!$C:$C,MATCH(B19458,'Included Plant Filters'!$A:$A,0))),NOT(OR($X19458="Electric Utility",$X19458="IPP CHP",$X19458="IPP Non-CHP"))),FALSE,TRUE)),0)</f>
        <v>1</v>
      </c>
      <c r="D19458">
        <v>61419</v>
      </c>
      <c r="E19458" t="s">
        <v>49228</v>
      </c>
      <c r="F19458">
        <v>60665</v>
      </c>
      <c r="G19458" t="s">
        <v>35768</v>
      </c>
      <c r="H19458" t="s">
        <v>54</v>
      </c>
      <c r="I19458" t="s">
        <v>4633</v>
      </c>
      <c r="J19458" t="s">
        <v>21773</v>
      </c>
      <c r="K19458" t="s">
        <v>45201</v>
      </c>
      <c r="L19458" t="s">
        <v>26895</v>
      </c>
      <c r="N19458" t="s">
        <v>45401</v>
      </c>
      <c r="O19458">
        <v>2</v>
      </c>
      <c r="P19458" t="s">
        <v>45132</v>
      </c>
      <c r="Q19458">
        <v>2</v>
      </c>
      <c r="R19458">
        <v>2</v>
      </c>
      <c r="S19458" t="s">
        <v>45132</v>
      </c>
      <c r="T19458" t="s">
        <v>283</v>
      </c>
      <c r="U19458" t="s">
        <v>45132</v>
      </c>
      <c r="V19458" t="s">
        <v>45132</v>
      </c>
      <c r="W19458" t="s">
        <v>283</v>
      </c>
      <c r="X19458" t="s">
        <v>138</v>
      </c>
      <c r="Y19458">
        <v>2</v>
      </c>
      <c r="Z19458" t="s">
        <v>45402</v>
      </c>
      <c r="AA19458" t="s">
        <v>45172</v>
      </c>
    </row>
    <row r="19459" spans="1:27" hidden="1" x14ac:dyDescent="0.25">
      <c r="A19459" t="str">
        <f t="shared" si="303"/>
        <v>Solar Photovoltaic.SUN</v>
      </c>
      <c r="B19459" t="str">
        <f>INDEX(Crosswalk!$B$2:$B$47,MATCH(A19459,Crosswalk!$A$2:$A$47,0))</f>
        <v>solar PV</v>
      </c>
      <c r="C19459" t="b">
        <f>IFERROR(IF(AND(NOT(INDEX('Included Plant Filters'!$B:$B,MATCH(B19459,'Included Plant Filters'!$A:$A,0))),$W19459="Y"),FALSE,IF(AND(NOT(INDEX('Included Plant Filters'!$C:$C,MATCH(B19459,'Included Plant Filters'!$A:$A,0))),NOT(OR($X19459="Electric Utility",$X19459="IPP CHP",$X19459="IPP Non-CHP"))),FALSE,TRUE)),0)</f>
        <v>1</v>
      </c>
      <c r="D19459">
        <v>61419</v>
      </c>
      <c r="E19459" t="s">
        <v>49228</v>
      </c>
      <c r="F19459">
        <v>60666</v>
      </c>
      <c r="G19459" t="s">
        <v>35770</v>
      </c>
      <c r="H19459" t="s">
        <v>54</v>
      </c>
      <c r="I19459" t="s">
        <v>4633</v>
      </c>
      <c r="J19459" t="s">
        <v>21773</v>
      </c>
      <c r="K19459" t="s">
        <v>45201</v>
      </c>
      <c r="L19459" t="s">
        <v>26895</v>
      </c>
      <c r="N19459" t="s">
        <v>45401</v>
      </c>
      <c r="O19459">
        <v>2</v>
      </c>
      <c r="P19459" t="s">
        <v>45132</v>
      </c>
      <c r="Q19459">
        <v>2</v>
      </c>
      <c r="R19459">
        <v>2</v>
      </c>
      <c r="S19459" t="s">
        <v>45132</v>
      </c>
      <c r="T19459" t="s">
        <v>283</v>
      </c>
      <c r="U19459" t="s">
        <v>45132</v>
      </c>
      <c r="V19459" t="s">
        <v>45132</v>
      </c>
      <c r="W19459" t="s">
        <v>283</v>
      </c>
      <c r="X19459" t="s">
        <v>138</v>
      </c>
      <c r="Y19459">
        <v>2</v>
      </c>
      <c r="Z19459" t="s">
        <v>45402</v>
      </c>
      <c r="AA19459" t="s">
        <v>45172</v>
      </c>
    </row>
    <row r="19460" spans="1:27" hidden="1" x14ac:dyDescent="0.25">
      <c r="A19460" t="str">
        <f t="shared" ref="A19460:A19523" si="304">CONCATENATE(K19460,".",AA19460)</f>
        <v>Solar Photovoltaic.SUN</v>
      </c>
      <c r="B19460" t="str">
        <f>INDEX(Crosswalk!$B$2:$B$47,MATCH(A19460,Crosswalk!$A$2:$A$47,0))</f>
        <v>solar PV</v>
      </c>
      <c r="C19460" t="b">
        <f>IFERROR(IF(AND(NOT(INDEX('Included Plant Filters'!$B:$B,MATCH(B19460,'Included Plant Filters'!$A:$A,0))),$W19460="Y"),FALSE,IF(AND(NOT(INDEX('Included Plant Filters'!$C:$C,MATCH(B19460,'Included Plant Filters'!$A:$A,0))),NOT(OR($X19460="Electric Utility",$X19460="IPP CHP",$X19460="IPP Non-CHP"))),FALSE,TRUE)),0)</f>
        <v>1</v>
      </c>
      <c r="D19460">
        <v>61419</v>
      </c>
      <c r="E19460" t="s">
        <v>49228</v>
      </c>
      <c r="F19460">
        <v>60667</v>
      </c>
      <c r="G19460" t="s">
        <v>35772</v>
      </c>
      <c r="H19460" t="s">
        <v>54</v>
      </c>
      <c r="I19460" t="s">
        <v>4633</v>
      </c>
      <c r="J19460" t="s">
        <v>21773</v>
      </c>
      <c r="K19460" t="s">
        <v>45201</v>
      </c>
      <c r="L19460" t="s">
        <v>26895</v>
      </c>
      <c r="N19460" t="s">
        <v>45401</v>
      </c>
      <c r="O19460">
        <v>2</v>
      </c>
      <c r="P19460" t="s">
        <v>45132</v>
      </c>
      <c r="Q19460">
        <v>2</v>
      </c>
      <c r="R19460">
        <v>2</v>
      </c>
      <c r="S19460" t="s">
        <v>45132</v>
      </c>
      <c r="T19460" t="s">
        <v>283</v>
      </c>
      <c r="U19460" t="s">
        <v>45132</v>
      </c>
      <c r="V19460" t="s">
        <v>45132</v>
      </c>
      <c r="W19460" t="s">
        <v>283</v>
      </c>
      <c r="X19460" t="s">
        <v>138</v>
      </c>
      <c r="Y19460">
        <v>2</v>
      </c>
      <c r="Z19460" t="s">
        <v>45402</v>
      </c>
      <c r="AA19460" t="s">
        <v>45172</v>
      </c>
    </row>
    <row r="19461" spans="1:27" hidden="1" x14ac:dyDescent="0.25">
      <c r="A19461" t="str">
        <f t="shared" si="304"/>
        <v>Solar Photovoltaic.SUN</v>
      </c>
      <c r="B19461" t="str">
        <f>INDEX(Crosswalk!$B$2:$B$47,MATCH(A19461,Crosswalk!$A$2:$A$47,0))</f>
        <v>solar PV</v>
      </c>
      <c r="C19461" t="b">
        <f>IFERROR(IF(AND(NOT(INDEX('Included Plant Filters'!$B:$B,MATCH(B19461,'Included Plant Filters'!$A:$A,0))),$W19461="Y"),FALSE,IF(AND(NOT(INDEX('Included Plant Filters'!$C:$C,MATCH(B19461,'Included Plant Filters'!$A:$A,0))),NOT(OR($X19461="Electric Utility",$X19461="IPP CHP",$X19461="IPP Non-CHP"))),FALSE,TRUE)),0)</f>
        <v>1</v>
      </c>
      <c r="D19461">
        <v>61419</v>
      </c>
      <c r="E19461" t="s">
        <v>49228</v>
      </c>
      <c r="F19461">
        <v>60668</v>
      </c>
      <c r="G19461" t="s">
        <v>35774</v>
      </c>
      <c r="H19461" t="s">
        <v>54</v>
      </c>
      <c r="I19461" t="s">
        <v>4633</v>
      </c>
      <c r="J19461" t="s">
        <v>21773</v>
      </c>
      <c r="K19461" t="s">
        <v>45201</v>
      </c>
      <c r="L19461" t="s">
        <v>26895</v>
      </c>
      <c r="N19461" t="s">
        <v>45401</v>
      </c>
      <c r="O19461">
        <v>2</v>
      </c>
      <c r="P19461" t="s">
        <v>45132</v>
      </c>
      <c r="Q19461">
        <v>2</v>
      </c>
      <c r="R19461">
        <v>2</v>
      </c>
      <c r="S19461" t="s">
        <v>45132</v>
      </c>
      <c r="T19461" t="s">
        <v>283</v>
      </c>
      <c r="U19461" t="s">
        <v>45132</v>
      </c>
      <c r="V19461" t="s">
        <v>45132</v>
      </c>
      <c r="W19461" t="s">
        <v>283</v>
      </c>
      <c r="X19461" t="s">
        <v>138</v>
      </c>
      <c r="Y19461">
        <v>2</v>
      </c>
      <c r="Z19461" t="s">
        <v>45402</v>
      </c>
      <c r="AA19461" t="s">
        <v>45172</v>
      </c>
    </row>
    <row r="19462" spans="1:27" hidden="1" x14ac:dyDescent="0.25">
      <c r="A19462" t="str">
        <f t="shared" si="304"/>
        <v>Solar Photovoltaic.SUN</v>
      </c>
      <c r="B19462" t="str">
        <f>INDEX(Crosswalk!$B$2:$B$47,MATCH(A19462,Crosswalk!$A$2:$A$47,0))</f>
        <v>solar PV</v>
      </c>
      <c r="C19462" t="b">
        <f>IFERROR(IF(AND(NOT(INDEX('Included Plant Filters'!$B:$B,MATCH(B19462,'Included Plant Filters'!$A:$A,0))),$W19462="Y"),FALSE,IF(AND(NOT(INDEX('Included Plant Filters'!$C:$C,MATCH(B19462,'Included Plant Filters'!$A:$A,0))),NOT(OR($X19462="Electric Utility",$X19462="IPP CHP",$X19462="IPP Non-CHP"))),FALSE,TRUE)),0)</f>
        <v>1</v>
      </c>
      <c r="D19462">
        <v>61419</v>
      </c>
      <c r="E19462" t="s">
        <v>49228</v>
      </c>
      <c r="F19462">
        <v>60669</v>
      </c>
      <c r="G19462" t="s">
        <v>35776</v>
      </c>
      <c r="H19462" t="s">
        <v>54</v>
      </c>
      <c r="I19462" t="s">
        <v>4633</v>
      </c>
      <c r="J19462" t="s">
        <v>21773</v>
      </c>
      <c r="K19462" t="s">
        <v>45201</v>
      </c>
      <c r="L19462" t="s">
        <v>26895</v>
      </c>
      <c r="N19462" t="s">
        <v>45401</v>
      </c>
      <c r="O19462">
        <v>2</v>
      </c>
      <c r="P19462" t="s">
        <v>45132</v>
      </c>
      <c r="Q19462">
        <v>2</v>
      </c>
      <c r="R19462">
        <v>2</v>
      </c>
      <c r="S19462" t="s">
        <v>45132</v>
      </c>
      <c r="T19462" t="s">
        <v>283</v>
      </c>
      <c r="U19462" t="s">
        <v>45132</v>
      </c>
      <c r="V19462" t="s">
        <v>45132</v>
      </c>
      <c r="W19462" t="s">
        <v>283</v>
      </c>
      <c r="X19462" t="s">
        <v>138</v>
      </c>
      <c r="Y19462">
        <v>2</v>
      </c>
      <c r="Z19462" t="s">
        <v>45402</v>
      </c>
      <c r="AA19462" t="s">
        <v>45172</v>
      </c>
    </row>
    <row r="19463" spans="1:27" hidden="1" x14ac:dyDescent="0.25">
      <c r="A19463" t="str">
        <f t="shared" si="304"/>
        <v>Onshore Wind Turbine.WND</v>
      </c>
      <c r="B19463" t="str">
        <f>INDEX(Crosswalk!$B$2:$B$47,MATCH(A19463,Crosswalk!$A$2:$A$47,0))</f>
        <v>onshore wind</v>
      </c>
      <c r="C19463" t="b">
        <f>IFERROR(IF(AND(NOT(INDEX('Included Plant Filters'!$B:$B,MATCH(B19463,'Included Plant Filters'!$A:$A,0))),$W19463="Y"),FALSE,IF(AND(NOT(INDEX('Included Plant Filters'!$C:$C,MATCH(B19463,'Included Plant Filters'!$A:$A,0))),NOT(OR($X19463="Electric Utility",$X19463="IPP CHP",$X19463="IPP Non-CHP"))),FALSE,TRUE)),0)</f>
        <v>1</v>
      </c>
      <c r="D19463">
        <v>60397</v>
      </c>
      <c r="E19463" t="s">
        <v>35780</v>
      </c>
      <c r="F19463">
        <v>60672</v>
      </c>
      <c r="G19463" t="s">
        <v>35778</v>
      </c>
      <c r="H19463" t="s">
        <v>69</v>
      </c>
      <c r="I19463" t="s">
        <v>11426</v>
      </c>
      <c r="J19463" t="s">
        <v>4786</v>
      </c>
      <c r="K19463" t="s">
        <v>45034</v>
      </c>
      <c r="L19463" t="s">
        <v>15533</v>
      </c>
      <c r="N19463" t="s">
        <v>45401</v>
      </c>
      <c r="O19463">
        <v>200.9</v>
      </c>
      <c r="P19463" t="s">
        <v>45132</v>
      </c>
      <c r="Q19463">
        <v>195.8</v>
      </c>
      <c r="R19463">
        <v>195.8</v>
      </c>
      <c r="S19463">
        <v>37</v>
      </c>
      <c r="T19463" t="s">
        <v>283</v>
      </c>
      <c r="U19463" t="s">
        <v>45132</v>
      </c>
      <c r="V19463" t="s">
        <v>45132</v>
      </c>
      <c r="W19463" t="s">
        <v>283</v>
      </c>
      <c r="X19463" t="s">
        <v>138</v>
      </c>
      <c r="Y19463">
        <v>2</v>
      </c>
      <c r="Z19463" t="s">
        <v>45402</v>
      </c>
      <c r="AA19463" t="s">
        <v>15028</v>
      </c>
    </row>
    <row r="19464" spans="1:27" hidden="1" x14ac:dyDescent="0.25">
      <c r="A19464" t="str">
        <f t="shared" si="304"/>
        <v>Solar Photovoltaic.SUN</v>
      </c>
      <c r="B19464" t="str">
        <f>INDEX(Crosswalk!$B$2:$B$47,MATCH(A19464,Crosswalk!$A$2:$A$47,0))</f>
        <v>solar PV</v>
      </c>
      <c r="C19464" t="b">
        <f>IFERROR(IF(AND(NOT(INDEX('Included Plant Filters'!$B:$B,MATCH(B19464,'Included Plant Filters'!$A:$A,0))),$W19464="Y"),FALSE,IF(AND(NOT(INDEX('Included Plant Filters'!$C:$C,MATCH(B19464,'Included Plant Filters'!$A:$A,0))),NOT(OR($X19464="Electric Utility",$X19464="IPP CHP",$X19464="IPP Non-CHP"))),FALSE,TRUE)),0)</f>
        <v>1</v>
      </c>
      <c r="D19464">
        <v>60398</v>
      </c>
      <c r="E19464" t="s">
        <v>35781</v>
      </c>
      <c r="F19464">
        <v>60673</v>
      </c>
      <c r="G19464" t="s">
        <v>35781</v>
      </c>
      <c r="H19464" t="s">
        <v>69</v>
      </c>
      <c r="I19464" t="s">
        <v>22790</v>
      </c>
      <c r="J19464" t="s">
        <v>35783</v>
      </c>
      <c r="K19464" t="s">
        <v>45201</v>
      </c>
      <c r="L19464" t="s">
        <v>26895</v>
      </c>
      <c r="N19464" t="s">
        <v>45401</v>
      </c>
      <c r="O19464">
        <v>7.9</v>
      </c>
      <c r="P19464" t="s">
        <v>45132</v>
      </c>
      <c r="Q19464">
        <v>7.9</v>
      </c>
      <c r="R19464">
        <v>7.9</v>
      </c>
      <c r="S19464" t="s">
        <v>45132</v>
      </c>
      <c r="T19464" t="s">
        <v>283</v>
      </c>
      <c r="U19464" t="s">
        <v>45132</v>
      </c>
      <c r="V19464" t="s">
        <v>45132</v>
      </c>
      <c r="W19464" t="s">
        <v>283</v>
      </c>
      <c r="X19464" t="s">
        <v>138</v>
      </c>
      <c r="Y19464">
        <v>2</v>
      </c>
      <c r="Z19464" t="s">
        <v>45402</v>
      </c>
      <c r="AA19464" t="s">
        <v>45172</v>
      </c>
    </row>
    <row r="19465" spans="1:27" hidden="1" x14ac:dyDescent="0.25">
      <c r="A19465" t="str">
        <f t="shared" si="304"/>
        <v>Solar Photovoltaic.SUN</v>
      </c>
      <c r="B19465" t="str">
        <f>INDEX(Crosswalk!$B$2:$B$47,MATCH(A19465,Crosswalk!$A$2:$A$47,0))</f>
        <v>solar PV</v>
      </c>
      <c r="C19465" t="b">
        <f>IFERROR(IF(AND(NOT(INDEX('Included Plant Filters'!$B:$B,MATCH(B19465,'Included Plant Filters'!$A:$A,0))),$W19465="Y"),FALSE,IF(AND(NOT(INDEX('Included Plant Filters'!$C:$C,MATCH(B19465,'Included Plant Filters'!$A:$A,0))),NOT(OR($X19465="Electric Utility",$X19465="IPP CHP",$X19465="IPP Non-CHP"))),FALSE,TRUE)),0)</f>
        <v>0</v>
      </c>
      <c r="D19465">
        <v>60401</v>
      </c>
      <c r="E19465" t="s">
        <v>49229</v>
      </c>
      <c r="F19465">
        <v>60677</v>
      </c>
      <c r="G19465" t="s">
        <v>35786</v>
      </c>
      <c r="H19465" t="s">
        <v>86</v>
      </c>
      <c r="I19465" t="s">
        <v>2624</v>
      </c>
      <c r="J19465" t="s">
        <v>35788</v>
      </c>
      <c r="K19465" t="s">
        <v>45201</v>
      </c>
      <c r="L19465" t="s">
        <v>26895</v>
      </c>
      <c r="N19465" t="s">
        <v>45401</v>
      </c>
      <c r="O19465">
        <v>2</v>
      </c>
      <c r="P19465" t="s">
        <v>45132</v>
      </c>
      <c r="Q19465">
        <v>2</v>
      </c>
      <c r="R19465">
        <v>2</v>
      </c>
      <c r="S19465" t="s">
        <v>45132</v>
      </c>
      <c r="T19465" t="s">
        <v>283</v>
      </c>
      <c r="U19465" t="s">
        <v>45132</v>
      </c>
      <c r="V19465" t="s">
        <v>45132</v>
      </c>
      <c r="W19465" t="s">
        <v>283</v>
      </c>
      <c r="X19465" t="s">
        <v>141</v>
      </c>
      <c r="Y19465">
        <v>4</v>
      </c>
      <c r="Z19465" t="s">
        <v>45402</v>
      </c>
      <c r="AA19465" t="s">
        <v>45172</v>
      </c>
    </row>
    <row r="19466" spans="1:27" hidden="1" x14ac:dyDescent="0.25">
      <c r="A19466" t="str">
        <f t="shared" si="304"/>
        <v>Solar Photovoltaic.SUN</v>
      </c>
      <c r="B19466" t="str">
        <f>INDEX(Crosswalk!$B$2:$B$47,MATCH(A19466,Crosswalk!$A$2:$A$47,0))</f>
        <v>solar PV</v>
      </c>
      <c r="C19466" t="b">
        <f>IFERROR(IF(AND(NOT(INDEX('Included Plant Filters'!$B:$B,MATCH(B19466,'Included Plant Filters'!$A:$A,0))),$W19466="Y"),FALSE,IF(AND(NOT(INDEX('Included Plant Filters'!$C:$C,MATCH(B19466,'Included Plant Filters'!$A:$A,0))),NOT(OR($X19466="Electric Utility",$X19466="IPP CHP",$X19466="IPP Non-CHP"))),FALSE,TRUE)),0)</f>
        <v>1</v>
      </c>
      <c r="D19466">
        <v>60399</v>
      </c>
      <c r="E19466" t="s">
        <v>49230</v>
      </c>
      <c r="F19466">
        <v>60678</v>
      </c>
      <c r="G19466" t="s">
        <v>35790</v>
      </c>
      <c r="H19466" t="s">
        <v>14</v>
      </c>
      <c r="I19466" t="s">
        <v>581</v>
      </c>
      <c r="J19466" t="s">
        <v>35792</v>
      </c>
      <c r="K19466" t="s">
        <v>45201</v>
      </c>
      <c r="L19466" t="s">
        <v>26895</v>
      </c>
      <c r="N19466" t="s">
        <v>45401</v>
      </c>
      <c r="O19466">
        <v>19.8</v>
      </c>
      <c r="P19466" t="s">
        <v>45132</v>
      </c>
      <c r="Q19466">
        <v>18.5</v>
      </c>
      <c r="R19466">
        <v>18.5</v>
      </c>
      <c r="S19466" t="s">
        <v>45132</v>
      </c>
      <c r="T19466" t="s">
        <v>283</v>
      </c>
      <c r="U19466" t="s">
        <v>45132</v>
      </c>
      <c r="V19466" t="s">
        <v>45132</v>
      </c>
      <c r="W19466" t="s">
        <v>283</v>
      </c>
      <c r="X19466" t="s">
        <v>138</v>
      </c>
      <c r="Y19466">
        <v>2</v>
      </c>
      <c r="Z19466" t="s">
        <v>45402</v>
      </c>
      <c r="AA19466" t="s">
        <v>45172</v>
      </c>
    </row>
    <row r="19467" spans="1:27" hidden="1" x14ac:dyDescent="0.25">
      <c r="A19467" t="str">
        <f t="shared" si="304"/>
        <v>Solar Photovoltaic.SUN</v>
      </c>
      <c r="B19467" t="str">
        <f>INDEX(Crosswalk!$B$2:$B$47,MATCH(A19467,Crosswalk!$A$2:$A$47,0))</f>
        <v>solar PV</v>
      </c>
      <c r="C19467" t="b">
        <f>IFERROR(IF(AND(NOT(INDEX('Included Plant Filters'!$B:$B,MATCH(B19467,'Included Plant Filters'!$A:$A,0))),$W19467="Y"),FALSE,IF(AND(NOT(INDEX('Included Plant Filters'!$C:$C,MATCH(B19467,'Included Plant Filters'!$A:$A,0))),NOT(OR($X19467="Electric Utility",$X19467="IPP CHP",$X19467="IPP Non-CHP"))),FALSE,TRUE)),0)</f>
        <v>1</v>
      </c>
      <c r="D19467">
        <v>60399</v>
      </c>
      <c r="E19467" t="s">
        <v>49230</v>
      </c>
      <c r="F19467">
        <v>60678</v>
      </c>
      <c r="G19467" t="s">
        <v>35790</v>
      </c>
      <c r="H19467" t="s">
        <v>14</v>
      </c>
      <c r="I19467" t="s">
        <v>581</v>
      </c>
      <c r="J19467" t="s">
        <v>35795</v>
      </c>
      <c r="K19467" t="s">
        <v>45201</v>
      </c>
      <c r="L19467" t="s">
        <v>26895</v>
      </c>
      <c r="N19467" t="s">
        <v>45401</v>
      </c>
      <c r="O19467">
        <v>1.5</v>
      </c>
      <c r="P19467" t="s">
        <v>45132</v>
      </c>
      <c r="Q19467">
        <v>1.5</v>
      </c>
      <c r="R19467">
        <v>1.5</v>
      </c>
      <c r="S19467" t="s">
        <v>45132</v>
      </c>
      <c r="T19467" t="s">
        <v>283</v>
      </c>
      <c r="U19467" t="s">
        <v>45132</v>
      </c>
      <c r="V19467" t="s">
        <v>45132</v>
      </c>
      <c r="W19467" t="s">
        <v>283</v>
      </c>
      <c r="X19467" t="s">
        <v>138</v>
      </c>
      <c r="Y19467">
        <v>2</v>
      </c>
      <c r="Z19467" t="s">
        <v>45402</v>
      </c>
      <c r="AA19467" t="s">
        <v>45172</v>
      </c>
    </row>
    <row r="19468" spans="1:27" hidden="1" x14ac:dyDescent="0.25">
      <c r="A19468" t="str">
        <f t="shared" si="304"/>
        <v>Solar Photovoltaic.SUN</v>
      </c>
      <c r="B19468" t="str">
        <f>INDEX(Crosswalk!$B$2:$B$47,MATCH(A19468,Crosswalk!$A$2:$A$47,0))</f>
        <v>solar PV</v>
      </c>
      <c r="C19468" t="b">
        <f>IFERROR(IF(AND(NOT(INDEX('Included Plant Filters'!$B:$B,MATCH(B19468,'Included Plant Filters'!$A:$A,0))),$W19468="Y"),FALSE,IF(AND(NOT(INDEX('Included Plant Filters'!$C:$C,MATCH(B19468,'Included Plant Filters'!$A:$A,0))),NOT(OR($X19468="Electric Utility",$X19468="IPP CHP",$X19468="IPP Non-CHP"))),FALSE,TRUE)),0)</f>
        <v>1</v>
      </c>
      <c r="D19468">
        <v>195</v>
      </c>
      <c r="E19468" t="s">
        <v>284</v>
      </c>
      <c r="F19468">
        <v>60679</v>
      </c>
      <c r="G19468" t="s">
        <v>35796</v>
      </c>
      <c r="H19468" t="s">
        <v>3</v>
      </c>
      <c r="I19468" t="s">
        <v>35798</v>
      </c>
      <c r="J19468" t="s">
        <v>279</v>
      </c>
      <c r="K19468" t="s">
        <v>45201</v>
      </c>
      <c r="L19468" t="s">
        <v>26895</v>
      </c>
      <c r="N19468" t="s">
        <v>45401</v>
      </c>
      <c r="O19468">
        <v>10.6</v>
      </c>
      <c r="P19468" t="s">
        <v>45132</v>
      </c>
      <c r="Q19468">
        <v>10.6</v>
      </c>
      <c r="R19468">
        <v>10.6</v>
      </c>
      <c r="S19468" t="s">
        <v>45132</v>
      </c>
      <c r="T19468" t="s">
        <v>283</v>
      </c>
      <c r="U19468" t="s">
        <v>45132</v>
      </c>
      <c r="V19468" t="s">
        <v>45132</v>
      </c>
      <c r="W19468" t="s">
        <v>283</v>
      </c>
      <c r="X19468" t="s">
        <v>135</v>
      </c>
      <c r="Y19468">
        <v>1</v>
      </c>
      <c r="Z19468" t="s">
        <v>45402</v>
      </c>
      <c r="AA19468" t="s">
        <v>45172</v>
      </c>
    </row>
    <row r="19469" spans="1:27" hidden="1" x14ac:dyDescent="0.25">
      <c r="A19469" t="str">
        <f t="shared" si="304"/>
        <v>Solar Photovoltaic.SUN</v>
      </c>
      <c r="B19469" t="str">
        <f>INDEX(Crosswalk!$B$2:$B$47,MATCH(A19469,Crosswalk!$A$2:$A$47,0))</f>
        <v>solar PV</v>
      </c>
      <c r="C19469" t="b">
        <f>IFERROR(IF(AND(NOT(INDEX('Included Plant Filters'!$B:$B,MATCH(B19469,'Included Plant Filters'!$A:$A,0))),$W19469="Y"),FALSE,IF(AND(NOT(INDEX('Included Plant Filters'!$C:$C,MATCH(B19469,'Included Plant Filters'!$A:$A,0))),NOT(OR($X19469="Electric Utility",$X19469="IPP CHP",$X19469="IPP Non-CHP"))),FALSE,TRUE)),0)</f>
        <v>1</v>
      </c>
      <c r="D19469">
        <v>195</v>
      </c>
      <c r="E19469" t="s">
        <v>284</v>
      </c>
      <c r="F19469">
        <v>60680</v>
      </c>
      <c r="G19469" t="s">
        <v>35800</v>
      </c>
      <c r="H19469" t="s">
        <v>3</v>
      </c>
      <c r="I19469" t="s">
        <v>363</v>
      </c>
      <c r="J19469" t="s">
        <v>279</v>
      </c>
      <c r="K19469" t="s">
        <v>45201</v>
      </c>
      <c r="L19469" t="s">
        <v>26895</v>
      </c>
      <c r="N19469" t="s">
        <v>45401</v>
      </c>
      <c r="O19469">
        <v>7.4</v>
      </c>
      <c r="P19469" t="s">
        <v>45132</v>
      </c>
      <c r="Q19469">
        <v>7.4</v>
      </c>
      <c r="R19469">
        <v>7.4</v>
      </c>
      <c r="S19469" t="s">
        <v>45132</v>
      </c>
      <c r="T19469" t="s">
        <v>283</v>
      </c>
      <c r="U19469" t="s">
        <v>45132</v>
      </c>
      <c r="V19469" t="s">
        <v>45132</v>
      </c>
      <c r="W19469" t="s">
        <v>283</v>
      </c>
      <c r="X19469" t="s">
        <v>135</v>
      </c>
      <c r="Y19469">
        <v>1</v>
      </c>
      <c r="Z19469" t="s">
        <v>45402</v>
      </c>
      <c r="AA19469" t="s">
        <v>45172</v>
      </c>
    </row>
    <row r="19470" spans="1:27" hidden="1" x14ac:dyDescent="0.25">
      <c r="A19470" t="str">
        <f t="shared" si="304"/>
        <v>Solar Photovoltaic.SUN</v>
      </c>
      <c r="B19470" t="str">
        <f>INDEX(Crosswalk!$B$2:$B$47,MATCH(A19470,Crosswalk!$A$2:$A$47,0))</f>
        <v>solar PV</v>
      </c>
      <c r="C19470" t="b">
        <f>IFERROR(IF(AND(NOT(INDEX('Included Plant Filters'!$B:$B,MATCH(B19470,'Included Plant Filters'!$A:$A,0))),$W19470="Y"),FALSE,IF(AND(NOT(INDEX('Included Plant Filters'!$C:$C,MATCH(B19470,'Included Plant Filters'!$A:$A,0))),NOT(OR($X19470="Electric Utility",$X19470="IPP CHP",$X19470="IPP Non-CHP"))),FALSE,TRUE)),0)</f>
        <v>1</v>
      </c>
      <c r="D19470">
        <v>61827</v>
      </c>
      <c r="E19470" t="s">
        <v>35802</v>
      </c>
      <c r="F19470">
        <v>60681</v>
      </c>
      <c r="G19470" t="s">
        <v>35802</v>
      </c>
      <c r="H19470" t="s">
        <v>54</v>
      </c>
      <c r="I19470" t="s">
        <v>4623</v>
      </c>
      <c r="J19470" t="s">
        <v>35804</v>
      </c>
      <c r="K19470" t="s">
        <v>45201</v>
      </c>
      <c r="L19470" t="s">
        <v>26895</v>
      </c>
      <c r="N19470" t="s">
        <v>45401</v>
      </c>
      <c r="O19470">
        <v>12</v>
      </c>
      <c r="P19470" t="s">
        <v>45132</v>
      </c>
      <c r="Q19470">
        <v>12</v>
      </c>
      <c r="R19470">
        <v>12</v>
      </c>
      <c r="S19470" t="s">
        <v>45132</v>
      </c>
      <c r="T19470" t="s">
        <v>283</v>
      </c>
      <c r="U19470" t="s">
        <v>45132</v>
      </c>
      <c r="V19470" t="s">
        <v>45132</v>
      </c>
      <c r="W19470" t="s">
        <v>283</v>
      </c>
      <c r="X19470" t="s">
        <v>138</v>
      </c>
      <c r="Y19470">
        <v>2</v>
      </c>
      <c r="Z19470" t="s">
        <v>45402</v>
      </c>
      <c r="AA19470" t="s">
        <v>45172</v>
      </c>
    </row>
    <row r="19471" spans="1:27" hidden="1" x14ac:dyDescent="0.25">
      <c r="A19471" t="str">
        <f t="shared" si="304"/>
        <v>Solar Photovoltaic.SUN</v>
      </c>
      <c r="B19471" t="str">
        <f>INDEX(Crosswalk!$B$2:$B$47,MATCH(A19471,Crosswalk!$A$2:$A$47,0))</f>
        <v>solar PV</v>
      </c>
      <c r="C19471" t="b">
        <f>IFERROR(IF(AND(NOT(INDEX('Included Plant Filters'!$B:$B,MATCH(B19471,'Included Plant Filters'!$A:$A,0))),$W19471="Y"),FALSE,IF(AND(NOT(INDEX('Included Plant Filters'!$C:$C,MATCH(B19471,'Included Plant Filters'!$A:$A,0))),NOT(OR($X19471="Electric Utility",$X19471="IPP CHP",$X19471="IPP Non-CHP"))),FALSE,TRUE)),0)</f>
        <v>1</v>
      </c>
      <c r="D19471">
        <v>59359</v>
      </c>
      <c r="E19471" t="s">
        <v>48708</v>
      </c>
      <c r="F19471">
        <v>60682</v>
      </c>
      <c r="G19471" t="s">
        <v>35806</v>
      </c>
      <c r="H19471" t="s">
        <v>108</v>
      </c>
      <c r="I19471" t="s">
        <v>20863</v>
      </c>
      <c r="J19471" t="s">
        <v>35808</v>
      </c>
      <c r="K19471" t="s">
        <v>45201</v>
      </c>
      <c r="L19471" t="s">
        <v>26895</v>
      </c>
      <c r="N19471" t="s">
        <v>45401</v>
      </c>
      <c r="O19471">
        <v>50</v>
      </c>
      <c r="P19471" t="s">
        <v>45132</v>
      </c>
      <c r="Q19471">
        <v>50</v>
      </c>
      <c r="R19471">
        <v>50</v>
      </c>
      <c r="S19471" t="s">
        <v>45132</v>
      </c>
      <c r="T19471" t="s">
        <v>283</v>
      </c>
      <c r="U19471" t="s">
        <v>45132</v>
      </c>
      <c r="V19471" t="s">
        <v>45132</v>
      </c>
      <c r="W19471" t="s">
        <v>283</v>
      </c>
      <c r="X19471" t="s">
        <v>138</v>
      </c>
      <c r="Y19471">
        <v>2</v>
      </c>
      <c r="Z19471" t="s">
        <v>45402</v>
      </c>
      <c r="AA19471" t="s">
        <v>45172</v>
      </c>
    </row>
    <row r="19472" spans="1:27" hidden="1" x14ac:dyDescent="0.25">
      <c r="A19472" t="str">
        <f t="shared" si="304"/>
        <v>Other Natural Gas.NG</v>
      </c>
      <c r="B19472" t="str">
        <f>INDEX(Crosswalk!$B$2:$B$47,MATCH(A19472,Crosswalk!$A$2:$A$47,0))</f>
        <v>natural gas peaker</v>
      </c>
      <c r="C19472" t="b">
        <f>IFERROR(IF(AND(NOT(INDEX('Included Plant Filters'!$B:$B,MATCH(B19472,'Included Plant Filters'!$A:$A,0))),$W19472="Y"),FALSE,IF(AND(NOT(INDEX('Included Plant Filters'!$C:$C,MATCH(B19472,'Included Plant Filters'!$A:$A,0))),NOT(OR($X19472="Electric Utility",$X19472="IPP CHP",$X19472="IPP Non-CHP"))),FALSE,TRUE)),0)</f>
        <v>1</v>
      </c>
      <c r="D19472">
        <v>60403</v>
      </c>
      <c r="E19472" t="s">
        <v>49231</v>
      </c>
      <c r="F19472">
        <v>60683</v>
      </c>
      <c r="G19472" t="s">
        <v>35810</v>
      </c>
      <c r="H19472" t="s">
        <v>20</v>
      </c>
      <c r="I19472" t="s">
        <v>1836</v>
      </c>
      <c r="J19472" t="s">
        <v>35812</v>
      </c>
      <c r="K19472" t="s">
        <v>45095</v>
      </c>
      <c r="L19472" t="s">
        <v>21632</v>
      </c>
      <c r="N19472" t="s">
        <v>45401</v>
      </c>
      <c r="O19472">
        <v>3.7</v>
      </c>
      <c r="P19472" t="s">
        <v>45132</v>
      </c>
      <c r="Q19472">
        <v>3.7</v>
      </c>
      <c r="R19472">
        <v>3.7</v>
      </c>
      <c r="S19472">
        <v>0.6</v>
      </c>
      <c r="T19472" t="s">
        <v>283</v>
      </c>
      <c r="U19472" t="s">
        <v>45132</v>
      </c>
      <c r="V19472" t="s">
        <v>45132</v>
      </c>
      <c r="W19472" t="s">
        <v>672</v>
      </c>
      <c r="X19472" t="s">
        <v>143</v>
      </c>
      <c r="Y19472">
        <v>3</v>
      </c>
      <c r="Z19472" t="s">
        <v>45441</v>
      </c>
      <c r="AA19472" t="s">
        <v>39947</v>
      </c>
    </row>
    <row r="19473" spans="1:27" hidden="1" x14ac:dyDescent="0.25">
      <c r="A19473" t="str">
        <f t="shared" si="304"/>
        <v>Solar Photovoltaic.SUN</v>
      </c>
      <c r="B19473" t="str">
        <f>INDEX(Crosswalk!$B$2:$B$47,MATCH(A19473,Crosswalk!$A$2:$A$47,0))</f>
        <v>solar PV</v>
      </c>
      <c r="C19473" t="b">
        <f>IFERROR(IF(AND(NOT(INDEX('Included Plant Filters'!$B:$B,MATCH(B19473,'Included Plant Filters'!$A:$A,0))),$W19473="Y"),FALSE,IF(AND(NOT(INDEX('Included Plant Filters'!$C:$C,MATCH(B19473,'Included Plant Filters'!$A:$A,0))),NOT(OR($X19473="Electric Utility",$X19473="IPP CHP",$X19473="IPP Non-CHP"))),FALSE,TRUE)),0)</f>
        <v>1</v>
      </c>
      <c r="D19473">
        <v>60404</v>
      </c>
      <c r="E19473" t="s">
        <v>49232</v>
      </c>
      <c r="F19473">
        <v>60684</v>
      </c>
      <c r="G19473" t="s">
        <v>35814</v>
      </c>
      <c r="H19473" t="s">
        <v>9</v>
      </c>
      <c r="I19473" t="s">
        <v>650</v>
      </c>
      <c r="J19473" t="s">
        <v>35816</v>
      </c>
      <c r="K19473" t="s">
        <v>45201</v>
      </c>
      <c r="L19473" t="s">
        <v>26895</v>
      </c>
      <c r="N19473" t="s">
        <v>45401</v>
      </c>
      <c r="O19473">
        <v>1</v>
      </c>
      <c r="P19473" t="s">
        <v>45132</v>
      </c>
      <c r="Q19473">
        <v>1</v>
      </c>
      <c r="R19473">
        <v>1</v>
      </c>
      <c r="S19473" t="s">
        <v>45132</v>
      </c>
      <c r="T19473" t="s">
        <v>283</v>
      </c>
      <c r="U19473" t="s">
        <v>45132</v>
      </c>
      <c r="V19473" t="s">
        <v>45132</v>
      </c>
      <c r="W19473" t="s">
        <v>283</v>
      </c>
      <c r="X19473" t="s">
        <v>138</v>
      </c>
      <c r="Y19473">
        <v>2</v>
      </c>
      <c r="Z19473" t="s">
        <v>45402</v>
      </c>
      <c r="AA19473" t="s">
        <v>45172</v>
      </c>
    </row>
    <row r="19474" spans="1:27" hidden="1" x14ac:dyDescent="0.25">
      <c r="A19474" t="str">
        <f t="shared" si="304"/>
        <v>Solar Photovoltaic.SUN</v>
      </c>
      <c r="B19474" t="str">
        <f>INDEX(Crosswalk!$B$2:$B$47,MATCH(A19474,Crosswalk!$A$2:$A$47,0))</f>
        <v>solar PV</v>
      </c>
      <c r="C19474" t="b">
        <f>IFERROR(IF(AND(NOT(INDEX('Included Plant Filters'!$B:$B,MATCH(B19474,'Included Plant Filters'!$A:$A,0))),$W19474="Y"),FALSE,IF(AND(NOT(INDEX('Included Plant Filters'!$C:$C,MATCH(B19474,'Included Plant Filters'!$A:$A,0))),NOT(OR($X19474="Electric Utility",$X19474="IPP CHP",$X19474="IPP Non-CHP"))),FALSE,TRUE)),0)</f>
        <v>1</v>
      </c>
      <c r="D19474">
        <v>60404</v>
      </c>
      <c r="E19474" t="s">
        <v>49232</v>
      </c>
      <c r="F19474">
        <v>60685</v>
      </c>
      <c r="G19474" t="s">
        <v>35818</v>
      </c>
      <c r="H19474" t="s">
        <v>9</v>
      </c>
      <c r="I19474" t="s">
        <v>650</v>
      </c>
      <c r="J19474" t="s">
        <v>35820</v>
      </c>
      <c r="K19474" t="s">
        <v>45201</v>
      </c>
      <c r="L19474" t="s">
        <v>26895</v>
      </c>
      <c r="N19474" t="s">
        <v>45401</v>
      </c>
      <c r="O19474">
        <v>1.4</v>
      </c>
      <c r="P19474" t="s">
        <v>45132</v>
      </c>
      <c r="Q19474">
        <v>1</v>
      </c>
      <c r="R19474">
        <v>1</v>
      </c>
      <c r="S19474" t="s">
        <v>45132</v>
      </c>
      <c r="T19474" t="s">
        <v>283</v>
      </c>
      <c r="U19474" t="s">
        <v>45132</v>
      </c>
      <c r="V19474" t="s">
        <v>45132</v>
      </c>
      <c r="W19474" t="s">
        <v>283</v>
      </c>
      <c r="X19474" t="s">
        <v>138</v>
      </c>
      <c r="Y19474">
        <v>2</v>
      </c>
      <c r="Z19474" t="s">
        <v>45402</v>
      </c>
      <c r="AA19474" t="s">
        <v>45172</v>
      </c>
    </row>
    <row r="19475" spans="1:27" hidden="1" x14ac:dyDescent="0.25">
      <c r="A19475" t="str">
        <f t="shared" si="304"/>
        <v>Solar Photovoltaic.SUN</v>
      </c>
      <c r="B19475" t="str">
        <f>INDEX(Crosswalk!$B$2:$B$47,MATCH(A19475,Crosswalk!$A$2:$A$47,0))</f>
        <v>solar PV</v>
      </c>
      <c r="C19475" t="b">
        <f>IFERROR(IF(AND(NOT(INDEX('Included Plant Filters'!$B:$B,MATCH(B19475,'Included Plant Filters'!$A:$A,0))),$W19475="Y"),FALSE,IF(AND(NOT(INDEX('Included Plant Filters'!$C:$C,MATCH(B19475,'Included Plant Filters'!$A:$A,0))),NOT(OR($X19475="Electric Utility",$X19475="IPP CHP",$X19475="IPP Non-CHP"))),FALSE,TRUE)),0)</f>
        <v>1</v>
      </c>
      <c r="D19475">
        <v>60404</v>
      </c>
      <c r="E19475" t="s">
        <v>49232</v>
      </c>
      <c r="F19475">
        <v>60685</v>
      </c>
      <c r="G19475" t="s">
        <v>35818</v>
      </c>
      <c r="H19475" t="s">
        <v>9</v>
      </c>
      <c r="I19475" t="s">
        <v>650</v>
      </c>
      <c r="J19475" t="s">
        <v>35822</v>
      </c>
      <c r="K19475" t="s">
        <v>45201</v>
      </c>
      <c r="L19475" t="s">
        <v>26895</v>
      </c>
      <c r="N19475" t="s">
        <v>45401</v>
      </c>
      <c r="O19475">
        <v>1.4</v>
      </c>
      <c r="P19475" t="s">
        <v>45132</v>
      </c>
      <c r="Q19475">
        <v>0.1</v>
      </c>
      <c r="R19475">
        <v>0.1</v>
      </c>
      <c r="S19475" t="s">
        <v>45132</v>
      </c>
      <c r="T19475" t="s">
        <v>283</v>
      </c>
      <c r="U19475" t="s">
        <v>45132</v>
      </c>
      <c r="V19475" t="s">
        <v>45132</v>
      </c>
      <c r="W19475" t="s">
        <v>283</v>
      </c>
      <c r="X19475" t="s">
        <v>138</v>
      </c>
      <c r="Y19475">
        <v>2</v>
      </c>
      <c r="Z19475" t="s">
        <v>45402</v>
      </c>
      <c r="AA19475" t="s">
        <v>45172</v>
      </c>
    </row>
    <row r="19476" spans="1:27" hidden="1" x14ac:dyDescent="0.25">
      <c r="A19476" t="str">
        <f t="shared" si="304"/>
        <v>Solar Photovoltaic.SUN</v>
      </c>
      <c r="B19476" t="str">
        <f>INDEX(Crosswalk!$B$2:$B$47,MATCH(A19476,Crosswalk!$A$2:$A$47,0))</f>
        <v>solar PV</v>
      </c>
      <c r="C19476" t="b">
        <f>IFERROR(IF(AND(NOT(INDEX('Included Plant Filters'!$B:$B,MATCH(B19476,'Included Plant Filters'!$A:$A,0))),$W19476="Y"),FALSE,IF(AND(NOT(INDEX('Included Plant Filters'!$C:$C,MATCH(B19476,'Included Plant Filters'!$A:$A,0))),NOT(OR($X19476="Electric Utility",$X19476="IPP CHP",$X19476="IPP Non-CHP"))),FALSE,TRUE)),0)</f>
        <v>1</v>
      </c>
      <c r="D19476">
        <v>60404</v>
      </c>
      <c r="E19476" t="s">
        <v>49232</v>
      </c>
      <c r="F19476">
        <v>60685</v>
      </c>
      <c r="G19476" t="s">
        <v>35818</v>
      </c>
      <c r="H19476" t="s">
        <v>9</v>
      </c>
      <c r="I19476" t="s">
        <v>650</v>
      </c>
      <c r="J19476" t="s">
        <v>35824</v>
      </c>
      <c r="K19476" t="s">
        <v>45201</v>
      </c>
      <c r="L19476" t="s">
        <v>26895</v>
      </c>
      <c r="N19476" t="s">
        <v>45401</v>
      </c>
      <c r="O19476">
        <v>1.4</v>
      </c>
      <c r="P19476" t="s">
        <v>45132</v>
      </c>
      <c r="Q19476">
        <v>0.2</v>
      </c>
      <c r="R19476">
        <v>0.2</v>
      </c>
      <c r="S19476" t="s">
        <v>45132</v>
      </c>
      <c r="T19476" t="s">
        <v>283</v>
      </c>
      <c r="U19476" t="s">
        <v>45132</v>
      </c>
      <c r="V19476" t="s">
        <v>45132</v>
      </c>
      <c r="W19476" t="s">
        <v>283</v>
      </c>
      <c r="X19476" t="s">
        <v>138</v>
      </c>
      <c r="Y19476">
        <v>2</v>
      </c>
      <c r="Z19476" t="s">
        <v>45402</v>
      </c>
      <c r="AA19476" t="s">
        <v>45172</v>
      </c>
    </row>
    <row r="19477" spans="1:27" hidden="1" x14ac:dyDescent="0.25">
      <c r="A19477" t="str">
        <f t="shared" si="304"/>
        <v>Solar Photovoltaic.SUN</v>
      </c>
      <c r="B19477" t="str">
        <f>INDEX(Crosswalk!$B$2:$B$47,MATCH(A19477,Crosswalk!$A$2:$A$47,0))</f>
        <v>solar PV</v>
      </c>
      <c r="C19477" t="b">
        <f>IFERROR(IF(AND(NOT(INDEX('Included Plant Filters'!$B:$B,MATCH(B19477,'Included Plant Filters'!$A:$A,0))),$W19477="Y"),FALSE,IF(AND(NOT(INDEX('Included Plant Filters'!$C:$C,MATCH(B19477,'Included Plant Filters'!$A:$A,0))),NOT(OR($X19477="Electric Utility",$X19477="IPP CHP",$X19477="IPP Non-CHP"))),FALSE,TRUE)),0)</f>
        <v>1</v>
      </c>
      <c r="D19477">
        <v>60404</v>
      </c>
      <c r="E19477" t="s">
        <v>49232</v>
      </c>
      <c r="F19477">
        <v>60685</v>
      </c>
      <c r="G19477" t="s">
        <v>35818</v>
      </c>
      <c r="H19477" t="s">
        <v>9</v>
      </c>
      <c r="I19477" t="s">
        <v>650</v>
      </c>
      <c r="J19477" t="s">
        <v>35826</v>
      </c>
      <c r="K19477" t="s">
        <v>45201</v>
      </c>
      <c r="L19477" t="s">
        <v>26895</v>
      </c>
      <c r="N19477" t="s">
        <v>45401</v>
      </c>
      <c r="O19477">
        <v>0.2</v>
      </c>
      <c r="P19477" t="s">
        <v>45132</v>
      </c>
      <c r="Q19477">
        <v>0.2</v>
      </c>
      <c r="R19477">
        <v>0.2</v>
      </c>
      <c r="S19477" t="s">
        <v>45132</v>
      </c>
      <c r="T19477" t="s">
        <v>283</v>
      </c>
      <c r="U19477" t="s">
        <v>45132</v>
      </c>
      <c r="V19477" t="s">
        <v>45132</v>
      </c>
      <c r="W19477" t="s">
        <v>283</v>
      </c>
      <c r="X19477" t="s">
        <v>138</v>
      </c>
      <c r="Y19477">
        <v>2</v>
      </c>
      <c r="Z19477" t="s">
        <v>45402</v>
      </c>
      <c r="AA19477" t="s">
        <v>45172</v>
      </c>
    </row>
    <row r="19478" spans="1:27" hidden="1" x14ac:dyDescent="0.25">
      <c r="A19478" t="str">
        <f t="shared" si="304"/>
        <v>Solar Photovoltaic.SUN</v>
      </c>
      <c r="B19478" t="str">
        <f>INDEX(Crosswalk!$B$2:$B$47,MATCH(A19478,Crosswalk!$A$2:$A$47,0))</f>
        <v>solar PV</v>
      </c>
      <c r="C19478" t="b">
        <f>IFERROR(IF(AND(NOT(INDEX('Included Plant Filters'!$B:$B,MATCH(B19478,'Included Plant Filters'!$A:$A,0))),$W19478="Y"),FALSE,IF(AND(NOT(INDEX('Included Plant Filters'!$C:$C,MATCH(B19478,'Included Plant Filters'!$A:$A,0))),NOT(OR($X19478="Electric Utility",$X19478="IPP CHP",$X19478="IPP Non-CHP"))),FALSE,TRUE)),0)</f>
        <v>1</v>
      </c>
      <c r="D19478">
        <v>60408</v>
      </c>
      <c r="E19478" t="s">
        <v>35827</v>
      </c>
      <c r="F19478">
        <v>60686</v>
      </c>
      <c r="G19478" t="s">
        <v>35827</v>
      </c>
      <c r="H19478" t="s">
        <v>104</v>
      </c>
      <c r="I19478" t="s">
        <v>8796</v>
      </c>
      <c r="J19478" t="s">
        <v>35829</v>
      </c>
      <c r="K19478" t="s">
        <v>45201</v>
      </c>
      <c r="L19478" t="s">
        <v>26895</v>
      </c>
      <c r="N19478" t="s">
        <v>45401</v>
      </c>
      <c r="O19478">
        <v>1</v>
      </c>
      <c r="P19478" t="s">
        <v>45132</v>
      </c>
      <c r="Q19478">
        <v>1</v>
      </c>
      <c r="R19478">
        <v>1</v>
      </c>
      <c r="S19478" t="s">
        <v>45132</v>
      </c>
      <c r="T19478" t="s">
        <v>283</v>
      </c>
      <c r="U19478" t="s">
        <v>45132</v>
      </c>
      <c r="V19478" t="s">
        <v>45132</v>
      </c>
      <c r="W19478" t="s">
        <v>283</v>
      </c>
      <c r="X19478" t="s">
        <v>138</v>
      </c>
      <c r="Y19478">
        <v>2</v>
      </c>
      <c r="Z19478" t="s">
        <v>45402</v>
      </c>
      <c r="AA19478" t="s">
        <v>45172</v>
      </c>
    </row>
    <row r="19479" spans="1:27" hidden="1" x14ac:dyDescent="0.25">
      <c r="A19479" t="str">
        <f t="shared" si="304"/>
        <v>Onshore Wind Turbine.WND</v>
      </c>
      <c r="B19479" t="str">
        <f>INDEX(Crosswalk!$B$2:$B$47,MATCH(A19479,Crosswalk!$A$2:$A$47,0))</f>
        <v>onshore wind</v>
      </c>
      <c r="C19479" t="b">
        <f>IFERROR(IF(AND(NOT(INDEX('Included Plant Filters'!$B:$B,MATCH(B19479,'Included Plant Filters'!$A:$A,0))),$W19479="Y"),FALSE,IF(AND(NOT(INDEX('Included Plant Filters'!$C:$C,MATCH(B19479,'Included Plant Filters'!$A:$A,0))),NOT(OR($X19479="Electric Utility",$X19479="IPP CHP",$X19479="IPP Non-CHP"))),FALSE,TRUE)),0)</f>
        <v>1</v>
      </c>
      <c r="D19479">
        <v>60406</v>
      </c>
      <c r="E19479" t="s">
        <v>35830</v>
      </c>
      <c r="F19479">
        <v>60687</v>
      </c>
      <c r="G19479" t="s">
        <v>35830</v>
      </c>
      <c r="H19479" t="s">
        <v>43</v>
      </c>
      <c r="I19479" t="s">
        <v>515</v>
      </c>
      <c r="J19479" t="s">
        <v>279</v>
      </c>
      <c r="K19479" t="s">
        <v>45034</v>
      </c>
      <c r="L19479" t="s">
        <v>15533</v>
      </c>
      <c r="N19479" t="s">
        <v>45401</v>
      </c>
      <c r="O19479">
        <v>200</v>
      </c>
      <c r="P19479" t="s">
        <v>45132</v>
      </c>
      <c r="Q19479">
        <v>200</v>
      </c>
      <c r="R19479">
        <v>200</v>
      </c>
      <c r="S19479">
        <v>0</v>
      </c>
      <c r="T19479" t="s">
        <v>283</v>
      </c>
      <c r="U19479" t="s">
        <v>45132</v>
      </c>
      <c r="V19479" t="s">
        <v>45132</v>
      </c>
      <c r="W19479" t="s">
        <v>283</v>
      </c>
      <c r="X19479" t="s">
        <v>138</v>
      </c>
      <c r="Y19479">
        <v>2</v>
      </c>
      <c r="Z19479" t="s">
        <v>45402</v>
      </c>
      <c r="AA19479" t="s">
        <v>15028</v>
      </c>
    </row>
    <row r="19480" spans="1:27" hidden="1" x14ac:dyDescent="0.25">
      <c r="A19480" t="str">
        <f t="shared" si="304"/>
        <v>Onshore Wind Turbine.WND</v>
      </c>
      <c r="B19480" t="str">
        <f>INDEX(Crosswalk!$B$2:$B$47,MATCH(A19480,Crosswalk!$A$2:$A$47,0))</f>
        <v>onshore wind</v>
      </c>
      <c r="C19480" t="b">
        <f>IFERROR(IF(AND(NOT(INDEX('Included Plant Filters'!$B:$B,MATCH(B19480,'Included Plant Filters'!$A:$A,0))),$W19480="Y"),FALSE,IF(AND(NOT(INDEX('Included Plant Filters'!$C:$C,MATCH(B19480,'Included Plant Filters'!$A:$A,0))),NOT(OR($X19480="Electric Utility",$X19480="IPP CHP",$X19480="IPP Non-CHP"))),FALSE,TRUE)),0)</f>
        <v>1</v>
      </c>
      <c r="D19480">
        <v>60407</v>
      </c>
      <c r="E19480" t="s">
        <v>35833</v>
      </c>
      <c r="F19480">
        <v>60688</v>
      </c>
      <c r="G19480" t="s">
        <v>35833</v>
      </c>
      <c r="H19480" t="s">
        <v>43</v>
      </c>
      <c r="I19480" t="s">
        <v>515</v>
      </c>
      <c r="J19480" t="s">
        <v>279</v>
      </c>
      <c r="K19480" t="s">
        <v>45034</v>
      </c>
      <c r="L19480" t="s">
        <v>15533</v>
      </c>
      <c r="N19480" t="s">
        <v>45401</v>
      </c>
      <c r="O19480">
        <v>200</v>
      </c>
      <c r="P19480" t="s">
        <v>45132</v>
      </c>
      <c r="Q19480">
        <v>200</v>
      </c>
      <c r="R19480">
        <v>200</v>
      </c>
      <c r="S19480">
        <v>1</v>
      </c>
      <c r="T19480" t="s">
        <v>283</v>
      </c>
      <c r="U19480" t="s">
        <v>45132</v>
      </c>
      <c r="V19480" t="s">
        <v>45132</v>
      </c>
      <c r="W19480" t="s">
        <v>283</v>
      </c>
      <c r="X19480" t="s">
        <v>138</v>
      </c>
      <c r="Y19480">
        <v>2</v>
      </c>
      <c r="Z19480" t="s">
        <v>45402</v>
      </c>
      <c r="AA19480" t="s">
        <v>15028</v>
      </c>
    </row>
    <row r="19481" spans="1:27" hidden="1" x14ac:dyDescent="0.25">
      <c r="A19481" t="str">
        <f t="shared" si="304"/>
        <v>Onshore Wind Turbine.WND</v>
      </c>
      <c r="B19481" t="str">
        <f>INDEX(Crosswalk!$B$2:$B$47,MATCH(A19481,Crosswalk!$A$2:$A$47,0))</f>
        <v>onshore wind</v>
      </c>
      <c r="C19481" t="b">
        <f>IFERROR(IF(AND(NOT(INDEX('Included Plant Filters'!$B:$B,MATCH(B19481,'Included Plant Filters'!$A:$A,0))),$W19481="Y"),FALSE,IF(AND(NOT(INDEX('Included Plant Filters'!$C:$C,MATCH(B19481,'Included Plant Filters'!$A:$A,0))),NOT(OR($X19481="Electric Utility",$X19481="IPP CHP",$X19481="IPP Non-CHP"))),FALSE,TRUE)),0)</f>
        <v>1</v>
      </c>
      <c r="D19481">
        <v>22500</v>
      </c>
      <c r="E19481" t="s">
        <v>45669</v>
      </c>
      <c r="F19481">
        <v>60689</v>
      </c>
      <c r="G19481" t="s">
        <v>35836</v>
      </c>
      <c r="H19481" t="s">
        <v>43</v>
      </c>
      <c r="I19481" t="s">
        <v>3775</v>
      </c>
      <c r="J19481" t="s">
        <v>279</v>
      </c>
      <c r="K19481" t="s">
        <v>45034</v>
      </c>
      <c r="L19481" t="s">
        <v>15533</v>
      </c>
      <c r="N19481" t="s">
        <v>45401</v>
      </c>
      <c r="O19481">
        <v>280.60000000000002</v>
      </c>
      <c r="P19481" t="s">
        <v>45132</v>
      </c>
      <c r="Q19481">
        <v>280.60000000000002</v>
      </c>
      <c r="R19481">
        <v>280.60000000000002</v>
      </c>
      <c r="S19481">
        <v>0</v>
      </c>
      <c r="T19481" t="s">
        <v>283</v>
      </c>
      <c r="U19481" t="s">
        <v>45132</v>
      </c>
      <c r="V19481" t="s">
        <v>45132</v>
      </c>
      <c r="W19481" t="s">
        <v>283</v>
      </c>
      <c r="X19481" t="s">
        <v>135</v>
      </c>
      <c r="Y19481">
        <v>1</v>
      </c>
      <c r="Z19481" t="s">
        <v>45402</v>
      </c>
      <c r="AA19481" t="s">
        <v>15028</v>
      </c>
    </row>
    <row r="19482" spans="1:27" hidden="1" x14ac:dyDescent="0.25">
      <c r="A19482" t="str">
        <f t="shared" si="304"/>
        <v>Batteries.MWH</v>
      </c>
      <c r="B19482" t="str">
        <f>INDEX(Crosswalk!$B$2:$B$47,MATCH(A19482,Crosswalk!$A$2:$A$47,0))</f>
        <v>battery storage</v>
      </c>
      <c r="C19482">
        <f>IFERROR(IF(AND(NOT(INDEX('Included Plant Filters'!$B:$B,MATCH(B19482,'Included Plant Filters'!$A:$A,0))),$W19482="Y"),FALSE,IF(AND(NOT(INDEX('Included Plant Filters'!$C:$C,MATCH(B19482,'Included Plant Filters'!$A:$A,0))),NOT(OR($X19482="Electric Utility",$X19482="IPP CHP",$X19482="IPP Non-CHP"))),FALSE,TRUE)),0)</f>
        <v>0</v>
      </c>
      <c r="D19482">
        <v>60409</v>
      </c>
      <c r="E19482" t="s">
        <v>35838</v>
      </c>
      <c r="F19482">
        <v>60690</v>
      </c>
      <c r="G19482" t="s">
        <v>35838</v>
      </c>
      <c r="H19482" t="s">
        <v>108</v>
      </c>
      <c r="I19482" t="s">
        <v>28671</v>
      </c>
      <c r="J19482" t="s">
        <v>35840</v>
      </c>
      <c r="K19482" t="s">
        <v>45211</v>
      </c>
      <c r="L19482" t="s">
        <v>33848</v>
      </c>
      <c r="N19482" t="s">
        <v>45401</v>
      </c>
      <c r="O19482">
        <v>30</v>
      </c>
      <c r="P19482" t="s">
        <v>45132</v>
      </c>
      <c r="Q19482">
        <v>30</v>
      </c>
      <c r="R19482">
        <v>30</v>
      </c>
      <c r="S19482">
        <v>0</v>
      </c>
      <c r="T19482" t="s">
        <v>283</v>
      </c>
      <c r="U19482" t="s">
        <v>45132</v>
      </c>
      <c r="V19482" t="s">
        <v>45132</v>
      </c>
      <c r="W19482" t="s">
        <v>283</v>
      </c>
      <c r="X19482" t="s">
        <v>138</v>
      </c>
      <c r="Y19482">
        <v>2</v>
      </c>
      <c r="Z19482" t="s">
        <v>45402</v>
      </c>
      <c r="AA19482" t="s">
        <v>45212</v>
      </c>
    </row>
    <row r="19483" spans="1:27" hidden="1" x14ac:dyDescent="0.25">
      <c r="A19483" t="str">
        <f t="shared" si="304"/>
        <v>Solar Photovoltaic.SUN</v>
      </c>
      <c r="B19483" t="str">
        <f>INDEX(Crosswalk!$B$2:$B$47,MATCH(A19483,Crosswalk!$A$2:$A$47,0))</f>
        <v>solar PV</v>
      </c>
      <c r="C19483" t="b">
        <f>IFERROR(IF(AND(NOT(INDEX('Included Plant Filters'!$B:$B,MATCH(B19483,'Included Plant Filters'!$A:$A,0))),$W19483="Y"),FALSE,IF(AND(NOT(INDEX('Included Plant Filters'!$C:$C,MATCH(B19483,'Included Plant Filters'!$A:$A,0))),NOT(OR($X19483="Electric Utility",$X19483="IPP CHP",$X19483="IPP Non-CHP"))),FALSE,TRUE)),0)</f>
        <v>1</v>
      </c>
      <c r="D19483">
        <v>56215</v>
      </c>
      <c r="E19483" t="s">
        <v>47877</v>
      </c>
      <c r="F19483">
        <v>60691</v>
      </c>
      <c r="G19483" t="s">
        <v>49233</v>
      </c>
      <c r="H19483" t="s">
        <v>88</v>
      </c>
      <c r="I19483" t="s">
        <v>3000</v>
      </c>
      <c r="J19483" t="s">
        <v>21773</v>
      </c>
      <c r="K19483" t="s">
        <v>45201</v>
      </c>
      <c r="L19483" t="s">
        <v>26895</v>
      </c>
      <c r="N19483" t="s">
        <v>45401</v>
      </c>
      <c r="O19483">
        <v>5</v>
      </c>
      <c r="P19483" t="s">
        <v>45132</v>
      </c>
      <c r="Q19483">
        <v>5</v>
      </c>
      <c r="R19483">
        <v>5</v>
      </c>
      <c r="S19483" t="s">
        <v>45132</v>
      </c>
      <c r="T19483" t="s">
        <v>283</v>
      </c>
      <c r="U19483" t="s">
        <v>45132</v>
      </c>
      <c r="V19483" t="s">
        <v>45132</v>
      </c>
      <c r="W19483" t="s">
        <v>283</v>
      </c>
      <c r="X19483" t="s">
        <v>138</v>
      </c>
      <c r="Y19483">
        <v>2</v>
      </c>
      <c r="Z19483" t="s">
        <v>45402</v>
      </c>
      <c r="AA19483" t="s">
        <v>45172</v>
      </c>
    </row>
    <row r="19484" spans="1:27" hidden="1" x14ac:dyDescent="0.25">
      <c r="A19484" t="str">
        <f t="shared" si="304"/>
        <v>Solar Photovoltaic.SUN</v>
      </c>
      <c r="B19484" t="str">
        <f>INDEX(Crosswalk!$B$2:$B$47,MATCH(A19484,Crosswalk!$A$2:$A$47,0))</f>
        <v>solar PV</v>
      </c>
      <c r="C19484" t="b">
        <f>IFERROR(IF(AND(NOT(INDEX('Included Plant Filters'!$B:$B,MATCH(B19484,'Included Plant Filters'!$A:$A,0))),$W19484="Y"),FALSE,IF(AND(NOT(INDEX('Included Plant Filters'!$C:$C,MATCH(B19484,'Included Plant Filters'!$A:$A,0))),NOT(OR($X19484="Electric Utility",$X19484="IPP CHP",$X19484="IPP Non-CHP"))),FALSE,TRUE)),0)</f>
        <v>1</v>
      </c>
      <c r="D19484">
        <v>60970</v>
      </c>
      <c r="E19484" t="s">
        <v>49121</v>
      </c>
      <c r="F19484">
        <v>60694</v>
      </c>
      <c r="G19484" t="s">
        <v>35842</v>
      </c>
      <c r="H19484" t="s">
        <v>63</v>
      </c>
      <c r="I19484" t="s">
        <v>5698</v>
      </c>
      <c r="J19484" t="s">
        <v>35844</v>
      </c>
      <c r="K19484" t="s">
        <v>45201</v>
      </c>
      <c r="L19484" t="s">
        <v>26895</v>
      </c>
      <c r="N19484" t="s">
        <v>45437</v>
      </c>
      <c r="O19484">
        <v>1</v>
      </c>
      <c r="P19484" t="s">
        <v>45132</v>
      </c>
      <c r="Q19484">
        <v>1</v>
      </c>
      <c r="R19484">
        <v>1</v>
      </c>
      <c r="S19484" t="s">
        <v>45132</v>
      </c>
      <c r="T19484" t="s">
        <v>283</v>
      </c>
      <c r="U19484" t="s">
        <v>45132</v>
      </c>
      <c r="V19484" t="s">
        <v>45132</v>
      </c>
      <c r="W19484" t="s">
        <v>283</v>
      </c>
      <c r="X19484" t="s">
        <v>138</v>
      </c>
      <c r="Y19484">
        <v>2</v>
      </c>
      <c r="Z19484" t="s">
        <v>45402</v>
      </c>
      <c r="AA19484" t="s">
        <v>45172</v>
      </c>
    </row>
    <row r="19485" spans="1:27" hidden="1" x14ac:dyDescent="0.25">
      <c r="A19485" t="str">
        <f t="shared" si="304"/>
        <v>Solar Photovoltaic.SUN</v>
      </c>
      <c r="B19485" t="str">
        <f>INDEX(Crosswalk!$B$2:$B$47,MATCH(A19485,Crosswalk!$A$2:$A$47,0))</f>
        <v>solar PV</v>
      </c>
      <c r="C19485" t="b">
        <f>IFERROR(IF(AND(NOT(INDEX('Included Plant Filters'!$B:$B,MATCH(B19485,'Included Plant Filters'!$A:$A,0))),$W19485="Y"),FALSE,IF(AND(NOT(INDEX('Included Plant Filters'!$C:$C,MATCH(B19485,'Included Plant Filters'!$A:$A,0))),NOT(OR($X19485="Electric Utility",$X19485="IPP CHP",$X19485="IPP Non-CHP"))),FALSE,TRUE)),0)</f>
        <v>1</v>
      </c>
      <c r="D19485">
        <v>60970</v>
      </c>
      <c r="E19485" t="s">
        <v>49121</v>
      </c>
      <c r="F19485">
        <v>60694</v>
      </c>
      <c r="G19485" t="s">
        <v>35842</v>
      </c>
      <c r="H19485" t="s">
        <v>63</v>
      </c>
      <c r="I19485" t="s">
        <v>5698</v>
      </c>
      <c r="J19485" t="s">
        <v>35847</v>
      </c>
      <c r="K19485" t="s">
        <v>45201</v>
      </c>
      <c r="L19485" t="s">
        <v>26895</v>
      </c>
      <c r="N19485" t="s">
        <v>45437</v>
      </c>
      <c r="O19485">
        <v>1</v>
      </c>
      <c r="P19485" t="s">
        <v>45132</v>
      </c>
      <c r="Q19485">
        <v>1</v>
      </c>
      <c r="R19485">
        <v>1</v>
      </c>
      <c r="S19485" t="s">
        <v>45132</v>
      </c>
      <c r="T19485" t="s">
        <v>283</v>
      </c>
      <c r="U19485" t="s">
        <v>45132</v>
      </c>
      <c r="V19485" t="s">
        <v>45132</v>
      </c>
      <c r="W19485" t="s">
        <v>283</v>
      </c>
      <c r="X19485" t="s">
        <v>138</v>
      </c>
      <c r="Y19485">
        <v>2</v>
      </c>
      <c r="Z19485" t="s">
        <v>45402</v>
      </c>
      <c r="AA19485" t="s">
        <v>45172</v>
      </c>
    </row>
    <row r="19486" spans="1:27" hidden="1" x14ac:dyDescent="0.25">
      <c r="A19486" t="str">
        <f t="shared" si="304"/>
        <v>Solar Photovoltaic.SUN</v>
      </c>
      <c r="B19486" t="str">
        <f>INDEX(Crosswalk!$B$2:$B$47,MATCH(A19486,Crosswalk!$A$2:$A$47,0))</f>
        <v>solar PV</v>
      </c>
      <c r="C19486" t="b">
        <f>IFERROR(IF(AND(NOT(INDEX('Included Plant Filters'!$B:$B,MATCH(B19486,'Included Plant Filters'!$A:$A,0))),$W19486="Y"),FALSE,IF(AND(NOT(INDEX('Included Plant Filters'!$C:$C,MATCH(B19486,'Included Plant Filters'!$A:$A,0))),NOT(OR($X19486="Electric Utility",$X19486="IPP CHP",$X19486="IPP Non-CHP"))),FALSE,TRUE)),0)</f>
        <v>1</v>
      </c>
      <c r="D19486">
        <v>60970</v>
      </c>
      <c r="E19486" t="s">
        <v>49121</v>
      </c>
      <c r="F19486">
        <v>60694</v>
      </c>
      <c r="G19486" t="s">
        <v>35842</v>
      </c>
      <c r="H19486" t="s">
        <v>63</v>
      </c>
      <c r="I19486" t="s">
        <v>5698</v>
      </c>
      <c r="J19486" t="s">
        <v>35849</v>
      </c>
      <c r="K19486" t="s">
        <v>45201</v>
      </c>
      <c r="L19486" t="s">
        <v>26895</v>
      </c>
      <c r="N19486" t="s">
        <v>45437</v>
      </c>
      <c r="O19486">
        <v>1</v>
      </c>
      <c r="P19486" t="s">
        <v>45132</v>
      </c>
      <c r="Q19486">
        <v>1</v>
      </c>
      <c r="R19486">
        <v>1</v>
      </c>
      <c r="S19486" t="s">
        <v>45132</v>
      </c>
      <c r="T19486" t="s">
        <v>283</v>
      </c>
      <c r="U19486" t="s">
        <v>45132</v>
      </c>
      <c r="V19486" t="s">
        <v>45132</v>
      </c>
      <c r="W19486" t="s">
        <v>283</v>
      </c>
      <c r="X19486" t="s">
        <v>138</v>
      </c>
      <c r="Y19486">
        <v>2</v>
      </c>
      <c r="Z19486" t="s">
        <v>45402</v>
      </c>
      <c r="AA19486" t="s">
        <v>45172</v>
      </c>
    </row>
    <row r="19487" spans="1:27" hidden="1" x14ac:dyDescent="0.25">
      <c r="A19487" t="str">
        <f t="shared" si="304"/>
        <v>Solar Photovoltaic.SUN</v>
      </c>
      <c r="B19487" t="str">
        <f>INDEX(Crosswalk!$B$2:$B$47,MATCH(A19487,Crosswalk!$A$2:$A$47,0))</f>
        <v>solar PV</v>
      </c>
      <c r="C19487" t="b">
        <f>IFERROR(IF(AND(NOT(INDEX('Included Plant Filters'!$B:$B,MATCH(B19487,'Included Plant Filters'!$A:$A,0))),$W19487="Y"),FALSE,IF(AND(NOT(INDEX('Included Plant Filters'!$C:$C,MATCH(B19487,'Included Plant Filters'!$A:$A,0))),NOT(OR($X19487="Electric Utility",$X19487="IPP CHP",$X19487="IPP Non-CHP"))),FALSE,TRUE)),0)</f>
        <v>1</v>
      </c>
      <c r="D19487">
        <v>60970</v>
      </c>
      <c r="E19487" t="s">
        <v>49121</v>
      </c>
      <c r="F19487">
        <v>60695</v>
      </c>
      <c r="G19487" t="s">
        <v>35850</v>
      </c>
      <c r="H19487" t="s">
        <v>63</v>
      </c>
      <c r="I19487" t="s">
        <v>11887</v>
      </c>
      <c r="J19487" t="s">
        <v>35852</v>
      </c>
      <c r="K19487" t="s">
        <v>45201</v>
      </c>
      <c r="L19487" t="s">
        <v>26895</v>
      </c>
      <c r="N19487" t="s">
        <v>45437</v>
      </c>
      <c r="O19487">
        <v>1</v>
      </c>
      <c r="P19487" t="s">
        <v>45132</v>
      </c>
      <c r="Q19487">
        <v>1</v>
      </c>
      <c r="R19487">
        <v>1</v>
      </c>
      <c r="S19487" t="s">
        <v>45132</v>
      </c>
      <c r="T19487" t="s">
        <v>283</v>
      </c>
      <c r="U19487" t="s">
        <v>45132</v>
      </c>
      <c r="V19487" t="s">
        <v>45132</v>
      </c>
      <c r="W19487" t="s">
        <v>283</v>
      </c>
      <c r="X19487" t="s">
        <v>138</v>
      </c>
      <c r="Y19487">
        <v>2</v>
      </c>
      <c r="Z19487" t="s">
        <v>45402</v>
      </c>
      <c r="AA19487" t="s">
        <v>45172</v>
      </c>
    </row>
    <row r="19488" spans="1:27" hidden="1" x14ac:dyDescent="0.25">
      <c r="A19488" t="str">
        <f t="shared" si="304"/>
        <v>Solar Photovoltaic.SUN</v>
      </c>
      <c r="B19488" t="str">
        <f>INDEX(Crosswalk!$B$2:$B$47,MATCH(A19488,Crosswalk!$A$2:$A$47,0))</f>
        <v>solar PV</v>
      </c>
      <c r="C19488" t="b">
        <f>IFERROR(IF(AND(NOT(INDEX('Included Plant Filters'!$B:$B,MATCH(B19488,'Included Plant Filters'!$A:$A,0))),$W19488="Y"),FALSE,IF(AND(NOT(INDEX('Included Plant Filters'!$C:$C,MATCH(B19488,'Included Plant Filters'!$A:$A,0))),NOT(OR($X19488="Electric Utility",$X19488="IPP CHP",$X19488="IPP Non-CHP"))),FALSE,TRUE)),0)</f>
        <v>1</v>
      </c>
      <c r="D19488">
        <v>60970</v>
      </c>
      <c r="E19488" t="s">
        <v>49121</v>
      </c>
      <c r="F19488">
        <v>60695</v>
      </c>
      <c r="G19488" t="s">
        <v>35850</v>
      </c>
      <c r="H19488" t="s">
        <v>63</v>
      </c>
      <c r="I19488" t="s">
        <v>11887</v>
      </c>
      <c r="J19488" t="s">
        <v>35855</v>
      </c>
      <c r="K19488" t="s">
        <v>45201</v>
      </c>
      <c r="L19488" t="s">
        <v>26895</v>
      </c>
      <c r="N19488" t="s">
        <v>45437</v>
      </c>
      <c r="O19488">
        <v>1</v>
      </c>
      <c r="P19488" t="s">
        <v>45132</v>
      </c>
      <c r="Q19488">
        <v>1</v>
      </c>
      <c r="R19488">
        <v>1</v>
      </c>
      <c r="S19488" t="s">
        <v>45132</v>
      </c>
      <c r="T19488" t="s">
        <v>283</v>
      </c>
      <c r="U19488" t="s">
        <v>45132</v>
      </c>
      <c r="V19488" t="s">
        <v>45132</v>
      </c>
      <c r="W19488" t="s">
        <v>283</v>
      </c>
      <c r="X19488" t="s">
        <v>138</v>
      </c>
      <c r="Y19488">
        <v>2</v>
      </c>
      <c r="Z19488" t="s">
        <v>45402</v>
      </c>
      <c r="AA19488" t="s">
        <v>45172</v>
      </c>
    </row>
    <row r="19489" spans="1:27" hidden="1" x14ac:dyDescent="0.25">
      <c r="A19489" t="str">
        <f t="shared" si="304"/>
        <v>Solar Photovoltaic.SUN</v>
      </c>
      <c r="B19489" t="str">
        <f>INDEX(Crosswalk!$B$2:$B$47,MATCH(A19489,Crosswalk!$A$2:$A$47,0))</f>
        <v>solar PV</v>
      </c>
      <c r="C19489" t="b">
        <f>IFERROR(IF(AND(NOT(INDEX('Included Plant Filters'!$B:$B,MATCH(B19489,'Included Plant Filters'!$A:$A,0))),$W19489="Y"),FALSE,IF(AND(NOT(INDEX('Included Plant Filters'!$C:$C,MATCH(B19489,'Included Plant Filters'!$A:$A,0))),NOT(OR($X19489="Electric Utility",$X19489="IPP CHP",$X19489="IPP Non-CHP"))),FALSE,TRUE)),0)</f>
        <v>1</v>
      </c>
      <c r="D19489">
        <v>60970</v>
      </c>
      <c r="E19489" t="s">
        <v>49121</v>
      </c>
      <c r="F19489">
        <v>60695</v>
      </c>
      <c r="G19489" t="s">
        <v>35850</v>
      </c>
      <c r="H19489" t="s">
        <v>63</v>
      </c>
      <c r="I19489" t="s">
        <v>11887</v>
      </c>
      <c r="J19489" t="s">
        <v>35857</v>
      </c>
      <c r="K19489" t="s">
        <v>45201</v>
      </c>
      <c r="L19489" t="s">
        <v>26895</v>
      </c>
      <c r="N19489" t="s">
        <v>45437</v>
      </c>
      <c r="O19489">
        <v>1</v>
      </c>
      <c r="P19489" t="s">
        <v>45132</v>
      </c>
      <c r="Q19489">
        <v>1</v>
      </c>
      <c r="R19489">
        <v>1</v>
      </c>
      <c r="S19489" t="s">
        <v>45132</v>
      </c>
      <c r="T19489" t="s">
        <v>283</v>
      </c>
      <c r="U19489" t="s">
        <v>45132</v>
      </c>
      <c r="V19489" t="s">
        <v>45132</v>
      </c>
      <c r="W19489" t="s">
        <v>283</v>
      </c>
      <c r="X19489" t="s">
        <v>138</v>
      </c>
      <c r="Y19489">
        <v>2</v>
      </c>
      <c r="Z19489" t="s">
        <v>45402</v>
      </c>
      <c r="AA19489" t="s">
        <v>45172</v>
      </c>
    </row>
    <row r="19490" spans="1:27" hidden="1" x14ac:dyDescent="0.25">
      <c r="A19490" t="str">
        <f t="shared" si="304"/>
        <v>Solar Photovoltaic.SUN</v>
      </c>
      <c r="B19490" t="str">
        <f>INDEX(Crosswalk!$B$2:$B$47,MATCH(A19490,Crosswalk!$A$2:$A$47,0))</f>
        <v>solar PV</v>
      </c>
      <c r="C19490" t="b">
        <f>IFERROR(IF(AND(NOT(INDEX('Included Plant Filters'!$B:$B,MATCH(B19490,'Included Plant Filters'!$A:$A,0))),$W19490="Y"),FALSE,IF(AND(NOT(INDEX('Included Plant Filters'!$C:$C,MATCH(B19490,'Included Plant Filters'!$A:$A,0))),NOT(OR($X19490="Electric Utility",$X19490="IPP CHP",$X19490="IPP Non-CHP"))),FALSE,TRUE)),0)</f>
        <v>1</v>
      </c>
      <c r="D19490">
        <v>60970</v>
      </c>
      <c r="E19490" t="s">
        <v>49121</v>
      </c>
      <c r="F19490">
        <v>60695</v>
      </c>
      <c r="G19490" t="s">
        <v>35850</v>
      </c>
      <c r="H19490" t="s">
        <v>63</v>
      </c>
      <c r="I19490" t="s">
        <v>11887</v>
      </c>
      <c r="J19490" t="s">
        <v>35859</v>
      </c>
      <c r="K19490" t="s">
        <v>45201</v>
      </c>
      <c r="L19490" t="s">
        <v>26895</v>
      </c>
      <c r="N19490" t="s">
        <v>45437</v>
      </c>
      <c r="O19490">
        <v>1</v>
      </c>
      <c r="P19490" t="s">
        <v>45132</v>
      </c>
      <c r="Q19490">
        <v>1</v>
      </c>
      <c r="R19490">
        <v>1</v>
      </c>
      <c r="S19490" t="s">
        <v>45132</v>
      </c>
      <c r="T19490" t="s">
        <v>283</v>
      </c>
      <c r="U19490" t="s">
        <v>45132</v>
      </c>
      <c r="V19490" t="s">
        <v>45132</v>
      </c>
      <c r="W19490" t="s">
        <v>283</v>
      </c>
      <c r="X19490" t="s">
        <v>138</v>
      </c>
      <c r="Y19490">
        <v>2</v>
      </c>
      <c r="Z19490" t="s">
        <v>45402</v>
      </c>
      <c r="AA19490" t="s">
        <v>45172</v>
      </c>
    </row>
    <row r="19491" spans="1:27" hidden="1" x14ac:dyDescent="0.25">
      <c r="A19491" t="str">
        <f t="shared" si="304"/>
        <v>Solar Photovoltaic.SUN</v>
      </c>
      <c r="B19491" t="str">
        <f>INDEX(Crosswalk!$B$2:$B$47,MATCH(A19491,Crosswalk!$A$2:$A$47,0))</f>
        <v>solar PV</v>
      </c>
      <c r="C19491" t="b">
        <f>IFERROR(IF(AND(NOT(INDEX('Included Plant Filters'!$B:$B,MATCH(B19491,'Included Plant Filters'!$A:$A,0))),$W19491="Y"),FALSE,IF(AND(NOT(INDEX('Included Plant Filters'!$C:$C,MATCH(B19491,'Included Plant Filters'!$A:$A,0))),NOT(OR($X19491="Electric Utility",$X19491="IPP CHP",$X19491="IPP Non-CHP"))),FALSE,TRUE)),0)</f>
        <v>1</v>
      </c>
      <c r="D19491">
        <v>60970</v>
      </c>
      <c r="E19491" t="s">
        <v>49121</v>
      </c>
      <c r="F19491">
        <v>60695</v>
      </c>
      <c r="G19491" t="s">
        <v>35850</v>
      </c>
      <c r="H19491" t="s">
        <v>63</v>
      </c>
      <c r="I19491" t="s">
        <v>11887</v>
      </c>
      <c r="J19491" t="s">
        <v>35861</v>
      </c>
      <c r="K19491" t="s">
        <v>45201</v>
      </c>
      <c r="L19491" t="s">
        <v>26895</v>
      </c>
      <c r="N19491" t="s">
        <v>45437</v>
      </c>
      <c r="O19491">
        <v>1</v>
      </c>
      <c r="P19491" t="s">
        <v>45132</v>
      </c>
      <c r="Q19491">
        <v>1</v>
      </c>
      <c r="R19491">
        <v>1</v>
      </c>
      <c r="S19491" t="s">
        <v>45132</v>
      </c>
      <c r="T19491" t="s">
        <v>283</v>
      </c>
      <c r="U19491" t="s">
        <v>45132</v>
      </c>
      <c r="V19491" t="s">
        <v>45132</v>
      </c>
      <c r="W19491" t="s">
        <v>283</v>
      </c>
      <c r="X19491" t="s">
        <v>138</v>
      </c>
      <c r="Y19491">
        <v>2</v>
      </c>
      <c r="Z19491" t="s">
        <v>45402</v>
      </c>
      <c r="AA19491" t="s">
        <v>45172</v>
      </c>
    </row>
    <row r="19492" spans="1:27" hidden="1" x14ac:dyDescent="0.25">
      <c r="A19492" t="str">
        <f t="shared" si="304"/>
        <v>Landfill Gas.LFG</v>
      </c>
      <c r="B19492" t="str">
        <f>INDEX(Crosswalk!$B$2:$B$47,MATCH(A19492,Crosswalk!$A$2:$A$47,0))</f>
        <v>natural gas peaker</v>
      </c>
      <c r="C19492" t="b">
        <f>IFERROR(IF(AND(NOT(INDEX('Included Plant Filters'!$B:$B,MATCH(B19492,'Included Plant Filters'!$A:$A,0))),$W19492="Y"),FALSE,IF(AND(NOT(INDEX('Included Plant Filters'!$C:$C,MATCH(B19492,'Included Plant Filters'!$A:$A,0))),NOT(OR($X19492="Electric Utility",$X19492="IPP CHP",$X19492="IPP Non-CHP"))),FALSE,TRUE)),0)</f>
        <v>1</v>
      </c>
      <c r="D19492">
        <v>59370</v>
      </c>
      <c r="E19492" t="s">
        <v>49234</v>
      </c>
      <c r="F19492">
        <v>60696</v>
      </c>
      <c r="G19492" t="s">
        <v>35862</v>
      </c>
      <c r="H19492" t="s">
        <v>84</v>
      </c>
      <c r="I19492" t="s">
        <v>6904</v>
      </c>
      <c r="J19492" t="s">
        <v>279</v>
      </c>
      <c r="K19492" t="s">
        <v>215</v>
      </c>
      <c r="L19492" t="s">
        <v>17907</v>
      </c>
      <c r="N19492" t="s">
        <v>45437</v>
      </c>
      <c r="O19492">
        <v>1.6</v>
      </c>
      <c r="P19492">
        <v>0.8</v>
      </c>
      <c r="Q19492">
        <v>1.6</v>
      </c>
      <c r="R19492">
        <v>1.6</v>
      </c>
      <c r="S19492">
        <v>0.8</v>
      </c>
      <c r="T19492" t="s">
        <v>283</v>
      </c>
      <c r="U19492" t="s">
        <v>45132</v>
      </c>
      <c r="V19492" t="s">
        <v>45132</v>
      </c>
      <c r="W19492" t="s">
        <v>283</v>
      </c>
      <c r="X19492" t="s">
        <v>138</v>
      </c>
      <c r="Y19492">
        <v>2</v>
      </c>
      <c r="Z19492" t="s">
        <v>45402</v>
      </c>
      <c r="AA19492" t="s">
        <v>30330</v>
      </c>
    </row>
    <row r="19493" spans="1:27" hidden="1" x14ac:dyDescent="0.25">
      <c r="A19493" t="str">
        <f t="shared" si="304"/>
        <v>Landfill Gas.LFG</v>
      </c>
      <c r="B19493" t="str">
        <f>INDEX(Crosswalk!$B$2:$B$47,MATCH(A19493,Crosswalk!$A$2:$A$47,0))</f>
        <v>natural gas peaker</v>
      </c>
      <c r="C19493" t="b">
        <f>IFERROR(IF(AND(NOT(INDEX('Included Plant Filters'!$B:$B,MATCH(B19493,'Included Plant Filters'!$A:$A,0))),$W19493="Y"),FALSE,IF(AND(NOT(INDEX('Included Plant Filters'!$C:$C,MATCH(B19493,'Included Plant Filters'!$A:$A,0))),NOT(OR($X19493="Electric Utility",$X19493="IPP CHP",$X19493="IPP Non-CHP"))),FALSE,TRUE)),0)</f>
        <v>1</v>
      </c>
      <c r="D19493">
        <v>59370</v>
      </c>
      <c r="E19493" t="s">
        <v>49234</v>
      </c>
      <c r="F19493">
        <v>60696</v>
      </c>
      <c r="G19493" t="s">
        <v>35862</v>
      </c>
      <c r="H19493" t="s">
        <v>84</v>
      </c>
      <c r="I19493" t="s">
        <v>6904</v>
      </c>
      <c r="J19493" t="s">
        <v>297</v>
      </c>
      <c r="K19493" t="s">
        <v>215</v>
      </c>
      <c r="L19493" t="s">
        <v>17907</v>
      </c>
      <c r="N19493" t="s">
        <v>45437</v>
      </c>
      <c r="O19493">
        <v>1.6</v>
      </c>
      <c r="P19493">
        <v>0.8</v>
      </c>
      <c r="Q19493">
        <v>1.6</v>
      </c>
      <c r="R19493">
        <v>1.6</v>
      </c>
      <c r="S19493">
        <v>0.8</v>
      </c>
      <c r="T19493" t="s">
        <v>283</v>
      </c>
      <c r="U19493" t="s">
        <v>45132</v>
      </c>
      <c r="V19493" t="s">
        <v>45132</v>
      </c>
      <c r="W19493" t="s">
        <v>283</v>
      </c>
      <c r="X19493" t="s">
        <v>138</v>
      </c>
      <c r="Y19493">
        <v>2</v>
      </c>
      <c r="Z19493" t="s">
        <v>45402</v>
      </c>
      <c r="AA19493" t="s">
        <v>30330</v>
      </c>
    </row>
    <row r="19494" spans="1:27" hidden="1" x14ac:dyDescent="0.25">
      <c r="A19494" t="str">
        <f t="shared" si="304"/>
        <v>Batteries.MWH</v>
      </c>
      <c r="B19494" t="str">
        <f>INDEX(Crosswalk!$B$2:$B$47,MATCH(A19494,Crosswalk!$A$2:$A$47,0))</f>
        <v>battery storage</v>
      </c>
      <c r="C19494">
        <f>IFERROR(IF(AND(NOT(INDEX('Included Plant Filters'!$B:$B,MATCH(B19494,'Included Plant Filters'!$A:$A,0))),$W19494="Y"),FALSE,IF(AND(NOT(INDEX('Included Plant Filters'!$C:$C,MATCH(B19494,'Included Plant Filters'!$A:$A,0))),NOT(OR($X19494="Electric Utility",$X19494="IPP CHP",$X19494="IPP Non-CHP"))),FALSE,TRUE)),0)</f>
        <v>0</v>
      </c>
      <c r="D19494">
        <v>20323</v>
      </c>
      <c r="E19494" t="s">
        <v>46378</v>
      </c>
      <c r="F19494">
        <v>60698</v>
      </c>
      <c r="G19494" t="s">
        <v>49235</v>
      </c>
      <c r="H19494" t="s">
        <v>14</v>
      </c>
      <c r="I19494" t="s">
        <v>1676</v>
      </c>
      <c r="J19494" t="s">
        <v>15882</v>
      </c>
      <c r="K19494" t="s">
        <v>45211</v>
      </c>
      <c r="L19494" t="s">
        <v>33848</v>
      </c>
      <c r="N19494" t="s">
        <v>45401</v>
      </c>
      <c r="O19494">
        <v>10</v>
      </c>
      <c r="P19494" t="s">
        <v>45132</v>
      </c>
      <c r="Q19494">
        <v>10</v>
      </c>
      <c r="R19494">
        <v>10</v>
      </c>
      <c r="S19494">
        <v>0</v>
      </c>
      <c r="T19494" t="s">
        <v>283</v>
      </c>
      <c r="U19494" t="s">
        <v>45132</v>
      </c>
      <c r="V19494" t="s">
        <v>45132</v>
      </c>
      <c r="W19494" t="s">
        <v>283</v>
      </c>
      <c r="X19494" t="s">
        <v>138</v>
      </c>
      <c r="Y19494">
        <v>2</v>
      </c>
      <c r="Z19494" t="s">
        <v>45402</v>
      </c>
      <c r="AA19494" t="s">
        <v>45212</v>
      </c>
    </row>
    <row r="19495" spans="1:27" hidden="1" x14ac:dyDescent="0.25">
      <c r="A19495" t="str">
        <f t="shared" si="304"/>
        <v>Batteries.MWH</v>
      </c>
      <c r="B19495" t="str">
        <f>INDEX(Crosswalk!$B$2:$B$47,MATCH(A19495,Crosswalk!$A$2:$A$47,0))</f>
        <v>battery storage</v>
      </c>
      <c r="C19495">
        <f>IFERROR(IF(AND(NOT(INDEX('Included Plant Filters'!$B:$B,MATCH(B19495,'Included Plant Filters'!$A:$A,0))),$W19495="Y"),FALSE,IF(AND(NOT(INDEX('Included Plant Filters'!$C:$C,MATCH(B19495,'Included Plant Filters'!$A:$A,0))),NOT(OR($X19495="Electric Utility",$X19495="IPP CHP",$X19495="IPP Non-CHP"))),FALSE,TRUE)),0)</f>
        <v>0</v>
      </c>
      <c r="D19495">
        <v>20323</v>
      </c>
      <c r="E19495" t="s">
        <v>46378</v>
      </c>
      <c r="F19495">
        <v>60698</v>
      </c>
      <c r="G19495" t="s">
        <v>49235</v>
      </c>
      <c r="H19495" t="s">
        <v>14</v>
      </c>
      <c r="I19495" t="s">
        <v>1676</v>
      </c>
      <c r="J19495" t="s">
        <v>49014</v>
      </c>
      <c r="K19495" t="s">
        <v>45211</v>
      </c>
      <c r="L19495" t="s">
        <v>33848</v>
      </c>
      <c r="N19495" t="s">
        <v>45401</v>
      </c>
      <c r="O19495">
        <v>10</v>
      </c>
      <c r="P19495" t="s">
        <v>45132</v>
      </c>
      <c r="Q19495">
        <v>10</v>
      </c>
      <c r="R19495">
        <v>10</v>
      </c>
      <c r="S19495">
        <v>0</v>
      </c>
      <c r="T19495" t="s">
        <v>283</v>
      </c>
      <c r="U19495" t="s">
        <v>45132</v>
      </c>
      <c r="V19495" t="s">
        <v>45132</v>
      </c>
      <c r="W19495" t="s">
        <v>283</v>
      </c>
      <c r="X19495" t="s">
        <v>138</v>
      </c>
      <c r="Y19495">
        <v>2</v>
      </c>
      <c r="Z19495" t="s">
        <v>45402</v>
      </c>
      <c r="AA19495" t="s">
        <v>45212</v>
      </c>
    </row>
    <row r="19496" spans="1:27" hidden="1" x14ac:dyDescent="0.25">
      <c r="A19496" t="str">
        <f t="shared" si="304"/>
        <v>Natural Gas Fired Combustion Turbine.NG</v>
      </c>
      <c r="B19496" t="str">
        <f>INDEX(Crosswalk!$B$2:$B$47,MATCH(A19496,Crosswalk!$A$2:$A$47,0))</f>
        <v>natural gas peaker</v>
      </c>
      <c r="C19496" t="b">
        <f>IFERROR(IF(AND(NOT(INDEX('Included Plant Filters'!$B:$B,MATCH(B19496,'Included Plant Filters'!$A:$A,0))),$W19496="Y"),FALSE,IF(AND(NOT(INDEX('Included Plant Filters'!$C:$C,MATCH(B19496,'Included Plant Filters'!$A:$A,0))),NOT(OR($X19496="Electric Utility",$X19496="IPP CHP",$X19496="IPP Non-CHP"))),FALSE,TRUE)),0)</f>
        <v>1</v>
      </c>
      <c r="D19496">
        <v>20323</v>
      </c>
      <c r="E19496" t="s">
        <v>46378</v>
      </c>
      <c r="F19496">
        <v>60698</v>
      </c>
      <c r="G19496" t="s">
        <v>49235</v>
      </c>
      <c r="H19496" t="s">
        <v>14</v>
      </c>
      <c r="I19496" t="s">
        <v>1676</v>
      </c>
      <c r="J19496" t="s">
        <v>472</v>
      </c>
      <c r="K19496" t="s">
        <v>45052</v>
      </c>
      <c r="L19496" t="s">
        <v>19021</v>
      </c>
      <c r="N19496" t="s">
        <v>45405</v>
      </c>
      <c r="O19496">
        <v>70.5</v>
      </c>
      <c r="P19496">
        <v>0.85</v>
      </c>
      <c r="Q19496">
        <v>70.5</v>
      </c>
      <c r="R19496">
        <v>70.5</v>
      </c>
      <c r="S19496">
        <v>0</v>
      </c>
      <c r="T19496" t="s">
        <v>283</v>
      </c>
      <c r="U19496" t="s">
        <v>45132</v>
      </c>
      <c r="V19496" t="s">
        <v>45132</v>
      </c>
      <c r="W19496" t="s">
        <v>283</v>
      </c>
      <c r="X19496" t="s">
        <v>138</v>
      </c>
      <c r="Y19496">
        <v>2</v>
      </c>
      <c r="Z19496" t="s">
        <v>45402</v>
      </c>
      <c r="AA19496" t="s">
        <v>39947</v>
      </c>
    </row>
    <row r="19497" spans="1:27" hidden="1" x14ac:dyDescent="0.25">
      <c r="A19497" t="str">
        <f t="shared" si="304"/>
        <v>Natural Gas Fired Combustion Turbine.NG</v>
      </c>
      <c r="B19497" t="str">
        <f>INDEX(Crosswalk!$B$2:$B$47,MATCH(A19497,Crosswalk!$A$2:$A$47,0))</f>
        <v>natural gas peaker</v>
      </c>
      <c r="C19497" t="b">
        <f>IFERROR(IF(AND(NOT(INDEX('Included Plant Filters'!$B:$B,MATCH(B19497,'Included Plant Filters'!$A:$A,0))),$W19497="Y"),FALSE,IF(AND(NOT(INDEX('Included Plant Filters'!$C:$C,MATCH(B19497,'Included Plant Filters'!$A:$A,0))),NOT(OR($X19497="Electric Utility",$X19497="IPP CHP",$X19497="IPP Non-CHP"))),FALSE,TRUE)),0)</f>
        <v>1</v>
      </c>
      <c r="D19497">
        <v>20323</v>
      </c>
      <c r="E19497" t="s">
        <v>46378</v>
      </c>
      <c r="F19497">
        <v>60698</v>
      </c>
      <c r="G19497" t="s">
        <v>49235</v>
      </c>
      <c r="H19497" t="s">
        <v>14</v>
      </c>
      <c r="I19497" t="s">
        <v>1676</v>
      </c>
      <c r="J19497" t="s">
        <v>356</v>
      </c>
      <c r="K19497" t="s">
        <v>45052</v>
      </c>
      <c r="L19497" t="s">
        <v>19021</v>
      </c>
      <c r="N19497" t="s">
        <v>45405</v>
      </c>
      <c r="O19497">
        <v>70.5</v>
      </c>
      <c r="P19497">
        <v>0.85</v>
      </c>
      <c r="Q19497">
        <v>70.5</v>
      </c>
      <c r="R19497">
        <v>70.5</v>
      </c>
      <c r="S19497">
        <v>0</v>
      </c>
      <c r="T19497" t="s">
        <v>283</v>
      </c>
      <c r="U19497" t="s">
        <v>45132</v>
      </c>
      <c r="V19497" t="s">
        <v>45132</v>
      </c>
      <c r="W19497" t="s">
        <v>283</v>
      </c>
      <c r="X19497" t="s">
        <v>138</v>
      </c>
      <c r="Y19497">
        <v>2</v>
      </c>
      <c r="Z19497" t="s">
        <v>45402</v>
      </c>
      <c r="AA19497" t="s">
        <v>39947</v>
      </c>
    </row>
    <row r="19498" spans="1:27" hidden="1" x14ac:dyDescent="0.25">
      <c r="A19498" t="str">
        <f t="shared" si="304"/>
        <v>Batteries.MWH</v>
      </c>
      <c r="B19498" t="str">
        <f>INDEX(Crosswalk!$B$2:$B$47,MATCH(A19498,Crosswalk!$A$2:$A$47,0))</f>
        <v>battery storage</v>
      </c>
      <c r="C19498">
        <f>IFERROR(IF(AND(NOT(INDEX('Included Plant Filters'!$B:$B,MATCH(B19498,'Included Plant Filters'!$A:$A,0))),$W19498="Y"),FALSE,IF(AND(NOT(INDEX('Included Plant Filters'!$C:$C,MATCH(B19498,'Included Plant Filters'!$A:$A,0))),NOT(OR($X19498="Electric Utility",$X19498="IPP CHP",$X19498="IPP Non-CHP"))),FALSE,TRUE)),0)</f>
        <v>0</v>
      </c>
      <c r="D19498">
        <v>17609</v>
      </c>
      <c r="E19498" t="s">
        <v>583</v>
      </c>
      <c r="F19498">
        <v>60699</v>
      </c>
      <c r="G19498" t="s">
        <v>35870</v>
      </c>
      <c r="H19498" t="s">
        <v>14</v>
      </c>
      <c r="I19498" t="s">
        <v>1676</v>
      </c>
      <c r="J19498" t="s">
        <v>35872</v>
      </c>
      <c r="K19498" t="s">
        <v>45211</v>
      </c>
      <c r="L19498" t="s">
        <v>33848</v>
      </c>
      <c r="N19498" t="s">
        <v>45401</v>
      </c>
      <c r="O19498">
        <v>2.4</v>
      </c>
      <c r="P19498" t="s">
        <v>45132</v>
      </c>
      <c r="Q19498">
        <v>2.4</v>
      </c>
      <c r="R19498">
        <v>2.4</v>
      </c>
      <c r="S19498">
        <v>0</v>
      </c>
      <c r="T19498" t="s">
        <v>283</v>
      </c>
      <c r="U19498" t="s">
        <v>45132</v>
      </c>
      <c r="V19498" t="s">
        <v>45132</v>
      </c>
      <c r="W19498" t="s">
        <v>283</v>
      </c>
      <c r="X19498" t="s">
        <v>135</v>
      </c>
      <c r="Y19498">
        <v>1</v>
      </c>
      <c r="Z19498" t="s">
        <v>45402</v>
      </c>
      <c r="AA19498" t="s">
        <v>45212</v>
      </c>
    </row>
    <row r="19499" spans="1:27" hidden="1" x14ac:dyDescent="0.25">
      <c r="A19499" t="str">
        <f t="shared" si="304"/>
        <v>Onshore Wind Turbine.WND</v>
      </c>
      <c r="B19499" t="str">
        <f>INDEX(Crosswalk!$B$2:$B$47,MATCH(A19499,Crosswalk!$A$2:$A$47,0))</f>
        <v>onshore wind</v>
      </c>
      <c r="C19499" t="b">
        <f>IFERROR(IF(AND(NOT(INDEX('Included Plant Filters'!$B:$B,MATCH(B19499,'Included Plant Filters'!$A:$A,0))),$W19499="Y"),FALSE,IF(AND(NOT(INDEX('Included Plant Filters'!$C:$C,MATCH(B19499,'Included Plant Filters'!$A:$A,0))),NOT(OR($X19499="Electric Utility",$X19499="IPP CHP",$X19499="IPP Non-CHP"))),FALSE,TRUE)),0)</f>
        <v>1</v>
      </c>
      <c r="D19499">
        <v>60430</v>
      </c>
      <c r="E19499" t="s">
        <v>35873</v>
      </c>
      <c r="F19499">
        <v>60700</v>
      </c>
      <c r="G19499" t="s">
        <v>35873</v>
      </c>
      <c r="H19499" t="s">
        <v>20</v>
      </c>
      <c r="I19499" t="s">
        <v>1815</v>
      </c>
      <c r="J19499" t="s">
        <v>35875</v>
      </c>
      <c r="K19499" t="s">
        <v>45034</v>
      </c>
      <c r="L19499" t="s">
        <v>15533</v>
      </c>
      <c r="N19499" t="s">
        <v>45401</v>
      </c>
      <c r="O19499">
        <v>5</v>
      </c>
      <c r="P19499" t="s">
        <v>45132</v>
      </c>
      <c r="Q19499">
        <v>5</v>
      </c>
      <c r="R19499">
        <v>5</v>
      </c>
      <c r="S19499">
        <v>0.1</v>
      </c>
      <c r="T19499" t="s">
        <v>283</v>
      </c>
      <c r="U19499" t="s">
        <v>45132</v>
      </c>
      <c r="V19499" t="s">
        <v>45132</v>
      </c>
      <c r="W19499" t="s">
        <v>283</v>
      </c>
      <c r="X19499" t="s">
        <v>138</v>
      </c>
      <c r="Y19499">
        <v>2</v>
      </c>
      <c r="Z19499" t="s">
        <v>45402</v>
      </c>
      <c r="AA19499" t="s">
        <v>15028</v>
      </c>
    </row>
    <row r="19500" spans="1:27" hidden="1" x14ac:dyDescent="0.25">
      <c r="A19500" t="str">
        <f t="shared" si="304"/>
        <v>Landfill Gas.LFG</v>
      </c>
      <c r="B19500" t="str">
        <f>INDEX(Crosswalk!$B$2:$B$47,MATCH(A19500,Crosswalk!$A$2:$A$47,0))</f>
        <v>natural gas peaker</v>
      </c>
      <c r="C19500" t="b">
        <f>IFERROR(IF(AND(NOT(INDEX('Included Plant Filters'!$B:$B,MATCH(B19500,'Included Plant Filters'!$A:$A,0))),$W19500="Y"),FALSE,IF(AND(NOT(INDEX('Included Plant Filters'!$C:$C,MATCH(B19500,'Included Plant Filters'!$A:$A,0))),NOT(OR($X19500="Electric Utility",$X19500="IPP CHP",$X19500="IPP Non-CHP"))),FALSE,TRUE)),0)</f>
        <v>1</v>
      </c>
      <c r="D19500">
        <v>64784</v>
      </c>
      <c r="E19500" t="s">
        <v>49236</v>
      </c>
      <c r="F19500">
        <v>60701</v>
      </c>
      <c r="G19500" t="s">
        <v>35877</v>
      </c>
      <c r="H19500" t="s">
        <v>25</v>
      </c>
      <c r="I19500" t="s">
        <v>3664</v>
      </c>
      <c r="J19500" t="s">
        <v>35879</v>
      </c>
      <c r="K19500" t="s">
        <v>215</v>
      </c>
      <c r="L19500" t="s">
        <v>17907</v>
      </c>
      <c r="M19500">
        <v>2</v>
      </c>
      <c r="N19500" t="s">
        <v>45401</v>
      </c>
      <c r="O19500">
        <v>1.6</v>
      </c>
      <c r="P19500">
        <v>1</v>
      </c>
      <c r="Q19500">
        <v>1.4</v>
      </c>
      <c r="R19500">
        <v>1.4</v>
      </c>
      <c r="S19500" t="s">
        <v>45132</v>
      </c>
      <c r="T19500" t="s">
        <v>283</v>
      </c>
      <c r="U19500" t="s">
        <v>45132</v>
      </c>
      <c r="V19500" t="s">
        <v>45132</v>
      </c>
      <c r="W19500" t="s">
        <v>283</v>
      </c>
      <c r="X19500" t="s">
        <v>138</v>
      </c>
      <c r="Y19500">
        <v>2</v>
      </c>
      <c r="Z19500" t="s">
        <v>45402</v>
      </c>
      <c r="AA19500" t="s">
        <v>30330</v>
      </c>
    </row>
    <row r="19501" spans="1:27" hidden="1" x14ac:dyDescent="0.25">
      <c r="A19501" t="str">
        <f t="shared" si="304"/>
        <v>Landfill Gas.LFG</v>
      </c>
      <c r="B19501" t="str">
        <f>INDEX(Crosswalk!$B$2:$B$47,MATCH(A19501,Crosswalk!$A$2:$A$47,0))</f>
        <v>natural gas peaker</v>
      </c>
      <c r="C19501" t="b">
        <f>IFERROR(IF(AND(NOT(INDEX('Included Plant Filters'!$B:$B,MATCH(B19501,'Included Plant Filters'!$A:$A,0))),$W19501="Y"),FALSE,IF(AND(NOT(INDEX('Included Plant Filters'!$C:$C,MATCH(B19501,'Included Plant Filters'!$A:$A,0))),NOT(OR($X19501="Electric Utility",$X19501="IPP CHP",$X19501="IPP Non-CHP"))),FALSE,TRUE)),0)</f>
        <v>1</v>
      </c>
      <c r="D19501">
        <v>64784</v>
      </c>
      <c r="E19501" t="s">
        <v>49236</v>
      </c>
      <c r="F19501">
        <v>60701</v>
      </c>
      <c r="G19501" t="s">
        <v>35877</v>
      </c>
      <c r="H19501" t="s">
        <v>25</v>
      </c>
      <c r="I19501" t="s">
        <v>3664</v>
      </c>
      <c r="J19501" t="s">
        <v>35883</v>
      </c>
      <c r="K19501" t="s">
        <v>215</v>
      </c>
      <c r="L19501" t="s">
        <v>17907</v>
      </c>
      <c r="M19501">
        <v>1</v>
      </c>
      <c r="N19501" t="s">
        <v>45401</v>
      </c>
      <c r="O19501">
        <v>1.6</v>
      </c>
      <c r="P19501">
        <v>1</v>
      </c>
      <c r="Q19501">
        <v>1.4</v>
      </c>
      <c r="R19501">
        <v>1.4</v>
      </c>
      <c r="S19501" t="s">
        <v>45132</v>
      </c>
      <c r="T19501" t="s">
        <v>283</v>
      </c>
      <c r="U19501" t="s">
        <v>45132</v>
      </c>
      <c r="V19501" t="s">
        <v>45132</v>
      </c>
      <c r="W19501" t="s">
        <v>283</v>
      </c>
      <c r="X19501" t="s">
        <v>138</v>
      </c>
      <c r="Y19501">
        <v>2</v>
      </c>
      <c r="Z19501" t="s">
        <v>45402</v>
      </c>
      <c r="AA19501" t="s">
        <v>30330</v>
      </c>
    </row>
    <row r="19502" spans="1:27" hidden="1" x14ac:dyDescent="0.25">
      <c r="A19502" t="str">
        <f t="shared" si="304"/>
        <v>Landfill Gas.LFG</v>
      </c>
      <c r="B19502" t="str">
        <f>INDEX(Crosswalk!$B$2:$B$47,MATCH(A19502,Crosswalk!$A$2:$A$47,0))</f>
        <v>natural gas peaker</v>
      </c>
      <c r="C19502" t="b">
        <f>IFERROR(IF(AND(NOT(INDEX('Included Plant Filters'!$B:$B,MATCH(B19502,'Included Plant Filters'!$A:$A,0))),$W19502="Y"),FALSE,IF(AND(NOT(INDEX('Included Plant Filters'!$C:$C,MATCH(B19502,'Included Plant Filters'!$A:$A,0))),NOT(OR($X19502="Electric Utility",$X19502="IPP CHP",$X19502="IPP Non-CHP"))),FALSE,TRUE)),0)</f>
        <v>1</v>
      </c>
      <c r="D19502">
        <v>64784</v>
      </c>
      <c r="E19502" t="s">
        <v>49236</v>
      </c>
      <c r="F19502">
        <v>60701</v>
      </c>
      <c r="G19502" t="s">
        <v>35877</v>
      </c>
      <c r="H19502" t="s">
        <v>25</v>
      </c>
      <c r="I19502" t="s">
        <v>3664</v>
      </c>
      <c r="J19502" t="s">
        <v>35885</v>
      </c>
      <c r="K19502" t="s">
        <v>215</v>
      </c>
      <c r="L19502" t="s">
        <v>17907</v>
      </c>
      <c r="M19502">
        <v>6</v>
      </c>
      <c r="N19502" t="s">
        <v>45401</v>
      </c>
      <c r="O19502">
        <v>1.6</v>
      </c>
      <c r="P19502">
        <v>1</v>
      </c>
      <c r="Q19502">
        <v>1.4</v>
      </c>
      <c r="R19502">
        <v>1.4</v>
      </c>
      <c r="S19502" t="s">
        <v>45132</v>
      </c>
      <c r="T19502" t="s">
        <v>283</v>
      </c>
      <c r="U19502" t="s">
        <v>45132</v>
      </c>
      <c r="V19502" t="s">
        <v>45132</v>
      </c>
      <c r="W19502" t="s">
        <v>283</v>
      </c>
      <c r="X19502" t="s">
        <v>138</v>
      </c>
      <c r="Y19502">
        <v>2</v>
      </c>
      <c r="Z19502" t="s">
        <v>45402</v>
      </c>
      <c r="AA19502" t="s">
        <v>30330</v>
      </c>
    </row>
    <row r="19503" spans="1:27" hidden="1" x14ac:dyDescent="0.25">
      <c r="A19503" t="str">
        <f t="shared" si="304"/>
        <v>Landfill Gas.LFG</v>
      </c>
      <c r="B19503" t="str">
        <f>INDEX(Crosswalk!$B$2:$B$47,MATCH(A19503,Crosswalk!$A$2:$A$47,0))</f>
        <v>natural gas peaker</v>
      </c>
      <c r="C19503" t="b">
        <f>IFERROR(IF(AND(NOT(INDEX('Included Plant Filters'!$B:$B,MATCH(B19503,'Included Plant Filters'!$A:$A,0))),$W19503="Y"),FALSE,IF(AND(NOT(INDEX('Included Plant Filters'!$C:$C,MATCH(B19503,'Included Plant Filters'!$A:$A,0))),NOT(OR($X19503="Electric Utility",$X19503="IPP CHP",$X19503="IPP Non-CHP"))),FALSE,TRUE)),0)</f>
        <v>1</v>
      </c>
      <c r="D19503">
        <v>64784</v>
      </c>
      <c r="E19503" t="s">
        <v>49236</v>
      </c>
      <c r="F19503">
        <v>60701</v>
      </c>
      <c r="G19503" t="s">
        <v>35877</v>
      </c>
      <c r="H19503" t="s">
        <v>25</v>
      </c>
      <c r="I19503" t="s">
        <v>3664</v>
      </c>
      <c r="J19503" t="s">
        <v>35887</v>
      </c>
      <c r="K19503" t="s">
        <v>215</v>
      </c>
      <c r="L19503" t="s">
        <v>17907</v>
      </c>
      <c r="M19503">
        <v>3</v>
      </c>
      <c r="N19503" t="s">
        <v>45401</v>
      </c>
      <c r="O19503">
        <v>1.6</v>
      </c>
      <c r="P19503">
        <v>1</v>
      </c>
      <c r="Q19503">
        <v>1.4</v>
      </c>
      <c r="R19503">
        <v>1.4</v>
      </c>
      <c r="S19503" t="s">
        <v>45132</v>
      </c>
      <c r="T19503" t="s">
        <v>283</v>
      </c>
      <c r="U19503" t="s">
        <v>45132</v>
      </c>
      <c r="V19503" t="s">
        <v>45132</v>
      </c>
      <c r="W19503" t="s">
        <v>283</v>
      </c>
      <c r="X19503" t="s">
        <v>138</v>
      </c>
      <c r="Y19503">
        <v>2</v>
      </c>
      <c r="Z19503" t="s">
        <v>45402</v>
      </c>
      <c r="AA19503" t="s">
        <v>30330</v>
      </c>
    </row>
    <row r="19504" spans="1:27" hidden="1" x14ac:dyDescent="0.25">
      <c r="A19504" t="str">
        <f t="shared" si="304"/>
        <v>Landfill Gas.LFG</v>
      </c>
      <c r="B19504" t="str">
        <f>INDEX(Crosswalk!$B$2:$B$47,MATCH(A19504,Crosswalk!$A$2:$A$47,0))</f>
        <v>natural gas peaker</v>
      </c>
      <c r="C19504" t="b">
        <f>IFERROR(IF(AND(NOT(INDEX('Included Plant Filters'!$B:$B,MATCH(B19504,'Included Plant Filters'!$A:$A,0))),$W19504="Y"),FALSE,IF(AND(NOT(INDEX('Included Plant Filters'!$C:$C,MATCH(B19504,'Included Plant Filters'!$A:$A,0))),NOT(OR($X19504="Electric Utility",$X19504="IPP CHP",$X19504="IPP Non-CHP"))),FALSE,TRUE)),0)</f>
        <v>1</v>
      </c>
      <c r="D19504">
        <v>64784</v>
      </c>
      <c r="E19504" t="s">
        <v>49236</v>
      </c>
      <c r="F19504">
        <v>60701</v>
      </c>
      <c r="G19504" t="s">
        <v>35877</v>
      </c>
      <c r="H19504" t="s">
        <v>25</v>
      </c>
      <c r="I19504" t="s">
        <v>3664</v>
      </c>
      <c r="J19504" t="s">
        <v>35889</v>
      </c>
      <c r="K19504" t="s">
        <v>215</v>
      </c>
      <c r="L19504" t="s">
        <v>17907</v>
      </c>
      <c r="M19504">
        <v>4</v>
      </c>
      <c r="N19504" t="s">
        <v>45401</v>
      </c>
      <c r="O19504">
        <v>1.6</v>
      </c>
      <c r="P19504">
        <v>1</v>
      </c>
      <c r="Q19504">
        <v>1.4</v>
      </c>
      <c r="R19504">
        <v>1.4</v>
      </c>
      <c r="S19504" t="s">
        <v>45132</v>
      </c>
      <c r="T19504" t="s">
        <v>283</v>
      </c>
      <c r="U19504" t="s">
        <v>45132</v>
      </c>
      <c r="V19504" t="s">
        <v>45132</v>
      </c>
      <c r="W19504" t="s">
        <v>283</v>
      </c>
      <c r="X19504" t="s">
        <v>138</v>
      </c>
      <c r="Y19504">
        <v>2</v>
      </c>
      <c r="Z19504" t="s">
        <v>45402</v>
      </c>
      <c r="AA19504" t="s">
        <v>30330</v>
      </c>
    </row>
    <row r="19505" spans="1:27" hidden="1" x14ac:dyDescent="0.25">
      <c r="A19505" t="str">
        <f t="shared" si="304"/>
        <v>Landfill Gas.LFG</v>
      </c>
      <c r="B19505" t="str">
        <f>INDEX(Crosswalk!$B$2:$B$47,MATCH(A19505,Crosswalk!$A$2:$A$47,0))</f>
        <v>natural gas peaker</v>
      </c>
      <c r="C19505" t="b">
        <f>IFERROR(IF(AND(NOT(INDEX('Included Plant Filters'!$B:$B,MATCH(B19505,'Included Plant Filters'!$A:$A,0))),$W19505="Y"),FALSE,IF(AND(NOT(INDEX('Included Plant Filters'!$C:$C,MATCH(B19505,'Included Plant Filters'!$A:$A,0))),NOT(OR($X19505="Electric Utility",$X19505="IPP CHP",$X19505="IPP Non-CHP"))),FALSE,TRUE)),0)</f>
        <v>1</v>
      </c>
      <c r="D19505">
        <v>64784</v>
      </c>
      <c r="E19505" t="s">
        <v>49236</v>
      </c>
      <c r="F19505">
        <v>60701</v>
      </c>
      <c r="G19505" t="s">
        <v>35877</v>
      </c>
      <c r="H19505" t="s">
        <v>25</v>
      </c>
      <c r="I19505" t="s">
        <v>3664</v>
      </c>
      <c r="J19505" t="s">
        <v>35891</v>
      </c>
      <c r="K19505" t="s">
        <v>215</v>
      </c>
      <c r="L19505" t="s">
        <v>17907</v>
      </c>
      <c r="M19505">
        <v>5</v>
      </c>
      <c r="N19505" t="s">
        <v>45401</v>
      </c>
      <c r="O19505">
        <v>1.6</v>
      </c>
      <c r="P19505">
        <v>1</v>
      </c>
      <c r="Q19505">
        <v>1.4</v>
      </c>
      <c r="R19505">
        <v>1.4</v>
      </c>
      <c r="S19505" t="s">
        <v>45132</v>
      </c>
      <c r="T19505" t="s">
        <v>283</v>
      </c>
      <c r="U19505" t="s">
        <v>45132</v>
      </c>
      <c r="V19505" t="s">
        <v>45132</v>
      </c>
      <c r="W19505" t="s">
        <v>283</v>
      </c>
      <c r="X19505" t="s">
        <v>138</v>
      </c>
      <c r="Y19505">
        <v>2</v>
      </c>
      <c r="Z19505" t="s">
        <v>45402</v>
      </c>
      <c r="AA19505" t="s">
        <v>30330</v>
      </c>
    </row>
    <row r="19506" spans="1:27" hidden="1" x14ac:dyDescent="0.25">
      <c r="A19506" t="str">
        <f t="shared" si="304"/>
        <v>Solar Photovoltaic.SUN</v>
      </c>
      <c r="B19506" t="str">
        <f>INDEX(Crosswalk!$B$2:$B$47,MATCH(A19506,Crosswalk!$A$2:$A$47,0))</f>
        <v>solar PV</v>
      </c>
      <c r="C19506" t="b">
        <f>IFERROR(IF(AND(NOT(INDEX('Included Plant Filters'!$B:$B,MATCH(B19506,'Included Plant Filters'!$A:$A,0))),$W19506="Y"),FALSE,IF(AND(NOT(INDEX('Included Plant Filters'!$C:$C,MATCH(B19506,'Included Plant Filters'!$A:$A,0))),NOT(OR($X19506="Electric Utility",$X19506="IPP CHP",$X19506="IPP Non-CHP"))),FALSE,TRUE)),0)</f>
        <v>1</v>
      </c>
      <c r="D19506">
        <v>61012</v>
      </c>
      <c r="E19506" t="s">
        <v>47837</v>
      </c>
      <c r="F19506">
        <v>60702</v>
      </c>
      <c r="G19506" t="s">
        <v>35892</v>
      </c>
      <c r="H19506" t="s">
        <v>27</v>
      </c>
      <c r="I19506" t="s">
        <v>10870</v>
      </c>
      <c r="J19506" t="s">
        <v>21773</v>
      </c>
      <c r="K19506" t="s">
        <v>45201</v>
      </c>
      <c r="L19506" t="s">
        <v>26895</v>
      </c>
      <c r="N19506" t="s">
        <v>45401</v>
      </c>
      <c r="O19506">
        <v>18.399999999999999</v>
      </c>
      <c r="P19506" t="s">
        <v>45132</v>
      </c>
      <c r="Q19506">
        <v>18.3</v>
      </c>
      <c r="R19506">
        <v>18.3</v>
      </c>
      <c r="S19506" t="s">
        <v>45132</v>
      </c>
      <c r="T19506" t="s">
        <v>283</v>
      </c>
      <c r="U19506" t="s">
        <v>45132</v>
      </c>
      <c r="V19506" t="s">
        <v>45132</v>
      </c>
      <c r="W19506" t="s">
        <v>283</v>
      </c>
      <c r="X19506" t="s">
        <v>138</v>
      </c>
      <c r="Y19506">
        <v>2</v>
      </c>
      <c r="Z19506" t="s">
        <v>45402</v>
      </c>
      <c r="AA19506" t="s">
        <v>45172</v>
      </c>
    </row>
    <row r="19507" spans="1:27" hidden="1" x14ac:dyDescent="0.25">
      <c r="A19507" t="str">
        <f t="shared" si="304"/>
        <v>Landfill Gas.LFG</v>
      </c>
      <c r="B19507" t="str">
        <f>INDEX(Crosswalk!$B$2:$B$47,MATCH(A19507,Crosswalk!$A$2:$A$47,0))</f>
        <v>natural gas peaker</v>
      </c>
      <c r="C19507" t="b">
        <f>IFERROR(IF(AND(NOT(INDEX('Included Plant Filters'!$B:$B,MATCH(B19507,'Included Plant Filters'!$A:$A,0))),$W19507="Y"),FALSE,IF(AND(NOT(INDEX('Included Plant Filters'!$C:$C,MATCH(B19507,'Included Plant Filters'!$A:$A,0))),NOT(OR($X19507="Electric Utility",$X19507="IPP CHP",$X19507="IPP Non-CHP"))),FALSE,TRUE)),0)</f>
        <v>1</v>
      </c>
      <c r="D19507">
        <v>60428</v>
      </c>
      <c r="E19507" t="s">
        <v>35895</v>
      </c>
      <c r="F19507">
        <v>60703</v>
      </c>
      <c r="G19507" t="s">
        <v>35895</v>
      </c>
      <c r="H19507" t="s">
        <v>46</v>
      </c>
      <c r="I19507" t="s">
        <v>11863</v>
      </c>
      <c r="J19507" t="s">
        <v>279</v>
      </c>
      <c r="K19507" t="s">
        <v>215</v>
      </c>
      <c r="L19507" t="s">
        <v>17907</v>
      </c>
      <c r="N19507" t="s">
        <v>45437</v>
      </c>
      <c r="O19507">
        <v>1</v>
      </c>
      <c r="P19507">
        <v>0.8</v>
      </c>
      <c r="Q19507">
        <v>1</v>
      </c>
      <c r="R19507">
        <v>1</v>
      </c>
      <c r="S19507">
        <v>0.5</v>
      </c>
      <c r="T19507" t="s">
        <v>283</v>
      </c>
      <c r="U19507" t="s">
        <v>45132</v>
      </c>
      <c r="V19507" t="s">
        <v>45132</v>
      </c>
      <c r="W19507" t="s">
        <v>283</v>
      </c>
      <c r="X19507" t="s">
        <v>138</v>
      </c>
      <c r="Y19507">
        <v>2</v>
      </c>
      <c r="Z19507" t="s">
        <v>45402</v>
      </c>
      <c r="AA19507" t="s">
        <v>30330</v>
      </c>
    </row>
    <row r="19508" spans="1:27" hidden="1" x14ac:dyDescent="0.25">
      <c r="A19508" t="str">
        <f t="shared" si="304"/>
        <v>Landfill Gas.LFG</v>
      </c>
      <c r="B19508" t="str">
        <f>INDEX(Crosswalk!$B$2:$B$47,MATCH(A19508,Crosswalk!$A$2:$A$47,0))</f>
        <v>natural gas peaker</v>
      </c>
      <c r="C19508" t="b">
        <f>IFERROR(IF(AND(NOT(INDEX('Included Plant Filters'!$B:$B,MATCH(B19508,'Included Plant Filters'!$A:$A,0))),$W19508="Y"),FALSE,IF(AND(NOT(INDEX('Included Plant Filters'!$C:$C,MATCH(B19508,'Included Plant Filters'!$A:$A,0))),NOT(OR($X19508="Electric Utility",$X19508="IPP CHP",$X19508="IPP Non-CHP"))),FALSE,TRUE)),0)</f>
        <v>1</v>
      </c>
      <c r="D19508">
        <v>60428</v>
      </c>
      <c r="E19508" t="s">
        <v>35895</v>
      </c>
      <c r="F19508">
        <v>60703</v>
      </c>
      <c r="G19508" t="s">
        <v>35895</v>
      </c>
      <c r="H19508" t="s">
        <v>46</v>
      </c>
      <c r="I19508" t="s">
        <v>11863</v>
      </c>
      <c r="J19508" t="s">
        <v>297</v>
      </c>
      <c r="K19508" t="s">
        <v>215</v>
      </c>
      <c r="L19508" t="s">
        <v>17907</v>
      </c>
      <c r="N19508" t="s">
        <v>45437</v>
      </c>
      <c r="O19508">
        <v>1</v>
      </c>
      <c r="P19508">
        <v>0.8</v>
      </c>
      <c r="Q19508">
        <v>1</v>
      </c>
      <c r="R19508">
        <v>1</v>
      </c>
      <c r="S19508">
        <v>0.5</v>
      </c>
      <c r="T19508" t="s">
        <v>283</v>
      </c>
      <c r="U19508" t="s">
        <v>45132</v>
      </c>
      <c r="V19508" t="s">
        <v>45132</v>
      </c>
      <c r="W19508" t="s">
        <v>283</v>
      </c>
      <c r="X19508" t="s">
        <v>138</v>
      </c>
      <c r="Y19508">
        <v>2</v>
      </c>
      <c r="Z19508" t="s">
        <v>45402</v>
      </c>
      <c r="AA19508" t="s">
        <v>30330</v>
      </c>
    </row>
    <row r="19509" spans="1:27" hidden="1" x14ac:dyDescent="0.25">
      <c r="A19509" t="str">
        <f t="shared" si="304"/>
        <v>Solar Photovoltaic.SUN</v>
      </c>
      <c r="B19509" t="str">
        <f>INDEX(Crosswalk!$B$2:$B$47,MATCH(A19509,Crosswalk!$A$2:$A$47,0))</f>
        <v>solar PV</v>
      </c>
      <c r="C19509" t="b">
        <f>IFERROR(IF(AND(NOT(INDEX('Included Plant Filters'!$B:$B,MATCH(B19509,'Included Plant Filters'!$A:$A,0))),$W19509="Y"),FALSE,IF(AND(NOT(INDEX('Included Plant Filters'!$C:$C,MATCH(B19509,'Included Plant Filters'!$A:$A,0))),NOT(OR($X19509="Electric Utility",$X19509="IPP CHP",$X19509="IPP Non-CHP"))),FALSE,TRUE)),0)</f>
        <v>1</v>
      </c>
      <c r="D19509">
        <v>58822</v>
      </c>
      <c r="E19509" t="s">
        <v>33020</v>
      </c>
      <c r="F19509">
        <v>60704</v>
      </c>
      <c r="G19509" t="s">
        <v>35900</v>
      </c>
      <c r="H19509" t="s">
        <v>69</v>
      </c>
      <c r="I19509" t="s">
        <v>2363</v>
      </c>
      <c r="J19509" t="s">
        <v>35902</v>
      </c>
      <c r="K19509" t="s">
        <v>45201</v>
      </c>
      <c r="L19509" t="s">
        <v>26895</v>
      </c>
      <c r="N19509" t="s">
        <v>45437</v>
      </c>
      <c r="O19509">
        <v>2.8</v>
      </c>
      <c r="P19509" t="s">
        <v>45132</v>
      </c>
      <c r="Q19509">
        <v>2.8</v>
      </c>
      <c r="R19509">
        <v>2.8</v>
      </c>
      <c r="S19509" t="s">
        <v>45132</v>
      </c>
      <c r="T19509" t="s">
        <v>283</v>
      </c>
      <c r="U19509" t="s">
        <v>45132</v>
      </c>
      <c r="V19509" t="s">
        <v>45132</v>
      </c>
      <c r="W19509" t="s">
        <v>283</v>
      </c>
      <c r="X19509" t="s">
        <v>138</v>
      </c>
      <c r="Y19509">
        <v>2</v>
      </c>
      <c r="Z19509" t="s">
        <v>45402</v>
      </c>
      <c r="AA19509" t="s">
        <v>45172</v>
      </c>
    </row>
    <row r="19510" spans="1:27" hidden="1" x14ac:dyDescent="0.25">
      <c r="A19510" t="str">
        <f t="shared" si="304"/>
        <v>Solar Photovoltaic.SUN</v>
      </c>
      <c r="B19510" t="str">
        <f>INDEX(Crosswalk!$B$2:$B$47,MATCH(A19510,Crosswalk!$A$2:$A$47,0))</f>
        <v>solar PV</v>
      </c>
      <c r="C19510" t="b">
        <f>IFERROR(IF(AND(NOT(INDEX('Included Plant Filters'!$B:$B,MATCH(B19510,'Included Plant Filters'!$A:$A,0))),$W19510="Y"),FALSE,IF(AND(NOT(INDEX('Included Plant Filters'!$C:$C,MATCH(B19510,'Included Plant Filters'!$A:$A,0))),NOT(OR($X19510="Electric Utility",$X19510="IPP CHP",$X19510="IPP Non-CHP"))),FALSE,TRUE)),0)</f>
        <v>1</v>
      </c>
      <c r="D19510">
        <v>58822</v>
      </c>
      <c r="E19510" t="s">
        <v>33020</v>
      </c>
      <c r="F19510">
        <v>60705</v>
      </c>
      <c r="G19510" t="s">
        <v>35904</v>
      </c>
      <c r="H19510" t="s">
        <v>69</v>
      </c>
      <c r="I19510" t="s">
        <v>35907</v>
      </c>
      <c r="J19510" t="s">
        <v>35906</v>
      </c>
      <c r="K19510" t="s">
        <v>45201</v>
      </c>
      <c r="L19510" t="s">
        <v>26895</v>
      </c>
      <c r="N19510" t="s">
        <v>45437</v>
      </c>
      <c r="O19510">
        <v>2.8</v>
      </c>
      <c r="P19510" t="s">
        <v>45132</v>
      </c>
      <c r="Q19510">
        <v>2.8</v>
      </c>
      <c r="R19510">
        <v>2.8</v>
      </c>
      <c r="S19510" t="s">
        <v>45132</v>
      </c>
      <c r="T19510" t="s">
        <v>283</v>
      </c>
      <c r="U19510" t="s">
        <v>45132</v>
      </c>
      <c r="V19510" t="s">
        <v>45132</v>
      </c>
      <c r="W19510" t="s">
        <v>283</v>
      </c>
      <c r="X19510" t="s">
        <v>138</v>
      </c>
      <c r="Y19510">
        <v>2</v>
      </c>
      <c r="Z19510" t="s">
        <v>45402</v>
      </c>
      <c r="AA19510" t="s">
        <v>45172</v>
      </c>
    </row>
    <row r="19511" spans="1:27" hidden="1" x14ac:dyDescent="0.25">
      <c r="A19511" t="str">
        <f t="shared" si="304"/>
        <v>Solar Photovoltaic.SUN</v>
      </c>
      <c r="B19511" t="str">
        <f>INDEX(Crosswalk!$B$2:$B$47,MATCH(A19511,Crosswalk!$A$2:$A$47,0))</f>
        <v>solar PV</v>
      </c>
      <c r="C19511" t="b">
        <f>IFERROR(IF(AND(NOT(INDEX('Included Plant Filters'!$B:$B,MATCH(B19511,'Included Plant Filters'!$A:$A,0))),$W19511="Y"),FALSE,IF(AND(NOT(INDEX('Included Plant Filters'!$C:$C,MATCH(B19511,'Included Plant Filters'!$A:$A,0))),NOT(OR($X19511="Electric Utility",$X19511="IPP CHP",$X19511="IPP Non-CHP"))),FALSE,TRUE)),0)</f>
        <v>1</v>
      </c>
      <c r="D19511">
        <v>58822</v>
      </c>
      <c r="E19511" t="s">
        <v>33020</v>
      </c>
      <c r="F19511">
        <v>60706</v>
      </c>
      <c r="G19511" t="s">
        <v>35910</v>
      </c>
      <c r="H19511" t="s">
        <v>69</v>
      </c>
      <c r="I19511" t="s">
        <v>4345</v>
      </c>
      <c r="J19511" t="s">
        <v>29538</v>
      </c>
      <c r="K19511" t="s">
        <v>45201</v>
      </c>
      <c r="L19511" t="s">
        <v>26895</v>
      </c>
      <c r="N19511" t="s">
        <v>45437</v>
      </c>
      <c r="O19511">
        <v>2.8</v>
      </c>
      <c r="P19511" t="s">
        <v>45132</v>
      </c>
      <c r="Q19511">
        <v>2.8</v>
      </c>
      <c r="R19511">
        <v>2.8</v>
      </c>
      <c r="S19511" t="s">
        <v>45132</v>
      </c>
      <c r="T19511" t="s">
        <v>283</v>
      </c>
      <c r="U19511" t="s">
        <v>45132</v>
      </c>
      <c r="V19511" t="s">
        <v>45132</v>
      </c>
      <c r="W19511" t="s">
        <v>283</v>
      </c>
      <c r="X19511" t="s">
        <v>138</v>
      </c>
      <c r="Y19511">
        <v>2</v>
      </c>
      <c r="Z19511" t="s">
        <v>45402</v>
      </c>
      <c r="AA19511" t="s">
        <v>45172</v>
      </c>
    </row>
    <row r="19512" spans="1:27" hidden="1" x14ac:dyDescent="0.25">
      <c r="A19512" t="str">
        <f t="shared" si="304"/>
        <v>Solar Photovoltaic.SUN</v>
      </c>
      <c r="B19512" t="str">
        <f>INDEX(Crosswalk!$B$2:$B$47,MATCH(A19512,Crosswalk!$A$2:$A$47,0))</f>
        <v>solar PV</v>
      </c>
      <c r="C19512" t="b">
        <f>IFERROR(IF(AND(NOT(INDEX('Included Plant Filters'!$B:$B,MATCH(B19512,'Included Plant Filters'!$A:$A,0))),$W19512="Y"),FALSE,IF(AND(NOT(INDEX('Included Plant Filters'!$C:$C,MATCH(B19512,'Included Plant Filters'!$A:$A,0))),NOT(OR($X19512="Electric Utility",$X19512="IPP CHP",$X19512="IPP Non-CHP"))),FALSE,TRUE)),0)</f>
        <v>1</v>
      </c>
      <c r="D19512">
        <v>58822</v>
      </c>
      <c r="E19512" t="s">
        <v>33020</v>
      </c>
      <c r="F19512">
        <v>60707</v>
      </c>
      <c r="G19512" t="s">
        <v>35914</v>
      </c>
      <c r="H19512" t="s">
        <v>69</v>
      </c>
      <c r="I19512" t="s">
        <v>6154</v>
      </c>
      <c r="J19512" t="s">
        <v>35916</v>
      </c>
      <c r="K19512" t="s">
        <v>45201</v>
      </c>
      <c r="L19512" t="s">
        <v>26895</v>
      </c>
      <c r="N19512" t="s">
        <v>45437</v>
      </c>
      <c r="O19512">
        <v>2.8</v>
      </c>
      <c r="P19512" t="s">
        <v>45132</v>
      </c>
      <c r="Q19512">
        <v>2.8</v>
      </c>
      <c r="R19512">
        <v>2.8</v>
      </c>
      <c r="S19512" t="s">
        <v>45132</v>
      </c>
      <c r="T19512" t="s">
        <v>283</v>
      </c>
      <c r="U19512" t="s">
        <v>45132</v>
      </c>
      <c r="V19512" t="s">
        <v>45132</v>
      </c>
      <c r="W19512" t="s">
        <v>283</v>
      </c>
      <c r="X19512" t="s">
        <v>138</v>
      </c>
      <c r="Y19512">
        <v>2</v>
      </c>
      <c r="Z19512" t="s">
        <v>45402</v>
      </c>
      <c r="AA19512" t="s">
        <v>45172</v>
      </c>
    </row>
    <row r="19513" spans="1:27" hidden="1" x14ac:dyDescent="0.25">
      <c r="A19513" t="str">
        <f t="shared" si="304"/>
        <v>Solar Photovoltaic.SUN</v>
      </c>
      <c r="B19513" t="str">
        <f>INDEX(Crosswalk!$B$2:$B$47,MATCH(A19513,Crosswalk!$A$2:$A$47,0))</f>
        <v>solar PV</v>
      </c>
      <c r="C19513" t="b">
        <f>IFERROR(IF(AND(NOT(INDEX('Included Plant Filters'!$B:$B,MATCH(B19513,'Included Plant Filters'!$A:$A,0))),$W19513="Y"),FALSE,IF(AND(NOT(INDEX('Included Plant Filters'!$C:$C,MATCH(B19513,'Included Plant Filters'!$A:$A,0))),NOT(OR($X19513="Electric Utility",$X19513="IPP CHP",$X19513="IPP Non-CHP"))),FALSE,TRUE)),0)</f>
        <v>1</v>
      </c>
      <c r="D19513">
        <v>61419</v>
      </c>
      <c r="E19513" t="s">
        <v>49228</v>
      </c>
      <c r="F19513">
        <v>60708</v>
      </c>
      <c r="G19513" t="s">
        <v>35918</v>
      </c>
      <c r="H19513" t="s">
        <v>54</v>
      </c>
      <c r="I19513" t="s">
        <v>4633</v>
      </c>
      <c r="J19513" t="s">
        <v>21773</v>
      </c>
      <c r="K19513" t="s">
        <v>45201</v>
      </c>
      <c r="L19513" t="s">
        <v>26895</v>
      </c>
      <c r="N19513" t="s">
        <v>45401</v>
      </c>
      <c r="O19513">
        <v>1.4</v>
      </c>
      <c r="P19513" t="s">
        <v>45132</v>
      </c>
      <c r="Q19513">
        <v>1.4</v>
      </c>
      <c r="R19513">
        <v>1.4</v>
      </c>
      <c r="S19513" t="s">
        <v>45132</v>
      </c>
      <c r="T19513" t="s">
        <v>283</v>
      </c>
      <c r="U19513" t="s">
        <v>45132</v>
      </c>
      <c r="V19513" t="s">
        <v>45132</v>
      </c>
      <c r="W19513" t="s">
        <v>283</v>
      </c>
      <c r="X19513" t="s">
        <v>138</v>
      </c>
      <c r="Y19513">
        <v>2</v>
      </c>
      <c r="Z19513" t="s">
        <v>45402</v>
      </c>
      <c r="AA19513" t="s">
        <v>45172</v>
      </c>
    </row>
    <row r="19514" spans="1:27" hidden="1" x14ac:dyDescent="0.25">
      <c r="A19514" t="str">
        <f t="shared" si="304"/>
        <v>Solar Photovoltaic.SUN</v>
      </c>
      <c r="B19514" t="str">
        <f>INDEX(Crosswalk!$B$2:$B$47,MATCH(A19514,Crosswalk!$A$2:$A$47,0))</f>
        <v>solar PV</v>
      </c>
      <c r="C19514" t="b">
        <f>IFERROR(IF(AND(NOT(INDEX('Included Plant Filters'!$B:$B,MATCH(B19514,'Included Plant Filters'!$A:$A,0))),$W19514="Y"),FALSE,IF(AND(NOT(INDEX('Included Plant Filters'!$C:$C,MATCH(B19514,'Included Plant Filters'!$A:$A,0))),NOT(OR($X19514="Electric Utility",$X19514="IPP CHP",$X19514="IPP Non-CHP"))),FALSE,TRUE)),0)</f>
        <v>1</v>
      </c>
      <c r="D19514">
        <v>61944</v>
      </c>
      <c r="E19514" t="s">
        <v>45323</v>
      </c>
      <c r="F19514">
        <v>60709</v>
      </c>
      <c r="G19514" t="s">
        <v>44600</v>
      </c>
      <c r="H19514" t="s">
        <v>82</v>
      </c>
      <c r="I19514" t="s">
        <v>26509</v>
      </c>
      <c r="J19514" t="s">
        <v>28216</v>
      </c>
      <c r="K19514" t="s">
        <v>45201</v>
      </c>
      <c r="L19514" t="s">
        <v>26895</v>
      </c>
      <c r="N19514" t="s">
        <v>45401</v>
      </c>
      <c r="O19514">
        <v>3</v>
      </c>
      <c r="P19514" t="s">
        <v>45132</v>
      </c>
      <c r="Q19514">
        <v>3</v>
      </c>
      <c r="R19514">
        <v>3</v>
      </c>
      <c r="S19514" t="s">
        <v>45132</v>
      </c>
      <c r="T19514" t="s">
        <v>283</v>
      </c>
      <c r="U19514">
        <v>12</v>
      </c>
      <c r="V19514">
        <v>2028</v>
      </c>
      <c r="W19514" t="s">
        <v>283</v>
      </c>
      <c r="X19514" t="s">
        <v>138</v>
      </c>
      <c r="Y19514">
        <v>2</v>
      </c>
      <c r="Z19514" t="s">
        <v>45402</v>
      </c>
      <c r="AA19514" t="s">
        <v>45172</v>
      </c>
    </row>
    <row r="19515" spans="1:27" hidden="1" x14ac:dyDescent="0.25">
      <c r="A19515" t="str">
        <f t="shared" si="304"/>
        <v>Solar Photovoltaic.SUN</v>
      </c>
      <c r="B19515" t="str">
        <f>INDEX(Crosswalk!$B$2:$B$47,MATCH(A19515,Crosswalk!$A$2:$A$47,0))</f>
        <v>solar PV</v>
      </c>
      <c r="C19515" t="b">
        <f>IFERROR(IF(AND(NOT(INDEX('Included Plant Filters'!$B:$B,MATCH(B19515,'Included Plant Filters'!$A:$A,0))),$W19515="Y"),FALSE,IF(AND(NOT(INDEX('Included Plant Filters'!$C:$C,MATCH(B19515,'Included Plant Filters'!$A:$A,0))),NOT(OR($X19515="Electric Utility",$X19515="IPP CHP",$X19515="IPP Non-CHP"))),FALSE,TRUE)),0)</f>
        <v>1</v>
      </c>
      <c r="D19515">
        <v>61944</v>
      </c>
      <c r="E19515" t="s">
        <v>45323</v>
      </c>
      <c r="F19515">
        <v>60710</v>
      </c>
      <c r="G19515" t="s">
        <v>35920</v>
      </c>
      <c r="H19515" t="s">
        <v>57</v>
      </c>
      <c r="I19515" t="s">
        <v>4850</v>
      </c>
      <c r="J19515" t="s">
        <v>21773</v>
      </c>
      <c r="K19515" t="s">
        <v>45201</v>
      </c>
      <c r="L19515" t="s">
        <v>26895</v>
      </c>
      <c r="N19515" t="s">
        <v>45401</v>
      </c>
      <c r="O19515">
        <v>2</v>
      </c>
      <c r="P19515" t="s">
        <v>45132</v>
      </c>
      <c r="Q19515">
        <v>2</v>
      </c>
      <c r="R19515">
        <v>2</v>
      </c>
      <c r="S19515" t="s">
        <v>45132</v>
      </c>
      <c r="T19515" t="s">
        <v>283</v>
      </c>
      <c r="U19515" t="s">
        <v>45132</v>
      </c>
      <c r="V19515" t="s">
        <v>45132</v>
      </c>
      <c r="W19515" t="s">
        <v>283</v>
      </c>
      <c r="X19515" t="s">
        <v>138</v>
      </c>
      <c r="Y19515">
        <v>2</v>
      </c>
      <c r="Z19515" t="s">
        <v>45402</v>
      </c>
      <c r="AA19515" t="s">
        <v>45172</v>
      </c>
    </row>
    <row r="19516" spans="1:27" hidden="1" x14ac:dyDescent="0.25">
      <c r="A19516" t="str">
        <f t="shared" si="304"/>
        <v>Solar Photovoltaic.SUN</v>
      </c>
      <c r="B19516" t="str">
        <f>INDEX(Crosswalk!$B$2:$B$47,MATCH(A19516,Crosswalk!$A$2:$A$47,0))</f>
        <v>solar PV</v>
      </c>
      <c r="C19516" t="b">
        <f>IFERROR(IF(AND(NOT(INDEX('Included Plant Filters'!$B:$B,MATCH(B19516,'Included Plant Filters'!$A:$A,0))),$W19516="Y"),FALSE,IF(AND(NOT(INDEX('Included Plant Filters'!$C:$C,MATCH(B19516,'Included Plant Filters'!$A:$A,0))),NOT(OR($X19516="Electric Utility",$X19516="IPP CHP",$X19516="IPP Non-CHP"))),FALSE,TRUE)),0)</f>
        <v>1</v>
      </c>
      <c r="D19516">
        <v>60434</v>
      </c>
      <c r="E19516" t="s">
        <v>35924</v>
      </c>
      <c r="F19516">
        <v>60711</v>
      </c>
      <c r="G19516" t="s">
        <v>35924</v>
      </c>
      <c r="H19516" t="s">
        <v>63</v>
      </c>
      <c r="I19516" t="s">
        <v>5746</v>
      </c>
      <c r="J19516" t="s">
        <v>35926</v>
      </c>
      <c r="K19516" t="s">
        <v>45201</v>
      </c>
      <c r="L19516" t="s">
        <v>26895</v>
      </c>
      <c r="N19516" t="s">
        <v>45401</v>
      </c>
      <c r="O19516">
        <v>1</v>
      </c>
      <c r="P19516" t="s">
        <v>45132</v>
      </c>
      <c r="Q19516">
        <v>0.9</v>
      </c>
      <c r="R19516">
        <v>0.9</v>
      </c>
      <c r="S19516" t="s">
        <v>45132</v>
      </c>
      <c r="T19516" t="s">
        <v>283</v>
      </c>
      <c r="U19516" t="s">
        <v>45132</v>
      </c>
      <c r="V19516" t="s">
        <v>45132</v>
      </c>
      <c r="W19516" t="s">
        <v>283</v>
      </c>
      <c r="X19516" t="s">
        <v>138</v>
      </c>
      <c r="Y19516">
        <v>2</v>
      </c>
      <c r="Z19516" t="s">
        <v>45402</v>
      </c>
      <c r="AA19516" t="s">
        <v>45172</v>
      </c>
    </row>
    <row r="19517" spans="1:27" hidden="1" x14ac:dyDescent="0.25">
      <c r="A19517" t="str">
        <f t="shared" si="304"/>
        <v>Solar Photovoltaic.SUN</v>
      </c>
      <c r="B19517" t="str">
        <f>INDEX(Crosswalk!$B$2:$B$47,MATCH(A19517,Crosswalk!$A$2:$A$47,0))</f>
        <v>solar PV</v>
      </c>
      <c r="C19517" t="b">
        <f>IFERROR(IF(AND(NOT(INDEX('Included Plant Filters'!$B:$B,MATCH(B19517,'Included Plant Filters'!$A:$A,0))),$W19517="Y"),FALSE,IF(AND(NOT(INDEX('Included Plant Filters'!$C:$C,MATCH(B19517,'Included Plant Filters'!$A:$A,0))),NOT(OR($X19517="Electric Utility",$X19517="IPP CHP",$X19517="IPP Non-CHP"))),FALSE,TRUE)),0)</f>
        <v>1</v>
      </c>
      <c r="D19517">
        <v>60434</v>
      </c>
      <c r="E19517" t="s">
        <v>35924</v>
      </c>
      <c r="F19517">
        <v>60711</v>
      </c>
      <c r="G19517" t="s">
        <v>35924</v>
      </c>
      <c r="H19517" t="s">
        <v>63</v>
      </c>
      <c r="I19517" t="s">
        <v>5746</v>
      </c>
      <c r="J19517" t="s">
        <v>35929</v>
      </c>
      <c r="K19517" t="s">
        <v>45201</v>
      </c>
      <c r="L19517" t="s">
        <v>26895</v>
      </c>
      <c r="N19517" t="s">
        <v>45401</v>
      </c>
      <c r="O19517">
        <v>1</v>
      </c>
      <c r="P19517" t="s">
        <v>45132</v>
      </c>
      <c r="Q19517">
        <v>0.9</v>
      </c>
      <c r="R19517">
        <v>0.9</v>
      </c>
      <c r="S19517" t="s">
        <v>45132</v>
      </c>
      <c r="T19517" t="s">
        <v>283</v>
      </c>
      <c r="U19517" t="s">
        <v>45132</v>
      </c>
      <c r="V19517" t="s">
        <v>45132</v>
      </c>
      <c r="W19517" t="s">
        <v>283</v>
      </c>
      <c r="X19517" t="s">
        <v>138</v>
      </c>
      <c r="Y19517">
        <v>2</v>
      </c>
      <c r="Z19517" t="s">
        <v>45402</v>
      </c>
      <c r="AA19517" t="s">
        <v>45172</v>
      </c>
    </row>
    <row r="19518" spans="1:27" hidden="1" x14ac:dyDescent="0.25">
      <c r="A19518" t="str">
        <f t="shared" si="304"/>
        <v>Solar Photovoltaic.SUN</v>
      </c>
      <c r="B19518" t="str">
        <f>INDEX(Crosswalk!$B$2:$B$47,MATCH(A19518,Crosswalk!$A$2:$A$47,0))</f>
        <v>solar PV</v>
      </c>
      <c r="C19518" t="b">
        <f>IFERROR(IF(AND(NOT(INDEX('Included Plant Filters'!$B:$B,MATCH(B19518,'Included Plant Filters'!$A:$A,0))),$W19518="Y"),FALSE,IF(AND(NOT(INDEX('Included Plant Filters'!$C:$C,MATCH(B19518,'Included Plant Filters'!$A:$A,0))),NOT(OR($X19518="Electric Utility",$X19518="IPP CHP",$X19518="IPP Non-CHP"))),FALSE,TRUE)),0)</f>
        <v>1</v>
      </c>
      <c r="D19518">
        <v>60434</v>
      </c>
      <c r="E19518" t="s">
        <v>35924</v>
      </c>
      <c r="F19518">
        <v>60711</v>
      </c>
      <c r="G19518" t="s">
        <v>35924</v>
      </c>
      <c r="H19518" t="s">
        <v>63</v>
      </c>
      <c r="I19518" t="s">
        <v>5746</v>
      </c>
      <c r="J19518" t="s">
        <v>35932</v>
      </c>
      <c r="K19518" t="s">
        <v>45201</v>
      </c>
      <c r="L19518" t="s">
        <v>26895</v>
      </c>
      <c r="N19518" t="s">
        <v>45401</v>
      </c>
      <c r="O19518">
        <v>1</v>
      </c>
      <c r="P19518" t="s">
        <v>45132</v>
      </c>
      <c r="Q19518">
        <v>0.9</v>
      </c>
      <c r="R19518">
        <v>0.9</v>
      </c>
      <c r="S19518" t="s">
        <v>45132</v>
      </c>
      <c r="T19518" t="s">
        <v>283</v>
      </c>
      <c r="U19518" t="s">
        <v>45132</v>
      </c>
      <c r="V19518" t="s">
        <v>45132</v>
      </c>
      <c r="W19518" t="s">
        <v>283</v>
      </c>
      <c r="X19518" t="s">
        <v>138</v>
      </c>
      <c r="Y19518">
        <v>2</v>
      </c>
      <c r="Z19518" t="s">
        <v>45402</v>
      </c>
      <c r="AA19518" t="s">
        <v>45172</v>
      </c>
    </row>
    <row r="19519" spans="1:27" hidden="1" x14ac:dyDescent="0.25">
      <c r="A19519" t="str">
        <f t="shared" si="304"/>
        <v>Solar Photovoltaic.SUN</v>
      </c>
      <c r="B19519" t="str">
        <f>INDEX(Crosswalk!$B$2:$B$47,MATCH(A19519,Crosswalk!$A$2:$A$47,0))</f>
        <v>solar PV</v>
      </c>
      <c r="C19519" t="b">
        <f>IFERROR(IF(AND(NOT(INDEX('Included Plant Filters'!$B:$B,MATCH(B19519,'Included Plant Filters'!$A:$A,0))),$W19519="Y"),FALSE,IF(AND(NOT(INDEX('Included Plant Filters'!$C:$C,MATCH(B19519,'Included Plant Filters'!$A:$A,0))),NOT(OR($X19519="Electric Utility",$X19519="IPP CHP",$X19519="IPP Non-CHP"))),FALSE,TRUE)),0)</f>
        <v>1</v>
      </c>
      <c r="D19519">
        <v>60434</v>
      </c>
      <c r="E19519" t="s">
        <v>35924</v>
      </c>
      <c r="F19519">
        <v>60711</v>
      </c>
      <c r="G19519" t="s">
        <v>35924</v>
      </c>
      <c r="H19519" t="s">
        <v>63</v>
      </c>
      <c r="I19519" t="s">
        <v>5746</v>
      </c>
      <c r="J19519" t="s">
        <v>35935</v>
      </c>
      <c r="K19519" t="s">
        <v>45201</v>
      </c>
      <c r="L19519" t="s">
        <v>26895</v>
      </c>
      <c r="N19519" t="s">
        <v>45401</v>
      </c>
      <c r="O19519">
        <v>1</v>
      </c>
      <c r="P19519" t="s">
        <v>45132</v>
      </c>
      <c r="Q19519">
        <v>0.9</v>
      </c>
      <c r="R19519">
        <v>0.9</v>
      </c>
      <c r="S19519" t="s">
        <v>45132</v>
      </c>
      <c r="T19519" t="s">
        <v>283</v>
      </c>
      <c r="U19519" t="s">
        <v>45132</v>
      </c>
      <c r="V19519" t="s">
        <v>45132</v>
      </c>
      <c r="W19519" t="s">
        <v>283</v>
      </c>
      <c r="X19519" t="s">
        <v>138</v>
      </c>
      <c r="Y19519">
        <v>2</v>
      </c>
      <c r="Z19519" t="s">
        <v>45402</v>
      </c>
      <c r="AA19519" t="s">
        <v>45172</v>
      </c>
    </row>
    <row r="19520" spans="1:27" hidden="1" x14ac:dyDescent="0.25">
      <c r="A19520" t="str">
        <f t="shared" si="304"/>
        <v>Solar Photovoltaic.SUN</v>
      </c>
      <c r="B19520" t="str">
        <f>INDEX(Crosswalk!$B$2:$B$47,MATCH(A19520,Crosswalk!$A$2:$A$47,0))</f>
        <v>solar PV</v>
      </c>
      <c r="C19520" t="b">
        <f>IFERROR(IF(AND(NOT(INDEX('Included Plant Filters'!$B:$B,MATCH(B19520,'Included Plant Filters'!$A:$A,0))),$W19520="Y"),FALSE,IF(AND(NOT(INDEX('Included Plant Filters'!$C:$C,MATCH(B19520,'Included Plant Filters'!$A:$A,0))),NOT(OR($X19520="Electric Utility",$X19520="IPP CHP",$X19520="IPP Non-CHP"))),FALSE,TRUE)),0)</f>
        <v>1</v>
      </c>
      <c r="D19520">
        <v>60435</v>
      </c>
      <c r="E19520" t="s">
        <v>35937</v>
      </c>
      <c r="F19520">
        <v>60712</v>
      </c>
      <c r="G19520" t="s">
        <v>35937</v>
      </c>
      <c r="H19520" t="s">
        <v>63</v>
      </c>
      <c r="I19520" t="s">
        <v>5485</v>
      </c>
      <c r="J19520" t="s">
        <v>35939</v>
      </c>
      <c r="K19520" t="s">
        <v>45201</v>
      </c>
      <c r="L19520" t="s">
        <v>26895</v>
      </c>
      <c r="N19520" t="s">
        <v>45401</v>
      </c>
      <c r="O19520">
        <v>1</v>
      </c>
      <c r="P19520" t="s">
        <v>45132</v>
      </c>
      <c r="Q19520">
        <v>0.9</v>
      </c>
      <c r="R19520">
        <v>0.9</v>
      </c>
      <c r="S19520" t="s">
        <v>45132</v>
      </c>
      <c r="T19520" t="s">
        <v>283</v>
      </c>
      <c r="U19520" t="s">
        <v>45132</v>
      </c>
      <c r="V19520" t="s">
        <v>45132</v>
      </c>
      <c r="W19520" t="s">
        <v>283</v>
      </c>
      <c r="X19520" t="s">
        <v>138</v>
      </c>
      <c r="Y19520">
        <v>2</v>
      </c>
      <c r="Z19520" t="s">
        <v>45402</v>
      </c>
      <c r="AA19520" t="s">
        <v>45172</v>
      </c>
    </row>
    <row r="19521" spans="1:27" hidden="1" x14ac:dyDescent="0.25">
      <c r="A19521" t="str">
        <f t="shared" si="304"/>
        <v>Solar Photovoltaic.SUN</v>
      </c>
      <c r="B19521" t="str">
        <f>INDEX(Crosswalk!$B$2:$B$47,MATCH(A19521,Crosswalk!$A$2:$A$47,0))</f>
        <v>solar PV</v>
      </c>
      <c r="C19521" t="b">
        <f>IFERROR(IF(AND(NOT(INDEX('Included Plant Filters'!$B:$B,MATCH(B19521,'Included Plant Filters'!$A:$A,0))),$W19521="Y"),FALSE,IF(AND(NOT(INDEX('Included Plant Filters'!$C:$C,MATCH(B19521,'Included Plant Filters'!$A:$A,0))),NOT(OR($X19521="Electric Utility",$X19521="IPP CHP",$X19521="IPP Non-CHP"))),FALSE,TRUE)),0)</f>
        <v>1</v>
      </c>
      <c r="D19521">
        <v>60435</v>
      </c>
      <c r="E19521" t="s">
        <v>35937</v>
      </c>
      <c r="F19521">
        <v>60712</v>
      </c>
      <c r="G19521" t="s">
        <v>35937</v>
      </c>
      <c r="H19521" t="s">
        <v>63</v>
      </c>
      <c r="I19521" t="s">
        <v>5485</v>
      </c>
      <c r="J19521" t="s">
        <v>35941</v>
      </c>
      <c r="K19521" t="s">
        <v>45201</v>
      </c>
      <c r="L19521" t="s">
        <v>26895</v>
      </c>
      <c r="N19521" t="s">
        <v>45401</v>
      </c>
      <c r="O19521">
        <v>1</v>
      </c>
      <c r="P19521" t="s">
        <v>45132</v>
      </c>
      <c r="Q19521">
        <v>0.9</v>
      </c>
      <c r="R19521">
        <v>0.9</v>
      </c>
      <c r="S19521" t="s">
        <v>45132</v>
      </c>
      <c r="T19521" t="s">
        <v>283</v>
      </c>
      <c r="U19521" t="s">
        <v>45132</v>
      </c>
      <c r="V19521" t="s">
        <v>45132</v>
      </c>
      <c r="W19521" t="s">
        <v>283</v>
      </c>
      <c r="X19521" t="s">
        <v>138</v>
      </c>
      <c r="Y19521">
        <v>2</v>
      </c>
      <c r="Z19521" t="s">
        <v>45402</v>
      </c>
      <c r="AA19521" t="s">
        <v>45172</v>
      </c>
    </row>
    <row r="19522" spans="1:27" hidden="1" x14ac:dyDescent="0.25">
      <c r="A19522" t="str">
        <f t="shared" si="304"/>
        <v>Solar Photovoltaic.SUN</v>
      </c>
      <c r="B19522" t="str">
        <f>INDEX(Crosswalk!$B$2:$B$47,MATCH(A19522,Crosswalk!$A$2:$A$47,0))</f>
        <v>solar PV</v>
      </c>
      <c r="C19522" t="b">
        <f>IFERROR(IF(AND(NOT(INDEX('Included Plant Filters'!$B:$B,MATCH(B19522,'Included Plant Filters'!$A:$A,0))),$W19522="Y"),FALSE,IF(AND(NOT(INDEX('Included Plant Filters'!$C:$C,MATCH(B19522,'Included Plant Filters'!$A:$A,0))),NOT(OR($X19522="Electric Utility",$X19522="IPP CHP",$X19522="IPP Non-CHP"))),FALSE,TRUE)),0)</f>
        <v>1</v>
      </c>
      <c r="D19522">
        <v>60435</v>
      </c>
      <c r="E19522" t="s">
        <v>35937</v>
      </c>
      <c r="F19522">
        <v>60712</v>
      </c>
      <c r="G19522" t="s">
        <v>35937</v>
      </c>
      <c r="H19522" t="s">
        <v>63</v>
      </c>
      <c r="I19522" t="s">
        <v>5485</v>
      </c>
      <c r="J19522" t="s">
        <v>35943</v>
      </c>
      <c r="K19522" t="s">
        <v>45201</v>
      </c>
      <c r="L19522" t="s">
        <v>26895</v>
      </c>
      <c r="N19522" t="s">
        <v>45401</v>
      </c>
      <c r="O19522">
        <v>1</v>
      </c>
      <c r="P19522" t="s">
        <v>45132</v>
      </c>
      <c r="Q19522">
        <v>0.9</v>
      </c>
      <c r="R19522">
        <v>0.9</v>
      </c>
      <c r="S19522" t="s">
        <v>45132</v>
      </c>
      <c r="T19522" t="s">
        <v>283</v>
      </c>
      <c r="U19522" t="s">
        <v>45132</v>
      </c>
      <c r="V19522" t="s">
        <v>45132</v>
      </c>
      <c r="W19522" t="s">
        <v>283</v>
      </c>
      <c r="X19522" t="s">
        <v>138</v>
      </c>
      <c r="Y19522">
        <v>2</v>
      </c>
      <c r="Z19522" t="s">
        <v>45402</v>
      </c>
      <c r="AA19522" t="s">
        <v>45172</v>
      </c>
    </row>
    <row r="19523" spans="1:27" hidden="1" x14ac:dyDescent="0.25">
      <c r="A19523" t="str">
        <f t="shared" si="304"/>
        <v>Solar Photovoltaic.SUN</v>
      </c>
      <c r="B19523" t="str">
        <f>INDEX(Crosswalk!$B$2:$B$47,MATCH(A19523,Crosswalk!$A$2:$A$47,0))</f>
        <v>solar PV</v>
      </c>
      <c r="C19523" t="b">
        <f>IFERROR(IF(AND(NOT(INDEX('Included Plant Filters'!$B:$B,MATCH(B19523,'Included Plant Filters'!$A:$A,0))),$W19523="Y"),FALSE,IF(AND(NOT(INDEX('Included Plant Filters'!$C:$C,MATCH(B19523,'Included Plant Filters'!$A:$A,0))),NOT(OR($X19523="Electric Utility",$X19523="IPP CHP",$X19523="IPP Non-CHP"))),FALSE,TRUE)),0)</f>
        <v>1</v>
      </c>
      <c r="D19523">
        <v>60435</v>
      </c>
      <c r="E19523" t="s">
        <v>35937</v>
      </c>
      <c r="F19523">
        <v>60712</v>
      </c>
      <c r="G19523" t="s">
        <v>35937</v>
      </c>
      <c r="H19523" t="s">
        <v>63</v>
      </c>
      <c r="I19523" t="s">
        <v>5485</v>
      </c>
      <c r="J19523" t="s">
        <v>35945</v>
      </c>
      <c r="K19523" t="s">
        <v>45201</v>
      </c>
      <c r="L19523" t="s">
        <v>26895</v>
      </c>
      <c r="N19523" t="s">
        <v>45401</v>
      </c>
      <c r="O19523">
        <v>1</v>
      </c>
      <c r="P19523" t="s">
        <v>45132</v>
      </c>
      <c r="Q19523">
        <v>0.9</v>
      </c>
      <c r="R19523">
        <v>0.9</v>
      </c>
      <c r="S19523" t="s">
        <v>45132</v>
      </c>
      <c r="T19523" t="s">
        <v>283</v>
      </c>
      <c r="U19523" t="s">
        <v>45132</v>
      </c>
      <c r="V19523" t="s">
        <v>45132</v>
      </c>
      <c r="W19523" t="s">
        <v>283</v>
      </c>
      <c r="X19523" t="s">
        <v>138</v>
      </c>
      <c r="Y19523">
        <v>2</v>
      </c>
      <c r="Z19523" t="s">
        <v>45402</v>
      </c>
      <c r="AA19523" t="s">
        <v>45172</v>
      </c>
    </row>
    <row r="19524" spans="1:27" hidden="1" x14ac:dyDescent="0.25">
      <c r="A19524" t="str">
        <f t="shared" ref="A19524:A19587" si="305">CONCATENATE(K19524,".",AA19524)</f>
        <v>Solar Photovoltaic.SUN</v>
      </c>
      <c r="B19524" t="str">
        <f>INDEX(Crosswalk!$B$2:$B$47,MATCH(A19524,Crosswalk!$A$2:$A$47,0))</f>
        <v>solar PV</v>
      </c>
      <c r="C19524" t="b">
        <f>IFERROR(IF(AND(NOT(INDEX('Included Plant Filters'!$B:$B,MATCH(B19524,'Included Plant Filters'!$A:$A,0))),$W19524="Y"),FALSE,IF(AND(NOT(INDEX('Included Plant Filters'!$C:$C,MATCH(B19524,'Included Plant Filters'!$A:$A,0))),NOT(OR($X19524="Electric Utility",$X19524="IPP CHP",$X19524="IPP Non-CHP"))),FALSE,TRUE)),0)</f>
        <v>1</v>
      </c>
      <c r="D19524">
        <v>60435</v>
      </c>
      <c r="E19524" t="s">
        <v>35937</v>
      </c>
      <c r="F19524">
        <v>60712</v>
      </c>
      <c r="G19524" t="s">
        <v>35937</v>
      </c>
      <c r="H19524" t="s">
        <v>63</v>
      </c>
      <c r="I19524" t="s">
        <v>5485</v>
      </c>
      <c r="J19524" t="s">
        <v>35947</v>
      </c>
      <c r="K19524" t="s">
        <v>45201</v>
      </c>
      <c r="L19524" t="s">
        <v>26895</v>
      </c>
      <c r="N19524" t="s">
        <v>45401</v>
      </c>
      <c r="O19524">
        <v>1</v>
      </c>
      <c r="P19524" t="s">
        <v>45132</v>
      </c>
      <c r="Q19524">
        <v>0.9</v>
      </c>
      <c r="R19524">
        <v>0.9</v>
      </c>
      <c r="S19524" t="s">
        <v>45132</v>
      </c>
      <c r="T19524" t="s">
        <v>283</v>
      </c>
      <c r="U19524" t="s">
        <v>45132</v>
      </c>
      <c r="V19524" t="s">
        <v>45132</v>
      </c>
      <c r="W19524" t="s">
        <v>283</v>
      </c>
      <c r="X19524" t="s">
        <v>138</v>
      </c>
      <c r="Y19524">
        <v>2</v>
      </c>
      <c r="Z19524" t="s">
        <v>45402</v>
      </c>
      <c r="AA19524" t="s">
        <v>45172</v>
      </c>
    </row>
    <row r="19525" spans="1:27" hidden="1" x14ac:dyDescent="0.25">
      <c r="A19525" t="str">
        <f t="shared" si="305"/>
        <v>Solar Photovoltaic.SUN</v>
      </c>
      <c r="B19525" t="str">
        <f>INDEX(Crosswalk!$B$2:$B$47,MATCH(A19525,Crosswalk!$A$2:$A$47,0))</f>
        <v>solar PV</v>
      </c>
      <c r="C19525" t="b">
        <f>IFERROR(IF(AND(NOT(INDEX('Included Plant Filters'!$B:$B,MATCH(B19525,'Included Plant Filters'!$A:$A,0))),$W19525="Y"),FALSE,IF(AND(NOT(INDEX('Included Plant Filters'!$C:$C,MATCH(B19525,'Included Plant Filters'!$A:$A,0))),NOT(OR($X19525="Electric Utility",$X19525="IPP CHP",$X19525="IPP Non-CHP"))),FALSE,TRUE)),0)</f>
        <v>1</v>
      </c>
      <c r="D19525">
        <v>60436</v>
      </c>
      <c r="E19525" t="s">
        <v>35948</v>
      </c>
      <c r="F19525">
        <v>60713</v>
      </c>
      <c r="G19525" t="s">
        <v>35948</v>
      </c>
      <c r="H19525" t="s">
        <v>63</v>
      </c>
      <c r="I19525" t="s">
        <v>5746</v>
      </c>
      <c r="J19525" t="s">
        <v>35950</v>
      </c>
      <c r="K19525" t="s">
        <v>45201</v>
      </c>
      <c r="L19525" t="s">
        <v>26895</v>
      </c>
      <c r="N19525" t="s">
        <v>45401</v>
      </c>
      <c r="O19525">
        <v>1</v>
      </c>
      <c r="P19525" t="s">
        <v>45132</v>
      </c>
      <c r="Q19525">
        <v>0.9</v>
      </c>
      <c r="R19525">
        <v>0.9</v>
      </c>
      <c r="S19525" t="s">
        <v>45132</v>
      </c>
      <c r="T19525" t="s">
        <v>283</v>
      </c>
      <c r="U19525" t="s">
        <v>45132</v>
      </c>
      <c r="V19525" t="s">
        <v>45132</v>
      </c>
      <c r="W19525" t="s">
        <v>283</v>
      </c>
      <c r="X19525" t="s">
        <v>138</v>
      </c>
      <c r="Y19525">
        <v>2</v>
      </c>
      <c r="Z19525" t="s">
        <v>45402</v>
      </c>
      <c r="AA19525" t="s">
        <v>45172</v>
      </c>
    </row>
    <row r="19526" spans="1:27" hidden="1" x14ac:dyDescent="0.25">
      <c r="A19526" t="str">
        <f t="shared" si="305"/>
        <v>Solar Photovoltaic.SUN</v>
      </c>
      <c r="B19526" t="str">
        <f>INDEX(Crosswalk!$B$2:$B$47,MATCH(A19526,Crosswalk!$A$2:$A$47,0))</f>
        <v>solar PV</v>
      </c>
      <c r="C19526" t="b">
        <f>IFERROR(IF(AND(NOT(INDEX('Included Plant Filters'!$B:$B,MATCH(B19526,'Included Plant Filters'!$A:$A,0))),$W19526="Y"),FALSE,IF(AND(NOT(INDEX('Included Plant Filters'!$C:$C,MATCH(B19526,'Included Plant Filters'!$A:$A,0))),NOT(OR($X19526="Electric Utility",$X19526="IPP CHP",$X19526="IPP Non-CHP"))),FALSE,TRUE)),0)</f>
        <v>1</v>
      </c>
      <c r="D19526">
        <v>60436</v>
      </c>
      <c r="E19526" t="s">
        <v>35948</v>
      </c>
      <c r="F19526">
        <v>60713</v>
      </c>
      <c r="G19526" t="s">
        <v>35948</v>
      </c>
      <c r="H19526" t="s">
        <v>63</v>
      </c>
      <c r="I19526" t="s">
        <v>5746</v>
      </c>
      <c r="J19526" t="s">
        <v>35953</v>
      </c>
      <c r="K19526" t="s">
        <v>45201</v>
      </c>
      <c r="L19526" t="s">
        <v>26895</v>
      </c>
      <c r="N19526" t="s">
        <v>45401</v>
      </c>
      <c r="O19526">
        <v>1</v>
      </c>
      <c r="P19526" t="s">
        <v>45132</v>
      </c>
      <c r="Q19526">
        <v>0.9</v>
      </c>
      <c r="R19526">
        <v>0.9</v>
      </c>
      <c r="S19526" t="s">
        <v>45132</v>
      </c>
      <c r="T19526" t="s">
        <v>283</v>
      </c>
      <c r="U19526" t="s">
        <v>45132</v>
      </c>
      <c r="V19526" t="s">
        <v>45132</v>
      </c>
      <c r="W19526" t="s">
        <v>283</v>
      </c>
      <c r="X19526" t="s">
        <v>138</v>
      </c>
      <c r="Y19526">
        <v>2</v>
      </c>
      <c r="Z19526" t="s">
        <v>45402</v>
      </c>
      <c r="AA19526" t="s">
        <v>45172</v>
      </c>
    </row>
    <row r="19527" spans="1:27" hidden="1" x14ac:dyDescent="0.25">
      <c r="A19527" t="str">
        <f t="shared" si="305"/>
        <v>Solar Photovoltaic.SUN</v>
      </c>
      <c r="B19527" t="str">
        <f>INDEX(Crosswalk!$B$2:$B$47,MATCH(A19527,Crosswalk!$A$2:$A$47,0))</f>
        <v>solar PV</v>
      </c>
      <c r="C19527" t="b">
        <f>IFERROR(IF(AND(NOT(INDEX('Included Plant Filters'!$B:$B,MATCH(B19527,'Included Plant Filters'!$A:$A,0))),$W19527="Y"),FALSE,IF(AND(NOT(INDEX('Included Plant Filters'!$C:$C,MATCH(B19527,'Included Plant Filters'!$A:$A,0))),NOT(OR($X19527="Electric Utility",$X19527="IPP CHP",$X19527="IPP Non-CHP"))),FALSE,TRUE)),0)</f>
        <v>1</v>
      </c>
      <c r="D19527">
        <v>60436</v>
      </c>
      <c r="E19527" t="s">
        <v>35948</v>
      </c>
      <c r="F19527">
        <v>60713</v>
      </c>
      <c r="G19527" t="s">
        <v>35948</v>
      </c>
      <c r="H19527" t="s">
        <v>63</v>
      </c>
      <c r="I19527" t="s">
        <v>5746</v>
      </c>
      <c r="J19527" t="s">
        <v>35955</v>
      </c>
      <c r="K19527" t="s">
        <v>45201</v>
      </c>
      <c r="L19527" t="s">
        <v>26895</v>
      </c>
      <c r="N19527" t="s">
        <v>45401</v>
      </c>
      <c r="O19527">
        <v>1</v>
      </c>
      <c r="P19527" t="s">
        <v>45132</v>
      </c>
      <c r="Q19527">
        <v>0.9</v>
      </c>
      <c r="R19527">
        <v>0.9</v>
      </c>
      <c r="S19527" t="s">
        <v>45132</v>
      </c>
      <c r="T19527" t="s">
        <v>283</v>
      </c>
      <c r="U19527" t="s">
        <v>45132</v>
      </c>
      <c r="V19527" t="s">
        <v>45132</v>
      </c>
      <c r="W19527" t="s">
        <v>283</v>
      </c>
      <c r="X19527" t="s">
        <v>138</v>
      </c>
      <c r="Y19527">
        <v>2</v>
      </c>
      <c r="Z19527" t="s">
        <v>45402</v>
      </c>
      <c r="AA19527" t="s">
        <v>45172</v>
      </c>
    </row>
    <row r="19528" spans="1:27" hidden="1" x14ac:dyDescent="0.25">
      <c r="A19528" t="str">
        <f t="shared" si="305"/>
        <v>Solar Photovoltaic.SUN</v>
      </c>
      <c r="B19528" t="str">
        <f>INDEX(Crosswalk!$B$2:$B$47,MATCH(A19528,Crosswalk!$A$2:$A$47,0))</f>
        <v>solar PV</v>
      </c>
      <c r="C19528" t="b">
        <f>IFERROR(IF(AND(NOT(INDEX('Included Plant Filters'!$B:$B,MATCH(B19528,'Included Plant Filters'!$A:$A,0))),$W19528="Y"),FALSE,IF(AND(NOT(INDEX('Included Plant Filters'!$C:$C,MATCH(B19528,'Included Plant Filters'!$A:$A,0))),NOT(OR($X19528="Electric Utility",$X19528="IPP CHP",$X19528="IPP Non-CHP"))),FALSE,TRUE)),0)</f>
        <v>1</v>
      </c>
      <c r="D19528">
        <v>60436</v>
      </c>
      <c r="E19528" t="s">
        <v>35948</v>
      </c>
      <c r="F19528">
        <v>60713</v>
      </c>
      <c r="G19528" t="s">
        <v>35948</v>
      </c>
      <c r="H19528" t="s">
        <v>63</v>
      </c>
      <c r="I19528" t="s">
        <v>5746</v>
      </c>
      <c r="J19528" t="s">
        <v>35957</v>
      </c>
      <c r="K19528" t="s">
        <v>45201</v>
      </c>
      <c r="L19528" t="s">
        <v>26895</v>
      </c>
      <c r="N19528" t="s">
        <v>45401</v>
      </c>
      <c r="O19528">
        <v>1</v>
      </c>
      <c r="P19528" t="s">
        <v>45132</v>
      </c>
      <c r="Q19528">
        <v>0.9</v>
      </c>
      <c r="R19528">
        <v>0.9</v>
      </c>
      <c r="S19528" t="s">
        <v>45132</v>
      </c>
      <c r="T19528" t="s">
        <v>283</v>
      </c>
      <c r="U19528" t="s">
        <v>45132</v>
      </c>
      <c r="V19528" t="s">
        <v>45132</v>
      </c>
      <c r="W19528" t="s">
        <v>283</v>
      </c>
      <c r="X19528" t="s">
        <v>138</v>
      </c>
      <c r="Y19528">
        <v>2</v>
      </c>
      <c r="Z19528" t="s">
        <v>45402</v>
      </c>
      <c r="AA19528" t="s">
        <v>45172</v>
      </c>
    </row>
    <row r="19529" spans="1:27" hidden="1" x14ac:dyDescent="0.25">
      <c r="A19529" t="str">
        <f t="shared" si="305"/>
        <v>Solar Photovoltaic.SUN</v>
      </c>
      <c r="B19529" t="str">
        <f>INDEX(Crosswalk!$B$2:$B$47,MATCH(A19529,Crosswalk!$A$2:$A$47,0))</f>
        <v>solar PV</v>
      </c>
      <c r="C19529" t="b">
        <f>IFERROR(IF(AND(NOT(INDEX('Included Plant Filters'!$B:$B,MATCH(B19529,'Included Plant Filters'!$A:$A,0))),$W19529="Y"),FALSE,IF(AND(NOT(INDEX('Included Plant Filters'!$C:$C,MATCH(B19529,'Included Plant Filters'!$A:$A,0))),NOT(OR($X19529="Electric Utility",$X19529="IPP CHP",$X19529="IPP Non-CHP"))),FALSE,TRUE)),0)</f>
        <v>1</v>
      </c>
      <c r="D19529">
        <v>60436</v>
      </c>
      <c r="E19529" t="s">
        <v>35948</v>
      </c>
      <c r="F19529">
        <v>60713</v>
      </c>
      <c r="G19529" t="s">
        <v>35948</v>
      </c>
      <c r="H19529" t="s">
        <v>63</v>
      </c>
      <c r="I19529" t="s">
        <v>5746</v>
      </c>
      <c r="J19529" t="s">
        <v>35959</v>
      </c>
      <c r="K19529" t="s">
        <v>45201</v>
      </c>
      <c r="L19529" t="s">
        <v>26895</v>
      </c>
      <c r="N19529" t="s">
        <v>45401</v>
      </c>
      <c r="O19529">
        <v>1</v>
      </c>
      <c r="P19529" t="s">
        <v>45132</v>
      </c>
      <c r="Q19529">
        <v>0.9</v>
      </c>
      <c r="R19529">
        <v>0.9</v>
      </c>
      <c r="S19529" t="s">
        <v>45132</v>
      </c>
      <c r="T19529" t="s">
        <v>283</v>
      </c>
      <c r="U19529" t="s">
        <v>45132</v>
      </c>
      <c r="V19529" t="s">
        <v>45132</v>
      </c>
      <c r="W19529" t="s">
        <v>283</v>
      </c>
      <c r="X19529" t="s">
        <v>138</v>
      </c>
      <c r="Y19529">
        <v>2</v>
      </c>
      <c r="Z19529" t="s">
        <v>45402</v>
      </c>
      <c r="AA19529" t="s">
        <v>45172</v>
      </c>
    </row>
    <row r="19530" spans="1:27" hidden="1" x14ac:dyDescent="0.25">
      <c r="A19530" t="str">
        <f t="shared" si="305"/>
        <v>Solar Photovoltaic.SUN</v>
      </c>
      <c r="B19530" t="str">
        <f>INDEX(Crosswalk!$B$2:$B$47,MATCH(A19530,Crosswalk!$A$2:$A$47,0))</f>
        <v>solar PV</v>
      </c>
      <c r="C19530" t="b">
        <f>IFERROR(IF(AND(NOT(INDEX('Included Plant Filters'!$B:$B,MATCH(B19530,'Included Plant Filters'!$A:$A,0))),$W19530="Y"),FALSE,IF(AND(NOT(INDEX('Included Plant Filters'!$C:$C,MATCH(B19530,'Included Plant Filters'!$A:$A,0))),NOT(OR($X19530="Electric Utility",$X19530="IPP CHP",$X19530="IPP Non-CHP"))),FALSE,TRUE)),0)</f>
        <v>1</v>
      </c>
      <c r="D19530">
        <v>60437</v>
      </c>
      <c r="E19530" t="s">
        <v>35960</v>
      </c>
      <c r="F19530">
        <v>60714</v>
      </c>
      <c r="G19530" t="s">
        <v>35960</v>
      </c>
      <c r="H19530" t="s">
        <v>63</v>
      </c>
      <c r="I19530" t="s">
        <v>5485</v>
      </c>
      <c r="J19530" t="s">
        <v>35962</v>
      </c>
      <c r="K19530" t="s">
        <v>45201</v>
      </c>
      <c r="L19530" t="s">
        <v>26895</v>
      </c>
      <c r="N19530" t="s">
        <v>45401</v>
      </c>
      <c r="O19530">
        <v>1</v>
      </c>
      <c r="P19530" t="s">
        <v>45132</v>
      </c>
      <c r="Q19530">
        <v>0.9</v>
      </c>
      <c r="R19530">
        <v>0.9</v>
      </c>
      <c r="S19530" t="s">
        <v>45132</v>
      </c>
      <c r="T19530" t="s">
        <v>283</v>
      </c>
      <c r="U19530" t="s">
        <v>45132</v>
      </c>
      <c r="V19530" t="s">
        <v>45132</v>
      </c>
      <c r="W19530" t="s">
        <v>283</v>
      </c>
      <c r="X19530" t="s">
        <v>138</v>
      </c>
      <c r="Y19530">
        <v>2</v>
      </c>
      <c r="Z19530" t="s">
        <v>45402</v>
      </c>
      <c r="AA19530" t="s">
        <v>45172</v>
      </c>
    </row>
    <row r="19531" spans="1:27" hidden="1" x14ac:dyDescent="0.25">
      <c r="A19531" t="str">
        <f t="shared" si="305"/>
        <v>Solar Photovoltaic.SUN</v>
      </c>
      <c r="B19531" t="str">
        <f>INDEX(Crosswalk!$B$2:$B$47,MATCH(A19531,Crosswalk!$A$2:$A$47,0))</f>
        <v>solar PV</v>
      </c>
      <c r="C19531" t="b">
        <f>IFERROR(IF(AND(NOT(INDEX('Included Plant Filters'!$B:$B,MATCH(B19531,'Included Plant Filters'!$A:$A,0))),$W19531="Y"),FALSE,IF(AND(NOT(INDEX('Included Plant Filters'!$C:$C,MATCH(B19531,'Included Plant Filters'!$A:$A,0))),NOT(OR($X19531="Electric Utility",$X19531="IPP CHP",$X19531="IPP Non-CHP"))),FALSE,TRUE)),0)</f>
        <v>1</v>
      </c>
      <c r="D19531">
        <v>60437</v>
      </c>
      <c r="E19531" t="s">
        <v>35960</v>
      </c>
      <c r="F19531">
        <v>60714</v>
      </c>
      <c r="G19531" t="s">
        <v>35960</v>
      </c>
      <c r="H19531" t="s">
        <v>63</v>
      </c>
      <c r="I19531" t="s">
        <v>5485</v>
      </c>
      <c r="J19531" t="s">
        <v>35964</v>
      </c>
      <c r="K19531" t="s">
        <v>45201</v>
      </c>
      <c r="L19531" t="s">
        <v>26895</v>
      </c>
      <c r="N19531" t="s">
        <v>45401</v>
      </c>
      <c r="O19531">
        <v>1</v>
      </c>
      <c r="P19531" t="s">
        <v>45132</v>
      </c>
      <c r="Q19531">
        <v>0.9</v>
      </c>
      <c r="R19531">
        <v>0.9</v>
      </c>
      <c r="S19531" t="s">
        <v>45132</v>
      </c>
      <c r="T19531" t="s">
        <v>283</v>
      </c>
      <c r="U19531" t="s">
        <v>45132</v>
      </c>
      <c r="V19531" t="s">
        <v>45132</v>
      </c>
      <c r="W19531" t="s">
        <v>283</v>
      </c>
      <c r="X19531" t="s">
        <v>138</v>
      </c>
      <c r="Y19531">
        <v>2</v>
      </c>
      <c r="Z19531" t="s">
        <v>45402</v>
      </c>
      <c r="AA19531" t="s">
        <v>45172</v>
      </c>
    </row>
    <row r="19532" spans="1:27" hidden="1" x14ac:dyDescent="0.25">
      <c r="A19532" t="str">
        <f t="shared" si="305"/>
        <v>Solar Photovoltaic.SUN</v>
      </c>
      <c r="B19532" t="str">
        <f>INDEX(Crosswalk!$B$2:$B$47,MATCH(A19532,Crosswalk!$A$2:$A$47,0))</f>
        <v>solar PV</v>
      </c>
      <c r="C19532" t="b">
        <f>IFERROR(IF(AND(NOT(INDEX('Included Plant Filters'!$B:$B,MATCH(B19532,'Included Plant Filters'!$A:$A,0))),$W19532="Y"),FALSE,IF(AND(NOT(INDEX('Included Plant Filters'!$C:$C,MATCH(B19532,'Included Plant Filters'!$A:$A,0))),NOT(OR($X19532="Electric Utility",$X19532="IPP CHP",$X19532="IPP Non-CHP"))),FALSE,TRUE)),0)</f>
        <v>1</v>
      </c>
      <c r="D19532">
        <v>60437</v>
      </c>
      <c r="E19532" t="s">
        <v>35960</v>
      </c>
      <c r="F19532">
        <v>60714</v>
      </c>
      <c r="G19532" t="s">
        <v>35960</v>
      </c>
      <c r="H19532" t="s">
        <v>63</v>
      </c>
      <c r="I19532" t="s">
        <v>5485</v>
      </c>
      <c r="J19532" t="s">
        <v>35966</v>
      </c>
      <c r="K19532" t="s">
        <v>45201</v>
      </c>
      <c r="L19532" t="s">
        <v>26895</v>
      </c>
      <c r="N19532" t="s">
        <v>45401</v>
      </c>
      <c r="O19532">
        <v>1</v>
      </c>
      <c r="P19532" t="s">
        <v>45132</v>
      </c>
      <c r="Q19532">
        <v>0.9</v>
      </c>
      <c r="R19532">
        <v>0.9</v>
      </c>
      <c r="S19532" t="s">
        <v>45132</v>
      </c>
      <c r="T19532" t="s">
        <v>283</v>
      </c>
      <c r="U19532" t="s">
        <v>45132</v>
      </c>
      <c r="V19532" t="s">
        <v>45132</v>
      </c>
      <c r="W19532" t="s">
        <v>283</v>
      </c>
      <c r="X19532" t="s">
        <v>138</v>
      </c>
      <c r="Y19532">
        <v>2</v>
      </c>
      <c r="Z19532" t="s">
        <v>45402</v>
      </c>
      <c r="AA19532" t="s">
        <v>45172</v>
      </c>
    </row>
    <row r="19533" spans="1:27" hidden="1" x14ac:dyDescent="0.25">
      <c r="A19533" t="str">
        <f t="shared" si="305"/>
        <v>Solar Photovoltaic.SUN</v>
      </c>
      <c r="B19533" t="str">
        <f>INDEX(Crosswalk!$B$2:$B$47,MATCH(A19533,Crosswalk!$A$2:$A$47,0))</f>
        <v>solar PV</v>
      </c>
      <c r="C19533" t="b">
        <f>IFERROR(IF(AND(NOT(INDEX('Included Plant Filters'!$B:$B,MATCH(B19533,'Included Plant Filters'!$A:$A,0))),$W19533="Y"),FALSE,IF(AND(NOT(INDEX('Included Plant Filters'!$C:$C,MATCH(B19533,'Included Plant Filters'!$A:$A,0))),NOT(OR($X19533="Electric Utility",$X19533="IPP CHP",$X19533="IPP Non-CHP"))),FALSE,TRUE)),0)</f>
        <v>1</v>
      </c>
      <c r="D19533">
        <v>60437</v>
      </c>
      <c r="E19533" t="s">
        <v>35960</v>
      </c>
      <c r="F19533">
        <v>60714</v>
      </c>
      <c r="G19533" t="s">
        <v>35960</v>
      </c>
      <c r="H19533" t="s">
        <v>63</v>
      </c>
      <c r="I19533" t="s">
        <v>5485</v>
      </c>
      <c r="J19533" t="s">
        <v>35968</v>
      </c>
      <c r="K19533" t="s">
        <v>45201</v>
      </c>
      <c r="L19533" t="s">
        <v>26895</v>
      </c>
      <c r="N19533" t="s">
        <v>45401</v>
      </c>
      <c r="O19533">
        <v>1</v>
      </c>
      <c r="P19533" t="s">
        <v>45132</v>
      </c>
      <c r="Q19533">
        <v>0.9</v>
      </c>
      <c r="R19533">
        <v>0.9</v>
      </c>
      <c r="S19533" t="s">
        <v>45132</v>
      </c>
      <c r="T19533" t="s">
        <v>283</v>
      </c>
      <c r="U19533" t="s">
        <v>45132</v>
      </c>
      <c r="V19533" t="s">
        <v>45132</v>
      </c>
      <c r="W19533" t="s">
        <v>283</v>
      </c>
      <c r="X19533" t="s">
        <v>138</v>
      </c>
      <c r="Y19533">
        <v>2</v>
      </c>
      <c r="Z19533" t="s">
        <v>45402</v>
      </c>
      <c r="AA19533" t="s">
        <v>45172</v>
      </c>
    </row>
    <row r="19534" spans="1:27" hidden="1" x14ac:dyDescent="0.25">
      <c r="A19534" t="str">
        <f t="shared" si="305"/>
        <v>Solar Photovoltaic.SUN</v>
      </c>
      <c r="B19534" t="str">
        <f>INDEX(Crosswalk!$B$2:$B$47,MATCH(A19534,Crosswalk!$A$2:$A$47,0))</f>
        <v>solar PV</v>
      </c>
      <c r="C19534" t="b">
        <f>IFERROR(IF(AND(NOT(INDEX('Included Plant Filters'!$B:$B,MATCH(B19534,'Included Plant Filters'!$A:$A,0))),$W19534="Y"),FALSE,IF(AND(NOT(INDEX('Included Plant Filters'!$C:$C,MATCH(B19534,'Included Plant Filters'!$A:$A,0))),NOT(OR($X19534="Electric Utility",$X19534="IPP CHP",$X19534="IPP Non-CHP"))),FALSE,TRUE)),0)</f>
        <v>1</v>
      </c>
      <c r="D19534">
        <v>60437</v>
      </c>
      <c r="E19534" t="s">
        <v>35960</v>
      </c>
      <c r="F19534">
        <v>60714</v>
      </c>
      <c r="G19534" t="s">
        <v>35960</v>
      </c>
      <c r="H19534" t="s">
        <v>63</v>
      </c>
      <c r="I19534" t="s">
        <v>5485</v>
      </c>
      <c r="J19534" t="s">
        <v>35970</v>
      </c>
      <c r="K19534" t="s">
        <v>45201</v>
      </c>
      <c r="L19534" t="s">
        <v>26895</v>
      </c>
      <c r="N19534" t="s">
        <v>45401</v>
      </c>
      <c r="O19534">
        <v>1</v>
      </c>
      <c r="P19534" t="s">
        <v>45132</v>
      </c>
      <c r="Q19534">
        <v>0.9</v>
      </c>
      <c r="R19534">
        <v>0.9</v>
      </c>
      <c r="S19534" t="s">
        <v>45132</v>
      </c>
      <c r="T19534" t="s">
        <v>283</v>
      </c>
      <c r="U19534" t="s">
        <v>45132</v>
      </c>
      <c r="V19534" t="s">
        <v>45132</v>
      </c>
      <c r="W19534" t="s">
        <v>283</v>
      </c>
      <c r="X19534" t="s">
        <v>138</v>
      </c>
      <c r="Y19534">
        <v>2</v>
      </c>
      <c r="Z19534" t="s">
        <v>45402</v>
      </c>
      <c r="AA19534" t="s">
        <v>45172</v>
      </c>
    </row>
    <row r="19535" spans="1:27" hidden="1" x14ac:dyDescent="0.25">
      <c r="A19535" t="str">
        <f t="shared" si="305"/>
        <v>Solar Photovoltaic.SUN</v>
      </c>
      <c r="B19535" t="str">
        <f>INDEX(Crosswalk!$B$2:$B$47,MATCH(A19535,Crosswalk!$A$2:$A$47,0))</f>
        <v>solar PV</v>
      </c>
      <c r="C19535" t="b">
        <f>IFERROR(IF(AND(NOT(INDEX('Included Plant Filters'!$B:$B,MATCH(B19535,'Included Plant Filters'!$A:$A,0))),$W19535="Y"),FALSE,IF(AND(NOT(INDEX('Included Plant Filters'!$C:$C,MATCH(B19535,'Included Plant Filters'!$A:$A,0))),NOT(OR($X19535="Electric Utility",$X19535="IPP CHP",$X19535="IPP Non-CHP"))),FALSE,TRUE)),0)</f>
        <v>1</v>
      </c>
      <c r="D19535">
        <v>60438</v>
      </c>
      <c r="E19535" t="s">
        <v>35971</v>
      </c>
      <c r="F19535">
        <v>60715</v>
      </c>
      <c r="G19535" t="s">
        <v>35971</v>
      </c>
      <c r="H19535" t="s">
        <v>63</v>
      </c>
      <c r="I19535" t="s">
        <v>5698</v>
      </c>
      <c r="J19535" t="s">
        <v>35973</v>
      </c>
      <c r="K19535" t="s">
        <v>45201</v>
      </c>
      <c r="L19535" t="s">
        <v>26895</v>
      </c>
      <c r="N19535" t="s">
        <v>45401</v>
      </c>
      <c r="O19535">
        <v>1</v>
      </c>
      <c r="P19535" t="s">
        <v>45132</v>
      </c>
      <c r="Q19535">
        <v>0.9</v>
      </c>
      <c r="R19535">
        <v>0.9</v>
      </c>
      <c r="S19535" t="s">
        <v>45132</v>
      </c>
      <c r="T19535" t="s">
        <v>283</v>
      </c>
      <c r="U19535" t="s">
        <v>45132</v>
      </c>
      <c r="V19535" t="s">
        <v>45132</v>
      </c>
      <c r="W19535" t="s">
        <v>283</v>
      </c>
      <c r="X19535" t="s">
        <v>138</v>
      </c>
      <c r="Y19535">
        <v>2</v>
      </c>
      <c r="Z19535" t="s">
        <v>45402</v>
      </c>
      <c r="AA19535" t="s">
        <v>45172</v>
      </c>
    </row>
    <row r="19536" spans="1:27" hidden="1" x14ac:dyDescent="0.25">
      <c r="A19536" t="str">
        <f t="shared" si="305"/>
        <v>Solar Photovoltaic.SUN</v>
      </c>
      <c r="B19536" t="str">
        <f>INDEX(Crosswalk!$B$2:$B$47,MATCH(A19536,Crosswalk!$A$2:$A$47,0))</f>
        <v>solar PV</v>
      </c>
      <c r="C19536" t="b">
        <f>IFERROR(IF(AND(NOT(INDEX('Included Plant Filters'!$B:$B,MATCH(B19536,'Included Plant Filters'!$A:$A,0))),$W19536="Y"),FALSE,IF(AND(NOT(INDEX('Included Plant Filters'!$C:$C,MATCH(B19536,'Included Plant Filters'!$A:$A,0))),NOT(OR($X19536="Electric Utility",$X19536="IPP CHP",$X19536="IPP Non-CHP"))),FALSE,TRUE)),0)</f>
        <v>1</v>
      </c>
      <c r="D19536">
        <v>60438</v>
      </c>
      <c r="E19536" t="s">
        <v>35971</v>
      </c>
      <c r="F19536">
        <v>60715</v>
      </c>
      <c r="G19536" t="s">
        <v>35971</v>
      </c>
      <c r="H19536" t="s">
        <v>63</v>
      </c>
      <c r="I19536" t="s">
        <v>5698</v>
      </c>
      <c r="J19536" t="s">
        <v>35975</v>
      </c>
      <c r="K19536" t="s">
        <v>45201</v>
      </c>
      <c r="L19536" t="s">
        <v>26895</v>
      </c>
      <c r="N19536" t="s">
        <v>45401</v>
      </c>
      <c r="O19536">
        <v>1</v>
      </c>
      <c r="P19536" t="s">
        <v>45132</v>
      </c>
      <c r="Q19536">
        <v>0.9</v>
      </c>
      <c r="R19536">
        <v>0.9</v>
      </c>
      <c r="S19536" t="s">
        <v>45132</v>
      </c>
      <c r="T19536" t="s">
        <v>283</v>
      </c>
      <c r="U19536" t="s">
        <v>45132</v>
      </c>
      <c r="V19536" t="s">
        <v>45132</v>
      </c>
      <c r="W19536" t="s">
        <v>283</v>
      </c>
      <c r="X19536" t="s">
        <v>138</v>
      </c>
      <c r="Y19536">
        <v>2</v>
      </c>
      <c r="Z19536" t="s">
        <v>45402</v>
      </c>
      <c r="AA19536" t="s">
        <v>45172</v>
      </c>
    </row>
    <row r="19537" spans="1:27" hidden="1" x14ac:dyDescent="0.25">
      <c r="A19537" t="str">
        <f t="shared" si="305"/>
        <v>Solar Photovoltaic.SUN</v>
      </c>
      <c r="B19537" t="str">
        <f>INDEX(Crosswalk!$B$2:$B$47,MATCH(A19537,Crosswalk!$A$2:$A$47,0))</f>
        <v>solar PV</v>
      </c>
      <c r="C19537" t="b">
        <f>IFERROR(IF(AND(NOT(INDEX('Included Plant Filters'!$B:$B,MATCH(B19537,'Included Plant Filters'!$A:$A,0))),$W19537="Y"),FALSE,IF(AND(NOT(INDEX('Included Plant Filters'!$C:$C,MATCH(B19537,'Included Plant Filters'!$A:$A,0))),NOT(OR($X19537="Electric Utility",$X19537="IPP CHP",$X19537="IPP Non-CHP"))),FALSE,TRUE)),0)</f>
        <v>1</v>
      </c>
      <c r="D19537">
        <v>60438</v>
      </c>
      <c r="E19537" t="s">
        <v>35971</v>
      </c>
      <c r="F19537">
        <v>60715</v>
      </c>
      <c r="G19537" t="s">
        <v>35971</v>
      </c>
      <c r="H19537" t="s">
        <v>63</v>
      </c>
      <c r="I19537" t="s">
        <v>5698</v>
      </c>
      <c r="J19537" t="s">
        <v>35977</v>
      </c>
      <c r="K19537" t="s">
        <v>45201</v>
      </c>
      <c r="L19537" t="s">
        <v>26895</v>
      </c>
      <c r="N19537" t="s">
        <v>45401</v>
      </c>
      <c r="O19537">
        <v>1</v>
      </c>
      <c r="P19537" t="s">
        <v>45132</v>
      </c>
      <c r="Q19537">
        <v>0.9</v>
      </c>
      <c r="R19537">
        <v>0.9</v>
      </c>
      <c r="S19537" t="s">
        <v>45132</v>
      </c>
      <c r="T19537" t="s">
        <v>283</v>
      </c>
      <c r="U19537" t="s">
        <v>45132</v>
      </c>
      <c r="V19537" t="s">
        <v>45132</v>
      </c>
      <c r="W19537" t="s">
        <v>283</v>
      </c>
      <c r="X19537" t="s">
        <v>138</v>
      </c>
      <c r="Y19537">
        <v>2</v>
      </c>
      <c r="Z19537" t="s">
        <v>45402</v>
      </c>
      <c r="AA19537" t="s">
        <v>45172</v>
      </c>
    </row>
    <row r="19538" spans="1:27" hidden="1" x14ac:dyDescent="0.25">
      <c r="A19538" t="str">
        <f t="shared" si="305"/>
        <v>Solar Photovoltaic.SUN</v>
      </c>
      <c r="B19538" t="str">
        <f>INDEX(Crosswalk!$B$2:$B$47,MATCH(A19538,Crosswalk!$A$2:$A$47,0))</f>
        <v>solar PV</v>
      </c>
      <c r="C19538" t="b">
        <f>IFERROR(IF(AND(NOT(INDEX('Included Plant Filters'!$B:$B,MATCH(B19538,'Included Plant Filters'!$A:$A,0))),$W19538="Y"),FALSE,IF(AND(NOT(INDEX('Included Plant Filters'!$C:$C,MATCH(B19538,'Included Plant Filters'!$A:$A,0))),NOT(OR($X19538="Electric Utility",$X19538="IPP CHP",$X19538="IPP Non-CHP"))),FALSE,TRUE)),0)</f>
        <v>1</v>
      </c>
      <c r="D19538">
        <v>60438</v>
      </c>
      <c r="E19538" t="s">
        <v>35971</v>
      </c>
      <c r="F19538">
        <v>60715</v>
      </c>
      <c r="G19538" t="s">
        <v>35971</v>
      </c>
      <c r="H19538" t="s">
        <v>63</v>
      </c>
      <c r="I19538" t="s">
        <v>5698</v>
      </c>
      <c r="J19538" t="s">
        <v>35979</v>
      </c>
      <c r="K19538" t="s">
        <v>45201</v>
      </c>
      <c r="L19538" t="s">
        <v>26895</v>
      </c>
      <c r="N19538" t="s">
        <v>45401</v>
      </c>
      <c r="O19538">
        <v>1</v>
      </c>
      <c r="P19538" t="s">
        <v>45132</v>
      </c>
      <c r="Q19538">
        <v>0.9</v>
      </c>
      <c r="R19538">
        <v>0.9</v>
      </c>
      <c r="S19538" t="s">
        <v>45132</v>
      </c>
      <c r="T19538" t="s">
        <v>283</v>
      </c>
      <c r="U19538" t="s">
        <v>45132</v>
      </c>
      <c r="V19538" t="s">
        <v>45132</v>
      </c>
      <c r="W19538" t="s">
        <v>283</v>
      </c>
      <c r="X19538" t="s">
        <v>138</v>
      </c>
      <c r="Y19538">
        <v>2</v>
      </c>
      <c r="Z19538" t="s">
        <v>45402</v>
      </c>
      <c r="AA19538" t="s">
        <v>45172</v>
      </c>
    </row>
    <row r="19539" spans="1:27" hidden="1" x14ac:dyDescent="0.25">
      <c r="A19539" t="str">
        <f t="shared" si="305"/>
        <v>Solar Photovoltaic.SUN</v>
      </c>
      <c r="B19539" t="str">
        <f>INDEX(Crosswalk!$B$2:$B$47,MATCH(A19539,Crosswalk!$A$2:$A$47,0))</f>
        <v>solar PV</v>
      </c>
      <c r="C19539" t="b">
        <f>IFERROR(IF(AND(NOT(INDEX('Included Plant Filters'!$B:$B,MATCH(B19539,'Included Plant Filters'!$A:$A,0))),$W19539="Y"),FALSE,IF(AND(NOT(INDEX('Included Plant Filters'!$C:$C,MATCH(B19539,'Included Plant Filters'!$A:$A,0))),NOT(OR($X19539="Electric Utility",$X19539="IPP CHP",$X19539="IPP Non-CHP"))),FALSE,TRUE)),0)</f>
        <v>1</v>
      </c>
      <c r="D19539">
        <v>60438</v>
      </c>
      <c r="E19539" t="s">
        <v>35971</v>
      </c>
      <c r="F19539">
        <v>60715</v>
      </c>
      <c r="G19539" t="s">
        <v>35971</v>
      </c>
      <c r="H19539" t="s">
        <v>63</v>
      </c>
      <c r="I19539" t="s">
        <v>5698</v>
      </c>
      <c r="J19539" t="s">
        <v>35981</v>
      </c>
      <c r="K19539" t="s">
        <v>45201</v>
      </c>
      <c r="L19539" t="s">
        <v>26895</v>
      </c>
      <c r="N19539" t="s">
        <v>45401</v>
      </c>
      <c r="O19539">
        <v>1</v>
      </c>
      <c r="P19539" t="s">
        <v>45132</v>
      </c>
      <c r="Q19539">
        <v>0.9</v>
      </c>
      <c r="R19539">
        <v>0.9</v>
      </c>
      <c r="S19539" t="s">
        <v>45132</v>
      </c>
      <c r="T19539" t="s">
        <v>283</v>
      </c>
      <c r="U19539" t="s">
        <v>45132</v>
      </c>
      <c r="V19539" t="s">
        <v>45132</v>
      </c>
      <c r="W19539" t="s">
        <v>283</v>
      </c>
      <c r="X19539" t="s">
        <v>138</v>
      </c>
      <c r="Y19539">
        <v>2</v>
      </c>
      <c r="Z19539" t="s">
        <v>45402</v>
      </c>
      <c r="AA19539" t="s">
        <v>45172</v>
      </c>
    </row>
    <row r="19540" spans="1:27" hidden="1" x14ac:dyDescent="0.25">
      <c r="A19540" t="str">
        <f t="shared" si="305"/>
        <v>Solar Photovoltaic.SUN</v>
      </c>
      <c r="B19540" t="str">
        <f>INDEX(Crosswalk!$B$2:$B$47,MATCH(A19540,Crosswalk!$A$2:$A$47,0))</f>
        <v>solar PV</v>
      </c>
      <c r="C19540" t="b">
        <f>IFERROR(IF(AND(NOT(INDEX('Included Plant Filters'!$B:$B,MATCH(B19540,'Included Plant Filters'!$A:$A,0))),$W19540="Y"),FALSE,IF(AND(NOT(INDEX('Included Plant Filters'!$C:$C,MATCH(B19540,'Included Plant Filters'!$A:$A,0))),NOT(OR($X19540="Electric Utility",$X19540="IPP CHP",$X19540="IPP Non-CHP"))),FALSE,TRUE)),0)</f>
        <v>1</v>
      </c>
      <c r="D19540">
        <v>60439</v>
      </c>
      <c r="E19540" t="s">
        <v>35982</v>
      </c>
      <c r="F19540">
        <v>60716</v>
      </c>
      <c r="G19540" t="s">
        <v>35982</v>
      </c>
      <c r="H19540" t="s">
        <v>63</v>
      </c>
      <c r="I19540" t="s">
        <v>5698</v>
      </c>
      <c r="J19540" t="s">
        <v>35984</v>
      </c>
      <c r="K19540" t="s">
        <v>45201</v>
      </c>
      <c r="L19540" t="s">
        <v>26895</v>
      </c>
      <c r="N19540" t="s">
        <v>45401</v>
      </c>
      <c r="O19540">
        <v>1</v>
      </c>
      <c r="P19540" t="s">
        <v>45132</v>
      </c>
      <c r="Q19540">
        <v>0.9</v>
      </c>
      <c r="R19540">
        <v>0.9</v>
      </c>
      <c r="S19540" t="s">
        <v>45132</v>
      </c>
      <c r="T19540" t="s">
        <v>283</v>
      </c>
      <c r="U19540" t="s">
        <v>45132</v>
      </c>
      <c r="V19540" t="s">
        <v>45132</v>
      </c>
      <c r="W19540" t="s">
        <v>283</v>
      </c>
      <c r="X19540" t="s">
        <v>138</v>
      </c>
      <c r="Y19540">
        <v>2</v>
      </c>
      <c r="Z19540" t="s">
        <v>45402</v>
      </c>
      <c r="AA19540" t="s">
        <v>45172</v>
      </c>
    </row>
    <row r="19541" spans="1:27" hidden="1" x14ac:dyDescent="0.25">
      <c r="A19541" t="str">
        <f t="shared" si="305"/>
        <v>Solar Photovoltaic.SUN</v>
      </c>
      <c r="B19541" t="str">
        <f>INDEX(Crosswalk!$B$2:$B$47,MATCH(A19541,Crosswalk!$A$2:$A$47,0))</f>
        <v>solar PV</v>
      </c>
      <c r="C19541" t="b">
        <f>IFERROR(IF(AND(NOT(INDEX('Included Plant Filters'!$B:$B,MATCH(B19541,'Included Plant Filters'!$A:$A,0))),$W19541="Y"),FALSE,IF(AND(NOT(INDEX('Included Plant Filters'!$C:$C,MATCH(B19541,'Included Plant Filters'!$A:$A,0))),NOT(OR($X19541="Electric Utility",$X19541="IPP CHP",$X19541="IPP Non-CHP"))),FALSE,TRUE)),0)</f>
        <v>1</v>
      </c>
      <c r="D19541">
        <v>60439</v>
      </c>
      <c r="E19541" t="s">
        <v>35982</v>
      </c>
      <c r="F19541">
        <v>60716</v>
      </c>
      <c r="G19541" t="s">
        <v>35982</v>
      </c>
      <c r="H19541" t="s">
        <v>63</v>
      </c>
      <c r="I19541" t="s">
        <v>5698</v>
      </c>
      <c r="J19541" t="s">
        <v>35986</v>
      </c>
      <c r="K19541" t="s">
        <v>45201</v>
      </c>
      <c r="L19541" t="s">
        <v>26895</v>
      </c>
      <c r="N19541" t="s">
        <v>45401</v>
      </c>
      <c r="O19541">
        <v>1</v>
      </c>
      <c r="P19541" t="s">
        <v>45132</v>
      </c>
      <c r="Q19541">
        <v>0.9</v>
      </c>
      <c r="R19541">
        <v>0.9</v>
      </c>
      <c r="S19541" t="s">
        <v>45132</v>
      </c>
      <c r="T19541" t="s">
        <v>283</v>
      </c>
      <c r="U19541" t="s">
        <v>45132</v>
      </c>
      <c r="V19541" t="s">
        <v>45132</v>
      </c>
      <c r="W19541" t="s">
        <v>283</v>
      </c>
      <c r="X19541" t="s">
        <v>138</v>
      </c>
      <c r="Y19541">
        <v>2</v>
      </c>
      <c r="Z19541" t="s">
        <v>45402</v>
      </c>
      <c r="AA19541" t="s">
        <v>45172</v>
      </c>
    </row>
    <row r="19542" spans="1:27" hidden="1" x14ac:dyDescent="0.25">
      <c r="A19542" t="str">
        <f t="shared" si="305"/>
        <v>Solar Photovoltaic.SUN</v>
      </c>
      <c r="B19542" t="str">
        <f>INDEX(Crosswalk!$B$2:$B$47,MATCH(A19542,Crosswalk!$A$2:$A$47,0))</f>
        <v>solar PV</v>
      </c>
      <c r="C19542" t="b">
        <f>IFERROR(IF(AND(NOT(INDEX('Included Plant Filters'!$B:$B,MATCH(B19542,'Included Plant Filters'!$A:$A,0))),$W19542="Y"),FALSE,IF(AND(NOT(INDEX('Included Plant Filters'!$C:$C,MATCH(B19542,'Included Plant Filters'!$A:$A,0))),NOT(OR($X19542="Electric Utility",$X19542="IPP CHP",$X19542="IPP Non-CHP"))),FALSE,TRUE)),0)</f>
        <v>1</v>
      </c>
      <c r="D19542">
        <v>60439</v>
      </c>
      <c r="E19542" t="s">
        <v>35982</v>
      </c>
      <c r="F19542">
        <v>60716</v>
      </c>
      <c r="G19542" t="s">
        <v>35982</v>
      </c>
      <c r="H19542" t="s">
        <v>63</v>
      </c>
      <c r="I19542" t="s">
        <v>5698</v>
      </c>
      <c r="J19542" t="s">
        <v>35988</v>
      </c>
      <c r="K19542" t="s">
        <v>45201</v>
      </c>
      <c r="L19542" t="s">
        <v>26895</v>
      </c>
      <c r="N19542" t="s">
        <v>45401</v>
      </c>
      <c r="O19542">
        <v>1</v>
      </c>
      <c r="P19542" t="s">
        <v>45132</v>
      </c>
      <c r="Q19542">
        <v>0.9</v>
      </c>
      <c r="R19542">
        <v>0.9</v>
      </c>
      <c r="S19542" t="s">
        <v>45132</v>
      </c>
      <c r="T19542" t="s">
        <v>283</v>
      </c>
      <c r="U19542" t="s">
        <v>45132</v>
      </c>
      <c r="V19542" t="s">
        <v>45132</v>
      </c>
      <c r="W19542" t="s">
        <v>283</v>
      </c>
      <c r="X19542" t="s">
        <v>138</v>
      </c>
      <c r="Y19542">
        <v>2</v>
      </c>
      <c r="Z19542" t="s">
        <v>45402</v>
      </c>
      <c r="AA19542" t="s">
        <v>45172</v>
      </c>
    </row>
    <row r="19543" spans="1:27" hidden="1" x14ac:dyDescent="0.25">
      <c r="A19543" t="str">
        <f t="shared" si="305"/>
        <v>Solar Photovoltaic.SUN</v>
      </c>
      <c r="B19543" t="str">
        <f>INDEX(Crosswalk!$B$2:$B$47,MATCH(A19543,Crosswalk!$A$2:$A$47,0))</f>
        <v>solar PV</v>
      </c>
      <c r="C19543" t="b">
        <f>IFERROR(IF(AND(NOT(INDEX('Included Plant Filters'!$B:$B,MATCH(B19543,'Included Plant Filters'!$A:$A,0))),$W19543="Y"),FALSE,IF(AND(NOT(INDEX('Included Plant Filters'!$C:$C,MATCH(B19543,'Included Plant Filters'!$A:$A,0))),NOT(OR($X19543="Electric Utility",$X19543="IPP CHP",$X19543="IPP Non-CHP"))),FALSE,TRUE)),0)</f>
        <v>1</v>
      </c>
      <c r="D19543">
        <v>60440</v>
      </c>
      <c r="E19543" t="s">
        <v>35989</v>
      </c>
      <c r="F19543">
        <v>60717</v>
      </c>
      <c r="G19543" t="s">
        <v>35989</v>
      </c>
      <c r="H19543" t="s">
        <v>63</v>
      </c>
      <c r="I19543" t="s">
        <v>5485</v>
      </c>
      <c r="J19543" t="s">
        <v>35991</v>
      </c>
      <c r="K19543" t="s">
        <v>45201</v>
      </c>
      <c r="L19543" t="s">
        <v>26895</v>
      </c>
      <c r="N19543" t="s">
        <v>45401</v>
      </c>
      <c r="O19543">
        <v>1</v>
      </c>
      <c r="P19543" t="s">
        <v>45132</v>
      </c>
      <c r="Q19543">
        <v>0.9</v>
      </c>
      <c r="R19543">
        <v>0.9</v>
      </c>
      <c r="S19543" t="s">
        <v>45132</v>
      </c>
      <c r="T19543" t="s">
        <v>283</v>
      </c>
      <c r="U19543" t="s">
        <v>45132</v>
      </c>
      <c r="V19543" t="s">
        <v>45132</v>
      </c>
      <c r="W19543" t="s">
        <v>283</v>
      </c>
      <c r="X19543" t="s">
        <v>138</v>
      </c>
      <c r="Y19543">
        <v>2</v>
      </c>
      <c r="Z19543" t="s">
        <v>45402</v>
      </c>
      <c r="AA19543" t="s">
        <v>45172</v>
      </c>
    </row>
    <row r="19544" spans="1:27" hidden="1" x14ac:dyDescent="0.25">
      <c r="A19544" t="str">
        <f t="shared" si="305"/>
        <v>Solar Photovoltaic.SUN</v>
      </c>
      <c r="B19544" t="str">
        <f>INDEX(Crosswalk!$B$2:$B$47,MATCH(A19544,Crosswalk!$A$2:$A$47,0))</f>
        <v>solar PV</v>
      </c>
      <c r="C19544" t="b">
        <f>IFERROR(IF(AND(NOT(INDEX('Included Plant Filters'!$B:$B,MATCH(B19544,'Included Plant Filters'!$A:$A,0))),$W19544="Y"),FALSE,IF(AND(NOT(INDEX('Included Plant Filters'!$C:$C,MATCH(B19544,'Included Plant Filters'!$A:$A,0))),NOT(OR($X19544="Electric Utility",$X19544="IPP CHP",$X19544="IPP Non-CHP"))),FALSE,TRUE)),0)</f>
        <v>1</v>
      </c>
      <c r="D19544">
        <v>60440</v>
      </c>
      <c r="E19544" t="s">
        <v>35989</v>
      </c>
      <c r="F19544">
        <v>60717</v>
      </c>
      <c r="G19544" t="s">
        <v>35989</v>
      </c>
      <c r="H19544" t="s">
        <v>63</v>
      </c>
      <c r="I19544" t="s">
        <v>5485</v>
      </c>
      <c r="J19544" t="s">
        <v>35993</v>
      </c>
      <c r="K19544" t="s">
        <v>45201</v>
      </c>
      <c r="L19544" t="s">
        <v>26895</v>
      </c>
      <c r="N19544" t="s">
        <v>45401</v>
      </c>
      <c r="O19544">
        <v>1</v>
      </c>
      <c r="P19544" t="s">
        <v>45132</v>
      </c>
      <c r="Q19544">
        <v>0.9</v>
      </c>
      <c r="R19544">
        <v>0.9</v>
      </c>
      <c r="S19544" t="s">
        <v>45132</v>
      </c>
      <c r="T19544" t="s">
        <v>283</v>
      </c>
      <c r="U19544" t="s">
        <v>45132</v>
      </c>
      <c r="V19544" t="s">
        <v>45132</v>
      </c>
      <c r="W19544" t="s">
        <v>283</v>
      </c>
      <c r="X19544" t="s">
        <v>138</v>
      </c>
      <c r="Y19544">
        <v>2</v>
      </c>
      <c r="Z19544" t="s">
        <v>45402</v>
      </c>
      <c r="AA19544" t="s">
        <v>45172</v>
      </c>
    </row>
    <row r="19545" spans="1:27" hidden="1" x14ac:dyDescent="0.25">
      <c r="A19545" t="str">
        <f t="shared" si="305"/>
        <v>Solar Photovoltaic.SUN</v>
      </c>
      <c r="B19545" t="str">
        <f>INDEX(Crosswalk!$B$2:$B$47,MATCH(A19545,Crosswalk!$A$2:$A$47,0))</f>
        <v>solar PV</v>
      </c>
      <c r="C19545" t="b">
        <f>IFERROR(IF(AND(NOT(INDEX('Included Plant Filters'!$B:$B,MATCH(B19545,'Included Plant Filters'!$A:$A,0))),$W19545="Y"),FALSE,IF(AND(NOT(INDEX('Included Plant Filters'!$C:$C,MATCH(B19545,'Included Plant Filters'!$A:$A,0))),NOT(OR($X19545="Electric Utility",$X19545="IPP CHP",$X19545="IPP Non-CHP"))),FALSE,TRUE)),0)</f>
        <v>1</v>
      </c>
      <c r="D19545">
        <v>60440</v>
      </c>
      <c r="E19545" t="s">
        <v>35989</v>
      </c>
      <c r="F19545">
        <v>60717</v>
      </c>
      <c r="G19545" t="s">
        <v>35989</v>
      </c>
      <c r="H19545" t="s">
        <v>63</v>
      </c>
      <c r="I19545" t="s">
        <v>5485</v>
      </c>
      <c r="J19545" t="s">
        <v>35995</v>
      </c>
      <c r="K19545" t="s">
        <v>45201</v>
      </c>
      <c r="L19545" t="s">
        <v>26895</v>
      </c>
      <c r="N19545" t="s">
        <v>45401</v>
      </c>
      <c r="O19545">
        <v>1</v>
      </c>
      <c r="P19545" t="s">
        <v>45132</v>
      </c>
      <c r="Q19545">
        <v>0.9</v>
      </c>
      <c r="R19545">
        <v>0.9</v>
      </c>
      <c r="S19545" t="s">
        <v>45132</v>
      </c>
      <c r="T19545" t="s">
        <v>283</v>
      </c>
      <c r="U19545" t="s">
        <v>45132</v>
      </c>
      <c r="V19545" t="s">
        <v>45132</v>
      </c>
      <c r="W19545" t="s">
        <v>283</v>
      </c>
      <c r="X19545" t="s">
        <v>138</v>
      </c>
      <c r="Y19545">
        <v>2</v>
      </c>
      <c r="Z19545" t="s">
        <v>45402</v>
      </c>
      <c r="AA19545" t="s">
        <v>45172</v>
      </c>
    </row>
    <row r="19546" spans="1:27" hidden="1" x14ac:dyDescent="0.25">
      <c r="A19546" t="str">
        <f t="shared" si="305"/>
        <v>Solar Photovoltaic.SUN</v>
      </c>
      <c r="B19546" t="str">
        <f>INDEX(Crosswalk!$B$2:$B$47,MATCH(A19546,Crosswalk!$A$2:$A$47,0))</f>
        <v>solar PV</v>
      </c>
      <c r="C19546" t="b">
        <f>IFERROR(IF(AND(NOT(INDEX('Included Plant Filters'!$B:$B,MATCH(B19546,'Included Plant Filters'!$A:$A,0))),$W19546="Y"),FALSE,IF(AND(NOT(INDEX('Included Plant Filters'!$C:$C,MATCH(B19546,'Included Plant Filters'!$A:$A,0))),NOT(OR($X19546="Electric Utility",$X19546="IPP CHP",$X19546="IPP Non-CHP"))),FALSE,TRUE)),0)</f>
        <v>1</v>
      </c>
      <c r="D19546">
        <v>60440</v>
      </c>
      <c r="E19546" t="s">
        <v>35989</v>
      </c>
      <c r="F19546">
        <v>60717</v>
      </c>
      <c r="G19546" t="s">
        <v>35989</v>
      </c>
      <c r="H19546" t="s">
        <v>63</v>
      </c>
      <c r="I19546" t="s">
        <v>5485</v>
      </c>
      <c r="J19546" t="s">
        <v>35997</v>
      </c>
      <c r="K19546" t="s">
        <v>45201</v>
      </c>
      <c r="L19546" t="s">
        <v>26895</v>
      </c>
      <c r="N19546" t="s">
        <v>45401</v>
      </c>
      <c r="O19546">
        <v>1</v>
      </c>
      <c r="P19546" t="s">
        <v>45132</v>
      </c>
      <c r="Q19546">
        <v>0.9</v>
      </c>
      <c r="R19546">
        <v>0.9</v>
      </c>
      <c r="S19546" t="s">
        <v>45132</v>
      </c>
      <c r="T19546" t="s">
        <v>283</v>
      </c>
      <c r="U19546" t="s">
        <v>45132</v>
      </c>
      <c r="V19546" t="s">
        <v>45132</v>
      </c>
      <c r="W19546" t="s">
        <v>283</v>
      </c>
      <c r="X19546" t="s">
        <v>138</v>
      </c>
      <c r="Y19546">
        <v>2</v>
      </c>
      <c r="Z19546" t="s">
        <v>45402</v>
      </c>
      <c r="AA19546" t="s">
        <v>45172</v>
      </c>
    </row>
    <row r="19547" spans="1:27" hidden="1" x14ac:dyDescent="0.25">
      <c r="A19547" t="str">
        <f t="shared" si="305"/>
        <v>Solar Photovoltaic.SUN</v>
      </c>
      <c r="B19547" t="str">
        <f>INDEX(Crosswalk!$B$2:$B$47,MATCH(A19547,Crosswalk!$A$2:$A$47,0))</f>
        <v>solar PV</v>
      </c>
      <c r="C19547" t="b">
        <f>IFERROR(IF(AND(NOT(INDEX('Included Plant Filters'!$B:$B,MATCH(B19547,'Included Plant Filters'!$A:$A,0))),$W19547="Y"),FALSE,IF(AND(NOT(INDEX('Included Plant Filters'!$C:$C,MATCH(B19547,'Included Plant Filters'!$A:$A,0))),NOT(OR($X19547="Electric Utility",$X19547="IPP CHP",$X19547="IPP Non-CHP"))),FALSE,TRUE)),0)</f>
        <v>1</v>
      </c>
      <c r="D19547">
        <v>60440</v>
      </c>
      <c r="E19547" t="s">
        <v>35989</v>
      </c>
      <c r="F19547">
        <v>60717</v>
      </c>
      <c r="G19547" t="s">
        <v>35989</v>
      </c>
      <c r="H19547" t="s">
        <v>63</v>
      </c>
      <c r="I19547" t="s">
        <v>5485</v>
      </c>
      <c r="J19547" t="s">
        <v>35999</v>
      </c>
      <c r="K19547" t="s">
        <v>45201</v>
      </c>
      <c r="L19547" t="s">
        <v>26895</v>
      </c>
      <c r="N19547" t="s">
        <v>45401</v>
      </c>
      <c r="O19547">
        <v>1</v>
      </c>
      <c r="P19547" t="s">
        <v>45132</v>
      </c>
      <c r="Q19547">
        <v>0.9</v>
      </c>
      <c r="R19547">
        <v>0.9</v>
      </c>
      <c r="S19547" t="s">
        <v>45132</v>
      </c>
      <c r="T19547" t="s">
        <v>283</v>
      </c>
      <c r="U19547" t="s">
        <v>45132</v>
      </c>
      <c r="V19547" t="s">
        <v>45132</v>
      </c>
      <c r="W19547" t="s">
        <v>283</v>
      </c>
      <c r="X19547" t="s">
        <v>138</v>
      </c>
      <c r="Y19547">
        <v>2</v>
      </c>
      <c r="Z19547" t="s">
        <v>45402</v>
      </c>
      <c r="AA19547" t="s">
        <v>45172</v>
      </c>
    </row>
    <row r="19548" spans="1:27" hidden="1" x14ac:dyDescent="0.25">
      <c r="A19548" t="str">
        <f t="shared" si="305"/>
        <v>Solar Photovoltaic.SUN</v>
      </c>
      <c r="B19548" t="str">
        <f>INDEX(Crosswalk!$B$2:$B$47,MATCH(A19548,Crosswalk!$A$2:$A$47,0))</f>
        <v>solar PV</v>
      </c>
      <c r="C19548" t="b">
        <f>IFERROR(IF(AND(NOT(INDEX('Included Plant Filters'!$B:$B,MATCH(B19548,'Included Plant Filters'!$A:$A,0))),$W19548="Y"),FALSE,IF(AND(NOT(INDEX('Included Plant Filters'!$C:$C,MATCH(B19548,'Included Plant Filters'!$A:$A,0))),NOT(OR($X19548="Electric Utility",$X19548="IPP CHP",$X19548="IPP Non-CHP"))),FALSE,TRUE)),0)</f>
        <v>1</v>
      </c>
      <c r="D19548">
        <v>61944</v>
      </c>
      <c r="E19548" t="s">
        <v>45323</v>
      </c>
      <c r="F19548">
        <v>60720</v>
      </c>
      <c r="G19548" t="s">
        <v>36000</v>
      </c>
      <c r="H19548" t="s">
        <v>17</v>
      </c>
      <c r="I19548" t="s">
        <v>10839</v>
      </c>
      <c r="J19548" t="s">
        <v>36002</v>
      </c>
      <c r="K19548" t="s">
        <v>45201</v>
      </c>
      <c r="L19548" t="s">
        <v>26895</v>
      </c>
      <c r="N19548" t="s">
        <v>45401</v>
      </c>
      <c r="O19548">
        <v>1.5</v>
      </c>
      <c r="P19548" t="s">
        <v>45132</v>
      </c>
      <c r="Q19548">
        <v>1.5</v>
      </c>
      <c r="R19548">
        <v>1.5</v>
      </c>
      <c r="S19548" t="s">
        <v>45132</v>
      </c>
      <c r="T19548" t="s">
        <v>283</v>
      </c>
      <c r="U19548" t="s">
        <v>45132</v>
      </c>
      <c r="V19548" t="s">
        <v>45132</v>
      </c>
      <c r="W19548" t="s">
        <v>283</v>
      </c>
      <c r="X19548" t="s">
        <v>138</v>
      </c>
      <c r="Y19548">
        <v>2</v>
      </c>
      <c r="Z19548" t="s">
        <v>45402</v>
      </c>
      <c r="AA19548" t="s">
        <v>45172</v>
      </c>
    </row>
    <row r="19549" spans="1:27" hidden="1" x14ac:dyDescent="0.25">
      <c r="A19549" t="str">
        <f t="shared" si="305"/>
        <v>Other Waste Biomass.OBG</v>
      </c>
      <c r="B19549" t="str">
        <f>INDEX(Crosswalk!$B$2:$B$47,MATCH(A19549,Crosswalk!$A$2:$A$47,0))</f>
        <v>biomass</v>
      </c>
      <c r="C19549" t="b">
        <f>IFERROR(IF(AND(NOT(INDEX('Included Plant Filters'!$B:$B,MATCH(B19549,'Included Plant Filters'!$A:$A,0))),$W19549="Y"),FALSE,IF(AND(NOT(INDEX('Included Plant Filters'!$C:$C,MATCH(B19549,'Included Plant Filters'!$A:$A,0))),NOT(OR($X19549="Electric Utility",$X19549="IPP CHP",$X19549="IPP Non-CHP"))),FALSE,TRUE)),0)</f>
        <v>1</v>
      </c>
      <c r="D19549">
        <v>60441</v>
      </c>
      <c r="E19549" t="s">
        <v>36005</v>
      </c>
      <c r="F19549">
        <v>60721</v>
      </c>
      <c r="G19549" t="s">
        <v>36003</v>
      </c>
      <c r="H19549" t="s">
        <v>37</v>
      </c>
      <c r="I19549" t="s">
        <v>3110</v>
      </c>
      <c r="J19549" t="s">
        <v>27534</v>
      </c>
      <c r="K19549" t="s">
        <v>45073</v>
      </c>
      <c r="L19549" t="s">
        <v>17907</v>
      </c>
      <c r="N19549" t="s">
        <v>45401</v>
      </c>
      <c r="O19549">
        <v>1</v>
      </c>
      <c r="P19549">
        <v>0.8</v>
      </c>
      <c r="Q19549">
        <v>1</v>
      </c>
      <c r="R19549">
        <v>1</v>
      </c>
      <c r="S19549">
        <v>0.5</v>
      </c>
      <c r="T19549" t="s">
        <v>283</v>
      </c>
      <c r="U19549" t="s">
        <v>45132</v>
      </c>
      <c r="V19549" t="s">
        <v>45132</v>
      </c>
      <c r="W19549" t="s">
        <v>283</v>
      </c>
      <c r="X19549" t="s">
        <v>150</v>
      </c>
      <c r="Y19549">
        <v>6</v>
      </c>
      <c r="Z19549" t="s">
        <v>45402</v>
      </c>
      <c r="AA19549" t="s">
        <v>45074</v>
      </c>
    </row>
    <row r="19550" spans="1:27" hidden="1" x14ac:dyDescent="0.25">
      <c r="A19550" t="str">
        <f t="shared" si="305"/>
        <v>Other Waste Biomass.OBG</v>
      </c>
      <c r="B19550" t="str">
        <f>INDEX(Crosswalk!$B$2:$B$47,MATCH(A19550,Crosswalk!$A$2:$A$47,0))</f>
        <v>biomass</v>
      </c>
      <c r="C19550" t="b">
        <f>IFERROR(IF(AND(NOT(INDEX('Included Plant Filters'!$B:$B,MATCH(B19550,'Included Plant Filters'!$A:$A,0))),$W19550="Y"),FALSE,IF(AND(NOT(INDEX('Included Plant Filters'!$C:$C,MATCH(B19550,'Included Plant Filters'!$A:$A,0))),NOT(OR($X19550="Electric Utility",$X19550="IPP CHP",$X19550="IPP Non-CHP"))),FALSE,TRUE)),0)</f>
        <v>1</v>
      </c>
      <c r="D19550">
        <v>60441</v>
      </c>
      <c r="E19550" t="s">
        <v>36005</v>
      </c>
      <c r="F19550">
        <v>60721</v>
      </c>
      <c r="G19550" t="s">
        <v>36003</v>
      </c>
      <c r="H19550" t="s">
        <v>37</v>
      </c>
      <c r="I19550" t="s">
        <v>3110</v>
      </c>
      <c r="J19550" t="s">
        <v>27537</v>
      </c>
      <c r="K19550" t="s">
        <v>45073</v>
      </c>
      <c r="L19550" t="s">
        <v>17907</v>
      </c>
      <c r="N19550" t="s">
        <v>45401</v>
      </c>
      <c r="O19550">
        <v>1</v>
      </c>
      <c r="P19550">
        <v>0.8</v>
      </c>
      <c r="Q19550">
        <v>1</v>
      </c>
      <c r="R19550">
        <v>1</v>
      </c>
      <c r="S19550">
        <v>0.5</v>
      </c>
      <c r="T19550" t="s">
        <v>283</v>
      </c>
      <c r="U19550" t="s">
        <v>45132</v>
      </c>
      <c r="V19550" t="s">
        <v>45132</v>
      </c>
      <c r="W19550" t="s">
        <v>283</v>
      </c>
      <c r="X19550" t="s">
        <v>150</v>
      </c>
      <c r="Y19550">
        <v>6</v>
      </c>
      <c r="Z19550" t="s">
        <v>45402</v>
      </c>
      <c r="AA19550" t="s">
        <v>45074</v>
      </c>
    </row>
    <row r="19551" spans="1:27" hidden="1" x14ac:dyDescent="0.25">
      <c r="A19551" t="str">
        <f t="shared" si="305"/>
        <v>Other Waste Biomass.OBG</v>
      </c>
      <c r="B19551" t="str">
        <f>INDEX(Crosswalk!$B$2:$B$47,MATCH(A19551,Crosswalk!$A$2:$A$47,0))</f>
        <v>biomass</v>
      </c>
      <c r="C19551" t="b">
        <f>IFERROR(IF(AND(NOT(INDEX('Included Plant Filters'!$B:$B,MATCH(B19551,'Included Plant Filters'!$A:$A,0))),$W19551="Y"),FALSE,IF(AND(NOT(INDEX('Included Plant Filters'!$C:$C,MATCH(B19551,'Included Plant Filters'!$A:$A,0))),NOT(OR($X19551="Electric Utility",$X19551="IPP CHP",$X19551="IPP Non-CHP"))),FALSE,TRUE)),0)</f>
        <v>1</v>
      </c>
      <c r="D19551">
        <v>60441</v>
      </c>
      <c r="E19551" t="s">
        <v>36005</v>
      </c>
      <c r="F19551">
        <v>60721</v>
      </c>
      <c r="G19551" t="s">
        <v>36003</v>
      </c>
      <c r="H19551" t="s">
        <v>37</v>
      </c>
      <c r="I19551" t="s">
        <v>3110</v>
      </c>
      <c r="J19551" t="s">
        <v>30618</v>
      </c>
      <c r="K19551" t="s">
        <v>45073</v>
      </c>
      <c r="L19551" t="s">
        <v>17907</v>
      </c>
      <c r="N19551" t="s">
        <v>45401</v>
      </c>
      <c r="O19551">
        <v>1</v>
      </c>
      <c r="P19551">
        <v>0.8</v>
      </c>
      <c r="Q19551">
        <v>1</v>
      </c>
      <c r="R19551">
        <v>1</v>
      </c>
      <c r="S19551">
        <v>0.5</v>
      </c>
      <c r="T19551" t="s">
        <v>283</v>
      </c>
      <c r="U19551" t="s">
        <v>45132</v>
      </c>
      <c r="V19551" t="s">
        <v>45132</v>
      </c>
      <c r="W19551" t="s">
        <v>283</v>
      </c>
      <c r="X19551" t="s">
        <v>150</v>
      </c>
      <c r="Y19551">
        <v>6</v>
      </c>
      <c r="Z19551" t="s">
        <v>45402</v>
      </c>
      <c r="AA19551" t="s">
        <v>45074</v>
      </c>
    </row>
    <row r="19552" spans="1:27" hidden="1" x14ac:dyDescent="0.25">
      <c r="A19552" t="str">
        <f t="shared" si="305"/>
        <v>Other Waste Biomass.OBG</v>
      </c>
      <c r="B19552" t="str">
        <f>INDEX(Crosswalk!$B$2:$B$47,MATCH(A19552,Crosswalk!$A$2:$A$47,0))</f>
        <v>biomass</v>
      </c>
      <c r="C19552" t="b">
        <f>IFERROR(IF(AND(NOT(INDEX('Included Plant Filters'!$B:$B,MATCH(B19552,'Included Plant Filters'!$A:$A,0))),$W19552="Y"),FALSE,IF(AND(NOT(INDEX('Included Plant Filters'!$C:$C,MATCH(B19552,'Included Plant Filters'!$A:$A,0))),NOT(OR($X19552="Electric Utility",$X19552="IPP CHP",$X19552="IPP Non-CHP"))),FALSE,TRUE)),0)</f>
        <v>1</v>
      </c>
      <c r="D19552">
        <v>60441</v>
      </c>
      <c r="E19552" t="s">
        <v>36005</v>
      </c>
      <c r="F19552">
        <v>60721</v>
      </c>
      <c r="G19552" t="s">
        <v>36003</v>
      </c>
      <c r="H19552" t="s">
        <v>37</v>
      </c>
      <c r="I19552" t="s">
        <v>3110</v>
      </c>
      <c r="J19552" t="s">
        <v>33184</v>
      </c>
      <c r="K19552" t="s">
        <v>45073</v>
      </c>
      <c r="L19552" t="s">
        <v>17907</v>
      </c>
      <c r="N19552" t="s">
        <v>45401</v>
      </c>
      <c r="O19552">
        <v>1.3</v>
      </c>
      <c r="P19552">
        <v>0.8</v>
      </c>
      <c r="Q19552">
        <v>1.3</v>
      </c>
      <c r="R19552">
        <v>1.3</v>
      </c>
      <c r="S19552">
        <v>0.5</v>
      </c>
      <c r="T19552" t="s">
        <v>283</v>
      </c>
      <c r="U19552" t="s">
        <v>45132</v>
      </c>
      <c r="V19552" t="s">
        <v>45132</v>
      </c>
      <c r="W19552" t="s">
        <v>283</v>
      </c>
      <c r="X19552" t="s">
        <v>150</v>
      </c>
      <c r="Y19552">
        <v>6</v>
      </c>
      <c r="Z19552" t="s">
        <v>45402</v>
      </c>
      <c r="AA19552" t="s">
        <v>45074</v>
      </c>
    </row>
    <row r="19553" spans="1:27" hidden="1" x14ac:dyDescent="0.25">
      <c r="A19553" t="str">
        <f t="shared" si="305"/>
        <v>Solar Photovoltaic.SUN</v>
      </c>
      <c r="B19553" t="str">
        <f>INDEX(Crosswalk!$B$2:$B$47,MATCH(A19553,Crosswalk!$A$2:$A$47,0))</f>
        <v>solar PV</v>
      </c>
      <c r="C19553" t="b">
        <f>IFERROR(IF(AND(NOT(INDEX('Included Plant Filters'!$B:$B,MATCH(B19553,'Included Plant Filters'!$A:$A,0))),$W19553="Y"),FALSE,IF(AND(NOT(INDEX('Included Plant Filters'!$C:$C,MATCH(B19553,'Included Plant Filters'!$A:$A,0))),NOT(OR($X19553="Electric Utility",$X19553="IPP CHP",$X19553="IPP Non-CHP"))),FALSE,TRUE)),0)</f>
        <v>1</v>
      </c>
      <c r="D19553">
        <v>61944</v>
      </c>
      <c r="E19553" t="s">
        <v>45323</v>
      </c>
      <c r="F19553">
        <v>60722</v>
      </c>
      <c r="G19553" t="s">
        <v>36008</v>
      </c>
      <c r="H19553" t="s">
        <v>17</v>
      </c>
      <c r="I19553" t="s">
        <v>20707</v>
      </c>
      <c r="J19553" t="s">
        <v>36010</v>
      </c>
      <c r="K19553" t="s">
        <v>45201</v>
      </c>
      <c r="L19553" t="s">
        <v>26895</v>
      </c>
      <c r="N19553" t="s">
        <v>45401</v>
      </c>
      <c r="O19553">
        <v>1.5</v>
      </c>
      <c r="P19553" t="s">
        <v>45132</v>
      </c>
      <c r="Q19553">
        <v>1.5</v>
      </c>
      <c r="R19553">
        <v>1.5</v>
      </c>
      <c r="S19553" t="s">
        <v>45132</v>
      </c>
      <c r="T19553" t="s">
        <v>283</v>
      </c>
      <c r="U19553" t="s">
        <v>45132</v>
      </c>
      <c r="V19553" t="s">
        <v>45132</v>
      </c>
      <c r="W19553" t="s">
        <v>283</v>
      </c>
      <c r="X19553" t="s">
        <v>138</v>
      </c>
      <c r="Y19553">
        <v>2</v>
      </c>
      <c r="Z19553" t="s">
        <v>45402</v>
      </c>
      <c r="AA19553" t="s">
        <v>45172</v>
      </c>
    </row>
    <row r="19554" spans="1:27" hidden="1" x14ac:dyDescent="0.25">
      <c r="A19554" t="str">
        <f t="shared" si="305"/>
        <v>Solar Photovoltaic.SUN</v>
      </c>
      <c r="B19554" t="str">
        <f>INDEX(Crosswalk!$B$2:$B$47,MATCH(A19554,Crosswalk!$A$2:$A$47,0))</f>
        <v>solar PV</v>
      </c>
      <c r="C19554" t="b">
        <f>IFERROR(IF(AND(NOT(INDEX('Included Plant Filters'!$B:$B,MATCH(B19554,'Included Plant Filters'!$A:$A,0))),$W19554="Y"),FALSE,IF(AND(NOT(INDEX('Included Plant Filters'!$C:$C,MATCH(B19554,'Included Plant Filters'!$A:$A,0))),NOT(OR($X19554="Electric Utility",$X19554="IPP CHP",$X19554="IPP Non-CHP"))),FALSE,TRUE)),0)</f>
        <v>1</v>
      </c>
      <c r="D19554">
        <v>61944</v>
      </c>
      <c r="E19554" t="s">
        <v>45323</v>
      </c>
      <c r="F19554">
        <v>60723</v>
      </c>
      <c r="G19554" t="s">
        <v>36011</v>
      </c>
      <c r="H19554" t="s">
        <v>17</v>
      </c>
      <c r="I19554" t="s">
        <v>36014</v>
      </c>
      <c r="J19554" t="s">
        <v>36013</v>
      </c>
      <c r="K19554" t="s">
        <v>45201</v>
      </c>
      <c r="L19554" t="s">
        <v>26895</v>
      </c>
      <c r="N19554" t="s">
        <v>45401</v>
      </c>
      <c r="O19554">
        <v>1.5</v>
      </c>
      <c r="P19554" t="s">
        <v>45132</v>
      </c>
      <c r="Q19554">
        <v>1.5</v>
      </c>
      <c r="R19554">
        <v>1.5</v>
      </c>
      <c r="S19554" t="s">
        <v>45132</v>
      </c>
      <c r="T19554" t="s">
        <v>283</v>
      </c>
      <c r="U19554" t="s">
        <v>45132</v>
      </c>
      <c r="V19554" t="s">
        <v>45132</v>
      </c>
      <c r="W19554" t="s">
        <v>283</v>
      </c>
      <c r="X19554" t="s">
        <v>138</v>
      </c>
      <c r="Y19554">
        <v>2</v>
      </c>
      <c r="Z19554" t="s">
        <v>45402</v>
      </c>
      <c r="AA19554" t="s">
        <v>45172</v>
      </c>
    </row>
    <row r="19555" spans="1:27" hidden="1" x14ac:dyDescent="0.25">
      <c r="A19555" t="str">
        <f t="shared" si="305"/>
        <v>Solar Photovoltaic.SUN</v>
      </c>
      <c r="B19555" t="str">
        <f>INDEX(Crosswalk!$B$2:$B$47,MATCH(A19555,Crosswalk!$A$2:$A$47,0))</f>
        <v>solar PV</v>
      </c>
      <c r="C19555" t="b">
        <f>IFERROR(IF(AND(NOT(INDEX('Included Plant Filters'!$B:$B,MATCH(B19555,'Included Plant Filters'!$A:$A,0))),$W19555="Y"),FALSE,IF(AND(NOT(INDEX('Included Plant Filters'!$C:$C,MATCH(B19555,'Included Plant Filters'!$A:$A,0))),NOT(OR($X19555="Electric Utility",$X19555="IPP CHP",$X19555="IPP Non-CHP"))),FALSE,TRUE)),0)</f>
        <v>1</v>
      </c>
      <c r="D19555">
        <v>61944</v>
      </c>
      <c r="E19555" t="s">
        <v>45323</v>
      </c>
      <c r="F19555">
        <v>60724</v>
      </c>
      <c r="G19555" t="s">
        <v>36016</v>
      </c>
      <c r="H19555" t="s">
        <v>17</v>
      </c>
      <c r="I19555" t="s">
        <v>22797</v>
      </c>
      <c r="J19555" t="s">
        <v>36018</v>
      </c>
      <c r="K19555" t="s">
        <v>45201</v>
      </c>
      <c r="L19555" t="s">
        <v>26895</v>
      </c>
      <c r="N19555" t="s">
        <v>45401</v>
      </c>
      <c r="O19555">
        <v>1.8</v>
      </c>
      <c r="P19555" t="s">
        <v>45132</v>
      </c>
      <c r="Q19555">
        <v>1.8</v>
      </c>
      <c r="R19555">
        <v>1.8</v>
      </c>
      <c r="S19555" t="s">
        <v>45132</v>
      </c>
      <c r="T19555" t="s">
        <v>283</v>
      </c>
      <c r="U19555" t="s">
        <v>45132</v>
      </c>
      <c r="V19555" t="s">
        <v>45132</v>
      </c>
      <c r="W19555" t="s">
        <v>283</v>
      </c>
      <c r="X19555" t="s">
        <v>138</v>
      </c>
      <c r="Y19555">
        <v>2</v>
      </c>
      <c r="Z19555" t="s">
        <v>45402</v>
      </c>
      <c r="AA19555" t="s">
        <v>45172</v>
      </c>
    </row>
    <row r="19556" spans="1:27" hidden="1" x14ac:dyDescent="0.25">
      <c r="A19556" t="str">
        <f t="shared" si="305"/>
        <v>Solar Photovoltaic.SUN</v>
      </c>
      <c r="B19556" t="str">
        <f>INDEX(Crosswalk!$B$2:$B$47,MATCH(A19556,Crosswalk!$A$2:$A$47,0))</f>
        <v>solar PV</v>
      </c>
      <c r="C19556" t="b">
        <f>IFERROR(IF(AND(NOT(INDEX('Included Plant Filters'!$B:$B,MATCH(B19556,'Included Plant Filters'!$A:$A,0))),$W19556="Y"),FALSE,IF(AND(NOT(INDEX('Included Plant Filters'!$C:$C,MATCH(B19556,'Included Plant Filters'!$A:$A,0))),NOT(OR($X19556="Electric Utility",$X19556="IPP CHP",$X19556="IPP Non-CHP"))),FALSE,TRUE)),0)</f>
        <v>1</v>
      </c>
      <c r="D19556">
        <v>61944</v>
      </c>
      <c r="E19556" t="s">
        <v>45323</v>
      </c>
      <c r="F19556">
        <v>60725</v>
      </c>
      <c r="G19556" t="s">
        <v>36019</v>
      </c>
      <c r="H19556" t="s">
        <v>17</v>
      </c>
      <c r="I19556" t="s">
        <v>543</v>
      </c>
      <c r="J19556" t="s">
        <v>36021</v>
      </c>
      <c r="K19556" t="s">
        <v>45201</v>
      </c>
      <c r="L19556" t="s">
        <v>26895</v>
      </c>
      <c r="N19556" t="s">
        <v>45401</v>
      </c>
      <c r="O19556">
        <v>1.5</v>
      </c>
      <c r="P19556" t="s">
        <v>45132</v>
      </c>
      <c r="Q19556">
        <v>1.5</v>
      </c>
      <c r="R19556">
        <v>1.5</v>
      </c>
      <c r="S19556" t="s">
        <v>45132</v>
      </c>
      <c r="T19556" t="s">
        <v>283</v>
      </c>
      <c r="U19556" t="s">
        <v>45132</v>
      </c>
      <c r="V19556" t="s">
        <v>45132</v>
      </c>
      <c r="W19556" t="s">
        <v>283</v>
      </c>
      <c r="X19556" t="s">
        <v>138</v>
      </c>
      <c r="Y19556">
        <v>2</v>
      </c>
      <c r="Z19556" t="s">
        <v>45402</v>
      </c>
      <c r="AA19556" t="s">
        <v>45172</v>
      </c>
    </row>
    <row r="19557" spans="1:27" hidden="1" x14ac:dyDescent="0.25">
      <c r="A19557" t="str">
        <f t="shared" si="305"/>
        <v>Solar Photovoltaic.SUN</v>
      </c>
      <c r="B19557" t="str">
        <f>INDEX(Crosswalk!$B$2:$B$47,MATCH(A19557,Crosswalk!$A$2:$A$47,0))</f>
        <v>solar PV</v>
      </c>
      <c r="C19557" t="b">
        <f>IFERROR(IF(AND(NOT(INDEX('Included Plant Filters'!$B:$B,MATCH(B19557,'Included Plant Filters'!$A:$A,0))),$W19557="Y"),FALSE,IF(AND(NOT(INDEX('Included Plant Filters'!$C:$C,MATCH(B19557,'Included Plant Filters'!$A:$A,0))),NOT(OR($X19557="Electric Utility",$X19557="IPP CHP",$X19557="IPP Non-CHP"))),FALSE,TRUE)),0)</f>
        <v>1</v>
      </c>
      <c r="D19557">
        <v>61944</v>
      </c>
      <c r="E19557" t="s">
        <v>45323</v>
      </c>
      <c r="F19557">
        <v>60726</v>
      </c>
      <c r="G19557" t="s">
        <v>36022</v>
      </c>
      <c r="H19557" t="s">
        <v>17</v>
      </c>
      <c r="I19557" t="s">
        <v>543</v>
      </c>
      <c r="J19557" t="s">
        <v>36024</v>
      </c>
      <c r="K19557" t="s">
        <v>45201</v>
      </c>
      <c r="L19557" t="s">
        <v>26895</v>
      </c>
      <c r="N19557" t="s">
        <v>45401</v>
      </c>
      <c r="O19557">
        <v>1.8</v>
      </c>
      <c r="P19557" t="s">
        <v>45132</v>
      </c>
      <c r="Q19557">
        <v>1.8</v>
      </c>
      <c r="R19557">
        <v>1.8</v>
      </c>
      <c r="S19557" t="s">
        <v>45132</v>
      </c>
      <c r="T19557" t="s">
        <v>283</v>
      </c>
      <c r="U19557" t="s">
        <v>45132</v>
      </c>
      <c r="V19557" t="s">
        <v>45132</v>
      </c>
      <c r="W19557" t="s">
        <v>283</v>
      </c>
      <c r="X19557" t="s">
        <v>138</v>
      </c>
      <c r="Y19557">
        <v>2</v>
      </c>
      <c r="Z19557" t="s">
        <v>45402</v>
      </c>
      <c r="AA19557" t="s">
        <v>45172</v>
      </c>
    </row>
    <row r="19558" spans="1:27" hidden="1" x14ac:dyDescent="0.25">
      <c r="A19558" t="str">
        <f t="shared" si="305"/>
        <v>Solar Photovoltaic.SUN</v>
      </c>
      <c r="B19558" t="str">
        <f>INDEX(Crosswalk!$B$2:$B$47,MATCH(A19558,Crosswalk!$A$2:$A$47,0))</f>
        <v>solar PV</v>
      </c>
      <c r="C19558" t="b">
        <f>IFERROR(IF(AND(NOT(INDEX('Included Plant Filters'!$B:$B,MATCH(B19558,'Included Plant Filters'!$A:$A,0))),$W19558="Y"),FALSE,IF(AND(NOT(INDEX('Included Plant Filters'!$C:$C,MATCH(B19558,'Included Plant Filters'!$A:$A,0))),NOT(OR($X19558="Electric Utility",$X19558="IPP CHP",$X19558="IPP Non-CHP"))),FALSE,TRUE)),0)</f>
        <v>1</v>
      </c>
      <c r="D19558">
        <v>61944</v>
      </c>
      <c r="E19558" t="s">
        <v>45323</v>
      </c>
      <c r="F19558">
        <v>60727</v>
      </c>
      <c r="G19558" t="s">
        <v>36025</v>
      </c>
      <c r="H19558" t="s">
        <v>82</v>
      </c>
      <c r="I19558" t="s">
        <v>4832</v>
      </c>
      <c r="J19558" t="s">
        <v>21773</v>
      </c>
      <c r="K19558" t="s">
        <v>45201</v>
      </c>
      <c r="L19558" t="s">
        <v>26895</v>
      </c>
      <c r="N19558" t="s">
        <v>45401</v>
      </c>
      <c r="O19558">
        <v>4.5</v>
      </c>
      <c r="P19558" t="s">
        <v>45132</v>
      </c>
      <c r="Q19558">
        <v>4.5</v>
      </c>
      <c r="R19558">
        <v>4.5</v>
      </c>
      <c r="S19558" t="s">
        <v>45132</v>
      </c>
      <c r="T19558" t="s">
        <v>283</v>
      </c>
      <c r="U19558" t="s">
        <v>45132</v>
      </c>
      <c r="V19558" t="s">
        <v>45132</v>
      </c>
      <c r="W19558" t="s">
        <v>283</v>
      </c>
      <c r="X19558" t="s">
        <v>138</v>
      </c>
      <c r="Y19558">
        <v>2</v>
      </c>
      <c r="Z19558" t="s">
        <v>45402</v>
      </c>
      <c r="AA19558" t="s">
        <v>45172</v>
      </c>
    </row>
    <row r="19559" spans="1:27" hidden="1" x14ac:dyDescent="0.25">
      <c r="A19559" t="str">
        <f t="shared" si="305"/>
        <v>Solar Photovoltaic.SUN</v>
      </c>
      <c r="B19559" t="str">
        <f>INDEX(Crosswalk!$B$2:$B$47,MATCH(A19559,Crosswalk!$A$2:$A$47,0))</f>
        <v>solar PV</v>
      </c>
      <c r="C19559" t="b">
        <f>IFERROR(IF(AND(NOT(INDEX('Included Plant Filters'!$B:$B,MATCH(B19559,'Included Plant Filters'!$A:$A,0))),$W19559="Y"),FALSE,IF(AND(NOT(INDEX('Included Plant Filters'!$C:$C,MATCH(B19559,'Included Plant Filters'!$A:$A,0))),NOT(OR($X19559="Electric Utility",$X19559="IPP CHP",$X19559="IPP Non-CHP"))),FALSE,TRUE)),0)</f>
        <v>1</v>
      </c>
      <c r="D19559">
        <v>61944</v>
      </c>
      <c r="E19559" t="s">
        <v>45323</v>
      </c>
      <c r="F19559">
        <v>60728</v>
      </c>
      <c r="G19559" t="s">
        <v>36027</v>
      </c>
      <c r="H19559" t="s">
        <v>82</v>
      </c>
      <c r="I19559" t="s">
        <v>26509</v>
      </c>
      <c r="J19559" t="s">
        <v>21773</v>
      </c>
      <c r="K19559" t="s">
        <v>45201</v>
      </c>
      <c r="L19559" t="s">
        <v>26895</v>
      </c>
      <c r="N19559" t="s">
        <v>45401</v>
      </c>
      <c r="O19559">
        <v>7</v>
      </c>
      <c r="P19559" t="s">
        <v>45132</v>
      </c>
      <c r="Q19559">
        <v>7</v>
      </c>
      <c r="R19559">
        <v>7</v>
      </c>
      <c r="S19559" t="s">
        <v>45132</v>
      </c>
      <c r="T19559" t="s">
        <v>283</v>
      </c>
      <c r="U19559" t="s">
        <v>45132</v>
      </c>
      <c r="V19559" t="s">
        <v>45132</v>
      </c>
      <c r="W19559" t="s">
        <v>283</v>
      </c>
      <c r="X19559" t="s">
        <v>138</v>
      </c>
      <c r="Y19559">
        <v>2</v>
      </c>
      <c r="Z19559" t="s">
        <v>45402</v>
      </c>
      <c r="AA19559" t="s">
        <v>45172</v>
      </c>
    </row>
    <row r="19560" spans="1:27" hidden="1" x14ac:dyDescent="0.25">
      <c r="A19560" t="str">
        <f t="shared" si="305"/>
        <v>Solar Photovoltaic.SUN</v>
      </c>
      <c r="B19560" t="str">
        <f>INDEX(Crosswalk!$B$2:$B$47,MATCH(A19560,Crosswalk!$A$2:$A$47,0))</f>
        <v>solar PV</v>
      </c>
      <c r="C19560" t="b">
        <f>IFERROR(IF(AND(NOT(INDEX('Included Plant Filters'!$B:$B,MATCH(B19560,'Included Plant Filters'!$A:$A,0))),$W19560="Y"),FALSE,IF(AND(NOT(INDEX('Included Plant Filters'!$C:$C,MATCH(B19560,'Included Plant Filters'!$A:$A,0))),NOT(OR($X19560="Electric Utility",$X19560="IPP CHP",$X19560="IPP Non-CHP"))),FALSE,TRUE)),0)</f>
        <v>1</v>
      </c>
      <c r="D19560">
        <v>61944</v>
      </c>
      <c r="E19560" t="s">
        <v>45323</v>
      </c>
      <c r="F19560">
        <v>60729</v>
      </c>
      <c r="G19560" t="s">
        <v>36030</v>
      </c>
      <c r="H19560" t="s">
        <v>82</v>
      </c>
      <c r="I19560" t="s">
        <v>6807</v>
      </c>
      <c r="J19560" t="s">
        <v>21773</v>
      </c>
      <c r="K19560" t="s">
        <v>45201</v>
      </c>
      <c r="L19560" t="s">
        <v>26895</v>
      </c>
      <c r="N19560" t="s">
        <v>45401</v>
      </c>
      <c r="O19560">
        <v>7.5</v>
      </c>
      <c r="P19560" t="s">
        <v>45132</v>
      </c>
      <c r="Q19560">
        <v>7.5</v>
      </c>
      <c r="R19560">
        <v>7.5</v>
      </c>
      <c r="S19560" t="s">
        <v>45132</v>
      </c>
      <c r="T19560" t="s">
        <v>283</v>
      </c>
      <c r="U19560" t="s">
        <v>45132</v>
      </c>
      <c r="V19560" t="s">
        <v>45132</v>
      </c>
      <c r="W19560" t="s">
        <v>283</v>
      </c>
      <c r="X19560" t="s">
        <v>138</v>
      </c>
      <c r="Y19560">
        <v>2</v>
      </c>
      <c r="Z19560" t="s">
        <v>45402</v>
      </c>
      <c r="AA19560" t="s">
        <v>45172</v>
      </c>
    </row>
    <row r="19561" spans="1:27" hidden="1" x14ac:dyDescent="0.25">
      <c r="A19561" t="str">
        <f t="shared" si="305"/>
        <v>Solar Photovoltaic.SUN</v>
      </c>
      <c r="B19561" t="str">
        <f>INDEX(Crosswalk!$B$2:$B$47,MATCH(A19561,Crosswalk!$A$2:$A$47,0))</f>
        <v>solar PV</v>
      </c>
      <c r="C19561" t="b">
        <f>IFERROR(IF(AND(NOT(INDEX('Included Plant Filters'!$B:$B,MATCH(B19561,'Included Plant Filters'!$A:$A,0))),$W19561="Y"),FALSE,IF(AND(NOT(INDEX('Included Plant Filters'!$C:$C,MATCH(B19561,'Included Plant Filters'!$A:$A,0))),NOT(OR($X19561="Electric Utility",$X19561="IPP CHP",$X19561="IPP Non-CHP"))),FALSE,TRUE)),0)</f>
        <v>1</v>
      </c>
      <c r="D19561">
        <v>61944</v>
      </c>
      <c r="E19561" t="s">
        <v>45323</v>
      </c>
      <c r="F19561">
        <v>60730</v>
      </c>
      <c r="G19561" t="s">
        <v>36032</v>
      </c>
      <c r="H19561" t="s">
        <v>57</v>
      </c>
      <c r="I19561" t="s">
        <v>15852</v>
      </c>
      <c r="J19561" t="s">
        <v>21773</v>
      </c>
      <c r="K19561" t="s">
        <v>45201</v>
      </c>
      <c r="L19561" t="s">
        <v>26895</v>
      </c>
      <c r="N19561" t="s">
        <v>45401</v>
      </c>
      <c r="O19561">
        <v>1.3</v>
      </c>
      <c r="P19561" t="s">
        <v>45132</v>
      </c>
      <c r="Q19561">
        <v>2</v>
      </c>
      <c r="R19561">
        <v>2</v>
      </c>
      <c r="S19561" t="s">
        <v>45132</v>
      </c>
      <c r="T19561" t="s">
        <v>283</v>
      </c>
      <c r="U19561" t="s">
        <v>45132</v>
      </c>
      <c r="V19561" t="s">
        <v>45132</v>
      </c>
      <c r="W19561" t="s">
        <v>283</v>
      </c>
      <c r="X19561" t="s">
        <v>138</v>
      </c>
      <c r="Y19561">
        <v>2</v>
      </c>
      <c r="Z19561" t="s">
        <v>45402</v>
      </c>
      <c r="AA19561" t="s">
        <v>45172</v>
      </c>
    </row>
    <row r="19562" spans="1:27" hidden="1" x14ac:dyDescent="0.25">
      <c r="A19562" t="str">
        <f t="shared" si="305"/>
        <v>Solar Photovoltaic.SUN</v>
      </c>
      <c r="B19562" t="str">
        <f>INDEX(Crosswalk!$B$2:$B$47,MATCH(A19562,Crosswalk!$A$2:$A$47,0))</f>
        <v>solar PV</v>
      </c>
      <c r="C19562" t="b">
        <f>IFERROR(IF(AND(NOT(INDEX('Included Plant Filters'!$B:$B,MATCH(B19562,'Included Plant Filters'!$A:$A,0))),$W19562="Y"),FALSE,IF(AND(NOT(INDEX('Included Plant Filters'!$C:$C,MATCH(B19562,'Included Plant Filters'!$A:$A,0))),NOT(OR($X19562="Electric Utility",$X19562="IPP CHP",$X19562="IPP Non-CHP"))),FALSE,TRUE)),0)</f>
        <v>1</v>
      </c>
      <c r="D19562">
        <v>61944</v>
      </c>
      <c r="E19562" t="s">
        <v>45323</v>
      </c>
      <c r="F19562">
        <v>60730</v>
      </c>
      <c r="G19562" t="s">
        <v>36032</v>
      </c>
      <c r="H19562" t="s">
        <v>57</v>
      </c>
      <c r="I19562" t="s">
        <v>15852</v>
      </c>
      <c r="J19562" t="s">
        <v>23787</v>
      </c>
      <c r="K19562" t="s">
        <v>45201</v>
      </c>
      <c r="L19562" t="s">
        <v>26895</v>
      </c>
      <c r="N19562" t="s">
        <v>45401</v>
      </c>
      <c r="O19562">
        <v>1</v>
      </c>
      <c r="P19562" t="s">
        <v>45132</v>
      </c>
      <c r="Q19562">
        <v>1</v>
      </c>
      <c r="R19562">
        <v>1</v>
      </c>
      <c r="S19562" t="s">
        <v>45132</v>
      </c>
      <c r="T19562" t="s">
        <v>283</v>
      </c>
      <c r="U19562" t="s">
        <v>45132</v>
      </c>
      <c r="V19562" t="s">
        <v>45132</v>
      </c>
      <c r="W19562" t="s">
        <v>283</v>
      </c>
      <c r="X19562" t="s">
        <v>138</v>
      </c>
      <c r="Y19562">
        <v>2</v>
      </c>
      <c r="Z19562" t="s">
        <v>45402</v>
      </c>
      <c r="AA19562" t="s">
        <v>45172</v>
      </c>
    </row>
    <row r="19563" spans="1:27" hidden="1" x14ac:dyDescent="0.25">
      <c r="A19563" t="str">
        <f t="shared" si="305"/>
        <v>Solar Photovoltaic.SUN</v>
      </c>
      <c r="B19563" t="str">
        <f>INDEX(Crosswalk!$B$2:$B$47,MATCH(A19563,Crosswalk!$A$2:$A$47,0))</f>
        <v>solar PV</v>
      </c>
      <c r="C19563" t="b">
        <f>IFERROR(IF(AND(NOT(INDEX('Included Plant Filters'!$B:$B,MATCH(B19563,'Included Plant Filters'!$A:$A,0))),$W19563="Y"),FALSE,IF(AND(NOT(INDEX('Included Plant Filters'!$C:$C,MATCH(B19563,'Included Plant Filters'!$A:$A,0))),NOT(OR($X19563="Electric Utility",$X19563="IPP CHP",$X19563="IPP Non-CHP"))),FALSE,TRUE)),0)</f>
        <v>1</v>
      </c>
      <c r="D19563">
        <v>61944</v>
      </c>
      <c r="E19563" t="s">
        <v>45323</v>
      </c>
      <c r="F19563">
        <v>60731</v>
      </c>
      <c r="G19563" t="s">
        <v>36035</v>
      </c>
      <c r="H19563" t="s">
        <v>57</v>
      </c>
      <c r="I19563" t="s">
        <v>1916</v>
      </c>
      <c r="J19563" t="s">
        <v>21773</v>
      </c>
      <c r="K19563" t="s">
        <v>45201</v>
      </c>
      <c r="L19563" t="s">
        <v>26895</v>
      </c>
      <c r="N19563" t="s">
        <v>45401</v>
      </c>
      <c r="O19563">
        <v>1</v>
      </c>
      <c r="P19563" t="s">
        <v>45132</v>
      </c>
      <c r="Q19563">
        <v>1</v>
      </c>
      <c r="R19563">
        <v>1</v>
      </c>
      <c r="S19563" t="s">
        <v>45132</v>
      </c>
      <c r="T19563" t="s">
        <v>283</v>
      </c>
      <c r="U19563" t="s">
        <v>45132</v>
      </c>
      <c r="V19563" t="s">
        <v>45132</v>
      </c>
      <c r="W19563" t="s">
        <v>283</v>
      </c>
      <c r="X19563" t="s">
        <v>138</v>
      </c>
      <c r="Y19563">
        <v>2</v>
      </c>
      <c r="Z19563" t="s">
        <v>45402</v>
      </c>
      <c r="AA19563" t="s">
        <v>45172</v>
      </c>
    </row>
    <row r="19564" spans="1:27" hidden="1" x14ac:dyDescent="0.25">
      <c r="A19564" t="str">
        <f t="shared" si="305"/>
        <v>Solar Photovoltaic.SUN</v>
      </c>
      <c r="B19564" t="str">
        <f>INDEX(Crosswalk!$B$2:$B$47,MATCH(A19564,Crosswalk!$A$2:$A$47,0))</f>
        <v>solar PV</v>
      </c>
      <c r="C19564" t="b">
        <f>IFERROR(IF(AND(NOT(INDEX('Included Plant Filters'!$B:$B,MATCH(B19564,'Included Plant Filters'!$A:$A,0))),$W19564="Y"),FALSE,IF(AND(NOT(INDEX('Included Plant Filters'!$C:$C,MATCH(B19564,'Included Plant Filters'!$A:$A,0))),NOT(OR($X19564="Electric Utility",$X19564="IPP CHP",$X19564="IPP Non-CHP"))),FALSE,TRUE)),0)</f>
        <v>1</v>
      </c>
      <c r="D19564">
        <v>61944</v>
      </c>
      <c r="E19564" t="s">
        <v>45323</v>
      </c>
      <c r="F19564">
        <v>60732</v>
      </c>
      <c r="G19564" t="s">
        <v>36037</v>
      </c>
      <c r="H19564" t="s">
        <v>82</v>
      </c>
      <c r="I19564" t="s">
        <v>1992</v>
      </c>
      <c r="J19564" t="s">
        <v>21773</v>
      </c>
      <c r="K19564" t="s">
        <v>45201</v>
      </c>
      <c r="L19564" t="s">
        <v>26895</v>
      </c>
      <c r="N19564" t="s">
        <v>45401</v>
      </c>
      <c r="O19564">
        <v>8.1999999999999993</v>
      </c>
      <c r="P19564" t="s">
        <v>45132</v>
      </c>
      <c r="Q19564">
        <v>8.1999999999999993</v>
      </c>
      <c r="R19564">
        <v>8.1999999999999993</v>
      </c>
      <c r="S19564" t="s">
        <v>45132</v>
      </c>
      <c r="T19564" t="s">
        <v>283</v>
      </c>
      <c r="U19564" t="s">
        <v>45132</v>
      </c>
      <c r="V19564" t="s">
        <v>45132</v>
      </c>
      <c r="W19564" t="s">
        <v>283</v>
      </c>
      <c r="X19564" t="s">
        <v>138</v>
      </c>
      <c r="Y19564">
        <v>2</v>
      </c>
      <c r="Z19564" t="s">
        <v>45402</v>
      </c>
      <c r="AA19564" t="s">
        <v>45172</v>
      </c>
    </row>
    <row r="19565" spans="1:27" hidden="1" x14ac:dyDescent="0.25">
      <c r="A19565" t="str">
        <f t="shared" si="305"/>
        <v>Solar Photovoltaic.SUN</v>
      </c>
      <c r="B19565" t="str">
        <f>INDEX(Crosswalk!$B$2:$B$47,MATCH(A19565,Crosswalk!$A$2:$A$47,0))</f>
        <v>solar PV</v>
      </c>
      <c r="C19565" t="b">
        <f>IFERROR(IF(AND(NOT(INDEX('Included Plant Filters'!$B:$B,MATCH(B19565,'Included Plant Filters'!$A:$A,0))),$W19565="Y"),FALSE,IF(AND(NOT(INDEX('Included Plant Filters'!$C:$C,MATCH(B19565,'Included Plant Filters'!$A:$A,0))),NOT(OR($X19565="Electric Utility",$X19565="IPP CHP",$X19565="IPP Non-CHP"))),FALSE,TRUE)),0)</f>
        <v>1</v>
      </c>
      <c r="D19565">
        <v>61944</v>
      </c>
      <c r="E19565" t="s">
        <v>45323</v>
      </c>
      <c r="F19565">
        <v>60733</v>
      </c>
      <c r="G19565" t="s">
        <v>36039</v>
      </c>
      <c r="H19565" t="s">
        <v>82</v>
      </c>
      <c r="I19565" t="s">
        <v>26509</v>
      </c>
      <c r="J19565" t="s">
        <v>21773</v>
      </c>
      <c r="K19565" t="s">
        <v>45201</v>
      </c>
      <c r="L19565" t="s">
        <v>26895</v>
      </c>
      <c r="N19565" t="s">
        <v>45401</v>
      </c>
      <c r="O19565">
        <v>1.5</v>
      </c>
      <c r="P19565" t="s">
        <v>45132</v>
      </c>
      <c r="Q19565">
        <v>1.5</v>
      </c>
      <c r="R19565">
        <v>1.5</v>
      </c>
      <c r="S19565" t="s">
        <v>45132</v>
      </c>
      <c r="T19565" t="s">
        <v>283</v>
      </c>
      <c r="U19565" t="s">
        <v>45132</v>
      </c>
      <c r="V19565" t="s">
        <v>45132</v>
      </c>
      <c r="W19565" t="s">
        <v>283</v>
      </c>
      <c r="X19565" t="s">
        <v>138</v>
      </c>
      <c r="Y19565">
        <v>2</v>
      </c>
      <c r="Z19565" t="s">
        <v>45402</v>
      </c>
      <c r="AA19565" t="s">
        <v>45172</v>
      </c>
    </row>
    <row r="19566" spans="1:27" hidden="1" x14ac:dyDescent="0.25">
      <c r="A19566" t="str">
        <f t="shared" si="305"/>
        <v>Solar Photovoltaic.SUN</v>
      </c>
      <c r="B19566" t="str">
        <f>INDEX(Crosswalk!$B$2:$B$47,MATCH(A19566,Crosswalk!$A$2:$A$47,0))</f>
        <v>solar PV</v>
      </c>
      <c r="C19566" t="b">
        <f>IFERROR(IF(AND(NOT(INDEX('Included Plant Filters'!$B:$B,MATCH(B19566,'Included Plant Filters'!$A:$A,0))),$W19566="Y"),FALSE,IF(AND(NOT(INDEX('Included Plant Filters'!$C:$C,MATCH(B19566,'Included Plant Filters'!$A:$A,0))),NOT(OR($X19566="Electric Utility",$X19566="IPP CHP",$X19566="IPP Non-CHP"))),FALSE,TRUE)),0)</f>
        <v>1</v>
      </c>
      <c r="D19566">
        <v>61944</v>
      </c>
      <c r="E19566" t="s">
        <v>45323</v>
      </c>
      <c r="F19566">
        <v>60734</v>
      </c>
      <c r="G19566" t="s">
        <v>36042</v>
      </c>
      <c r="H19566" t="s">
        <v>82</v>
      </c>
      <c r="I19566" t="s">
        <v>6838</v>
      </c>
      <c r="J19566" t="s">
        <v>21773</v>
      </c>
      <c r="K19566" t="s">
        <v>45201</v>
      </c>
      <c r="L19566" t="s">
        <v>26895</v>
      </c>
      <c r="N19566" t="s">
        <v>45401</v>
      </c>
      <c r="O19566">
        <v>6.8</v>
      </c>
      <c r="P19566" t="s">
        <v>45132</v>
      </c>
      <c r="Q19566">
        <v>6.8</v>
      </c>
      <c r="R19566">
        <v>6.8</v>
      </c>
      <c r="S19566" t="s">
        <v>45132</v>
      </c>
      <c r="T19566" t="s">
        <v>283</v>
      </c>
      <c r="U19566" t="s">
        <v>45132</v>
      </c>
      <c r="V19566" t="s">
        <v>45132</v>
      </c>
      <c r="W19566" t="s">
        <v>283</v>
      </c>
      <c r="X19566" t="s">
        <v>138</v>
      </c>
      <c r="Y19566">
        <v>2</v>
      </c>
      <c r="Z19566" t="s">
        <v>45402</v>
      </c>
      <c r="AA19566" t="s">
        <v>45172</v>
      </c>
    </row>
    <row r="19567" spans="1:27" hidden="1" x14ac:dyDescent="0.25">
      <c r="A19567" t="str">
        <f t="shared" si="305"/>
        <v>Solar Photovoltaic.SUN</v>
      </c>
      <c r="B19567" t="str">
        <f>INDEX(Crosswalk!$B$2:$B$47,MATCH(A19567,Crosswalk!$A$2:$A$47,0))</f>
        <v>solar PV</v>
      </c>
      <c r="C19567" t="b">
        <f>IFERROR(IF(AND(NOT(INDEX('Included Plant Filters'!$B:$B,MATCH(B19567,'Included Plant Filters'!$A:$A,0))),$W19567="Y"),FALSE,IF(AND(NOT(INDEX('Included Plant Filters'!$C:$C,MATCH(B19567,'Included Plant Filters'!$A:$A,0))),NOT(OR($X19567="Electric Utility",$X19567="IPP CHP",$X19567="IPP Non-CHP"))),FALSE,TRUE)),0)</f>
        <v>1</v>
      </c>
      <c r="D19567">
        <v>61944</v>
      </c>
      <c r="E19567" t="s">
        <v>45323</v>
      </c>
      <c r="F19567">
        <v>60735</v>
      </c>
      <c r="G19567" t="s">
        <v>36044</v>
      </c>
      <c r="H19567" t="s">
        <v>54</v>
      </c>
      <c r="I19567" t="s">
        <v>23190</v>
      </c>
      <c r="J19567" t="s">
        <v>21773</v>
      </c>
      <c r="K19567" t="s">
        <v>45201</v>
      </c>
      <c r="L19567" t="s">
        <v>26895</v>
      </c>
      <c r="N19567" t="s">
        <v>45401</v>
      </c>
      <c r="O19567">
        <v>13.6</v>
      </c>
      <c r="P19567" t="s">
        <v>45132</v>
      </c>
      <c r="Q19567">
        <v>13.6</v>
      </c>
      <c r="R19567">
        <v>13.6</v>
      </c>
      <c r="S19567" t="s">
        <v>45132</v>
      </c>
      <c r="T19567" t="s">
        <v>283</v>
      </c>
      <c r="U19567" t="s">
        <v>45132</v>
      </c>
      <c r="V19567" t="s">
        <v>45132</v>
      </c>
      <c r="W19567" t="s">
        <v>283</v>
      </c>
      <c r="X19567" t="s">
        <v>138</v>
      </c>
      <c r="Y19567">
        <v>2</v>
      </c>
      <c r="Z19567" t="s">
        <v>45402</v>
      </c>
      <c r="AA19567" t="s">
        <v>45172</v>
      </c>
    </row>
    <row r="19568" spans="1:27" hidden="1" x14ac:dyDescent="0.25">
      <c r="A19568" t="str">
        <f t="shared" si="305"/>
        <v>Solar Photovoltaic.SUN</v>
      </c>
      <c r="B19568" t="str">
        <f>INDEX(Crosswalk!$B$2:$B$47,MATCH(A19568,Crosswalk!$A$2:$A$47,0))</f>
        <v>solar PV</v>
      </c>
      <c r="C19568" t="b">
        <f>IFERROR(IF(AND(NOT(INDEX('Included Plant Filters'!$B:$B,MATCH(B19568,'Included Plant Filters'!$A:$A,0))),$W19568="Y"),FALSE,IF(AND(NOT(INDEX('Included Plant Filters'!$C:$C,MATCH(B19568,'Included Plant Filters'!$A:$A,0))),NOT(OR($X19568="Electric Utility",$X19568="IPP CHP",$X19568="IPP Non-CHP"))),FALSE,TRUE)),0)</f>
        <v>1</v>
      </c>
      <c r="D19568">
        <v>61944</v>
      </c>
      <c r="E19568" t="s">
        <v>45323</v>
      </c>
      <c r="F19568">
        <v>60736</v>
      </c>
      <c r="G19568" t="s">
        <v>36047</v>
      </c>
      <c r="H19568" t="s">
        <v>57</v>
      </c>
      <c r="I19568" t="s">
        <v>1916</v>
      </c>
      <c r="J19568" t="s">
        <v>21773</v>
      </c>
      <c r="K19568" t="s">
        <v>45201</v>
      </c>
      <c r="L19568" t="s">
        <v>26895</v>
      </c>
      <c r="N19568" t="s">
        <v>45401</v>
      </c>
      <c r="O19568">
        <v>2</v>
      </c>
      <c r="P19568" t="s">
        <v>45132</v>
      </c>
      <c r="Q19568">
        <v>2</v>
      </c>
      <c r="R19568">
        <v>2</v>
      </c>
      <c r="S19568" t="s">
        <v>45132</v>
      </c>
      <c r="T19568" t="s">
        <v>283</v>
      </c>
      <c r="U19568" t="s">
        <v>45132</v>
      </c>
      <c r="V19568" t="s">
        <v>45132</v>
      </c>
      <c r="W19568" t="s">
        <v>283</v>
      </c>
      <c r="X19568" t="s">
        <v>138</v>
      </c>
      <c r="Y19568">
        <v>2</v>
      </c>
      <c r="Z19568" t="s">
        <v>45402</v>
      </c>
      <c r="AA19568" t="s">
        <v>45172</v>
      </c>
    </row>
    <row r="19569" spans="1:27" hidden="1" x14ac:dyDescent="0.25">
      <c r="A19569" t="str">
        <f t="shared" si="305"/>
        <v>Solar Photovoltaic.SUN</v>
      </c>
      <c r="B19569" t="str">
        <f>INDEX(Crosswalk!$B$2:$B$47,MATCH(A19569,Crosswalk!$A$2:$A$47,0))</f>
        <v>solar PV</v>
      </c>
      <c r="C19569" t="b">
        <f>IFERROR(IF(AND(NOT(INDEX('Included Plant Filters'!$B:$B,MATCH(B19569,'Included Plant Filters'!$A:$A,0))),$W19569="Y"),FALSE,IF(AND(NOT(INDEX('Included Plant Filters'!$C:$C,MATCH(B19569,'Included Plant Filters'!$A:$A,0))),NOT(OR($X19569="Electric Utility",$X19569="IPP CHP",$X19569="IPP Non-CHP"))),FALSE,TRUE)),0)</f>
        <v>1</v>
      </c>
      <c r="D19569">
        <v>61944</v>
      </c>
      <c r="E19569" t="s">
        <v>45323</v>
      </c>
      <c r="F19569">
        <v>60737</v>
      </c>
      <c r="G19569" t="s">
        <v>36049</v>
      </c>
      <c r="H19569" t="s">
        <v>54</v>
      </c>
      <c r="I19569" t="s">
        <v>29608</v>
      </c>
      <c r="J19569" t="s">
        <v>21773</v>
      </c>
      <c r="K19569" t="s">
        <v>45201</v>
      </c>
      <c r="L19569" t="s">
        <v>26895</v>
      </c>
      <c r="N19569" t="s">
        <v>45401</v>
      </c>
      <c r="O19569">
        <v>6</v>
      </c>
      <c r="P19569" t="s">
        <v>45132</v>
      </c>
      <c r="Q19569">
        <v>6</v>
      </c>
      <c r="R19569">
        <v>6</v>
      </c>
      <c r="S19569" t="s">
        <v>45132</v>
      </c>
      <c r="T19569" t="s">
        <v>283</v>
      </c>
      <c r="U19569" t="s">
        <v>45132</v>
      </c>
      <c r="V19569" t="s">
        <v>45132</v>
      </c>
      <c r="W19569" t="s">
        <v>283</v>
      </c>
      <c r="X19569" t="s">
        <v>138</v>
      </c>
      <c r="Y19569">
        <v>2</v>
      </c>
      <c r="Z19569" t="s">
        <v>45402</v>
      </c>
      <c r="AA19569" t="s">
        <v>45172</v>
      </c>
    </row>
    <row r="19570" spans="1:27" hidden="1" x14ac:dyDescent="0.25">
      <c r="A19570" t="str">
        <f t="shared" si="305"/>
        <v>Solar Photovoltaic.SUN</v>
      </c>
      <c r="B19570" t="str">
        <f>INDEX(Crosswalk!$B$2:$B$47,MATCH(A19570,Crosswalk!$A$2:$A$47,0))</f>
        <v>solar PV</v>
      </c>
      <c r="C19570" t="b">
        <f>IFERROR(IF(AND(NOT(INDEX('Included Plant Filters'!$B:$B,MATCH(B19570,'Included Plant Filters'!$A:$A,0))),$W19570="Y"),FALSE,IF(AND(NOT(INDEX('Included Plant Filters'!$C:$C,MATCH(B19570,'Included Plant Filters'!$A:$A,0))),NOT(OR($X19570="Electric Utility",$X19570="IPP CHP",$X19570="IPP Non-CHP"))),FALSE,TRUE)),0)</f>
        <v>1</v>
      </c>
      <c r="D19570">
        <v>61944</v>
      </c>
      <c r="E19570" t="s">
        <v>45323</v>
      </c>
      <c r="F19570">
        <v>60738</v>
      </c>
      <c r="G19570" t="s">
        <v>36052</v>
      </c>
      <c r="H19570" t="s">
        <v>57</v>
      </c>
      <c r="I19570" t="s">
        <v>4850</v>
      </c>
      <c r="J19570" t="s">
        <v>21773</v>
      </c>
      <c r="K19570" t="s">
        <v>45201</v>
      </c>
      <c r="L19570" t="s">
        <v>26895</v>
      </c>
      <c r="N19570" t="s">
        <v>45401</v>
      </c>
      <c r="O19570">
        <v>2</v>
      </c>
      <c r="P19570" t="s">
        <v>45132</v>
      </c>
      <c r="Q19570">
        <v>2</v>
      </c>
      <c r="R19570">
        <v>2</v>
      </c>
      <c r="S19570" t="s">
        <v>45132</v>
      </c>
      <c r="T19570" t="s">
        <v>283</v>
      </c>
      <c r="U19570" t="s">
        <v>45132</v>
      </c>
      <c r="V19570" t="s">
        <v>45132</v>
      </c>
      <c r="W19570" t="s">
        <v>283</v>
      </c>
      <c r="X19570" t="s">
        <v>138</v>
      </c>
      <c r="Y19570">
        <v>2</v>
      </c>
      <c r="Z19570" t="s">
        <v>45402</v>
      </c>
      <c r="AA19570" t="s">
        <v>45172</v>
      </c>
    </row>
    <row r="19571" spans="1:27" hidden="1" x14ac:dyDescent="0.25">
      <c r="A19571" t="str">
        <f t="shared" si="305"/>
        <v>Solar Photovoltaic.SUN</v>
      </c>
      <c r="B19571" t="str">
        <f>INDEX(Crosswalk!$B$2:$B$47,MATCH(A19571,Crosswalk!$A$2:$A$47,0))</f>
        <v>solar PV</v>
      </c>
      <c r="C19571" t="b">
        <f>IFERROR(IF(AND(NOT(INDEX('Included Plant Filters'!$B:$B,MATCH(B19571,'Included Plant Filters'!$A:$A,0))),$W19571="Y"),FALSE,IF(AND(NOT(INDEX('Included Plant Filters'!$C:$C,MATCH(B19571,'Included Plant Filters'!$A:$A,0))),NOT(OR($X19571="Electric Utility",$X19571="IPP CHP",$X19571="IPP Non-CHP"))),FALSE,TRUE)),0)</f>
        <v>1</v>
      </c>
      <c r="D19571">
        <v>61944</v>
      </c>
      <c r="E19571" t="s">
        <v>45323</v>
      </c>
      <c r="F19571">
        <v>60739</v>
      </c>
      <c r="G19571" t="s">
        <v>36055</v>
      </c>
      <c r="H19571" t="s">
        <v>82</v>
      </c>
      <c r="I19571" t="s">
        <v>3491</v>
      </c>
      <c r="J19571" t="s">
        <v>21773</v>
      </c>
      <c r="K19571" t="s">
        <v>45201</v>
      </c>
      <c r="L19571" t="s">
        <v>26895</v>
      </c>
      <c r="N19571" t="s">
        <v>45401</v>
      </c>
      <c r="O19571">
        <v>4.5</v>
      </c>
      <c r="P19571" t="s">
        <v>45132</v>
      </c>
      <c r="Q19571">
        <v>4.5</v>
      </c>
      <c r="R19571">
        <v>4.5</v>
      </c>
      <c r="S19571" t="s">
        <v>45132</v>
      </c>
      <c r="T19571" t="s">
        <v>283</v>
      </c>
      <c r="U19571" t="s">
        <v>45132</v>
      </c>
      <c r="V19571" t="s">
        <v>45132</v>
      </c>
      <c r="W19571" t="s">
        <v>283</v>
      </c>
      <c r="X19571" t="s">
        <v>138</v>
      </c>
      <c r="Y19571">
        <v>2</v>
      </c>
      <c r="Z19571" t="s">
        <v>45402</v>
      </c>
      <c r="AA19571" t="s">
        <v>45172</v>
      </c>
    </row>
    <row r="19572" spans="1:27" hidden="1" x14ac:dyDescent="0.25">
      <c r="A19572" t="str">
        <f t="shared" si="305"/>
        <v>Solar Photovoltaic.SUN</v>
      </c>
      <c r="B19572" t="str">
        <f>INDEX(Crosswalk!$B$2:$B$47,MATCH(A19572,Crosswalk!$A$2:$A$47,0))</f>
        <v>solar PV</v>
      </c>
      <c r="C19572" t="b">
        <f>IFERROR(IF(AND(NOT(INDEX('Included Plant Filters'!$B:$B,MATCH(B19572,'Included Plant Filters'!$A:$A,0))),$W19572="Y"),FALSE,IF(AND(NOT(INDEX('Included Plant Filters'!$C:$C,MATCH(B19572,'Included Plant Filters'!$A:$A,0))),NOT(OR($X19572="Electric Utility",$X19572="IPP CHP",$X19572="IPP Non-CHP"))),FALSE,TRUE)),0)</f>
        <v>1</v>
      </c>
      <c r="D19572">
        <v>61944</v>
      </c>
      <c r="E19572" t="s">
        <v>45323</v>
      </c>
      <c r="F19572">
        <v>60740</v>
      </c>
      <c r="G19572" t="s">
        <v>36057</v>
      </c>
      <c r="H19572" t="s">
        <v>82</v>
      </c>
      <c r="I19572" t="s">
        <v>6884</v>
      </c>
      <c r="J19572" t="s">
        <v>21773</v>
      </c>
      <c r="K19572" t="s">
        <v>45201</v>
      </c>
      <c r="L19572" t="s">
        <v>26895</v>
      </c>
      <c r="N19572" t="s">
        <v>45401</v>
      </c>
      <c r="O19572">
        <v>2</v>
      </c>
      <c r="P19572" t="s">
        <v>45132</v>
      </c>
      <c r="Q19572">
        <v>2</v>
      </c>
      <c r="R19572">
        <v>2</v>
      </c>
      <c r="S19572" t="s">
        <v>45132</v>
      </c>
      <c r="T19572" t="s">
        <v>283</v>
      </c>
      <c r="U19572" t="s">
        <v>45132</v>
      </c>
      <c r="V19572" t="s">
        <v>45132</v>
      </c>
      <c r="W19572" t="s">
        <v>283</v>
      </c>
      <c r="X19572" t="s">
        <v>138</v>
      </c>
      <c r="Y19572">
        <v>2</v>
      </c>
      <c r="Z19572" t="s">
        <v>45402</v>
      </c>
      <c r="AA19572" t="s">
        <v>45172</v>
      </c>
    </row>
    <row r="19573" spans="1:27" hidden="1" x14ac:dyDescent="0.25">
      <c r="A19573" t="str">
        <f t="shared" si="305"/>
        <v>Solar Photovoltaic.SUN</v>
      </c>
      <c r="B19573" t="str">
        <f>INDEX(Crosswalk!$B$2:$B$47,MATCH(A19573,Crosswalk!$A$2:$A$47,0))</f>
        <v>solar PV</v>
      </c>
      <c r="C19573" t="b">
        <f>IFERROR(IF(AND(NOT(INDEX('Included Plant Filters'!$B:$B,MATCH(B19573,'Included Plant Filters'!$A:$A,0))),$W19573="Y"),FALSE,IF(AND(NOT(INDEX('Included Plant Filters'!$C:$C,MATCH(B19573,'Included Plant Filters'!$A:$A,0))),NOT(OR($X19573="Electric Utility",$X19573="IPP CHP",$X19573="IPP Non-CHP"))),FALSE,TRUE)),0)</f>
        <v>1</v>
      </c>
      <c r="D19573">
        <v>58871</v>
      </c>
      <c r="E19573" t="s">
        <v>48789</v>
      </c>
      <c r="F19573">
        <v>60741</v>
      </c>
      <c r="G19573" t="s">
        <v>36060</v>
      </c>
      <c r="H19573" t="s">
        <v>27</v>
      </c>
      <c r="I19573" t="s">
        <v>36063</v>
      </c>
      <c r="J19573" t="s">
        <v>36062</v>
      </c>
      <c r="K19573" t="s">
        <v>45201</v>
      </c>
      <c r="L19573" t="s">
        <v>26895</v>
      </c>
      <c r="N19573" t="s">
        <v>45437</v>
      </c>
      <c r="O19573">
        <v>19.7</v>
      </c>
      <c r="P19573" t="s">
        <v>45132</v>
      </c>
      <c r="Q19573">
        <v>19.7</v>
      </c>
      <c r="R19573">
        <v>19.7</v>
      </c>
      <c r="S19573" t="s">
        <v>45132</v>
      </c>
      <c r="T19573" t="s">
        <v>283</v>
      </c>
      <c r="U19573" t="s">
        <v>45132</v>
      </c>
      <c r="V19573" t="s">
        <v>45132</v>
      </c>
      <c r="W19573" t="s">
        <v>283</v>
      </c>
      <c r="X19573" t="s">
        <v>138</v>
      </c>
      <c r="Y19573">
        <v>2</v>
      </c>
      <c r="Z19573" t="s">
        <v>45402</v>
      </c>
      <c r="AA19573" t="s">
        <v>45172</v>
      </c>
    </row>
    <row r="19574" spans="1:27" hidden="1" x14ac:dyDescent="0.25">
      <c r="A19574" t="str">
        <f t="shared" si="305"/>
        <v>Natural Gas Fired Combustion Turbine.NG</v>
      </c>
      <c r="B19574" t="str">
        <f>INDEX(Crosswalk!$B$2:$B$47,MATCH(A19574,Crosswalk!$A$2:$A$47,0))</f>
        <v>natural gas peaker</v>
      </c>
      <c r="C19574" t="b">
        <f>IFERROR(IF(AND(NOT(INDEX('Included Plant Filters'!$B:$B,MATCH(B19574,'Included Plant Filters'!$A:$A,0))),$W19574="Y"),FALSE,IF(AND(NOT(INDEX('Included Plant Filters'!$C:$C,MATCH(B19574,'Included Plant Filters'!$A:$A,0))),NOT(OR($X19574="Electric Utility",$X19574="IPP CHP",$X19574="IPP Non-CHP"))),FALSE,TRUE)),0)</f>
        <v>1</v>
      </c>
      <c r="D19574">
        <v>60444</v>
      </c>
      <c r="E19574" t="s">
        <v>36069</v>
      </c>
      <c r="F19574">
        <v>60742</v>
      </c>
      <c r="G19574" t="s">
        <v>36066</v>
      </c>
      <c r="H19574" t="s">
        <v>35</v>
      </c>
      <c r="I19574" t="s">
        <v>15908</v>
      </c>
      <c r="J19574" t="s">
        <v>36068</v>
      </c>
      <c r="K19574" t="s">
        <v>45052</v>
      </c>
      <c r="L19574" t="s">
        <v>19021</v>
      </c>
      <c r="N19574" t="s">
        <v>45401</v>
      </c>
      <c r="O19574">
        <v>6.3</v>
      </c>
      <c r="P19574">
        <v>0.9</v>
      </c>
      <c r="Q19574">
        <v>4.7</v>
      </c>
      <c r="R19574">
        <v>7.1</v>
      </c>
      <c r="S19574">
        <v>0.5</v>
      </c>
      <c r="T19574" t="s">
        <v>283</v>
      </c>
      <c r="U19574" t="s">
        <v>45132</v>
      </c>
      <c r="V19574" t="s">
        <v>45132</v>
      </c>
      <c r="W19574" t="s">
        <v>672</v>
      </c>
      <c r="X19574" t="s">
        <v>143</v>
      </c>
      <c r="Y19574">
        <v>3</v>
      </c>
      <c r="Z19574" t="s">
        <v>45441</v>
      </c>
      <c r="AA19574" t="s">
        <v>39947</v>
      </c>
    </row>
    <row r="19575" spans="1:27" hidden="1" x14ac:dyDescent="0.25">
      <c r="A19575" t="str">
        <f t="shared" si="305"/>
        <v>Onshore Wind Turbine.WND</v>
      </c>
      <c r="B19575" t="str">
        <f>INDEX(Crosswalk!$B$2:$B$47,MATCH(A19575,Crosswalk!$A$2:$A$47,0))</f>
        <v>onshore wind</v>
      </c>
      <c r="C19575" t="b">
        <f>IFERROR(IF(AND(NOT(INDEX('Included Plant Filters'!$B:$B,MATCH(B19575,'Included Plant Filters'!$A:$A,0))),$W19575="Y"),FALSE,IF(AND(NOT(INDEX('Included Plant Filters'!$C:$C,MATCH(B19575,'Included Plant Filters'!$A:$A,0))),NOT(OR($X19575="Electric Utility",$X19575="IPP CHP",$X19575="IPP Non-CHP"))),FALSE,TRUE)),0)</f>
        <v>1</v>
      </c>
      <c r="D19575">
        <v>60443</v>
      </c>
      <c r="E19575" t="s">
        <v>36070</v>
      </c>
      <c r="F19575">
        <v>60743</v>
      </c>
      <c r="G19575" t="s">
        <v>36070</v>
      </c>
      <c r="H19575" t="s">
        <v>108</v>
      </c>
      <c r="I19575" t="s">
        <v>36072</v>
      </c>
      <c r="J19575" t="s">
        <v>21218</v>
      </c>
      <c r="K19575" t="s">
        <v>45034</v>
      </c>
      <c r="L19575" t="s">
        <v>15533</v>
      </c>
      <c r="N19575" t="s">
        <v>45401</v>
      </c>
      <c r="O19575">
        <v>160</v>
      </c>
      <c r="P19575" t="s">
        <v>45132</v>
      </c>
      <c r="Q19575">
        <v>160</v>
      </c>
      <c r="R19575">
        <v>160</v>
      </c>
      <c r="S19575">
        <v>0</v>
      </c>
      <c r="T19575" t="s">
        <v>283</v>
      </c>
      <c r="U19575" t="s">
        <v>45132</v>
      </c>
      <c r="V19575" t="s">
        <v>45132</v>
      </c>
      <c r="W19575" t="s">
        <v>283</v>
      </c>
      <c r="X19575" t="s">
        <v>138</v>
      </c>
      <c r="Y19575">
        <v>2</v>
      </c>
      <c r="Z19575" t="s">
        <v>45402</v>
      </c>
      <c r="AA19575" t="s">
        <v>15028</v>
      </c>
    </row>
    <row r="19576" spans="1:27" hidden="1" x14ac:dyDescent="0.25">
      <c r="A19576" t="str">
        <f t="shared" si="305"/>
        <v>Solar Photovoltaic.SUN</v>
      </c>
      <c r="B19576" t="str">
        <f>INDEX(Crosswalk!$B$2:$B$47,MATCH(A19576,Crosswalk!$A$2:$A$47,0))</f>
        <v>solar PV</v>
      </c>
      <c r="C19576" t="b">
        <f>IFERROR(IF(AND(NOT(INDEX('Included Plant Filters'!$B:$B,MATCH(B19576,'Included Plant Filters'!$A:$A,0))),$W19576="Y"),FALSE,IF(AND(NOT(INDEX('Included Plant Filters'!$C:$C,MATCH(B19576,'Included Plant Filters'!$A:$A,0))),NOT(OR($X19576="Electric Utility",$X19576="IPP CHP",$X19576="IPP Non-CHP"))),FALSE,TRUE)),0)</f>
        <v>1</v>
      </c>
      <c r="D19576">
        <v>61012</v>
      </c>
      <c r="E19576" t="s">
        <v>47837</v>
      </c>
      <c r="F19576">
        <v>60744</v>
      </c>
      <c r="G19576" t="s">
        <v>36076</v>
      </c>
      <c r="H19576" t="s">
        <v>14</v>
      </c>
      <c r="I19576" t="s">
        <v>1205</v>
      </c>
      <c r="J19576" t="s">
        <v>36078</v>
      </c>
      <c r="K19576" t="s">
        <v>45201</v>
      </c>
      <c r="L19576" t="s">
        <v>26895</v>
      </c>
      <c r="N19576" t="s">
        <v>45401</v>
      </c>
      <c r="O19576">
        <v>3</v>
      </c>
      <c r="P19576" t="s">
        <v>45132</v>
      </c>
      <c r="Q19576">
        <v>2.9</v>
      </c>
      <c r="R19576">
        <v>2.4</v>
      </c>
      <c r="S19576" t="s">
        <v>45132</v>
      </c>
      <c r="T19576" t="s">
        <v>283</v>
      </c>
      <c r="U19576" t="s">
        <v>45132</v>
      </c>
      <c r="V19576" t="s">
        <v>45132</v>
      </c>
      <c r="W19576" t="s">
        <v>283</v>
      </c>
      <c r="X19576" t="s">
        <v>138</v>
      </c>
      <c r="Y19576">
        <v>2</v>
      </c>
      <c r="Z19576" t="s">
        <v>45402</v>
      </c>
      <c r="AA19576" t="s">
        <v>45172</v>
      </c>
    </row>
    <row r="19577" spans="1:27" hidden="1" x14ac:dyDescent="0.25">
      <c r="A19577" t="str">
        <f t="shared" si="305"/>
        <v>Solar Photovoltaic.SUN</v>
      </c>
      <c r="B19577" t="str">
        <f>INDEX(Crosswalk!$B$2:$B$47,MATCH(A19577,Crosswalk!$A$2:$A$47,0))</f>
        <v>solar PV</v>
      </c>
      <c r="C19577" t="b">
        <f>IFERROR(IF(AND(NOT(INDEX('Included Plant Filters'!$B:$B,MATCH(B19577,'Included Plant Filters'!$A:$A,0))),$W19577="Y"),FALSE,IF(AND(NOT(INDEX('Included Plant Filters'!$C:$C,MATCH(B19577,'Included Plant Filters'!$A:$A,0))),NOT(OR($X19577="Electric Utility",$X19577="IPP CHP",$X19577="IPP Non-CHP"))),FALSE,TRUE)),0)</f>
        <v>1</v>
      </c>
      <c r="D19577">
        <v>61012</v>
      </c>
      <c r="E19577" t="s">
        <v>47837</v>
      </c>
      <c r="F19577">
        <v>60745</v>
      </c>
      <c r="G19577" t="s">
        <v>36080</v>
      </c>
      <c r="H19577" t="s">
        <v>14</v>
      </c>
      <c r="I19577" t="s">
        <v>1205</v>
      </c>
      <c r="J19577" t="s">
        <v>36082</v>
      </c>
      <c r="K19577" t="s">
        <v>45201</v>
      </c>
      <c r="L19577" t="s">
        <v>26895</v>
      </c>
      <c r="N19577" t="s">
        <v>45401</v>
      </c>
      <c r="O19577">
        <v>2</v>
      </c>
      <c r="P19577" t="s">
        <v>45132</v>
      </c>
      <c r="Q19577">
        <v>1.9</v>
      </c>
      <c r="R19577">
        <v>1.6</v>
      </c>
      <c r="S19577" t="s">
        <v>45132</v>
      </c>
      <c r="T19577" t="s">
        <v>283</v>
      </c>
      <c r="U19577" t="s">
        <v>45132</v>
      </c>
      <c r="V19577" t="s">
        <v>45132</v>
      </c>
      <c r="W19577" t="s">
        <v>283</v>
      </c>
      <c r="X19577" t="s">
        <v>138</v>
      </c>
      <c r="Y19577">
        <v>2</v>
      </c>
      <c r="Z19577" t="s">
        <v>45402</v>
      </c>
      <c r="AA19577" t="s">
        <v>45172</v>
      </c>
    </row>
    <row r="19578" spans="1:27" hidden="1" x14ac:dyDescent="0.25">
      <c r="A19578" t="str">
        <f t="shared" si="305"/>
        <v>Solar Photovoltaic.SUN</v>
      </c>
      <c r="B19578" t="str">
        <f>INDEX(Crosswalk!$B$2:$B$47,MATCH(A19578,Crosswalk!$A$2:$A$47,0))</f>
        <v>solar PV</v>
      </c>
      <c r="C19578" t="b">
        <f>IFERROR(IF(AND(NOT(INDEX('Included Plant Filters'!$B:$B,MATCH(B19578,'Included Plant Filters'!$A:$A,0))),$W19578="Y"),FALSE,IF(AND(NOT(INDEX('Included Plant Filters'!$C:$C,MATCH(B19578,'Included Plant Filters'!$A:$A,0))),NOT(OR($X19578="Electric Utility",$X19578="IPP CHP",$X19578="IPP Non-CHP"))),FALSE,TRUE)),0)</f>
        <v>1</v>
      </c>
      <c r="D19578">
        <v>63069</v>
      </c>
      <c r="E19578" t="s">
        <v>48753</v>
      </c>
      <c r="F19578">
        <v>60746</v>
      </c>
      <c r="G19578" t="s">
        <v>36083</v>
      </c>
      <c r="H19578" t="s">
        <v>82</v>
      </c>
      <c r="I19578" t="s">
        <v>4528</v>
      </c>
      <c r="J19578" t="s">
        <v>36085</v>
      </c>
      <c r="K19578" t="s">
        <v>45201</v>
      </c>
      <c r="L19578" t="s">
        <v>26895</v>
      </c>
      <c r="N19578" t="s">
        <v>45401</v>
      </c>
      <c r="O19578">
        <v>2.5</v>
      </c>
      <c r="P19578" t="s">
        <v>45132</v>
      </c>
      <c r="Q19578">
        <v>3</v>
      </c>
      <c r="R19578">
        <v>2.5</v>
      </c>
      <c r="S19578" t="s">
        <v>45132</v>
      </c>
      <c r="T19578" t="s">
        <v>283</v>
      </c>
      <c r="U19578" t="s">
        <v>45132</v>
      </c>
      <c r="V19578" t="s">
        <v>45132</v>
      </c>
      <c r="W19578" t="s">
        <v>283</v>
      </c>
      <c r="X19578" t="s">
        <v>138</v>
      </c>
      <c r="Y19578">
        <v>2</v>
      </c>
      <c r="Z19578" t="s">
        <v>45402</v>
      </c>
      <c r="AA19578" t="s">
        <v>45172</v>
      </c>
    </row>
    <row r="19579" spans="1:27" hidden="1" x14ac:dyDescent="0.25">
      <c r="A19579" t="str">
        <f t="shared" si="305"/>
        <v>Solar Photovoltaic.SUN</v>
      </c>
      <c r="B19579" t="str">
        <f>INDEX(Crosswalk!$B$2:$B$47,MATCH(A19579,Crosswalk!$A$2:$A$47,0))</f>
        <v>solar PV</v>
      </c>
      <c r="C19579" t="b">
        <f>IFERROR(IF(AND(NOT(INDEX('Included Plant Filters'!$B:$B,MATCH(B19579,'Included Plant Filters'!$A:$A,0))),$W19579="Y"),FALSE,IF(AND(NOT(INDEX('Included Plant Filters'!$C:$C,MATCH(B19579,'Included Plant Filters'!$A:$A,0))),NOT(OR($X19579="Electric Utility",$X19579="IPP CHP",$X19579="IPP Non-CHP"))),FALSE,TRUE)),0)</f>
        <v>1</v>
      </c>
      <c r="D19579">
        <v>63069</v>
      </c>
      <c r="E19579" t="s">
        <v>48753</v>
      </c>
      <c r="F19579">
        <v>60747</v>
      </c>
      <c r="G19579" t="s">
        <v>36086</v>
      </c>
      <c r="H19579" t="s">
        <v>82</v>
      </c>
      <c r="I19579" t="s">
        <v>26509</v>
      </c>
      <c r="J19579" t="s">
        <v>36088</v>
      </c>
      <c r="K19579" t="s">
        <v>45201</v>
      </c>
      <c r="L19579" t="s">
        <v>26895</v>
      </c>
      <c r="N19579" t="s">
        <v>45401</v>
      </c>
      <c r="O19579">
        <v>3.1</v>
      </c>
      <c r="P19579" t="s">
        <v>45132</v>
      </c>
      <c r="Q19579">
        <v>3.1</v>
      </c>
      <c r="R19579">
        <v>3.1</v>
      </c>
      <c r="S19579" t="s">
        <v>45132</v>
      </c>
      <c r="T19579" t="s">
        <v>283</v>
      </c>
      <c r="U19579" t="s">
        <v>45132</v>
      </c>
      <c r="V19579" t="s">
        <v>45132</v>
      </c>
      <c r="W19579" t="s">
        <v>283</v>
      </c>
      <c r="X19579" t="s">
        <v>138</v>
      </c>
      <c r="Y19579">
        <v>2</v>
      </c>
      <c r="Z19579" t="s">
        <v>45402</v>
      </c>
      <c r="AA19579" t="s">
        <v>45172</v>
      </c>
    </row>
    <row r="19580" spans="1:27" hidden="1" x14ac:dyDescent="0.25">
      <c r="A19580" t="str">
        <f t="shared" si="305"/>
        <v>Solar Photovoltaic.SUN</v>
      </c>
      <c r="B19580" t="str">
        <f>INDEX(Crosswalk!$B$2:$B$47,MATCH(A19580,Crosswalk!$A$2:$A$47,0))</f>
        <v>solar PV</v>
      </c>
      <c r="C19580" t="b">
        <f>IFERROR(IF(AND(NOT(INDEX('Included Plant Filters'!$B:$B,MATCH(B19580,'Included Plant Filters'!$A:$A,0))),$W19580="Y"),FALSE,IF(AND(NOT(INDEX('Included Plant Filters'!$C:$C,MATCH(B19580,'Included Plant Filters'!$A:$A,0))),NOT(OR($X19580="Electric Utility",$X19580="IPP CHP",$X19580="IPP Non-CHP"))),FALSE,TRUE)),0)</f>
        <v>1</v>
      </c>
      <c r="D19580">
        <v>60448</v>
      </c>
      <c r="E19580" t="s">
        <v>36089</v>
      </c>
      <c r="F19580">
        <v>60748</v>
      </c>
      <c r="G19580" t="s">
        <v>36089</v>
      </c>
      <c r="H19580" t="s">
        <v>32</v>
      </c>
      <c r="I19580" t="s">
        <v>326</v>
      </c>
      <c r="J19580" t="s">
        <v>36091</v>
      </c>
      <c r="K19580" t="s">
        <v>45201</v>
      </c>
      <c r="L19580" t="s">
        <v>26895</v>
      </c>
      <c r="N19580" t="s">
        <v>45401</v>
      </c>
      <c r="O19580">
        <v>20</v>
      </c>
      <c r="P19580" t="s">
        <v>45132</v>
      </c>
      <c r="Q19580">
        <v>20</v>
      </c>
      <c r="R19580">
        <v>20</v>
      </c>
      <c r="S19580" t="s">
        <v>45132</v>
      </c>
      <c r="T19580" t="s">
        <v>283</v>
      </c>
      <c r="U19580" t="s">
        <v>45132</v>
      </c>
      <c r="V19580" t="s">
        <v>45132</v>
      </c>
      <c r="W19580" t="s">
        <v>283</v>
      </c>
      <c r="X19580" t="s">
        <v>138</v>
      </c>
      <c r="Y19580">
        <v>2</v>
      </c>
      <c r="Z19580" t="s">
        <v>45402</v>
      </c>
      <c r="AA19580" t="s">
        <v>45172</v>
      </c>
    </row>
    <row r="19581" spans="1:27" hidden="1" x14ac:dyDescent="0.25">
      <c r="A19581" t="str">
        <f t="shared" si="305"/>
        <v>Petroleum Liquids.DFO</v>
      </c>
      <c r="B19581" t="str">
        <f>INDEX(Crosswalk!$B$2:$B$47,MATCH(A19581,Crosswalk!$A$2:$A$47,0))</f>
        <v>petroleum</v>
      </c>
      <c r="C19581" t="b">
        <f>IFERROR(IF(AND(NOT(INDEX('Included Plant Filters'!$B:$B,MATCH(B19581,'Included Plant Filters'!$A:$A,0))),$W19581="Y"),FALSE,IF(AND(NOT(INDEX('Included Plant Filters'!$C:$C,MATCH(B19581,'Included Plant Filters'!$A:$A,0))),NOT(OR($X19581="Electric Utility",$X19581="IPP CHP",$X19581="IPP Non-CHP"))),FALSE,TRUE)),0)</f>
        <v>1</v>
      </c>
      <c r="D19581">
        <v>14203</v>
      </c>
      <c r="E19581" t="s">
        <v>45703</v>
      </c>
      <c r="F19581">
        <v>60750</v>
      </c>
      <c r="G19581" t="s">
        <v>36093</v>
      </c>
      <c r="H19581" t="s">
        <v>43</v>
      </c>
      <c r="I19581" t="s">
        <v>3262</v>
      </c>
      <c r="J19581" t="s">
        <v>4036</v>
      </c>
      <c r="K19581" t="s">
        <v>45043</v>
      </c>
      <c r="L19581" t="s">
        <v>17907</v>
      </c>
      <c r="M19581" t="s">
        <v>49237</v>
      </c>
      <c r="N19581" t="s">
        <v>45401</v>
      </c>
      <c r="O19581">
        <v>2</v>
      </c>
      <c r="P19581">
        <v>0.8</v>
      </c>
      <c r="Q19581">
        <v>2</v>
      </c>
      <c r="R19581">
        <v>2</v>
      </c>
      <c r="S19581">
        <v>0.2</v>
      </c>
      <c r="T19581" t="s">
        <v>283</v>
      </c>
      <c r="U19581" t="s">
        <v>45132</v>
      </c>
      <c r="V19581" t="s">
        <v>45132</v>
      </c>
      <c r="W19581" t="s">
        <v>283</v>
      </c>
      <c r="X19581" t="s">
        <v>135</v>
      </c>
      <c r="Y19581">
        <v>1</v>
      </c>
      <c r="Z19581" t="s">
        <v>45402</v>
      </c>
      <c r="AA19581" t="s">
        <v>45044</v>
      </c>
    </row>
    <row r="19582" spans="1:27" hidden="1" x14ac:dyDescent="0.25">
      <c r="A19582" t="str">
        <f t="shared" si="305"/>
        <v>Petroleum Liquids.DFO</v>
      </c>
      <c r="B19582" t="str">
        <f>INDEX(Crosswalk!$B$2:$B$47,MATCH(A19582,Crosswalk!$A$2:$A$47,0))</f>
        <v>petroleum</v>
      </c>
      <c r="C19582" t="b">
        <f>IFERROR(IF(AND(NOT(INDEX('Included Plant Filters'!$B:$B,MATCH(B19582,'Included Plant Filters'!$A:$A,0))),$W19582="Y"),FALSE,IF(AND(NOT(INDEX('Included Plant Filters'!$C:$C,MATCH(B19582,'Included Plant Filters'!$A:$A,0))),NOT(OR($X19582="Electric Utility",$X19582="IPP CHP",$X19582="IPP Non-CHP"))),FALSE,TRUE)),0)</f>
        <v>1</v>
      </c>
      <c r="D19582">
        <v>14203</v>
      </c>
      <c r="E19582" t="s">
        <v>45703</v>
      </c>
      <c r="F19582">
        <v>60750</v>
      </c>
      <c r="G19582" t="s">
        <v>36093</v>
      </c>
      <c r="H19582" t="s">
        <v>43</v>
      </c>
      <c r="I19582" t="s">
        <v>3262</v>
      </c>
      <c r="J19582" t="s">
        <v>36096</v>
      </c>
      <c r="K19582" t="s">
        <v>45043</v>
      </c>
      <c r="L19582" t="s">
        <v>17907</v>
      </c>
      <c r="M19582" t="s">
        <v>49237</v>
      </c>
      <c r="N19582" t="s">
        <v>45401</v>
      </c>
      <c r="O19582">
        <v>2</v>
      </c>
      <c r="P19582">
        <v>0.8</v>
      </c>
      <c r="Q19582">
        <v>2</v>
      </c>
      <c r="R19582">
        <v>2</v>
      </c>
      <c r="S19582">
        <v>0.2</v>
      </c>
      <c r="T19582" t="s">
        <v>283</v>
      </c>
      <c r="U19582" t="s">
        <v>45132</v>
      </c>
      <c r="V19582" t="s">
        <v>45132</v>
      </c>
      <c r="W19582" t="s">
        <v>283</v>
      </c>
      <c r="X19582" t="s">
        <v>135</v>
      </c>
      <c r="Y19582">
        <v>1</v>
      </c>
      <c r="Z19582" t="s">
        <v>45402</v>
      </c>
      <c r="AA19582" t="s">
        <v>45044</v>
      </c>
    </row>
    <row r="19583" spans="1:27" hidden="1" x14ac:dyDescent="0.25">
      <c r="A19583" t="str">
        <f t="shared" si="305"/>
        <v>Petroleum Liquids.DFO</v>
      </c>
      <c r="B19583" t="str">
        <f>INDEX(Crosswalk!$B$2:$B$47,MATCH(A19583,Crosswalk!$A$2:$A$47,0))</f>
        <v>petroleum</v>
      </c>
      <c r="C19583" t="b">
        <f>IFERROR(IF(AND(NOT(INDEX('Included Plant Filters'!$B:$B,MATCH(B19583,'Included Plant Filters'!$A:$A,0))),$W19583="Y"),FALSE,IF(AND(NOT(INDEX('Included Plant Filters'!$C:$C,MATCH(B19583,'Included Plant Filters'!$A:$A,0))),NOT(OR($X19583="Electric Utility",$X19583="IPP CHP",$X19583="IPP Non-CHP"))),FALSE,TRUE)),0)</f>
        <v>1</v>
      </c>
      <c r="D19583">
        <v>14203</v>
      </c>
      <c r="E19583" t="s">
        <v>45703</v>
      </c>
      <c r="F19583">
        <v>60750</v>
      </c>
      <c r="G19583" t="s">
        <v>36093</v>
      </c>
      <c r="H19583" t="s">
        <v>43</v>
      </c>
      <c r="I19583" t="s">
        <v>3262</v>
      </c>
      <c r="J19583" t="s">
        <v>36098</v>
      </c>
      <c r="K19583" t="s">
        <v>45043</v>
      </c>
      <c r="L19583" t="s">
        <v>17907</v>
      </c>
      <c r="M19583" t="s">
        <v>49237</v>
      </c>
      <c r="N19583" t="s">
        <v>45401</v>
      </c>
      <c r="O19583">
        <v>2</v>
      </c>
      <c r="P19583">
        <v>0.8</v>
      </c>
      <c r="Q19583">
        <v>2</v>
      </c>
      <c r="R19583">
        <v>2</v>
      </c>
      <c r="S19583">
        <v>0.2</v>
      </c>
      <c r="T19583" t="s">
        <v>283</v>
      </c>
      <c r="U19583" t="s">
        <v>45132</v>
      </c>
      <c r="V19583" t="s">
        <v>45132</v>
      </c>
      <c r="W19583" t="s">
        <v>283</v>
      </c>
      <c r="X19583" t="s">
        <v>135</v>
      </c>
      <c r="Y19583">
        <v>1</v>
      </c>
      <c r="Z19583" t="s">
        <v>45402</v>
      </c>
      <c r="AA19583" t="s">
        <v>45044</v>
      </c>
    </row>
    <row r="19584" spans="1:27" hidden="1" x14ac:dyDescent="0.25">
      <c r="A19584" t="str">
        <f t="shared" si="305"/>
        <v>Petroleum Liquids.DFO</v>
      </c>
      <c r="B19584" t="str">
        <f>INDEX(Crosswalk!$B$2:$B$47,MATCH(A19584,Crosswalk!$A$2:$A$47,0))</f>
        <v>petroleum</v>
      </c>
      <c r="C19584" t="b">
        <f>IFERROR(IF(AND(NOT(INDEX('Included Plant Filters'!$B:$B,MATCH(B19584,'Included Plant Filters'!$A:$A,0))),$W19584="Y"),FALSE,IF(AND(NOT(INDEX('Included Plant Filters'!$C:$C,MATCH(B19584,'Included Plant Filters'!$A:$A,0))),NOT(OR($X19584="Electric Utility",$X19584="IPP CHP",$X19584="IPP Non-CHP"))),FALSE,TRUE)),0)</f>
        <v>1</v>
      </c>
      <c r="D19584">
        <v>14203</v>
      </c>
      <c r="E19584" t="s">
        <v>45703</v>
      </c>
      <c r="F19584">
        <v>60751</v>
      </c>
      <c r="G19584" t="s">
        <v>36099</v>
      </c>
      <c r="H19584" t="s">
        <v>43</v>
      </c>
      <c r="I19584" t="s">
        <v>3262</v>
      </c>
      <c r="J19584" t="s">
        <v>4030</v>
      </c>
      <c r="K19584" t="s">
        <v>45043</v>
      </c>
      <c r="L19584" t="s">
        <v>17907</v>
      </c>
      <c r="M19584" t="s">
        <v>49238</v>
      </c>
      <c r="N19584" t="s">
        <v>45401</v>
      </c>
      <c r="O19584">
        <v>2</v>
      </c>
      <c r="P19584">
        <v>0.8</v>
      </c>
      <c r="Q19584">
        <v>2</v>
      </c>
      <c r="R19584">
        <v>2</v>
      </c>
      <c r="S19584" t="s">
        <v>45132</v>
      </c>
      <c r="T19584" t="s">
        <v>283</v>
      </c>
      <c r="U19584" t="s">
        <v>45132</v>
      </c>
      <c r="V19584" t="s">
        <v>45132</v>
      </c>
      <c r="W19584" t="s">
        <v>283</v>
      </c>
      <c r="X19584" t="s">
        <v>135</v>
      </c>
      <c r="Y19584">
        <v>1</v>
      </c>
      <c r="Z19584" t="s">
        <v>45402</v>
      </c>
      <c r="AA19584" t="s">
        <v>45044</v>
      </c>
    </row>
    <row r="19585" spans="1:27" hidden="1" x14ac:dyDescent="0.25">
      <c r="A19585" t="str">
        <f t="shared" si="305"/>
        <v>Petroleum Liquids.DFO</v>
      </c>
      <c r="B19585" t="str">
        <f>INDEX(Crosswalk!$B$2:$B$47,MATCH(A19585,Crosswalk!$A$2:$A$47,0))</f>
        <v>petroleum</v>
      </c>
      <c r="C19585" t="b">
        <f>IFERROR(IF(AND(NOT(INDEX('Included Plant Filters'!$B:$B,MATCH(B19585,'Included Plant Filters'!$A:$A,0))),$W19585="Y"),FALSE,IF(AND(NOT(INDEX('Included Plant Filters'!$C:$C,MATCH(B19585,'Included Plant Filters'!$A:$A,0))),NOT(OR($X19585="Electric Utility",$X19585="IPP CHP",$X19585="IPP Non-CHP"))),FALSE,TRUE)),0)</f>
        <v>1</v>
      </c>
      <c r="D19585">
        <v>14203</v>
      </c>
      <c r="E19585" t="s">
        <v>45703</v>
      </c>
      <c r="F19585">
        <v>60751</v>
      </c>
      <c r="G19585" t="s">
        <v>36099</v>
      </c>
      <c r="H19585" t="s">
        <v>43</v>
      </c>
      <c r="I19585" t="s">
        <v>3262</v>
      </c>
      <c r="J19585" t="s">
        <v>4032</v>
      </c>
      <c r="K19585" t="s">
        <v>45043</v>
      </c>
      <c r="L19585" t="s">
        <v>17907</v>
      </c>
      <c r="M19585" t="s">
        <v>49238</v>
      </c>
      <c r="N19585" t="s">
        <v>45401</v>
      </c>
      <c r="O19585">
        <v>2</v>
      </c>
      <c r="P19585">
        <v>0.8</v>
      </c>
      <c r="Q19585">
        <v>2</v>
      </c>
      <c r="R19585">
        <v>2</v>
      </c>
      <c r="S19585" t="s">
        <v>45132</v>
      </c>
      <c r="T19585" t="s">
        <v>283</v>
      </c>
      <c r="U19585" t="s">
        <v>45132</v>
      </c>
      <c r="V19585" t="s">
        <v>45132</v>
      </c>
      <c r="W19585" t="s">
        <v>283</v>
      </c>
      <c r="X19585" t="s">
        <v>135</v>
      </c>
      <c r="Y19585">
        <v>1</v>
      </c>
      <c r="Z19585" t="s">
        <v>45402</v>
      </c>
      <c r="AA19585" t="s">
        <v>45044</v>
      </c>
    </row>
    <row r="19586" spans="1:27" hidden="1" x14ac:dyDescent="0.25">
      <c r="A19586" t="str">
        <f t="shared" si="305"/>
        <v>Petroleum Liquids.DFO</v>
      </c>
      <c r="B19586" t="str">
        <f>INDEX(Crosswalk!$B$2:$B$47,MATCH(A19586,Crosswalk!$A$2:$A$47,0))</f>
        <v>petroleum</v>
      </c>
      <c r="C19586" t="b">
        <f>IFERROR(IF(AND(NOT(INDEX('Included Plant Filters'!$B:$B,MATCH(B19586,'Included Plant Filters'!$A:$A,0))),$W19586="Y"),FALSE,IF(AND(NOT(INDEX('Included Plant Filters'!$C:$C,MATCH(B19586,'Included Plant Filters'!$A:$A,0))),NOT(OR($X19586="Electric Utility",$X19586="IPP CHP",$X19586="IPP Non-CHP"))),FALSE,TRUE)),0)</f>
        <v>1</v>
      </c>
      <c r="D19586">
        <v>14203</v>
      </c>
      <c r="E19586" t="s">
        <v>45703</v>
      </c>
      <c r="F19586">
        <v>60751</v>
      </c>
      <c r="G19586" t="s">
        <v>36099</v>
      </c>
      <c r="H19586" t="s">
        <v>43</v>
      </c>
      <c r="I19586" t="s">
        <v>3262</v>
      </c>
      <c r="J19586" t="s">
        <v>4034</v>
      </c>
      <c r="K19586" t="s">
        <v>45043</v>
      </c>
      <c r="L19586" t="s">
        <v>17907</v>
      </c>
      <c r="M19586" t="s">
        <v>49238</v>
      </c>
      <c r="N19586" t="s">
        <v>45401</v>
      </c>
      <c r="O19586">
        <v>2</v>
      </c>
      <c r="P19586">
        <v>0.8</v>
      </c>
      <c r="Q19586">
        <v>2</v>
      </c>
      <c r="R19586">
        <v>2</v>
      </c>
      <c r="S19586" t="s">
        <v>45132</v>
      </c>
      <c r="T19586" t="s">
        <v>283</v>
      </c>
      <c r="U19586" t="s">
        <v>45132</v>
      </c>
      <c r="V19586" t="s">
        <v>45132</v>
      </c>
      <c r="W19586" t="s">
        <v>283</v>
      </c>
      <c r="X19586" t="s">
        <v>135</v>
      </c>
      <c r="Y19586">
        <v>1</v>
      </c>
      <c r="Z19586" t="s">
        <v>45402</v>
      </c>
      <c r="AA19586" t="s">
        <v>45044</v>
      </c>
    </row>
    <row r="19587" spans="1:27" hidden="1" x14ac:dyDescent="0.25">
      <c r="A19587" t="str">
        <f t="shared" si="305"/>
        <v>Solar Photovoltaic.SUN</v>
      </c>
      <c r="B19587" t="str">
        <f>INDEX(Crosswalk!$B$2:$B$47,MATCH(A19587,Crosswalk!$A$2:$A$47,0))</f>
        <v>solar PV</v>
      </c>
      <c r="C19587" t="b">
        <f>IFERROR(IF(AND(NOT(INDEX('Included Plant Filters'!$B:$B,MATCH(B19587,'Included Plant Filters'!$A:$A,0))),$W19587="Y"),FALSE,IF(AND(NOT(INDEX('Included Plant Filters'!$C:$C,MATCH(B19587,'Included Plant Filters'!$A:$A,0))),NOT(OR($X19587="Electric Utility",$X19587="IPP CHP",$X19587="IPP Non-CHP"))),FALSE,TRUE)),0)</f>
        <v>1</v>
      </c>
      <c r="D19587">
        <v>61944</v>
      </c>
      <c r="E19587" t="s">
        <v>45323</v>
      </c>
      <c r="F19587">
        <v>60752</v>
      </c>
      <c r="G19587" t="s">
        <v>36103</v>
      </c>
      <c r="H19587" t="s">
        <v>82</v>
      </c>
      <c r="I19587" t="s">
        <v>16299</v>
      </c>
      <c r="J19587" t="s">
        <v>21773</v>
      </c>
      <c r="K19587" t="s">
        <v>45201</v>
      </c>
      <c r="L19587" t="s">
        <v>26895</v>
      </c>
      <c r="N19587" t="s">
        <v>45401</v>
      </c>
      <c r="O19587">
        <v>2.2999999999999998</v>
      </c>
      <c r="P19587" t="s">
        <v>45132</v>
      </c>
      <c r="Q19587">
        <v>2.2999999999999998</v>
      </c>
      <c r="R19587">
        <v>2.2999999999999998</v>
      </c>
      <c r="S19587" t="s">
        <v>45132</v>
      </c>
      <c r="T19587" t="s">
        <v>283</v>
      </c>
      <c r="U19587" t="s">
        <v>45132</v>
      </c>
      <c r="V19587" t="s">
        <v>45132</v>
      </c>
      <c r="W19587" t="s">
        <v>283</v>
      </c>
      <c r="X19587" t="s">
        <v>138</v>
      </c>
      <c r="Y19587">
        <v>2</v>
      </c>
      <c r="Z19587" t="s">
        <v>45402</v>
      </c>
      <c r="AA19587" t="s">
        <v>45172</v>
      </c>
    </row>
    <row r="19588" spans="1:27" hidden="1" x14ac:dyDescent="0.25">
      <c r="A19588" t="str">
        <f t="shared" ref="A19588:A19651" si="306">CONCATENATE(K19588,".",AA19588)</f>
        <v>Solar Photovoltaic.SUN</v>
      </c>
      <c r="B19588" t="str">
        <f>INDEX(Crosswalk!$B$2:$B$47,MATCH(A19588,Crosswalk!$A$2:$A$47,0))</f>
        <v>solar PV</v>
      </c>
      <c r="C19588" t="b">
        <f>IFERROR(IF(AND(NOT(INDEX('Included Plant Filters'!$B:$B,MATCH(B19588,'Included Plant Filters'!$A:$A,0))),$W19588="Y"),FALSE,IF(AND(NOT(INDEX('Included Plant Filters'!$C:$C,MATCH(B19588,'Included Plant Filters'!$A:$A,0))),NOT(OR($X19588="Electric Utility",$X19588="IPP CHP",$X19588="IPP Non-CHP"))),FALSE,TRUE)),0)</f>
        <v>1</v>
      </c>
      <c r="D19588">
        <v>60281</v>
      </c>
      <c r="E19588" t="s">
        <v>48135</v>
      </c>
      <c r="F19588">
        <v>60753</v>
      </c>
      <c r="G19588" t="s">
        <v>36105</v>
      </c>
      <c r="H19588" t="s">
        <v>57</v>
      </c>
      <c r="I19588" t="s">
        <v>1916</v>
      </c>
      <c r="J19588" t="s">
        <v>21773</v>
      </c>
      <c r="K19588" t="s">
        <v>45201</v>
      </c>
      <c r="L19588" t="s">
        <v>26895</v>
      </c>
      <c r="N19588" t="s">
        <v>45401</v>
      </c>
      <c r="O19588">
        <v>1</v>
      </c>
      <c r="P19588" t="s">
        <v>45132</v>
      </c>
      <c r="Q19588">
        <v>1</v>
      </c>
      <c r="R19588">
        <v>1</v>
      </c>
      <c r="S19588" t="s">
        <v>45132</v>
      </c>
      <c r="T19588" t="s">
        <v>283</v>
      </c>
      <c r="U19588" t="s">
        <v>45132</v>
      </c>
      <c r="V19588" t="s">
        <v>45132</v>
      </c>
      <c r="W19588" t="s">
        <v>283</v>
      </c>
      <c r="X19588" t="s">
        <v>138</v>
      </c>
      <c r="Y19588">
        <v>2</v>
      </c>
      <c r="Z19588" t="s">
        <v>45402</v>
      </c>
      <c r="AA19588" t="s">
        <v>45172</v>
      </c>
    </row>
    <row r="19589" spans="1:27" hidden="1" x14ac:dyDescent="0.25">
      <c r="A19589" t="str">
        <f t="shared" si="306"/>
        <v>Solar Photovoltaic.SUN</v>
      </c>
      <c r="B19589" t="str">
        <f>INDEX(Crosswalk!$B$2:$B$47,MATCH(A19589,Crosswalk!$A$2:$A$47,0))</f>
        <v>solar PV</v>
      </c>
      <c r="C19589" t="b">
        <f>IFERROR(IF(AND(NOT(INDEX('Included Plant Filters'!$B:$B,MATCH(B19589,'Included Plant Filters'!$A:$A,0))),$W19589="Y"),FALSE,IF(AND(NOT(INDEX('Included Plant Filters'!$C:$C,MATCH(B19589,'Included Plant Filters'!$A:$A,0))),NOT(OR($X19589="Electric Utility",$X19589="IPP CHP",$X19589="IPP Non-CHP"))),FALSE,TRUE)),0)</f>
        <v>1</v>
      </c>
      <c r="D19589">
        <v>60281</v>
      </c>
      <c r="E19589" t="s">
        <v>48135</v>
      </c>
      <c r="F19589">
        <v>60754</v>
      </c>
      <c r="G19589" t="s">
        <v>36108</v>
      </c>
      <c r="H19589" t="s">
        <v>57</v>
      </c>
      <c r="I19589" t="s">
        <v>1916</v>
      </c>
      <c r="J19589" t="s">
        <v>21773</v>
      </c>
      <c r="K19589" t="s">
        <v>45201</v>
      </c>
      <c r="L19589" t="s">
        <v>26895</v>
      </c>
      <c r="N19589" t="s">
        <v>45401</v>
      </c>
      <c r="O19589">
        <v>1.3</v>
      </c>
      <c r="P19589" t="s">
        <v>45132</v>
      </c>
      <c r="Q19589">
        <v>1.3</v>
      </c>
      <c r="R19589">
        <v>1.3</v>
      </c>
      <c r="S19589" t="s">
        <v>45132</v>
      </c>
      <c r="T19589" t="s">
        <v>283</v>
      </c>
      <c r="U19589" t="s">
        <v>45132</v>
      </c>
      <c r="V19589" t="s">
        <v>45132</v>
      </c>
      <c r="W19589" t="s">
        <v>283</v>
      </c>
      <c r="X19589" t="s">
        <v>138</v>
      </c>
      <c r="Y19589">
        <v>2</v>
      </c>
      <c r="Z19589" t="s">
        <v>45402</v>
      </c>
      <c r="AA19589" t="s">
        <v>45172</v>
      </c>
    </row>
    <row r="19590" spans="1:27" hidden="1" x14ac:dyDescent="0.25">
      <c r="A19590" t="str">
        <f t="shared" si="306"/>
        <v>Solar Photovoltaic.SUN</v>
      </c>
      <c r="B19590" t="str">
        <f>INDEX(Crosswalk!$B$2:$B$47,MATCH(A19590,Crosswalk!$A$2:$A$47,0))</f>
        <v>solar PV</v>
      </c>
      <c r="C19590" t="b">
        <f>IFERROR(IF(AND(NOT(INDEX('Included Plant Filters'!$B:$B,MATCH(B19590,'Included Plant Filters'!$A:$A,0))),$W19590="Y"),FALSE,IF(AND(NOT(INDEX('Included Plant Filters'!$C:$C,MATCH(B19590,'Included Plant Filters'!$A:$A,0))),NOT(OR($X19590="Electric Utility",$X19590="IPP CHP",$X19590="IPP Non-CHP"))),FALSE,TRUE)),0)</f>
        <v>1</v>
      </c>
      <c r="D19590">
        <v>60281</v>
      </c>
      <c r="E19590" t="s">
        <v>48135</v>
      </c>
      <c r="F19590">
        <v>60755</v>
      </c>
      <c r="G19590" t="s">
        <v>36111</v>
      </c>
      <c r="H19590" t="s">
        <v>82</v>
      </c>
      <c r="I19590" t="s">
        <v>6838</v>
      </c>
      <c r="J19590" t="s">
        <v>21773</v>
      </c>
      <c r="K19590" t="s">
        <v>45201</v>
      </c>
      <c r="L19590" t="s">
        <v>26895</v>
      </c>
      <c r="N19590" t="s">
        <v>45401</v>
      </c>
      <c r="O19590">
        <v>8.3000000000000007</v>
      </c>
      <c r="P19590" t="s">
        <v>45132</v>
      </c>
      <c r="Q19590">
        <v>8.3000000000000007</v>
      </c>
      <c r="R19590">
        <v>8.3000000000000007</v>
      </c>
      <c r="S19590" t="s">
        <v>45132</v>
      </c>
      <c r="T19590" t="s">
        <v>283</v>
      </c>
      <c r="U19590" t="s">
        <v>45132</v>
      </c>
      <c r="V19590" t="s">
        <v>45132</v>
      </c>
      <c r="W19590" t="s">
        <v>283</v>
      </c>
      <c r="X19590" t="s">
        <v>138</v>
      </c>
      <c r="Y19590">
        <v>2</v>
      </c>
      <c r="Z19590" t="s">
        <v>45402</v>
      </c>
      <c r="AA19590" t="s">
        <v>45172</v>
      </c>
    </row>
    <row r="19591" spans="1:27" hidden="1" x14ac:dyDescent="0.25">
      <c r="A19591" t="str">
        <f t="shared" si="306"/>
        <v>Solar Photovoltaic.SUN</v>
      </c>
      <c r="B19591" t="str">
        <f>INDEX(Crosswalk!$B$2:$B$47,MATCH(A19591,Crosswalk!$A$2:$A$47,0))</f>
        <v>solar PV</v>
      </c>
      <c r="C19591" t="b">
        <f>IFERROR(IF(AND(NOT(INDEX('Included Plant Filters'!$B:$B,MATCH(B19591,'Included Plant Filters'!$A:$A,0))),$W19591="Y"),FALSE,IF(AND(NOT(INDEX('Included Plant Filters'!$C:$C,MATCH(B19591,'Included Plant Filters'!$A:$A,0))),NOT(OR($X19591="Electric Utility",$X19591="IPP CHP",$X19591="IPP Non-CHP"))),FALSE,TRUE)),0)</f>
        <v>1</v>
      </c>
      <c r="D19591">
        <v>60281</v>
      </c>
      <c r="E19591" t="s">
        <v>48135</v>
      </c>
      <c r="F19591">
        <v>60756</v>
      </c>
      <c r="G19591" t="s">
        <v>36114</v>
      </c>
      <c r="H19591" t="s">
        <v>57</v>
      </c>
      <c r="I19591" t="s">
        <v>7097</v>
      </c>
      <c r="J19591" t="s">
        <v>21773</v>
      </c>
      <c r="K19591" t="s">
        <v>45201</v>
      </c>
      <c r="L19591" t="s">
        <v>26895</v>
      </c>
      <c r="N19591" t="s">
        <v>45401</v>
      </c>
      <c r="O19591">
        <v>3</v>
      </c>
      <c r="P19591" t="s">
        <v>45132</v>
      </c>
      <c r="Q19591">
        <v>3</v>
      </c>
      <c r="R19591">
        <v>3</v>
      </c>
      <c r="S19591" t="s">
        <v>45132</v>
      </c>
      <c r="T19591" t="s">
        <v>283</v>
      </c>
      <c r="U19591" t="s">
        <v>45132</v>
      </c>
      <c r="V19591" t="s">
        <v>45132</v>
      </c>
      <c r="W19591" t="s">
        <v>283</v>
      </c>
      <c r="X19591" t="s">
        <v>138</v>
      </c>
      <c r="Y19591">
        <v>2</v>
      </c>
      <c r="Z19591" t="s">
        <v>45402</v>
      </c>
      <c r="AA19591" t="s">
        <v>45172</v>
      </c>
    </row>
    <row r="19592" spans="1:27" hidden="1" x14ac:dyDescent="0.25">
      <c r="A19592" t="str">
        <f t="shared" si="306"/>
        <v>Solar Photovoltaic.SUN</v>
      </c>
      <c r="B19592" t="str">
        <f>INDEX(Crosswalk!$B$2:$B$47,MATCH(A19592,Crosswalk!$A$2:$A$47,0))</f>
        <v>solar PV</v>
      </c>
      <c r="C19592" t="b">
        <f>IFERROR(IF(AND(NOT(INDEX('Included Plant Filters'!$B:$B,MATCH(B19592,'Included Plant Filters'!$A:$A,0))),$W19592="Y"),FALSE,IF(AND(NOT(INDEX('Included Plant Filters'!$C:$C,MATCH(B19592,'Included Plant Filters'!$A:$A,0))),NOT(OR($X19592="Electric Utility",$X19592="IPP CHP",$X19592="IPP Non-CHP"))),FALSE,TRUE)),0)</f>
        <v>1</v>
      </c>
      <c r="D19592">
        <v>60281</v>
      </c>
      <c r="E19592" t="s">
        <v>48135</v>
      </c>
      <c r="F19592">
        <v>60757</v>
      </c>
      <c r="G19592" t="s">
        <v>36117</v>
      </c>
      <c r="H19592" t="s">
        <v>57</v>
      </c>
      <c r="I19592" t="s">
        <v>15852</v>
      </c>
      <c r="J19592" t="s">
        <v>21773</v>
      </c>
      <c r="K19592" t="s">
        <v>45201</v>
      </c>
      <c r="L19592" t="s">
        <v>26895</v>
      </c>
      <c r="N19592" t="s">
        <v>45401</v>
      </c>
      <c r="O19592">
        <v>0.5</v>
      </c>
      <c r="P19592" t="s">
        <v>45132</v>
      </c>
      <c r="Q19592">
        <v>0.5</v>
      </c>
      <c r="R19592">
        <v>0.5</v>
      </c>
      <c r="S19592" t="s">
        <v>45132</v>
      </c>
      <c r="T19592" t="s">
        <v>283</v>
      </c>
      <c r="U19592" t="s">
        <v>45132</v>
      </c>
      <c r="V19592" t="s">
        <v>45132</v>
      </c>
      <c r="W19592" t="s">
        <v>283</v>
      </c>
      <c r="X19592" t="s">
        <v>138</v>
      </c>
      <c r="Y19592">
        <v>2</v>
      </c>
      <c r="Z19592" t="s">
        <v>45402</v>
      </c>
      <c r="AA19592" t="s">
        <v>45172</v>
      </c>
    </row>
    <row r="19593" spans="1:27" hidden="1" x14ac:dyDescent="0.25">
      <c r="A19593" t="str">
        <f t="shared" si="306"/>
        <v>Solar Photovoltaic.SUN</v>
      </c>
      <c r="B19593" t="str">
        <f>INDEX(Crosswalk!$B$2:$B$47,MATCH(A19593,Crosswalk!$A$2:$A$47,0))</f>
        <v>solar PV</v>
      </c>
      <c r="C19593" t="b">
        <f>IFERROR(IF(AND(NOT(INDEX('Included Plant Filters'!$B:$B,MATCH(B19593,'Included Plant Filters'!$A:$A,0))),$W19593="Y"),FALSE,IF(AND(NOT(INDEX('Included Plant Filters'!$C:$C,MATCH(B19593,'Included Plant Filters'!$A:$A,0))),NOT(OR($X19593="Electric Utility",$X19593="IPP CHP",$X19593="IPP Non-CHP"))),FALSE,TRUE)),0)</f>
        <v>1</v>
      </c>
      <c r="D19593">
        <v>60281</v>
      </c>
      <c r="E19593" t="s">
        <v>48135</v>
      </c>
      <c r="F19593">
        <v>60757</v>
      </c>
      <c r="G19593" t="s">
        <v>36117</v>
      </c>
      <c r="H19593" t="s">
        <v>57</v>
      </c>
      <c r="I19593" t="s">
        <v>15852</v>
      </c>
      <c r="J19593" t="s">
        <v>23787</v>
      </c>
      <c r="K19593" t="s">
        <v>45201</v>
      </c>
      <c r="L19593" t="s">
        <v>26895</v>
      </c>
      <c r="N19593" t="s">
        <v>45401</v>
      </c>
      <c r="O19593">
        <v>1</v>
      </c>
      <c r="P19593" t="s">
        <v>45132</v>
      </c>
      <c r="Q19593">
        <v>1</v>
      </c>
      <c r="R19593">
        <v>1</v>
      </c>
      <c r="S19593" t="s">
        <v>45132</v>
      </c>
      <c r="T19593" t="s">
        <v>283</v>
      </c>
      <c r="U19593" t="s">
        <v>45132</v>
      </c>
      <c r="V19593" t="s">
        <v>45132</v>
      </c>
      <c r="W19593" t="s">
        <v>283</v>
      </c>
      <c r="X19593" t="s">
        <v>138</v>
      </c>
      <c r="Y19593">
        <v>2</v>
      </c>
      <c r="Z19593" t="s">
        <v>45402</v>
      </c>
      <c r="AA19593" t="s">
        <v>45172</v>
      </c>
    </row>
    <row r="19594" spans="1:27" hidden="1" x14ac:dyDescent="0.25">
      <c r="A19594" t="str">
        <f t="shared" si="306"/>
        <v>Solar Photovoltaic.SUN</v>
      </c>
      <c r="B19594" t="str">
        <f>INDEX(Crosswalk!$B$2:$B$47,MATCH(A19594,Crosswalk!$A$2:$A$47,0))</f>
        <v>solar PV</v>
      </c>
      <c r="C19594" t="b">
        <f>IFERROR(IF(AND(NOT(INDEX('Included Plant Filters'!$B:$B,MATCH(B19594,'Included Plant Filters'!$A:$A,0))),$W19594="Y"),FALSE,IF(AND(NOT(INDEX('Included Plant Filters'!$C:$C,MATCH(B19594,'Included Plant Filters'!$A:$A,0))),NOT(OR($X19594="Electric Utility",$X19594="IPP CHP",$X19594="IPP Non-CHP"))),FALSE,TRUE)),0)</f>
        <v>1</v>
      </c>
      <c r="D19594">
        <v>60281</v>
      </c>
      <c r="E19594" t="s">
        <v>48135</v>
      </c>
      <c r="F19594">
        <v>60757</v>
      </c>
      <c r="G19594" t="s">
        <v>36117</v>
      </c>
      <c r="H19594" t="s">
        <v>57</v>
      </c>
      <c r="I19594" t="s">
        <v>15852</v>
      </c>
      <c r="J19594" t="s">
        <v>29173</v>
      </c>
      <c r="K19594" t="s">
        <v>45201</v>
      </c>
      <c r="L19594" t="s">
        <v>26895</v>
      </c>
      <c r="N19594" t="s">
        <v>45401</v>
      </c>
      <c r="O19594">
        <v>1</v>
      </c>
      <c r="P19594" t="s">
        <v>45132</v>
      </c>
      <c r="Q19594">
        <v>1</v>
      </c>
      <c r="R19594">
        <v>1</v>
      </c>
      <c r="S19594" t="s">
        <v>45132</v>
      </c>
      <c r="T19594" t="s">
        <v>283</v>
      </c>
      <c r="U19594" t="s">
        <v>45132</v>
      </c>
      <c r="V19594" t="s">
        <v>45132</v>
      </c>
      <c r="W19594" t="s">
        <v>283</v>
      </c>
      <c r="X19594" t="s">
        <v>138</v>
      </c>
      <c r="Y19594">
        <v>2</v>
      </c>
      <c r="Z19594" t="s">
        <v>45402</v>
      </c>
      <c r="AA19594" t="s">
        <v>45172</v>
      </c>
    </row>
    <row r="19595" spans="1:27" hidden="1" x14ac:dyDescent="0.25">
      <c r="A19595" t="str">
        <f t="shared" si="306"/>
        <v>Solar Photovoltaic.SUN</v>
      </c>
      <c r="B19595" t="str">
        <f>INDEX(Crosswalk!$B$2:$B$47,MATCH(A19595,Crosswalk!$A$2:$A$47,0))</f>
        <v>solar PV</v>
      </c>
      <c r="C19595" t="b">
        <f>IFERROR(IF(AND(NOT(INDEX('Included Plant Filters'!$B:$B,MATCH(B19595,'Included Plant Filters'!$A:$A,0))),$W19595="Y"),FALSE,IF(AND(NOT(INDEX('Included Plant Filters'!$C:$C,MATCH(B19595,'Included Plant Filters'!$A:$A,0))),NOT(OR($X19595="Electric Utility",$X19595="IPP CHP",$X19595="IPP Non-CHP"))),FALSE,TRUE)),0)</f>
        <v>1</v>
      </c>
      <c r="D19595">
        <v>56997</v>
      </c>
      <c r="E19595" t="s">
        <v>31103</v>
      </c>
      <c r="F19595">
        <v>60759</v>
      </c>
      <c r="G19595" t="s">
        <v>44605</v>
      </c>
      <c r="H19595" t="s">
        <v>82</v>
      </c>
      <c r="I19595" t="s">
        <v>1916</v>
      </c>
      <c r="J19595" t="s">
        <v>21773</v>
      </c>
      <c r="K19595" t="s">
        <v>45201</v>
      </c>
      <c r="L19595" t="s">
        <v>26895</v>
      </c>
      <c r="N19595" t="s">
        <v>45401</v>
      </c>
      <c r="O19595">
        <v>1.5</v>
      </c>
      <c r="P19595" t="s">
        <v>45132</v>
      </c>
      <c r="Q19595">
        <v>1.5</v>
      </c>
      <c r="R19595">
        <v>1.5</v>
      </c>
      <c r="S19595" t="s">
        <v>45132</v>
      </c>
      <c r="T19595" t="s">
        <v>283</v>
      </c>
      <c r="U19595">
        <v>1</v>
      </c>
      <c r="V19595">
        <v>2028</v>
      </c>
      <c r="W19595" t="s">
        <v>283</v>
      </c>
      <c r="X19595" t="s">
        <v>138</v>
      </c>
      <c r="Y19595">
        <v>2</v>
      </c>
      <c r="Z19595" t="s">
        <v>45402</v>
      </c>
      <c r="AA19595" t="s">
        <v>45172</v>
      </c>
    </row>
    <row r="19596" spans="1:27" hidden="1" x14ac:dyDescent="0.25">
      <c r="A19596" t="str">
        <f t="shared" si="306"/>
        <v>Batteries.MWH</v>
      </c>
      <c r="B19596" t="str">
        <f>INDEX(Crosswalk!$B$2:$B$47,MATCH(A19596,Crosswalk!$A$2:$A$47,0))</f>
        <v>battery storage</v>
      </c>
      <c r="C19596">
        <f>IFERROR(IF(AND(NOT(INDEX('Included Plant Filters'!$B:$B,MATCH(B19596,'Included Plant Filters'!$A:$A,0))),$W19596="Y"),FALSE,IF(AND(NOT(INDEX('Included Plant Filters'!$C:$C,MATCH(B19596,'Included Plant Filters'!$A:$A,0))),NOT(OR($X19596="Electric Utility",$X19596="IPP CHP",$X19596="IPP Non-CHP"))),FALSE,TRUE)),0)</f>
        <v>0</v>
      </c>
      <c r="D19596">
        <v>61198</v>
      </c>
      <c r="E19596" t="s">
        <v>49239</v>
      </c>
      <c r="F19596">
        <v>60760</v>
      </c>
      <c r="G19596" t="s">
        <v>49240</v>
      </c>
      <c r="H19596" t="s">
        <v>14</v>
      </c>
      <c r="I19596" t="s">
        <v>1676</v>
      </c>
      <c r="J19596" t="s">
        <v>36123</v>
      </c>
      <c r="K19596" t="s">
        <v>45211</v>
      </c>
      <c r="L19596" t="s">
        <v>33848</v>
      </c>
      <c r="N19596" t="s">
        <v>45401</v>
      </c>
      <c r="O19596">
        <v>2</v>
      </c>
      <c r="P19596" t="s">
        <v>45132</v>
      </c>
      <c r="Q19596">
        <v>2</v>
      </c>
      <c r="R19596">
        <v>2</v>
      </c>
      <c r="S19596" t="s">
        <v>45132</v>
      </c>
      <c r="T19596" t="s">
        <v>283</v>
      </c>
      <c r="U19596" t="s">
        <v>45132</v>
      </c>
      <c r="V19596" t="s">
        <v>45132</v>
      </c>
      <c r="W19596" t="s">
        <v>283</v>
      </c>
      <c r="X19596" t="s">
        <v>138</v>
      </c>
      <c r="Y19596">
        <v>2</v>
      </c>
      <c r="Z19596" t="s">
        <v>45402</v>
      </c>
      <c r="AA19596" t="s">
        <v>45212</v>
      </c>
    </row>
    <row r="19597" spans="1:27" hidden="1" x14ac:dyDescent="0.25">
      <c r="A19597" t="str">
        <f t="shared" si="306"/>
        <v>Solar Photovoltaic.SUN</v>
      </c>
      <c r="B19597" t="str">
        <f>INDEX(Crosswalk!$B$2:$B$47,MATCH(A19597,Crosswalk!$A$2:$A$47,0))</f>
        <v>solar PV</v>
      </c>
      <c r="C19597" t="b">
        <f>IFERROR(IF(AND(NOT(INDEX('Included Plant Filters'!$B:$B,MATCH(B19597,'Included Plant Filters'!$A:$A,0))),$W19597="Y"),FALSE,IF(AND(NOT(INDEX('Included Plant Filters'!$C:$C,MATCH(B19597,'Included Plant Filters'!$A:$A,0))),NOT(OR($X19597="Electric Utility",$X19597="IPP CHP",$X19597="IPP Non-CHP"))),FALSE,TRUE)),0)</f>
        <v>1</v>
      </c>
      <c r="D19597">
        <v>64778</v>
      </c>
      <c r="E19597" t="s">
        <v>48511</v>
      </c>
      <c r="F19597">
        <v>60761</v>
      </c>
      <c r="G19597" t="s">
        <v>36126</v>
      </c>
      <c r="H19597" t="s">
        <v>88</v>
      </c>
      <c r="I19597" t="s">
        <v>7618</v>
      </c>
      <c r="J19597" t="s">
        <v>279</v>
      </c>
      <c r="K19597" t="s">
        <v>45201</v>
      </c>
      <c r="L19597" t="s">
        <v>26895</v>
      </c>
      <c r="N19597" t="s">
        <v>45437</v>
      </c>
      <c r="O19597">
        <v>5</v>
      </c>
      <c r="P19597" t="s">
        <v>45132</v>
      </c>
      <c r="Q19597">
        <v>5</v>
      </c>
      <c r="R19597">
        <v>5</v>
      </c>
      <c r="S19597" t="s">
        <v>45132</v>
      </c>
      <c r="T19597" t="s">
        <v>283</v>
      </c>
      <c r="U19597" t="s">
        <v>45132</v>
      </c>
      <c r="V19597" t="s">
        <v>45132</v>
      </c>
      <c r="W19597" t="s">
        <v>283</v>
      </c>
      <c r="X19597" t="s">
        <v>138</v>
      </c>
      <c r="Y19597">
        <v>2</v>
      </c>
      <c r="Z19597" t="s">
        <v>45402</v>
      </c>
      <c r="AA19597" t="s">
        <v>45172</v>
      </c>
    </row>
    <row r="19598" spans="1:27" hidden="1" x14ac:dyDescent="0.25">
      <c r="A19598" t="str">
        <f t="shared" si="306"/>
        <v>Solar Photovoltaic.SUN</v>
      </c>
      <c r="B19598" t="str">
        <f>INDEX(Crosswalk!$B$2:$B$47,MATCH(A19598,Crosswalk!$A$2:$A$47,0))</f>
        <v>solar PV</v>
      </c>
      <c r="C19598" t="b">
        <f>IFERROR(IF(AND(NOT(INDEX('Included Plant Filters'!$B:$B,MATCH(B19598,'Included Plant Filters'!$A:$A,0))),$W19598="Y"),FALSE,IF(AND(NOT(INDEX('Included Plant Filters'!$C:$C,MATCH(B19598,'Included Plant Filters'!$A:$A,0))),NOT(OR($X19598="Electric Utility",$X19598="IPP CHP",$X19598="IPP Non-CHP"))),FALSE,TRUE)),0)</f>
        <v>1</v>
      </c>
      <c r="D19598">
        <v>63069</v>
      </c>
      <c r="E19598" t="s">
        <v>48753</v>
      </c>
      <c r="F19598">
        <v>60762</v>
      </c>
      <c r="G19598" t="s">
        <v>36128</v>
      </c>
      <c r="H19598" t="s">
        <v>82</v>
      </c>
      <c r="I19598" t="s">
        <v>4528</v>
      </c>
      <c r="J19598" t="s">
        <v>36130</v>
      </c>
      <c r="K19598" t="s">
        <v>45201</v>
      </c>
      <c r="L19598" t="s">
        <v>26895</v>
      </c>
      <c r="N19598" t="s">
        <v>45401</v>
      </c>
      <c r="O19598">
        <v>6.2</v>
      </c>
      <c r="P19598" t="s">
        <v>45132</v>
      </c>
      <c r="Q19598">
        <v>6.2</v>
      </c>
      <c r="R19598">
        <v>6.2</v>
      </c>
      <c r="S19598" t="s">
        <v>45132</v>
      </c>
      <c r="T19598" t="s">
        <v>283</v>
      </c>
      <c r="U19598" t="s">
        <v>45132</v>
      </c>
      <c r="V19598" t="s">
        <v>45132</v>
      </c>
      <c r="W19598" t="s">
        <v>283</v>
      </c>
      <c r="X19598" t="s">
        <v>138</v>
      </c>
      <c r="Y19598">
        <v>2</v>
      </c>
      <c r="Z19598" t="s">
        <v>45402</v>
      </c>
      <c r="AA19598" t="s">
        <v>45172</v>
      </c>
    </row>
    <row r="19599" spans="1:27" hidden="1" x14ac:dyDescent="0.25">
      <c r="A19599" t="str">
        <f t="shared" si="306"/>
        <v>Solar Photovoltaic.SUN</v>
      </c>
      <c r="B19599" t="str">
        <f>INDEX(Crosswalk!$B$2:$B$47,MATCH(A19599,Crosswalk!$A$2:$A$47,0))</f>
        <v>solar PV</v>
      </c>
      <c r="C19599" t="b">
        <f>IFERROR(IF(AND(NOT(INDEX('Included Plant Filters'!$B:$B,MATCH(B19599,'Included Plant Filters'!$A:$A,0))),$W19599="Y"),FALSE,IF(AND(NOT(INDEX('Included Plant Filters'!$C:$C,MATCH(B19599,'Included Plant Filters'!$A:$A,0))),NOT(OR($X19599="Electric Utility",$X19599="IPP CHP",$X19599="IPP Non-CHP"))),FALSE,TRUE)),0)</f>
        <v>1</v>
      </c>
      <c r="D19599">
        <v>61944</v>
      </c>
      <c r="E19599" t="s">
        <v>45323</v>
      </c>
      <c r="F19599">
        <v>60763</v>
      </c>
      <c r="G19599" t="s">
        <v>36131</v>
      </c>
      <c r="H19599" t="s">
        <v>82</v>
      </c>
      <c r="I19599" t="s">
        <v>6807</v>
      </c>
      <c r="J19599" t="s">
        <v>21773</v>
      </c>
      <c r="K19599" t="s">
        <v>45201</v>
      </c>
      <c r="L19599" t="s">
        <v>26895</v>
      </c>
      <c r="N19599" t="s">
        <v>45401</v>
      </c>
      <c r="O19599">
        <v>3</v>
      </c>
      <c r="P19599" t="s">
        <v>45132</v>
      </c>
      <c r="Q19599">
        <v>3</v>
      </c>
      <c r="R19599">
        <v>3</v>
      </c>
      <c r="S19599" t="s">
        <v>45132</v>
      </c>
      <c r="T19599" t="s">
        <v>283</v>
      </c>
      <c r="U19599" t="s">
        <v>45132</v>
      </c>
      <c r="V19599" t="s">
        <v>45132</v>
      </c>
      <c r="W19599" t="s">
        <v>283</v>
      </c>
      <c r="X19599" t="s">
        <v>138</v>
      </c>
      <c r="Y19599">
        <v>2</v>
      </c>
      <c r="Z19599" t="s">
        <v>45402</v>
      </c>
      <c r="AA19599" t="s">
        <v>45172</v>
      </c>
    </row>
    <row r="19600" spans="1:27" hidden="1" x14ac:dyDescent="0.25">
      <c r="A19600" t="str">
        <f t="shared" si="306"/>
        <v>Solar Photovoltaic.SUN</v>
      </c>
      <c r="B19600" t="str">
        <f>INDEX(Crosswalk!$B$2:$B$47,MATCH(A19600,Crosswalk!$A$2:$A$47,0))</f>
        <v>solar PV</v>
      </c>
      <c r="C19600" t="b">
        <f>IFERROR(IF(AND(NOT(INDEX('Included Plant Filters'!$B:$B,MATCH(B19600,'Included Plant Filters'!$A:$A,0))),$W19600="Y"),FALSE,IF(AND(NOT(INDEX('Included Plant Filters'!$C:$C,MATCH(B19600,'Included Plant Filters'!$A:$A,0))),NOT(OR($X19600="Electric Utility",$X19600="IPP CHP",$X19600="IPP Non-CHP"))),FALSE,TRUE)),0)</f>
        <v>1</v>
      </c>
      <c r="D19600">
        <v>65411</v>
      </c>
      <c r="E19600" t="s">
        <v>47945</v>
      </c>
      <c r="F19600">
        <v>60764</v>
      </c>
      <c r="G19600" t="s">
        <v>36133</v>
      </c>
      <c r="H19600" t="s">
        <v>17</v>
      </c>
      <c r="I19600" t="s">
        <v>543</v>
      </c>
      <c r="J19600" t="s">
        <v>21773</v>
      </c>
      <c r="K19600" t="s">
        <v>45201</v>
      </c>
      <c r="L19600" t="s">
        <v>26895</v>
      </c>
      <c r="N19600" t="s">
        <v>45437</v>
      </c>
      <c r="O19600">
        <v>12.8</v>
      </c>
      <c r="P19600" t="s">
        <v>45132</v>
      </c>
      <c r="Q19600">
        <v>12.8</v>
      </c>
      <c r="R19600">
        <v>12.8</v>
      </c>
      <c r="S19600" t="s">
        <v>45132</v>
      </c>
      <c r="T19600" t="s">
        <v>283</v>
      </c>
      <c r="U19600" t="s">
        <v>45132</v>
      </c>
      <c r="V19600" t="s">
        <v>45132</v>
      </c>
      <c r="W19600" t="s">
        <v>283</v>
      </c>
      <c r="X19600" t="s">
        <v>138</v>
      </c>
      <c r="Y19600">
        <v>2</v>
      </c>
      <c r="Z19600" t="s">
        <v>45402</v>
      </c>
      <c r="AA19600" t="s">
        <v>45172</v>
      </c>
    </row>
    <row r="19601" spans="1:27" hidden="1" x14ac:dyDescent="0.25">
      <c r="A19601" t="str">
        <f t="shared" si="306"/>
        <v>Solar Photovoltaic.SUN</v>
      </c>
      <c r="B19601" t="str">
        <f>INDEX(Crosswalk!$B$2:$B$47,MATCH(A19601,Crosswalk!$A$2:$A$47,0))</f>
        <v>solar PV</v>
      </c>
      <c r="C19601" t="b">
        <f>IFERROR(IF(AND(NOT(INDEX('Included Plant Filters'!$B:$B,MATCH(B19601,'Included Plant Filters'!$A:$A,0))),$W19601="Y"),FALSE,IF(AND(NOT(INDEX('Included Plant Filters'!$C:$C,MATCH(B19601,'Included Plant Filters'!$A:$A,0))),NOT(OR($X19601="Electric Utility",$X19601="IPP CHP",$X19601="IPP Non-CHP"))),FALSE,TRUE)),0)</f>
        <v>1</v>
      </c>
      <c r="D19601">
        <v>61944</v>
      </c>
      <c r="E19601" t="s">
        <v>45323</v>
      </c>
      <c r="F19601">
        <v>60765</v>
      </c>
      <c r="G19601" t="s">
        <v>36135</v>
      </c>
      <c r="H19601" t="s">
        <v>82</v>
      </c>
      <c r="I19601" t="s">
        <v>4528</v>
      </c>
      <c r="J19601" t="s">
        <v>21773</v>
      </c>
      <c r="K19601" t="s">
        <v>45201</v>
      </c>
      <c r="L19601" t="s">
        <v>26895</v>
      </c>
      <c r="N19601" t="s">
        <v>45401</v>
      </c>
      <c r="O19601">
        <v>1</v>
      </c>
      <c r="P19601" t="s">
        <v>45132</v>
      </c>
      <c r="Q19601">
        <v>1</v>
      </c>
      <c r="R19601">
        <v>1</v>
      </c>
      <c r="S19601" t="s">
        <v>45132</v>
      </c>
      <c r="T19601" t="s">
        <v>283</v>
      </c>
      <c r="U19601" t="s">
        <v>45132</v>
      </c>
      <c r="V19601" t="s">
        <v>45132</v>
      </c>
      <c r="W19601" t="s">
        <v>283</v>
      </c>
      <c r="X19601" t="s">
        <v>138</v>
      </c>
      <c r="Y19601">
        <v>2</v>
      </c>
      <c r="Z19601" t="s">
        <v>45402</v>
      </c>
      <c r="AA19601" t="s">
        <v>45172</v>
      </c>
    </row>
    <row r="19602" spans="1:27" hidden="1" x14ac:dyDescent="0.25">
      <c r="A19602" t="str">
        <f t="shared" si="306"/>
        <v>Solar Photovoltaic.SUN</v>
      </c>
      <c r="B19602" t="str">
        <f>INDEX(Crosswalk!$B$2:$B$47,MATCH(A19602,Crosswalk!$A$2:$A$47,0))</f>
        <v>solar PV</v>
      </c>
      <c r="C19602" t="b">
        <f>IFERROR(IF(AND(NOT(INDEX('Included Plant Filters'!$B:$B,MATCH(B19602,'Included Plant Filters'!$A:$A,0))),$W19602="Y"),FALSE,IF(AND(NOT(INDEX('Included Plant Filters'!$C:$C,MATCH(B19602,'Included Plant Filters'!$A:$A,0))),NOT(OR($X19602="Electric Utility",$X19602="IPP CHP",$X19602="IPP Non-CHP"))),FALSE,TRUE)),0)</f>
        <v>1</v>
      </c>
      <c r="D19602">
        <v>61944</v>
      </c>
      <c r="E19602" t="s">
        <v>45323</v>
      </c>
      <c r="F19602">
        <v>60766</v>
      </c>
      <c r="G19602" t="s">
        <v>36137</v>
      </c>
      <c r="H19602" t="s">
        <v>82</v>
      </c>
      <c r="I19602" t="s">
        <v>26509</v>
      </c>
      <c r="J19602" t="s">
        <v>21773</v>
      </c>
      <c r="K19602" t="s">
        <v>45201</v>
      </c>
      <c r="L19602" t="s">
        <v>26895</v>
      </c>
      <c r="N19602" t="s">
        <v>45401</v>
      </c>
      <c r="O19602">
        <v>2</v>
      </c>
      <c r="P19602" t="s">
        <v>45132</v>
      </c>
      <c r="Q19602">
        <v>2</v>
      </c>
      <c r="R19602">
        <v>2</v>
      </c>
      <c r="S19602" t="s">
        <v>45132</v>
      </c>
      <c r="T19602" t="s">
        <v>283</v>
      </c>
      <c r="U19602" t="s">
        <v>45132</v>
      </c>
      <c r="V19602" t="s">
        <v>45132</v>
      </c>
      <c r="W19602" t="s">
        <v>283</v>
      </c>
      <c r="X19602" t="s">
        <v>138</v>
      </c>
      <c r="Y19602">
        <v>2</v>
      </c>
      <c r="Z19602" t="s">
        <v>45402</v>
      </c>
      <c r="AA19602" t="s">
        <v>45172</v>
      </c>
    </row>
    <row r="19603" spans="1:27" hidden="1" x14ac:dyDescent="0.25">
      <c r="A19603" t="str">
        <f t="shared" si="306"/>
        <v>Natural Gas Fired Combined Cycle.NG</v>
      </c>
      <c r="B19603" t="str">
        <f>INDEX(Crosswalk!$B$2:$B$47,MATCH(A19603,Crosswalk!$A$2:$A$47,0))</f>
        <v>natural gas combined cycle</v>
      </c>
      <c r="C19603" t="b">
        <f>IFERROR(IF(AND(NOT(INDEX('Included Plant Filters'!$B:$B,MATCH(B19603,'Included Plant Filters'!$A:$A,0))),$W19603="Y"),FALSE,IF(AND(NOT(INDEX('Included Plant Filters'!$C:$C,MATCH(B19603,'Included Plant Filters'!$A:$A,0))),NOT(OR($X19603="Electric Utility",$X19603="IPP CHP",$X19603="IPP Non-CHP"))),FALSE,TRUE)),0)</f>
        <v>1</v>
      </c>
      <c r="D19603">
        <v>16572</v>
      </c>
      <c r="E19603" t="s">
        <v>578</v>
      </c>
      <c r="F19603">
        <v>60768</v>
      </c>
      <c r="G19603" t="s">
        <v>36139</v>
      </c>
      <c r="H19603" t="s">
        <v>9</v>
      </c>
      <c r="I19603" t="s">
        <v>576</v>
      </c>
      <c r="J19603" t="s">
        <v>4315</v>
      </c>
      <c r="K19603" t="s">
        <v>45028</v>
      </c>
      <c r="L19603" t="s">
        <v>20</v>
      </c>
      <c r="M19603" t="s">
        <v>4815</v>
      </c>
      <c r="N19603" t="s">
        <v>45401</v>
      </c>
      <c r="O19603">
        <v>174</v>
      </c>
      <c r="P19603">
        <v>0.85</v>
      </c>
      <c r="Q19603">
        <v>164</v>
      </c>
      <c r="R19603">
        <v>184</v>
      </c>
      <c r="S19603">
        <v>70</v>
      </c>
      <c r="T19603" t="s">
        <v>283</v>
      </c>
      <c r="U19603" t="s">
        <v>45132</v>
      </c>
      <c r="V19603" t="s">
        <v>45132</v>
      </c>
      <c r="W19603" t="s">
        <v>283</v>
      </c>
      <c r="X19603" t="s">
        <v>135</v>
      </c>
      <c r="Y19603">
        <v>1</v>
      </c>
      <c r="Z19603" t="s">
        <v>45402</v>
      </c>
      <c r="AA19603" t="s">
        <v>39947</v>
      </c>
    </row>
    <row r="19604" spans="1:27" hidden="1" x14ac:dyDescent="0.25">
      <c r="A19604" t="str">
        <f t="shared" si="306"/>
        <v>Natural Gas Fired Combined Cycle.NG</v>
      </c>
      <c r="B19604" t="str">
        <f>INDEX(Crosswalk!$B$2:$B$47,MATCH(A19604,Crosswalk!$A$2:$A$47,0))</f>
        <v>natural gas combined cycle</v>
      </c>
      <c r="C19604" t="b">
        <f>IFERROR(IF(AND(NOT(INDEX('Included Plant Filters'!$B:$B,MATCH(B19604,'Included Plant Filters'!$A:$A,0))),$W19604="Y"),FALSE,IF(AND(NOT(INDEX('Included Plant Filters'!$C:$C,MATCH(B19604,'Included Plant Filters'!$A:$A,0))),NOT(OR($X19604="Electric Utility",$X19604="IPP CHP",$X19604="IPP Non-CHP"))),FALSE,TRUE)),0)</f>
        <v>1</v>
      </c>
      <c r="D19604">
        <v>16572</v>
      </c>
      <c r="E19604" t="s">
        <v>578</v>
      </c>
      <c r="F19604">
        <v>60768</v>
      </c>
      <c r="G19604" t="s">
        <v>36139</v>
      </c>
      <c r="H19604" t="s">
        <v>9</v>
      </c>
      <c r="I19604" t="s">
        <v>576</v>
      </c>
      <c r="J19604" t="s">
        <v>19028</v>
      </c>
      <c r="K19604" t="s">
        <v>45028</v>
      </c>
      <c r="L19604" t="s">
        <v>20</v>
      </c>
      <c r="M19604" t="s">
        <v>4815</v>
      </c>
      <c r="N19604" t="s">
        <v>45401</v>
      </c>
      <c r="O19604">
        <v>174</v>
      </c>
      <c r="P19604">
        <v>0.85</v>
      </c>
      <c r="Q19604">
        <v>164</v>
      </c>
      <c r="R19604">
        <v>184</v>
      </c>
      <c r="S19604">
        <v>70</v>
      </c>
      <c r="T19604" t="s">
        <v>283</v>
      </c>
      <c r="U19604" t="s">
        <v>45132</v>
      </c>
      <c r="V19604" t="s">
        <v>45132</v>
      </c>
      <c r="W19604" t="s">
        <v>283</v>
      </c>
      <c r="X19604" t="s">
        <v>135</v>
      </c>
      <c r="Y19604">
        <v>1</v>
      </c>
      <c r="Z19604" t="s">
        <v>45402</v>
      </c>
      <c r="AA19604" t="s">
        <v>39947</v>
      </c>
    </row>
    <row r="19605" spans="1:27" hidden="1" x14ac:dyDescent="0.25">
      <c r="A19605" t="str">
        <f t="shared" si="306"/>
        <v>Natural Gas Fired Combined Cycle.NG</v>
      </c>
      <c r="B19605" t="str">
        <f>INDEX(Crosswalk!$B$2:$B$47,MATCH(A19605,Crosswalk!$A$2:$A$47,0))</f>
        <v>natural gas combined cycle</v>
      </c>
      <c r="C19605" t="b">
        <f>IFERROR(IF(AND(NOT(INDEX('Included Plant Filters'!$B:$B,MATCH(B19605,'Included Plant Filters'!$A:$A,0))),$W19605="Y"),FALSE,IF(AND(NOT(INDEX('Included Plant Filters'!$C:$C,MATCH(B19605,'Included Plant Filters'!$A:$A,0))),NOT(OR($X19605="Electric Utility",$X19605="IPP CHP",$X19605="IPP Non-CHP"))),FALSE,TRUE)),0)</f>
        <v>1</v>
      </c>
      <c r="D19605">
        <v>16572</v>
      </c>
      <c r="E19605" t="s">
        <v>578</v>
      </c>
      <c r="F19605">
        <v>60768</v>
      </c>
      <c r="G19605" t="s">
        <v>36139</v>
      </c>
      <c r="H19605" t="s">
        <v>9</v>
      </c>
      <c r="I19605" t="s">
        <v>576</v>
      </c>
      <c r="J19605" t="s">
        <v>7615</v>
      </c>
      <c r="K19605" t="s">
        <v>45028</v>
      </c>
      <c r="L19605" t="s">
        <v>14</v>
      </c>
      <c r="M19605" t="s">
        <v>4815</v>
      </c>
      <c r="N19605" t="s">
        <v>45401</v>
      </c>
      <c r="O19605">
        <v>271</v>
      </c>
      <c r="P19605">
        <v>0.85</v>
      </c>
      <c r="Q19605">
        <v>242</v>
      </c>
      <c r="R19605">
        <v>249</v>
      </c>
      <c r="S19605">
        <v>70</v>
      </c>
      <c r="T19605" t="s">
        <v>283</v>
      </c>
      <c r="U19605" t="s">
        <v>45132</v>
      </c>
      <c r="V19605" t="s">
        <v>45132</v>
      </c>
      <c r="W19605" t="s">
        <v>283</v>
      </c>
      <c r="X19605" t="s">
        <v>135</v>
      </c>
      <c r="Y19605">
        <v>1</v>
      </c>
      <c r="Z19605" t="s">
        <v>45402</v>
      </c>
      <c r="AA19605" t="s">
        <v>39947</v>
      </c>
    </row>
    <row r="19606" spans="1:27" hidden="1" x14ac:dyDescent="0.25">
      <c r="A19606" t="str">
        <f t="shared" si="306"/>
        <v>Solar Photovoltaic.SUN</v>
      </c>
      <c r="B19606" t="str">
        <f>INDEX(Crosswalk!$B$2:$B$47,MATCH(A19606,Crosswalk!$A$2:$A$47,0))</f>
        <v>solar PV</v>
      </c>
      <c r="C19606" t="b">
        <f>IFERROR(IF(AND(NOT(INDEX('Included Plant Filters'!$B:$B,MATCH(B19606,'Included Plant Filters'!$A:$A,0))),$W19606="Y"),FALSE,IF(AND(NOT(INDEX('Included Plant Filters'!$C:$C,MATCH(B19606,'Included Plant Filters'!$A:$A,0))),NOT(OR($X19606="Electric Utility",$X19606="IPP CHP",$X19606="IPP Non-CHP"))),FALSE,TRUE)),0)</f>
        <v>1</v>
      </c>
      <c r="D19606">
        <v>61944</v>
      </c>
      <c r="E19606" t="s">
        <v>45323</v>
      </c>
      <c r="F19606">
        <v>60769</v>
      </c>
      <c r="G19606" t="s">
        <v>36144</v>
      </c>
      <c r="H19606" t="s">
        <v>82</v>
      </c>
      <c r="I19606" t="s">
        <v>31160</v>
      </c>
      <c r="J19606" t="s">
        <v>21773</v>
      </c>
      <c r="K19606" t="s">
        <v>45201</v>
      </c>
      <c r="L19606" t="s">
        <v>26895</v>
      </c>
      <c r="N19606" t="s">
        <v>45401</v>
      </c>
      <c r="O19606">
        <v>1.5</v>
      </c>
      <c r="P19606" t="s">
        <v>45132</v>
      </c>
      <c r="Q19606">
        <v>1.5</v>
      </c>
      <c r="R19606">
        <v>1.5</v>
      </c>
      <c r="S19606" t="s">
        <v>45132</v>
      </c>
      <c r="T19606" t="s">
        <v>283</v>
      </c>
      <c r="U19606" t="s">
        <v>45132</v>
      </c>
      <c r="V19606" t="s">
        <v>45132</v>
      </c>
      <c r="W19606" t="s">
        <v>283</v>
      </c>
      <c r="X19606" t="s">
        <v>138</v>
      </c>
      <c r="Y19606">
        <v>2</v>
      </c>
      <c r="Z19606" t="s">
        <v>45402</v>
      </c>
      <c r="AA19606" t="s">
        <v>45172</v>
      </c>
    </row>
    <row r="19607" spans="1:27" hidden="1" x14ac:dyDescent="0.25">
      <c r="A19607" t="str">
        <f t="shared" si="306"/>
        <v>Solar Photovoltaic.SUN</v>
      </c>
      <c r="B19607" t="str">
        <f>INDEX(Crosswalk!$B$2:$B$47,MATCH(A19607,Crosswalk!$A$2:$A$47,0))</f>
        <v>solar PV</v>
      </c>
      <c r="C19607" t="b">
        <f>IFERROR(IF(AND(NOT(INDEX('Included Plant Filters'!$B:$B,MATCH(B19607,'Included Plant Filters'!$A:$A,0))),$W19607="Y"),FALSE,IF(AND(NOT(INDEX('Included Plant Filters'!$C:$C,MATCH(B19607,'Included Plant Filters'!$A:$A,0))),NOT(OR($X19607="Electric Utility",$X19607="IPP CHP",$X19607="IPP Non-CHP"))),FALSE,TRUE)),0)</f>
        <v>1</v>
      </c>
      <c r="D19607">
        <v>61944</v>
      </c>
      <c r="E19607" t="s">
        <v>45323</v>
      </c>
      <c r="F19607">
        <v>60771</v>
      </c>
      <c r="G19607" t="s">
        <v>36146</v>
      </c>
      <c r="H19607" t="s">
        <v>82</v>
      </c>
      <c r="I19607" t="s">
        <v>5960</v>
      </c>
      <c r="J19607" t="s">
        <v>21773</v>
      </c>
      <c r="K19607" t="s">
        <v>45201</v>
      </c>
      <c r="L19607" t="s">
        <v>26895</v>
      </c>
      <c r="N19607" t="s">
        <v>45401</v>
      </c>
      <c r="O19607">
        <v>1.3</v>
      </c>
      <c r="P19607" t="s">
        <v>45132</v>
      </c>
      <c r="Q19607">
        <v>1.3</v>
      </c>
      <c r="R19607">
        <v>1.3</v>
      </c>
      <c r="S19607" t="s">
        <v>45132</v>
      </c>
      <c r="T19607" t="s">
        <v>283</v>
      </c>
      <c r="U19607" t="s">
        <v>45132</v>
      </c>
      <c r="V19607" t="s">
        <v>45132</v>
      </c>
      <c r="W19607" t="s">
        <v>283</v>
      </c>
      <c r="X19607" t="s">
        <v>138</v>
      </c>
      <c r="Y19607">
        <v>2</v>
      </c>
      <c r="Z19607" t="s">
        <v>45402</v>
      </c>
      <c r="AA19607" t="s">
        <v>45172</v>
      </c>
    </row>
    <row r="19608" spans="1:27" hidden="1" x14ac:dyDescent="0.25">
      <c r="A19608" t="str">
        <f t="shared" si="306"/>
        <v>Solar Photovoltaic.SUN</v>
      </c>
      <c r="B19608" t="str">
        <f>INDEX(Crosswalk!$B$2:$B$47,MATCH(A19608,Crosswalk!$A$2:$A$47,0))</f>
        <v>solar PV</v>
      </c>
      <c r="C19608" t="b">
        <f>IFERROR(IF(AND(NOT(INDEX('Included Plant Filters'!$B:$B,MATCH(B19608,'Included Plant Filters'!$A:$A,0))),$W19608="Y"),FALSE,IF(AND(NOT(INDEX('Included Plant Filters'!$C:$C,MATCH(B19608,'Included Plant Filters'!$A:$A,0))),NOT(OR($X19608="Electric Utility",$X19608="IPP CHP",$X19608="IPP Non-CHP"))),FALSE,TRUE)),0)</f>
        <v>1</v>
      </c>
      <c r="D19608">
        <v>61944</v>
      </c>
      <c r="E19608" t="s">
        <v>45323</v>
      </c>
      <c r="F19608">
        <v>60772</v>
      </c>
      <c r="G19608" t="s">
        <v>36148</v>
      </c>
      <c r="H19608" t="s">
        <v>82</v>
      </c>
      <c r="I19608" t="s">
        <v>3383</v>
      </c>
      <c r="J19608" t="s">
        <v>36152</v>
      </c>
      <c r="K19608" t="s">
        <v>45201</v>
      </c>
      <c r="L19608" t="s">
        <v>26895</v>
      </c>
      <c r="N19608" t="s">
        <v>45401</v>
      </c>
      <c r="O19608">
        <v>1.8</v>
      </c>
      <c r="P19608" t="s">
        <v>45132</v>
      </c>
      <c r="Q19608">
        <v>1.8</v>
      </c>
      <c r="R19608">
        <v>1.8</v>
      </c>
      <c r="S19608" t="s">
        <v>45132</v>
      </c>
      <c r="T19608" t="s">
        <v>283</v>
      </c>
      <c r="U19608" t="s">
        <v>45132</v>
      </c>
      <c r="V19608" t="s">
        <v>45132</v>
      </c>
      <c r="W19608" t="s">
        <v>283</v>
      </c>
      <c r="X19608" t="s">
        <v>138</v>
      </c>
      <c r="Y19608">
        <v>2</v>
      </c>
      <c r="Z19608" t="s">
        <v>45402</v>
      </c>
      <c r="AA19608" t="s">
        <v>45172</v>
      </c>
    </row>
    <row r="19609" spans="1:27" hidden="1" x14ac:dyDescent="0.25">
      <c r="A19609" t="str">
        <f t="shared" si="306"/>
        <v>Solar Photovoltaic.SUN</v>
      </c>
      <c r="B19609" t="str">
        <f>INDEX(Crosswalk!$B$2:$B$47,MATCH(A19609,Crosswalk!$A$2:$A$47,0))</f>
        <v>solar PV</v>
      </c>
      <c r="C19609" t="b">
        <f>IFERROR(IF(AND(NOT(INDEX('Included Plant Filters'!$B:$B,MATCH(B19609,'Included Plant Filters'!$A:$A,0))),$W19609="Y"),FALSE,IF(AND(NOT(INDEX('Included Plant Filters'!$C:$C,MATCH(B19609,'Included Plant Filters'!$A:$A,0))),NOT(OR($X19609="Electric Utility",$X19609="IPP CHP",$X19609="IPP Non-CHP"))),FALSE,TRUE)),0)</f>
        <v>1</v>
      </c>
      <c r="D19609">
        <v>61944</v>
      </c>
      <c r="E19609" t="s">
        <v>45323</v>
      </c>
      <c r="F19609">
        <v>60772</v>
      </c>
      <c r="G19609" t="s">
        <v>36148</v>
      </c>
      <c r="H19609" t="s">
        <v>82</v>
      </c>
      <c r="I19609" t="s">
        <v>3383</v>
      </c>
      <c r="J19609" t="s">
        <v>36150</v>
      </c>
      <c r="K19609" t="s">
        <v>45201</v>
      </c>
      <c r="L19609" t="s">
        <v>26895</v>
      </c>
      <c r="N19609" t="s">
        <v>45401</v>
      </c>
      <c r="O19609">
        <v>1.3</v>
      </c>
      <c r="P19609" t="s">
        <v>45132</v>
      </c>
      <c r="Q19609">
        <v>1.3</v>
      </c>
      <c r="R19609">
        <v>1.3</v>
      </c>
      <c r="S19609" t="s">
        <v>45132</v>
      </c>
      <c r="T19609" t="s">
        <v>283</v>
      </c>
      <c r="U19609" t="s">
        <v>45132</v>
      </c>
      <c r="V19609" t="s">
        <v>45132</v>
      </c>
      <c r="W19609" t="s">
        <v>283</v>
      </c>
      <c r="X19609" t="s">
        <v>138</v>
      </c>
      <c r="Y19609">
        <v>2</v>
      </c>
      <c r="Z19609" t="s">
        <v>45402</v>
      </c>
      <c r="AA19609" t="s">
        <v>45172</v>
      </c>
    </row>
    <row r="19610" spans="1:27" hidden="1" x14ac:dyDescent="0.25">
      <c r="A19610" t="str">
        <f t="shared" si="306"/>
        <v>Solar Photovoltaic.SUN</v>
      </c>
      <c r="B19610" t="str">
        <f>INDEX(Crosswalk!$B$2:$B$47,MATCH(A19610,Crosswalk!$A$2:$A$47,0))</f>
        <v>solar PV</v>
      </c>
      <c r="C19610" t="b">
        <f>IFERROR(IF(AND(NOT(INDEX('Included Plant Filters'!$B:$B,MATCH(B19610,'Included Plant Filters'!$A:$A,0))),$W19610="Y"),FALSE,IF(AND(NOT(INDEX('Included Plant Filters'!$C:$C,MATCH(B19610,'Included Plant Filters'!$A:$A,0))),NOT(OR($X19610="Electric Utility",$X19610="IPP CHP",$X19610="IPP Non-CHP"))),FALSE,TRUE)),0)</f>
        <v>1</v>
      </c>
      <c r="D19610">
        <v>60400</v>
      </c>
      <c r="E19610" t="s">
        <v>49241</v>
      </c>
      <c r="F19610">
        <v>60774</v>
      </c>
      <c r="G19610" t="s">
        <v>36153</v>
      </c>
      <c r="H19610" t="s">
        <v>108</v>
      </c>
      <c r="I19610" t="s">
        <v>27641</v>
      </c>
      <c r="J19610" t="s">
        <v>4786</v>
      </c>
      <c r="K19610" t="s">
        <v>45201</v>
      </c>
      <c r="L19610" t="s">
        <v>26895</v>
      </c>
      <c r="N19610" t="s">
        <v>45401</v>
      </c>
      <c r="O19610">
        <v>15.4</v>
      </c>
      <c r="P19610" t="s">
        <v>45132</v>
      </c>
      <c r="Q19610">
        <v>15.4</v>
      </c>
      <c r="R19610">
        <v>15.4</v>
      </c>
      <c r="S19610" t="s">
        <v>45132</v>
      </c>
      <c r="T19610" t="s">
        <v>283</v>
      </c>
      <c r="U19610" t="s">
        <v>45132</v>
      </c>
      <c r="V19610" t="s">
        <v>45132</v>
      </c>
      <c r="W19610" t="s">
        <v>283</v>
      </c>
      <c r="X19610" t="s">
        <v>138</v>
      </c>
      <c r="Y19610">
        <v>2</v>
      </c>
      <c r="Z19610" t="s">
        <v>45402</v>
      </c>
      <c r="AA19610" t="s">
        <v>45172</v>
      </c>
    </row>
    <row r="19611" spans="1:27" hidden="1" x14ac:dyDescent="0.25">
      <c r="A19611" t="str">
        <f t="shared" si="306"/>
        <v>Solar Photovoltaic.SUN</v>
      </c>
      <c r="B19611" t="str">
        <f>INDEX(Crosswalk!$B$2:$B$47,MATCH(A19611,Crosswalk!$A$2:$A$47,0))</f>
        <v>solar PV</v>
      </c>
      <c r="C19611" t="b">
        <f>IFERROR(IF(AND(NOT(INDEX('Included Plant Filters'!$B:$B,MATCH(B19611,'Included Plant Filters'!$A:$A,0))),$W19611="Y"),FALSE,IF(AND(NOT(INDEX('Included Plant Filters'!$C:$C,MATCH(B19611,'Included Plant Filters'!$A:$A,0))),NOT(OR($X19611="Electric Utility",$X19611="IPP CHP",$X19611="IPP Non-CHP"))),FALSE,TRUE)),0)</f>
        <v>1</v>
      </c>
      <c r="D19611">
        <v>61944</v>
      </c>
      <c r="E19611" t="s">
        <v>45323</v>
      </c>
      <c r="F19611">
        <v>60775</v>
      </c>
      <c r="G19611" t="s">
        <v>36156</v>
      </c>
      <c r="H19611" t="s">
        <v>57</v>
      </c>
      <c r="I19611" t="s">
        <v>908</v>
      </c>
      <c r="J19611" t="s">
        <v>21773</v>
      </c>
      <c r="K19611" t="s">
        <v>45201</v>
      </c>
      <c r="L19611" t="s">
        <v>26895</v>
      </c>
      <c r="N19611" t="s">
        <v>45401</v>
      </c>
      <c r="O19611">
        <v>4.5</v>
      </c>
      <c r="P19611" t="s">
        <v>45132</v>
      </c>
      <c r="Q19611">
        <v>4.5</v>
      </c>
      <c r="R19611">
        <v>4.5</v>
      </c>
      <c r="S19611" t="s">
        <v>45132</v>
      </c>
      <c r="T19611" t="s">
        <v>283</v>
      </c>
      <c r="U19611" t="s">
        <v>45132</v>
      </c>
      <c r="V19611" t="s">
        <v>45132</v>
      </c>
      <c r="W19611" t="s">
        <v>283</v>
      </c>
      <c r="X19611" t="s">
        <v>138</v>
      </c>
      <c r="Y19611">
        <v>2</v>
      </c>
      <c r="Z19611" t="s">
        <v>45402</v>
      </c>
      <c r="AA19611" t="s">
        <v>45172</v>
      </c>
    </row>
    <row r="19612" spans="1:27" hidden="1" x14ac:dyDescent="0.25">
      <c r="A19612" t="str">
        <f t="shared" si="306"/>
        <v>Solar Photovoltaic.SUN</v>
      </c>
      <c r="B19612" t="str">
        <f>INDEX(Crosswalk!$B$2:$B$47,MATCH(A19612,Crosswalk!$A$2:$A$47,0))</f>
        <v>solar PV</v>
      </c>
      <c r="C19612" t="b">
        <f>IFERROR(IF(AND(NOT(INDEX('Included Plant Filters'!$B:$B,MATCH(B19612,'Included Plant Filters'!$A:$A,0))),$W19612="Y"),FALSE,IF(AND(NOT(INDEX('Included Plant Filters'!$C:$C,MATCH(B19612,'Included Plant Filters'!$A:$A,0))),NOT(OR($X19612="Electric Utility",$X19612="IPP CHP",$X19612="IPP Non-CHP"))),FALSE,TRUE)),0)</f>
        <v>1</v>
      </c>
      <c r="D19612">
        <v>60462</v>
      </c>
      <c r="E19612" t="s">
        <v>36159</v>
      </c>
      <c r="F19612">
        <v>60776</v>
      </c>
      <c r="G19612" t="s">
        <v>36159</v>
      </c>
      <c r="H19612" t="s">
        <v>82</v>
      </c>
      <c r="I19612" t="s">
        <v>2562</v>
      </c>
      <c r="J19612" t="s">
        <v>36161</v>
      </c>
      <c r="K19612" t="s">
        <v>45201</v>
      </c>
      <c r="L19612" t="s">
        <v>26895</v>
      </c>
      <c r="N19612" t="s">
        <v>45401</v>
      </c>
      <c r="O19612">
        <v>1</v>
      </c>
      <c r="P19612" t="s">
        <v>45132</v>
      </c>
      <c r="Q19612">
        <v>1</v>
      </c>
      <c r="R19612">
        <v>1</v>
      </c>
      <c r="S19612" t="s">
        <v>45132</v>
      </c>
      <c r="T19612" t="s">
        <v>283</v>
      </c>
      <c r="U19612" t="s">
        <v>45132</v>
      </c>
      <c r="V19612" t="s">
        <v>45132</v>
      </c>
      <c r="W19612" t="s">
        <v>283</v>
      </c>
      <c r="X19612" t="s">
        <v>138</v>
      </c>
      <c r="Y19612">
        <v>2</v>
      </c>
      <c r="Z19612" t="s">
        <v>45402</v>
      </c>
      <c r="AA19612" t="s">
        <v>45172</v>
      </c>
    </row>
    <row r="19613" spans="1:27" hidden="1" x14ac:dyDescent="0.25">
      <c r="A19613" t="str">
        <f t="shared" si="306"/>
        <v>Solar Photovoltaic.SUN</v>
      </c>
      <c r="B19613" t="str">
        <f>INDEX(Crosswalk!$B$2:$B$47,MATCH(A19613,Crosswalk!$A$2:$A$47,0))</f>
        <v>solar PV</v>
      </c>
      <c r="C19613" t="b">
        <f>IFERROR(IF(AND(NOT(INDEX('Included Plant Filters'!$B:$B,MATCH(B19613,'Included Plant Filters'!$A:$A,0))),$W19613="Y"),FALSE,IF(AND(NOT(INDEX('Included Plant Filters'!$C:$C,MATCH(B19613,'Included Plant Filters'!$A:$A,0))),NOT(OR($X19613="Electric Utility",$X19613="IPP CHP",$X19613="IPP Non-CHP"))),FALSE,TRUE)),0)</f>
        <v>1</v>
      </c>
      <c r="D19613">
        <v>61944</v>
      </c>
      <c r="E19613" t="s">
        <v>45323</v>
      </c>
      <c r="F19613">
        <v>60777</v>
      </c>
      <c r="G19613" t="s">
        <v>49242</v>
      </c>
      <c r="H19613" t="s">
        <v>14</v>
      </c>
      <c r="I19613" t="s">
        <v>6971</v>
      </c>
      <c r="J19613" t="s">
        <v>32119</v>
      </c>
      <c r="K19613" t="s">
        <v>45201</v>
      </c>
      <c r="L19613" t="s">
        <v>26895</v>
      </c>
      <c r="N19613" t="s">
        <v>45401</v>
      </c>
      <c r="O19613">
        <v>128</v>
      </c>
      <c r="P19613" t="s">
        <v>45132</v>
      </c>
      <c r="Q19613">
        <v>128</v>
      </c>
      <c r="R19613">
        <v>128</v>
      </c>
      <c r="S19613" t="s">
        <v>45132</v>
      </c>
      <c r="T19613" t="s">
        <v>283</v>
      </c>
      <c r="U19613" t="s">
        <v>45132</v>
      </c>
      <c r="V19613" t="s">
        <v>45132</v>
      </c>
      <c r="W19613" t="s">
        <v>283</v>
      </c>
      <c r="X19613" t="s">
        <v>138</v>
      </c>
      <c r="Y19613">
        <v>2</v>
      </c>
      <c r="Z19613" t="s">
        <v>45402</v>
      </c>
      <c r="AA19613" t="s">
        <v>45172</v>
      </c>
    </row>
    <row r="19614" spans="1:27" hidden="1" x14ac:dyDescent="0.25">
      <c r="A19614" t="str">
        <f t="shared" si="306"/>
        <v>Solar Photovoltaic.SUN</v>
      </c>
      <c r="B19614" t="str">
        <f>INDEX(Crosswalk!$B$2:$B$47,MATCH(A19614,Crosswalk!$A$2:$A$47,0))</f>
        <v>solar PV</v>
      </c>
      <c r="C19614" t="b">
        <f>IFERROR(IF(AND(NOT(INDEX('Included Plant Filters'!$B:$B,MATCH(B19614,'Included Plant Filters'!$A:$A,0))),$W19614="Y"),FALSE,IF(AND(NOT(INDEX('Included Plant Filters'!$C:$C,MATCH(B19614,'Included Plant Filters'!$A:$A,0))),NOT(OR($X19614="Electric Utility",$X19614="IPP CHP",$X19614="IPP Non-CHP"))),FALSE,TRUE)),0)</f>
        <v>1</v>
      </c>
      <c r="D19614">
        <v>64778</v>
      </c>
      <c r="E19614" t="s">
        <v>48511</v>
      </c>
      <c r="F19614">
        <v>60778</v>
      </c>
      <c r="G19614" t="s">
        <v>36162</v>
      </c>
      <c r="H19614" t="s">
        <v>88</v>
      </c>
      <c r="I19614" t="s">
        <v>6164</v>
      </c>
      <c r="J19614" t="s">
        <v>279</v>
      </c>
      <c r="K19614" t="s">
        <v>45201</v>
      </c>
      <c r="L19614" t="s">
        <v>26895</v>
      </c>
      <c r="N19614" t="s">
        <v>45437</v>
      </c>
      <c r="O19614">
        <v>5</v>
      </c>
      <c r="P19614" t="s">
        <v>45132</v>
      </c>
      <c r="Q19614">
        <v>5</v>
      </c>
      <c r="R19614">
        <v>5</v>
      </c>
      <c r="S19614" t="s">
        <v>45132</v>
      </c>
      <c r="T19614" t="s">
        <v>283</v>
      </c>
      <c r="U19614" t="s">
        <v>45132</v>
      </c>
      <c r="V19614" t="s">
        <v>45132</v>
      </c>
      <c r="W19614" t="s">
        <v>283</v>
      </c>
      <c r="X19614" t="s">
        <v>138</v>
      </c>
      <c r="Y19614">
        <v>2</v>
      </c>
      <c r="Z19614" t="s">
        <v>45402</v>
      </c>
      <c r="AA19614" t="s">
        <v>45172</v>
      </c>
    </row>
    <row r="19615" spans="1:27" hidden="1" x14ac:dyDescent="0.25">
      <c r="A19615" t="str">
        <f t="shared" si="306"/>
        <v>Solar Photovoltaic.SUN</v>
      </c>
      <c r="B19615" t="str">
        <f>INDEX(Crosswalk!$B$2:$B$47,MATCH(A19615,Crosswalk!$A$2:$A$47,0))</f>
        <v>solar PV</v>
      </c>
      <c r="C19615" t="b">
        <f>IFERROR(IF(AND(NOT(INDEX('Included Plant Filters'!$B:$B,MATCH(B19615,'Included Plant Filters'!$A:$A,0))),$W19615="Y"),FALSE,IF(AND(NOT(INDEX('Included Plant Filters'!$C:$C,MATCH(B19615,'Included Plant Filters'!$A:$A,0))),NOT(OR($X19615="Electric Utility",$X19615="IPP CHP",$X19615="IPP Non-CHP"))),FALSE,TRUE)),0)</f>
        <v>1</v>
      </c>
      <c r="D19615">
        <v>64778</v>
      </c>
      <c r="E19615" t="s">
        <v>48511</v>
      </c>
      <c r="F19615">
        <v>60779</v>
      </c>
      <c r="G19615" t="s">
        <v>36165</v>
      </c>
      <c r="H19615" t="s">
        <v>88</v>
      </c>
      <c r="I19615" t="s">
        <v>7596</v>
      </c>
      <c r="J19615" t="s">
        <v>279</v>
      </c>
      <c r="K19615" t="s">
        <v>45201</v>
      </c>
      <c r="L19615" t="s">
        <v>26895</v>
      </c>
      <c r="N19615" t="s">
        <v>45437</v>
      </c>
      <c r="O19615">
        <v>5</v>
      </c>
      <c r="P19615" t="s">
        <v>45132</v>
      </c>
      <c r="Q19615">
        <v>5</v>
      </c>
      <c r="R19615">
        <v>5</v>
      </c>
      <c r="S19615" t="s">
        <v>45132</v>
      </c>
      <c r="T19615" t="s">
        <v>283</v>
      </c>
      <c r="U19615" t="s">
        <v>45132</v>
      </c>
      <c r="V19615" t="s">
        <v>45132</v>
      </c>
      <c r="W19615" t="s">
        <v>283</v>
      </c>
      <c r="X19615" t="s">
        <v>138</v>
      </c>
      <c r="Y19615">
        <v>2</v>
      </c>
      <c r="Z19615" t="s">
        <v>45402</v>
      </c>
      <c r="AA19615" t="s">
        <v>45172</v>
      </c>
    </row>
    <row r="19616" spans="1:27" hidden="1" x14ac:dyDescent="0.25">
      <c r="A19616" t="str">
        <f t="shared" si="306"/>
        <v>Solar Photovoltaic.SUN</v>
      </c>
      <c r="B19616" t="str">
        <f>INDEX(Crosswalk!$B$2:$B$47,MATCH(A19616,Crosswalk!$A$2:$A$47,0))</f>
        <v>solar PV</v>
      </c>
      <c r="C19616" t="b">
        <f>IFERROR(IF(AND(NOT(INDEX('Included Plant Filters'!$B:$B,MATCH(B19616,'Included Plant Filters'!$A:$A,0))),$W19616="Y"),FALSE,IF(AND(NOT(INDEX('Included Plant Filters'!$C:$C,MATCH(B19616,'Included Plant Filters'!$A:$A,0))),NOT(OR($X19616="Electric Utility",$X19616="IPP CHP",$X19616="IPP Non-CHP"))),FALSE,TRUE)),0)</f>
        <v>0</v>
      </c>
      <c r="D19616">
        <v>60467</v>
      </c>
      <c r="E19616" t="s">
        <v>36170</v>
      </c>
      <c r="F19616">
        <v>60781</v>
      </c>
      <c r="G19616" t="s">
        <v>36168</v>
      </c>
      <c r="H19616" t="s">
        <v>82</v>
      </c>
      <c r="I19616" t="s">
        <v>6848</v>
      </c>
      <c r="J19616" t="s">
        <v>21773</v>
      </c>
      <c r="K19616" t="s">
        <v>45201</v>
      </c>
      <c r="L19616" t="s">
        <v>26895</v>
      </c>
      <c r="N19616" t="s">
        <v>45401</v>
      </c>
      <c r="O19616">
        <v>0.9</v>
      </c>
      <c r="P19616" t="s">
        <v>45132</v>
      </c>
      <c r="Q19616">
        <v>0.9</v>
      </c>
      <c r="R19616">
        <v>0.9</v>
      </c>
      <c r="S19616" t="s">
        <v>45132</v>
      </c>
      <c r="T19616" t="s">
        <v>283</v>
      </c>
      <c r="U19616" t="s">
        <v>45132</v>
      </c>
      <c r="V19616" t="s">
        <v>45132</v>
      </c>
      <c r="W19616" t="s">
        <v>283</v>
      </c>
      <c r="X19616" t="s">
        <v>150</v>
      </c>
      <c r="Y19616">
        <v>6</v>
      </c>
      <c r="Z19616" t="s">
        <v>45402</v>
      </c>
      <c r="AA19616" t="s">
        <v>45172</v>
      </c>
    </row>
    <row r="19617" spans="1:27" hidden="1" x14ac:dyDescent="0.25">
      <c r="A19617" t="str">
        <f t="shared" si="306"/>
        <v>Solar Photovoltaic.SUN</v>
      </c>
      <c r="B19617" t="str">
        <f>INDEX(Crosswalk!$B$2:$B$47,MATCH(A19617,Crosswalk!$A$2:$A$47,0))</f>
        <v>solar PV</v>
      </c>
      <c r="C19617" t="b">
        <f>IFERROR(IF(AND(NOT(INDEX('Included Plant Filters'!$B:$B,MATCH(B19617,'Included Plant Filters'!$A:$A,0))),$W19617="Y"),FALSE,IF(AND(NOT(INDEX('Included Plant Filters'!$C:$C,MATCH(B19617,'Included Plant Filters'!$A:$A,0))),NOT(OR($X19617="Electric Utility",$X19617="IPP CHP",$X19617="IPP Non-CHP"))),FALSE,TRUE)),0)</f>
        <v>1</v>
      </c>
      <c r="D19617">
        <v>61060</v>
      </c>
      <c r="E19617" t="s">
        <v>48652</v>
      </c>
      <c r="F19617">
        <v>60782</v>
      </c>
      <c r="G19617" t="s">
        <v>36171</v>
      </c>
      <c r="H19617" t="s">
        <v>88</v>
      </c>
      <c r="I19617" t="s">
        <v>32380</v>
      </c>
      <c r="J19617" t="s">
        <v>279</v>
      </c>
      <c r="K19617" t="s">
        <v>45201</v>
      </c>
      <c r="L19617" t="s">
        <v>26895</v>
      </c>
      <c r="N19617" t="s">
        <v>45401</v>
      </c>
      <c r="O19617">
        <v>3.1</v>
      </c>
      <c r="P19617" t="s">
        <v>45132</v>
      </c>
      <c r="Q19617">
        <v>3.1</v>
      </c>
      <c r="R19617">
        <v>3.1</v>
      </c>
      <c r="S19617" t="s">
        <v>45132</v>
      </c>
      <c r="T19617" t="s">
        <v>283</v>
      </c>
      <c r="U19617" t="s">
        <v>45132</v>
      </c>
      <c r="V19617" t="s">
        <v>45132</v>
      </c>
      <c r="W19617" t="s">
        <v>283</v>
      </c>
      <c r="X19617" t="s">
        <v>138</v>
      </c>
      <c r="Y19617">
        <v>2</v>
      </c>
      <c r="Z19617" t="s">
        <v>45402</v>
      </c>
      <c r="AA19617" t="s">
        <v>45172</v>
      </c>
    </row>
    <row r="19618" spans="1:27" hidden="1" x14ac:dyDescent="0.25">
      <c r="A19618" t="str">
        <f t="shared" si="306"/>
        <v>Solar Photovoltaic.SUN</v>
      </c>
      <c r="B19618" t="str">
        <f>INDEX(Crosswalk!$B$2:$B$47,MATCH(A19618,Crosswalk!$A$2:$A$47,0))</f>
        <v>solar PV</v>
      </c>
      <c r="C19618" t="b">
        <f>IFERROR(IF(AND(NOT(INDEX('Included Plant Filters'!$B:$B,MATCH(B19618,'Included Plant Filters'!$A:$A,0))),$W19618="Y"),FALSE,IF(AND(NOT(INDEX('Included Plant Filters'!$C:$C,MATCH(B19618,'Included Plant Filters'!$A:$A,0))),NOT(OR($X19618="Electric Utility",$X19618="IPP CHP",$X19618="IPP Non-CHP"))),FALSE,TRUE)),0)</f>
        <v>1</v>
      </c>
      <c r="D19618">
        <v>61060</v>
      </c>
      <c r="E19618" t="s">
        <v>48652</v>
      </c>
      <c r="F19618">
        <v>60783</v>
      </c>
      <c r="G19618" t="s">
        <v>36174</v>
      </c>
      <c r="H19618" t="s">
        <v>88</v>
      </c>
      <c r="I19618" t="s">
        <v>24312</v>
      </c>
      <c r="J19618" t="s">
        <v>279</v>
      </c>
      <c r="K19618" t="s">
        <v>45201</v>
      </c>
      <c r="L19618" t="s">
        <v>26895</v>
      </c>
      <c r="N19618" t="s">
        <v>45401</v>
      </c>
      <c r="O19618">
        <v>5</v>
      </c>
      <c r="P19618" t="s">
        <v>45132</v>
      </c>
      <c r="Q19618">
        <v>5</v>
      </c>
      <c r="R19618">
        <v>5</v>
      </c>
      <c r="S19618" t="s">
        <v>45132</v>
      </c>
      <c r="T19618" t="s">
        <v>283</v>
      </c>
      <c r="U19618" t="s">
        <v>45132</v>
      </c>
      <c r="V19618" t="s">
        <v>45132</v>
      </c>
      <c r="W19618" t="s">
        <v>283</v>
      </c>
      <c r="X19618" t="s">
        <v>138</v>
      </c>
      <c r="Y19618">
        <v>2</v>
      </c>
      <c r="Z19618" t="s">
        <v>45402</v>
      </c>
      <c r="AA19618" t="s">
        <v>45172</v>
      </c>
    </row>
    <row r="19619" spans="1:27" hidden="1" x14ac:dyDescent="0.25">
      <c r="A19619" t="str">
        <f t="shared" si="306"/>
        <v>Solar Photovoltaic.SUN</v>
      </c>
      <c r="B19619" t="str">
        <f>INDEX(Crosswalk!$B$2:$B$47,MATCH(A19619,Crosswalk!$A$2:$A$47,0))</f>
        <v>solar PV</v>
      </c>
      <c r="C19619" t="b">
        <f>IFERROR(IF(AND(NOT(INDEX('Included Plant Filters'!$B:$B,MATCH(B19619,'Included Plant Filters'!$A:$A,0))),$W19619="Y"),FALSE,IF(AND(NOT(INDEX('Included Plant Filters'!$C:$C,MATCH(B19619,'Included Plant Filters'!$A:$A,0))),NOT(OR($X19619="Electric Utility",$X19619="IPP CHP",$X19619="IPP Non-CHP"))),FALSE,TRUE)),0)</f>
        <v>1</v>
      </c>
      <c r="D19619">
        <v>59462</v>
      </c>
      <c r="E19619" t="s">
        <v>48726</v>
      </c>
      <c r="F19619">
        <v>60784</v>
      </c>
      <c r="G19619" t="s">
        <v>36177</v>
      </c>
      <c r="H19619" t="s">
        <v>88</v>
      </c>
      <c r="I19619" t="s">
        <v>7596</v>
      </c>
      <c r="J19619" t="s">
        <v>21773</v>
      </c>
      <c r="K19619" t="s">
        <v>45201</v>
      </c>
      <c r="L19619" t="s">
        <v>26895</v>
      </c>
      <c r="N19619" t="s">
        <v>45401</v>
      </c>
      <c r="O19619">
        <v>5</v>
      </c>
      <c r="P19619" t="s">
        <v>45132</v>
      </c>
      <c r="Q19619">
        <v>5</v>
      </c>
      <c r="R19619">
        <v>5</v>
      </c>
      <c r="S19619" t="s">
        <v>45132</v>
      </c>
      <c r="T19619" t="s">
        <v>283</v>
      </c>
      <c r="U19619" t="s">
        <v>45132</v>
      </c>
      <c r="V19619" t="s">
        <v>45132</v>
      </c>
      <c r="W19619" t="s">
        <v>283</v>
      </c>
      <c r="X19619" t="s">
        <v>138</v>
      </c>
      <c r="Y19619">
        <v>2</v>
      </c>
      <c r="Z19619" t="s">
        <v>45402</v>
      </c>
      <c r="AA19619" t="s">
        <v>45172</v>
      </c>
    </row>
    <row r="19620" spans="1:27" hidden="1" x14ac:dyDescent="0.25">
      <c r="A19620" t="str">
        <f t="shared" si="306"/>
        <v>Geothermal.GEO</v>
      </c>
      <c r="B19620" t="str">
        <f>INDEX(Crosswalk!$B$2:$B$47,MATCH(A19620,Crosswalk!$A$2:$A$47,0))</f>
        <v>geothermal</v>
      </c>
      <c r="C19620" t="b">
        <f>IFERROR(IF(AND(NOT(INDEX('Included Plant Filters'!$B:$B,MATCH(B19620,'Included Plant Filters'!$A:$A,0))),$W19620="Y"),FALSE,IF(AND(NOT(INDEX('Included Plant Filters'!$C:$C,MATCH(B19620,'Included Plant Filters'!$A:$A,0))),NOT(OR($X19620="Electric Utility",$X19620="IPP CHP",$X19620="IPP Non-CHP"))),FALSE,TRUE)),0)</f>
        <v>1</v>
      </c>
      <c r="D19620">
        <v>60472</v>
      </c>
      <c r="E19620" t="s">
        <v>36180</v>
      </c>
      <c r="F19620">
        <v>60785</v>
      </c>
      <c r="G19620" t="s">
        <v>36180</v>
      </c>
      <c r="H19620" t="s">
        <v>76</v>
      </c>
      <c r="I19620" t="s">
        <v>11604</v>
      </c>
      <c r="J19620" t="s">
        <v>14019</v>
      </c>
      <c r="K19620" t="s">
        <v>209</v>
      </c>
      <c r="L19620" t="s">
        <v>46332</v>
      </c>
      <c r="N19620" t="s">
        <v>45401</v>
      </c>
      <c r="O19620">
        <v>25.5</v>
      </c>
      <c r="P19620">
        <v>0.85</v>
      </c>
      <c r="Q19620">
        <v>17</v>
      </c>
      <c r="R19620">
        <v>25.5</v>
      </c>
      <c r="S19620">
        <v>5</v>
      </c>
      <c r="T19620" t="s">
        <v>283</v>
      </c>
      <c r="U19620" t="s">
        <v>45132</v>
      </c>
      <c r="V19620" t="s">
        <v>45132</v>
      </c>
      <c r="W19620" t="s">
        <v>283</v>
      </c>
      <c r="X19620" t="s">
        <v>138</v>
      </c>
      <c r="Y19620">
        <v>2</v>
      </c>
      <c r="Z19620" t="s">
        <v>45402</v>
      </c>
      <c r="AA19620" t="s">
        <v>45492</v>
      </c>
    </row>
    <row r="19621" spans="1:27" hidden="1" x14ac:dyDescent="0.25">
      <c r="A19621" t="str">
        <f t="shared" si="306"/>
        <v>Solar Photovoltaic.SUN</v>
      </c>
      <c r="B19621" t="str">
        <f>INDEX(Crosswalk!$B$2:$B$47,MATCH(A19621,Crosswalk!$A$2:$A$47,0))</f>
        <v>solar PV</v>
      </c>
      <c r="C19621" t="b">
        <f>IFERROR(IF(AND(NOT(INDEX('Included Plant Filters'!$B:$B,MATCH(B19621,'Included Plant Filters'!$A:$A,0))),$W19621="Y"),FALSE,IF(AND(NOT(INDEX('Included Plant Filters'!$C:$C,MATCH(B19621,'Included Plant Filters'!$A:$A,0))),NOT(OR($X19621="Electric Utility",$X19621="IPP CHP",$X19621="IPP Non-CHP"))),FALSE,TRUE)),0)</f>
        <v>1</v>
      </c>
      <c r="D19621">
        <v>60472</v>
      </c>
      <c r="E19621" t="s">
        <v>36180</v>
      </c>
      <c r="F19621">
        <v>60785</v>
      </c>
      <c r="G19621" t="s">
        <v>36180</v>
      </c>
      <c r="H19621" t="s">
        <v>76</v>
      </c>
      <c r="I19621" t="s">
        <v>11604</v>
      </c>
      <c r="J19621" t="s">
        <v>36184</v>
      </c>
      <c r="K19621" t="s">
        <v>45201</v>
      </c>
      <c r="L19621" t="s">
        <v>26895</v>
      </c>
      <c r="N19621" t="s">
        <v>45401</v>
      </c>
      <c r="O19621">
        <v>7.3</v>
      </c>
      <c r="P19621">
        <v>1</v>
      </c>
      <c r="Q19621">
        <v>7.3</v>
      </c>
      <c r="R19621">
        <v>3.6</v>
      </c>
      <c r="S19621" t="s">
        <v>45132</v>
      </c>
      <c r="T19621" t="s">
        <v>283</v>
      </c>
      <c r="U19621" t="s">
        <v>45132</v>
      </c>
      <c r="V19621" t="s">
        <v>45132</v>
      </c>
      <c r="W19621" t="s">
        <v>283</v>
      </c>
      <c r="X19621" t="s">
        <v>138</v>
      </c>
      <c r="Y19621">
        <v>2</v>
      </c>
      <c r="Z19621" t="s">
        <v>45402</v>
      </c>
      <c r="AA19621" t="s">
        <v>45172</v>
      </c>
    </row>
    <row r="19622" spans="1:27" hidden="1" x14ac:dyDescent="0.25">
      <c r="A19622" t="str">
        <f t="shared" si="306"/>
        <v>Geothermal.GEO</v>
      </c>
      <c r="B19622" t="str">
        <f>INDEX(Crosswalk!$B$2:$B$47,MATCH(A19622,Crosswalk!$A$2:$A$47,0))</f>
        <v>geothermal</v>
      </c>
      <c r="C19622" t="b">
        <f>IFERROR(IF(AND(NOT(INDEX('Included Plant Filters'!$B:$B,MATCH(B19622,'Included Plant Filters'!$A:$A,0))),$W19622="Y"),FALSE,IF(AND(NOT(INDEX('Included Plant Filters'!$C:$C,MATCH(B19622,'Included Plant Filters'!$A:$A,0))),NOT(OR($X19622="Electric Utility",$X19622="IPP CHP",$X19622="IPP Non-CHP"))),FALSE,TRUE)),0)</f>
        <v>1</v>
      </c>
      <c r="D19622">
        <v>60472</v>
      </c>
      <c r="E19622" t="s">
        <v>36180</v>
      </c>
      <c r="F19622">
        <v>60785</v>
      </c>
      <c r="G19622" t="s">
        <v>36180</v>
      </c>
      <c r="H19622" t="s">
        <v>76</v>
      </c>
      <c r="I19622" t="s">
        <v>11604</v>
      </c>
      <c r="J19622" t="s">
        <v>14555</v>
      </c>
      <c r="K19622" t="s">
        <v>209</v>
      </c>
      <c r="L19622" t="s">
        <v>46332</v>
      </c>
      <c r="N19622" t="s">
        <v>45401</v>
      </c>
      <c r="O19622">
        <v>37</v>
      </c>
      <c r="P19622">
        <v>0.8</v>
      </c>
      <c r="Q19622">
        <v>24.4</v>
      </c>
      <c r="R19622">
        <v>37</v>
      </c>
      <c r="S19622">
        <v>5</v>
      </c>
      <c r="T19622" t="s">
        <v>283</v>
      </c>
      <c r="U19622" t="s">
        <v>45132</v>
      </c>
      <c r="V19622" t="s">
        <v>45132</v>
      </c>
      <c r="W19622" t="s">
        <v>283</v>
      </c>
      <c r="X19622" t="s">
        <v>138</v>
      </c>
      <c r="Y19622">
        <v>2</v>
      </c>
      <c r="Z19622" t="s">
        <v>45402</v>
      </c>
      <c r="AA19622" t="s">
        <v>45492</v>
      </c>
    </row>
    <row r="19623" spans="1:27" hidden="1" x14ac:dyDescent="0.25">
      <c r="A19623" t="str">
        <f t="shared" si="306"/>
        <v>Solar Photovoltaic.SUN</v>
      </c>
      <c r="B19623" t="str">
        <f>INDEX(Crosswalk!$B$2:$B$47,MATCH(A19623,Crosswalk!$A$2:$A$47,0))</f>
        <v>solar PV</v>
      </c>
      <c r="C19623" t="b">
        <f>IFERROR(IF(AND(NOT(INDEX('Included Plant Filters'!$B:$B,MATCH(B19623,'Included Plant Filters'!$A:$A,0))),$W19623="Y"),FALSE,IF(AND(NOT(INDEX('Included Plant Filters'!$C:$C,MATCH(B19623,'Included Plant Filters'!$A:$A,0))),NOT(OR($X19623="Electric Utility",$X19623="IPP CHP",$X19623="IPP Non-CHP"))),FALSE,TRUE)),0)</f>
        <v>1</v>
      </c>
      <c r="D19623">
        <v>60454</v>
      </c>
      <c r="E19623" t="s">
        <v>36185</v>
      </c>
      <c r="F19623">
        <v>60787</v>
      </c>
      <c r="G19623" t="s">
        <v>36185</v>
      </c>
      <c r="H19623" t="s">
        <v>88</v>
      </c>
      <c r="I19623" t="s">
        <v>5604</v>
      </c>
      <c r="J19623" t="s">
        <v>36187</v>
      </c>
      <c r="K19623" t="s">
        <v>45201</v>
      </c>
      <c r="L19623" t="s">
        <v>26895</v>
      </c>
      <c r="N19623" t="s">
        <v>45401</v>
      </c>
      <c r="O19623">
        <v>15</v>
      </c>
      <c r="P19623" t="s">
        <v>45132</v>
      </c>
      <c r="Q19623">
        <v>15</v>
      </c>
      <c r="R19623">
        <v>15</v>
      </c>
      <c r="S19623" t="s">
        <v>45132</v>
      </c>
      <c r="T19623" t="s">
        <v>283</v>
      </c>
      <c r="U19623" t="s">
        <v>45132</v>
      </c>
      <c r="V19623" t="s">
        <v>45132</v>
      </c>
      <c r="W19623" t="s">
        <v>283</v>
      </c>
      <c r="X19623" t="s">
        <v>138</v>
      </c>
      <c r="Y19623">
        <v>2</v>
      </c>
      <c r="Z19623" t="s">
        <v>45402</v>
      </c>
      <c r="AA19623" t="s">
        <v>45172</v>
      </c>
    </row>
    <row r="19624" spans="1:27" hidden="1" x14ac:dyDescent="0.25">
      <c r="A19624" t="str">
        <f t="shared" si="306"/>
        <v>Solar Photovoltaic.SUN</v>
      </c>
      <c r="B19624" t="str">
        <f>INDEX(Crosswalk!$B$2:$B$47,MATCH(A19624,Crosswalk!$A$2:$A$47,0))</f>
        <v>solar PV</v>
      </c>
      <c r="C19624" t="b">
        <f>IFERROR(IF(AND(NOT(INDEX('Included Plant Filters'!$B:$B,MATCH(B19624,'Included Plant Filters'!$A:$A,0))),$W19624="Y"),FALSE,IF(AND(NOT(INDEX('Included Plant Filters'!$C:$C,MATCH(B19624,'Included Plant Filters'!$A:$A,0))),NOT(OR($X19624="Electric Utility",$X19624="IPP CHP",$X19624="IPP Non-CHP"))),FALSE,TRUE)),0)</f>
        <v>1</v>
      </c>
      <c r="D19624">
        <v>6455</v>
      </c>
      <c r="E19624" t="s">
        <v>45103</v>
      </c>
      <c r="F19624">
        <v>60788</v>
      </c>
      <c r="G19624" t="s">
        <v>36189</v>
      </c>
      <c r="H19624" t="s">
        <v>25</v>
      </c>
      <c r="I19624" t="s">
        <v>2170</v>
      </c>
      <c r="J19624" t="s">
        <v>33738</v>
      </c>
      <c r="K19624" t="s">
        <v>45201</v>
      </c>
      <c r="L19624" t="s">
        <v>26895</v>
      </c>
      <c r="N19624" t="s">
        <v>45401</v>
      </c>
      <c r="O19624">
        <v>8.8000000000000007</v>
      </c>
      <c r="P19624" t="s">
        <v>45132</v>
      </c>
      <c r="Q19624">
        <v>8.8000000000000007</v>
      </c>
      <c r="R19624">
        <v>8.8000000000000007</v>
      </c>
      <c r="S19624" t="s">
        <v>45132</v>
      </c>
      <c r="T19624" t="s">
        <v>283</v>
      </c>
      <c r="U19624" t="s">
        <v>45132</v>
      </c>
      <c r="V19624" t="s">
        <v>45132</v>
      </c>
      <c r="W19624" t="s">
        <v>283</v>
      </c>
      <c r="X19624" t="s">
        <v>135</v>
      </c>
      <c r="Y19624">
        <v>1</v>
      </c>
      <c r="Z19624" t="s">
        <v>45402</v>
      </c>
      <c r="AA19624" t="s">
        <v>45172</v>
      </c>
    </row>
    <row r="19625" spans="1:27" hidden="1" x14ac:dyDescent="0.25">
      <c r="A19625" t="str">
        <f t="shared" si="306"/>
        <v>Solar Photovoltaic.SUN</v>
      </c>
      <c r="B19625" t="str">
        <f>INDEX(Crosswalk!$B$2:$B$47,MATCH(A19625,Crosswalk!$A$2:$A$47,0))</f>
        <v>solar PV</v>
      </c>
      <c r="C19625" t="b">
        <f>IFERROR(IF(AND(NOT(INDEX('Included Plant Filters'!$B:$B,MATCH(B19625,'Included Plant Filters'!$A:$A,0))),$W19625="Y"),FALSE,IF(AND(NOT(INDEX('Included Plant Filters'!$C:$C,MATCH(B19625,'Included Plant Filters'!$A:$A,0))),NOT(OR($X19625="Electric Utility",$X19625="IPP CHP",$X19625="IPP Non-CHP"))),FALSE,TRUE)),0)</f>
        <v>1</v>
      </c>
      <c r="D19625">
        <v>60476</v>
      </c>
      <c r="E19625" t="s">
        <v>49243</v>
      </c>
      <c r="F19625">
        <v>60789</v>
      </c>
      <c r="G19625" t="s">
        <v>36191</v>
      </c>
      <c r="H19625" t="s">
        <v>108</v>
      </c>
      <c r="I19625" t="s">
        <v>4155</v>
      </c>
      <c r="J19625" t="s">
        <v>14555</v>
      </c>
      <c r="K19625" t="s">
        <v>45201</v>
      </c>
      <c r="L19625" t="s">
        <v>26895</v>
      </c>
      <c r="N19625" t="s">
        <v>45401</v>
      </c>
      <c r="O19625">
        <v>30</v>
      </c>
      <c r="P19625" t="s">
        <v>45132</v>
      </c>
      <c r="Q19625">
        <v>30</v>
      </c>
      <c r="R19625">
        <v>30</v>
      </c>
      <c r="S19625" t="s">
        <v>45132</v>
      </c>
      <c r="T19625" t="s">
        <v>283</v>
      </c>
      <c r="U19625" t="s">
        <v>45132</v>
      </c>
      <c r="V19625" t="s">
        <v>45132</v>
      </c>
      <c r="W19625" t="s">
        <v>283</v>
      </c>
      <c r="X19625" t="s">
        <v>138</v>
      </c>
      <c r="Y19625">
        <v>2</v>
      </c>
      <c r="Z19625" t="s">
        <v>45402</v>
      </c>
      <c r="AA19625" t="s">
        <v>45172</v>
      </c>
    </row>
    <row r="19626" spans="1:27" hidden="1" x14ac:dyDescent="0.25">
      <c r="A19626" t="str">
        <f t="shared" si="306"/>
        <v>Solar Photovoltaic.SUN</v>
      </c>
      <c r="B19626" t="str">
        <f>INDEX(Crosswalk!$B$2:$B$47,MATCH(A19626,Crosswalk!$A$2:$A$47,0))</f>
        <v>solar PV</v>
      </c>
      <c r="C19626" t="b">
        <f>IFERROR(IF(AND(NOT(INDEX('Included Plant Filters'!$B:$B,MATCH(B19626,'Included Plant Filters'!$A:$A,0))),$W19626="Y"),FALSE,IF(AND(NOT(INDEX('Included Plant Filters'!$C:$C,MATCH(B19626,'Included Plant Filters'!$A:$A,0))),NOT(OR($X19626="Electric Utility",$X19626="IPP CHP",$X19626="IPP Non-CHP"))),FALSE,TRUE)),0)</f>
        <v>1</v>
      </c>
      <c r="D19626">
        <v>60455</v>
      </c>
      <c r="E19626" t="s">
        <v>36194</v>
      </c>
      <c r="F19626">
        <v>60790</v>
      </c>
      <c r="G19626" t="s">
        <v>36194</v>
      </c>
      <c r="H19626" t="s">
        <v>14</v>
      </c>
      <c r="I19626" t="s">
        <v>1259</v>
      </c>
      <c r="J19626" t="s">
        <v>26895</v>
      </c>
      <c r="K19626" t="s">
        <v>45201</v>
      </c>
      <c r="L19626" t="s">
        <v>26895</v>
      </c>
      <c r="N19626" t="s">
        <v>45401</v>
      </c>
      <c r="O19626">
        <v>3</v>
      </c>
      <c r="P19626" t="s">
        <v>45132</v>
      </c>
      <c r="Q19626">
        <v>3</v>
      </c>
      <c r="R19626">
        <v>3</v>
      </c>
      <c r="S19626" t="s">
        <v>45132</v>
      </c>
      <c r="T19626" t="s">
        <v>283</v>
      </c>
      <c r="U19626">
        <v>7</v>
      </c>
      <c r="V19626">
        <v>2047</v>
      </c>
      <c r="W19626" t="s">
        <v>283</v>
      </c>
      <c r="X19626" t="s">
        <v>138</v>
      </c>
      <c r="Y19626">
        <v>2</v>
      </c>
      <c r="Z19626" t="s">
        <v>45402</v>
      </c>
      <c r="AA19626" t="s">
        <v>45172</v>
      </c>
    </row>
    <row r="19627" spans="1:27" hidden="1" x14ac:dyDescent="0.25">
      <c r="A19627" t="str">
        <f t="shared" si="306"/>
        <v>Solar Photovoltaic.SUN</v>
      </c>
      <c r="B19627" t="str">
        <f>INDEX(Crosswalk!$B$2:$B$47,MATCH(A19627,Crosswalk!$A$2:$A$47,0))</f>
        <v>solar PV</v>
      </c>
      <c r="C19627" t="b">
        <f>IFERROR(IF(AND(NOT(INDEX('Included Plant Filters'!$B:$B,MATCH(B19627,'Included Plant Filters'!$A:$A,0))),$W19627="Y"),FALSE,IF(AND(NOT(INDEX('Included Plant Filters'!$C:$C,MATCH(B19627,'Included Plant Filters'!$A:$A,0))),NOT(OR($X19627="Electric Utility",$X19627="IPP CHP",$X19627="IPP Non-CHP"))),FALSE,TRUE)),0)</f>
        <v>1</v>
      </c>
      <c r="D19627">
        <v>796</v>
      </c>
      <c r="E19627" t="s">
        <v>45480</v>
      </c>
      <c r="F19627">
        <v>60791</v>
      </c>
      <c r="G19627" t="s">
        <v>36197</v>
      </c>
      <c r="H19627" t="s">
        <v>14</v>
      </c>
      <c r="I19627" t="s">
        <v>1666</v>
      </c>
      <c r="J19627" t="s">
        <v>36199</v>
      </c>
      <c r="K19627" t="s">
        <v>45201</v>
      </c>
      <c r="L19627" t="s">
        <v>26895</v>
      </c>
      <c r="N19627" t="s">
        <v>45437</v>
      </c>
      <c r="O19627">
        <v>2</v>
      </c>
      <c r="P19627" t="s">
        <v>45132</v>
      </c>
      <c r="Q19627">
        <v>2</v>
      </c>
      <c r="R19627">
        <v>2</v>
      </c>
      <c r="S19627" t="s">
        <v>45132</v>
      </c>
      <c r="T19627" t="s">
        <v>283</v>
      </c>
      <c r="U19627" t="s">
        <v>45132</v>
      </c>
      <c r="V19627" t="s">
        <v>45132</v>
      </c>
      <c r="W19627" t="s">
        <v>283</v>
      </c>
      <c r="X19627" t="s">
        <v>135</v>
      </c>
      <c r="Y19627">
        <v>1</v>
      </c>
      <c r="Z19627" t="s">
        <v>45402</v>
      </c>
      <c r="AA19627" t="s">
        <v>45172</v>
      </c>
    </row>
    <row r="19628" spans="1:27" hidden="1" x14ac:dyDescent="0.25">
      <c r="A19628" t="str">
        <f t="shared" si="306"/>
        <v>Solar Photovoltaic.SUN</v>
      </c>
      <c r="B19628" t="str">
        <f>INDEX(Crosswalk!$B$2:$B$47,MATCH(A19628,Crosswalk!$A$2:$A$47,0))</f>
        <v>solar PV</v>
      </c>
      <c r="C19628" t="b">
        <f>IFERROR(IF(AND(NOT(INDEX('Included Plant Filters'!$B:$B,MATCH(B19628,'Included Plant Filters'!$A:$A,0))),$W19628="Y"),FALSE,IF(AND(NOT(INDEX('Included Plant Filters'!$C:$C,MATCH(B19628,'Included Plant Filters'!$A:$A,0))),NOT(OR($X19628="Electric Utility",$X19628="IPP CHP",$X19628="IPP Non-CHP"))),FALSE,TRUE)),0)</f>
        <v>1</v>
      </c>
      <c r="D19628">
        <v>796</v>
      </c>
      <c r="E19628" t="s">
        <v>45480</v>
      </c>
      <c r="F19628">
        <v>60791</v>
      </c>
      <c r="G19628" t="s">
        <v>36197</v>
      </c>
      <c r="H19628" t="s">
        <v>14</v>
      </c>
      <c r="I19628" t="s">
        <v>1666</v>
      </c>
      <c r="J19628" t="s">
        <v>49244</v>
      </c>
      <c r="K19628" t="s">
        <v>45201</v>
      </c>
      <c r="L19628" t="s">
        <v>26895</v>
      </c>
      <c r="N19628" t="s">
        <v>45437</v>
      </c>
      <c r="O19628">
        <v>1.4</v>
      </c>
      <c r="P19628" t="s">
        <v>45132</v>
      </c>
      <c r="Q19628">
        <v>1.4</v>
      </c>
      <c r="R19628">
        <v>1.4</v>
      </c>
      <c r="S19628" t="s">
        <v>45132</v>
      </c>
      <c r="T19628" t="s">
        <v>283</v>
      </c>
      <c r="U19628" t="s">
        <v>45132</v>
      </c>
      <c r="V19628" t="s">
        <v>45132</v>
      </c>
      <c r="W19628" t="s">
        <v>283</v>
      </c>
      <c r="X19628" t="s">
        <v>135</v>
      </c>
      <c r="Y19628">
        <v>1</v>
      </c>
      <c r="Z19628" t="s">
        <v>45402</v>
      </c>
      <c r="AA19628" t="s">
        <v>45172</v>
      </c>
    </row>
    <row r="19629" spans="1:27" hidden="1" x14ac:dyDescent="0.25">
      <c r="A19629" t="str">
        <f t="shared" si="306"/>
        <v>Landfill Gas.LFG</v>
      </c>
      <c r="B19629" t="str">
        <f>INDEX(Crosswalk!$B$2:$B$47,MATCH(A19629,Crosswalk!$A$2:$A$47,0))</f>
        <v>natural gas peaker</v>
      </c>
      <c r="C19629" t="b">
        <f>IFERROR(IF(AND(NOT(INDEX('Included Plant Filters'!$B:$B,MATCH(B19629,'Included Plant Filters'!$A:$A,0))),$W19629="Y"),FALSE,IF(AND(NOT(INDEX('Included Plant Filters'!$C:$C,MATCH(B19629,'Included Plant Filters'!$A:$A,0))),NOT(OR($X19629="Electric Utility",$X19629="IPP CHP",$X19629="IPP Non-CHP"))),FALSE,TRUE)),0)</f>
        <v>1</v>
      </c>
      <c r="D19629">
        <v>56996</v>
      </c>
      <c r="E19629" t="s">
        <v>49245</v>
      </c>
      <c r="F19629">
        <v>60792</v>
      </c>
      <c r="G19629" t="s">
        <v>49245</v>
      </c>
      <c r="H19629" t="s">
        <v>76</v>
      </c>
      <c r="I19629" t="s">
        <v>515</v>
      </c>
      <c r="J19629" t="s">
        <v>472</v>
      </c>
      <c r="K19629" t="s">
        <v>215</v>
      </c>
      <c r="L19629" t="s">
        <v>19021</v>
      </c>
      <c r="N19629" t="s">
        <v>45401</v>
      </c>
      <c r="O19629">
        <v>6</v>
      </c>
      <c r="P19629">
        <v>1</v>
      </c>
      <c r="Q19629">
        <v>3.3</v>
      </c>
      <c r="R19629">
        <v>3.6</v>
      </c>
      <c r="S19629">
        <v>3.2</v>
      </c>
      <c r="T19629" t="s">
        <v>283</v>
      </c>
      <c r="U19629" t="s">
        <v>45132</v>
      </c>
      <c r="V19629" t="s">
        <v>45132</v>
      </c>
      <c r="W19629" t="s">
        <v>283</v>
      </c>
      <c r="X19629" t="s">
        <v>138</v>
      </c>
      <c r="Y19629">
        <v>2</v>
      </c>
      <c r="Z19629" t="s">
        <v>45402</v>
      </c>
      <c r="AA19629" t="s">
        <v>30330</v>
      </c>
    </row>
    <row r="19630" spans="1:27" hidden="1" x14ac:dyDescent="0.25">
      <c r="A19630" t="str">
        <f t="shared" si="306"/>
        <v>Landfill Gas.LFG</v>
      </c>
      <c r="B19630" t="str">
        <f>INDEX(Crosswalk!$B$2:$B$47,MATCH(A19630,Crosswalk!$A$2:$A$47,0))</f>
        <v>natural gas peaker</v>
      </c>
      <c r="C19630" t="b">
        <f>IFERROR(IF(AND(NOT(INDEX('Included Plant Filters'!$B:$B,MATCH(B19630,'Included Plant Filters'!$A:$A,0))),$W19630="Y"),FALSE,IF(AND(NOT(INDEX('Included Plant Filters'!$C:$C,MATCH(B19630,'Included Plant Filters'!$A:$A,0))),NOT(OR($X19630="Electric Utility",$X19630="IPP CHP",$X19630="IPP Non-CHP"))),FALSE,TRUE)),0)</f>
        <v>1</v>
      </c>
      <c r="D19630">
        <v>56996</v>
      </c>
      <c r="E19630" t="s">
        <v>49245</v>
      </c>
      <c r="F19630">
        <v>60792</v>
      </c>
      <c r="G19630" t="s">
        <v>49245</v>
      </c>
      <c r="H19630" t="s">
        <v>76</v>
      </c>
      <c r="I19630" t="s">
        <v>515</v>
      </c>
      <c r="J19630" t="s">
        <v>356</v>
      </c>
      <c r="K19630" t="s">
        <v>215</v>
      </c>
      <c r="L19630" t="s">
        <v>19021</v>
      </c>
      <c r="N19630" t="s">
        <v>45401</v>
      </c>
      <c r="O19630">
        <v>6</v>
      </c>
      <c r="P19630">
        <v>1</v>
      </c>
      <c r="Q19630">
        <v>3.3</v>
      </c>
      <c r="R19630">
        <v>3.6</v>
      </c>
      <c r="S19630">
        <v>3.2</v>
      </c>
      <c r="T19630" t="s">
        <v>283</v>
      </c>
      <c r="U19630" t="s">
        <v>45132</v>
      </c>
      <c r="V19630" t="s">
        <v>45132</v>
      </c>
      <c r="W19630" t="s">
        <v>283</v>
      </c>
      <c r="X19630" t="s">
        <v>138</v>
      </c>
      <c r="Y19630">
        <v>2</v>
      </c>
      <c r="Z19630" t="s">
        <v>45402</v>
      </c>
      <c r="AA19630" t="s">
        <v>30330</v>
      </c>
    </row>
    <row r="19631" spans="1:27" hidden="1" x14ac:dyDescent="0.25">
      <c r="A19631" t="str">
        <f t="shared" si="306"/>
        <v>Solar Photovoltaic.SUN</v>
      </c>
      <c r="B19631" t="str">
        <f>INDEX(Crosswalk!$B$2:$B$47,MATCH(A19631,Crosswalk!$A$2:$A$47,0))</f>
        <v>solar PV</v>
      </c>
      <c r="C19631" t="b">
        <f>IFERROR(IF(AND(NOT(INDEX('Included Plant Filters'!$B:$B,MATCH(B19631,'Included Plant Filters'!$A:$A,0))),$W19631="Y"),FALSE,IF(AND(NOT(INDEX('Included Plant Filters'!$C:$C,MATCH(B19631,'Included Plant Filters'!$A:$A,0))),NOT(OR($X19631="Electric Utility",$X19631="IPP CHP",$X19631="IPP Non-CHP"))),FALSE,TRUE)),0)</f>
        <v>1</v>
      </c>
      <c r="D19631">
        <v>63249</v>
      </c>
      <c r="E19631" t="s">
        <v>48221</v>
      </c>
      <c r="F19631">
        <v>60795</v>
      </c>
      <c r="G19631" t="s">
        <v>36204</v>
      </c>
      <c r="H19631" t="s">
        <v>63</v>
      </c>
      <c r="I19631" t="s">
        <v>5746</v>
      </c>
      <c r="J19631" t="s">
        <v>36206</v>
      </c>
      <c r="K19631" t="s">
        <v>45201</v>
      </c>
      <c r="L19631" t="s">
        <v>26895</v>
      </c>
      <c r="N19631" t="s">
        <v>45401</v>
      </c>
      <c r="O19631">
        <v>3.9</v>
      </c>
      <c r="P19631" t="s">
        <v>45132</v>
      </c>
      <c r="Q19631">
        <v>3.9</v>
      </c>
      <c r="R19631">
        <v>3.9</v>
      </c>
      <c r="S19631" t="s">
        <v>45132</v>
      </c>
      <c r="T19631" t="s">
        <v>283</v>
      </c>
      <c r="U19631" t="s">
        <v>45132</v>
      </c>
      <c r="V19631" t="s">
        <v>45132</v>
      </c>
      <c r="W19631" t="s">
        <v>283</v>
      </c>
      <c r="X19631" t="s">
        <v>138</v>
      </c>
      <c r="Y19631">
        <v>2</v>
      </c>
      <c r="Z19631" t="s">
        <v>45402</v>
      </c>
      <c r="AA19631" t="s">
        <v>45172</v>
      </c>
    </row>
    <row r="19632" spans="1:27" hidden="1" x14ac:dyDescent="0.25">
      <c r="A19632" t="str">
        <f t="shared" si="306"/>
        <v>Solar Photovoltaic.SUN</v>
      </c>
      <c r="B19632" t="str">
        <f>INDEX(Crosswalk!$B$2:$B$47,MATCH(A19632,Crosswalk!$A$2:$A$47,0))</f>
        <v>solar PV</v>
      </c>
      <c r="C19632" t="b">
        <f>IFERROR(IF(AND(NOT(INDEX('Included Plant Filters'!$B:$B,MATCH(B19632,'Included Plant Filters'!$A:$A,0))),$W19632="Y"),FALSE,IF(AND(NOT(INDEX('Included Plant Filters'!$C:$C,MATCH(B19632,'Included Plant Filters'!$A:$A,0))),NOT(OR($X19632="Electric Utility",$X19632="IPP CHP",$X19632="IPP Non-CHP"))),FALSE,TRUE)),0)</f>
        <v>1</v>
      </c>
      <c r="D19632">
        <v>63249</v>
      </c>
      <c r="E19632" t="s">
        <v>48221</v>
      </c>
      <c r="F19632">
        <v>60796</v>
      </c>
      <c r="G19632" t="s">
        <v>36207</v>
      </c>
      <c r="H19632" t="s">
        <v>63</v>
      </c>
      <c r="I19632" t="s">
        <v>5514</v>
      </c>
      <c r="J19632" t="s">
        <v>36209</v>
      </c>
      <c r="K19632" t="s">
        <v>45201</v>
      </c>
      <c r="L19632" t="s">
        <v>26895</v>
      </c>
      <c r="N19632" t="s">
        <v>45401</v>
      </c>
      <c r="O19632">
        <v>4.9000000000000004</v>
      </c>
      <c r="P19632" t="s">
        <v>45132</v>
      </c>
      <c r="Q19632">
        <v>4.9000000000000004</v>
      </c>
      <c r="R19632">
        <v>4.9000000000000004</v>
      </c>
      <c r="S19632" t="s">
        <v>45132</v>
      </c>
      <c r="T19632" t="s">
        <v>283</v>
      </c>
      <c r="U19632" t="s">
        <v>45132</v>
      </c>
      <c r="V19632" t="s">
        <v>45132</v>
      </c>
      <c r="W19632" t="s">
        <v>283</v>
      </c>
      <c r="X19632" t="s">
        <v>138</v>
      </c>
      <c r="Y19632">
        <v>2</v>
      </c>
      <c r="Z19632" t="s">
        <v>45402</v>
      </c>
      <c r="AA19632" t="s">
        <v>45172</v>
      </c>
    </row>
    <row r="19633" spans="1:27" hidden="1" x14ac:dyDescent="0.25">
      <c r="A19633" t="str">
        <f t="shared" si="306"/>
        <v>Natural Gas Internal Combustion Engine.NG</v>
      </c>
      <c r="B19633" t="str">
        <f>INDEX(Crosswalk!$B$2:$B$47,MATCH(A19633,Crosswalk!$A$2:$A$47,0))</f>
        <v>natural gas peaker</v>
      </c>
      <c r="C19633" t="b">
        <f>IFERROR(IF(AND(NOT(INDEX('Included Plant Filters'!$B:$B,MATCH(B19633,'Included Plant Filters'!$A:$A,0))),$W19633="Y"),FALSE,IF(AND(NOT(INDEX('Included Plant Filters'!$C:$C,MATCH(B19633,'Included Plant Filters'!$A:$A,0))),NOT(OR($X19633="Electric Utility",$X19633="IPP CHP",$X19633="IPP Non-CHP"))),FALSE,TRUE)),0)</f>
        <v>1</v>
      </c>
      <c r="D19633">
        <v>60481</v>
      </c>
      <c r="E19633" t="s">
        <v>49246</v>
      </c>
      <c r="F19633">
        <v>60797</v>
      </c>
      <c r="G19633" t="s">
        <v>49247</v>
      </c>
      <c r="H19633" t="s">
        <v>35</v>
      </c>
      <c r="I19633" t="s">
        <v>1737</v>
      </c>
      <c r="J19633" t="s">
        <v>4786</v>
      </c>
      <c r="K19633" t="s">
        <v>45040</v>
      </c>
      <c r="L19633" t="s">
        <v>17907</v>
      </c>
      <c r="N19633" t="s">
        <v>45401</v>
      </c>
      <c r="O19633">
        <v>0.8</v>
      </c>
      <c r="P19633">
        <v>0.8</v>
      </c>
      <c r="Q19633">
        <v>0.8</v>
      </c>
      <c r="R19633">
        <v>0.8</v>
      </c>
      <c r="S19633">
        <v>0.1</v>
      </c>
      <c r="T19633" t="s">
        <v>283</v>
      </c>
      <c r="U19633" t="s">
        <v>45132</v>
      </c>
      <c r="V19633" t="s">
        <v>45132</v>
      </c>
      <c r="W19633" t="s">
        <v>283</v>
      </c>
      <c r="X19633" t="s">
        <v>138</v>
      </c>
      <c r="Y19633">
        <v>2</v>
      </c>
      <c r="Z19633" t="s">
        <v>45402</v>
      </c>
      <c r="AA19633" t="s">
        <v>39947</v>
      </c>
    </row>
    <row r="19634" spans="1:27" hidden="1" x14ac:dyDescent="0.25">
      <c r="A19634" t="str">
        <f t="shared" si="306"/>
        <v>Natural Gas Internal Combustion Engine.NG</v>
      </c>
      <c r="B19634" t="str">
        <f>INDEX(Crosswalk!$B$2:$B$47,MATCH(A19634,Crosswalk!$A$2:$A$47,0))</f>
        <v>natural gas peaker</v>
      </c>
      <c r="C19634" t="b">
        <f>IFERROR(IF(AND(NOT(INDEX('Included Plant Filters'!$B:$B,MATCH(B19634,'Included Plant Filters'!$A:$A,0))),$W19634="Y"),FALSE,IF(AND(NOT(INDEX('Included Plant Filters'!$C:$C,MATCH(B19634,'Included Plant Filters'!$A:$A,0))),NOT(OR($X19634="Electric Utility",$X19634="IPP CHP",$X19634="IPP Non-CHP"))),FALSE,TRUE)),0)</f>
        <v>1</v>
      </c>
      <c r="D19634">
        <v>60481</v>
      </c>
      <c r="E19634" t="s">
        <v>49246</v>
      </c>
      <c r="F19634">
        <v>60797</v>
      </c>
      <c r="G19634" t="s">
        <v>49247</v>
      </c>
      <c r="H19634" t="s">
        <v>35</v>
      </c>
      <c r="I19634" t="s">
        <v>1737</v>
      </c>
      <c r="J19634" t="s">
        <v>4340</v>
      </c>
      <c r="K19634" t="s">
        <v>45040</v>
      </c>
      <c r="L19634" t="s">
        <v>17907</v>
      </c>
      <c r="N19634" t="s">
        <v>45401</v>
      </c>
      <c r="O19634">
        <v>0.8</v>
      </c>
      <c r="P19634">
        <v>0.8</v>
      </c>
      <c r="Q19634">
        <v>0.8</v>
      </c>
      <c r="R19634">
        <v>0.8</v>
      </c>
      <c r="S19634">
        <v>0.1</v>
      </c>
      <c r="T19634" t="s">
        <v>283</v>
      </c>
      <c r="U19634" t="s">
        <v>45132</v>
      </c>
      <c r="V19634" t="s">
        <v>45132</v>
      </c>
      <c r="W19634" t="s">
        <v>283</v>
      </c>
      <c r="X19634" t="s">
        <v>138</v>
      </c>
      <c r="Y19634">
        <v>2</v>
      </c>
      <c r="Z19634" t="s">
        <v>45402</v>
      </c>
      <c r="AA19634" t="s">
        <v>39947</v>
      </c>
    </row>
    <row r="19635" spans="1:27" hidden="1" x14ac:dyDescent="0.25">
      <c r="A19635" t="str">
        <f t="shared" si="306"/>
        <v>Natural Gas Internal Combustion Engine.NG</v>
      </c>
      <c r="B19635" t="str">
        <f>INDEX(Crosswalk!$B$2:$B$47,MATCH(A19635,Crosswalk!$A$2:$A$47,0))</f>
        <v>natural gas peaker</v>
      </c>
      <c r="C19635" t="b">
        <f>IFERROR(IF(AND(NOT(INDEX('Included Plant Filters'!$B:$B,MATCH(B19635,'Included Plant Filters'!$A:$A,0))),$W19635="Y"),FALSE,IF(AND(NOT(INDEX('Included Plant Filters'!$C:$C,MATCH(B19635,'Included Plant Filters'!$A:$A,0))),NOT(OR($X19635="Electric Utility",$X19635="IPP CHP",$X19635="IPP Non-CHP"))),FALSE,TRUE)),0)</f>
        <v>1</v>
      </c>
      <c r="D19635">
        <v>60481</v>
      </c>
      <c r="E19635" t="s">
        <v>49246</v>
      </c>
      <c r="F19635">
        <v>60797</v>
      </c>
      <c r="G19635" t="s">
        <v>49247</v>
      </c>
      <c r="H19635" t="s">
        <v>35</v>
      </c>
      <c r="I19635" t="s">
        <v>1737</v>
      </c>
      <c r="J19635" t="s">
        <v>6709</v>
      </c>
      <c r="K19635" t="s">
        <v>45040</v>
      </c>
      <c r="L19635" t="s">
        <v>17907</v>
      </c>
      <c r="N19635" t="s">
        <v>45401</v>
      </c>
      <c r="O19635">
        <v>0.8</v>
      </c>
      <c r="P19635">
        <v>0.8</v>
      </c>
      <c r="Q19635">
        <v>0.8</v>
      </c>
      <c r="R19635">
        <v>0.8</v>
      </c>
      <c r="S19635">
        <v>0.1</v>
      </c>
      <c r="T19635" t="s">
        <v>283</v>
      </c>
      <c r="U19635" t="s">
        <v>45132</v>
      </c>
      <c r="V19635" t="s">
        <v>45132</v>
      </c>
      <c r="W19635" t="s">
        <v>283</v>
      </c>
      <c r="X19635" t="s">
        <v>138</v>
      </c>
      <c r="Y19635">
        <v>2</v>
      </c>
      <c r="Z19635" t="s">
        <v>45402</v>
      </c>
      <c r="AA19635" t="s">
        <v>39947</v>
      </c>
    </row>
    <row r="19636" spans="1:27" hidden="1" x14ac:dyDescent="0.25">
      <c r="A19636" t="str">
        <f t="shared" si="306"/>
        <v>Natural Gas Internal Combustion Engine.NG</v>
      </c>
      <c r="B19636" t="str">
        <f>INDEX(Crosswalk!$B$2:$B$47,MATCH(A19636,Crosswalk!$A$2:$A$47,0))</f>
        <v>natural gas peaker</v>
      </c>
      <c r="C19636" t="b">
        <f>IFERROR(IF(AND(NOT(INDEX('Included Plant Filters'!$B:$B,MATCH(B19636,'Included Plant Filters'!$A:$A,0))),$W19636="Y"),FALSE,IF(AND(NOT(INDEX('Included Plant Filters'!$C:$C,MATCH(B19636,'Included Plant Filters'!$A:$A,0))),NOT(OR($X19636="Electric Utility",$X19636="IPP CHP",$X19636="IPP Non-CHP"))),FALSE,TRUE)),0)</f>
        <v>1</v>
      </c>
      <c r="D19636">
        <v>60481</v>
      </c>
      <c r="E19636" t="s">
        <v>49246</v>
      </c>
      <c r="F19636">
        <v>60797</v>
      </c>
      <c r="G19636" t="s">
        <v>49247</v>
      </c>
      <c r="H19636" t="s">
        <v>35</v>
      </c>
      <c r="I19636" t="s">
        <v>1737</v>
      </c>
      <c r="J19636" t="s">
        <v>4738</v>
      </c>
      <c r="K19636" t="s">
        <v>45040</v>
      </c>
      <c r="L19636" t="s">
        <v>17907</v>
      </c>
      <c r="N19636" t="s">
        <v>45401</v>
      </c>
      <c r="O19636">
        <v>0.8</v>
      </c>
      <c r="P19636">
        <v>0.8</v>
      </c>
      <c r="Q19636">
        <v>0.8</v>
      </c>
      <c r="R19636">
        <v>0.8</v>
      </c>
      <c r="S19636">
        <v>0.1</v>
      </c>
      <c r="T19636" t="s">
        <v>283</v>
      </c>
      <c r="U19636" t="s">
        <v>45132</v>
      </c>
      <c r="V19636" t="s">
        <v>45132</v>
      </c>
      <c r="W19636" t="s">
        <v>283</v>
      </c>
      <c r="X19636" t="s">
        <v>138</v>
      </c>
      <c r="Y19636">
        <v>2</v>
      </c>
      <c r="Z19636" t="s">
        <v>45402</v>
      </c>
      <c r="AA19636" t="s">
        <v>39947</v>
      </c>
    </row>
    <row r="19637" spans="1:27" hidden="1" x14ac:dyDescent="0.25">
      <c r="A19637" t="str">
        <f t="shared" si="306"/>
        <v>Solar Photovoltaic.SUN</v>
      </c>
      <c r="B19637" t="str">
        <f>INDEX(Crosswalk!$B$2:$B$47,MATCH(A19637,Crosswalk!$A$2:$A$47,0))</f>
        <v>solar PV</v>
      </c>
      <c r="C19637" t="b">
        <f>IFERROR(IF(AND(NOT(INDEX('Included Plant Filters'!$B:$B,MATCH(B19637,'Included Plant Filters'!$A:$A,0))),$W19637="Y"),FALSE,IF(AND(NOT(INDEX('Included Plant Filters'!$C:$C,MATCH(B19637,'Included Plant Filters'!$A:$A,0))),NOT(OR($X19637="Electric Utility",$X19637="IPP CHP",$X19637="IPP Non-CHP"))),FALSE,TRUE)),0)</f>
        <v>1</v>
      </c>
      <c r="D19637">
        <v>60478</v>
      </c>
      <c r="E19637" t="s">
        <v>36216</v>
      </c>
      <c r="F19637">
        <v>60798</v>
      </c>
      <c r="G19637" t="s">
        <v>36214</v>
      </c>
      <c r="H19637" t="s">
        <v>88</v>
      </c>
      <c r="I19637" t="s">
        <v>24182</v>
      </c>
      <c r="J19637" t="s">
        <v>21773</v>
      </c>
      <c r="K19637" t="s">
        <v>45201</v>
      </c>
      <c r="L19637" t="s">
        <v>26895</v>
      </c>
      <c r="N19637" t="s">
        <v>45401</v>
      </c>
      <c r="O19637">
        <v>1.6</v>
      </c>
      <c r="P19637" t="s">
        <v>45132</v>
      </c>
      <c r="Q19637">
        <v>1.6</v>
      </c>
      <c r="R19637">
        <v>1.6</v>
      </c>
      <c r="S19637" t="s">
        <v>45132</v>
      </c>
      <c r="T19637" t="s">
        <v>283</v>
      </c>
      <c r="U19637" t="s">
        <v>45132</v>
      </c>
      <c r="V19637" t="s">
        <v>45132</v>
      </c>
      <c r="W19637" t="s">
        <v>283</v>
      </c>
      <c r="X19637" t="s">
        <v>138</v>
      </c>
      <c r="Y19637">
        <v>2</v>
      </c>
      <c r="Z19637" t="s">
        <v>45402</v>
      </c>
      <c r="AA19637" t="s">
        <v>45172</v>
      </c>
    </row>
    <row r="19638" spans="1:27" hidden="1" x14ac:dyDescent="0.25">
      <c r="A19638" t="str">
        <f t="shared" si="306"/>
        <v>Solar Photovoltaic.SUN</v>
      </c>
      <c r="B19638" t="str">
        <f>INDEX(Crosswalk!$B$2:$B$47,MATCH(A19638,Crosswalk!$A$2:$A$47,0))</f>
        <v>solar PV</v>
      </c>
      <c r="C19638" t="b">
        <f>IFERROR(IF(AND(NOT(INDEX('Included Plant Filters'!$B:$B,MATCH(B19638,'Included Plant Filters'!$A:$A,0))),$W19638="Y"),FALSE,IF(AND(NOT(INDEX('Included Plant Filters'!$C:$C,MATCH(B19638,'Included Plant Filters'!$A:$A,0))),NOT(OR($X19638="Electric Utility",$X19638="IPP CHP",$X19638="IPP Non-CHP"))),FALSE,TRUE)),0)</f>
        <v>1</v>
      </c>
      <c r="D19638">
        <v>60479</v>
      </c>
      <c r="E19638" t="s">
        <v>36217</v>
      </c>
      <c r="F19638">
        <v>60799</v>
      </c>
      <c r="G19638" t="s">
        <v>36217</v>
      </c>
      <c r="H19638" t="s">
        <v>57</v>
      </c>
      <c r="I19638" t="s">
        <v>1916</v>
      </c>
      <c r="J19638" t="s">
        <v>21773</v>
      </c>
      <c r="K19638" t="s">
        <v>45201</v>
      </c>
      <c r="L19638" t="s">
        <v>26895</v>
      </c>
      <c r="N19638" t="s">
        <v>45401</v>
      </c>
      <c r="O19638">
        <v>4.5</v>
      </c>
      <c r="P19638" t="s">
        <v>45132</v>
      </c>
      <c r="Q19638">
        <v>4.5</v>
      </c>
      <c r="R19638">
        <v>4.5</v>
      </c>
      <c r="S19638" t="s">
        <v>45132</v>
      </c>
      <c r="T19638" t="s">
        <v>283</v>
      </c>
      <c r="U19638" t="s">
        <v>45132</v>
      </c>
      <c r="V19638" t="s">
        <v>45132</v>
      </c>
      <c r="W19638" t="s">
        <v>283</v>
      </c>
      <c r="X19638" t="s">
        <v>138</v>
      </c>
      <c r="Y19638">
        <v>2</v>
      </c>
      <c r="Z19638" t="s">
        <v>45402</v>
      </c>
      <c r="AA19638" t="s">
        <v>45172</v>
      </c>
    </row>
    <row r="19639" spans="1:27" hidden="1" x14ac:dyDescent="0.25">
      <c r="A19639" t="str">
        <f t="shared" si="306"/>
        <v>Solar Photovoltaic.SUN</v>
      </c>
      <c r="B19639" t="str">
        <f>INDEX(Crosswalk!$B$2:$B$47,MATCH(A19639,Crosswalk!$A$2:$A$47,0))</f>
        <v>solar PV</v>
      </c>
      <c r="C19639" t="b">
        <f>IFERROR(IF(AND(NOT(INDEX('Included Plant Filters'!$B:$B,MATCH(B19639,'Included Plant Filters'!$A:$A,0))),$W19639="Y"),FALSE,IF(AND(NOT(INDEX('Included Plant Filters'!$C:$C,MATCH(B19639,'Included Plant Filters'!$A:$A,0))),NOT(OR($X19639="Electric Utility",$X19639="IPP CHP",$X19639="IPP Non-CHP"))),FALSE,TRUE)),0)</f>
        <v>1</v>
      </c>
      <c r="D19639">
        <v>60480</v>
      </c>
      <c r="E19639" t="s">
        <v>36220</v>
      </c>
      <c r="F19639">
        <v>60800</v>
      </c>
      <c r="G19639" t="s">
        <v>36220</v>
      </c>
      <c r="H19639" t="s">
        <v>88</v>
      </c>
      <c r="I19639" t="s">
        <v>7610</v>
      </c>
      <c r="J19639" t="s">
        <v>21773</v>
      </c>
      <c r="K19639" t="s">
        <v>45201</v>
      </c>
      <c r="L19639" t="s">
        <v>26895</v>
      </c>
      <c r="N19639" t="s">
        <v>45401</v>
      </c>
      <c r="O19639">
        <v>2</v>
      </c>
      <c r="P19639" t="s">
        <v>45132</v>
      </c>
      <c r="Q19639">
        <v>2</v>
      </c>
      <c r="R19639">
        <v>2</v>
      </c>
      <c r="S19639" t="s">
        <v>45132</v>
      </c>
      <c r="T19639" t="s">
        <v>283</v>
      </c>
      <c r="U19639" t="s">
        <v>45132</v>
      </c>
      <c r="V19639" t="s">
        <v>45132</v>
      </c>
      <c r="W19639" t="s">
        <v>283</v>
      </c>
      <c r="X19639" t="s">
        <v>138</v>
      </c>
      <c r="Y19639">
        <v>2</v>
      </c>
      <c r="Z19639" t="s">
        <v>45402</v>
      </c>
      <c r="AA19639" t="s">
        <v>45172</v>
      </c>
    </row>
    <row r="19640" spans="1:27" hidden="1" x14ac:dyDescent="0.25">
      <c r="A19640" t="str">
        <f t="shared" si="306"/>
        <v>Solar Photovoltaic.SUN</v>
      </c>
      <c r="B19640" t="str">
        <f>INDEX(Crosswalk!$B$2:$B$47,MATCH(A19640,Crosswalk!$A$2:$A$47,0))</f>
        <v>solar PV</v>
      </c>
      <c r="C19640" t="b">
        <f>IFERROR(IF(AND(NOT(INDEX('Included Plant Filters'!$B:$B,MATCH(B19640,'Included Plant Filters'!$A:$A,0))),$W19640="Y"),FALSE,IF(AND(NOT(INDEX('Included Plant Filters'!$C:$C,MATCH(B19640,'Included Plant Filters'!$A:$A,0))),NOT(OR($X19640="Electric Utility",$X19640="IPP CHP",$X19640="IPP Non-CHP"))),FALSE,TRUE)),0)</f>
        <v>1</v>
      </c>
      <c r="D19640">
        <v>60609</v>
      </c>
      <c r="E19640" t="s">
        <v>49248</v>
      </c>
      <c r="F19640">
        <v>60801</v>
      </c>
      <c r="G19640" t="s">
        <v>49249</v>
      </c>
      <c r="H19640" t="s">
        <v>17</v>
      </c>
      <c r="I19640" t="s">
        <v>1627</v>
      </c>
      <c r="J19640" t="s">
        <v>36225</v>
      </c>
      <c r="K19640" t="s">
        <v>45201</v>
      </c>
      <c r="L19640" t="s">
        <v>26895</v>
      </c>
      <c r="N19640" t="s">
        <v>45401</v>
      </c>
      <c r="O19640">
        <v>1.5</v>
      </c>
      <c r="P19640" t="s">
        <v>45132</v>
      </c>
      <c r="Q19640">
        <v>1.5</v>
      </c>
      <c r="R19640">
        <v>1.5</v>
      </c>
      <c r="S19640" t="s">
        <v>45132</v>
      </c>
      <c r="T19640" t="s">
        <v>283</v>
      </c>
      <c r="U19640" t="s">
        <v>45132</v>
      </c>
      <c r="V19640" t="s">
        <v>45132</v>
      </c>
      <c r="W19640" t="s">
        <v>283</v>
      </c>
      <c r="X19640" t="s">
        <v>138</v>
      </c>
      <c r="Y19640">
        <v>2</v>
      </c>
      <c r="Z19640" t="s">
        <v>45402</v>
      </c>
      <c r="AA19640" t="s">
        <v>45172</v>
      </c>
    </row>
    <row r="19641" spans="1:27" hidden="1" x14ac:dyDescent="0.25">
      <c r="A19641" t="str">
        <f t="shared" si="306"/>
        <v>Solar Photovoltaic.SUN</v>
      </c>
      <c r="B19641" t="str">
        <f>INDEX(Crosswalk!$B$2:$B$47,MATCH(A19641,Crosswalk!$A$2:$A$47,0))</f>
        <v>solar PV</v>
      </c>
      <c r="C19641" t="b">
        <f>IFERROR(IF(AND(NOT(INDEX('Included Plant Filters'!$B:$B,MATCH(B19641,'Included Plant Filters'!$A:$A,0))),$W19641="Y"),FALSE,IF(AND(NOT(INDEX('Included Plant Filters'!$C:$C,MATCH(B19641,'Included Plant Filters'!$A:$A,0))),NOT(OR($X19641="Electric Utility",$X19641="IPP CHP",$X19641="IPP Non-CHP"))),FALSE,TRUE)),0)</f>
        <v>1</v>
      </c>
      <c r="D19641">
        <v>61944</v>
      </c>
      <c r="E19641" t="s">
        <v>45323</v>
      </c>
      <c r="F19641">
        <v>60802</v>
      </c>
      <c r="G19641" t="s">
        <v>44607</v>
      </c>
      <c r="H19641" t="s">
        <v>82</v>
      </c>
      <c r="I19641" t="s">
        <v>3383</v>
      </c>
      <c r="J19641" t="s">
        <v>21773</v>
      </c>
      <c r="K19641" t="s">
        <v>45201</v>
      </c>
      <c r="L19641" t="s">
        <v>26895</v>
      </c>
      <c r="N19641" t="s">
        <v>45401</v>
      </c>
      <c r="O19641">
        <v>1.4</v>
      </c>
      <c r="P19641" t="s">
        <v>45132</v>
      </c>
      <c r="Q19641">
        <v>1.4</v>
      </c>
      <c r="R19641">
        <v>1.4</v>
      </c>
      <c r="S19641" t="s">
        <v>45132</v>
      </c>
      <c r="T19641" t="s">
        <v>283</v>
      </c>
      <c r="U19641">
        <v>12</v>
      </c>
      <c r="V19641">
        <v>2028</v>
      </c>
      <c r="W19641" t="s">
        <v>283</v>
      </c>
      <c r="X19641" t="s">
        <v>138</v>
      </c>
      <c r="Y19641">
        <v>2</v>
      </c>
      <c r="Z19641" t="s">
        <v>45402</v>
      </c>
      <c r="AA19641" t="s">
        <v>45172</v>
      </c>
    </row>
    <row r="19642" spans="1:27" hidden="1" x14ac:dyDescent="0.25">
      <c r="A19642" t="str">
        <f t="shared" si="306"/>
        <v>Solar Photovoltaic.SUN</v>
      </c>
      <c r="B19642" t="str">
        <f>INDEX(Crosswalk!$B$2:$B$47,MATCH(A19642,Crosswalk!$A$2:$A$47,0))</f>
        <v>solar PV</v>
      </c>
      <c r="C19642" t="b">
        <f>IFERROR(IF(AND(NOT(INDEX('Included Plant Filters'!$B:$B,MATCH(B19642,'Included Plant Filters'!$A:$A,0))),$W19642="Y"),FALSE,IF(AND(NOT(INDEX('Included Plant Filters'!$C:$C,MATCH(B19642,'Included Plant Filters'!$A:$A,0))),NOT(OR($X19642="Electric Utility",$X19642="IPP CHP",$X19642="IPP Non-CHP"))),FALSE,TRUE)),0)</f>
        <v>1</v>
      </c>
      <c r="D19642">
        <v>60961</v>
      </c>
      <c r="E19642" t="s">
        <v>49250</v>
      </c>
      <c r="F19642">
        <v>60804</v>
      </c>
      <c r="G19642" t="s">
        <v>36226</v>
      </c>
      <c r="H19642" t="s">
        <v>82</v>
      </c>
      <c r="I19642" t="s">
        <v>26465</v>
      </c>
      <c r="J19642" t="s">
        <v>36228</v>
      </c>
      <c r="K19642" t="s">
        <v>45201</v>
      </c>
      <c r="L19642" t="s">
        <v>26895</v>
      </c>
      <c r="N19642" t="s">
        <v>45401</v>
      </c>
      <c r="O19642">
        <v>1.3</v>
      </c>
      <c r="P19642" t="s">
        <v>45132</v>
      </c>
      <c r="Q19642">
        <v>1.2</v>
      </c>
      <c r="R19642">
        <v>0.2</v>
      </c>
      <c r="S19642" t="s">
        <v>45132</v>
      </c>
      <c r="T19642" t="s">
        <v>283</v>
      </c>
      <c r="U19642" t="s">
        <v>45132</v>
      </c>
      <c r="V19642" t="s">
        <v>45132</v>
      </c>
      <c r="W19642" t="s">
        <v>283</v>
      </c>
      <c r="X19642" t="s">
        <v>138</v>
      </c>
      <c r="Y19642">
        <v>2</v>
      </c>
      <c r="Z19642" t="s">
        <v>45402</v>
      </c>
      <c r="AA19642" t="s">
        <v>45172</v>
      </c>
    </row>
    <row r="19643" spans="1:27" hidden="1" x14ac:dyDescent="0.25">
      <c r="A19643" t="str">
        <f t="shared" si="306"/>
        <v>Solar Photovoltaic.SUN</v>
      </c>
      <c r="B19643" t="str">
        <f>INDEX(Crosswalk!$B$2:$B$47,MATCH(A19643,Crosswalk!$A$2:$A$47,0))</f>
        <v>solar PV</v>
      </c>
      <c r="C19643" t="b">
        <f>IFERROR(IF(AND(NOT(INDEX('Included Plant Filters'!$B:$B,MATCH(B19643,'Included Plant Filters'!$A:$A,0))),$W19643="Y"),FALSE,IF(AND(NOT(INDEX('Included Plant Filters'!$C:$C,MATCH(B19643,'Included Plant Filters'!$A:$A,0))),NOT(OR($X19643="Electric Utility",$X19643="IPP CHP",$X19643="IPP Non-CHP"))),FALSE,TRUE)),0)</f>
        <v>1</v>
      </c>
      <c r="D19643">
        <v>60281</v>
      </c>
      <c r="E19643" t="s">
        <v>48135</v>
      </c>
      <c r="F19643">
        <v>60805</v>
      </c>
      <c r="G19643" t="s">
        <v>36230</v>
      </c>
      <c r="H19643" t="s">
        <v>82</v>
      </c>
      <c r="I19643" t="s">
        <v>1992</v>
      </c>
      <c r="J19643" t="s">
        <v>36232</v>
      </c>
      <c r="K19643" t="s">
        <v>45201</v>
      </c>
      <c r="L19643" t="s">
        <v>26895</v>
      </c>
      <c r="N19643" t="s">
        <v>45405</v>
      </c>
      <c r="O19643">
        <v>7.4</v>
      </c>
      <c r="P19643" t="s">
        <v>45132</v>
      </c>
      <c r="Q19643">
        <v>7.4</v>
      </c>
      <c r="R19643">
        <v>7.4</v>
      </c>
      <c r="S19643" t="s">
        <v>45132</v>
      </c>
      <c r="T19643" t="s">
        <v>283</v>
      </c>
      <c r="U19643" t="s">
        <v>45132</v>
      </c>
      <c r="V19643" t="s">
        <v>45132</v>
      </c>
      <c r="W19643" t="s">
        <v>283</v>
      </c>
      <c r="X19643" t="s">
        <v>138</v>
      </c>
      <c r="Y19643">
        <v>2</v>
      </c>
      <c r="Z19643" t="s">
        <v>45402</v>
      </c>
      <c r="AA19643" t="s">
        <v>45172</v>
      </c>
    </row>
    <row r="19644" spans="1:27" hidden="1" x14ac:dyDescent="0.25">
      <c r="A19644" t="str">
        <f t="shared" si="306"/>
        <v>Solar Photovoltaic.SUN</v>
      </c>
      <c r="B19644" t="str">
        <f>INDEX(Crosswalk!$B$2:$B$47,MATCH(A19644,Crosswalk!$A$2:$A$47,0))</f>
        <v>solar PV</v>
      </c>
      <c r="C19644" t="b">
        <f>IFERROR(IF(AND(NOT(INDEX('Included Plant Filters'!$B:$B,MATCH(B19644,'Included Plant Filters'!$A:$A,0))),$W19644="Y"),FALSE,IF(AND(NOT(INDEX('Included Plant Filters'!$C:$C,MATCH(B19644,'Included Plant Filters'!$A:$A,0))),NOT(OR($X19644="Electric Utility",$X19644="IPP CHP",$X19644="IPP Non-CHP"))),FALSE,TRUE)),0)</f>
        <v>1</v>
      </c>
      <c r="D19644">
        <v>60268</v>
      </c>
      <c r="E19644" t="s">
        <v>45200</v>
      </c>
      <c r="F19644">
        <v>60806</v>
      </c>
      <c r="G19644" t="s">
        <v>36234</v>
      </c>
      <c r="H19644" t="s">
        <v>82</v>
      </c>
      <c r="I19644" t="s">
        <v>6848</v>
      </c>
      <c r="J19644" t="s">
        <v>21773</v>
      </c>
      <c r="K19644" t="s">
        <v>45201</v>
      </c>
      <c r="L19644" t="s">
        <v>26895</v>
      </c>
      <c r="N19644" t="s">
        <v>45401</v>
      </c>
      <c r="O19644">
        <v>1.6</v>
      </c>
      <c r="P19644" t="s">
        <v>45132</v>
      </c>
      <c r="Q19644">
        <v>1.7</v>
      </c>
      <c r="R19644">
        <v>1.1000000000000001</v>
      </c>
      <c r="S19644" t="s">
        <v>45132</v>
      </c>
      <c r="T19644" t="s">
        <v>283</v>
      </c>
      <c r="U19644" t="s">
        <v>45132</v>
      </c>
      <c r="V19644" t="s">
        <v>45132</v>
      </c>
      <c r="W19644" t="s">
        <v>283</v>
      </c>
      <c r="X19644" t="s">
        <v>138</v>
      </c>
      <c r="Y19644">
        <v>2</v>
      </c>
      <c r="Z19644" t="s">
        <v>45402</v>
      </c>
      <c r="AA19644" t="s">
        <v>45172</v>
      </c>
    </row>
    <row r="19645" spans="1:27" hidden="1" x14ac:dyDescent="0.25">
      <c r="A19645" t="str">
        <f t="shared" si="306"/>
        <v>Solar Photovoltaic.SUN</v>
      </c>
      <c r="B19645" t="str">
        <f>INDEX(Crosswalk!$B$2:$B$47,MATCH(A19645,Crosswalk!$A$2:$A$47,0))</f>
        <v>solar PV</v>
      </c>
      <c r="C19645" t="b">
        <f>IFERROR(IF(AND(NOT(INDEX('Included Plant Filters'!$B:$B,MATCH(B19645,'Included Plant Filters'!$A:$A,0))),$W19645="Y"),FALSE,IF(AND(NOT(INDEX('Included Plant Filters'!$C:$C,MATCH(B19645,'Included Plant Filters'!$A:$A,0))),NOT(OR($X19645="Electric Utility",$X19645="IPP CHP",$X19645="IPP Non-CHP"))),FALSE,TRUE)),0)</f>
        <v>1</v>
      </c>
      <c r="D19645">
        <v>58677</v>
      </c>
      <c r="E19645" t="s">
        <v>30058</v>
      </c>
      <c r="F19645">
        <v>60808</v>
      </c>
      <c r="G19645" t="s">
        <v>36236</v>
      </c>
      <c r="H19645" t="s">
        <v>82</v>
      </c>
      <c r="I19645" t="s">
        <v>1916</v>
      </c>
      <c r="J19645" t="s">
        <v>36238</v>
      </c>
      <c r="K19645" t="s">
        <v>45201</v>
      </c>
      <c r="L19645" t="s">
        <v>26895</v>
      </c>
      <c r="N19645" t="s">
        <v>45401</v>
      </c>
      <c r="O19645">
        <v>6</v>
      </c>
      <c r="P19645" t="s">
        <v>45132</v>
      </c>
      <c r="Q19645">
        <v>6</v>
      </c>
      <c r="R19645">
        <v>6</v>
      </c>
      <c r="S19645" t="s">
        <v>45132</v>
      </c>
      <c r="T19645" t="s">
        <v>283</v>
      </c>
      <c r="U19645" t="s">
        <v>45132</v>
      </c>
      <c r="V19645" t="s">
        <v>45132</v>
      </c>
      <c r="W19645" t="s">
        <v>283</v>
      </c>
      <c r="X19645" t="s">
        <v>138</v>
      </c>
      <c r="Y19645">
        <v>2</v>
      </c>
      <c r="Z19645" t="s">
        <v>45402</v>
      </c>
      <c r="AA19645" t="s">
        <v>45172</v>
      </c>
    </row>
    <row r="19646" spans="1:27" hidden="1" x14ac:dyDescent="0.25">
      <c r="A19646" t="str">
        <f t="shared" si="306"/>
        <v>Solar Photovoltaic.SUN</v>
      </c>
      <c r="B19646" t="str">
        <f>INDEX(Crosswalk!$B$2:$B$47,MATCH(A19646,Crosswalk!$A$2:$A$47,0))</f>
        <v>solar PV</v>
      </c>
      <c r="C19646" t="b">
        <f>IFERROR(IF(AND(NOT(INDEX('Included Plant Filters'!$B:$B,MATCH(B19646,'Included Plant Filters'!$A:$A,0))),$W19646="Y"),FALSE,IF(AND(NOT(INDEX('Included Plant Filters'!$C:$C,MATCH(B19646,'Included Plant Filters'!$A:$A,0))),NOT(OR($X19646="Electric Utility",$X19646="IPP CHP",$X19646="IPP Non-CHP"))),FALSE,TRUE)),0)</f>
        <v>1</v>
      </c>
      <c r="D19646">
        <v>60955</v>
      </c>
      <c r="E19646" t="s">
        <v>49251</v>
      </c>
      <c r="F19646">
        <v>60809</v>
      </c>
      <c r="G19646" t="s">
        <v>36241</v>
      </c>
      <c r="H19646" t="s">
        <v>82</v>
      </c>
      <c r="I19646" t="s">
        <v>6838</v>
      </c>
      <c r="J19646" t="s">
        <v>36243</v>
      </c>
      <c r="K19646" t="s">
        <v>45201</v>
      </c>
      <c r="L19646" t="s">
        <v>26895</v>
      </c>
      <c r="N19646" t="s">
        <v>45401</v>
      </c>
      <c r="O19646">
        <v>1</v>
      </c>
      <c r="P19646" t="s">
        <v>45132</v>
      </c>
      <c r="Q19646">
        <v>1</v>
      </c>
      <c r="R19646">
        <v>0.3</v>
      </c>
      <c r="S19646" t="s">
        <v>45132</v>
      </c>
      <c r="T19646" t="s">
        <v>283</v>
      </c>
      <c r="U19646" t="s">
        <v>45132</v>
      </c>
      <c r="V19646" t="s">
        <v>45132</v>
      </c>
      <c r="W19646" t="s">
        <v>283</v>
      </c>
      <c r="X19646" t="s">
        <v>138</v>
      </c>
      <c r="Y19646">
        <v>2</v>
      </c>
      <c r="Z19646" t="s">
        <v>45402</v>
      </c>
      <c r="AA19646" t="s">
        <v>45172</v>
      </c>
    </row>
    <row r="19647" spans="1:27" hidden="1" x14ac:dyDescent="0.25">
      <c r="A19647" t="str">
        <f t="shared" si="306"/>
        <v>Solar Photovoltaic.SUN</v>
      </c>
      <c r="B19647" t="str">
        <f>INDEX(Crosswalk!$B$2:$B$47,MATCH(A19647,Crosswalk!$A$2:$A$47,0))</f>
        <v>solar PV</v>
      </c>
      <c r="C19647" t="b">
        <f>IFERROR(IF(AND(NOT(INDEX('Included Plant Filters'!$B:$B,MATCH(B19647,'Included Plant Filters'!$A:$A,0))),$W19647="Y"),FALSE,IF(AND(NOT(INDEX('Included Plant Filters'!$C:$C,MATCH(B19647,'Included Plant Filters'!$A:$A,0))),NOT(OR($X19647="Electric Utility",$X19647="IPP CHP",$X19647="IPP Non-CHP"))),FALSE,TRUE)),0)</f>
        <v>1</v>
      </c>
      <c r="D19647">
        <v>61023</v>
      </c>
      <c r="E19647" t="s">
        <v>49252</v>
      </c>
      <c r="F19647">
        <v>60810</v>
      </c>
      <c r="G19647" t="s">
        <v>36245</v>
      </c>
      <c r="H19647" t="s">
        <v>82</v>
      </c>
      <c r="I19647" t="s">
        <v>1916</v>
      </c>
      <c r="J19647" t="s">
        <v>36247</v>
      </c>
      <c r="K19647" t="s">
        <v>45201</v>
      </c>
      <c r="L19647" t="s">
        <v>26895</v>
      </c>
      <c r="N19647" t="s">
        <v>45401</v>
      </c>
      <c r="O19647">
        <v>1.8</v>
      </c>
      <c r="P19647" t="s">
        <v>45132</v>
      </c>
      <c r="Q19647">
        <v>2.1</v>
      </c>
      <c r="R19647">
        <v>0.3</v>
      </c>
      <c r="S19647" t="s">
        <v>45132</v>
      </c>
      <c r="T19647" t="s">
        <v>283</v>
      </c>
      <c r="U19647" t="s">
        <v>45132</v>
      </c>
      <c r="V19647" t="s">
        <v>45132</v>
      </c>
      <c r="W19647" t="s">
        <v>283</v>
      </c>
      <c r="X19647" t="s">
        <v>138</v>
      </c>
      <c r="Y19647">
        <v>2</v>
      </c>
      <c r="Z19647" t="s">
        <v>45402</v>
      </c>
      <c r="AA19647" t="s">
        <v>45172</v>
      </c>
    </row>
    <row r="19648" spans="1:27" hidden="1" x14ac:dyDescent="0.25">
      <c r="A19648" t="str">
        <f t="shared" si="306"/>
        <v>Solar Photovoltaic.SUN</v>
      </c>
      <c r="B19648" t="str">
        <f>INDEX(Crosswalk!$B$2:$B$47,MATCH(A19648,Crosswalk!$A$2:$A$47,0))</f>
        <v>solar PV</v>
      </c>
      <c r="C19648" t="b">
        <f>IFERROR(IF(AND(NOT(INDEX('Included Plant Filters'!$B:$B,MATCH(B19648,'Included Plant Filters'!$A:$A,0))),$W19648="Y"),FALSE,IF(AND(NOT(INDEX('Included Plant Filters'!$C:$C,MATCH(B19648,'Included Plant Filters'!$A:$A,0))),NOT(OR($X19648="Electric Utility",$X19648="IPP CHP",$X19648="IPP Non-CHP"))),FALSE,TRUE)),0)</f>
        <v>1</v>
      </c>
      <c r="D19648">
        <v>60496</v>
      </c>
      <c r="E19648" t="s">
        <v>48950</v>
      </c>
      <c r="F19648">
        <v>60813</v>
      </c>
      <c r="G19648" t="s">
        <v>36248</v>
      </c>
      <c r="H19648" t="s">
        <v>14</v>
      </c>
      <c r="I19648" t="s">
        <v>1131</v>
      </c>
      <c r="J19648" t="s">
        <v>36250</v>
      </c>
      <c r="K19648" t="s">
        <v>45201</v>
      </c>
      <c r="L19648" t="s">
        <v>26895</v>
      </c>
      <c r="N19648" t="s">
        <v>45401</v>
      </c>
      <c r="O19648">
        <v>1</v>
      </c>
      <c r="P19648" t="s">
        <v>45132</v>
      </c>
      <c r="Q19648">
        <v>1</v>
      </c>
      <c r="R19648">
        <v>1</v>
      </c>
      <c r="S19648" t="s">
        <v>45132</v>
      </c>
      <c r="T19648" t="s">
        <v>283</v>
      </c>
      <c r="U19648" t="s">
        <v>45132</v>
      </c>
      <c r="V19648" t="s">
        <v>45132</v>
      </c>
      <c r="W19648" t="s">
        <v>283</v>
      </c>
      <c r="X19648" t="s">
        <v>138</v>
      </c>
      <c r="Y19648">
        <v>2</v>
      </c>
      <c r="Z19648" t="s">
        <v>45402</v>
      </c>
      <c r="AA19648" t="s">
        <v>45172</v>
      </c>
    </row>
    <row r="19649" spans="1:27" hidden="1" x14ac:dyDescent="0.25">
      <c r="A19649" t="str">
        <f t="shared" si="306"/>
        <v>Batteries.MWH</v>
      </c>
      <c r="B19649" t="str">
        <f>INDEX(Crosswalk!$B$2:$B$47,MATCH(A19649,Crosswalk!$A$2:$A$47,0))</f>
        <v>battery storage</v>
      </c>
      <c r="C19649">
        <f>IFERROR(IF(AND(NOT(INDEX('Included Plant Filters'!$B:$B,MATCH(B19649,'Included Plant Filters'!$A:$A,0))),$W19649="Y"),FALSE,IF(AND(NOT(INDEX('Included Plant Filters'!$C:$C,MATCH(B19649,'Included Plant Filters'!$A:$A,0))),NOT(OR($X19649="Electric Utility",$X19649="IPP CHP",$X19649="IPP Non-CHP"))),FALSE,TRUE)),0)</f>
        <v>0</v>
      </c>
      <c r="D19649">
        <v>60947</v>
      </c>
      <c r="E19649" t="s">
        <v>48275</v>
      </c>
      <c r="F19649">
        <v>60815</v>
      </c>
      <c r="G19649" t="s">
        <v>36252</v>
      </c>
      <c r="H19649" t="s">
        <v>57</v>
      </c>
      <c r="I19649" t="s">
        <v>28367</v>
      </c>
      <c r="J19649" t="s">
        <v>22517</v>
      </c>
      <c r="K19649" t="s">
        <v>45211</v>
      </c>
      <c r="L19649" t="s">
        <v>33848</v>
      </c>
      <c r="N19649" t="s">
        <v>45437</v>
      </c>
      <c r="O19649">
        <v>0.5</v>
      </c>
      <c r="P19649" t="s">
        <v>45132</v>
      </c>
      <c r="Q19649">
        <v>0.5</v>
      </c>
      <c r="R19649">
        <v>0.5</v>
      </c>
      <c r="S19649">
        <v>0.5</v>
      </c>
      <c r="T19649" t="s">
        <v>283</v>
      </c>
      <c r="U19649" t="s">
        <v>45132</v>
      </c>
      <c r="V19649" t="s">
        <v>45132</v>
      </c>
      <c r="W19649" t="s">
        <v>283</v>
      </c>
      <c r="X19649" t="s">
        <v>138</v>
      </c>
      <c r="Y19649">
        <v>2</v>
      </c>
      <c r="Z19649" t="s">
        <v>45402</v>
      </c>
      <c r="AA19649" t="s">
        <v>45212</v>
      </c>
    </row>
    <row r="19650" spans="1:27" hidden="1" x14ac:dyDescent="0.25">
      <c r="A19650" t="str">
        <f t="shared" si="306"/>
        <v>Batteries.MWH</v>
      </c>
      <c r="B19650" t="str">
        <f>INDEX(Crosswalk!$B$2:$B$47,MATCH(A19650,Crosswalk!$A$2:$A$47,0))</f>
        <v>battery storage</v>
      </c>
      <c r="C19650">
        <f>IFERROR(IF(AND(NOT(INDEX('Included Plant Filters'!$B:$B,MATCH(B19650,'Included Plant Filters'!$A:$A,0))),$W19650="Y"),FALSE,IF(AND(NOT(INDEX('Included Plant Filters'!$C:$C,MATCH(B19650,'Included Plant Filters'!$A:$A,0))),NOT(OR($X19650="Electric Utility",$X19650="IPP CHP",$X19650="IPP Non-CHP"))),FALSE,TRUE)),0)</f>
        <v>0</v>
      </c>
      <c r="D19650">
        <v>60947</v>
      </c>
      <c r="E19650" t="s">
        <v>48275</v>
      </c>
      <c r="F19650">
        <v>60815</v>
      </c>
      <c r="G19650" t="s">
        <v>36252</v>
      </c>
      <c r="H19650" t="s">
        <v>57</v>
      </c>
      <c r="I19650" t="s">
        <v>28367</v>
      </c>
      <c r="J19650" t="s">
        <v>36255</v>
      </c>
      <c r="K19650" t="s">
        <v>45211</v>
      </c>
      <c r="L19650" t="s">
        <v>33848</v>
      </c>
      <c r="N19650" t="s">
        <v>45437</v>
      </c>
      <c r="O19650">
        <v>0.5</v>
      </c>
      <c r="P19650" t="s">
        <v>45132</v>
      </c>
      <c r="Q19650">
        <v>0.5</v>
      </c>
      <c r="R19650">
        <v>0.5</v>
      </c>
      <c r="S19650">
        <v>0.5</v>
      </c>
      <c r="T19650" t="s">
        <v>283</v>
      </c>
      <c r="U19650" t="s">
        <v>45132</v>
      </c>
      <c r="V19650" t="s">
        <v>45132</v>
      </c>
      <c r="W19650" t="s">
        <v>283</v>
      </c>
      <c r="X19650" t="s">
        <v>138</v>
      </c>
      <c r="Y19650">
        <v>2</v>
      </c>
      <c r="Z19650" t="s">
        <v>45402</v>
      </c>
      <c r="AA19650" t="s">
        <v>45212</v>
      </c>
    </row>
    <row r="19651" spans="1:27" hidden="1" x14ac:dyDescent="0.25">
      <c r="A19651" t="str">
        <f t="shared" si="306"/>
        <v>Solar Photovoltaic.SUN</v>
      </c>
      <c r="B19651" t="str">
        <f>INDEX(Crosswalk!$B$2:$B$47,MATCH(A19651,Crosswalk!$A$2:$A$47,0))</f>
        <v>solar PV</v>
      </c>
      <c r="C19651" t="b">
        <f>IFERROR(IF(AND(NOT(INDEX('Included Plant Filters'!$B:$B,MATCH(B19651,'Included Plant Filters'!$A:$A,0))),$W19651="Y"),FALSE,IF(AND(NOT(INDEX('Included Plant Filters'!$C:$C,MATCH(B19651,'Included Plant Filters'!$A:$A,0))),NOT(OR($X19651="Electric Utility",$X19651="IPP CHP",$X19651="IPP Non-CHP"))),FALSE,TRUE)),0)</f>
        <v>1</v>
      </c>
      <c r="D19651">
        <v>60947</v>
      </c>
      <c r="E19651" t="s">
        <v>48275</v>
      </c>
      <c r="F19651">
        <v>60815</v>
      </c>
      <c r="G19651" t="s">
        <v>36252</v>
      </c>
      <c r="H19651" t="s">
        <v>57</v>
      </c>
      <c r="I19651" t="s">
        <v>28367</v>
      </c>
      <c r="J19651" t="s">
        <v>21773</v>
      </c>
      <c r="K19651" t="s">
        <v>45201</v>
      </c>
      <c r="L19651" t="s">
        <v>26895</v>
      </c>
      <c r="N19651" t="s">
        <v>45437</v>
      </c>
      <c r="O19651">
        <v>1.7</v>
      </c>
      <c r="P19651" t="s">
        <v>45132</v>
      </c>
      <c r="Q19651">
        <v>1.7</v>
      </c>
      <c r="R19651">
        <v>1.7</v>
      </c>
      <c r="S19651" t="s">
        <v>45132</v>
      </c>
      <c r="T19651" t="s">
        <v>283</v>
      </c>
      <c r="U19651" t="s">
        <v>45132</v>
      </c>
      <c r="V19651" t="s">
        <v>45132</v>
      </c>
      <c r="W19651" t="s">
        <v>283</v>
      </c>
      <c r="X19651" t="s">
        <v>138</v>
      </c>
      <c r="Y19651">
        <v>2</v>
      </c>
      <c r="Z19651" t="s">
        <v>45402</v>
      </c>
      <c r="AA19651" t="s">
        <v>45172</v>
      </c>
    </row>
    <row r="19652" spans="1:27" hidden="1" x14ac:dyDescent="0.25">
      <c r="A19652" t="str">
        <f t="shared" ref="A19652:A19715" si="307">CONCATENATE(K19652,".",AA19652)</f>
        <v>Solar Photovoltaic.SUN</v>
      </c>
      <c r="B19652" t="str">
        <f>INDEX(Crosswalk!$B$2:$B$47,MATCH(A19652,Crosswalk!$A$2:$A$47,0))</f>
        <v>solar PV</v>
      </c>
      <c r="C19652" t="b">
        <f>IFERROR(IF(AND(NOT(INDEX('Included Plant Filters'!$B:$B,MATCH(B19652,'Included Plant Filters'!$A:$A,0))),$W19652="Y"),FALSE,IF(AND(NOT(INDEX('Included Plant Filters'!$C:$C,MATCH(B19652,'Included Plant Filters'!$A:$A,0))),NOT(OR($X19652="Electric Utility",$X19652="IPP CHP",$X19652="IPP Non-CHP"))),FALSE,TRUE)),0)</f>
        <v>1</v>
      </c>
      <c r="D19652">
        <v>60947</v>
      </c>
      <c r="E19652" t="s">
        <v>48275</v>
      </c>
      <c r="F19652">
        <v>60815</v>
      </c>
      <c r="G19652" t="s">
        <v>36252</v>
      </c>
      <c r="H19652" t="s">
        <v>57</v>
      </c>
      <c r="I19652" t="s">
        <v>28367</v>
      </c>
      <c r="J19652" t="s">
        <v>23787</v>
      </c>
      <c r="K19652" t="s">
        <v>45201</v>
      </c>
      <c r="L19652" t="s">
        <v>26895</v>
      </c>
      <c r="N19652" t="s">
        <v>45437</v>
      </c>
      <c r="O19652">
        <v>1.7</v>
      </c>
      <c r="P19652" t="s">
        <v>45132</v>
      </c>
      <c r="Q19652">
        <v>1.7</v>
      </c>
      <c r="R19652">
        <v>1.7</v>
      </c>
      <c r="S19652" t="s">
        <v>45132</v>
      </c>
      <c r="T19652" t="s">
        <v>283</v>
      </c>
      <c r="U19652" t="s">
        <v>45132</v>
      </c>
      <c r="V19652" t="s">
        <v>45132</v>
      </c>
      <c r="W19652" t="s">
        <v>283</v>
      </c>
      <c r="X19652" t="s">
        <v>138</v>
      </c>
      <c r="Y19652">
        <v>2</v>
      </c>
      <c r="Z19652" t="s">
        <v>45402</v>
      </c>
      <c r="AA19652" t="s">
        <v>45172</v>
      </c>
    </row>
    <row r="19653" spans="1:27" hidden="1" x14ac:dyDescent="0.25">
      <c r="A19653" t="str">
        <f t="shared" si="307"/>
        <v>Solar Photovoltaic.SUN</v>
      </c>
      <c r="B19653" t="str">
        <f>INDEX(Crosswalk!$B$2:$B$47,MATCH(A19653,Crosswalk!$A$2:$A$47,0))</f>
        <v>solar PV</v>
      </c>
      <c r="C19653" t="b">
        <f>IFERROR(IF(AND(NOT(INDEX('Included Plant Filters'!$B:$B,MATCH(B19653,'Included Plant Filters'!$A:$A,0))),$W19653="Y"),FALSE,IF(AND(NOT(INDEX('Included Plant Filters'!$C:$C,MATCH(B19653,'Included Plant Filters'!$A:$A,0))),NOT(OR($X19653="Electric Utility",$X19653="IPP CHP",$X19653="IPP Non-CHP"))),FALSE,TRUE)),0)</f>
        <v>1</v>
      </c>
      <c r="D19653">
        <v>61132</v>
      </c>
      <c r="E19653" t="s">
        <v>49253</v>
      </c>
      <c r="F19653">
        <v>60816</v>
      </c>
      <c r="G19653" t="s">
        <v>36258</v>
      </c>
      <c r="H19653" t="s">
        <v>57</v>
      </c>
      <c r="I19653" t="s">
        <v>1916</v>
      </c>
      <c r="J19653" t="s">
        <v>21773</v>
      </c>
      <c r="K19653" t="s">
        <v>45201</v>
      </c>
      <c r="L19653" t="s">
        <v>26895</v>
      </c>
      <c r="N19653" t="s">
        <v>45401</v>
      </c>
      <c r="O19653">
        <v>1.6</v>
      </c>
      <c r="P19653" t="s">
        <v>45132</v>
      </c>
      <c r="Q19653">
        <v>1.6</v>
      </c>
      <c r="R19653">
        <v>1.6</v>
      </c>
      <c r="S19653" t="s">
        <v>45132</v>
      </c>
      <c r="T19653" t="s">
        <v>283</v>
      </c>
      <c r="U19653" t="s">
        <v>45132</v>
      </c>
      <c r="V19653" t="s">
        <v>45132</v>
      </c>
      <c r="W19653" t="s">
        <v>283</v>
      </c>
      <c r="X19653" t="s">
        <v>138</v>
      </c>
      <c r="Y19653">
        <v>2</v>
      </c>
      <c r="Z19653" t="s">
        <v>45402</v>
      </c>
      <c r="AA19653" t="s">
        <v>45172</v>
      </c>
    </row>
    <row r="19654" spans="1:27" hidden="1" x14ac:dyDescent="0.25">
      <c r="A19654" t="str">
        <f t="shared" si="307"/>
        <v>Solar Photovoltaic.SUN</v>
      </c>
      <c r="B19654" t="str">
        <f>INDEX(Crosswalk!$B$2:$B$47,MATCH(A19654,Crosswalk!$A$2:$A$47,0))</f>
        <v>solar PV</v>
      </c>
      <c r="C19654" t="b">
        <f>IFERROR(IF(AND(NOT(INDEX('Included Plant Filters'!$B:$B,MATCH(B19654,'Included Plant Filters'!$A:$A,0))),$W19654="Y"),FALSE,IF(AND(NOT(INDEX('Included Plant Filters'!$C:$C,MATCH(B19654,'Included Plant Filters'!$A:$A,0))),NOT(OR($X19654="Electric Utility",$X19654="IPP CHP",$X19654="IPP Non-CHP"))),FALSE,TRUE)),0)</f>
        <v>1</v>
      </c>
      <c r="D19654">
        <v>60947</v>
      </c>
      <c r="E19654" t="s">
        <v>48275</v>
      </c>
      <c r="F19654">
        <v>60817</v>
      </c>
      <c r="G19654" t="s">
        <v>36260</v>
      </c>
      <c r="H19654" t="s">
        <v>86</v>
      </c>
      <c r="I19654" t="s">
        <v>6942</v>
      </c>
      <c r="J19654" t="s">
        <v>21773</v>
      </c>
      <c r="K19654" t="s">
        <v>45201</v>
      </c>
      <c r="L19654" t="s">
        <v>26895</v>
      </c>
      <c r="N19654" t="s">
        <v>45437</v>
      </c>
      <c r="O19654">
        <v>2</v>
      </c>
      <c r="P19654" t="s">
        <v>45132</v>
      </c>
      <c r="Q19654">
        <v>2</v>
      </c>
      <c r="R19654">
        <v>2</v>
      </c>
      <c r="S19654" t="s">
        <v>45132</v>
      </c>
      <c r="T19654" t="s">
        <v>283</v>
      </c>
      <c r="U19654" t="s">
        <v>45132</v>
      </c>
      <c r="V19654" t="s">
        <v>45132</v>
      </c>
      <c r="W19654" t="s">
        <v>283</v>
      </c>
      <c r="X19654" t="s">
        <v>138</v>
      </c>
      <c r="Y19654">
        <v>2</v>
      </c>
      <c r="Z19654" t="s">
        <v>45402</v>
      </c>
      <c r="AA19654" t="s">
        <v>45172</v>
      </c>
    </row>
    <row r="19655" spans="1:27" hidden="1" x14ac:dyDescent="0.25">
      <c r="A19655" t="str">
        <f t="shared" si="307"/>
        <v>Solar Photovoltaic.SUN</v>
      </c>
      <c r="B19655" t="str">
        <f>INDEX(Crosswalk!$B$2:$B$47,MATCH(A19655,Crosswalk!$A$2:$A$47,0))</f>
        <v>solar PV</v>
      </c>
      <c r="C19655" t="b">
        <f>IFERROR(IF(AND(NOT(INDEX('Included Plant Filters'!$B:$B,MATCH(B19655,'Included Plant Filters'!$A:$A,0))),$W19655="Y"),FALSE,IF(AND(NOT(INDEX('Included Plant Filters'!$C:$C,MATCH(B19655,'Included Plant Filters'!$A:$A,0))),NOT(OR($X19655="Electric Utility",$X19655="IPP CHP",$X19655="IPP Non-CHP"))),FALSE,TRUE)),0)</f>
        <v>1</v>
      </c>
      <c r="D19655">
        <v>60947</v>
      </c>
      <c r="E19655" t="s">
        <v>48275</v>
      </c>
      <c r="F19655">
        <v>60818</v>
      </c>
      <c r="G19655" t="s">
        <v>36262</v>
      </c>
      <c r="H19655" t="s">
        <v>86</v>
      </c>
      <c r="I19655" t="s">
        <v>7172</v>
      </c>
      <c r="J19655" t="s">
        <v>21773</v>
      </c>
      <c r="K19655" t="s">
        <v>45201</v>
      </c>
      <c r="L19655" t="s">
        <v>26895</v>
      </c>
      <c r="N19655" t="s">
        <v>45401</v>
      </c>
      <c r="O19655">
        <v>2</v>
      </c>
      <c r="P19655" t="s">
        <v>45132</v>
      </c>
      <c r="Q19655">
        <v>2</v>
      </c>
      <c r="R19655">
        <v>2</v>
      </c>
      <c r="S19655" t="s">
        <v>45132</v>
      </c>
      <c r="T19655" t="s">
        <v>283</v>
      </c>
      <c r="U19655" t="s">
        <v>45132</v>
      </c>
      <c r="V19655" t="s">
        <v>45132</v>
      </c>
      <c r="W19655" t="s">
        <v>283</v>
      </c>
      <c r="X19655" t="s">
        <v>138</v>
      </c>
      <c r="Y19655">
        <v>2</v>
      </c>
      <c r="Z19655" t="s">
        <v>45402</v>
      </c>
      <c r="AA19655" t="s">
        <v>45172</v>
      </c>
    </row>
    <row r="19656" spans="1:27" hidden="1" x14ac:dyDescent="0.25">
      <c r="A19656" t="str">
        <f t="shared" si="307"/>
        <v>Solar Photovoltaic.SUN</v>
      </c>
      <c r="B19656" t="str">
        <f>INDEX(Crosswalk!$B$2:$B$47,MATCH(A19656,Crosswalk!$A$2:$A$47,0))</f>
        <v>solar PV</v>
      </c>
      <c r="C19656" t="b">
        <f>IFERROR(IF(AND(NOT(INDEX('Included Plant Filters'!$B:$B,MATCH(B19656,'Included Plant Filters'!$A:$A,0))),$W19656="Y"),FALSE,IF(AND(NOT(INDEX('Included Plant Filters'!$C:$C,MATCH(B19656,'Included Plant Filters'!$A:$A,0))),NOT(OR($X19656="Electric Utility",$X19656="IPP CHP",$X19656="IPP Non-CHP"))),FALSE,TRUE)),0)</f>
        <v>1</v>
      </c>
      <c r="D19656">
        <v>61060</v>
      </c>
      <c r="E19656" t="s">
        <v>48652</v>
      </c>
      <c r="F19656">
        <v>60819</v>
      </c>
      <c r="G19656" t="s">
        <v>36264</v>
      </c>
      <c r="H19656" t="s">
        <v>86</v>
      </c>
      <c r="I19656" t="s">
        <v>3101</v>
      </c>
      <c r="J19656" t="s">
        <v>21773</v>
      </c>
      <c r="K19656" t="s">
        <v>45201</v>
      </c>
      <c r="L19656" t="s">
        <v>26895</v>
      </c>
      <c r="N19656" t="s">
        <v>45401</v>
      </c>
      <c r="O19656">
        <v>2</v>
      </c>
      <c r="P19656" t="s">
        <v>45132</v>
      </c>
      <c r="Q19656">
        <v>2</v>
      </c>
      <c r="R19656">
        <v>2</v>
      </c>
      <c r="S19656" t="s">
        <v>45132</v>
      </c>
      <c r="T19656" t="s">
        <v>283</v>
      </c>
      <c r="U19656" t="s">
        <v>45132</v>
      </c>
      <c r="V19656" t="s">
        <v>45132</v>
      </c>
      <c r="W19656" t="s">
        <v>283</v>
      </c>
      <c r="X19656" t="s">
        <v>138</v>
      </c>
      <c r="Y19656">
        <v>2</v>
      </c>
      <c r="Z19656" t="s">
        <v>45402</v>
      </c>
      <c r="AA19656" t="s">
        <v>45172</v>
      </c>
    </row>
    <row r="19657" spans="1:27" hidden="1" x14ac:dyDescent="0.25">
      <c r="A19657" t="str">
        <f t="shared" si="307"/>
        <v>Solar Photovoltaic.SUN</v>
      </c>
      <c r="B19657" t="str">
        <f>INDEX(Crosswalk!$B$2:$B$47,MATCH(A19657,Crosswalk!$A$2:$A$47,0))</f>
        <v>solar PV</v>
      </c>
      <c r="C19657" t="b">
        <f>IFERROR(IF(AND(NOT(INDEX('Included Plant Filters'!$B:$B,MATCH(B19657,'Included Plant Filters'!$A:$A,0))),$W19657="Y"),FALSE,IF(AND(NOT(INDEX('Included Plant Filters'!$C:$C,MATCH(B19657,'Included Plant Filters'!$A:$A,0))),NOT(OR($X19657="Electric Utility",$X19657="IPP CHP",$X19657="IPP Non-CHP"))),FALSE,TRUE)),0)</f>
        <v>1</v>
      </c>
      <c r="D19657">
        <v>60947</v>
      </c>
      <c r="E19657" t="s">
        <v>48275</v>
      </c>
      <c r="F19657">
        <v>60820</v>
      </c>
      <c r="G19657" t="s">
        <v>36267</v>
      </c>
      <c r="H19657" t="s">
        <v>54</v>
      </c>
      <c r="I19657" t="s">
        <v>3256</v>
      </c>
      <c r="J19657" t="s">
        <v>21773</v>
      </c>
      <c r="K19657" t="s">
        <v>45201</v>
      </c>
      <c r="L19657" t="s">
        <v>26895</v>
      </c>
      <c r="N19657" t="s">
        <v>45401</v>
      </c>
      <c r="O19657">
        <v>1.4</v>
      </c>
      <c r="P19657" t="s">
        <v>45132</v>
      </c>
      <c r="Q19657">
        <v>1.4</v>
      </c>
      <c r="R19657">
        <v>1.4</v>
      </c>
      <c r="S19657" t="s">
        <v>45132</v>
      </c>
      <c r="T19657" t="s">
        <v>283</v>
      </c>
      <c r="U19657" t="s">
        <v>45132</v>
      </c>
      <c r="V19657" t="s">
        <v>45132</v>
      </c>
      <c r="W19657" t="s">
        <v>283</v>
      </c>
      <c r="X19657" t="s">
        <v>138</v>
      </c>
      <c r="Y19657">
        <v>2</v>
      </c>
      <c r="Z19657" t="s">
        <v>45402</v>
      </c>
      <c r="AA19657" t="s">
        <v>45172</v>
      </c>
    </row>
    <row r="19658" spans="1:27" hidden="1" x14ac:dyDescent="0.25">
      <c r="A19658" t="str">
        <f t="shared" si="307"/>
        <v>Solar Photovoltaic.SUN</v>
      </c>
      <c r="B19658" t="str">
        <f>INDEX(Crosswalk!$B$2:$B$47,MATCH(A19658,Crosswalk!$A$2:$A$47,0))</f>
        <v>solar PV</v>
      </c>
      <c r="C19658" t="b">
        <f>IFERROR(IF(AND(NOT(INDEX('Included Plant Filters'!$B:$B,MATCH(B19658,'Included Plant Filters'!$A:$A,0))),$W19658="Y"),FALSE,IF(AND(NOT(INDEX('Included Plant Filters'!$C:$C,MATCH(B19658,'Included Plant Filters'!$A:$A,0))),NOT(OR($X19658="Electric Utility",$X19658="IPP CHP",$X19658="IPP Non-CHP"))),FALSE,TRUE)),0)</f>
        <v>1</v>
      </c>
      <c r="D19658">
        <v>60947</v>
      </c>
      <c r="E19658" t="s">
        <v>48275</v>
      </c>
      <c r="F19658">
        <v>60821</v>
      </c>
      <c r="G19658" t="s">
        <v>36269</v>
      </c>
      <c r="H19658" t="s">
        <v>110</v>
      </c>
      <c r="I19658" t="s">
        <v>3400</v>
      </c>
      <c r="J19658" t="s">
        <v>21773</v>
      </c>
      <c r="K19658" t="s">
        <v>45201</v>
      </c>
      <c r="L19658" t="s">
        <v>26895</v>
      </c>
      <c r="N19658" t="s">
        <v>45437</v>
      </c>
      <c r="O19658">
        <v>1.3</v>
      </c>
      <c r="P19658" t="s">
        <v>45132</v>
      </c>
      <c r="Q19658">
        <v>1.3</v>
      </c>
      <c r="R19658">
        <v>1.3</v>
      </c>
      <c r="S19658" t="s">
        <v>45132</v>
      </c>
      <c r="T19658" t="s">
        <v>283</v>
      </c>
      <c r="U19658" t="s">
        <v>45132</v>
      </c>
      <c r="V19658" t="s">
        <v>45132</v>
      </c>
      <c r="W19658" t="s">
        <v>283</v>
      </c>
      <c r="X19658" t="s">
        <v>138</v>
      </c>
      <c r="Y19658">
        <v>2</v>
      </c>
      <c r="Z19658" t="s">
        <v>45402</v>
      </c>
      <c r="AA19658" t="s">
        <v>45172</v>
      </c>
    </row>
    <row r="19659" spans="1:27" hidden="1" x14ac:dyDescent="0.25">
      <c r="A19659" t="str">
        <f t="shared" si="307"/>
        <v>Solar Photovoltaic.SUN</v>
      </c>
      <c r="B19659" t="str">
        <f>INDEX(Crosswalk!$B$2:$B$47,MATCH(A19659,Crosswalk!$A$2:$A$47,0))</f>
        <v>solar PV</v>
      </c>
      <c r="C19659" t="b">
        <f>IFERROR(IF(AND(NOT(INDEX('Included Plant Filters'!$B:$B,MATCH(B19659,'Included Plant Filters'!$A:$A,0))),$W19659="Y"),FALSE,IF(AND(NOT(INDEX('Included Plant Filters'!$C:$C,MATCH(B19659,'Included Plant Filters'!$A:$A,0))),NOT(OR($X19659="Electric Utility",$X19659="IPP CHP",$X19659="IPP Non-CHP"))),FALSE,TRUE)),0)</f>
        <v>1</v>
      </c>
      <c r="D19659">
        <v>60947</v>
      </c>
      <c r="E19659" t="s">
        <v>48275</v>
      </c>
      <c r="F19659">
        <v>60822</v>
      </c>
      <c r="G19659" t="s">
        <v>36271</v>
      </c>
      <c r="H19659" t="s">
        <v>9</v>
      </c>
      <c r="I19659" t="s">
        <v>576</v>
      </c>
      <c r="J19659" t="s">
        <v>21773</v>
      </c>
      <c r="K19659" t="s">
        <v>45201</v>
      </c>
      <c r="L19659" t="s">
        <v>26895</v>
      </c>
      <c r="N19659" t="s">
        <v>45437</v>
      </c>
      <c r="O19659">
        <v>2.8</v>
      </c>
      <c r="P19659" t="s">
        <v>45132</v>
      </c>
      <c r="Q19659">
        <v>2.8</v>
      </c>
      <c r="R19659">
        <v>2.8</v>
      </c>
      <c r="S19659" t="s">
        <v>45132</v>
      </c>
      <c r="T19659" t="s">
        <v>283</v>
      </c>
      <c r="U19659" t="s">
        <v>45132</v>
      </c>
      <c r="V19659" t="s">
        <v>45132</v>
      </c>
      <c r="W19659" t="s">
        <v>283</v>
      </c>
      <c r="X19659" t="s">
        <v>138</v>
      </c>
      <c r="Y19659">
        <v>2</v>
      </c>
      <c r="Z19659" t="s">
        <v>45402</v>
      </c>
      <c r="AA19659" t="s">
        <v>45172</v>
      </c>
    </row>
    <row r="19660" spans="1:27" hidden="1" x14ac:dyDescent="0.25">
      <c r="A19660" t="str">
        <f t="shared" si="307"/>
        <v>Solar Photovoltaic.SUN</v>
      </c>
      <c r="B19660" t="str">
        <f>INDEX(Crosswalk!$B$2:$B$47,MATCH(A19660,Crosswalk!$A$2:$A$47,0))</f>
        <v>solar PV</v>
      </c>
      <c r="C19660" t="b">
        <f>IFERROR(IF(AND(NOT(INDEX('Included Plant Filters'!$B:$B,MATCH(B19660,'Included Plant Filters'!$A:$A,0))),$W19660="Y"),FALSE,IF(AND(NOT(INDEX('Included Plant Filters'!$C:$C,MATCH(B19660,'Included Plant Filters'!$A:$A,0))),NOT(OR($X19660="Electric Utility",$X19660="IPP CHP",$X19660="IPP Non-CHP"))),FALSE,TRUE)),0)</f>
        <v>1</v>
      </c>
      <c r="D19660">
        <v>60947</v>
      </c>
      <c r="E19660" t="s">
        <v>48275</v>
      </c>
      <c r="F19660">
        <v>60822</v>
      </c>
      <c r="G19660" t="s">
        <v>36271</v>
      </c>
      <c r="H19660" t="s">
        <v>9</v>
      </c>
      <c r="I19660" t="s">
        <v>576</v>
      </c>
      <c r="J19660" t="s">
        <v>23787</v>
      </c>
      <c r="K19660" t="s">
        <v>45201</v>
      </c>
      <c r="L19660" t="s">
        <v>26895</v>
      </c>
      <c r="N19660" t="s">
        <v>45401</v>
      </c>
      <c r="O19660">
        <v>1.4</v>
      </c>
      <c r="P19660" t="s">
        <v>45132</v>
      </c>
      <c r="Q19660">
        <v>1.4</v>
      </c>
      <c r="R19660">
        <v>1.4</v>
      </c>
      <c r="S19660" t="s">
        <v>45132</v>
      </c>
      <c r="T19660" t="s">
        <v>283</v>
      </c>
      <c r="U19660" t="s">
        <v>45132</v>
      </c>
      <c r="V19660" t="s">
        <v>45132</v>
      </c>
      <c r="W19660" t="s">
        <v>283</v>
      </c>
      <c r="X19660" t="s">
        <v>138</v>
      </c>
      <c r="Y19660">
        <v>2</v>
      </c>
      <c r="Z19660" t="s">
        <v>45402</v>
      </c>
      <c r="AA19660" t="s">
        <v>45172</v>
      </c>
    </row>
    <row r="19661" spans="1:27" hidden="1" x14ac:dyDescent="0.25">
      <c r="A19661" t="str">
        <f t="shared" si="307"/>
        <v>Solar Photovoltaic.SUN</v>
      </c>
      <c r="B19661" t="str">
        <f>INDEX(Crosswalk!$B$2:$B$47,MATCH(A19661,Crosswalk!$A$2:$A$47,0))</f>
        <v>solar PV</v>
      </c>
      <c r="C19661" t="b">
        <f>IFERROR(IF(AND(NOT(INDEX('Included Plant Filters'!$B:$B,MATCH(B19661,'Included Plant Filters'!$A:$A,0))),$W19661="Y"),FALSE,IF(AND(NOT(INDEX('Included Plant Filters'!$C:$C,MATCH(B19661,'Included Plant Filters'!$A:$A,0))),NOT(OR($X19661="Electric Utility",$X19661="IPP CHP",$X19661="IPP Non-CHP"))),FALSE,TRUE)),0)</f>
        <v>1</v>
      </c>
      <c r="D19661">
        <v>60947</v>
      </c>
      <c r="E19661" t="s">
        <v>48275</v>
      </c>
      <c r="F19661">
        <v>60823</v>
      </c>
      <c r="G19661" t="s">
        <v>36274</v>
      </c>
      <c r="H19661" t="s">
        <v>74</v>
      </c>
      <c r="I19661" t="s">
        <v>5485</v>
      </c>
      <c r="J19661" t="s">
        <v>21773</v>
      </c>
      <c r="K19661" t="s">
        <v>45201</v>
      </c>
      <c r="L19661" t="s">
        <v>26895</v>
      </c>
      <c r="N19661" t="s">
        <v>45437</v>
      </c>
      <c r="O19661">
        <v>2.2999999999999998</v>
      </c>
      <c r="P19661" t="s">
        <v>45132</v>
      </c>
      <c r="Q19661">
        <v>2.2999999999999998</v>
      </c>
      <c r="R19661">
        <v>2.2999999999999998</v>
      </c>
      <c r="S19661" t="s">
        <v>45132</v>
      </c>
      <c r="T19661" t="s">
        <v>283</v>
      </c>
      <c r="U19661" t="s">
        <v>45132</v>
      </c>
      <c r="V19661" t="s">
        <v>45132</v>
      </c>
      <c r="W19661" t="s">
        <v>283</v>
      </c>
      <c r="X19661" t="s">
        <v>138</v>
      </c>
      <c r="Y19661">
        <v>2</v>
      </c>
      <c r="Z19661" t="s">
        <v>45402</v>
      </c>
      <c r="AA19661" t="s">
        <v>45172</v>
      </c>
    </row>
    <row r="19662" spans="1:27" hidden="1" x14ac:dyDescent="0.25">
      <c r="A19662" t="str">
        <f t="shared" si="307"/>
        <v>Solar Photovoltaic.SUN</v>
      </c>
      <c r="B19662" t="str">
        <f>INDEX(Crosswalk!$B$2:$B$47,MATCH(A19662,Crosswalk!$A$2:$A$47,0))</f>
        <v>solar PV</v>
      </c>
      <c r="C19662" t="b">
        <f>IFERROR(IF(AND(NOT(INDEX('Included Plant Filters'!$B:$B,MATCH(B19662,'Included Plant Filters'!$A:$A,0))),$W19662="Y"),FALSE,IF(AND(NOT(INDEX('Included Plant Filters'!$C:$C,MATCH(B19662,'Included Plant Filters'!$A:$A,0))),NOT(OR($X19662="Electric Utility",$X19662="IPP CHP",$X19662="IPP Non-CHP"))),FALSE,TRUE)),0)</f>
        <v>1</v>
      </c>
      <c r="D19662">
        <v>60947</v>
      </c>
      <c r="E19662" t="s">
        <v>48275</v>
      </c>
      <c r="F19662">
        <v>60824</v>
      </c>
      <c r="G19662" t="s">
        <v>36277</v>
      </c>
      <c r="H19662" t="s">
        <v>14</v>
      </c>
      <c r="I19662" t="s">
        <v>1666</v>
      </c>
      <c r="J19662" t="s">
        <v>21773</v>
      </c>
      <c r="K19662" t="s">
        <v>45201</v>
      </c>
      <c r="L19662" t="s">
        <v>26895</v>
      </c>
      <c r="N19662" t="s">
        <v>45437</v>
      </c>
      <c r="O19662">
        <v>1</v>
      </c>
      <c r="P19662" t="s">
        <v>45132</v>
      </c>
      <c r="Q19662">
        <v>1</v>
      </c>
      <c r="R19662">
        <v>1</v>
      </c>
      <c r="S19662" t="s">
        <v>45132</v>
      </c>
      <c r="T19662" t="s">
        <v>283</v>
      </c>
      <c r="U19662" t="s">
        <v>45132</v>
      </c>
      <c r="V19662" t="s">
        <v>45132</v>
      </c>
      <c r="W19662" t="s">
        <v>283</v>
      </c>
      <c r="X19662" t="s">
        <v>138</v>
      </c>
      <c r="Y19662">
        <v>2</v>
      </c>
      <c r="Z19662" t="s">
        <v>45402</v>
      </c>
      <c r="AA19662" t="s">
        <v>45172</v>
      </c>
    </row>
    <row r="19663" spans="1:27" hidden="1" x14ac:dyDescent="0.25">
      <c r="A19663" t="str">
        <f t="shared" si="307"/>
        <v>Solar Photovoltaic.SUN</v>
      </c>
      <c r="B19663" t="str">
        <f>INDEX(Crosswalk!$B$2:$B$47,MATCH(A19663,Crosswalk!$A$2:$A$47,0))</f>
        <v>solar PV</v>
      </c>
      <c r="C19663" t="b">
        <f>IFERROR(IF(AND(NOT(INDEX('Included Plant Filters'!$B:$B,MATCH(B19663,'Included Plant Filters'!$A:$A,0))),$W19663="Y"),FALSE,IF(AND(NOT(INDEX('Included Plant Filters'!$C:$C,MATCH(B19663,'Included Plant Filters'!$A:$A,0))),NOT(OR($X19663="Electric Utility",$X19663="IPP CHP",$X19663="IPP Non-CHP"))),FALSE,TRUE)),0)</f>
        <v>1</v>
      </c>
      <c r="D19663">
        <v>60495</v>
      </c>
      <c r="E19663" t="s">
        <v>49254</v>
      </c>
      <c r="F19663">
        <v>60825</v>
      </c>
      <c r="G19663" t="s">
        <v>36279</v>
      </c>
      <c r="H19663" t="s">
        <v>14</v>
      </c>
      <c r="I19663" t="s">
        <v>1666</v>
      </c>
      <c r="J19663" t="s">
        <v>36281</v>
      </c>
      <c r="K19663" t="s">
        <v>45201</v>
      </c>
      <c r="L19663" t="s">
        <v>26895</v>
      </c>
      <c r="N19663" t="s">
        <v>45401</v>
      </c>
      <c r="O19663">
        <v>74.8</v>
      </c>
      <c r="P19663" t="s">
        <v>45132</v>
      </c>
      <c r="Q19663">
        <v>74.8</v>
      </c>
      <c r="R19663">
        <v>74.8</v>
      </c>
      <c r="S19663" t="s">
        <v>45132</v>
      </c>
      <c r="T19663" t="s">
        <v>283</v>
      </c>
      <c r="U19663" t="s">
        <v>45132</v>
      </c>
      <c r="V19663" t="s">
        <v>45132</v>
      </c>
      <c r="W19663" t="s">
        <v>283</v>
      </c>
      <c r="X19663" t="s">
        <v>138</v>
      </c>
      <c r="Y19663">
        <v>2</v>
      </c>
      <c r="Z19663" t="s">
        <v>45402</v>
      </c>
      <c r="AA19663" t="s">
        <v>45172</v>
      </c>
    </row>
    <row r="19664" spans="1:27" hidden="1" x14ac:dyDescent="0.25">
      <c r="A19664" t="str">
        <f t="shared" si="307"/>
        <v>Solar Photovoltaic.SUN</v>
      </c>
      <c r="B19664" t="str">
        <f>INDEX(Crosswalk!$B$2:$B$47,MATCH(A19664,Crosswalk!$A$2:$A$47,0))</f>
        <v>solar PV</v>
      </c>
      <c r="C19664" t="b">
        <f>IFERROR(IF(AND(NOT(INDEX('Included Plant Filters'!$B:$B,MATCH(B19664,'Included Plant Filters'!$A:$A,0))),$W19664="Y"),FALSE,IF(AND(NOT(INDEX('Included Plant Filters'!$C:$C,MATCH(B19664,'Included Plant Filters'!$A:$A,0))),NOT(OR($X19664="Electric Utility",$X19664="IPP CHP",$X19664="IPP Non-CHP"))),FALSE,TRUE)),0)</f>
        <v>1</v>
      </c>
      <c r="D19664">
        <v>61785</v>
      </c>
      <c r="E19664" t="s">
        <v>48988</v>
      </c>
      <c r="F19664">
        <v>60827</v>
      </c>
      <c r="G19664" t="s">
        <v>36284</v>
      </c>
      <c r="H19664" t="s">
        <v>9</v>
      </c>
      <c r="I19664" t="s">
        <v>576</v>
      </c>
      <c r="J19664" t="s">
        <v>32119</v>
      </c>
      <c r="K19664" t="s">
        <v>45201</v>
      </c>
      <c r="L19664" t="s">
        <v>26895</v>
      </c>
      <c r="N19664" t="s">
        <v>45401</v>
      </c>
      <c r="O19664">
        <v>160</v>
      </c>
      <c r="P19664" t="s">
        <v>45132</v>
      </c>
      <c r="Q19664">
        <v>160</v>
      </c>
      <c r="R19664">
        <v>160</v>
      </c>
      <c r="S19664" t="s">
        <v>45132</v>
      </c>
      <c r="T19664" t="s">
        <v>283</v>
      </c>
      <c r="U19664" t="s">
        <v>45132</v>
      </c>
      <c r="V19664" t="s">
        <v>45132</v>
      </c>
      <c r="W19664" t="s">
        <v>283</v>
      </c>
      <c r="X19664" t="s">
        <v>138</v>
      </c>
      <c r="Y19664">
        <v>2</v>
      </c>
      <c r="Z19664" t="s">
        <v>45402</v>
      </c>
      <c r="AA19664" t="s">
        <v>45172</v>
      </c>
    </row>
    <row r="19665" spans="1:27" hidden="1" x14ac:dyDescent="0.25">
      <c r="A19665" t="str">
        <f t="shared" si="307"/>
        <v>Solar Photovoltaic.SUN</v>
      </c>
      <c r="B19665" t="str">
        <f>INDEX(Crosswalk!$B$2:$B$47,MATCH(A19665,Crosswalk!$A$2:$A$47,0))</f>
        <v>solar PV</v>
      </c>
      <c r="C19665" t="b">
        <f>IFERROR(IF(AND(NOT(INDEX('Included Plant Filters'!$B:$B,MATCH(B19665,'Included Plant Filters'!$A:$A,0))),$W19665="Y"),FALSE,IF(AND(NOT(INDEX('Included Plant Filters'!$C:$C,MATCH(B19665,'Included Plant Filters'!$A:$A,0))),NOT(OR($X19665="Electric Utility",$X19665="IPP CHP",$X19665="IPP Non-CHP"))),FALSE,TRUE)),0)</f>
        <v>1</v>
      </c>
      <c r="D19665">
        <v>60486</v>
      </c>
      <c r="E19665" t="s">
        <v>36290</v>
      </c>
      <c r="F19665">
        <v>60830</v>
      </c>
      <c r="G19665" t="s">
        <v>36287</v>
      </c>
      <c r="H19665" t="s">
        <v>63</v>
      </c>
      <c r="I19665" t="s">
        <v>4157</v>
      </c>
      <c r="J19665" t="s">
        <v>36289</v>
      </c>
      <c r="K19665" t="s">
        <v>45201</v>
      </c>
      <c r="L19665" t="s">
        <v>26895</v>
      </c>
      <c r="N19665" t="s">
        <v>45401</v>
      </c>
      <c r="O19665">
        <v>5</v>
      </c>
      <c r="P19665" t="s">
        <v>45132</v>
      </c>
      <c r="Q19665">
        <v>5</v>
      </c>
      <c r="R19665">
        <v>5</v>
      </c>
      <c r="S19665" t="s">
        <v>45132</v>
      </c>
      <c r="T19665" t="s">
        <v>283</v>
      </c>
      <c r="U19665" t="s">
        <v>45132</v>
      </c>
      <c r="V19665" t="s">
        <v>45132</v>
      </c>
      <c r="W19665" t="s">
        <v>283</v>
      </c>
      <c r="X19665" t="s">
        <v>138</v>
      </c>
      <c r="Y19665">
        <v>2</v>
      </c>
      <c r="Z19665" t="s">
        <v>45402</v>
      </c>
      <c r="AA19665" t="s">
        <v>45172</v>
      </c>
    </row>
    <row r="19666" spans="1:27" hidden="1" x14ac:dyDescent="0.25">
      <c r="A19666" t="str">
        <f t="shared" si="307"/>
        <v>Other Waste Biomass.OBG</v>
      </c>
      <c r="B19666" t="str">
        <f>INDEX(Crosswalk!$B$2:$B$47,MATCH(A19666,Crosswalk!$A$2:$A$47,0))</f>
        <v>biomass</v>
      </c>
      <c r="C19666" t="b">
        <f>IFERROR(IF(AND(NOT(INDEX('Included Plant Filters'!$B:$B,MATCH(B19666,'Included Plant Filters'!$A:$A,0))),$W19666="Y"),FALSE,IF(AND(NOT(INDEX('Included Plant Filters'!$C:$C,MATCH(B19666,'Included Plant Filters'!$A:$A,0))),NOT(OR($X19666="Electric Utility",$X19666="IPP CHP",$X19666="IPP Non-CHP"))),FALSE,TRUE)),0)</f>
        <v>1</v>
      </c>
      <c r="D19666">
        <v>64553</v>
      </c>
      <c r="E19666" t="s">
        <v>48668</v>
      </c>
      <c r="F19666">
        <v>60831</v>
      </c>
      <c r="G19666" t="s">
        <v>36291</v>
      </c>
      <c r="H19666" t="s">
        <v>100</v>
      </c>
      <c r="I19666" t="s">
        <v>8557</v>
      </c>
      <c r="J19666" t="s">
        <v>279</v>
      </c>
      <c r="K19666" t="s">
        <v>45073</v>
      </c>
      <c r="L19666" t="s">
        <v>17907</v>
      </c>
      <c r="N19666" t="s">
        <v>45401</v>
      </c>
      <c r="O19666">
        <v>3.2</v>
      </c>
      <c r="P19666">
        <v>0.8</v>
      </c>
      <c r="Q19666">
        <v>3.2</v>
      </c>
      <c r="R19666">
        <v>3.2</v>
      </c>
      <c r="S19666">
        <v>1.2</v>
      </c>
      <c r="T19666" t="s">
        <v>283</v>
      </c>
      <c r="U19666" t="s">
        <v>45132</v>
      </c>
      <c r="V19666" t="s">
        <v>45132</v>
      </c>
      <c r="W19666" t="s">
        <v>283</v>
      </c>
      <c r="X19666" t="s">
        <v>138</v>
      </c>
      <c r="Y19666">
        <v>2</v>
      </c>
      <c r="Z19666" t="s">
        <v>45402</v>
      </c>
      <c r="AA19666" t="s">
        <v>45074</v>
      </c>
    </row>
    <row r="19667" spans="1:27" hidden="1" x14ac:dyDescent="0.25">
      <c r="A19667" t="str">
        <f t="shared" si="307"/>
        <v>Solar Photovoltaic.SUN</v>
      </c>
      <c r="B19667" t="str">
        <f>INDEX(Crosswalk!$B$2:$B$47,MATCH(A19667,Crosswalk!$A$2:$A$47,0))</f>
        <v>solar PV</v>
      </c>
      <c r="C19667" t="b">
        <f>IFERROR(IF(AND(NOT(INDEX('Included Plant Filters'!$B:$B,MATCH(B19667,'Included Plant Filters'!$A:$A,0))),$W19667="Y"),FALSE,IF(AND(NOT(INDEX('Included Plant Filters'!$C:$C,MATCH(B19667,'Included Plant Filters'!$A:$A,0))),NOT(OR($X19667="Electric Utility",$X19667="IPP CHP",$X19667="IPP Non-CHP"))),FALSE,TRUE)),0)</f>
        <v>1</v>
      </c>
      <c r="D19667">
        <v>60501</v>
      </c>
      <c r="E19667" t="s">
        <v>36296</v>
      </c>
      <c r="F19667">
        <v>60832</v>
      </c>
      <c r="G19667" t="s">
        <v>36293</v>
      </c>
      <c r="H19667" t="s">
        <v>63</v>
      </c>
      <c r="I19667" t="s">
        <v>5485</v>
      </c>
      <c r="J19667" t="s">
        <v>36295</v>
      </c>
      <c r="K19667" t="s">
        <v>45201</v>
      </c>
      <c r="L19667" t="s">
        <v>26895</v>
      </c>
      <c r="N19667" t="s">
        <v>45401</v>
      </c>
      <c r="O19667">
        <v>5</v>
      </c>
      <c r="P19667" t="s">
        <v>45132</v>
      </c>
      <c r="Q19667">
        <v>5</v>
      </c>
      <c r="R19667">
        <v>5</v>
      </c>
      <c r="S19667" t="s">
        <v>45132</v>
      </c>
      <c r="T19667" t="s">
        <v>283</v>
      </c>
      <c r="U19667" t="s">
        <v>45132</v>
      </c>
      <c r="V19667" t="s">
        <v>45132</v>
      </c>
      <c r="W19667" t="s">
        <v>283</v>
      </c>
      <c r="X19667" t="s">
        <v>138</v>
      </c>
      <c r="Y19667">
        <v>2</v>
      </c>
      <c r="Z19667" t="s">
        <v>45402</v>
      </c>
      <c r="AA19667" t="s">
        <v>45172</v>
      </c>
    </row>
    <row r="19668" spans="1:27" hidden="1" x14ac:dyDescent="0.25">
      <c r="A19668" t="str">
        <f t="shared" si="307"/>
        <v>Solar Photovoltaic.SUN</v>
      </c>
      <c r="B19668" t="str">
        <f>INDEX(Crosswalk!$B$2:$B$47,MATCH(A19668,Crosswalk!$A$2:$A$47,0))</f>
        <v>solar PV</v>
      </c>
      <c r="C19668" t="b">
        <f>IFERROR(IF(AND(NOT(INDEX('Included Plant Filters'!$B:$B,MATCH(B19668,'Included Plant Filters'!$A:$A,0))),$W19668="Y"),FALSE,IF(AND(NOT(INDEX('Included Plant Filters'!$C:$C,MATCH(B19668,'Included Plant Filters'!$A:$A,0))),NOT(OR($X19668="Electric Utility",$X19668="IPP CHP",$X19668="IPP Non-CHP"))),FALSE,TRUE)),0)</f>
        <v>1</v>
      </c>
      <c r="D19668">
        <v>60485</v>
      </c>
      <c r="E19668" t="s">
        <v>36300</v>
      </c>
      <c r="F19668">
        <v>60833</v>
      </c>
      <c r="G19668" t="s">
        <v>36297</v>
      </c>
      <c r="H19668" t="s">
        <v>63</v>
      </c>
      <c r="I19668" t="s">
        <v>6453</v>
      </c>
      <c r="J19668" t="s">
        <v>36299</v>
      </c>
      <c r="K19668" t="s">
        <v>45201</v>
      </c>
      <c r="L19668" t="s">
        <v>26895</v>
      </c>
      <c r="N19668" t="s">
        <v>45401</v>
      </c>
      <c r="O19668">
        <v>5</v>
      </c>
      <c r="P19668" t="s">
        <v>45132</v>
      </c>
      <c r="Q19668">
        <v>5</v>
      </c>
      <c r="R19668">
        <v>5</v>
      </c>
      <c r="S19668" t="s">
        <v>45132</v>
      </c>
      <c r="T19668" t="s">
        <v>283</v>
      </c>
      <c r="U19668" t="s">
        <v>45132</v>
      </c>
      <c r="V19668" t="s">
        <v>45132</v>
      </c>
      <c r="W19668" t="s">
        <v>283</v>
      </c>
      <c r="X19668" t="s">
        <v>138</v>
      </c>
      <c r="Y19668">
        <v>2</v>
      </c>
      <c r="Z19668" t="s">
        <v>45402</v>
      </c>
      <c r="AA19668" t="s">
        <v>45172</v>
      </c>
    </row>
    <row r="19669" spans="1:27" hidden="1" x14ac:dyDescent="0.25">
      <c r="A19669" t="str">
        <f t="shared" si="307"/>
        <v>Solar Photovoltaic.SUN</v>
      </c>
      <c r="B19669" t="str">
        <f>INDEX(Crosswalk!$B$2:$B$47,MATCH(A19669,Crosswalk!$A$2:$A$47,0))</f>
        <v>solar PV</v>
      </c>
      <c r="C19669" t="b">
        <f>IFERROR(IF(AND(NOT(INDEX('Included Plant Filters'!$B:$B,MATCH(B19669,'Included Plant Filters'!$A:$A,0))),$W19669="Y"),FALSE,IF(AND(NOT(INDEX('Included Plant Filters'!$C:$C,MATCH(B19669,'Included Plant Filters'!$A:$A,0))),NOT(OR($X19669="Electric Utility",$X19669="IPP CHP",$X19669="IPP Non-CHP"))),FALSE,TRUE)),0)</f>
        <v>1</v>
      </c>
      <c r="D19669">
        <v>60488</v>
      </c>
      <c r="E19669" t="s">
        <v>49255</v>
      </c>
      <c r="F19669">
        <v>60834</v>
      </c>
      <c r="G19669" t="s">
        <v>36301</v>
      </c>
      <c r="H19669" t="s">
        <v>63</v>
      </c>
      <c r="I19669" t="s">
        <v>10693</v>
      </c>
      <c r="J19669" t="s">
        <v>36303</v>
      </c>
      <c r="K19669" t="s">
        <v>45201</v>
      </c>
      <c r="L19669" t="s">
        <v>26895</v>
      </c>
      <c r="N19669" t="s">
        <v>45401</v>
      </c>
      <c r="O19669">
        <v>5</v>
      </c>
      <c r="P19669" t="s">
        <v>45132</v>
      </c>
      <c r="Q19669">
        <v>5</v>
      </c>
      <c r="R19669">
        <v>5</v>
      </c>
      <c r="S19669" t="s">
        <v>45132</v>
      </c>
      <c r="T19669" t="s">
        <v>283</v>
      </c>
      <c r="U19669" t="s">
        <v>45132</v>
      </c>
      <c r="V19669" t="s">
        <v>45132</v>
      </c>
      <c r="W19669" t="s">
        <v>283</v>
      </c>
      <c r="X19669" t="s">
        <v>138</v>
      </c>
      <c r="Y19669">
        <v>2</v>
      </c>
      <c r="Z19669" t="s">
        <v>45402</v>
      </c>
      <c r="AA19669" t="s">
        <v>45172</v>
      </c>
    </row>
    <row r="19670" spans="1:27" hidden="1" x14ac:dyDescent="0.25">
      <c r="A19670" t="str">
        <f t="shared" si="307"/>
        <v>Solar Photovoltaic.SUN</v>
      </c>
      <c r="B19670" t="str">
        <f>INDEX(Crosswalk!$B$2:$B$47,MATCH(A19670,Crosswalk!$A$2:$A$47,0))</f>
        <v>solar PV</v>
      </c>
      <c r="C19670" t="b">
        <f>IFERROR(IF(AND(NOT(INDEX('Included Plant Filters'!$B:$B,MATCH(B19670,'Included Plant Filters'!$A:$A,0))),$W19670="Y"),FALSE,IF(AND(NOT(INDEX('Included Plant Filters'!$C:$C,MATCH(B19670,'Included Plant Filters'!$A:$A,0))),NOT(OR($X19670="Electric Utility",$X19670="IPP CHP",$X19670="IPP Non-CHP"))),FALSE,TRUE)),0)</f>
        <v>1</v>
      </c>
      <c r="D19670">
        <v>60490</v>
      </c>
      <c r="E19670" t="s">
        <v>49256</v>
      </c>
      <c r="F19670">
        <v>60835</v>
      </c>
      <c r="G19670" t="s">
        <v>36305</v>
      </c>
      <c r="H19670" t="s">
        <v>63</v>
      </c>
      <c r="I19670" t="s">
        <v>10693</v>
      </c>
      <c r="J19670" t="s">
        <v>36307</v>
      </c>
      <c r="K19670" t="s">
        <v>45201</v>
      </c>
      <c r="L19670" t="s">
        <v>26895</v>
      </c>
      <c r="N19670" t="s">
        <v>45401</v>
      </c>
      <c r="O19670">
        <v>3.9</v>
      </c>
      <c r="P19670" t="s">
        <v>45132</v>
      </c>
      <c r="Q19670">
        <v>3.9</v>
      </c>
      <c r="R19670">
        <v>3.9</v>
      </c>
      <c r="S19670" t="s">
        <v>45132</v>
      </c>
      <c r="T19670" t="s">
        <v>283</v>
      </c>
      <c r="U19670" t="s">
        <v>45132</v>
      </c>
      <c r="V19670" t="s">
        <v>45132</v>
      </c>
      <c r="W19670" t="s">
        <v>283</v>
      </c>
      <c r="X19670" t="s">
        <v>138</v>
      </c>
      <c r="Y19670">
        <v>2</v>
      </c>
      <c r="Z19670" t="s">
        <v>45402</v>
      </c>
      <c r="AA19670" t="s">
        <v>45172</v>
      </c>
    </row>
    <row r="19671" spans="1:27" hidden="1" x14ac:dyDescent="0.25">
      <c r="A19671" t="str">
        <f t="shared" si="307"/>
        <v>Solar Photovoltaic.SUN</v>
      </c>
      <c r="B19671" t="str">
        <f>INDEX(Crosswalk!$B$2:$B$47,MATCH(A19671,Crosswalk!$A$2:$A$47,0))</f>
        <v>solar PV</v>
      </c>
      <c r="C19671" t="b">
        <f>IFERROR(IF(AND(NOT(INDEX('Included Plant Filters'!$B:$B,MATCH(B19671,'Included Plant Filters'!$A:$A,0))),$W19671="Y"),FALSE,IF(AND(NOT(INDEX('Included Plant Filters'!$C:$C,MATCH(B19671,'Included Plant Filters'!$A:$A,0))),NOT(OR($X19671="Electric Utility",$X19671="IPP CHP",$X19671="IPP Non-CHP"))),FALSE,TRUE)),0)</f>
        <v>1</v>
      </c>
      <c r="D19671">
        <v>60489</v>
      </c>
      <c r="E19671" t="s">
        <v>36312</v>
      </c>
      <c r="F19671">
        <v>60836</v>
      </c>
      <c r="G19671" t="s">
        <v>36309</v>
      </c>
      <c r="H19671" t="s">
        <v>63</v>
      </c>
      <c r="I19671" t="s">
        <v>5591</v>
      </c>
      <c r="J19671" t="s">
        <v>36311</v>
      </c>
      <c r="K19671" t="s">
        <v>45201</v>
      </c>
      <c r="L19671" t="s">
        <v>26895</v>
      </c>
      <c r="N19671" t="s">
        <v>45401</v>
      </c>
      <c r="O19671">
        <v>5</v>
      </c>
      <c r="P19671" t="s">
        <v>45132</v>
      </c>
      <c r="Q19671">
        <v>5</v>
      </c>
      <c r="R19671">
        <v>5</v>
      </c>
      <c r="S19671" t="s">
        <v>45132</v>
      </c>
      <c r="T19671" t="s">
        <v>283</v>
      </c>
      <c r="U19671" t="s">
        <v>45132</v>
      </c>
      <c r="V19671" t="s">
        <v>45132</v>
      </c>
      <c r="W19671" t="s">
        <v>283</v>
      </c>
      <c r="X19671" t="s">
        <v>138</v>
      </c>
      <c r="Y19671">
        <v>2</v>
      </c>
      <c r="Z19671" t="s">
        <v>45402</v>
      </c>
      <c r="AA19671" t="s">
        <v>45172</v>
      </c>
    </row>
    <row r="19672" spans="1:27" hidden="1" x14ac:dyDescent="0.25">
      <c r="A19672" t="str">
        <f t="shared" si="307"/>
        <v>Solar Photovoltaic.SUN</v>
      </c>
      <c r="B19672" t="str">
        <f>INDEX(Crosswalk!$B$2:$B$47,MATCH(A19672,Crosswalk!$A$2:$A$47,0))</f>
        <v>solar PV</v>
      </c>
      <c r="C19672" t="b">
        <f>IFERROR(IF(AND(NOT(INDEX('Included Plant Filters'!$B:$B,MATCH(B19672,'Included Plant Filters'!$A:$A,0))),$W19672="Y"),FALSE,IF(AND(NOT(INDEX('Included Plant Filters'!$C:$C,MATCH(B19672,'Included Plant Filters'!$A:$A,0))),NOT(OR($X19672="Electric Utility",$X19672="IPP CHP",$X19672="IPP Non-CHP"))),FALSE,TRUE)),0)</f>
        <v>1</v>
      </c>
      <c r="D19672">
        <v>60491</v>
      </c>
      <c r="E19672" t="s">
        <v>36316</v>
      </c>
      <c r="F19672">
        <v>60837</v>
      </c>
      <c r="G19672" t="s">
        <v>36313</v>
      </c>
      <c r="H19672" t="s">
        <v>63</v>
      </c>
      <c r="I19672" t="s">
        <v>115</v>
      </c>
      <c r="J19672" t="s">
        <v>36315</v>
      </c>
      <c r="K19672" t="s">
        <v>45201</v>
      </c>
      <c r="L19672" t="s">
        <v>26895</v>
      </c>
      <c r="N19672" t="s">
        <v>45401</v>
      </c>
      <c r="O19672">
        <v>5</v>
      </c>
      <c r="P19672" t="s">
        <v>45132</v>
      </c>
      <c r="Q19672">
        <v>5</v>
      </c>
      <c r="R19672">
        <v>5</v>
      </c>
      <c r="S19672" t="s">
        <v>45132</v>
      </c>
      <c r="T19672" t="s">
        <v>283</v>
      </c>
      <c r="U19672" t="s">
        <v>45132</v>
      </c>
      <c r="V19672" t="s">
        <v>45132</v>
      </c>
      <c r="W19672" t="s">
        <v>283</v>
      </c>
      <c r="X19672" t="s">
        <v>138</v>
      </c>
      <c r="Y19672">
        <v>2</v>
      </c>
      <c r="Z19672" t="s">
        <v>45402</v>
      </c>
      <c r="AA19672" t="s">
        <v>45172</v>
      </c>
    </row>
    <row r="19673" spans="1:27" hidden="1" x14ac:dyDescent="0.25">
      <c r="A19673" t="str">
        <f t="shared" si="307"/>
        <v>Solar Photovoltaic.SUN</v>
      </c>
      <c r="B19673" t="str">
        <f>INDEX(Crosswalk!$B$2:$B$47,MATCH(A19673,Crosswalk!$A$2:$A$47,0))</f>
        <v>solar PV</v>
      </c>
      <c r="C19673" t="b">
        <f>IFERROR(IF(AND(NOT(INDEX('Included Plant Filters'!$B:$B,MATCH(B19673,'Included Plant Filters'!$A:$A,0))),$W19673="Y"),FALSE,IF(AND(NOT(INDEX('Included Plant Filters'!$C:$C,MATCH(B19673,'Included Plant Filters'!$A:$A,0))),NOT(OR($X19673="Electric Utility",$X19673="IPP CHP",$X19673="IPP Non-CHP"))),FALSE,TRUE)),0)</f>
        <v>1</v>
      </c>
      <c r="D19673">
        <v>60487</v>
      </c>
      <c r="E19673" t="s">
        <v>36320</v>
      </c>
      <c r="F19673">
        <v>60838</v>
      </c>
      <c r="G19673" t="s">
        <v>36317</v>
      </c>
      <c r="H19673" t="s">
        <v>63</v>
      </c>
      <c r="I19673" t="s">
        <v>5772</v>
      </c>
      <c r="J19673" t="s">
        <v>36319</v>
      </c>
      <c r="K19673" t="s">
        <v>45201</v>
      </c>
      <c r="L19673" t="s">
        <v>26895</v>
      </c>
      <c r="N19673" t="s">
        <v>45401</v>
      </c>
      <c r="O19673">
        <v>3</v>
      </c>
      <c r="P19673" t="s">
        <v>45132</v>
      </c>
      <c r="Q19673">
        <v>3</v>
      </c>
      <c r="R19673">
        <v>3</v>
      </c>
      <c r="S19673" t="s">
        <v>45132</v>
      </c>
      <c r="T19673" t="s">
        <v>283</v>
      </c>
      <c r="U19673" t="s">
        <v>45132</v>
      </c>
      <c r="V19673" t="s">
        <v>45132</v>
      </c>
      <c r="W19673" t="s">
        <v>283</v>
      </c>
      <c r="X19673" t="s">
        <v>138</v>
      </c>
      <c r="Y19673">
        <v>2</v>
      </c>
      <c r="Z19673" t="s">
        <v>45402</v>
      </c>
      <c r="AA19673" t="s">
        <v>45172</v>
      </c>
    </row>
    <row r="19674" spans="1:27" hidden="1" x14ac:dyDescent="0.25">
      <c r="A19674" t="str">
        <f t="shared" si="307"/>
        <v>Solar Photovoltaic.SUN</v>
      </c>
      <c r="B19674" t="str">
        <f>INDEX(Crosswalk!$B$2:$B$47,MATCH(A19674,Crosswalk!$A$2:$A$47,0))</f>
        <v>solar PV</v>
      </c>
      <c r="C19674" t="b">
        <f>IFERROR(IF(AND(NOT(INDEX('Included Plant Filters'!$B:$B,MATCH(B19674,'Included Plant Filters'!$A:$A,0))),$W19674="Y"),FALSE,IF(AND(NOT(INDEX('Included Plant Filters'!$C:$C,MATCH(B19674,'Included Plant Filters'!$A:$A,0))),NOT(OR($X19674="Electric Utility",$X19674="IPP CHP",$X19674="IPP Non-CHP"))),FALSE,TRUE)),0)</f>
        <v>1</v>
      </c>
      <c r="D19674">
        <v>60993</v>
      </c>
      <c r="E19674" t="s">
        <v>49257</v>
      </c>
      <c r="F19674">
        <v>60839</v>
      </c>
      <c r="G19674" t="s">
        <v>36321</v>
      </c>
      <c r="H19674" t="s">
        <v>82</v>
      </c>
      <c r="I19674" t="s">
        <v>6848</v>
      </c>
      <c r="J19674" t="s">
        <v>21773</v>
      </c>
      <c r="K19674" t="s">
        <v>45201</v>
      </c>
      <c r="L19674" t="s">
        <v>26895</v>
      </c>
      <c r="N19674" t="s">
        <v>45401</v>
      </c>
      <c r="O19674">
        <v>2.5</v>
      </c>
      <c r="P19674" t="s">
        <v>45132</v>
      </c>
      <c r="Q19674">
        <v>2.5</v>
      </c>
      <c r="R19674">
        <v>2.5</v>
      </c>
      <c r="S19674" t="s">
        <v>45132</v>
      </c>
      <c r="T19674" t="s">
        <v>283</v>
      </c>
      <c r="U19674" t="s">
        <v>45132</v>
      </c>
      <c r="V19674" t="s">
        <v>45132</v>
      </c>
      <c r="W19674" t="s">
        <v>283</v>
      </c>
      <c r="X19674" t="s">
        <v>138</v>
      </c>
      <c r="Y19674">
        <v>2</v>
      </c>
      <c r="Z19674" t="s">
        <v>45402</v>
      </c>
      <c r="AA19674" t="s">
        <v>45172</v>
      </c>
    </row>
    <row r="19675" spans="1:27" hidden="1" x14ac:dyDescent="0.25">
      <c r="A19675" t="str">
        <f t="shared" si="307"/>
        <v>Solar Photovoltaic.SUN</v>
      </c>
      <c r="B19675" t="str">
        <f>INDEX(Crosswalk!$B$2:$B$47,MATCH(A19675,Crosswalk!$A$2:$A$47,0))</f>
        <v>solar PV</v>
      </c>
      <c r="C19675" t="b">
        <f>IFERROR(IF(AND(NOT(INDEX('Included Plant Filters'!$B:$B,MATCH(B19675,'Included Plant Filters'!$A:$A,0))),$W19675="Y"),FALSE,IF(AND(NOT(INDEX('Included Plant Filters'!$C:$C,MATCH(B19675,'Included Plant Filters'!$A:$A,0))),NOT(OR($X19675="Electric Utility",$X19675="IPP CHP",$X19675="IPP Non-CHP"))),FALSE,TRUE)),0)</f>
        <v>1</v>
      </c>
      <c r="D19675">
        <v>60993</v>
      </c>
      <c r="E19675" t="s">
        <v>49257</v>
      </c>
      <c r="F19675">
        <v>60840</v>
      </c>
      <c r="G19675" t="s">
        <v>36324</v>
      </c>
      <c r="H19675" t="s">
        <v>82</v>
      </c>
      <c r="I19675" t="s">
        <v>6848</v>
      </c>
      <c r="J19675" t="s">
        <v>21773</v>
      </c>
      <c r="K19675" t="s">
        <v>45201</v>
      </c>
      <c r="L19675" t="s">
        <v>26895</v>
      </c>
      <c r="N19675" t="s">
        <v>45401</v>
      </c>
      <c r="O19675">
        <v>1.6</v>
      </c>
      <c r="P19675" t="s">
        <v>45132</v>
      </c>
      <c r="Q19675">
        <v>1.6</v>
      </c>
      <c r="R19675">
        <v>1.6</v>
      </c>
      <c r="S19675" t="s">
        <v>45132</v>
      </c>
      <c r="T19675" t="s">
        <v>283</v>
      </c>
      <c r="U19675" t="s">
        <v>45132</v>
      </c>
      <c r="V19675" t="s">
        <v>45132</v>
      </c>
      <c r="W19675" t="s">
        <v>283</v>
      </c>
      <c r="X19675" t="s">
        <v>138</v>
      </c>
      <c r="Y19675">
        <v>2</v>
      </c>
      <c r="Z19675" t="s">
        <v>45402</v>
      </c>
      <c r="AA19675" t="s">
        <v>45172</v>
      </c>
    </row>
    <row r="19676" spans="1:27" hidden="1" x14ac:dyDescent="0.25">
      <c r="A19676" t="str">
        <f t="shared" si="307"/>
        <v>Solar Photovoltaic.SUN</v>
      </c>
      <c r="B19676" t="str">
        <f>INDEX(Crosswalk!$B$2:$B$47,MATCH(A19676,Crosswalk!$A$2:$A$47,0))</f>
        <v>solar PV</v>
      </c>
      <c r="C19676" t="b">
        <f>IFERROR(IF(AND(NOT(INDEX('Included Plant Filters'!$B:$B,MATCH(B19676,'Included Plant Filters'!$A:$A,0))),$W19676="Y"),FALSE,IF(AND(NOT(INDEX('Included Plant Filters'!$C:$C,MATCH(B19676,'Included Plant Filters'!$A:$A,0))),NOT(OR($X19676="Electric Utility",$X19676="IPP CHP",$X19676="IPP Non-CHP"))),FALSE,TRUE)),0)</f>
        <v>1</v>
      </c>
      <c r="D19676">
        <v>64798</v>
      </c>
      <c r="E19676" t="s">
        <v>49258</v>
      </c>
      <c r="F19676">
        <v>60841</v>
      </c>
      <c r="G19676" t="s">
        <v>36326</v>
      </c>
      <c r="H19676" t="s">
        <v>82</v>
      </c>
      <c r="I19676" t="s">
        <v>4832</v>
      </c>
      <c r="J19676" t="s">
        <v>21773</v>
      </c>
      <c r="K19676" t="s">
        <v>45201</v>
      </c>
      <c r="L19676" t="s">
        <v>26895</v>
      </c>
      <c r="N19676" t="s">
        <v>45401</v>
      </c>
      <c r="O19676">
        <v>1.2</v>
      </c>
      <c r="P19676" t="s">
        <v>45132</v>
      </c>
      <c r="Q19676">
        <v>1.2</v>
      </c>
      <c r="R19676">
        <v>1.2</v>
      </c>
      <c r="S19676" t="s">
        <v>45132</v>
      </c>
      <c r="T19676" t="s">
        <v>283</v>
      </c>
      <c r="U19676" t="s">
        <v>45132</v>
      </c>
      <c r="V19676" t="s">
        <v>45132</v>
      </c>
      <c r="W19676" t="s">
        <v>283</v>
      </c>
      <c r="X19676" t="s">
        <v>138</v>
      </c>
      <c r="Y19676">
        <v>2</v>
      </c>
      <c r="Z19676" t="s">
        <v>45402</v>
      </c>
      <c r="AA19676" t="s">
        <v>45172</v>
      </c>
    </row>
    <row r="19677" spans="1:27" hidden="1" x14ac:dyDescent="0.25">
      <c r="A19677" t="str">
        <f t="shared" si="307"/>
        <v>Solar Photovoltaic.SUN</v>
      </c>
      <c r="B19677" t="str">
        <f>INDEX(Crosswalk!$B$2:$B$47,MATCH(A19677,Crosswalk!$A$2:$A$47,0))</f>
        <v>solar PV</v>
      </c>
      <c r="C19677" t="b">
        <f>IFERROR(IF(AND(NOT(INDEX('Included Plant Filters'!$B:$B,MATCH(B19677,'Included Plant Filters'!$A:$A,0))),$W19677="Y"),FALSE,IF(AND(NOT(INDEX('Included Plant Filters'!$C:$C,MATCH(B19677,'Included Plant Filters'!$A:$A,0))),NOT(OR($X19677="Electric Utility",$X19677="IPP CHP",$X19677="IPP Non-CHP"))),FALSE,TRUE)),0)</f>
        <v>1</v>
      </c>
      <c r="D19677">
        <v>64798</v>
      </c>
      <c r="E19677" t="s">
        <v>49258</v>
      </c>
      <c r="F19677">
        <v>60842</v>
      </c>
      <c r="G19677" t="s">
        <v>36328</v>
      </c>
      <c r="H19677" t="s">
        <v>82</v>
      </c>
      <c r="I19677" t="s">
        <v>4832</v>
      </c>
      <c r="J19677" t="s">
        <v>21773</v>
      </c>
      <c r="K19677" t="s">
        <v>45201</v>
      </c>
      <c r="L19677" t="s">
        <v>26895</v>
      </c>
      <c r="N19677" t="s">
        <v>45401</v>
      </c>
      <c r="O19677">
        <v>1.7</v>
      </c>
      <c r="P19677" t="s">
        <v>45132</v>
      </c>
      <c r="Q19677">
        <v>1.7</v>
      </c>
      <c r="R19677">
        <v>1.7</v>
      </c>
      <c r="S19677" t="s">
        <v>45132</v>
      </c>
      <c r="T19677" t="s">
        <v>283</v>
      </c>
      <c r="U19677" t="s">
        <v>45132</v>
      </c>
      <c r="V19677" t="s">
        <v>45132</v>
      </c>
      <c r="W19677" t="s">
        <v>283</v>
      </c>
      <c r="X19677" t="s">
        <v>138</v>
      </c>
      <c r="Y19677">
        <v>2</v>
      </c>
      <c r="Z19677" t="s">
        <v>45402</v>
      </c>
      <c r="AA19677" t="s">
        <v>45172</v>
      </c>
    </row>
    <row r="19678" spans="1:27" hidden="1" x14ac:dyDescent="0.25">
      <c r="A19678" t="str">
        <f t="shared" si="307"/>
        <v>Solar Photovoltaic.SUN</v>
      </c>
      <c r="B19678" t="str">
        <f>INDEX(Crosswalk!$B$2:$B$47,MATCH(A19678,Crosswalk!$A$2:$A$47,0))</f>
        <v>solar PV</v>
      </c>
      <c r="C19678" t="b">
        <f>IFERROR(IF(AND(NOT(INDEX('Included Plant Filters'!$B:$B,MATCH(B19678,'Included Plant Filters'!$A:$A,0))),$W19678="Y"),FALSE,IF(AND(NOT(INDEX('Included Plant Filters'!$C:$C,MATCH(B19678,'Included Plant Filters'!$A:$A,0))),NOT(OR($X19678="Electric Utility",$X19678="IPP CHP",$X19678="IPP Non-CHP"))),FALSE,TRUE)),0)</f>
        <v>0</v>
      </c>
      <c r="D19678">
        <v>16380</v>
      </c>
      <c r="E19678" t="s">
        <v>36333</v>
      </c>
      <c r="F19678">
        <v>60843</v>
      </c>
      <c r="G19678" t="s">
        <v>36330</v>
      </c>
      <c r="H19678" t="s">
        <v>82</v>
      </c>
      <c r="I19678" t="s">
        <v>6848</v>
      </c>
      <c r="J19678" t="s">
        <v>36332</v>
      </c>
      <c r="K19678" t="s">
        <v>45201</v>
      </c>
      <c r="L19678" t="s">
        <v>26895</v>
      </c>
      <c r="N19678" t="s">
        <v>45401</v>
      </c>
      <c r="O19678">
        <v>0.5</v>
      </c>
      <c r="P19678" t="s">
        <v>45132</v>
      </c>
      <c r="Q19678">
        <v>0.5</v>
      </c>
      <c r="R19678">
        <v>0.5</v>
      </c>
      <c r="S19678" t="s">
        <v>45132</v>
      </c>
      <c r="T19678" t="s">
        <v>283</v>
      </c>
      <c r="U19678" t="s">
        <v>45132</v>
      </c>
      <c r="V19678" t="s">
        <v>45132</v>
      </c>
      <c r="W19678" t="s">
        <v>283</v>
      </c>
      <c r="X19678" t="s">
        <v>141</v>
      </c>
      <c r="Y19678">
        <v>4</v>
      </c>
      <c r="Z19678" t="s">
        <v>45402</v>
      </c>
      <c r="AA19678" t="s">
        <v>45172</v>
      </c>
    </row>
    <row r="19679" spans="1:27" hidden="1" x14ac:dyDescent="0.25">
      <c r="A19679" t="str">
        <f t="shared" si="307"/>
        <v>Solar Photovoltaic.SUN</v>
      </c>
      <c r="B19679" t="str">
        <f>INDEX(Crosswalk!$B$2:$B$47,MATCH(A19679,Crosswalk!$A$2:$A$47,0))</f>
        <v>solar PV</v>
      </c>
      <c r="C19679" t="b">
        <f>IFERROR(IF(AND(NOT(INDEX('Included Plant Filters'!$B:$B,MATCH(B19679,'Included Plant Filters'!$A:$A,0))),$W19679="Y"),FALSE,IF(AND(NOT(INDEX('Included Plant Filters'!$C:$C,MATCH(B19679,'Included Plant Filters'!$A:$A,0))),NOT(OR($X19679="Electric Utility",$X19679="IPP CHP",$X19679="IPP Non-CHP"))),FALSE,TRUE)),0)</f>
        <v>0</v>
      </c>
      <c r="D19679">
        <v>16380</v>
      </c>
      <c r="E19679" t="s">
        <v>36333</v>
      </c>
      <c r="F19679">
        <v>60843</v>
      </c>
      <c r="G19679" t="s">
        <v>36330</v>
      </c>
      <c r="H19679" t="s">
        <v>82</v>
      </c>
      <c r="I19679" t="s">
        <v>6848</v>
      </c>
      <c r="J19679" t="s">
        <v>36335</v>
      </c>
      <c r="K19679" t="s">
        <v>45201</v>
      </c>
      <c r="L19679" t="s">
        <v>26895</v>
      </c>
      <c r="N19679" t="s">
        <v>45401</v>
      </c>
      <c r="O19679">
        <v>0.6</v>
      </c>
      <c r="P19679" t="s">
        <v>45132</v>
      </c>
      <c r="Q19679">
        <v>0.6</v>
      </c>
      <c r="R19679">
        <v>0.6</v>
      </c>
      <c r="S19679" t="s">
        <v>45132</v>
      </c>
      <c r="T19679" t="s">
        <v>283</v>
      </c>
      <c r="U19679" t="s">
        <v>45132</v>
      </c>
      <c r="V19679" t="s">
        <v>45132</v>
      </c>
      <c r="W19679" t="s">
        <v>283</v>
      </c>
      <c r="X19679" t="s">
        <v>141</v>
      </c>
      <c r="Y19679">
        <v>4</v>
      </c>
      <c r="Z19679" t="s">
        <v>45402</v>
      </c>
      <c r="AA19679" t="s">
        <v>45172</v>
      </c>
    </row>
    <row r="19680" spans="1:27" hidden="1" x14ac:dyDescent="0.25">
      <c r="A19680" t="str">
        <f t="shared" si="307"/>
        <v>Solar Photovoltaic.SUN</v>
      </c>
      <c r="B19680" t="str">
        <f>INDEX(Crosswalk!$B$2:$B$47,MATCH(A19680,Crosswalk!$A$2:$A$47,0))</f>
        <v>solar PV</v>
      </c>
      <c r="C19680" t="b">
        <f>IFERROR(IF(AND(NOT(INDEX('Included Plant Filters'!$B:$B,MATCH(B19680,'Included Plant Filters'!$A:$A,0))),$W19680="Y"),FALSE,IF(AND(NOT(INDEX('Included Plant Filters'!$C:$C,MATCH(B19680,'Included Plant Filters'!$A:$A,0))),NOT(OR($X19680="Electric Utility",$X19680="IPP CHP",$X19680="IPP Non-CHP"))),FALSE,TRUE)),0)</f>
        <v>0</v>
      </c>
      <c r="D19680">
        <v>16380</v>
      </c>
      <c r="E19680" t="s">
        <v>36333</v>
      </c>
      <c r="F19680">
        <v>60843</v>
      </c>
      <c r="G19680" t="s">
        <v>36330</v>
      </c>
      <c r="H19680" t="s">
        <v>82</v>
      </c>
      <c r="I19680" t="s">
        <v>6848</v>
      </c>
      <c r="J19680" t="s">
        <v>36337</v>
      </c>
      <c r="K19680" t="s">
        <v>45201</v>
      </c>
      <c r="L19680" t="s">
        <v>26895</v>
      </c>
      <c r="N19680" t="s">
        <v>45401</v>
      </c>
      <c r="O19680">
        <v>0.2</v>
      </c>
      <c r="P19680" t="s">
        <v>45132</v>
      </c>
      <c r="Q19680">
        <v>0.2</v>
      </c>
      <c r="R19680">
        <v>0.2</v>
      </c>
      <c r="S19680" t="s">
        <v>45132</v>
      </c>
      <c r="T19680" t="s">
        <v>283</v>
      </c>
      <c r="U19680" t="s">
        <v>45132</v>
      </c>
      <c r="V19680" t="s">
        <v>45132</v>
      </c>
      <c r="W19680" t="s">
        <v>283</v>
      </c>
      <c r="X19680" t="s">
        <v>141</v>
      </c>
      <c r="Y19680">
        <v>4</v>
      </c>
      <c r="Z19680" t="s">
        <v>45402</v>
      </c>
      <c r="AA19680" t="s">
        <v>45172</v>
      </c>
    </row>
    <row r="19681" spans="1:27" hidden="1" x14ac:dyDescent="0.25">
      <c r="A19681" t="str">
        <f t="shared" si="307"/>
        <v>Solar Photovoltaic.SUN</v>
      </c>
      <c r="B19681" t="str">
        <f>INDEX(Crosswalk!$B$2:$B$47,MATCH(A19681,Crosswalk!$A$2:$A$47,0))</f>
        <v>solar PV</v>
      </c>
      <c r="C19681" t="b">
        <f>IFERROR(IF(AND(NOT(INDEX('Included Plant Filters'!$B:$B,MATCH(B19681,'Included Plant Filters'!$A:$A,0))),$W19681="Y"),FALSE,IF(AND(NOT(INDEX('Included Plant Filters'!$C:$C,MATCH(B19681,'Included Plant Filters'!$A:$A,0))),NOT(OR($X19681="Electric Utility",$X19681="IPP CHP",$X19681="IPP Non-CHP"))),FALSE,TRUE)),0)</f>
        <v>0</v>
      </c>
      <c r="D19681">
        <v>16380</v>
      </c>
      <c r="E19681" t="s">
        <v>36333</v>
      </c>
      <c r="F19681">
        <v>60843</v>
      </c>
      <c r="G19681" t="s">
        <v>36330</v>
      </c>
      <c r="H19681" t="s">
        <v>82</v>
      </c>
      <c r="I19681" t="s">
        <v>6848</v>
      </c>
      <c r="J19681" t="s">
        <v>36339</v>
      </c>
      <c r="K19681" t="s">
        <v>45201</v>
      </c>
      <c r="L19681" t="s">
        <v>26895</v>
      </c>
      <c r="N19681" t="s">
        <v>45401</v>
      </c>
      <c r="O19681">
        <v>1</v>
      </c>
      <c r="P19681" t="s">
        <v>45132</v>
      </c>
      <c r="Q19681">
        <v>1</v>
      </c>
      <c r="R19681">
        <v>1</v>
      </c>
      <c r="S19681" t="s">
        <v>45132</v>
      </c>
      <c r="T19681" t="s">
        <v>283</v>
      </c>
      <c r="U19681" t="s">
        <v>45132</v>
      </c>
      <c r="V19681" t="s">
        <v>45132</v>
      </c>
      <c r="W19681" t="s">
        <v>283</v>
      </c>
      <c r="X19681" t="s">
        <v>141</v>
      </c>
      <c r="Y19681">
        <v>4</v>
      </c>
      <c r="Z19681" t="s">
        <v>45402</v>
      </c>
      <c r="AA19681" t="s">
        <v>45172</v>
      </c>
    </row>
    <row r="19682" spans="1:27" hidden="1" x14ac:dyDescent="0.25">
      <c r="A19682" t="str">
        <f t="shared" si="307"/>
        <v>Solar Photovoltaic.SUN</v>
      </c>
      <c r="B19682" t="str">
        <f>INDEX(Crosswalk!$B$2:$B$47,MATCH(A19682,Crosswalk!$A$2:$A$47,0))</f>
        <v>solar PV</v>
      </c>
      <c r="C19682" t="b">
        <f>IFERROR(IF(AND(NOT(INDEX('Included Plant Filters'!$B:$B,MATCH(B19682,'Included Plant Filters'!$A:$A,0))),$W19682="Y"),FALSE,IF(AND(NOT(INDEX('Included Plant Filters'!$C:$C,MATCH(B19682,'Included Plant Filters'!$A:$A,0))),NOT(OR($X19682="Electric Utility",$X19682="IPP CHP",$X19682="IPP Non-CHP"))),FALSE,TRUE)),0)</f>
        <v>0</v>
      </c>
      <c r="D19682">
        <v>16380</v>
      </c>
      <c r="E19682" t="s">
        <v>36333</v>
      </c>
      <c r="F19682">
        <v>60843</v>
      </c>
      <c r="G19682" t="s">
        <v>36330</v>
      </c>
      <c r="H19682" t="s">
        <v>82</v>
      </c>
      <c r="I19682" t="s">
        <v>6848</v>
      </c>
      <c r="J19682" t="s">
        <v>36341</v>
      </c>
      <c r="K19682" t="s">
        <v>45201</v>
      </c>
      <c r="L19682" t="s">
        <v>26895</v>
      </c>
      <c r="N19682" t="s">
        <v>45401</v>
      </c>
      <c r="O19682">
        <v>0.4</v>
      </c>
      <c r="P19682" t="s">
        <v>45132</v>
      </c>
      <c r="Q19682">
        <v>0.4</v>
      </c>
      <c r="R19682">
        <v>0.4</v>
      </c>
      <c r="S19682" t="s">
        <v>45132</v>
      </c>
      <c r="T19682" t="s">
        <v>283</v>
      </c>
      <c r="U19682" t="s">
        <v>45132</v>
      </c>
      <c r="V19682" t="s">
        <v>45132</v>
      </c>
      <c r="W19682" t="s">
        <v>283</v>
      </c>
      <c r="X19682" t="s">
        <v>141</v>
      </c>
      <c r="Y19682">
        <v>4</v>
      </c>
      <c r="Z19682" t="s">
        <v>45402</v>
      </c>
      <c r="AA19682" t="s">
        <v>45172</v>
      </c>
    </row>
    <row r="19683" spans="1:27" hidden="1" x14ac:dyDescent="0.25">
      <c r="A19683" t="str">
        <f t="shared" si="307"/>
        <v>Solar Photovoltaic.SUN</v>
      </c>
      <c r="B19683" t="str">
        <f>INDEX(Crosswalk!$B$2:$B$47,MATCH(A19683,Crosswalk!$A$2:$A$47,0))</f>
        <v>solar PV</v>
      </c>
      <c r="C19683" t="b">
        <f>IFERROR(IF(AND(NOT(INDEX('Included Plant Filters'!$B:$B,MATCH(B19683,'Included Plant Filters'!$A:$A,0))),$W19683="Y"),FALSE,IF(AND(NOT(INDEX('Included Plant Filters'!$C:$C,MATCH(B19683,'Included Plant Filters'!$A:$A,0))),NOT(OR($X19683="Electric Utility",$X19683="IPP CHP",$X19683="IPP Non-CHP"))),FALSE,TRUE)),0)</f>
        <v>0</v>
      </c>
      <c r="D19683">
        <v>16380</v>
      </c>
      <c r="E19683" t="s">
        <v>36333</v>
      </c>
      <c r="F19683">
        <v>60843</v>
      </c>
      <c r="G19683" t="s">
        <v>36330</v>
      </c>
      <c r="H19683" t="s">
        <v>82</v>
      </c>
      <c r="I19683" t="s">
        <v>6848</v>
      </c>
      <c r="J19683" t="s">
        <v>49259</v>
      </c>
      <c r="K19683" t="s">
        <v>45201</v>
      </c>
      <c r="L19683" t="s">
        <v>26895</v>
      </c>
      <c r="N19683" t="s">
        <v>45401</v>
      </c>
      <c r="O19683">
        <v>0.2</v>
      </c>
      <c r="P19683" t="s">
        <v>45132</v>
      </c>
      <c r="Q19683">
        <v>0.2</v>
      </c>
      <c r="R19683">
        <v>0.2</v>
      </c>
      <c r="S19683" t="s">
        <v>45132</v>
      </c>
      <c r="T19683" t="s">
        <v>283</v>
      </c>
      <c r="U19683" t="s">
        <v>45132</v>
      </c>
      <c r="V19683" t="s">
        <v>45132</v>
      </c>
      <c r="W19683" t="s">
        <v>283</v>
      </c>
      <c r="X19683" t="s">
        <v>141</v>
      </c>
      <c r="Y19683">
        <v>4</v>
      </c>
      <c r="Z19683" t="s">
        <v>45402</v>
      </c>
      <c r="AA19683" t="s">
        <v>45172</v>
      </c>
    </row>
    <row r="19684" spans="1:27" hidden="1" x14ac:dyDescent="0.25">
      <c r="A19684" t="str">
        <f t="shared" si="307"/>
        <v>Solar Photovoltaic.SUN</v>
      </c>
      <c r="B19684" t="str">
        <f>INDEX(Crosswalk!$B$2:$B$47,MATCH(A19684,Crosswalk!$A$2:$A$47,0))</f>
        <v>solar PV</v>
      </c>
      <c r="C19684" t="b">
        <f>IFERROR(IF(AND(NOT(INDEX('Included Plant Filters'!$B:$B,MATCH(B19684,'Included Plant Filters'!$A:$A,0))),$W19684="Y"),FALSE,IF(AND(NOT(INDEX('Included Plant Filters'!$C:$C,MATCH(B19684,'Included Plant Filters'!$A:$A,0))),NOT(OR($X19684="Electric Utility",$X19684="IPP CHP",$X19684="IPP Non-CHP"))),FALSE,TRUE)),0)</f>
        <v>1</v>
      </c>
      <c r="D19684">
        <v>60947</v>
      </c>
      <c r="E19684" t="s">
        <v>48275</v>
      </c>
      <c r="F19684">
        <v>60844</v>
      </c>
      <c r="G19684" t="s">
        <v>36342</v>
      </c>
      <c r="H19684" t="s">
        <v>14</v>
      </c>
      <c r="I19684" t="s">
        <v>12629</v>
      </c>
      <c r="J19684" t="s">
        <v>21773</v>
      </c>
      <c r="K19684" t="s">
        <v>45201</v>
      </c>
      <c r="L19684" t="s">
        <v>26895</v>
      </c>
      <c r="N19684" t="s">
        <v>45437</v>
      </c>
      <c r="O19684">
        <v>3.8</v>
      </c>
      <c r="P19684" t="s">
        <v>45132</v>
      </c>
      <c r="Q19684">
        <v>3.8</v>
      </c>
      <c r="R19684">
        <v>3.8</v>
      </c>
      <c r="S19684" t="s">
        <v>45132</v>
      </c>
      <c r="T19684" t="s">
        <v>283</v>
      </c>
      <c r="U19684" t="s">
        <v>45132</v>
      </c>
      <c r="V19684" t="s">
        <v>45132</v>
      </c>
      <c r="W19684" t="s">
        <v>283</v>
      </c>
      <c r="X19684" t="s">
        <v>138</v>
      </c>
      <c r="Y19684">
        <v>2</v>
      </c>
      <c r="Z19684" t="s">
        <v>45402</v>
      </c>
      <c r="AA19684" t="s">
        <v>45172</v>
      </c>
    </row>
    <row r="19685" spans="1:27" hidden="1" x14ac:dyDescent="0.25">
      <c r="A19685" t="str">
        <f t="shared" si="307"/>
        <v>Solar Photovoltaic.SUN</v>
      </c>
      <c r="B19685" t="str">
        <f>INDEX(Crosswalk!$B$2:$B$47,MATCH(A19685,Crosswalk!$A$2:$A$47,0))</f>
        <v>solar PV</v>
      </c>
      <c r="C19685" t="b">
        <f>IFERROR(IF(AND(NOT(INDEX('Included Plant Filters'!$B:$B,MATCH(B19685,'Included Plant Filters'!$A:$A,0))),$W19685="Y"),FALSE,IF(AND(NOT(INDEX('Included Plant Filters'!$C:$C,MATCH(B19685,'Included Plant Filters'!$A:$A,0))),NOT(OR($X19685="Electric Utility",$X19685="IPP CHP",$X19685="IPP Non-CHP"))),FALSE,TRUE)),0)</f>
        <v>1</v>
      </c>
      <c r="D19685">
        <v>60947</v>
      </c>
      <c r="E19685" t="s">
        <v>48275</v>
      </c>
      <c r="F19685">
        <v>60844</v>
      </c>
      <c r="G19685" t="s">
        <v>36342</v>
      </c>
      <c r="H19685" t="s">
        <v>14</v>
      </c>
      <c r="I19685" t="s">
        <v>12629</v>
      </c>
      <c r="J19685" t="s">
        <v>23787</v>
      </c>
      <c r="K19685" t="s">
        <v>45201</v>
      </c>
      <c r="L19685" t="s">
        <v>26895</v>
      </c>
      <c r="N19685" t="s">
        <v>45437</v>
      </c>
      <c r="O19685">
        <v>2.2999999999999998</v>
      </c>
      <c r="P19685" t="s">
        <v>45132</v>
      </c>
      <c r="Q19685">
        <v>2.2999999999999998</v>
      </c>
      <c r="R19685">
        <v>2.2999999999999998</v>
      </c>
      <c r="S19685" t="s">
        <v>45132</v>
      </c>
      <c r="T19685" t="s">
        <v>283</v>
      </c>
      <c r="U19685" t="s">
        <v>45132</v>
      </c>
      <c r="V19685" t="s">
        <v>45132</v>
      </c>
      <c r="W19685" t="s">
        <v>283</v>
      </c>
      <c r="X19685" t="s">
        <v>138</v>
      </c>
      <c r="Y19685">
        <v>2</v>
      </c>
      <c r="Z19685" t="s">
        <v>45402</v>
      </c>
      <c r="AA19685" t="s">
        <v>45172</v>
      </c>
    </row>
    <row r="19686" spans="1:27" hidden="1" x14ac:dyDescent="0.25">
      <c r="A19686" t="str">
        <f t="shared" si="307"/>
        <v>Solar Photovoltaic.SUN</v>
      </c>
      <c r="B19686" t="str">
        <f>INDEX(Crosswalk!$B$2:$B$47,MATCH(A19686,Crosswalk!$A$2:$A$47,0))</f>
        <v>solar PV</v>
      </c>
      <c r="C19686" t="b">
        <f>IFERROR(IF(AND(NOT(INDEX('Included Plant Filters'!$B:$B,MATCH(B19686,'Included Plant Filters'!$A:$A,0))),$W19686="Y"),FALSE,IF(AND(NOT(INDEX('Included Plant Filters'!$C:$C,MATCH(B19686,'Included Plant Filters'!$A:$A,0))),NOT(OR($X19686="Electric Utility",$X19686="IPP CHP",$X19686="IPP Non-CHP"))),FALSE,TRUE)),0)</f>
        <v>1</v>
      </c>
      <c r="D19686">
        <v>60947</v>
      </c>
      <c r="E19686" t="s">
        <v>48275</v>
      </c>
      <c r="F19686">
        <v>60846</v>
      </c>
      <c r="G19686" t="s">
        <v>36345</v>
      </c>
      <c r="H19686" t="s">
        <v>14</v>
      </c>
      <c r="I19686" t="s">
        <v>1560</v>
      </c>
      <c r="J19686" t="s">
        <v>21773</v>
      </c>
      <c r="K19686" t="s">
        <v>45201</v>
      </c>
      <c r="L19686" t="s">
        <v>26895</v>
      </c>
      <c r="N19686" t="s">
        <v>45437</v>
      </c>
      <c r="O19686">
        <v>1.1000000000000001</v>
      </c>
      <c r="P19686" t="s">
        <v>45132</v>
      </c>
      <c r="Q19686">
        <v>1.1000000000000001</v>
      </c>
      <c r="R19686">
        <v>1.1000000000000001</v>
      </c>
      <c r="S19686" t="s">
        <v>45132</v>
      </c>
      <c r="T19686" t="s">
        <v>283</v>
      </c>
      <c r="U19686" t="s">
        <v>45132</v>
      </c>
      <c r="V19686" t="s">
        <v>45132</v>
      </c>
      <c r="W19686" t="s">
        <v>283</v>
      </c>
      <c r="X19686" t="s">
        <v>138</v>
      </c>
      <c r="Y19686">
        <v>2</v>
      </c>
      <c r="Z19686" t="s">
        <v>45402</v>
      </c>
      <c r="AA19686" t="s">
        <v>45172</v>
      </c>
    </row>
    <row r="19687" spans="1:27" hidden="1" x14ac:dyDescent="0.25">
      <c r="A19687" t="str">
        <f t="shared" si="307"/>
        <v>Solar Photovoltaic.SUN</v>
      </c>
      <c r="B19687" t="str">
        <f>INDEX(Crosswalk!$B$2:$B$47,MATCH(A19687,Crosswalk!$A$2:$A$47,0))</f>
        <v>solar PV</v>
      </c>
      <c r="C19687" t="b">
        <f>IFERROR(IF(AND(NOT(INDEX('Included Plant Filters'!$B:$B,MATCH(B19687,'Included Plant Filters'!$A:$A,0))),$W19687="Y"),FALSE,IF(AND(NOT(INDEX('Included Plant Filters'!$C:$C,MATCH(B19687,'Included Plant Filters'!$A:$A,0))),NOT(OR($X19687="Electric Utility",$X19687="IPP CHP",$X19687="IPP Non-CHP"))),FALSE,TRUE)),0)</f>
        <v>1</v>
      </c>
      <c r="D19687">
        <v>60947</v>
      </c>
      <c r="E19687" t="s">
        <v>48275</v>
      </c>
      <c r="F19687">
        <v>60847</v>
      </c>
      <c r="G19687" t="s">
        <v>36347</v>
      </c>
      <c r="H19687" t="s">
        <v>54</v>
      </c>
      <c r="I19687" t="s">
        <v>4660</v>
      </c>
      <c r="J19687" t="s">
        <v>21773</v>
      </c>
      <c r="K19687" t="s">
        <v>45201</v>
      </c>
      <c r="L19687" t="s">
        <v>26895</v>
      </c>
      <c r="N19687" t="s">
        <v>45437</v>
      </c>
      <c r="O19687">
        <v>1.2</v>
      </c>
      <c r="P19687" t="s">
        <v>45132</v>
      </c>
      <c r="Q19687">
        <v>1.2</v>
      </c>
      <c r="R19687">
        <v>1.2</v>
      </c>
      <c r="S19687" t="s">
        <v>45132</v>
      </c>
      <c r="T19687" t="s">
        <v>283</v>
      </c>
      <c r="U19687" t="s">
        <v>45132</v>
      </c>
      <c r="V19687" t="s">
        <v>45132</v>
      </c>
      <c r="W19687" t="s">
        <v>283</v>
      </c>
      <c r="X19687" t="s">
        <v>138</v>
      </c>
      <c r="Y19687">
        <v>2</v>
      </c>
      <c r="Z19687" t="s">
        <v>45402</v>
      </c>
      <c r="AA19687" t="s">
        <v>45172</v>
      </c>
    </row>
    <row r="19688" spans="1:27" hidden="1" x14ac:dyDescent="0.25">
      <c r="A19688" t="str">
        <f t="shared" si="307"/>
        <v>Solar Photovoltaic.SUN</v>
      </c>
      <c r="B19688" t="str">
        <f>INDEX(Crosswalk!$B$2:$B$47,MATCH(A19688,Crosswalk!$A$2:$A$47,0))</f>
        <v>solar PV</v>
      </c>
      <c r="C19688" t="b">
        <f>IFERROR(IF(AND(NOT(INDEX('Included Plant Filters'!$B:$B,MATCH(B19688,'Included Plant Filters'!$A:$A,0))),$W19688="Y"),FALSE,IF(AND(NOT(INDEX('Included Plant Filters'!$C:$C,MATCH(B19688,'Included Plant Filters'!$A:$A,0))),NOT(OR($X19688="Electric Utility",$X19688="IPP CHP",$X19688="IPP Non-CHP"))),FALSE,TRUE)),0)</f>
        <v>1</v>
      </c>
      <c r="D19688">
        <v>60508</v>
      </c>
      <c r="E19688" t="s">
        <v>49260</v>
      </c>
      <c r="F19688">
        <v>60848</v>
      </c>
      <c r="G19688" t="s">
        <v>36349</v>
      </c>
      <c r="H19688" t="s">
        <v>98</v>
      </c>
      <c r="I19688" t="s">
        <v>8340</v>
      </c>
      <c r="J19688" t="s">
        <v>36351</v>
      </c>
      <c r="K19688" t="s">
        <v>45201</v>
      </c>
      <c r="L19688" t="s">
        <v>26895</v>
      </c>
      <c r="N19688" t="s">
        <v>45401</v>
      </c>
      <c r="O19688">
        <v>2.2000000000000002</v>
      </c>
      <c r="P19688" t="s">
        <v>45132</v>
      </c>
      <c r="Q19688">
        <v>2.2000000000000002</v>
      </c>
      <c r="R19688">
        <v>2.2000000000000002</v>
      </c>
      <c r="S19688" t="s">
        <v>45132</v>
      </c>
      <c r="T19688" t="s">
        <v>283</v>
      </c>
      <c r="U19688" t="s">
        <v>45132</v>
      </c>
      <c r="V19688" t="s">
        <v>45132</v>
      </c>
      <c r="W19688" t="s">
        <v>283</v>
      </c>
      <c r="X19688" t="s">
        <v>138</v>
      </c>
      <c r="Y19688">
        <v>2</v>
      </c>
      <c r="Z19688" t="s">
        <v>45402</v>
      </c>
      <c r="AA19688" t="s">
        <v>45172</v>
      </c>
    </row>
    <row r="19689" spans="1:27" hidden="1" x14ac:dyDescent="0.25">
      <c r="A19689" t="str">
        <f t="shared" si="307"/>
        <v>Solar Photovoltaic.SUN</v>
      </c>
      <c r="B19689" t="str">
        <f>INDEX(Crosswalk!$B$2:$B$47,MATCH(A19689,Crosswalk!$A$2:$A$47,0))</f>
        <v>solar PV</v>
      </c>
      <c r="C19689" t="b">
        <f>IFERROR(IF(AND(NOT(INDEX('Included Plant Filters'!$B:$B,MATCH(B19689,'Included Plant Filters'!$A:$A,0))),$W19689="Y"),FALSE,IF(AND(NOT(INDEX('Included Plant Filters'!$C:$C,MATCH(B19689,'Included Plant Filters'!$A:$A,0))),NOT(OR($X19689="Electric Utility",$X19689="IPP CHP",$X19689="IPP Non-CHP"))),FALSE,TRUE)),0)</f>
        <v>1</v>
      </c>
      <c r="D19689">
        <v>60508</v>
      </c>
      <c r="E19689" t="s">
        <v>49260</v>
      </c>
      <c r="F19689">
        <v>60849</v>
      </c>
      <c r="G19689" t="s">
        <v>36353</v>
      </c>
      <c r="H19689" t="s">
        <v>54</v>
      </c>
      <c r="I19689" t="s">
        <v>26815</v>
      </c>
      <c r="J19689" t="s">
        <v>36355</v>
      </c>
      <c r="K19689" t="s">
        <v>45201</v>
      </c>
      <c r="L19689" t="s">
        <v>26895</v>
      </c>
      <c r="N19689" t="s">
        <v>45401</v>
      </c>
      <c r="O19689">
        <v>1.7</v>
      </c>
      <c r="P19689" t="s">
        <v>45132</v>
      </c>
      <c r="Q19689">
        <v>1.7</v>
      </c>
      <c r="R19689">
        <v>1.7</v>
      </c>
      <c r="S19689" t="s">
        <v>45132</v>
      </c>
      <c r="T19689" t="s">
        <v>283</v>
      </c>
      <c r="U19689" t="s">
        <v>45132</v>
      </c>
      <c r="V19689" t="s">
        <v>45132</v>
      </c>
      <c r="W19689" t="s">
        <v>283</v>
      </c>
      <c r="X19689" t="s">
        <v>138</v>
      </c>
      <c r="Y19689">
        <v>2</v>
      </c>
      <c r="Z19689" t="s">
        <v>45402</v>
      </c>
      <c r="AA19689" t="s">
        <v>45172</v>
      </c>
    </row>
    <row r="19690" spans="1:27" hidden="1" x14ac:dyDescent="0.25">
      <c r="A19690" t="str">
        <f t="shared" si="307"/>
        <v>Solar Photovoltaic.SUN</v>
      </c>
      <c r="B19690" t="str">
        <f>INDEX(Crosswalk!$B$2:$B$47,MATCH(A19690,Crosswalk!$A$2:$A$47,0))</f>
        <v>solar PV</v>
      </c>
      <c r="C19690" t="b">
        <f>IFERROR(IF(AND(NOT(INDEX('Included Plant Filters'!$B:$B,MATCH(B19690,'Included Plant Filters'!$A:$A,0))),$W19690="Y"),FALSE,IF(AND(NOT(INDEX('Included Plant Filters'!$C:$C,MATCH(B19690,'Included Plant Filters'!$A:$A,0))),NOT(OR($X19690="Electric Utility",$X19690="IPP CHP",$X19690="IPP Non-CHP"))),FALSE,TRUE)),0)</f>
        <v>1</v>
      </c>
      <c r="D19690">
        <v>61561</v>
      </c>
      <c r="E19690" t="s">
        <v>49261</v>
      </c>
      <c r="F19690">
        <v>60851</v>
      </c>
      <c r="G19690" t="s">
        <v>36359</v>
      </c>
      <c r="H19690" t="s">
        <v>57</v>
      </c>
      <c r="I19690" t="s">
        <v>10881</v>
      </c>
      <c r="J19690" t="s">
        <v>21773</v>
      </c>
      <c r="K19690" t="s">
        <v>45201</v>
      </c>
      <c r="L19690" t="s">
        <v>26895</v>
      </c>
      <c r="N19690" t="s">
        <v>45401</v>
      </c>
      <c r="O19690">
        <v>2</v>
      </c>
      <c r="P19690" t="s">
        <v>45132</v>
      </c>
      <c r="Q19690">
        <v>1.9</v>
      </c>
      <c r="R19690">
        <v>1.9</v>
      </c>
      <c r="S19690" t="s">
        <v>45132</v>
      </c>
      <c r="T19690" t="s">
        <v>283</v>
      </c>
      <c r="U19690" t="s">
        <v>45132</v>
      </c>
      <c r="V19690" t="s">
        <v>45132</v>
      </c>
      <c r="W19690" t="s">
        <v>283</v>
      </c>
      <c r="X19690" t="s">
        <v>138</v>
      </c>
      <c r="Y19690">
        <v>2</v>
      </c>
      <c r="Z19690" t="s">
        <v>45402</v>
      </c>
      <c r="AA19690" t="s">
        <v>45172</v>
      </c>
    </row>
    <row r="19691" spans="1:27" hidden="1" x14ac:dyDescent="0.25">
      <c r="A19691" t="str">
        <f t="shared" si="307"/>
        <v>Solar Photovoltaic.SUN</v>
      </c>
      <c r="B19691" t="str">
        <f>INDEX(Crosswalk!$B$2:$B$47,MATCH(A19691,Crosswalk!$A$2:$A$47,0))</f>
        <v>solar PV</v>
      </c>
      <c r="C19691" t="b">
        <f>IFERROR(IF(AND(NOT(INDEX('Included Plant Filters'!$B:$B,MATCH(B19691,'Included Plant Filters'!$A:$A,0))),$W19691="Y"),FALSE,IF(AND(NOT(INDEX('Included Plant Filters'!$C:$C,MATCH(B19691,'Included Plant Filters'!$A:$A,0))),NOT(OR($X19691="Electric Utility",$X19691="IPP CHP",$X19691="IPP Non-CHP"))),FALSE,TRUE)),0)</f>
        <v>1</v>
      </c>
      <c r="D19691">
        <v>61561</v>
      </c>
      <c r="E19691" t="s">
        <v>49261</v>
      </c>
      <c r="F19691">
        <v>60852</v>
      </c>
      <c r="G19691" t="s">
        <v>36362</v>
      </c>
      <c r="H19691" t="s">
        <v>57</v>
      </c>
      <c r="I19691" t="s">
        <v>10881</v>
      </c>
      <c r="J19691" t="s">
        <v>21773</v>
      </c>
      <c r="K19691" t="s">
        <v>45201</v>
      </c>
      <c r="L19691" t="s">
        <v>26895</v>
      </c>
      <c r="N19691" t="s">
        <v>45401</v>
      </c>
      <c r="O19691">
        <v>2</v>
      </c>
      <c r="P19691" t="s">
        <v>45132</v>
      </c>
      <c r="Q19691">
        <v>1.9</v>
      </c>
      <c r="R19691">
        <v>1.9</v>
      </c>
      <c r="S19691" t="s">
        <v>45132</v>
      </c>
      <c r="T19691" t="s">
        <v>283</v>
      </c>
      <c r="U19691" t="s">
        <v>45132</v>
      </c>
      <c r="V19691" t="s">
        <v>45132</v>
      </c>
      <c r="W19691" t="s">
        <v>283</v>
      </c>
      <c r="X19691" t="s">
        <v>138</v>
      </c>
      <c r="Y19691">
        <v>2</v>
      </c>
      <c r="Z19691" t="s">
        <v>45402</v>
      </c>
      <c r="AA19691" t="s">
        <v>45172</v>
      </c>
    </row>
    <row r="19692" spans="1:27" hidden="1" x14ac:dyDescent="0.25">
      <c r="A19692" t="str">
        <f t="shared" si="307"/>
        <v>Solar Photovoltaic.SUN</v>
      </c>
      <c r="B19692" t="str">
        <f>INDEX(Crosswalk!$B$2:$B$47,MATCH(A19692,Crosswalk!$A$2:$A$47,0))</f>
        <v>solar PV</v>
      </c>
      <c r="C19692" t="b">
        <f>IFERROR(IF(AND(NOT(INDEX('Included Plant Filters'!$B:$B,MATCH(B19692,'Included Plant Filters'!$A:$A,0))),$W19692="Y"),FALSE,IF(AND(NOT(INDEX('Included Plant Filters'!$C:$C,MATCH(B19692,'Included Plant Filters'!$A:$A,0))),NOT(OR($X19692="Electric Utility",$X19692="IPP CHP",$X19692="IPP Non-CHP"))),FALSE,TRUE)),0)</f>
        <v>1</v>
      </c>
      <c r="D19692">
        <v>60511</v>
      </c>
      <c r="E19692" t="s">
        <v>49262</v>
      </c>
      <c r="F19692">
        <v>60853</v>
      </c>
      <c r="G19692" t="s">
        <v>36364</v>
      </c>
      <c r="H19692" t="s">
        <v>66</v>
      </c>
      <c r="I19692" t="s">
        <v>3611</v>
      </c>
      <c r="J19692" t="s">
        <v>36366</v>
      </c>
      <c r="K19692" t="s">
        <v>45201</v>
      </c>
      <c r="L19692" t="s">
        <v>26895</v>
      </c>
      <c r="N19692" t="s">
        <v>45401</v>
      </c>
      <c r="O19692">
        <v>3.1</v>
      </c>
      <c r="P19692" t="s">
        <v>45132</v>
      </c>
      <c r="Q19692">
        <v>3.1</v>
      </c>
      <c r="R19692">
        <v>3.1</v>
      </c>
      <c r="S19692" t="s">
        <v>45132</v>
      </c>
      <c r="T19692" t="s">
        <v>283</v>
      </c>
      <c r="U19692" t="s">
        <v>45132</v>
      </c>
      <c r="V19692" t="s">
        <v>45132</v>
      </c>
      <c r="W19692" t="s">
        <v>283</v>
      </c>
      <c r="X19692" t="s">
        <v>138</v>
      </c>
      <c r="Y19692">
        <v>2</v>
      </c>
      <c r="Z19692" t="s">
        <v>45402</v>
      </c>
      <c r="AA19692" t="s">
        <v>45172</v>
      </c>
    </row>
    <row r="19693" spans="1:27" hidden="1" x14ac:dyDescent="0.25">
      <c r="A19693" t="str">
        <f t="shared" si="307"/>
        <v>Solar Photovoltaic.SUN</v>
      </c>
      <c r="B19693" t="str">
        <f>INDEX(Crosswalk!$B$2:$B$47,MATCH(A19693,Crosswalk!$A$2:$A$47,0))</f>
        <v>solar PV</v>
      </c>
      <c r="C19693" t="b">
        <f>IFERROR(IF(AND(NOT(INDEX('Included Plant Filters'!$B:$B,MATCH(B19693,'Included Plant Filters'!$A:$A,0))),$W19693="Y"),FALSE,IF(AND(NOT(INDEX('Included Plant Filters'!$C:$C,MATCH(B19693,'Included Plant Filters'!$A:$A,0))),NOT(OR($X19693="Electric Utility",$X19693="IPP CHP",$X19693="IPP Non-CHP"))),FALSE,TRUE)),0)</f>
        <v>1</v>
      </c>
      <c r="D19693">
        <v>60513</v>
      </c>
      <c r="E19693" t="s">
        <v>49263</v>
      </c>
      <c r="F19693">
        <v>60854</v>
      </c>
      <c r="G19693" t="s">
        <v>36368</v>
      </c>
      <c r="H19693" t="s">
        <v>57</v>
      </c>
      <c r="I19693" t="s">
        <v>4721</v>
      </c>
      <c r="J19693" t="s">
        <v>36370</v>
      </c>
      <c r="K19693" t="s">
        <v>45201</v>
      </c>
      <c r="L19693" t="s">
        <v>26895</v>
      </c>
      <c r="N19693" t="s">
        <v>45401</v>
      </c>
      <c r="O19693">
        <v>3.5</v>
      </c>
      <c r="P19693" t="s">
        <v>45132</v>
      </c>
      <c r="Q19693">
        <v>3.5</v>
      </c>
      <c r="R19693">
        <v>3.5</v>
      </c>
      <c r="S19693" t="s">
        <v>45132</v>
      </c>
      <c r="T19693" t="s">
        <v>283</v>
      </c>
      <c r="U19693" t="s">
        <v>45132</v>
      </c>
      <c r="V19693" t="s">
        <v>45132</v>
      </c>
      <c r="W19693" t="s">
        <v>283</v>
      </c>
      <c r="X19693" t="s">
        <v>138</v>
      </c>
      <c r="Y19693">
        <v>2</v>
      </c>
      <c r="Z19693" t="s">
        <v>45402</v>
      </c>
      <c r="AA19693" t="s">
        <v>45172</v>
      </c>
    </row>
    <row r="19694" spans="1:27" hidden="1" x14ac:dyDescent="0.25">
      <c r="A19694" t="str">
        <f t="shared" si="307"/>
        <v>Solar Photovoltaic.SUN</v>
      </c>
      <c r="B19694" t="str">
        <f>INDEX(Crosswalk!$B$2:$B$47,MATCH(A19694,Crosswalk!$A$2:$A$47,0))</f>
        <v>solar PV</v>
      </c>
      <c r="C19694" t="b">
        <f>IFERROR(IF(AND(NOT(INDEX('Included Plant Filters'!$B:$B,MATCH(B19694,'Included Plant Filters'!$A:$A,0))),$W19694="Y"),FALSE,IF(AND(NOT(INDEX('Included Plant Filters'!$C:$C,MATCH(B19694,'Included Plant Filters'!$A:$A,0))),NOT(OR($X19694="Electric Utility",$X19694="IPP CHP",$X19694="IPP Non-CHP"))),FALSE,TRUE)),0)</f>
        <v>1</v>
      </c>
      <c r="D19694">
        <v>60514</v>
      </c>
      <c r="E19694" t="s">
        <v>49264</v>
      </c>
      <c r="F19694">
        <v>60855</v>
      </c>
      <c r="G19694" t="s">
        <v>36372</v>
      </c>
      <c r="H19694" t="s">
        <v>57</v>
      </c>
      <c r="I19694" t="s">
        <v>1916</v>
      </c>
      <c r="J19694" t="s">
        <v>36374</v>
      </c>
      <c r="K19694" t="s">
        <v>45201</v>
      </c>
      <c r="L19694" t="s">
        <v>26895</v>
      </c>
      <c r="N19694" t="s">
        <v>45401</v>
      </c>
      <c r="O19694">
        <v>2.9</v>
      </c>
      <c r="P19694" t="s">
        <v>45132</v>
      </c>
      <c r="Q19694">
        <v>2.9</v>
      </c>
      <c r="R19694">
        <v>2.9</v>
      </c>
      <c r="S19694" t="s">
        <v>45132</v>
      </c>
      <c r="T19694" t="s">
        <v>283</v>
      </c>
      <c r="U19694" t="s">
        <v>45132</v>
      </c>
      <c r="V19694" t="s">
        <v>45132</v>
      </c>
      <c r="W19694" t="s">
        <v>283</v>
      </c>
      <c r="X19694" t="s">
        <v>138</v>
      </c>
      <c r="Y19694">
        <v>2</v>
      </c>
      <c r="Z19694" t="s">
        <v>45402</v>
      </c>
      <c r="AA19694" t="s">
        <v>45172</v>
      </c>
    </row>
    <row r="19695" spans="1:27" hidden="1" x14ac:dyDescent="0.25">
      <c r="A19695" t="str">
        <f t="shared" si="307"/>
        <v>Onshore Wind Turbine.WND</v>
      </c>
      <c r="B19695" t="str">
        <f>INDEX(Crosswalk!$B$2:$B$47,MATCH(A19695,Crosswalk!$A$2:$A$47,0))</f>
        <v>onshore wind</v>
      </c>
      <c r="C19695" t="b">
        <f>IFERROR(IF(AND(NOT(INDEX('Included Plant Filters'!$B:$B,MATCH(B19695,'Included Plant Filters'!$A:$A,0))),$W19695="Y"),FALSE,IF(AND(NOT(INDEX('Included Plant Filters'!$C:$C,MATCH(B19695,'Included Plant Filters'!$A:$A,0))),NOT(OR($X19695="Electric Utility",$X19695="IPP CHP",$X19695="IPP Non-CHP"))),FALSE,TRUE)),0)</f>
        <v>1</v>
      </c>
      <c r="D19695">
        <v>60515</v>
      </c>
      <c r="E19695" t="s">
        <v>36381</v>
      </c>
      <c r="F19695">
        <v>60856</v>
      </c>
      <c r="G19695" t="s">
        <v>36376</v>
      </c>
      <c r="H19695" t="s">
        <v>108</v>
      </c>
      <c r="I19695" t="s">
        <v>36379</v>
      </c>
      <c r="J19695" t="s">
        <v>36378</v>
      </c>
      <c r="K19695" t="s">
        <v>45034</v>
      </c>
      <c r="L19695" t="s">
        <v>15533</v>
      </c>
      <c r="N19695" t="s">
        <v>45401</v>
      </c>
      <c r="O19695">
        <v>163</v>
      </c>
      <c r="P19695" t="s">
        <v>45132</v>
      </c>
      <c r="Q19695">
        <v>163</v>
      </c>
      <c r="R19695">
        <v>163</v>
      </c>
      <c r="S19695">
        <v>1.4</v>
      </c>
      <c r="T19695" t="s">
        <v>283</v>
      </c>
      <c r="U19695" t="s">
        <v>45132</v>
      </c>
      <c r="V19695" t="s">
        <v>45132</v>
      </c>
      <c r="W19695" t="s">
        <v>283</v>
      </c>
      <c r="X19695" t="s">
        <v>138</v>
      </c>
      <c r="Y19695">
        <v>2</v>
      </c>
      <c r="Z19695" t="s">
        <v>45402</v>
      </c>
      <c r="AA19695" t="s">
        <v>15028</v>
      </c>
    </row>
    <row r="19696" spans="1:27" hidden="1" x14ac:dyDescent="0.25">
      <c r="A19696" t="str">
        <f t="shared" si="307"/>
        <v>Solar Photovoltaic.SUN</v>
      </c>
      <c r="B19696" t="str">
        <f>INDEX(Crosswalk!$B$2:$B$47,MATCH(A19696,Crosswalk!$A$2:$A$47,0))</f>
        <v>solar PV</v>
      </c>
      <c r="C19696" t="b">
        <f>IFERROR(IF(AND(NOT(INDEX('Included Plant Filters'!$B:$B,MATCH(B19696,'Included Plant Filters'!$A:$A,0))),$W19696="Y"),FALSE,IF(AND(NOT(INDEX('Included Plant Filters'!$C:$C,MATCH(B19696,'Included Plant Filters'!$A:$A,0))),NOT(OR($X19696="Electric Utility",$X19696="IPP CHP",$X19696="IPP Non-CHP"))),FALSE,TRUE)),0)</f>
        <v>0</v>
      </c>
      <c r="D19696">
        <v>60516</v>
      </c>
      <c r="E19696" t="s">
        <v>49265</v>
      </c>
      <c r="F19696">
        <v>60857</v>
      </c>
      <c r="G19696" t="s">
        <v>36382</v>
      </c>
      <c r="H19696" t="s">
        <v>82</v>
      </c>
      <c r="I19696" t="s">
        <v>12058</v>
      </c>
      <c r="J19696" t="s">
        <v>36384</v>
      </c>
      <c r="K19696" t="s">
        <v>45201</v>
      </c>
      <c r="L19696" t="s">
        <v>26895</v>
      </c>
      <c r="N19696" t="s">
        <v>45401</v>
      </c>
      <c r="O19696">
        <v>1</v>
      </c>
      <c r="P19696" t="s">
        <v>45132</v>
      </c>
      <c r="Q19696">
        <v>1</v>
      </c>
      <c r="R19696">
        <v>1</v>
      </c>
      <c r="S19696" t="s">
        <v>45132</v>
      </c>
      <c r="T19696" t="s">
        <v>283</v>
      </c>
      <c r="U19696" t="s">
        <v>45132</v>
      </c>
      <c r="V19696" t="s">
        <v>45132</v>
      </c>
      <c r="W19696" t="s">
        <v>283</v>
      </c>
      <c r="X19696" t="s">
        <v>150</v>
      </c>
      <c r="Y19696">
        <v>6</v>
      </c>
      <c r="Z19696" t="s">
        <v>45402</v>
      </c>
      <c r="AA19696" t="s">
        <v>45172</v>
      </c>
    </row>
    <row r="19697" spans="1:27" hidden="1" x14ac:dyDescent="0.25">
      <c r="A19697" t="str">
        <f t="shared" si="307"/>
        <v>Solar Photovoltaic.SUN</v>
      </c>
      <c r="B19697" t="str">
        <f>INDEX(Crosswalk!$B$2:$B$47,MATCH(A19697,Crosswalk!$A$2:$A$47,0))</f>
        <v>solar PV</v>
      </c>
      <c r="C19697" t="b">
        <f>IFERROR(IF(AND(NOT(INDEX('Included Plant Filters'!$B:$B,MATCH(B19697,'Included Plant Filters'!$A:$A,0))),$W19697="Y"),FALSE,IF(AND(NOT(INDEX('Included Plant Filters'!$C:$C,MATCH(B19697,'Included Plant Filters'!$A:$A,0))),NOT(OR($X19697="Electric Utility",$X19697="IPP CHP",$X19697="IPP Non-CHP"))),FALSE,TRUE)),0)</f>
        <v>1</v>
      </c>
      <c r="D19697">
        <v>60281</v>
      </c>
      <c r="E19697" t="s">
        <v>48135</v>
      </c>
      <c r="F19697">
        <v>60858</v>
      </c>
      <c r="G19697" t="s">
        <v>36386</v>
      </c>
      <c r="H19697" t="s">
        <v>57</v>
      </c>
      <c r="I19697" t="s">
        <v>4721</v>
      </c>
      <c r="J19697" t="s">
        <v>21773</v>
      </c>
      <c r="K19697" t="s">
        <v>45201</v>
      </c>
      <c r="L19697" t="s">
        <v>26895</v>
      </c>
      <c r="N19697" t="s">
        <v>45401</v>
      </c>
      <c r="O19697">
        <v>2</v>
      </c>
      <c r="P19697" t="s">
        <v>45132</v>
      </c>
      <c r="Q19697">
        <v>2</v>
      </c>
      <c r="R19697">
        <v>2</v>
      </c>
      <c r="S19697" t="s">
        <v>45132</v>
      </c>
      <c r="T19697" t="s">
        <v>283</v>
      </c>
      <c r="U19697" t="s">
        <v>45132</v>
      </c>
      <c r="V19697" t="s">
        <v>45132</v>
      </c>
      <c r="W19697" t="s">
        <v>283</v>
      </c>
      <c r="X19697" t="s">
        <v>138</v>
      </c>
      <c r="Y19697">
        <v>2</v>
      </c>
      <c r="Z19697" t="s">
        <v>45402</v>
      </c>
      <c r="AA19697" t="s">
        <v>45172</v>
      </c>
    </row>
    <row r="19698" spans="1:27" hidden="1" x14ac:dyDescent="0.25">
      <c r="A19698" t="str">
        <f t="shared" si="307"/>
        <v>Solar Photovoltaic.SUN</v>
      </c>
      <c r="B19698" t="str">
        <f>INDEX(Crosswalk!$B$2:$B$47,MATCH(A19698,Crosswalk!$A$2:$A$47,0))</f>
        <v>solar PV</v>
      </c>
      <c r="C19698" t="b">
        <f>IFERROR(IF(AND(NOT(INDEX('Included Plant Filters'!$B:$B,MATCH(B19698,'Included Plant Filters'!$A:$A,0))),$W19698="Y"),FALSE,IF(AND(NOT(INDEX('Included Plant Filters'!$C:$C,MATCH(B19698,'Included Plant Filters'!$A:$A,0))),NOT(OR($X19698="Electric Utility",$X19698="IPP CHP",$X19698="IPP Non-CHP"))),FALSE,TRUE)),0)</f>
        <v>1</v>
      </c>
      <c r="D19698">
        <v>60520</v>
      </c>
      <c r="E19698" t="s">
        <v>36475</v>
      </c>
      <c r="F19698">
        <v>60860</v>
      </c>
      <c r="G19698" t="s">
        <v>36388</v>
      </c>
      <c r="H19698" t="s">
        <v>112</v>
      </c>
      <c r="I19698" t="s">
        <v>36390</v>
      </c>
      <c r="J19698" t="s">
        <v>21773</v>
      </c>
      <c r="K19698" t="s">
        <v>45201</v>
      </c>
      <c r="L19698" t="s">
        <v>26895</v>
      </c>
      <c r="N19698" t="s">
        <v>45437</v>
      </c>
      <c r="O19698">
        <v>1</v>
      </c>
      <c r="P19698" t="s">
        <v>45132</v>
      </c>
      <c r="Q19698">
        <v>1</v>
      </c>
      <c r="R19698">
        <v>1</v>
      </c>
      <c r="S19698" t="s">
        <v>45132</v>
      </c>
      <c r="T19698" t="s">
        <v>283</v>
      </c>
      <c r="U19698" t="s">
        <v>45132</v>
      </c>
      <c r="V19698" t="s">
        <v>45132</v>
      </c>
      <c r="W19698" t="s">
        <v>283</v>
      </c>
      <c r="X19698" t="s">
        <v>138</v>
      </c>
      <c r="Y19698">
        <v>2</v>
      </c>
      <c r="Z19698" t="s">
        <v>45402</v>
      </c>
      <c r="AA19698" t="s">
        <v>45172</v>
      </c>
    </row>
    <row r="19699" spans="1:27" hidden="1" x14ac:dyDescent="0.25">
      <c r="A19699" t="str">
        <f t="shared" si="307"/>
        <v>Solar Photovoltaic.SUN</v>
      </c>
      <c r="B19699" t="str">
        <f>INDEX(Crosswalk!$B$2:$B$47,MATCH(A19699,Crosswalk!$A$2:$A$47,0))</f>
        <v>solar PV</v>
      </c>
      <c r="C19699" t="b">
        <f>IFERROR(IF(AND(NOT(INDEX('Included Plant Filters'!$B:$B,MATCH(B19699,'Included Plant Filters'!$A:$A,0))),$W19699="Y"),FALSE,IF(AND(NOT(INDEX('Included Plant Filters'!$C:$C,MATCH(B19699,'Included Plant Filters'!$A:$A,0))),NOT(OR($X19699="Electric Utility",$X19699="IPP CHP",$X19699="IPP Non-CHP"))),FALSE,TRUE)),0)</f>
        <v>1</v>
      </c>
      <c r="D19699">
        <v>60518</v>
      </c>
      <c r="E19699" t="s">
        <v>49266</v>
      </c>
      <c r="F19699">
        <v>60861</v>
      </c>
      <c r="G19699" t="s">
        <v>36394</v>
      </c>
      <c r="H19699" t="s">
        <v>14</v>
      </c>
      <c r="I19699" t="s">
        <v>1560</v>
      </c>
      <c r="J19699" t="s">
        <v>21773</v>
      </c>
      <c r="K19699" t="s">
        <v>45201</v>
      </c>
      <c r="L19699" t="s">
        <v>26895</v>
      </c>
      <c r="N19699" t="s">
        <v>45401</v>
      </c>
      <c r="O19699">
        <v>2.7</v>
      </c>
      <c r="P19699" t="s">
        <v>45132</v>
      </c>
      <c r="Q19699">
        <v>2.7</v>
      </c>
      <c r="R19699">
        <v>2.7</v>
      </c>
      <c r="S19699" t="s">
        <v>45132</v>
      </c>
      <c r="T19699" t="s">
        <v>283</v>
      </c>
      <c r="U19699" t="s">
        <v>45132</v>
      </c>
      <c r="V19699" t="s">
        <v>45132</v>
      </c>
      <c r="W19699" t="s">
        <v>283</v>
      </c>
      <c r="X19699" t="s">
        <v>138</v>
      </c>
      <c r="Y19699">
        <v>2</v>
      </c>
      <c r="Z19699" t="s">
        <v>45402</v>
      </c>
      <c r="AA19699" t="s">
        <v>45172</v>
      </c>
    </row>
    <row r="19700" spans="1:27" hidden="1" x14ac:dyDescent="0.25">
      <c r="A19700" t="str">
        <f t="shared" si="307"/>
        <v>Solar Photovoltaic.SUN</v>
      </c>
      <c r="B19700" t="str">
        <f>INDEX(Crosswalk!$B$2:$B$47,MATCH(A19700,Crosswalk!$A$2:$A$47,0))</f>
        <v>solar PV</v>
      </c>
      <c r="C19700" t="b">
        <f>IFERROR(IF(AND(NOT(INDEX('Included Plant Filters'!$B:$B,MATCH(B19700,'Included Plant Filters'!$A:$A,0))),$W19700="Y"),FALSE,IF(AND(NOT(INDEX('Included Plant Filters'!$C:$C,MATCH(B19700,'Included Plant Filters'!$A:$A,0))),NOT(OR($X19700="Electric Utility",$X19700="IPP CHP",$X19700="IPP Non-CHP"))),FALSE,TRUE)),0)</f>
        <v>1</v>
      </c>
      <c r="D19700">
        <v>5580</v>
      </c>
      <c r="E19700" t="s">
        <v>45408</v>
      </c>
      <c r="F19700">
        <v>60863</v>
      </c>
      <c r="G19700" t="s">
        <v>36396</v>
      </c>
      <c r="H19700" t="s">
        <v>46</v>
      </c>
      <c r="I19700" t="s">
        <v>515</v>
      </c>
      <c r="J19700" t="s">
        <v>21773</v>
      </c>
      <c r="K19700" t="s">
        <v>45201</v>
      </c>
      <c r="L19700" t="s">
        <v>26895</v>
      </c>
      <c r="N19700" t="s">
        <v>45401</v>
      </c>
      <c r="O19700">
        <v>8.5</v>
      </c>
      <c r="P19700" t="s">
        <v>45132</v>
      </c>
      <c r="Q19700">
        <v>8.5</v>
      </c>
      <c r="R19700">
        <v>8.5</v>
      </c>
      <c r="S19700" t="s">
        <v>45132</v>
      </c>
      <c r="T19700" t="s">
        <v>283</v>
      </c>
      <c r="U19700" t="s">
        <v>45132</v>
      </c>
      <c r="V19700" t="s">
        <v>45132</v>
      </c>
      <c r="W19700" t="s">
        <v>283</v>
      </c>
      <c r="X19700" t="s">
        <v>135</v>
      </c>
      <c r="Y19700">
        <v>1</v>
      </c>
      <c r="Z19700" t="s">
        <v>45402</v>
      </c>
      <c r="AA19700" t="s">
        <v>45172</v>
      </c>
    </row>
    <row r="19701" spans="1:27" hidden="1" x14ac:dyDescent="0.25">
      <c r="A19701" t="str">
        <f t="shared" si="307"/>
        <v>Solar Photovoltaic.SUN</v>
      </c>
      <c r="B19701" t="str">
        <f>INDEX(Crosswalk!$B$2:$B$47,MATCH(A19701,Crosswalk!$A$2:$A$47,0))</f>
        <v>solar PV</v>
      </c>
      <c r="C19701" t="b">
        <f>IFERROR(IF(AND(NOT(INDEX('Included Plant Filters'!$B:$B,MATCH(B19701,'Included Plant Filters'!$A:$A,0))),$W19701="Y"),FALSE,IF(AND(NOT(INDEX('Included Plant Filters'!$C:$C,MATCH(B19701,'Included Plant Filters'!$A:$A,0))),NOT(OR($X19701="Electric Utility",$X19701="IPP CHP",$X19701="IPP Non-CHP"))),FALSE,TRUE)),0)</f>
        <v>1</v>
      </c>
      <c r="D19701">
        <v>60505</v>
      </c>
      <c r="E19701" t="s">
        <v>36398</v>
      </c>
      <c r="F19701">
        <v>60864</v>
      </c>
      <c r="G19701" t="s">
        <v>36398</v>
      </c>
      <c r="H19701" t="s">
        <v>37</v>
      </c>
      <c r="I19701" t="s">
        <v>17192</v>
      </c>
      <c r="J19701" t="s">
        <v>21773</v>
      </c>
      <c r="K19701" t="s">
        <v>45201</v>
      </c>
      <c r="L19701" t="s">
        <v>26895</v>
      </c>
      <c r="N19701" t="s">
        <v>45405</v>
      </c>
      <c r="O19701">
        <v>5.4</v>
      </c>
      <c r="P19701" t="s">
        <v>45132</v>
      </c>
      <c r="Q19701">
        <v>5.4</v>
      </c>
      <c r="R19701">
        <v>5.4</v>
      </c>
      <c r="S19701" t="s">
        <v>45132</v>
      </c>
      <c r="T19701" t="s">
        <v>283</v>
      </c>
      <c r="U19701" t="s">
        <v>45132</v>
      </c>
      <c r="V19701" t="s">
        <v>45132</v>
      </c>
      <c r="W19701" t="s">
        <v>283</v>
      </c>
      <c r="X19701" t="s">
        <v>138</v>
      </c>
      <c r="Y19701">
        <v>2</v>
      </c>
      <c r="Z19701" t="s">
        <v>45402</v>
      </c>
      <c r="AA19701" t="s">
        <v>45172</v>
      </c>
    </row>
    <row r="19702" spans="1:27" hidden="1" x14ac:dyDescent="0.25">
      <c r="A19702" t="str">
        <f t="shared" si="307"/>
        <v>Onshore Wind Turbine.WND</v>
      </c>
      <c r="B19702" t="str">
        <f>INDEX(Crosswalk!$B$2:$B$47,MATCH(A19702,Crosswalk!$A$2:$A$47,0))</f>
        <v>onshore wind</v>
      </c>
      <c r="C19702" t="b">
        <f>IFERROR(IF(AND(NOT(INDEX('Included Plant Filters'!$B:$B,MATCH(B19702,'Included Plant Filters'!$A:$A,0))),$W19702="Y"),FALSE,IF(AND(NOT(INDEX('Included Plant Filters'!$C:$C,MATCH(B19702,'Included Plant Filters'!$A:$A,0))),NOT(OR($X19702="Electric Utility",$X19702="IPP CHP",$X19702="IPP Non-CHP"))),FALSE,TRUE)),0)</f>
        <v>1</v>
      </c>
      <c r="D19702">
        <v>60521</v>
      </c>
      <c r="E19702" t="s">
        <v>36403</v>
      </c>
      <c r="F19702">
        <v>60865</v>
      </c>
      <c r="G19702" t="s">
        <v>36403</v>
      </c>
      <c r="H19702" t="s">
        <v>57</v>
      </c>
      <c r="I19702" t="s">
        <v>4832</v>
      </c>
      <c r="J19702" t="s">
        <v>21218</v>
      </c>
      <c r="K19702" t="s">
        <v>45034</v>
      </c>
      <c r="L19702" t="s">
        <v>15533</v>
      </c>
      <c r="N19702" t="s">
        <v>45401</v>
      </c>
      <c r="O19702">
        <v>4</v>
      </c>
      <c r="P19702" t="s">
        <v>45132</v>
      </c>
      <c r="Q19702">
        <v>4</v>
      </c>
      <c r="R19702">
        <v>4</v>
      </c>
      <c r="S19702">
        <v>1</v>
      </c>
      <c r="T19702" t="s">
        <v>283</v>
      </c>
      <c r="U19702" t="s">
        <v>45132</v>
      </c>
      <c r="V19702" t="s">
        <v>45132</v>
      </c>
      <c r="W19702" t="s">
        <v>283</v>
      </c>
      <c r="X19702" t="s">
        <v>138</v>
      </c>
      <c r="Y19702">
        <v>2</v>
      </c>
      <c r="Z19702" t="s">
        <v>45402</v>
      </c>
      <c r="AA19702" t="s">
        <v>15028</v>
      </c>
    </row>
    <row r="19703" spans="1:27" hidden="1" x14ac:dyDescent="0.25">
      <c r="A19703" t="str">
        <f t="shared" si="307"/>
        <v>Solar Photovoltaic.SUN</v>
      </c>
      <c r="B19703" t="str">
        <f>INDEX(Crosswalk!$B$2:$B$47,MATCH(A19703,Crosswalk!$A$2:$A$47,0))</f>
        <v>solar PV</v>
      </c>
      <c r="C19703" t="b">
        <f>IFERROR(IF(AND(NOT(INDEX('Included Plant Filters'!$B:$B,MATCH(B19703,'Included Plant Filters'!$A:$A,0))),$W19703="Y"),FALSE,IF(AND(NOT(INDEX('Included Plant Filters'!$C:$C,MATCH(B19703,'Included Plant Filters'!$A:$A,0))),NOT(OR($X19703="Electric Utility",$X19703="IPP CHP",$X19703="IPP Non-CHP"))),FALSE,TRUE)),0)</f>
        <v>1</v>
      </c>
      <c r="D19703">
        <v>60484</v>
      </c>
      <c r="E19703" t="s">
        <v>49267</v>
      </c>
      <c r="F19703">
        <v>60866</v>
      </c>
      <c r="G19703" t="s">
        <v>36406</v>
      </c>
      <c r="H19703" t="s">
        <v>57</v>
      </c>
      <c r="I19703" t="s">
        <v>4832</v>
      </c>
      <c r="J19703" t="s">
        <v>36408</v>
      </c>
      <c r="K19703" t="s">
        <v>45201</v>
      </c>
      <c r="L19703" t="s">
        <v>26895</v>
      </c>
      <c r="N19703" t="s">
        <v>45401</v>
      </c>
      <c r="O19703">
        <v>2</v>
      </c>
      <c r="P19703" t="s">
        <v>45132</v>
      </c>
      <c r="Q19703">
        <v>2</v>
      </c>
      <c r="R19703">
        <v>2</v>
      </c>
      <c r="S19703" t="s">
        <v>45132</v>
      </c>
      <c r="T19703" t="s">
        <v>283</v>
      </c>
      <c r="U19703" t="s">
        <v>45132</v>
      </c>
      <c r="V19703" t="s">
        <v>45132</v>
      </c>
      <c r="W19703" t="s">
        <v>283</v>
      </c>
      <c r="X19703" t="s">
        <v>138</v>
      </c>
      <c r="Y19703">
        <v>2</v>
      </c>
      <c r="Z19703" t="s">
        <v>45402</v>
      </c>
      <c r="AA19703" t="s">
        <v>45172</v>
      </c>
    </row>
    <row r="19704" spans="1:27" hidden="1" x14ac:dyDescent="0.25">
      <c r="A19704" t="str">
        <f t="shared" si="307"/>
        <v>Solar Photovoltaic.SUN</v>
      </c>
      <c r="B19704" t="str">
        <f>INDEX(Crosswalk!$B$2:$B$47,MATCH(A19704,Crosswalk!$A$2:$A$47,0))</f>
        <v>solar PV</v>
      </c>
      <c r="C19704" t="b">
        <f>IFERROR(IF(AND(NOT(INDEX('Included Plant Filters'!$B:$B,MATCH(B19704,'Included Plant Filters'!$A:$A,0))),$W19704="Y"),FALSE,IF(AND(NOT(INDEX('Included Plant Filters'!$C:$C,MATCH(B19704,'Included Plant Filters'!$A:$A,0))),NOT(OR($X19704="Electric Utility",$X19704="IPP CHP",$X19704="IPP Non-CHP"))),FALSE,TRUE)),0)</f>
        <v>1</v>
      </c>
      <c r="D19704">
        <v>59232</v>
      </c>
      <c r="E19704" t="s">
        <v>48891</v>
      </c>
      <c r="F19704">
        <v>60867</v>
      </c>
      <c r="G19704" t="s">
        <v>36410</v>
      </c>
      <c r="H19704" t="s">
        <v>57</v>
      </c>
      <c r="I19704" t="s">
        <v>4761</v>
      </c>
      <c r="J19704" t="s">
        <v>36412</v>
      </c>
      <c r="K19704" t="s">
        <v>45201</v>
      </c>
      <c r="L19704" t="s">
        <v>26895</v>
      </c>
      <c r="N19704" t="s">
        <v>45401</v>
      </c>
      <c r="O19704">
        <v>3.3</v>
      </c>
      <c r="P19704" t="s">
        <v>45132</v>
      </c>
      <c r="Q19704">
        <v>3.3</v>
      </c>
      <c r="R19704">
        <v>3.3</v>
      </c>
      <c r="S19704" t="s">
        <v>45132</v>
      </c>
      <c r="T19704" t="s">
        <v>283</v>
      </c>
      <c r="U19704" t="s">
        <v>45132</v>
      </c>
      <c r="V19704" t="s">
        <v>45132</v>
      </c>
      <c r="W19704" t="s">
        <v>283</v>
      </c>
      <c r="X19704" t="s">
        <v>138</v>
      </c>
      <c r="Y19704">
        <v>2</v>
      </c>
      <c r="Z19704" t="s">
        <v>45402</v>
      </c>
      <c r="AA19704" t="s">
        <v>45172</v>
      </c>
    </row>
    <row r="19705" spans="1:27" hidden="1" x14ac:dyDescent="0.25">
      <c r="A19705" t="str">
        <f t="shared" si="307"/>
        <v>Conventional Hydroelectric.WAT</v>
      </c>
      <c r="B19705" t="str">
        <f>INDEX(Crosswalk!$B$2:$B$47,MATCH(A19705,Crosswalk!$A$2:$A$47,0))</f>
        <v>hydro</v>
      </c>
      <c r="C19705" t="b">
        <f>IFERROR(IF(AND(NOT(INDEX('Included Plant Filters'!$B:$B,MATCH(B19705,'Included Plant Filters'!$A:$A,0))),$W19705="Y"),FALSE,IF(AND(NOT(INDEX('Included Plant Filters'!$C:$C,MATCH(B19705,'Included Plant Filters'!$A:$A,0))),NOT(OR($X19705="Electric Utility",$X19705="IPP CHP",$X19705="IPP Non-CHP"))),FALSE,TRUE)),0)</f>
        <v>1</v>
      </c>
      <c r="D19705">
        <v>15248</v>
      </c>
      <c r="E19705" t="s">
        <v>8175</v>
      </c>
      <c r="F19705">
        <v>60868</v>
      </c>
      <c r="G19705" t="s">
        <v>36414</v>
      </c>
      <c r="H19705" t="s">
        <v>96</v>
      </c>
      <c r="I19705" t="s">
        <v>8173</v>
      </c>
      <c r="J19705" t="s">
        <v>279</v>
      </c>
      <c r="K19705" t="s">
        <v>45110</v>
      </c>
      <c r="L19705" t="s">
        <v>45112</v>
      </c>
      <c r="N19705" t="s">
        <v>45401</v>
      </c>
      <c r="O19705">
        <v>1.2</v>
      </c>
      <c r="P19705">
        <v>0.7</v>
      </c>
      <c r="Q19705">
        <v>1.1000000000000001</v>
      </c>
      <c r="R19705">
        <v>1.1000000000000001</v>
      </c>
      <c r="S19705">
        <v>0.1</v>
      </c>
      <c r="T19705" t="s">
        <v>283</v>
      </c>
      <c r="U19705" t="s">
        <v>45132</v>
      </c>
      <c r="V19705" t="s">
        <v>45132</v>
      </c>
      <c r="W19705" t="s">
        <v>283</v>
      </c>
      <c r="X19705" t="s">
        <v>135</v>
      </c>
      <c r="Y19705">
        <v>1</v>
      </c>
      <c r="Z19705" t="s">
        <v>45402</v>
      </c>
      <c r="AA19705" t="s">
        <v>45111</v>
      </c>
    </row>
    <row r="19706" spans="1:27" hidden="1" x14ac:dyDescent="0.25">
      <c r="A19706" t="str">
        <f t="shared" si="307"/>
        <v>Solar Photovoltaic.SUN</v>
      </c>
      <c r="B19706" t="str">
        <f>INDEX(Crosswalk!$B$2:$B$47,MATCH(A19706,Crosswalk!$A$2:$A$47,0))</f>
        <v>solar PV</v>
      </c>
      <c r="C19706" t="b">
        <f>IFERROR(IF(AND(NOT(INDEX('Included Plant Filters'!$B:$B,MATCH(B19706,'Included Plant Filters'!$A:$A,0))),$W19706="Y"),FALSE,IF(AND(NOT(INDEX('Included Plant Filters'!$C:$C,MATCH(B19706,'Included Plant Filters'!$A:$A,0))),NOT(OR($X19706="Electric Utility",$X19706="IPP CHP",$X19706="IPP Non-CHP"))),FALSE,TRUE)),0)</f>
        <v>1</v>
      </c>
      <c r="D19706">
        <v>61944</v>
      </c>
      <c r="E19706" t="s">
        <v>45323</v>
      </c>
      <c r="F19706">
        <v>60869</v>
      </c>
      <c r="G19706" t="s">
        <v>36416</v>
      </c>
      <c r="H19706" t="s">
        <v>14</v>
      </c>
      <c r="I19706" t="s">
        <v>554</v>
      </c>
      <c r="J19706" t="s">
        <v>14029</v>
      </c>
      <c r="K19706" t="s">
        <v>45201</v>
      </c>
      <c r="L19706" t="s">
        <v>26895</v>
      </c>
      <c r="N19706" t="s">
        <v>45401</v>
      </c>
      <c r="O19706">
        <v>9.5</v>
      </c>
      <c r="P19706" t="s">
        <v>45132</v>
      </c>
      <c r="Q19706">
        <v>9.5</v>
      </c>
      <c r="R19706">
        <v>9.5</v>
      </c>
      <c r="S19706" t="s">
        <v>45132</v>
      </c>
      <c r="T19706" t="s">
        <v>283</v>
      </c>
      <c r="U19706" t="s">
        <v>45132</v>
      </c>
      <c r="V19706" t="s">
        <v>45132</v>
      </c>
      <c r="W19706" t="s">
        <v>283</v>
      </c>
      <c r="X19706" t="s">
        <v>138</v>
      </c>
      <c r="Y19706">
        <v>2</v>
      </c>
      <c r="Z19706" t="s">
        <v>45402</v>
      </c>
      <c r="AA19706" t="s">
        <v>45172</v>
      </c>
    </row>
    <row r="19707" spans="1:27" hidden="1" x14ac:dyDescent="0.25">
      <c r="A19707" t="str">
        <f t="shared" si="307"/>
        <v>Onshore Wind Turbine.WND</v>
      </c>
      <c r="B19707" t="str">
        <f>INDEX(Crosswalk!$B$2:$B$47,MATCH(A19707,Crosswalk!$A$2:$A$47,0))</f>
        <v>onshore wind</v>
      </c>
      <c r="C19707" t="b">
        <f>IFERROR(IF(AND(NOT(INDEX('Included Plant Filters'!$B:$B,MATCH(B19707,'Included Plant Filters'!$A:$A,0))),$W19707="Y"),FALSE,IF(AND(NOT(INDEX('Included Plant Filters'!$C:$C,MATCH(B19707,'Included Plant Filters'!$A:$A,0))),NOT(OR($X19707="Electric Utility",$X19707="IPP CHP",$X19707="IPP Non-CHP"))),FALSE,TRUE)),0)</f>
        <v>1</v>
      </c>
      <c r="D19707">
        <v>12341</v>
      </c>
      <c r="E19707" t="s">
        <v>2806</v>
      </c>
      <c r="F19707">
        <v>60873</v>
      </c>
      <c r="G19707" t="s">
        <v>36419</v>
      </c>
      <c r="H19707" t="s">
        <v>40</v>
      </c>
      <c r="I19707" t="s">
        <v>36422</v>
      </c>
      <c r="J19707" t="s">
        <v>36421</v>
      </c>
      <c r="K19707" t="s">
        <v>45034</v>
      </c>
      <c r="L19707" t="s">
        <v>15533</v>
      </c>
      <c r="N19707" t="s">
        <v>45401</v>
      </c>
      <c r="O19707">
        <v>168</v>
      </c>
      <c r="P19707" t="s">
        <v>45132</v>
      </c>
      <c r="Q19707">
        <v>169</v>
      </c>
      <c r="R19707">
        <v>169</v>
      </c>
      <c r="S19707">
        <v>0.1</v>
      </c>
      <c r="T19707" t="s">
        <v>283</v>
      </c>
      <c r="U19707" t="s">
        <v>45132</v>
      </c>
      <c r="V19707" t="s">
        <v>45132</v>
      </c>
      <c r="W19707" t="s">
        <v>283</v>
      </c>
      <c r="X19707" t="s">
        <v>135</v>
      </c>
      <c r="Y19707">
        <v>1</v>
      </c>
      <c r="Z19707" t="s">
        <v>45402</v>
      </c>
      <c r="AA19707" t="s">
        <v>15028</v>
      </c>
    </row>
    <row r="19708" spans="1:27" hidden="1" x14ac:dyDescent="0.25">
      <c r="A19708" t="str">
        <f t="shared" si="307"/>
        <v>Solar Photovoltaic.SUN</v>
      </c>
      <c r="B19708" t="str">
        <f>INDEX(Crosswalk!$B$2:$B$47,MATCH(A19708,Crosswalk!$A$2:$A$47,0))</f>
        <v>solar PV</v>
      </c>
      <c r="C19708" t="b">
        <f>IFERROR(IF(AND(NOT(INDEX('Included Plant Filters'!$B:$B,MATCH(B19708,'Included Plant Filters'!$A:$A,0))),$W19708="Y"),FALSE,IF(AND(NOT(INDEX('Included Plant Filters'!$C:$C,MATCH(B19708,'Included Plant Filters'!$A:$A,0))),NOT(OR($X19708="Electric Utility",$X19708="IPP CHP",$X19708="IPP Non-CHP"))),FALSE,TRUE)),0)</f>
        <v>1</v>
      </c>
      <c r="D19708">
        <v>7601</v>
      </c>
      <c r="E19708" t="s">
        <v>2592</v>
      </c>
      <c r="F19708">
        <v>60874</v>
      </c>
      <c r="G19708" t="s">
        <v>36425</v>
      </c>
      <c r="H19708" t="s">
        <v>112</v>
      </c>
      <c r="I19708" t="s">
        <v>6730</v>
      </c>
      <c r="J19708" t="s">
        <v>36427</v>
      </c>
      <c r="K19708" t="s">
        <v>45201</v>
      </c>
      <c r="L19708" t="s">
        <v>26895</v>
      </c>
      <c r="N19708" t="s">
        <v>45437</v>
      </c>
      <c r="O19708">
        <v>5</v>
      </c>
      <c r="P19708" t="s">
        <v>45132</v>
      </c>
      <c r="Q19708">
        <v>5</v>
      </c>
      <c r="R19708">
        <v>5</v>
      </c>
      <c r="S19708" t="s">
        <v>45132</v>
      </c>
      <c r="T19708" t="s">
        <v>283</v>
      </c>
      <c r="U19708" t="s">
        <v>45132</v>
      </c>
      <c r="V19708" t="s">
        <v>45132</v>
      </c>
      <c r="W19708" t="s">
        <v>283</v>
      </c>
      <c r="X19708" t="s">
        <v>135</v>
      </c>
      <c r="Y19708">
        <v>1</v>
      </c>
      <c r="Z19708" t="s">
        <v>45402</v>
      </c>
      <c r="AA19708" t="s">
        <v>45172</v>
      </c>
    </row>
    <row r="19709" spans="1:27" hidden="1" x14ac:dyDescent="0.25">
      <c r="A19709" t="str">
        <f t="shared" si="307"/>
        <v>Solar Photovoltaic.SUN</v>
      </c>
      <c r="B19709" t="str">
        <f>INDEX(Crosswalk!$B$2:$B$47,MATCH(A19709,Crosswalk!$A$2:$A$47,0))</f>
        <v>solar PV</v>
      </c>
      <c r="C19709" t="b">
        <f>IFERROR(IF(AND(NOT(INDEX('Included Plant Filters'!$B:$B,MATCH(B19709,'Included Plant Filters'!$A:$A,0))),$W19709="Y"),FALSE,IF(AND(NOT(INDEX('Included Plant Filters'!$C:$C,MATCH(B19709,'Included Plant Filters'!$A:$A,0))),NOT(OR($X19709="Electric Utility",$X19709="IPP CHP",$X19709="IPP Non-CHP"))),FALSE,TRUE)),0)</f>
        <v>1</v>
      </c>
      <c r="D19709">
        <v>7601</v>
      </c>
      <c r="E19709" t="s">
        <v>2592</v>
      </c>
      <c r="F19709">
        <v>60875</v>
      </c>
      <c r="G19709" t="s">
        <v>36429</v>
      </c>
      <c r="H19709" t="s">
        <v>112</v>
      </c>
      <c r="I19709" t="s">
        <v>1968</v>
      </c>
      <c r="J19709" t="s">
        <v>36431</v>
      </c>
      <c r="K19709" t="s">
        <v>45201</v>
      </c>
      <c r="L19709" t="s">
        <v>26895</v>
      </c>
      <c r="N19709" t="s">
        <v>45437</v>
      </c>
      <c r="O19709">
        <v>4.7</v>
      </c>
      <c r="P19709" t="s">
        <v>45132</v>
      </c>
      <c r="Q19709">
        <v>4.7</v>
      </c>
      <c r="R19709">
        <v>4.7</v>
      </c>
      <c r="S19709" t="s">
        <v>45132</v>
      </c>
      <c r="T19709" t="s">
        <v>283</v>
      </c>
      <c r="U19709" t="s">
        <v>45132</v>
      </c>
      <c r="V19709" t="s">
        <v>45132</v>
      </c>
      <c r="W19709" t="s">
        <v>283</v>
      </c>
      <c r="X19709" t="s">
        <v>135</v>
      </c>
      <c r="Y19709">
        <v>1</v>
      </c>
      <c r="Z19709" t="s">
        <v>45402</v>
      </c>
      <c r="AA19709" t="s">
        <v>45172</v>
      </c>
    </row>
    <row r="19710" spans="1:27" hidden="1" x14ac:dyDescent="0.25">
      <c r="A19710" t="str">
        <f t="shared" si="307"/>
        <v>Solar Photovoltaic.SUN</v>
      </c>
      <c r="B19710" t="str">
        <f>INDEX(Crosswalk!$B$2:$B$47,MATCH(A19710,Crosswalk!$A$2:$A$47,0))</f>
        <v>solar PV</v>
      </c>
      <c r="C19710" t="b">
        <f>IFERROR(IF(AND(NOT(INDEX('Included Plant Filters'!$B:$B,MATCH(B19710,'Included Plant Filters'!$A:$A,0))),$W19710="Y"),FALSE,IF(AND(NOT(INDEX('Included Plant Filters'!$C:$C,MATCH(B19710,'Included Plant Filters'!$A:$A,0))),NOT(OR($X19710="Electric Utility",$X19710="IPP CHP",$X19710="IPP Non-CHP"))),FALSE,TRUE)),0)</f>
        <v>1</v>
      </c>
      <c r="D19710">
        <v>3258</v>
      </c>
      <c r="E19710" t="s">
        <v>45113</v>
      </c>
      <c r="F19710">
        <v>60876</v>
      </c>
      <c r="G19710" t="s">
        <v>36433</v>
      </c>
      <c r="H19710" t="s">
        <v>40</v>
      </c>
      <c r="I19710" t="s">
        <v>3603</v>
      </c>
      <c r="J19710" t="s">
        <v>36435</v>
      </c>
      <c r="K19710" t="s">
        <v>45201</v>
      </c>
      <c r="L19710" t="s">
        <v>26895</v>
      </c>
      <c r="N19710" t="s">
        <v>45437</v>
      </c>
      <c r="O19710">
        <v>1.8</v>
      </c>
      <c r="P19710" t="s">
        <v>45132</v>
      </c>
      <c r="Q19710">
        <v>1.8</v>
      </c>
      <c r="R19710">
        <v>1.8</v>
      </c>
      <c r="S19710" t="s">
        <v>45132</v>
      </c>
      <c r="T19710" t="s">
        <v>283</v>
      </c>
      <c r="U19710" t="s">
        <v>45132</v>
      </c>
      <c r="V19710" t="s">
        <v>45132</v>
      </c>
      <c r="W19710" t="s">
        <v>283</v>
      </c>
      <c r="X19710" t="s">
        <v>135</v>
      </c>
      <c r="Y19710">
        <v>1</v>
      </c>
      <c r="Z19710" t="s">
        <v>45402</v>
      </c>
      <c r="AA19710" t="s">
        <v>45172</v>
      </c>
    </row>
    <row r="19711" spans="1:27" hidden="1" x14ac:dyDescent="0.25">
      <c r="A19711" t="str">
        <f t="shared" si="307"/>
        <v>Solar Photovoltaic.SUN</v>
      </c>
      <c r="B19711" t="str">
        <f>INDEX(Crosswalk!$B$2:$B$47,MATCH(A19711,Crosswalk!$A$2:$A$47,0))</f>
        <v>solar PV</v>
      </c>
      <c r="C19711" t="b">
        <f>IFERROR(IF(AND(NOT(INDEX('Included Plant Filters'!$B:$B,MATCH(B19711,'Included Plant Filters'!$A:$A,0))),$W19711="Y"),FALSE,IF(AND(NOT(INDEX('Included Plant Filters'!$C:$C,MATCH(B19711,'Included Plant Filters'!$A:$A,0))),NOT(OR($X19711="Electric Utility",$X19711="IPP CHP",$X19711="IPP Non-CHP"))),FALSE,TRUE)),0)</f>
        <v>1</v>
      </c>
      <c r="D19711">
        <v>7601</v>
      </c>
      <c r="E19711" t="s">
        <v>2592</v>
      </c>
      <c r="F19711">
        <v>60877</v>
      </c>
      <c r="G19711" t="s">
        <v>36436</v>
      </c>
      <c r="H19711" t="s">
        <v>112</v>
      </c>
      <c r="I19711" t="s">
        <v>1676</v>
      </c>
      <c r="J19711" t="s">
        <v>36438</v>
      </c>
      <c r="K19711" t="s">
        <v>45201</v>
      </c>
      <c r="L19711" t="s">
        <v>26895</v>
      </c>
      <c r="N19711" t="s">
        <v>45437</v>
      </c>
      <c r="O19711">
        <v>5</v>
      </c>
      <c r="P19711" t="s">
        <v>45132</v>
      </c>
      <c r="Q19711">
        <v>5</v>
      </c>
      <c r="R19711">
        <v>5</v>
      </c>
      <c r="S19711" t="s">
        <v>45132</v>
      </c>
      <c r="T19711" t="s">
        <v>283</v>
      </c>
      <c r="U19711" t="s">
        <v>45132</v>
      </c>
      <c r="V19711" t="s">
        <v>45132</v>
      </c>
      <c r="W19711" t="s">
        <v>283</v>
      </c>
      <c r="X19711" t="s">
        <v>135</v>
      </c>
      <c r="Y19711">
        <v>1</v>
      </c>
      <c r="Z19711" t="s">
        <v>45402</v>
      </c>
      <c r="AA19711" t="s">
        <v>45172</v>
      </c>
    </row>
    <row r="19712" spans="1:27" hidden="1" x14ac:dyDescent="0.25">
      <c r="A19712" t="str">
        <f t="shared" si="307"/>
        <v>Solar Photovoltaic.SUN</v>
      </c>
      <c r="B19712" t="str">
        <f>INDEX(Crosswalk!$B$2:$B$47,MATCH(A19712,Crosswalk!$A$2:$A$47,0))</f>
        <v>solar PV</v>
      </c>
      <c r="C19712" t="b">
        <f>IFERROR(IF(AND(NOT(INDEX('Included Plant Filters'!$B:$B,MATCH(B19712,'Included Plant Filters'!$A:$A,0))),$W19712="Y"),FALSE,IF(AND(NOT(INDEX('Included Plant Filters'!$C:$C,MATCH(B19712,'Included Plant Filters'!$A:$A,0))),NOT(OR($X19712="Electric Utility",$X19712="IPP CHP",$X19712="IPP Non-CHP"))),FALSE,TRUE)),0)</f>
        <v>1</v>
      </c>
      <c r="D19712">
        <v>60529</v>
      </c>
      <c r="E19712" t="s">
        <v>49268</v>
      </c>
      <c r="F19712">
        <v>60878</v>
      </c>
      <c r="G19712" t="s">
        <v>36439</v>
      </c>
      <c r="H19712" t="s">
        <v>57</v>
      </c>
      <c r="I19712" t="s">
        <v>10881</v>
      </c>
      <c r="J19712" t="s">
        <v>36441</v>
      </c>
      <c r="K19712" t="s">
        <v>45201</v>
      </c>
      <c r="L19712" t="s">
        <v>26895</v>
      </c>
      <c r="N19712" t="s">
        <v>45401</v>
      </c>
      <c r="O19712">
        <v>1.9</v>
      </c>
      <c r="P19712" t="s">
        <v>45132</v>
      </c>
      <c r="Q19712">
        <v>1.9</v>
      </c>
      <c r="R19712">
        <v>1.6</v>
      </c>
      <c r="S19712" t="s">
        <v>45132</v>
      </c>
      <c r="T19712" t="s">
        <v>283</v>
      </c>
      <c r="U19712" t="s">
        <v>45132</v>
      </c>
      <c r="V19712" t="s">
        <v>45132</v>
      </c>
      <c r="W19712" t="s">
        <v>283</v>
      </c>
      <c r="X19712" t="s">
        <v>138</v>
      </c>
      <c r="Y19712">
        <v>2</v>
      </c>
      <c r="Z19712" t="s">
        <v>45402</v>
      </c>
      <c r="AA19712" t="s">
        <v>45172</v>
      </c>
    </row>
    <row r="19713" spans="1:27" hidden="1" x14ac:dyDescent="0.25">
      <c r="A19713" t="str">
        <f t="shared" si="307"/>
        <v>Solar Photovoltaic.SUN</v>
      </c>
      <c r="B19713" t="str">
        <f>INDEX(Crosswalk!$B$2:$B$47,MATCH(A19713,Crosswalk!$A$2:$A$47,0))</f>
        <v>solar PV</v>
      </c>
      <c r="C19713" t="b">
        <f>IFERROR(IF(AND(NOT(INDEX('Included Plant Filters'!$B:$B,MATCH(B19713,'Included Plant Filters'!$A:$A,0))),$W19713="Y"),FALSE,IF(AND(NOT(INDEX('Included Plant Filters'!$C:$C,MATCH(B19713,'Included Plant Filters'!$A:$A,0))),NOT(OR($X19713="Electric Utility",$X19713="IPP CHP",$X19713="IPP Non-CHP"))),FALSE,TRUE)),0)</f>
        <v>1</v>
      </c>
      <c r="D19713">
        <v>60530</v>
      </c>
      <c r="E19713" t="s">
        <v>49269</v>
      </c>
      <c r="F19713">
        <v>60879</v>
      </c>
      <c r="G19713" t="s">
        <v>36443</v>
      </c>
      <c r="H19713" t="s">
        <v>57</v>
      </c>
      <c r="I19713" t="s">
        <v>4787</v>
      </c>
      <c r="J19713" t="s">
        <v>36445</v>
      </c>
      <c r="K19713" t="s">
        <v>45201</v>
      </c>
      <c r="L19713" t="s">
        <v>26895</v>
      </c>
      <c r="N19713" t="s">
        <v>45401</v>
      </c>
      <c r="O19713">
        <v>2</v>
      </c>
      <c r="P19713" t="s">
        <v>45132</v>
      </c>
      <c r="Q19713">
        <v>1.7</v>
      </c>
      <c r="R19713">
        <v>1.2</v>
      </c>
      <c r="S19713" t="s">
        <v>45132</v>
      </c>
      <c r="T19713" t="s">
        <v>283</v>
      </c>
      <c r="U19713" t="s">
        <v>45132</v>
      </c>
      <c r="V19713" t="s">
        <v>45132</v>
      </c>
      <c r="W19713" t="s">
        <v>283</v>
      </c>
      <c r="X19713" t="s">
        <v>138</v>
      </c>
      <c r="Y19713">
        <v>2</v>
      </c>
      <c r="Z19713" t="s">
        <v>45402</v>
      </c>
      <c r="AA19713" t="s">
        <v>45172</v>
      </c>
    </row>
    <row r="19714" spans="1:27" hidden="1" x14ac:dyDescent="0.25">
      <c r="A19714" t="str">
        <f t="shared" si="307"/>
        <v>Solar Photovoltaic.SUN</v>
      </c>
      <c r="B19714" t="str">
        <f>INDEX(Crosswalk!$B$2:$B$47,MATCH(A19714,Crosswalk!$A$2:$A$47,0))</f>
        <v>solar PV</v>
      </c>
      <c r="C19714" t="b">
        <f>IFERROR(IF(AND(NOT(INDEX('Included Plant Filters'!$B:$B,MATCH(B19714,'Included Plant Filters'!$A:$A,0))),$W19714="Y"),FALSE,IF(AND(NOT(INDEX('Included Plant Filters'!$C:$C,MATCH(B19714,'Included Plant Filters'!$A:$A,0))),NOT(OR($X19714="Electric Utility",$X19714="IPP CHP",$X19714="IPP Non-CHP"))),FALSE,TRUE)),0)</f>
        <v>1</v>
      </c>
      <c r="D19714">
        <v>60911</v>
      </c>
      <c r="E19714" t="s">
        <v>49270</v>
      </c>
      <c r="F19714">
        <v>60880</v>
      </c>
      <c r="G19714" t="s">
        <v>36447</v>
      </c>
      <c r="H19714" t="s">
        <v>20</v>
      </c>
      <c r="I19714" t="s">
        <v>29345</v>
      </c>
      <c r="J19714" t="s">
        <v>22576</v>
      </c>
      <c r="K19714" t="s">
        <v>45201</v>
      </c>
      <c r="L19714" t="s">
        <v>26895</v>
      </c>
      <c r="N19714" t="s">
        <v>45401</v>
      </c>
      <c r="O19714">
        <v>1</v>
      </c>
      <c r="P19714" t="s">
        <v>45132</v>
      </c>
      <c r="Q19714">
        <v>1</v>
      </c>
      <c r="R19714">
        <v>1</v>
      </c>
      <c r="S19714" t="s">
        <v>45132</v>
      </c>
      <c r="T19714" t="s">
        <v>283</v>
      </c>
      <c r="U19714" t="s">
        <v>45132</v>
      </c>
      <c r="V19714" t="s">
        <v>45132</v>
      </c>
      <c r="W19714" t="s">
        <v>283</v>
      </c>
      <c r="X19714" t="s">
        <v>138</v>
      </c>
      <c r="Y19714">
        <v>2</v>
      </c>
      <c r="Z19714" t="s">
        <v>45402</v>
      </c>
      <c r="AA19714" t="s">
        <v>45172</v>
      </c>
    </row>
    <row r="19715" spans="1:27" hidden="1" x14ac:dyDescent="0.25">
      <c r="A19715" t="str">
        <f t="shared" si="307"/>
        <v>Solar Photovoltaic.SUN</v>
      </c>
      <c r="B19715" t="str">
        <f>INDEX(Crosswalk!$B$2:$B$47,MATCH(A19715,Crosswalk!$A$2:$A$47,0))</f>
        <v>solar PV</v>
      </c>
      <c r="C19715" t="b">
        <f>IFERROR(IF(AND(NOT(INDEX('Included Plant Filters'!$B:$B,MATCH(B19715,'Included Plant Filters'!$A:$A,0))),$W19715="Y"),FALSE,IF(AND(NOT(INDEX('Included Plant Filters'!$C:$C,MATCH(B19715,'Included Plant Filters'!$A:$A,0))),NOT(OR($X19715="Electric Utility",$X19715="IPP CHP",$X19715="IPP Non-CHP"))),FALSE,TRUE)),0)</f>
        <v>1</v>
      </c>
      <c r="D19715">
        <v>60911</v>
      </c>
      <c r="E19715" t="s">
        <v>49270</v>
      </c>
      <c r="F19715">
        <v>60880</v>
      </c>
      <c r="G19715" t="s">
        <v>36447</v>
      </c>
      <c r="H19715" t="s">
        <v>20</v>
      </c>
      <c r="I19715" t="s">
        <v>29345</v>
      </c>
      <c r="J19715" t="s">
        <v>22579</v>
      </c>
      <c r="K19715" t="s">
        <v>45201</v>
      </c>
      <c r="L19715" t="s">
        <v>26895</v>
      </c>
      <c r="N19715" t="s">
        <v>45401</v>
      </c>
      <c r="O19715">
        <v>1</v>
      </c>
      <c r="P19715" t="s">
        <v>45132</v>
      </c>
      <c r="Q19715">
        <v>1</v>
      </c>
      <c r="R19715">
        <v>1</v>
      </c>
      <c r="S19715" t="s">
        <v>45132</v>
      </c>
      <c r="T19715" t="s">
        <v>283</v>
      </c>
      <c r="U19715" t="s">
        <v>45132</v>
      </c>
      <c r="V19715" t="s">
        <v>45132</v>
      </c>
      <c r="W19715" t="s">
        <v>283</v>
      </c>
      <c r="X19715" t="s">
        <v>138</v>
      </c>
      <c r="Y19715">
        <v>2</v>
      </c>
      <c r="Z19715" t="s">
        <v>45402</v>
      </c>
      <c r="AA19715" t="s">
        <v>45172</v>
      </c>
    </row>
    <row r="19716" spans="1:27" hidden="1" x14ac:dyDescent="0.25">
      <c r="A19716" t="str">
        <f t="shared" ref="A19716:A19779" si="308">CONCATENATE(K19716,".",AA19716)</f>
        <v>Solar Photovoltaic.SUN</v>
      </c>
      <c r="B19716" t="str">
        <f>INDEX(Crosswalk!$B$2:$B$47,MATCH(A19716,Crosswalk!$A$2:$A$47,0))</f>
        <v>solar PV</v>
      </c>
      <c r="C19716" t="b">
        <f>IFERROR(IF(AND(NOT(INDEX('Included Plant Filters'!$B:$B,MATCH(B19716,'Included Plant Filters'!$A:$A,0))),$W19716="Y"),FALSE,IF(AND(NOT(INDEX('Included Plant Filters'!$C:$C,MATCH(B19716,'Included Plant Filters'!$A:$A,0))),NOT(OR($X19716="Electric Utility",$X19716="IPP CHP",$X19716="IPP Non-CHP"))),FALSE,TRUE)),0)</f>
        <v>1</v>
      </c>
      <c r="D19716">
        <v>60532</v>
      </c>
      <c r="E19716" t="s">
        <v>49271</v>
      </c>
      <c r="F19716">
        <v>60881</v>
      </c>
      <c r="G19716" t="s">
        <v>36451</v>
      </c>
      <c r="H19716" t="s">
        <v>88</v>
      </c>
      <c r="I19716" t="s">
        <v>7659</v>
      </c>
      <c r="J19716" t="s">
        <v>36453</v>
      </c>
      <c r="K19716" t="s">
        <v>45201</v>
      </c>
      <c r="L19716" t="s">
        <v>26895</v>
      </c>
      <c r="N19716" t="s">
        <v>45401</v>
      </c>
      <c r="O19716">
        <v>1.1000000000000001</v>
      </c>
      <c r="P19716" t="s">
        <v>45132</v>
      </c>
      <c r="Q19716">
        <v>1</v>
      </c>
      <c r="R19716">
        <v>0.8</v>
      </c>
      <c r="S19716" t="s">
        <v>45132</v>
      </c>
      <c r="T19716" t="s">
        <v>283</v>
      </c>
      <c r="U19716" t="s">
        <v>45132</v>
      </c>
      <c r="V19716" t="s">
        <v>45132</v>
      </c>
      <c r="W19716" t="s">
        <v>283</v>
      </c>
      <c r="X19716" t="s">
        <v>138</v>
      </c>
      <c r="Y19716">
        <v>2</v>
      </c>
      <c r="Z19716" t="s">
        <v>45402</v>
      </c>
      <c r="AA19716" t="s">
        <v>45172</v>
      </c>
    </row>
    <row r="19717" spans="1:27" hidden="1" x14ac:dyDescent="0.25">
      <c r="A19717" t="str">
        <f t="shared" si="308"/>
        <v>Solar Photovoltaic.SUN</v>
      </c>
      <c r="B19717" t="str">
        <f>INDEX(Crosswalk!$B$2:$B$47,MATCH(A19717,Crosswalk!$A$2:$A$47,0))</f>
        <v>solar PV</v>
      </c>
      <c r="C19717" t="b">
        <f>IFERROR(IF(AND(NOT(INDEX('Included Plant Filters'!$B:$B,MATCH(B19717,'Included Plant Filters'!$A:$A,0))),$W19717="Y"),FALSE,IF(AND(NOT(INDEX('Included Plant Filters'!$C:$C,MATCH(B19717,'Included Plant Filters'!$A:$A,0))),NOT(OR($X19717="Electric Utility",$X19717="IPP CHP",$X19717="IPP Non-CHP"))),FALSE,TRUE)),0)</f>
        <v>1</v>
      </c>
      <c r="D19717">
        <v>59462</v>
      </c>
      <c r="E19717" t="s">
        <v>48726</v>
      </c>
      <c r="F19717">
        <v>60882</v>
      </c>
      <c r="G19717" t="s">
        <v>36455</v>
      </c>
      <c r="H19717" t="s">
        <v>88</v>
      </c>
      <c r="I19717" t="s">
        <v>7699</v>
      </c>
      <c r="J19717" t="s">
        <v>36457</v>
      </c>
      <c r="K19717" t="s">
        <v>45201</v>
      </c>
      <c r="L19717" t="s">
        <v>26895</v>
      </c>
      <c r="N19717" t="s">
        <v>45401</v>
      </c>
      <c r="O19717">
        <v>5</v>
      </c>
      <c r="P19717" t="s">
        <v>45132</v>
      </c>
      <c r="Q19717">
        <v>5</v>
      </c>
      <c r="R19717">
        <v>5</v>
      </c>
      <c r="S19717" t="s">
        <v>45132</v>
      </c>
      <c r="T19717" t="s">
        <v>283</v>
      </c>
      <c r="U19717" t="s">
        <v>45132</v>
      </c>
      <c r="V19717" t="s">
        <v>45132</v>
      </c>
      <c r="W19717" t="s">
        <v>283</v>
      </c>
      <c r="X19717" t="s">
        <v>138</v>
      </c>
      <c r="Y19717">
        <v>2</v>
      </c>
      <c r="Z19717" t="s">
        <v>45402</v>
      </c>
      <c r="AA19717" t="s">
        <v>45172</v>
      </c>
    </row>
    <row r="19718" spans="1:27" hidden="1" x14ac:dyDescent="0.25">
      <c r="A19718" t="str">
        <f t="shared" si="308"/>
        <v>Onshore Wind Turbine.WND</v>
      </c>
      <c r="B19718" t="str">
        <f>INDEX(Crosswalk!$B$2:$B$47,MATCH(A19718,Crosswalk!$A$2:$A$47,0))</f>
        <v>onshore wind</v>
      </c>
      <c r="C19718" t="b">
        <f>IFERROR(IF(AND(NOT(INDEX('Included Plant Filters'!$B:$B,MATCH(B19718,'Included Plant Filters'!$A:$A,0))),$W19718="Y"),FALSE,IF(AND(NOT(INDEX('Included Plant Filters'!$C:$C,MATCH(B19718,'Included Plant Filters'!$A:$A,0))),NOT(OR($X19718="Electric Utility",$X19718="IPP CHP",$X19718="IPP Non-CHP"))),FALSE,TRUE)),0)</f>
        <v>1</v>
      </c>
      <c r="D19718">
        <v>60537</v>
      </c>
      <c r="E19718" t="s">
        <v>36458</v>
      </c>
      <c r="F19718">
        <v>60883</v>
      </c>
      <c r="G19718" t="s">
        <v>36458</v>
      </c>
      <c r="H19718" t="s">
        <v>60</v>
      </c>
      <c r="I19718" t="s">
        <v>4990</v>
      </c>
      <c r="J19718" t="s">
        <v>21218</v>
      </c>
      <c r="K19718" t="s">
        <v>45034</v>
      </c>
      <c r="L19718" t="s">
        <v>15533</v>
      </c>
      <c r="N19718" t="s">
        <v>45401</v>
      </c>
      <c r="O19718">
        <v>41.6</v>
      </c>
      <c r="P19718" t="s">
        <v>45132</v>
      </c>
      <c r="Q19718">
        <v>41.6</v>
      </c>
      <c r="R19718">
        <v>41.6</v>
      </c>
      <c r="S19718">
        <v>1</v>
      </c>
      <c r="T19718" t="s">
        <v>283</v>
      </c>
      <c r="U19718" t="s">
        <v>45132</v>
      </c>
      <c r="V19718" t="s">
        <v>45132</v>
      </c>
      <c r="W19718" t="s">
        <v>283</v>
      </c>
      <c r="X19718" t="s">
        <v>138</v>
      </c>
      <c r="Y19718">
        <v>2</v>
      </c>
      <c r="Z19718" t="s">
        <v>45402</v>
      </c>
      <c r="AA19718" t="s">
        <v>15028</v>
      </c>
    </row>
    <row r="19719" spans="1:27" hidden="1" x14ac:dyDescent="0.25">
      <c r="A19719" t="str">
        <f t="shared" si="308"/>
        <v>Onshore Wind Turbine.WND</v>
      </c>
      <c r="B19719" t="str">
        <f>INDEX(Crosswalk!$B$2:$B$47,MATCH(A19719,Crosswalk!$A$2:$A$47,0))</f>
        <v>onshore wind</v>
      </c>
      <c r="C19719" t="b">
        <f>IFERROR(IF(AND(NOT(INDEX('Included Plant Filters'!$B:$B,MATCH(B19719,'Included Plant Filters'!$A:$A,0))),$W19719="Y"),FALSE,IF(AND(NOT(INDEX('Included Plant Filters'!$C:$C,MATCH(B19719,'Included Plant Filters'!$A:$A,0))),NOT(OR($X19719="Electric Utility",$X19719="IPP CHP",$X19719="IPP Non-CHP"))),FALSE,TRUE)),0)</f>
        <v>1</v>
      </c>
      <c r="D19719">
        <v>60537</v>
      </c>
      <c r="E19719" t="s">
        <v>36458</v>
      </c>
      <c r="F19719">
        <v>60883</v>
      </c>
      <c r="G19719" t="s">
        <v>36458</v>
      </c>
      <c r="H19719" t="s">
        <v>60</v>
      </c>
      <c r="I19719" t="s">
        <v>4990</v>
      </c>
      <c r="J19719" t="s">
        <v>26380</v>
      </c>
      <c r="K19719" t="s">
        <v>45034</v>
      </c>
      <c r="L19719" t="s">
        <v>15533</v>
      </c>
      <c r="N19719" t="s">
        <v>45401</v>
      </c>
      <c r="O19719">
        <v>74.5</v>
      </c>
      <c r="P19719" t="s">
        <v>45132</v>
      </c>
      <c r="Q19719">
        <v>74.5</v>
      </c>
      <c r="R19719">
        <v>74.5</v>
      </c>
      <c r="S19719">
        <v>1</v>
      </c>
      <c r="T19719" t="s">
        <v>283</v>
      </c>
      <c r="U19719" t="s">
        <v>45132</v>
      </c>
      <c r="V19719" t="s">
        <v>45132</v>
      </c>
      <c r="W19719" t="s">
        <v>283</v>
      </c>
      <c r="X19719" t="s">
        <v>138</v>
      </c>
      <c r="Y19719">
        <v>2</v>
      </c>
      <c r="Z19719" t="s">
        <v>45402</v>
      </c>
      <c r="AA19719" t="s">
        <v>15028</v>
      </c>
    </row>
    <row r="19720" spans="1:27" hidden="1" x14ac:dyDescent="0.25">
      <c r="A19720" t="str">
        <f t="shared" si="308"/>
        <v>Onshore Wind Turbine.WND</v>
      </c>
      <c r="B19720" t="str">
        <f>INDEX(Crosswalk!$B$2:$B$47,MATCH(A19720,Crosswalk!$A$2:$A$47,0))</f>
        <v>onshore wind</v>
      </c>
      <c r="C19720" t="b">
        <f>IFERROR(IF(AND(NOT(INDEX('Included Plant Filters'!$B:$B,MATCH(B19720,'Included Plant Filters'!$A:$A,0))),$W19720="Y"),FALSE,IF(AND(NOT(INDEX('Included Plant Filters'!$C:$C,MATCH(B19720,'Included Plant Filters'!$A:$A,0))),NOT(OR($X19720="Electric Utility",$X19720="IPP CHP",$X19720="IPP Non-CHP"))),FALSE,TRUE)),0)</f>
        <v>1</v>
      </c>
      <c r="D19720">
        <v>60537</v>
      </c>
      <c r="E19720" t="s">
        <v>36458</v>
      </c>
      <c r="F19720">
        <v>60883</v>
      </c>
      <c r="G19720" t="s">
        <v>36458</v>
      </c>
      <c r="H19720" t="s">
        <v>60</v>
      </c>
      <c r="I19720" t="s">
        <v>4990</v>
      </c>
      <c r="J19720" t="s">
        <v>36463</v>
      </c>
      <c r="K19720" t="s">
        <v>45034</v>
      </c>
      <c r="L19720" t="s">
        <v>15533</v>
      </c>
      <c r="N19720" t="s">
        <v>45401</v>
      </c>
      <c r="O19720">
        <v>32.9</v>
      </c>
      <c r="P19720" t="s">
        <v>45132</v>
      </c>
      <c r="Q19720">
        <v>32.9</v>
      </c>
      <c r="R19720">
        <v>32.9</v>
      </c>
      <c r="S19720">
        <v>1</v>
      </c>
      <c r="T19720" t="s">
        <v>283</v>
      </c>
      <c r="U19720" t="s">
        <v>45132</v>
      </c>
      <c r="V19720" t="s">
        <v>45132</v>
      </c>
      <c r="W19720" t="s">
        <v>283</v>
      </c>
      <c r="X19720" t="s">
        <v>138</v>
      </c>
      <c r="Y19720">
        <v>2</v>
      </c>
      <c r="Z19720" t="s">
        <v>45402</v>
      </c>
      <c r="AA19720" t="s">
        <v>15028</v>
      </c>
    </row>
    <row r="19721" spans="1:27" hidden="1" x14ac:dyDescent="0.25">
      <c r="A19721" t="str">
        <f t="shared" si="308"/>
        <v>Solar Photovoltaic.SUN</v>
      </c>
      <c r="B19721" t="str">
        <f>INDEX(Crosswalk!$B$2:$B$47,MATCH(A19721,Crosswalk!$A$2:$A$47,0))</f>
        <v>solar PV</v>
      </c>
      <c r="C19721" t="b">
        <f>IFERROR(IF(AND(NOT(INDEX('Included Plant Filters'!$B:$B,MATCH(B19721,'Included Plant Filters'!$A:$A,0))),$W19721="Y"),FALSE,IF(AND(NOT(INDEX('Included Plant Filters'!$C:$C,MATCH(B19721,'Included Plant Filters'!$A:$A,0))),NOT(OR($X19721="Electric Utility",$X19721="IPP CHP",$X19721="IPP Non-CHP"))),FALSE,TRUE)),0)</f>
        <v>1</v>
      </c>
      <c r="D19721">
        <v>60639</v>
      </c>
      <c r="E19721" t="s">
        <v>49272</v>
      </c>
      <c r="F19721">
        <v>60885</v>
      </c>
      <c r="G19721" t="s">
        <v>36464</v>
      </c>
      <c r="H19721" t="s">
        <v>76</v>
      </c>
      <c r="I19721" t="s">
        <v>515</v>
      </c>
      <c r="J19721" t="s">
        <v>36466</v>
      </c>
      <c r="K19721" t="s">
        <v>45201</v>
      </c>
      <c r="L19721" t="s">
        <v>26895</v>
      </c>
      <c r="N19721" t="s">
        <v>45401</v>
      </c>
      <c r="O19721">
        <v>50</v>
      </c>
      <c r="P19721" t="s">
        <v>45132</v>
      </c>
      <c r="Q19721">
        <v>50</v>
      </c>
      <c r="R19721">
        <v>50</v>
      </c>
      <c r="S19721" t="s">
        <v>45132</v>
      </c>
      <c r="T19721" t="s">
        <v>283</v>
      </c>
      <c r="U19721" t="s">
        <v>45132</v>
      </c>
      <c r="V19721" t="s">
        <v>45132</v>
      </c>
      <c r="W19721" t="s">
        <v>283</v>
      </c>
      <c r="X19721" t="s">
        <v>138</v>
      </c>
      <c r="Y19721">
        <v>2</v>
      </c>
      <c r="Z19721" t="s">
        <v>45402</v>
      </c>
      <c r="AA19721" t="s">
        <v>45172</v>
      </c>
    </row>
    <row r="19722" spans="1:27" hidden="1" x14ac:dyDescent="0.25">
      <c r="A19722" t="str">
        <f t="shared" si="308"/>
        <v>Solar Photovoltaic.SUN</v>
      </c>
      <c r="B19722" t="str">
        <f>INDEX(Crosswalk!$B$2:$B$47,MATCH(A19722,Crosswalk!$A$2:$A$47,0))</f>
        <v>solar PV</v>
      </c>
      <c r="C19722" t="b">
        <f>IFERROR(IF(AND(NOT(INDEX('Included Plant Filters'!$B:$B,MATCH(B19722,'Included Plant Filters'!$A:$A,0))),$W19722="Y"),FALSE,IF(AND(NOT(INDEX('Included Plant Filters'!$C:$C,MATCH(B19722,'Included Plant Filters'!$A:$A,0))),NOT(OR($X19722="Electric Utility",$X19722="IPP CHP",$X19722="IPP Non-CHP"))),FALSE,TRUE)),0)</f>
        <v>1</v>
      </c>
      <c r="D19722">
        <v>60639</v>
      </c>
      <c r="E19722" t="s">
        <v>49272</v>
      </c>
      <c r="F19722">
        <v>60886</v>
      </c>
      <c r="G19722" t="s">
        <v>36468</v>
      </c>
      <c r="H19722" t="s">
        <v>110</v>
      </c>
      <c r="I19722" t="s">
        <v>32913</v>
      </c>
      <c r="J19722" t="s">
        <v>36470</v>
      </c>
      <c r="K19722" t="s">
        <v>45201</v>
      </c>
      <c r="L19722" t="s">
        <v>26895</v>
      </c>
      <c r="N19722" t="s">
        <v>45401</v>
      </c>
      <c r="O19722">
        <v>20</v>
      </c>
      <c r="P19722" t="s">
        <v>45132</v>
      </c>
      <c r="Q19722">
        <v>20</v>
      </c>
      <c r="R19722">
        <v>20</v>
      </c>
      <c r="S19722" t="s">
        <v>45132</v>
      </c>
      <c r="T19722" t="s">
        <v>283</v>
      </c>
      <c r="U19722" t="s">
        <v>45132</v>
      </c>
      <c r="V19722" t="s">
        <v>45132</v>
      </c>
      <c r="W19722" t="s">
        <v>283</v>
      </c>
      <c r="X19722" t="s">
        <v>138</v>
      </c>
      <c r="Y19722">
        <v>2</v>
      </c>
      <c r="Z19722" t="s">
        <v>45402</v>
      </c>
      <c r="AA19722" t="s">
        <v>45172</v>
      </c>
    </row>
    <row r="19723" spans="1:27" hidden="1" x14ac:dyDescent="0.25">
      <c r="A19723" t="str">
        <f t="shared" si="308"/>
        <v>Solar Photovoltaic.SUN</v>
      </c>
      <c r="B19723" t="str">
        <f>INDEX(Crosswalk!$B$2:$B$47,MATCH(A19723,Crosswalk!$A$2:$A$47,0))</f>
        <v>solar PV</v>
      </c>
      <c r="C19723" t="b">
        <f>IFERROR(IF(AND(NOT(INDEX('Included Plant Filters'!$B:$B,MATCH(B19723,'Included Plant Filters'!$A:$A,0))),$W19723="Y"),FALSE,IF(AND(NOT(INDEX('Included Plant Filters'!$C:$C,MATCH(B19723,'Included Plant Filters'!$A:$A,0))),NOT(OR($X19723="Electric Utility",$X19723="IPP CHP",$X19723="IPP Non-CHP"))),FALSE,TRUE)),0)</f>
        <v>1</v>
      </c>
      <c r="D19723">
        <v>60520</v>
      </c>
      <c r="E19723" t="s">
        <v>36475</v>
      </c>
      <c r="F19723">
        <v>60887</v>
      </c>
      <c r="G19723" t="s">
        <v>36473</v>
      </c>
      <c r="H19723" t="s">
        <v>120</v>
      </c>
      <c r="I19723" t="s">
        <v>5938</v>
      </c>
      <c r="J19723" t="s">
        <v>21773</v>
      </c>
      <c r="K19723" t="s">
        <v>45201</v>
      </c>
      <c r="L19723" t="s">
        <v>26895</v>
      </c>
      <c r="N19723" t="s">
        <v>45437</v>
      </c>
      <c r="O19723">
        <v>1</v>
      </c>
      <c r="P19723" t="s">
        <v>45132</v>
      </c>
      <c r="Q19723">
        <v>1</v>
      </c>
      <c r="R19723">
        <v>1</v>
      </c>
      <c r="S19723" t="s">
        <v>45132</v>
      </c>
      <c r="T19723" t="s">
        <v>283</v>
      </c>
      <c r="U19723" t="s">
        <v>45132</v>
      </c>
      <c r="V19723" t="s">
        <v>45132</v>
      </c>
      <c r="W19723" t="s">
        <v>283</v>
      </c>
      <c r="X19723" t="s">
        <v>138</v>
      </c>
      <c r="Y19723">
        <v>2</v>
      </c>
      <c r="Z19723" t="s">
        <v>45402</v>
      </c>
      <c r="AA19723" t="s">
        <v>45172</v>
      </c>
    </row>
    <row r="19724" spans="1:27" hidden="1" x14ac:dyDescent="0.25">
      <c r="A19724" t="str">
        <f t="shared" si="308"/>
        <v>Solar Photovoltaic.SUN</v>
      </c>
      <c r="B19724" t="str">
        <f>INDEX(Crosswalk!$B$2:$B$47,MATCH(A19724,Crosswalk!$A$2:$A$47,0))</f>
        <v>solar PV</v>
      </c>
      <c r="C19724" t="b">
        <f>IFERROR(IF(AND(NOT(INDEX('Included Plant Filters'!$B:$B,MATCH(B19724,'Included Plant Filters'!$A:$A,0))),$W19724="Y"),FALSE,IF(AND(NOT(INDEX('Included Plant Filters'!$C:$C,MATCH(B19724,'Included Plant Filters'!$A:$A,0))),NOT(OR($X19724="Electric Utility",$X19724="IPP CHP",$X19724="IPP Non-CHP"))),FALSE,TRUE)),0)</f>
        <v>1</v>
      </c>
      <c r="D19724">
        <v>60520</v>
      </c>
      <c r="E19724" t="s">
        <v>36475</v>
      </c>
      <c r="F19724">
        <v>60888</v>
      </c>
      <c r="G19724" t="s">
        <v>36476</v>
      </c>
      <c r="H19724" t="s">
        <v>120</v>
      </c>
      <c r="I19724" t="s">
        <v>5049</v>
      </c>
      <c r="J19724" t="s">
        <v>21773</v>
      </c>
      <c r="K19724" t="s">
        <v>45201</v>
      </c>
      <c r="L19724" t="s">
        <v>26895</v>
      </c>
      <c r="N19724" t="s">
        <v>45437</v>
      </c>
      <c r="O19724">
        <v>1</v>
      </c>
      <c r="P19724" t="s">
        <v>45132</v>
      </c>
      <c r="Q19724">
        <v>1</v>
      </c>
      <c r="R19724">
        <v>1</v>
      </c>
      <c r="S19724" t="s">
        <v>45132</v>
      </c>
      <c r="T19724" t="s">
        <v>283</v>
      </c>
      <c r="U19724" t="s">
        <v>45132</v>
      </c>
      <c r="V19724" t="s">
        <v>45132</v>
      </c>
      <c r="W19724" t="s">
        <v>283</v>
      </c>
      <c r="X19724" t="s">
        <v>138</v>
      </c>
      <c r="Y19724">
        <v>2</v>
      </c>
      <c r="Z19724" t="s">
        <v>45402</v>
      </c>
      <c r="AA19724" t="s">
        <v>45172</v>
      </c>
    </row>
    <row r="19725" spans="1:27" hidden="1" x14ac:dyDescent="0.25">
      <c r="A19725" t="str">
        <f t="shared" si="308"/>
        <v>Solar Photovoltaic.SUN</v>
      </c>
      <c r="B19725" t="str">
        <f>INDEX(Crosswalk!$B$2:$B$47,MATCH(A19725,Crosswalk!$A$2:$A$47,0))</f>
        <v>solar PV</v>
      </c>
      <c r="C19725" t="b">
        <f>IFERROR(IF(AND(NOT(INDEX('Included Plant Filters'!$B:$B,MATCH(B19725,'Included Plant Filters'!$A:$A,0))),$W19725="Y"),FALSE,IF(AND(NOT(INDEX('Included Plant Filters'!$C:$C,MATCH(B19725,'Included Plant Filters'!$A:$A,0))),NOT(OR($X19725="Electric Utility",$X19725="IPP CHP",$X19725="IPP Non-CHP"))),FALSE,TRUE)),0)</f>
        <v>1</v>
      </c>
      <c r="D19725">
        <v>60520</v>
      </c>
      <c r="E19725" t="s">
        <v>36475</v>
      </c>
      <c r="F19725">
        <v>60889</v>
      </c>
      <c r="G19725" t="s">
        <v>36478</v>
      </c>
      <c r="H19725" t="s">
        <v>120</v>
      </c>
      <c r="I19725" t="s">
        <v>10037</v>
      </c>
      <c r="J19725" t="s">
        <v>21773</v>
      </c>
      <c r="K19725" t="s">
        <v>45201</v>
      </c>
      <c r="L19725" t="s">
        <v>26895</v>
      </c>
      <c r="N19725" t="s">
        <v>45437</v>
      </c>
      <c r="O19725">
        <v>1</v>
      </c>
      <c r="P19725" t="s">
        <v>45132</v>
      </c>
      <c r="Q19725">
        <v>1</v>
      </c>
      <c r="R19725">
        <v>1</v>
      </c>
      <c r="S19725" t="s">
        <v>45132</v>
      </c>
      <c r="T19725" t="s">
        <v>283</v>
      </c>
      <c r="U19725" t="s">
        <v>45132</v>
      </c>
      <c r="V19725" t="s">
        <v>45132</v>
      </c>
      <c r="W19725" t="s">
        <v>283</v>
      </c>
      <c r="X19725" t="s">
        <v>138</v>
      </c>
      <c r="Y19725">
        <v>2</v>
      </c>
      <c r="Z19725" t="s">
        <v>45402</v>
      </c>
      <c r="AA19725" t="s">
        <v>45172</v>
      </c>
    </row>
    <row r="19726" spans="1:27" hidden="1" x14ac:dyDescent="0.25">
      <c r="A19726" t="str">
        <f t="shared" si="308"/>
        <v>Solar Photovoltaic.SUN</v>
      </c>
      <c r="B19726" t="str">
        <f>INDEX(Crosswalk!$B$2:$B$47,MATCH(A19726,Crosswalk!$A$2:$A$47,0))</f>
        <v>solar PV</v>
      </c>
      <c r="C19726" t="b">
        <f>IFERROR(IF(AND(NOT(INDEX('Included Plant Filters'!$B:$B,MATCH(B19726,'Included Plant Filters'!$A:$A,0))),$W19726="Y"),FALSE,IF(AND(NOT(INDEX('Included Plant Filters'!$C:$C,MATCH(B19726,'Included Plant Filters'!$A:$A,0))),NOT(OR($X19726="Electric Utility",$X19726="IPP CHP",$X19726="IPP Non-CHP"))),FALSE,TRUE)),0)</f>
        <v>1</v>
      </c>
      <c r="D19726">
        <v>60520</v>
      </c>
      <c r="E19726" t="s">
        <v>36475</v>
      </c>
      <c r="F19726">
        <v>60890</v>
      </c>
      <c r="G19726" t="s">
        <v>36480</v>
      </c>
      <c r="H19726" t="s">
        <v>120</v>
      </c>
      <c r="I19726" t="s">
        <v>36482</v>
      </c>
      <c r="J19726" t="s">
        <v>21773</v>
      </c>
      <c r="K19726" t="s">
        <v>45201</v>
      </c>
      <c r="L19726" t="s">
        <v>26895</v>
      </c>
      <c r="N19726" t="s">
        <v>45437</v>
      </c>
      <c r="O19726">
        <v>2.2000000000000002</v>
      </c>
      <c r="P19726" t="s">
        <v>45132</v>
      </c>
      <c r="Q19726">
        <v>2.2000000000000002</v>
      </c>
      <c r="R19726">
        <v>2.2000000000000002</v>
      </c>
      <c r="S19726" t="s">
        <v>45132</v>
      </c>
      <c r="T19726" t="s">
        <v>283</v>
      </c>
      <c r="U19726" t="s">
        <v>45132</v>
      </c>
      <c r="V19726" t="s">
        <v>45132</v>
      </c>
      <c r="W19726" t="s">
        <v>283</v>
      </c>
      <c r="X19726" t="s">
        <v>138</v>
      </c>
      <c r="Y19726">
        <v>2</v>
      </c>
      <c r="Z19726" t="s">
        <v>45402</v>
      </c>
      <c r="AA19726" t="s">
        <v>45172</v>
      </c>
    </row>
    <row r="19727" spans="1:27" hidden="1" x14ac:dyDescent="0.25">
      <c r="A19727" t="str">
        <f t="shared" si="308"/>
        <v>Solar Photovoltaic.SUN</v>
      </c>
      <c r="B19727" t="str">
        <f>INDEX(Crosswalk!$B$2:$B$47,MATCH(A19727,Crosswalk!$A$2:$A$47,0))</f>
        <v>solar PV</v>
      </c>
      <c r="C19727" t="b">
        <f>IFERROR(IF(AND(NOT(INDEX('Included Plant Filters'!$B:$B,MATCH(B19727,'Included Plant Filters'!$A:$A,0))),$W19727="Y"),FALSE,IF(AND(NOT(INDEX('Included Plant Filters'!$C:$C,MATCH(B19727,'Included Plant Filters'!$A:$A,0))),NOT(OR($X19727="Electric Utility",$X19727="IPP CHP",$X19727="IPP Non-CHP"))),FALSE,TRUE)),0)</f>
        <v>1</v>
      </c>
      <c r="D19727">
        <v>60520</v>
      </c>
      <c r="E19727" t="s">
        <v>36475</v>
      </c>
      <c r="F19727">
        <v>60891</v>
      </c>
      <c r="G19727" t="s">
        <v>36484</v>
      </c>
      <c r="H19727" t="s">
        <v>120</v>
      </c>
      <c r="I19727" t="s">
        <v>5938</v>
      </c>
      <c r="J19727" t="s">
        <v>21773</v>
      </c>
      <c r="K19727" t="s">
        <v>45201</v>
      </c>
      <c r="L19727" t="s">
        <v>26895</v>
      </c>
      <c r="N19727" t="s">
        <v>45437</v>
      </c>
      <c r="O19727">
        <v>1.1000000000000001</v>
      </c>
      <c r="P19727" t="s">
        <v>45132</v>
      </c>
      <c r="Q19727">
        <v>1.1000000000000001</v>
      </c>
      <c r="R19727">
        <v>1.1000000000000001</v>
      </c>
      <c r="S19727" t="s">
        <v>45132</v>
      </c>
      <c r="T19727" t="s">
        <v>283</v>
      </c>
      <c r="U19727" t="s">
        <v>45132</v>
      </c>
      <c r="V19727" t="s">
        <v>45132</v>
      </c>
      <c r="W19727" t="s">
        <v>283</v>
      </c>
      <c r="X19727" t="s">
        <v>138</v>
      </c>
      <c r="Y19727">
        <v>2</v>
      </c>
      <c r="Z19727" t="s">
        <v>45402</v>
      </c>
      <c r="AA19727" t="s">
        <v>45172</v>
      </c>
    </row>
    <row r="19728" spans="1:27" hidden="1" x14ac:dyDescent="0.25">
      <c r="A19728" t="str">
        <f t="shared" si="308"/>
        <v>Solar Photovoltaic.SUN</v>
      </c>
      <c r="B19728" t="str">
        <f>INDEX(Crosswalk!$B$2:$B$47,MATCH(A19728,Crosswalk!$A$2:$A$47,0))</f>
        <v>solar PV</v>
      </c>
      <c r="C19728" t="b">
        <f>IFERROR(IF(AND(NOT(INDEX('Included Plant Filters'!$B:$B,MATCH(B19728,'Included Plant Filters'!$A:$A,0))),$W19728="Y"),FALSE,IF(AND(NOT(INDEX('Included Plant Filters'!$C:$C,MATCH(B19728,'Included Plant Filters'!$A:$A,0))),NOT(OR($X19728="Electric Utility",$X19728="IPP CHP",$X19728="IPP Non-CHP"))),FALSE,TRUE)),0)</f>
        <v>1</v>
      </c>
      <c r="D19728">
        <v>60520</v>
      </c>
      <c r="E19728" t="s">
        <v>36475</v>
      </c>
      <c r="F19728">
        <v>60892</v>
      </c>
      <c r="G19728" t="s">
        <v>36486</v>
      </c>
      <c r="H19728" t="s">
        <v>120</v>
      </c>
      <c r="I19728" t="s">
        <v>10064</v>
      </c>
      <c r="J19728" t="s">
        <v>21773</v>
      </c>
      <c r="K19728" t="s">
        <v>45201</v>
      </c>
      <c r="L19728" t="s">
        <v>26895</v>
      </c>
      <c r="N19728" t="s">
        <v>45437</v>
      </c>
      <c r="O19728">
        <v>1</v>
      </c>
      <c r="P19728" t="s">
        <v>45132</v>
      </c>
      <c r="Q19728">
        <v>1</v>
      </c>
      <c r="R19728">
        <v>1</v>
      </c>
      <c r="S19728" t="s">
        <v>45132</v>
      </c>
      <c r="T19728" t="s">
        <v>283</v>
      </c>
      <c r="U19728" t="s">
        <v>45132</v>
      </c>
      <c r="V19728" t="s">
        <v>45132</v>
      </c>
      <c r="W19728" t="s">
        <v>283</v>
      </c>
      <c r="X19728" t="s">
        <v>138</v>
      </c>
      <c r="Y19728">
        <v>2</v>
      </c>
      <c r="Z19728" t="s">
        <v>45402</v>
      </c>
      <c r="AA19728" t="s">
        <v>45172</v>
      </c>
    </row>
    <row r="19729" spans="1:27" hidden="1" x14ac:dyDescent="0.25">
      <c r="A19729" t="str">
        <f t="shared" si="308"/>
        <v>Solar Photovoltaic.SUN</v>
      </c>
      <c r="B19729" t="str">
        <f>INDEX(Crosswalk!$B$2:$B$47,MATCH(A19729,Crosswalk!$A$2:$A$47,0))</f>
        <v>solar PV</v>
      </c>
      <c r="C19729" t="b">
        <f>IFERROR(IF(AND(NOT(INDEX('Included Plant Filters'!$B:$B,MATCH(B19729,'Included Plant Filters'!$A:$A,0))),$W19729="Y"),FALSE,IF(AND(NOT(INDEX('Included Plant Filters'!$C:$C,MATCH(B19729,'Included Plant Filters'!$A:$A,0))),NOT(OR($X19729="Electric Utility",$X19729="IPP CHP",$X19729="IPP Non-CHP"))),FALSE,TRUE)),0)</f>
        <v>1</v>
      </c>
      <c r="D19729">
        <v>60520</v>
      </c>
      <c r="E19729" t="s">
        <v>36475</v>
      </c>
      <c r="F19729">
        <v>60893</v>
      </c>
      <c r="G19729" t="s">
        <v>36488</v>
      </c>
      <c r="H19729" t="s">
        <v>120</v>
      </c>
      <c r="I19729" t="s">
        <v>2837</v>
      </c>
      <c r="J19729" t="s">
        <v>21773</v>
      </c>
      <c r="K19729" t="s">
        <v>45201</v>
      </c>
      <c r="L19729" t="s">
        <v>26895</v>
      </c>
      <c r="N19729" t="s">
        <v>45437</v>
      </c>
      <c r="O19729">
        <v>1</v>
      </c>
      <c r="P19729" t="s">
        <v>45132</v>
      </c>
      <c r="Q19729">
        <v>1</v>
      </c>
      <c r="R19729">
        <v>1</v>
      </c>
      <c r="S19729" t="s">
        <v>45132</v>
      </c>
      <c r="T19729" t="s">
        <v>283</v>
      </c>
      <c r="U19729" t="s">
        <v>45132</v>
      </c>
      <c r="V19729" t="s">
        <v>45132</v>
      </c>
      <c r="W19729" t="s">
        <v>283</v>
      </c>
      <c r="X19729" t="s">
        <v>138</v>
      </c>
      <c r="Y19729">
        <v>2</v>
      </c>
      <c r="Z19729" t="s">
        <v>45402</v>
      </c>
      <c r="AA19729" t="s">
        <v>45172</v>
      </c>
    </row>
    <row r="19730" spans="1:27" hidden="1" x14ac:dyDescent="0.25">
      <c r="A19730" t="str">
        <f t="shared" si="308"/>
        <v>Solar Photovoltaic.SUN</v>
      </c>
      <c r="B19730" t="str">
        <f>INDEX(Crosswalk!$B$2:$B$47,MATCH(A19730,Crosswalk!$A$2:$A$47,0))</f>
        <v>solar PV</v>
      </c>
      <c r="C19730" t="b">
        <f>IFERROR(IF(AND(NOT(INDEX('Included Plant Filters'!$B:$B,MATCH(B19730,'Included Plant Filters'!$A:$A,0))),$W19730="Y"),FALSE,IF(AND(NOT(INDEX('Included Plant Filters'!$C:$C,MATCH(B19730,'Included Plant Filters'!$A:$A,0))),NOT(OR($X19730="Electric Utility",$X19730="IPP CHP",$X19730="IPP Non-CHP"))),FALSE,TRUE)),0)</f>
        <v>1</v>
      </c>
      <c r="D19730">
        <v>60520</v>
      </c>
      <c r="E19730" t="s">
        <v>36475</v>
      </c>
      <c r="F19730">
        <v>60894</v>
      </c>
      <c r="G19730" t="s">
        <v>36490</v>
      </c>
      <c r="H19730" t="s">
        <v>120</v>
      </c>
      <c r="I19730" t="s">
        <v>3534</v>
      </c>
      <c r="J19730" t="s">
        <v>21773</v>
      </c>
      <c r="K19730" t="s">
        <v>45201</v>
      </c>
      <c r="L19730" t="s">
        <v>26895</v>
      </c>
      <c r="N19730" t="s">
        <v>45437</v>
      </c>
      <c r="O19730">
        <v>2</v>
      </c>
      <c r="P19730" t="s">
        <v>45132</v>
      </c>
      <c r="Q19730">
        <v>2</v>
      </c>
      <c r="R19730">
        <v>2</v>
      </c>
      <c r="S19730" t="s">
        <v>45132</v>
      </c>
      <c r="T19730" t="s">
        <v>283</v>
      </c>
      <c r="U19730" t="s">
        <v>45132</v>
      </c>
      <c r="V19730" t="s">
        <v>45132</v>
      </c>
      <c r="W19730" t="s">
        <v>283</v>
      </c>
      <c r="X19730" t="s">
        <v>138</v>
      </c>
      <c r="Y19730">
        <v>2</v>
      </c>
      <c r="Z19730" t="s">
        <v>45402</v>
      </c>
      <c r="AA19730" t="s">
        <v>45172</v>
      </c>
    </row>
    <row r="19731" spans="1:27" hidden="1" x14ac:dyDescent="0.25">
      <c r="A19731" t="str">
        <f t="shared" si="308"/>
        <v>Solar Photovoltaic.SUN</v>
      </c>
      <c r="B19731" t="str">
        <f>INDEX(Crosswalk!$B$2:$B$47,MATCH(A19731,Crosswalk!$A$2:$A$47,0))</f>
        <v>solar PV</v>
      </c>
      <c r="C19731" t="b">
        <f>IFERROR(IF(AND(NOT(INDEX('Included Plant Filters'!$B:$B,MATCH(B19731,'Included Plant Filters'!$A:$A,0))),$W19731="Y"),FALSE,IF(AND(NOT(INDEX('Included Plant Filters'!$C:$C,MATCH(B19731,'Included Plant Filters'!$A:$A,0))),NOT(OR($X19731="Electric Utility",$X19731="IPP CHP",$X19731="IPP Non-CHP"))),FALSE,TRUE)),0)</f>
        <v>1</v>
      </c>
      <c r="D19731">
        <v>60520</v>
      </c>
      <c r="E19731" t="s">
        <v>36475</v>
      </c>
      <c r="F19731">
        <v>60895</v>
      </c>
      <c r="G19731" t="s">
        <v>36493</v>
      </c>
      <c r="H19731" t="s">
        <v>120</v>
      </c>
      <c r="I19731" t="s">
        <v>10265</v>
      </c>
      <c r="J19731" t="s">
        <v>21773</v>
      </c>
      <c r="K19731" t="s">
        <v>45201</v>
      </c>
      <c r="L19731" t="s">
        <v>26895</v>
      </c>
      <c r="N19731" t="s">
        <v>45437</v>
      </c>
      <c r="O19731">
        <v>1.5</v>
      </c>
      <c r="P19731" t="s">
        <v>45132</v>
      </c>
      <c r="Q19731">
        <v>1.5</v>
      </c>
      <c r="R19731">
        <v>1.5</v>
      </c>
      <c r="S19731" t="s">
        <v>45132</v>
      </c>
      <c r="T19731" t="s">
        <v>283</v>
      </c>
      <c r="U19731" t="s">
        <v>45132</v>
      </c>
      <c r="V19731" t="s">
        <v>45132</v>
      </c>
      <c r="W19731" t="s">
        <v>283</v>
      </c>
      <c r="X19731" t="s">
        <v>138</v>
      </c>
      <c r="Y19731">
        <v>2</v>
      </c>
      <c r="Z19731" t="s">
        <v>45402</v>
      </c>
      <c r="AA19731" t="s">
        <v>45172</v>
      </c>
    </row>
    <row r="19732" spans="1:27" hidden="1" x14ac:dyDescent="0.25">
      <c r="A19732" t="str">
        <f t="shared" si="308"/>
        <v>Onshore Wind Turbine.WND</v>
      </c>
      <c r="B19732" t="str">
        <f>INDEX(Crosswalk!$B$2:$B$47,MATCH(A19732,Crosswalk!$A$2:$A$47,0))</f>
        <v>onshore wind</v>
      </c>
      <c r="C19732" t="b">
        <f>IFERROR(IF(AND(NOT(INDEX('Included Plant Filters'!$B:$B,MATCH(B19732,'Included Plant Filters'!$A:$A,0))),$W19732="Y"),FALSE,IF(AND(NOT(INDEX('Included Plant Filters'!$C:$C,MATCH(B19732,'Included Plant Filters'!$A:$A,0))),NOT(OR($X19732="Electric Utility",$X19732="IPP CHP",$X19732="IPP Non-CHP"))),FALSE,TRUE)),0)</f>
        <v>1</v>
      </c>
      <c r="D19732">
        <v>60542</v>
      </c>
      <c r="E19732" t="s">
        <v>49273</v>
      </c>
      <c r="F19732">
        <v>60901</v>
      </c>
      <c r="G19732" t="s">
        <v>36495</v>
      </c>
      <c r="H19732" t="s">
        <v>108</v>
      </c>
      <c r="I19732" t="s">
        <v>11438</v>
      </c>
      <c r="J19732" t="s">
        <v>36497</v>
      </c>
      <c r="K19732" t="s">
        <v>45034</v>
      </c>
      <c r="L19732" t="s">
        <v>15533</v>
      </c>
      <c r="N19732" t="s">
        <v>45401</v>
      </c>
      <c r="O19732">
        <v>250</v>
      </c>
      <c r="P19732" t="s">
        <v>45132</v>
      </c>
      <c r="Q19732">
        <v>250</v>
      </c>
      <c r="R19732">
        <v>250</v>
      </c>
      <c r="S19732">
        <v>0</v>
      </c>
      <c r="T19732" t="s">
        <v>283</v>
      </c>
      <c r="U19732" t="s">
        <v>45132</v>
      </c>
      <c r="V19732" t="s">
        <v>45132</v>
      </c>
      <c r="W19732" t="s">
        <v>283</v>
      </c>
      <c r="X19732" t="s">
        <v>138</v>
      </c>
      <c r="Y19732">
        <v>2</v>
      </c>
      <c r="Z19732" t="s">
        <v>45402</v>
      </c>
      <c r="AA19732" t="s">
        <v>15028</v>
      </c>
    </row>
    <row r="19733" spans="1:27" hidden="1" x14ac:dyDescent="0.25">
      <c r="A19733" t="str">
        <f t="shared" si="308"/>
        <v>Onshore Wind Turbine.WND</v>
      </c>
      <c r="B19733" t="str">
        <f>INDEX(Crosswalk!$B$2:$B$47,MATCH(A19733,Crosswalk!$A$2:$A$47,0))</f>
        <v>onshore wind</v>
      </c>
      <c r="C19733" t="b">
        <f>IFERROR(IF(AND(NOT(INDEX('Included Plant Filters'!$B:$B,MATCH(B19733,'Included Plant Filters'!$A:$A,0))),$W19733="Y"),FALSE,IF(AND(NOT(INDEX('Included Plant Filters'!$C:$C,MATCH(B19733,'Included Plant Filters'!$A:$A,0))),NOT(OR($X19733="Electric Utility",$X19733="IPP CHP",$X19733="IPP Non-CHP"))),FALSE,TRUE)),0)</f>
        <v>1</v>
      </c>
      <c r="D19733">
        <v>60543</v>
      </c>
      <c r="E19733" t="s">
        <v>49274</v>
      </c>
      <c r="F19733">
        <v>60902</v>
      </c>
      <c r="G19733" t="s">
        <v>36499</v>
      </c>
      <c r="H19733" t="s">
        <v>108</v>
      </c>
      <c r="I19733" t="s">
        <v>21491</v>
      </c>
      <c r="J19733" t="s">
        <v>36501</v>
      </c>
      <c r="K19733" t="s">
        <v>45034</v>
      </c>
      <c r="L19733" t="s">
        <v>15533</v>
      </c>
      <c r="N19733" t="s">
        <v>45401</v>
      </c>
      <c r="O19733">
        <v>253</v>
      </c>
      <c r="P19733" t="s">
        <v>45132</v>
      </c>
      <c r="Q19733">
        <v>253</v>
      </c>
      <c r="R19733">
        <v>253</v>
      </c>
      <c r="S19733">
        <v>0</v>
      </c>
      <c r="T19733" t="s">
        <v>283</v>
      </c>
      <c r="U19733" t="s">
        <v>45132</v>
      </c>
      <c r="V19733" t="s">
        <v>45132</v>
      </c>
      <c r="W19733" t="s">
        <v>283</v>
      </c>
      <c r="X19733" t="s">
        <v>138</v>
      </c>
      <c r="Y19733">
        <v>2</v>
      </c>
      <c r="Z19733" t="s">
        <v>45402</v>
      </c>
      <c r="AA19733" t="s">
        <v>15028</v>
      </c>
    </row>
    <row r="19734" spans="1:27" hidden="1" x14ac:dyDescent="0.25">
      <c r="A19734" t="str">
        <f t="shared" si="308"/>
        <v>Natural Gas Fired Combined Cycle.NG</v>
      </c>
      <c r="B19734" t="str">
        <f>INDEX(Crosswalk!$B$2:$B$47,MATCH(A19734,Crosswalk!$A$2:$A$47,0))</f>
        <v>natural gas combined cycle</v>
      </c>
      <c r="C19734" t="b">
        <f>IFERROR(IF(AND(NOT(INDEX('Included Plant Filters'!$B:$B,MATCH(B19734,'Included Plant Filters'!$A:$A,0))),$W19734="Y"),FALSE,IF(AND(NOT(INDEX('Included Plant Filters'!$C:$C,MATCH(B19734,'Included Plant Filters'!$A:$A,0))),NOT(OR($X19734="Electric Utility",$X19734="IPP CHP",$X19734="IPP Non-CHP"))),FALSE,TRUE)),0)</f>
        <v>1</v>
      </c>
      <c r="D19734">
        <v>59928</v>
      </c>
      <c r="E19734" t="s">
        <v>49275</v>
      </c>
      <c r="F19734">
        <v>60903</v>
      </c>
      <c r="G19734" t="s">
        <v>49275</v>
      </c>
      <c r="H19734" t="s">
        <v>57</v>
      </c>
      <c r="I19734" t="s">
        <v>4832</v>
      </c>
      <c r="J19734" t="s">
        <v>279</v>
      </c>
      <c r="K19734" t="s">
        <v>45028</v>
      </c>
      <c r="L19734" t="s">
        <v>14</v>
      </c>
      <c r="M19734">
        <v>1</v>
      </c>
      <c r="N19734" t="s">
        <v>45401</v>
      </c>
      <c r="O19734">
        <v>158.4</v>
      </c>
      <c r="P19734">
        <v>0.85</v>
      </c>
      <c r="Q19734">
        <v>337.8</v>
      </c>
      <c r="R19734">
        <v>352.6</v>
      </c>
      <c r="S19734">
        <v>140</v>
      </c>
      <c r="T19734" t="s">
        <v>283</v>
      </c>
      <c r="U19734" t="s">
        <v>45132</v>
      </c>
      <c r="V19734" t="s">
        <v>45132</v>
      </c>
      <c r="W19734" t="s">
        <v>283</v>
      </c>
      <c r="X19734" t="s">
        <v>138</v>
      </c>
      <c r="Y19734">
        <v>2</v>
      </c>
      <c r="Z19734" t="s">
        <v>45402</v>
      </c>
      <c r="AA19734" t="s">
        <v>39947</v>
      </c>
    </row>
    <row r="19735" spans="1:27" hidden="1" x14ac:dyDescent="0.25">
      <c r="A19735" t="str">
        <f t="shared" si="308"/>
        <v>Natural Gas Fired Combined Cycle.NG</v>
      </c>
      <c r="B19735" t="str">
        <f>INDEX(Crosswalk!$B$2:$B$47,MATCH(A19735,Crosswalk!$A$2:$A$47,0))</f>
        <v>natural gas combined cycle</v>
      </c>
      <c r="C19735" t="b">
        <f>IFERROR(IF(AND(NOT(INDEX('Included Plant Filters'!$B:$B,MATCH(B19735,'Included Plant Filters'!$A:$A,0))),$W19735="Y"),FALSE,IF(AND(NOT(INDEX('Included Plant Filters'!$C:$C,MATCH(B19735,'Included Plant Filters'!$A:$A,0))),NOT(OR($X19735="Electric Utility",$X19735="IPP CHP",$X19735="IPP Non-CHP"))),FALSE,TRUE)),0)</f>
        <v>1</v>
      </c>
      <c r="D19735">
        <v>59928</v>
      </c>
      <c r="E19735" t="s">
        <v>49275</v>
      </c>
      <c r="F19735">
        <v>60903</v>
      </c>
      <c r="G19735" t="s">
        <v>49275</v>
      </c>
      <c r="H19735" t="s">
        <v>57</v>
      </c>
      <c r="I19735" t="s">
        <v>4832</v>
      </c>
      <c r="J19735" t="s">
        <v>297</v>
      </c>
      <c r="K19735" t="s">
        <v>45028</v>
      </c>
      <c r="L19735" t="s">
        <v>14</v>
      </c>
      <c r="M19735">
        <v>2</v>
      </c>
      <c r="N19735" t="s">
        <v>45401</v>
      </c>
      <c r="O19735">
        <v>158.4</v>
      </c>
      <c r="P19735">
        <v>0.85</v>
      </c>
      <c r="Q19735">
        <v>337.2</v>
      </c>
      <c r="R19735">
        <v>357.8</v>
      </c>
      <c r="S19735">
        <v>140</v>
      </c>
      <c r="T19735" t="s">
        <v>283</v>
      </c>
      <c r="U19735" t="s">
        <v>45132</v>
      </c>
      <c r="V19735" t="s">
        <v>45132</v>
      </c>
      <c r="W19735" t="s">
        <v>283</v>
      </c>
      <c r="X19735" t="s">
        <v>138</v>
      </c>
      <c r="Y19735">
        <v>2</v>
      </c>
      <c r="Z19735" t="s">
        <v>45402</v>
      </c>
      <c r="AA19735" t="s">
        <v>39947</v>
      </c>
    </row>
    <row r="19736" spans="1:27" hidden="1" x14ac:dyDescent="0.25">
      <c r="A19736" t="str">
        <f t="shared" si="308"/>
        <v>Natural Gas Fired Combined Cycle.NG</v>
      </c>
      <c r="B19736" t="str">
        <f>INDEX(Crosswalk!$B$2:$B$47,MATCH(A19736,Crosswalk!$A$2:$A$47,0))</f>
        <v>natural gas combined cycle</v>
      </c>
      <c r="C19736" t="b">
        <f>IFERROR(IF(AND(NOT(INDEX('Included Plant Filters'!$B:$B,MATCH(B19736,'Included Plant Filters'!$A:$A,0))),$W19736="Y"),FALSE,IF(AND(NOT(INDEX('Included Plant Filters'!$C:$C,MATCH(B19736,'Included Plant Filters'!$A:$A,0))),NOT(OR($X19736="Electric Utility",$X19736="IPP CHP",$X19736="IPP Non-CHP"))),FALSE,TRUE)),0)</f>
        <v>1</v>
      </c>
      <c r="D19736">
        <v>59928</v>
      </c>
      <c r="E19736" t="s">
        <v>49275</v>
      </c>
      <c r="F19736">
        <v>60903</v>
      </c>
      <c r="G19736" t="s">
        <v>49275</v>
      </c>
      <c r="H19736" t="s">
        <v>57</v>
      </c>
      <c r="I19736" t="s">
        <v>4832</v>
      </c>
      <c r="J19736" t="s">
        <v>330</v>
      </c>
      <c r="K19736" t="s">
        <v>45028</v>
      </c>
      <c r="L19736" t="s">
        <v>20</v>
      </c>
      <c r="M19736">
        <v>1</v>
      </c>
      <c r="N19736" t="s">
        <v>45401</v>
      </c>
      <c r="O19736">
        <v>240.7</v>
      </c>
      <c r="P19736">
        <v>0.85</v>
      </c>
      <c r="Q19736" t="s">
        <v>45132</v>
      </c>
      <c r="R19736" t="s">
        <v>45132</v>
      </c>
      <c r="S19736" t="s">
        <v>45132</v>
      </c>
      <c r="T19736" t="s">
        <v>283</v>
      </c>
      <c r="U19736" t="s">
        <v>45132</v>
      </c>
      <c r="V19736" t="s">
        <v>45132</v>
      </c>
      <c r="W19736" t="s">
        <v>283</v>
      </c>
      <c r="X19736" t="s">
        <v>138</v>
      </c>
      <c r="Y19736">
        <v>2</v>
      </c>
      <c r="Z19736" t="s">
        <v>45402</v>
      </c>
      <c r="AA19736" t="s">
        <v>39947</v>
      </c>
    </row>
    <row r="19737" spans="1:27" hidden="1" x14ac:dyDescent="0.25">
      <c r="A19737" t="str">
        <f t="shared" si="308"/>
        <v>Natural Gas Fired Combined Cycle.NG</v>
      </c>
      <c r="B19737" t="str">
        <f>INDEX(Crosswalk!$B$2:$B$47,MATCH(A19737,Crosswalk!$A$2:$A$47,0))</f>
        <v>natural gas combined cycle</v>
      </c>
      <c r="C19737" t="b">
        <f>IFERROR(IF(AND(NOT(INDEX('Included Plant Filters'!$B:$B,MATCH(B19737,'Included Plant Filters'!$A:$A,0))),$W19737="Y"),FALSE,IF(AND(NOT(INDEX('Included Plant Filters'!$C:$C,MATCH(B19737,'Included Plant Filters'!$A:$A,0))),NOT(OR($X19737="Electric Utility",$X19737="IPP CHP",$X19737="IPP Non-CHP"))),FALSE,TRUE)),0)</f>
        <v>1</v>
      </c>
      <c r="D19737">
        <v>59928</v>
      </c>
      <c r="E19737" t="s">
        <v>49275</v>
      </c>
      <c r="F19737">
        <v>60903</v>
      </c>
      <c r="G19737" t="s">
        <v>49275</v>
      </c>
      <c r="H19737" t="s">
        <v>57</v>
      </c>
      <c r="I19737" t="s">
        <v>4832</v>
      </c>
      <c r="J19737" t="s">
        <v>299</v>
      </c>
      <c r="K19737" t="s">
        <v>45028</v>
      </c>
      <c r="L19737" t="s">
        <v>20</v>
      </c>
      <c r="M19737">
        <v>2</v>
      </c>
      <c r="N19737" t="s">
        <v>45401</v>
      </c>
      <c r="O19737">
        <v>240.7</v>
      </c>
      <c r="P19737">
        <v>0.85</v>
      </c>
      <c r="Q19737" t="s">
        <v>45132</v>
      </c>
      <c r="R19737" t="s">
        <v>45132</v>
      </c>
      <c r="S19737" t="s">
        <v>45132</v>
      </c>
      <c r="T19737" t="s">
        <v>283</v>
      </c>
      <c r="U19737" t="s">
        <v>45132</v>
      </c>
      <c r="V19737" t="s">
        <v>45132</v>
      </c>
      <c r="W19737" t="s">
        <v>283</v>
      </c>
      <c r="X19737" t="s">
        <v>138</v>
      </c>
      <c r="Y19737">
        <v>2</v>
      </c>
      <c r="Z19737" t="s">
        <v>45402</v>
      </c>
      <c r="AA19737" t="s">
        <v>39947</v>
      </c>
    </row>
    <row r="19738" spans="1:27" hidden="1" x14ac:dyDescent="0.25">
      <c r="A19738" t="str">
        <f t="shared" si="308"/>
        <v>Solar Photovoltaic.SUN</v>
      </c>
      <c r="B19738" t="str">
        <f>INDEX(Crosswalk!$B$2:$B$47,MATCH(A19738,Crosswalk!$A$2:$A$47,0))</f>
        <v>solar PV</v>
      </c>
      <c r="C19738" t="b">
        <f>IFERROR(IF(AND(NOT(INDEX('Included Plant Filters'!$B:$B,MATCH(B19738,'Included Plant Filters'!$A:$A,0))),$W19738="Y"),FALSE,IF(AND(NOT(INDEX('Included Plant Filters'!$C:$C,MATCH(B19738,'Included Plant Filters'!$A:$A,0))),NOT(OR($X19738="Electric Utility",$X19738="IPP CHP",$X19738="IPP Non-CHP"))),FALSE,TRUE)),0)</f>
        <v>1</v>
      </c>
      <c r="D19738">
        <v>60947</v>
      </c>
      <c r="E19738" t="s">
        <v>48275</v>
      </c>
      <c r="F19738">
        <v>60904</v>
      </c>
      <c r="G19738" t="s">
        <v>36510</v>
      </c>
      <c r="H19738" t="s">
        <v>86</v>
      </c>
      <c r="I19738" t="s">
        <v>23080</v>
      </c>
      <c r="J19738" t="s">
        <v>21773</v>
      </c>
      <c r="K19738" t="s">
        <v>45201</v>
      </c>
      <c r="L19738" t="s">
        <v>26895</v>
      </c>
      <c r="N19738" t="s">
        <v>45401</v>
      </c>
      <c r="O19738">
        <v>2</v>
      </c>
      <c r="P19738" t="s">
        <v>45132</v>
      </c>
      <c r="Q19738">
        <v>2</v>
      </c>
      <c r="R19738">
        <v>2</v>
      </c>
      <c r="S19738" t="s">
        <v>45132</v>
      </c>
      <c r="T19738" t="s">
        <v>283</v>
      </c>
      <c r="U19738" t="s">
        <v>45132</v>
      </c>
      <c r="V19738" t="s">
        <v>45132</v>
      </c>
      <c r="W19738" t="s">
        <v>283</v>
      </c>
      <c r="X19738" t="s">
        <v>138</v>
      </c>
      <c r="Y19738">
        <v>2</v>
      </c>
      <c r="Z19738" t="s">
        <v>45402</v>
      </c>
      <c r="AA19738" t="s">
        <v>45172</v>
      </c>
    </row>
    <row r="19739" spans="1:27" hidden="1" x14ac:dyDescent="0.25">
      <c r="A19739" t="str">
        <f t="shared" si="308"/>
        <v>Onshore Wind Turbine.WND</v>
      </c>
      <c r="B19739" t="str">
        <f>INDEX(Crosswalk!$B$2:$B$47,MATCH(A19739,Crosswalk!$A$2:$A$47,0))</f>
        <v>onshore wind</v>
      </c>
      <c r="C19739" t="b">
        <f>IFERROR(IF(AND(NOT(INDEX('Included Plant Filters'!$B:$B,MATCH(B19739,'Included Plant Filters'!$A:$A,0))),$W19739="Y"),FALSE,IF(AND(NOT(INDEX('Included Plant Filters'!$C:$C,MATCH(B19739,'Included Plant Filters'!$A:$A,0))),NOT(OR($X19739="Electric Utility",$X19739="IPP CHP",$X19739="IPP Non-CHP"))),FALSE,TRUE)),0)</f>
        <v>1</v>
      </c>
      <c r="D19739">
        <v>60562</v>
      </c>
      <c r="E19739" t="s">
        <v>36512</v>
      </c>
      <c r="F19739">
        <v>60905</v>
      </c>
      <c r="G19739" t="s">
        <v>36512</v>
      </c>
      <c r="H19739" t="s">
        <v>90</v>
      </c>
      <c r="I19739" t="s">
        <v>7739</v>
      </c>
      <c r="J19739" t="s">
        <v>21218</v>
      </c>
      <c r="K19739" t="s">
        <v>45034</v>
      </c>
      <c r="L19739" t="s">
        <v>15533</v>
      </c>
      <c r="N19739" t="s">
        <v>45401</v>
      </c>
      <c r="O19739">
        <v>99.3</v>
      </c>
      <c r="P19739" t="s">
        <v>45132</v>
      </c>
      <c r="Q19739">
        <v>99.3</v>
      </c>
      <c r="R19739">
        <v>99.3</v>
      </c>
      <c r="S19739">
        <v>0.1</v>
      </c>
      <c r="T19739" t="s">
        <v>283</v>
      </c>
      <c r="U19739" t="s">
        <v>45132</v>
      </c>
      <c r="V19739" t="s">
        <v>45132</v>
      </c>
      <c r="W19739" t="s">
        <v>283</v>
      </c>
      <c r="X19739" t="s">
        <v>138</v>
      </c>
      <c r="Y19739">
        <v>2</v>
      </c>
      <c r="Z19739" t="s">
        <v>45402</v>
      </c>
      <c r="AA19739" t="s">
        <v>15028</v>
      </c>
    </row>
    <row r="19740" spans="1:27" hidden="1" x14ac:dyDescent="0.25">
      <c r="A19740" t="str">
        <f t="shared" si="308"/>
        <v>Batteries.MWH</v>
      </c>
      <c r="B19740" t="str">
        <f>INDEX(Crosswalk!$B$2:$B$47,MATCH(A19740,Crosswalk!$A$2:$A$47,0))</f>
        <v>battery storage</v>
      </c>
      <c r="C19740">
        <f>IFERROR(IF(AND(NOT(INDEX('Included Plant Filters'!$B:$B,MATCH(B19740,'Included Plant Filters'!$A:$A,0))),$W19740="Y"),FALSE,IF(AND(NOT(INDEX('Included Plant Filters'!$C:$C,MATCH(B19740,'Included Plant Filters'!$A:$A,0))),NOT(OR($X19740="Electric Utility",$X19740="IPP CHP",$X19740="IPP Non-CHP"))),FALSE,TRUE)),0)</f>
        <v>0</v>
      </c>
      <c r="D19740">
        <v>60471</v>
      </c>
      <c r="E19740" t="s">
        <v>49276</v>
      </c>
      <c r="F19740">
        <v>60906</v>
      </c>
      <c r="G19740" t="s">
        <v>36515</v>
      </c>
      <c r="H19740" t="s">
        <v>57</v>
      </c>
      <c r="I19740" t="s">
        <v>4761</v>
      </c>
      <c r="J19740" t="s">
        <v>22517</v>
      </c>
      <c r="K19740" t="s">
        <v>45211</v>
      </c>
      <c r="L19740" t="s">
        <v>33848</v>
      </c>
      <c r="N19740" t="s">
        <v>45401</v>
      </c>
      <c r="O19740">
        <v>3.1</v>
      </c>
      <c r="P19740" t="s">
        <v>45132</v>
      </c>
      <c r="Q19740">
        <v>3.1</v>
      </c>
      <c r="R19740">
        <v>3.1</v>
      </c>
      <c r="S19740">
        <v>0</v>
      </c>
      <c r="T19740" t="s">
        <v>283</v>
      </c>
      <c r="U19740" t="s">
        <v>45132</v>
      </c>
      <c r="V19740" t="s">
        <v>45132</v>
      </c>
      <c r="W19740" t="s">
        <v>283</v>
      </c>
      <c r="X19740" t="s">
        <v>138</v>
      </c>
      <c r="Y19740">
        <v>2</v>
      </c>
      <c r="Z19740" t="s">
        <v>45402</v>
      </c>
      <c r="AA19740" t="s">
        <v>45212</v>
      </c>
    </row>
    <row r="19741" spans="1:27" hidden="1" x14ac:dyDescent="0.25">
      <c r="A19741" t="str">
        <f t="shared" si="308"/>
        <v>Solar Photovoltaic.SUN</v>
      </c>
      <c r="B19741" t="str">
        <f>INDEX(Crosswalk!$B$2:$B$47,MATCH(A19741,Crosswalk!$A$2:$A$47,0))</f>
        <v>solar PV</v>
      </c>
      <c r="C19741" t="b">
        <f>IFERROR(IF(AND(NOT(INDEX('Included Plant Filters'!$B:$B,MATCH(B19741,'Included Plant Filters'!$A:$A,0))),$W19741="Y"),FALSE,IF(AND(NOT(INDEX('Included Plant Filters'!$C:$C,MATCH(B19741,'Included Plant Filters'!$A:$A,0))),NOT(OR($X19741="Electric Utility",$X19741="IPP CHP",$X19741="IPP Non-CHP"))),FALSE,TRUE)),0)</f>
        <v>1</v>
      </c>
      <c r="D19741">
        <v>60471</v>
      </c>
      <c r="E19741" t="s">
        <v>49276</v>
      </c>
      <c r="F19741">
        <v>60906</v>
      </c>
      <c r="G19741" t="s">
        <v>36515</v>
      </c>
      <c r="H19741" t="s">
        <v>57</v>
      </c>
      <c r="I19741" t="s">
        <v>4761</v>
      </c>
      <c r="J19741" t="s">
        <v>21773</v>
      </c>
      <c r="K19741" t="s">
        <v>45201</v>
      </c>
      <c r="L19741" t="s">
        <v>26895</v>
      </c>
      <c r="N19741" t="s">
        <v>45401</v>
      </c>
      <c r="O19741">
        <v>4.5</v>
      </c>
      <c r="P19741" t="s">
        <v>45132</v>
      </c>
      <c r="Q19741">
        <v>4.5</v>
      </c>
      <c r="R19741">
        <v>4.5</v>
      </c>
      <c r="S19741" t="s">
        <v>45132</v>
      </c>
      <c r="T19741" t="s">
        <v>283</v>
      </c>
      <c r="U19741" t="s">
        <v>45132</v>
      </c>
      <c r="V19741" t="s">
        <v>45132</v>
      </c>
      <c r="W19741" t="s">
        <v>283</v>
      </c>
      <c r="X19741" t="s">
        <v>138</v>
      </c>
      <c r="Y19741">
        <v>2</v>
      </c>
      <c r="Z19741" t="s">
        <v>45402</v>
      </c>
      <c r="AA19741" t="s">
        <v>45172</v>
      </c>
    </row>
    <row r="19742" spans="1:27" hidden="1" x14ac:dyDescent="0.25">
      <c r="A19742" t="str">
        <f t="shared" si="308"/>
        <v>Solar Photovoltaic.SUN</v>
      </c>
      <c r="B19742" t="str">
        <f>INDEX(Crosswalk!$B$2:$B$47,MATCH(A19742,Crosswalk!$A$2:$A$47,0))</f>
        <v>solar PV</v>
      </c>
      <c r="C19742" t="b">
        <f>IFERROR(IF(AND(NOT(INDEX('Included Plant Filters'!$B:$B,MATCH(B19742,'Included Plant Filters'!$A:$A,0))),$W19742="Y"),FALSE,IF(AND(NOT(INDEX('Included Plant Filters'!$C:$C,MATCH(B19742,'Included Plant Filters'!$A:$A,0))),NOT(OR($X19742="Electric Utility",$X19742="IPP CHP",$X19742="IPP Non-CHP"))),FALSE,TRUE)),0)</f>
        <v>1</v>
      </c>
      <c r="D19742">
        <v>60541</v>
      </c>
      <c r="E19742" t="s">
        <v>49277</v>
      </c>
      <c r="F19742">
        <v>60908</v>
      </c>
      <c r="G19742" t="s">
        <v>36520</v>
      </c>
      <c r="H19742" t="s">
        <v>57</v>
      </c>
      <c r="I19742" t="s">
        <v>28367</v>
      </c>
      <c r="J19742" t="s">
        <v>36522</v>
      </c>
      <c r="K19742" t="s">
        <v>45201</v>
      </c>
      <c r="L19742" t="s">
        <v>26895</v>
      </c>
      <c r="N19742" t="s">
        <v>45401</v>
      </c>
      <c r="O19742">
        <v>2.4</v>
      </c>
      <c r="P19742" t="s">
        <v>45132</v>
      </c>
      <c r="Q19742">
        <v>2.4</v>
      </c>
      <c r="R19742">
        <v>2.4</v>
      </c>
      <c r="S19742" t="s">
        <v>45132</v>
      </c>
      <c r="T19742" t="s">
        <v>283</v>
      </c>
      <c r="U19742" t="s">
        <v>45132</v>
      </c>
      <c r="V19742" t="s">
        <v>45132</v>
      </c>
      <c r="W19742" t="s">
        <v>283</v>
      </c>
      <c r="X19742" t="s">
        <v>138</v>
      </c>
      <c r="Y19742">
        <v>2</v>
      </c>
      <c r="Z19742" t="s">
        <v>45402</v>
      </c>
      <c r="AA19742" t="s">
        <v>45172</v>
      </c>
    </row>
    <row r="19743" spans="1:27" hidden="1" x14ac:dyDescent="0.25">
      <c r="A19743" t="str">
        <f t="shared" si="308"/>
        <v>Solar Photovoltaic.SUN</v>
      </c>
      <c r="B19743" t="str">
        <f>INDEX(Crosswalk!$B$2:$B$47,MATCH(A19743,Crosswalk!$A$2:$A$47,0))</f>
        <v>solar PV</v>
      </c>
      <c r="C19743" t="b">
        <f>IFERROR(IF(AND(NOT(INDEX('Included Plant Filters'!$B:$B,MATCH(B19743,'Included Plant Filters'!$A:$A,0))),$W19743="Y"),FALSE,IF(AND(NOT(INDEX('Included Plant Filters'!$C:$C,MATCH(B19743,'Included Plant Filters'!$A:$A,0))),NOT(OR($X19743="Electric Utility",$X19743="IPP CHP",$X19743="IPP Non-CHP"))),FALSE,TRUE)),0)</f>
        <v>1</v>
      </c>
      <c r="D19743">
        <v>60166</v>
      </c>
      <c r="E19743" t="s">
        <v>36526</v>
      </c>
      <c r="F19743">
        <v>60909</v>
      </c>
      <c r="G19743" t="s">
        <v>36524</v>
      </c>
      <c r="H19743" t="s">
        <v>20</v>
      </c>
      <c r="I19743" t="s">
        <v>1903</v>
      </c>
      <c r="J19743" t="s">
        <v>21773</v>
      </c>
      <c r="K19743" t="s">
        <v>45201</v>
      </c>
      <c r="L19743" t="s">
        <v>26895</v>
      </c>
      <c r="N19743" t="s">
        <v>45401</v>
      </c>
      <c r="O19743">
        <v>1</v>
      </c>
      <c r="P19743" t="s">
        <v>45132</v>
      </c>
      <c r="Q19743">
        <v>1</v>
      </c>
      <c r="R19743">
        <v>1</v>
      </c>
      <c r="S19743" t="s">
        <v>45132</v>
      </c>
      <c r="T19743" t="s">
        <v>283</v>
      </c>
      <c r="U19743" t="s">
        <v>45132</v>
      </c>
      <c r="V19743" t="s">
        <v>45132</v>
      </c>
      <c r="W19743" t="s">
        <v>283</v>
      </c>
      <c r="X19743" t="s">
        <v>138</v>
      </c>
      <c r="Y19743">
        <v>2</v>
      </c>
      <c r="Z19743" t="s">
        <v>45402</v>
      </c>
      <c r="AA19743" t="s">
        <v>45172</v>
      </c>
    </row>
    <row r="19744" spans="1:27" hidden="1" x14ac:dyDescent="0.25">
      <c r="A19744" t="str">
        <f t="shared" si="308"/>
        <v>Onshore Wind Turbine.WND</v>
      </c>
      <c r="B19744" t="str">
        <f>INDEX(Crosswalk!$B$2:$B$47,MATCH(A19744,Crosswalk!$A$2:$A$47,0))</f>
        <v>onshore wind</v>
      </c>
      <c r="C19744" t="b">
        <f>IFERROR(IF(AND(NOT(INDEX('Included Plant Filters'!$B:$B,MATCH(B19744,'Included Plant Filters'!$A:$A,0))),$W19744="Y"),FALSE,IF(AND(NOT(INDEX('Included Plant Filters'!$C:$C,MATCH(B19744,'Included Plant Filters'!$A:$A,0))),NOT(OR($X19744="Electric Utility",$X19744="IPP CHP",$X19744="IPP Non-CHP"))),FALSE,TRUE)),0)</f>
        <v>1</v>
      </c>
      <c r="D19744">
        <v>60567</v>
      </c>
      <c r="E19744" t="s">
        <v>49278</v>
      </c>
      <c r="F19744">
        <v>60911</v>
      </c>
      <c r="G19744" t="s">
        <v>36533</v>
      </c>
      <c r="H19744" t="s">
        <v>40</v>
      </c>
      <c r="I19744" t="s">
        <v>3376</v>
      </c>
      <c r="J19744" t="s">
        <v>36535</v>
      </c>
      <c r="K19744" t="s">
        <v>45034</v>
      </c>
      <c r="L19744" t="s">
        <v>15533</v>
      </c>
      <c r="N19744" t="s">
        <v>45401</v>
      </c>
      <c r="O19744">
        <v>1.7</v>
      </c>
      <c r="P19744" t="s">
        <v>45132</v>
      </c>
      <c r="Q19744">
        <v>1.7</v>
      </c>
      <c r="R19744">
        <v>1.7</v>
      </c>
      <c r="S19744">
        <v>0</v>
      </c>
      <c r="T19744" t="s">
        <v>283</v>
      </c>
      <c r="U19744" t="s">
        <v>45132</v>
      </c>
      <c r="V19744" t="s">
        <v>45132</v>
      </c>
      <c r="W19744" t="s">
        <v>283</v>
      </c>
      <c r="X19744" t="s">
        <v>138</v>
      </c>
      <c r="Y19744">
        <v>2</v>
      </c>
      <c r="Z19744" t="s">
        <v>45402</v>
      </c>
      <c r="AA19744" t="s">
        <v>15028</v>
      </c>
    </row>
    <row r="19745" spans="1:27" hidden="1" x14ac:dyDescent="0.25">
      <c r="A19745" t="str">
        <f t="shared" si="308"/>
        <v>Solar Photovoltaic.SUN</v>
      </c>
      <c r="B19745" t="str">
        <f>INDEX(Crosswalk!$B$2:$B$47,MATCH(A19745,Crosswalk!$A$2:$A$47,0))</f>
        <v>solar PV</v>
      </c>
      <c r="C19745" t="b">
        <f>IFERROR(IF(AND(NOT(INDEX('Included Plant Filters'!$B:$B,MATCH(B19745,'Included Plant Filters'!$A:$A,0))),$W19745="Y"),FALSE,IF(AND(NOT(INDEX('Included Plant Filters'!$C:$C,MATCH(B19745,'Included Plant Filters'!$A:$A,0))),NOT(OR($X19745="Electric Utility",$X19745="IPP CHP",$X19745="IPP Non-CHP"))),FALSE,TRUE)),0)</f>
        <v>1</v>
      </c>
      <c r="D19745">
        <v>60571</v>
      </c>
      <c r="E19745" t="s">
        <v>49279</v>
      </c>
      <c r="F19745">
        <v>60912</v>
      </c>
      <c r="G19745" t="s">
        <v>36537</v>
      </c>
      <c r="H19745" t="s">
        <v>112</v>
      </c>
      <c r="I19745" t="s">
        <v>9434</v>
      </c>
      <c r="J19745" t="s">
        <v>21773</v>
      </c>
      <c r="K19745" t="s">
        <v>45201</v>
      </c>
      <c r="L19745" t="s">
        <v>26895</v>
      </c>
      <c r="N19745" t="s">
        <v>45401</v>
      </c>
      <c r="O19745">
        <v>2.2999999999999998</v>
      </c>
      <c r="P19745" t="s">
        <v>45132</v>
      </c>
      <c r="Q19745">
        <v>2.2999999999999998</v>
      </c>
      <c r="R19745">
        <v>2.2999999999999998</v>
      </c>
      <c r="S19745">
        <v>0</v>
      </c>
      <c r="T19745" t="s">
        <v>283</v>
      </c>
      <c r="U19745" t="s">
        <v>45132</v>
      </c>
      <c r="V19745" t="s">
        <v>45132</v>
      </c>
      <c r="W19745" t="s">
        <v>283</v>
      </c>
      <c r="X19745" t="s">
        <v>138</v>
      </c>
      <c r="Y19745">
        <v>2</v>
      </c>
      <c r="Z19745" t="s">
        <v>45402</v>
      </c>
      <c r="AA19745" t="s">
        <v>45172</v>
      </c>
    </row>
    <row r="19746" spans="1:27" hidden="1" x14ac:dyDescent="0.25">
      <c r="A19746" t="str">
        <f t="shared" si="308"/>
        <v>Solar Photovoltaic.SUN</v>
      </c>
      <c r="B19746" t="str">
        <f>INDEX(Crosswalk!$B$2:$B$47,MATCH(A19746,Crosswalk!$A$2:$A$47,0))</f>
        <v>solar PV</v>
      </c>
      <c r="C19746" t="b">
        <f>IFERROR(IF(AND(NOT(INDEX('Included Plant Filters'!$B:$B,MATCH(B19746,'Included Plant Filters'!$A:$A,0))),$W19746="Y"),FALSE,IF(AND(NOT(INDEX('Included Plant Filters'!$C:$C,MATCH(B19746,'Included Plant Filters'!$A:$A,0))),NOT(OR($X19746="Electric Utility",$X19746="IPP CHP",$X19746="IPP Non-CHP"))),FALSE,TRUE)),0)</f>
        <v>1</v>
      </c>
      <c r="D19746">
        <v>60571</v>
      </c>
      <c r="E19746" t="s">
        <v>49279</v>
      </c>
      <c r="F19746">
        <v>60913</v>
      </c>
      <c r="G19746" t="s">
        <v>36540</v>
      </c>
      <c r="H19746" t="s">
        <v>92</v>
      </c>
      <c r="I19746" t="s">
        <v>8934</v>
      </c>
      <c r="J19746" t="s">
        <v>21773</v>
      </c>
      <c r="K19746" t="s">
        <v>45201</v>
      </c>
      <c r="L19746" t="s">
        <v>26895</v>
      </c>
      <c r="N19746" t="s">
        <v>45401</v>
      </c>
      <c r="O19746">
        <v>2</v>
      </c>
      <c r="P19746" t="s">
        <v>45132</v>
      </c>
      <c r="Q19746">
        <v>1.7</v>
      </c>
      <c r="R19746">
        <v>1.7</v>
      </c>
      <c r="S19746" t="s">
        <v>45132</v>
      </c>
      <c r="T19746" t="s">
        <v>283</v>
      </c>
      <c r="U19746" t="s">
        <v>45132</v>
      </c>
      <c r="V19746" t="s">
        <v>45132</v>
      </c>
      <c r="W19746" t="s">
        <v>283</v>
      </c>
      <c r="X19746" t="s">
        <v>138</v>
      </c>
      <c r="Y19746">
        <v>2</v>
      </c>
      <c r="Z19746" t="s">
        <v>45402</v>
      </c>
      <c r="AA19746" t="s">
        <v>45172</v>
      </c>
    </row>
    <row r="19747" spans="1:27" hidden="1" x14ac:dyDescent="0.25">
      <c r="A19747" t="str">
        <f t="shared" si="308"/>
        <v>Solar Photovoltaic.SUN</v>
      </c>
      <c r="B19747" t="str">
        <f>INDEX(Crosswalk!$B$2:$B$47,MATCH(A19747,Crosswalk!$A$2:$A$47,0))</f>
        <v>solar PV</v>
      </c>
      <c r="C19747" t="b">
        <f>IFERROR(IF(AND(NOT(INDEX('Included Plant Filters'!$B:$B,MATCH(B19747,'Included Plant Filters'!$A:$A,0))),$W19747="Y"),FALSE,IF(AND(NOT(INDEX('Included Plant Filters'!$C:$C,MATCH(B19747,'Included Plant Filters'!$A:$A,0))),NOT(OR($X19747="Electric Utility",$X19747="IPP CHP",$X19747="IPP Non-CHP"))),FALSE,TRUE)),0)</f>
        <v>1</v>
      </c>
      <c r="D19747">
        <v>60571</v>
      </c>
      <c r="E19747" t="s">
        <v>49279</v>
      </c>
      <c r="F19747">
        <v>60913</v>
      </c>
      <c r="G19747" t="s">
        <v>36540</v>
      </c>
      <c r="H19747" t="s">
        <v>92</v>
      </c>
      <c r="I19747" t="s">
        <v>8934</v>
      </c>
      <c r="J19747" t="s">
        <v>23787</v>
      </c>
      <c r="K19747" t="s">
        <v>45201</v>
      </c>
      <c r="L19747" t="s">
        <v>26895</v>
      </c>
      <c r="N19747" t="s">
        <v>45401</v>
      </c>
      <c r="O19747">
        <v>1</v>
      </c>
      <c r="P19747" t="s">
        <v>45132</v>
      </c>
      <c r="Q19747">
        <v>1</v>
      </c>
      <c r="R19747">
        <v>1</v>
      </c>
      <c r="S19747" t="s">
        <v>45132</v>
      </c>
      <c r="T19747" t="s">
        <v>283</v>
      </c>
      <c r="U19747" t="s">
        <v>45132</v>
      </c>
      <c r="V19747" t="s">
        <v>45132</v>
      </c>
      <c r="W19747" t="s">
        <v>283</v>
      </c>
      <c r="X19747" t="s">
        <v>138</v>
      </c>
      <c r="Y19747">
        <v>2</v>
      </c>
      <c r="Z19747" t="s">
        <v>45402</v>
      </c>
      <c r="AA19747" t="s">
        <v>45172</v>
      </c>
    </row>
    <row r="19748" spans="1:27" hidden="1" x14ac:dyDescent="0.25">
      <c r="A19748" t="str">
        <f t="shared" si="308"/>
        <v>Solar Photovoltaic.SUN</v>
      </c>
      <c r="B19748" t="str">
        <f>INDEX(Crosswalk!$B$2:$B$47,MATCH(A19748,Crosswalk!$A$2:$A$47,0))</f>
        <v>solar PV</v>
      </c>
      <c r="C19748" t="b">
        <f>IFERROR(IF(AND(NOT(INDEX('Included Plant Filters'!$B:$B,MATCH(B19748,'Included Plant Filters'!$A:$A,0))),$W19748="Y"),FALSE,IF(AND(NOT(INDEX('Included Plant Filters'!$C:$C,MATCH(B19748,'Included Plant Filters'!$A:$A,0))),NOT(OR($X19748="Electric Utility",$X19748="IPP CHP",$X19748="IPP Non-CHP"))),FALSE,TRUE)),0)</f>
        <v>1</v>
      </c>
      <c r="D19748">
        <v>60991</v>
      </c>
      <c r="E19748" t="s">
        <v>49280</v>
      </c>
      <c r="F19748">
        <v>60914</v>
      </c>
      <c r="G19748" t="s">
        <v>36545</v>
      </c>
      <c r="H19748" t="s">
        <v>14</v>
      </c>
      <c r="I19748" t="s">
        <v>554</v>
      </c>
      <c r="J19748" t="s">
        <v>36547</v>
      </c>
      <c r="K19748" t="s">
        <v>45201</v>
      </c>
      <c r="L19748" t="s">
        <v>26895</v>
      </c>
      <c r="N19748" t="s">
        <v>45401</v>
      </c>
      <c r="O19748">
        <v>3</v>
      </c>
      <c r="P19748" t="s">
        <v>45132</v>
      </c>
      <c r="Q19748">
        <v>2.2999999999999998</v>
      </c>
      <c r="R19748">
        <v>1.5</v>
      </c>
      <c r="S19748" t="s">
        <v>45132</v>
      </c>
      <c r="T19748" t="s">
        <v>283</v>
      </c>
      <c r="U19748" t="s">
        <v>45132</v>
      </c>
      <c r="V19748" t="s">
        <v>45132</v>
      </c>
      <c r="W19748" t="s">
        <v>283</v>
      </c>
      <c r="X19748" t="s">
        <v>138</v>
      </c>
      <c r="Y19748">
        <v>2</v>
      </c>
      <c r="Z19748" t="s">
        <v>45402</v>
      </c>
      <c r="AA19748" t="s">
        <v>45172</v>
      </c>
    </row>
    <row r="19749" spans="1:27" hidden="1" x14ac:dyDescent="0.25">
      <c r="A19749" t="str">
        <f t="shared" si="308"/>
        <v>Solar Photovoltaic.SUN</v>
      </c>
      <c r="B19749" t="str">
        <f>INDEX(Crosswalk!$B$2:$B$47,MATCH(A19749,Crosswalk!$A$2:$A$47,0))</f>
        <v>solar PV</v>
      </c>
      <c r="C19749" t="b">
        <f>IFERROR(IF(AND(NOT(INDEX('Included Plant Filters'!$B:$B,MATCH(B19749,'Included Plant Filters'!$A:$A,0))),$W19749="Y"),FALSE,IF(AND(NOT(INDEX('Included Plant Filters'!$C:$C,MATCH(B19749,'Included Plant Filters'!$A:$A,0))),NOT(OR($X19749="Electric Utility",$X19749="IPP CHP",$X19749="IPP Non-CHP"))),FALSE,TRUE)),0)</f>
        <v>1</v>
      </c>
      <c r="D19749">
        <v>58468</v>
      </c>
      <c r="E19749" t="s">
        <v>48804</v>
      </c>
      <c r="F19749">
        <v>60915</v>
      </c>
      <c r="G19749" t="s">
        <v>36549</v>
      </c>
      <c r="H19749" t="s">
        <v>114</v>
      </c>
      <c r="I19749" t="s">
        <v>36551</v>
      </c>
      <c r="J19749" t="s">
        <v>21773</v>
      </c>
      <c r="K19749" t="s">
        <v>45201</v>
      </c>
      <c r="L19749" t="s">
        <v>26895</v>
      </c>
      <c r="N19749" t="s">
        <v>45401</v>
      </c>
      <c r="O19749">
        <v>20</v>
      </c>
      <c r="P19749" t="s">
        <v>45132</v>
      </c>
      <c r="Q19749">
        <v>20</v>
      </c>
      <c r="R19749">
        <v>20</v>
      </c>
      <c r="S19749" t="s">
        <v>45132</v>
      </c>
      <c r="T19749" t="s">
        <v>283</v>
      </c>
      <c r="U19749" t="s">
        <v>45132</v>
      </c>
      <c r="V19749" t="s">
        <v>45132</v>
      </c>
      <c r="W19749" t="s">
        <v>283</v>
      </c>
      <c r="X19749" t="s">
        <v>138</v>
      </c>
      <c r="Y19749">
        <v>2</v>
      </c>
      <c r="Z19749" t="s">
        <v>45402</v>
      </c>
      <c r="AA19749" t="s">
        <v>45172</v>
      </c>
    </row>
    <row r="19750" spans="1:27" hidden="1" x14ac:dyDescent="0.25">
      <c r="A19750" t="str">
        <f t="shared" si="308"/>
        <v>Solar Photovoltaic.SUN</v>
      </c>
      <c r="B19750" t="str">
        <f>INDEX(Crosswalk!$B$2:$B$47,MATCH(A19750,Crosswalk!$A$2:$A$47,0))</f>
        <v>solar PV</v>
      </c>
      <c r="C19750" t="b">
        <f>IFERROR(IF(AND(NOT(INDEX('Included Plant Filters'!$B:$B,MATCH(B19750,'Included Plant Filters'!$A:$A,0))),$W19750="Y"),FALSE,IF(AND(NOT(INDEX('Included Plant Filters'!$C:$C,MATCH(B19750,'Included Plant Filters'!$A:$A,0))),NOT(OR($X19750="Electric Utility",$X19750="IPP CHP",$X19750="IPP Non-CHP"))),FALSE,TRUE)),0)</f>
        <v>1</v>
      </c>
      <c r="D19750">
        <v>58468</v>
      </c>
      <c r="E19750" t="s">
        <v>48804</v>
      </c>
      <c r="F19750">
        <v>60916</v>
      </c>
      <c r="G19750" t="s">
        <v>49281</v>
      </c>
      <c r="H19750" t="s">
        <v>114</v>
      </c>
      <c r="I19750" t="s">
        <v>1992</v>
      </c>
      <c r="J19750" t="s">
        <v>21773</v>
      </c>
      <c r="K19750" t="s">
        <v>45201</v>
      </c>
      <c r="L19750" t="s">
        <v>26895</v>
      </c>
      <c r="N19750" t="s">
        <v>45401</v>
      </c>
      <c r="O19750">
        <v>20</v>
      </c>
      <c r="P19750" t="s">
        <v>45132</v>
      </c>
      <c r="Q19750">
        <v>20</v>
      </c>
      <c r="R19750">
        <v>20</v>
      </c>
      <c r="S19750" t="s">
        <v>45132</v>
      </c>
      <c r="T19750" t="s">
        <v>283</v>
      </c>
      <c r="U19750" t="s">
        <v>45132</v>
      </c>
      <c r="V19750" t="s">
        <v>45132</v>
      </c>
      <c r="W19750" t="s">
        <v>283</v>
      </c>
      <c r="X19750" t="s">
        <v>138</v>
      </c>
      <c r="Y19750">
        <v>2</v>
      </c>
      <c r="Z19750" t="s">
        <v>45402</v>
      </c>
      <c r="AA19750" t="s">
        <v>45172</v>
      </c>
    </row>
    <row r="19751" spans="1:27" hidden="1" x14ac:dyDescent="0.25">
      <c r="A19751" t="str">
        <f t="shared" si="308"/>
        <v>Solar Photovoltaic.SUN</v>
      </c>
      <c r="B19751" t="str">
        <f>INDEX(Crosswalk!$B$2:$B$47,MATCH(A19751,Crosswalk!$A$2:$A$47,0))</f>
        <v>solar PV</v>
      </c>
      <c r="C19751" t="b">
        <f>IFERROR(IF(AND(NOT(INDEX('Included Plant Filters'!$B:$B,MATCH(B19751,'Included Plant Filters'!$A:$A,0))),$W19751="Y"),FALSE,IF(AND(NOT(INDEX('Included Plant Filters'!$C:$C,MATCH(B19751,'Included Plant Filters'!$A:$A,0))),NOT(OR($X19751="Electric Utility",$X19751="IPP CHP",$X19751="IPP Non-CHP"))),FALSE,TRUE)),0)</f>
        <v>1</v>
      </c>
      <c r="D19751">
        <v>58468</v>
      </c>
      <c r="E19751" t="s">
        <v>48804</v>
      </c>
      <c r="F19751">
        <v>60917</v>
      </c>
      <c r="G19751" t="s">
        <v>36557</v>
      </c>
      <c r="H19751" t="s">
        <v>114</v>
      </c>
      <c r="I19751" t="s">
        <v>23759</v>
      </c>
      <c r="J19751" t="s">
        <v>21773</v>
      </c>
      <c r="K19751" t="s">
        <v>45201</v>
      </c>
      <c r="L19751" t="s">
        <v>26895</v>
      </c>
      <c r="N19751" t="s">
        <v>45401</v>
      </c>
      <c r="O19751">
        <v>19.8</v>
      </c>
      <c r="P19751" t="s">
        <v>45132</v>
      </c>
      <c r="Q19751">
        <v>19.8</v>
      </c>
      <c r="R19751">
        <v>19.8</v>
      </c>
      <c r="S19751" t="s">
        <v>45132</v>
      </c>
      <c r="T19751" t="s">
        <v>283</v>
      </c>
      <c r="U19751" t="s">
        <v>45132</v>
      </c>
      <c r="V19751" t="s">
        <v>45132</v>
      </c>
      <c r="W19751" t="s">
        <v>283</v>
      </c>
      <c r="X19751" t="s">
        <v>138</v>
      </c>
      <c r="Y19751">
        <v>2</v>
      </c>
      <c r="Z19751" t="s">
        <v>45402</v>
      </c>
      <c r="AA19751" t="s">
        <v>45172</v>
      </c>
    </row>
    <row r="19752" spans="1:27" hidden="1" x14ac:dyDescent="0.25">
      <c r="A19752" t="str">
        <f t="shared" si="308"/>
        <v>Other Waste Biomass.OBG</v>
      </c>
      <c r="B19752" t="str">
        <f>INDEX(Crosswalk!$B$2:$B$47,MATCH(A19752,Crosswalk!$A$2:$A$47,0))</f>
        <v>biomass</v>
      </c>
      <c r="C19752" t="b">
        <f>IFERROR(IF(AND(NOT(INDEX('Included Plant Filters'!$B:$B,MATCH(B19752,'Included Plant Filters'!$A:$A,0))),$W19752="Y"),FALSE,IF(AND(NOT(INDEX('Included Plant Filters'!$C:$C,MATCH(B19752,'Included Plant Filters'!$A:$A,0))),NOT(OR($X19752="Electric Utility",$X19752="IPP CHP",$X19752="IPP Non-CHP"))),FALSE,TRUE)),0)</f>
        <v>1</v>
      </c>
      <c r="D19752">
        <v>60572</v>
      </c>
      <c r="E19752" t="s">
        <v>49282</v>
      </c>
      <c r="F19752">
        <v>60918</v>
      </c>
      <c r="G19752" t="s">
        <v>36560</v>
      </c>
      <c r="H19752" t="s">
        <v>14</v>
      </c>
      <c r="I19752" t="s">
        <v>6971</v>
      </c>
      <c r="J19752" t="s">
        <v>36562</v>
      </c>
      <c r="K19752" t="s">
        <v>45073</v>
      </c>
      <c r="L19752" t="s">
        <v>17907</v>
      </c>
      <c r="N19752" t="s">
        <v>45401</v>
      </c>
      <c r="O19752">
        <v>1</v>
      </c>
      <c r="P19752">
        <v>1</v>
      </c>
      <c r="Q19752">
        <v>1</v>
      </c>
      <c r="R19752">
        <v>1</v>
      </c>
      <c r="S19752">
        <v>0.1</v>
      </c>
      <c r="T19752" t="s">
        <v>283</v>
      </c>
      <c r="U19752" t="s">
        <v>45132</v>
      </c>
      <c r="V19752" t="s">
        <v>45132</v>
      </c>
      <c r="W19752" t="s">
        <v>283</v>
      </c>
      <c r="X19752" t="s">
        <v>138</v>
      </c>
      <c r="Y19752">
        <v>2</v>
      </c>
      <c r="Z19752" t="s">
        <v>45402</v>
      </c>
      <c r="AA19752" t="s">
        <v>45074</v>
      </c>
    </row>
    <row r="19753" spans="1:27" hidden="1" x14ac:dyDescent="0.25">
      <c r="A19753" t="str">
        <f t="shared" si="308"/>
        <v>Solar Photovoltaic.SUN</v>
      </c>
      <c r="B19753" t="str">
        <f>INDEX(Crosswalk!$B$2:$B$47,MATCH(A19753,Crosswalk!$A$2:$A$47,0))</f>
        <v>solar PV</v>
      </c>
      <c r="C19753" t="b">
        <f>IFERROR(IF(AND(NOT(INDEX('Included Plant Filters'!$B:$B,MATCH(B19753,'Included Plant Filters'!$A:$A,0))),$W19753="Y"),FALSE,IF(AND(NOT(INDEX('Included Plant Filters'!$C:$C,MATCH(B19753,'Included Plant Filters'!$A:$A,0))),NOT(OR($X19753="Electric Utility",$X19753="IPP CHP",$X19753="IPP Non-CHP"))),FALSE,TRUE)),0)</f>
        <v>1</v>
      </c>
      <c r="D19753">
        <v>60573</v>
      </c>
      <c r="E19753" t="s">
        <v>49283</v>
      </c>
      <c r="F19753">
        <v>60919</v>
      </c>
      <c r="G19753" t="s">
        <v>36565</v>
      </c>
      <c r="H19753" t="s">
        <v>63</v>
      </c>
      <c r="I19753" t="s">
        <v>11863</v>
      </c>
      <c r="J19753" t="s">
        <v>36567</v>
      </c>
      <c r="K19753" t="s">
        <v>45201</v>
      </c>
      <c r="L19753" t="s">
        <v>26895</v>
      </c>
      <c r="N19753" t="s">
        <v>45401</v>
      </c>
      <c r="O19753">
        <v>1.3</v>
      </c>
      <c r="P19753" t="s">
        <v>45132</v>
      </c>
      <c r="Q19753">
        <v>1.3</v>
      </c>
      <c r="R19753">
        <v>1.3</v>
      </c>
      <c r="S19753" t="s">
        <v>45132</v>
      </c>
      <c r="T19753" t="s">
        <v>283</v>
      </c>
      <c r="U19753" t="s">
        <v>45132</v>
      </c>
      <c r="V19753" t="s">
        <v>45132</v>
      </c>
      <c r="W19753" t="s">
        <v>283</v>
      </c>
      <c r="X19753" t="s">
        <v>138</v>
      </c>
      <c r="Y19753">
        <v>2</v>
      </c>
      <c r="Z19753" t="s">
        <v>45402</v>
      </c>
      <c r="AA19753" t="s">
        <v>45172</v>
      </c>
    </row>
    <row r="19754" spans="1:27" hidden="1" x14ac:dyDescent="0.25">
      <c r="A19754" t="str">
        <f t="shared" si="308"/>
        <v>Solar Photovoltaic.SUN</v>
      </c>
      <c r="B19754" t="str">
        <f>INDEX(Crosswalk!$B$2:$B$47,MATCH(A19754,Crosswalk!$A$2:$A$47,0))</f>
        <v>solar PV</v>
      </c>
      <c r="C19754" t="b">
        <f>IFERROR(IF(AND(NOT(INDEX('Included Plant Filters'!$B:$B,MATCH(B19754,'Included Plant Filters'!$A:$A,0))),$W19754="Y"),FALSE,IF(AND(NOT(INDEX('Included Plant Filters'!$C:$C,MATCH(B19754,'Included Plant Filters'!$A:$A,0))),NOT(OR($X19754="Electric Utility",$X19754="IPP CHP",$X19754="IPP Non-CHP"))),FALSE,TRUE)),0)</f>
        <v>1</v>
      </c>
      <c r="D19754">
        <v>61060</v>
      </c>
      <c r="E19754" t="s">
        <v>48652</v>
      </c>
      <c r="F19754">
        <v>60920</v>
      </c>
      <c r="G19754" t="s">
        <v>36569</v>
      </c>
      <c r="H19754" t="s">
        <v>88</v>
      </c>
      <c r="I19754" t="s">
        <v>3239</v>
      </c>
      <c r="J19754" t="s">
        <v>21773</v>
      </c>
      <c r="K19754" t="s">
        <v>45201</v>
      </c>
      <c r="L19754" t="s">
        <v>26895</v>
      </c>
      <c r="N19754" t="s">
        <v>45401</v>
      </c>
      <c r="O19754">
        <v>2</v>
      </c>
      <c r="P19754" t="s">
        <v>45132</v>
      </c>
      <c r="Q19754">
        <v>2</v>
      </c>
      <c r="R19754">
        <v>2</v>
      </c>
      <c r="S19754" t="s">
        <v>45132</v>
      </c>
      <c r="T19754" t="s">
        <v>283</v>
      </c>
      <c r="U19754" t="s">
        <v>45132</v>
      </c>
      <c r="V19754" t="s">
        <v>45132</v>
      </c>
      <c r="W19754" t="s">
        <v>283</v>
      </c>
      <c r="X19754" t="s">
        <v>138</v>
      </c>
      <c r="Y19754">
        <v>2</v>
      </c>
      <c r="Z19754" t="s">
        <v>45402</v>
      </c>
      <c r="AA19754" t="s">
        <v>45172</v>
      </c>
    </row>
    <row r="19755" spans="1:27" hidden="1" x14ac:dyDescent="0.25">
      <c r="A19755" t="str">
        <f t="shared" si="308"/>
        <v>Solar Photovoltaic.SUN</v>
      </c>
      <c r="B19755" t="str">
        <f>INDEX(Crosswalk!$B$2:$B$47,MATCH(A19755,Crosswalk!$A$2:$A$47,0))</f>
        <v>solar PV</v>
      </c>
      <c r="C19755" t="b">
        <f>IFERROR(IF(AND(NOT(INDEX('Included Plant Filters'!$B:$B,MATCH(B19755,'Included Plant Filters'!$A:$A,0))),$W19755="Y"),FALSE,IF(AND(NOT(INDEX('Included Plant Filters'!$C:$C,MATCH(B19755,'Included Plant Filters'!$A:$A,0))),NOT(OR($X19755="Electric Utility",$X19755="IPP CHP",$X19755="IPP Non-CHP"))),FALSE,TRUE)),0)</f>
        <v>1</v>
      </c>
      <c r="D19755">
        <v>61060</v>
      </c>
      <c r="E19755" t="s">
        <v>48652</v>
      </c>
      <c r="F19755">
        <v>60921</v>
      </c>
      <c r="G19755" t="s">
        <v>36572</v>
      </c>
      <c r="H19755" t="s">
        <v>88</v>
      </c>
      <c r="I19755" t="s">
        <v>28562</v>
      </c>
      <c r="J19755" t="s">
        <v>21773</v>
      </c>
      <c r="K19755" t="s">
        <v>45201</v>
      </c>
      <c r="L19755" t="s">
        <v>26895</v>
      </c>
      <c r="N19755" t="s">
        <v>45401</v>
      </c>
      <c r="O19755">
        <v>2</v>
      </c>
      <c r="P19755" t="s">
        <v>45132</v>
      </c>
      <c r="Q19755">
        <v>2</v>
      </c>
      <c r="R19755">
        <v>2</v>
      </c>
      <c r="S19755" t="s">
        <v>45132</v>
      </c>
      <c r="T19755" t="s">
        <v>283</v>
      </c>
      <c r="U19755" t="s">
        <v>45132</v>
      </c>
      <c r="V19755" t="s">
        <v>45132</v>
      </c>
      <c r="W19755" t="s">
        <v>283</v>
      </c>
      <c r="X19755" t="s">
        <v>138</v>
      </c>
      <c r="Y19755">
        <v>2</v>
      </c>
      <c r="Z19755" t="s">
        <v>45402</v>
      </c>
      <c r="AA19755" t="s">
        <v>45172</v>
      </c>
    </row>
    <row r="19756" spans="1:27" hidden="1" x14ac:dyDescent="0.25">
      <c r="A19756" t="str">
        <f t="shared" si="308"/>
        <v>Solar Photovoltaic.SUN</v>
      </c>
      <c r="B19756" t="str">
        <f>INDEX(Crosswalk!$B$2:$B$47,MATCH(A19756,Crosswalk!$A$2:$A$47,0))</f>
        <v>solar PV</v>
      </c>
      <c r="C19756" t="b">
        <f>IFERROR(IF(AND(NOT(INDEX('Included Plant Filters'!$B:$B,MATCH(B19756,'Included Plant Filters'!$A:$A,0))),$W19756="Y"),FALSE,IF(AND(NOT(INDEX('Included Plant Filters'!$C:$C,MATCH(B19756,'Included Plant Filters'!$A:$A,0))),NOT(OR($X19756="Electric Utility",$X19756="IPP CHP",$X19756="IPP Non-CHP"))),FALSE,TRUE)),0)</f>
        <v>1</v>
      </c>
      <c r="D19756">
        <v>61060</v>
      </c>
      <c r="E19756" t="s">
        <v>48652</v>
      </c>
      <c r="F19756">
        <v>60922</v>
      </c>
      <c r="G19756" t="s">
        <v>36575</v>
      </c>
      <c r="H19756" t="s">
        <v>88</v>
      </c>
      <c r="I19756" t="s">
        <v>3276</v>
      </c>
      <c r="J19756" t="s">
        <v>21773</v>
      </c>
      <c r="K19756" t="s">
        <v>45201</v>
      </c>
      <c r="L19756" t="s">
        <v>26895</v>
      </c>
      <c r="N19756" t="s">
        <v>45401</v>
      </c>
      <c r="O19756">
        <v>2</v>
      </c>
      <c r="P19756" t="s">
        <v>45132</v>
      </c>
      <c r="Q19756">
        <v>2</v>
      </c>
      <c r="R19756">
        <v>2</v>
      </c>
      <c r="S19756" t="s">
        <v>45132</v>
      </c>
      <c r="T19756" t="s">
        <v>283</v>
      </c>
      <c r="U19756" t="s">
        <v>45132</v>
      </c>
      <c r="V19756" t="s">
        <v>45132</v>
      </c>
      <c r="W19756" t="s">
        <v>283</v>
      </c>
      <c r="X19756" t="s">
        <v>138</v>
      </c>
      <c r="Y19756">
        <v>2</v>
      </c>
      <c r="Z19756" t="s">
        <v>45402</v>
      </c>
      <c r="AA19756" t="s">
        <v>45172</v>
      </c>
    </row>
    <row r="19757" spans="1:27" hidden="1" x14ac:dyDescent="0.25">
      <c r="A19757" t="str">
        <f t="shared" si="308"/>
        <v>Solar Photovoltaic.SUN</v>
      </c>
      <c r="B19757" t="str">
        <f>INDEX(Crosswalk!$B$2:$B$47,MATCH(A19757,Crosswalk!$A$2:$A$47,0))</f>
        <v>solar PV</v>
      </c>
      <c r="C19757" t="b">
        <f>IFERROR(IF(AND(NOT(INDEX('Included Plant Filters'!$B:$B,MATCH(B19757,'Included Plant Filters'!$A:$A,0))),$W19757="Y"),FALSE,IF(AND(NOT(INDEX('Included Plant Filters'!$C:$C,MATCH(B19757,'Included Plant Filters'!$A:$A,0))),NOT(OR($X19757="Electric Utility",$X19757="IPP CHP",$X19757="IPP Non-CHP"))),FALSE,TRUE)),0)</f>
        <v>1</v>
      </c>
      <c r="D19757">
        <v>60571</v>
      </c>
      <c r="E19757" t="s">
        <v>49279</v>
      </c>
      <c r="F19757">
        <v>60923</v>
      </c>
      <c r="G19757" t="s">
        <v>36578</v>
      </c>
      <c r="H19757" t="s">
        <v>92</v>
      </c>
      <c r="I19757" t="s">
        <v>20795</v>
      </c>
      <c r="J19757" t="s">
        <v>21773</v>
      </c>
      <c r="K19757" t="s">
        <v>45201</v>
      </c>
      <c r="L19757" t="s">
        <v>26895</v>
      </c>
      <c r="N19757" t="s">
        <v>45401</v>
      </c>
      <c r="O19757">
        <v>2.8</v>
      </c>
      <c r="P19757" t="s">
        <v>45132</v>
      </c>
      <c r="Q19757">
        <v>2.8</v>
      </c>
      <c r="R19757">
        <v>0.7</v>
      </c>
      <c r="S19757" t="s">
        <v>45132</v>
      </c>
      <c r="T19757" t="s">
        <v>283</v>
      </c>
      <c r="U19757" t="s">
        <v>45132</v>
      </c>
      <c r="V19757" t="s">
        <v>45132</v>
      </c>
      <c r="W19757" t="s">
        <v>283</v>
      </c>
      <c r="X19757" t="s">
        <v>138</v>
      </c>
      <c r="Y19757">
        <v>2</v>
      </c>
      <c r="Z19757" t="s">
        <v>45402</v>
      </c>
      <c r="AA19757" t="s">
        <v>45172</v>
      </c>
    </row>
    <row r="19758" spans="1:27" hidden="1" x14ac:dyDescent="0.25">
      <c r="A19758" t="str">
        <f t="shared" si="308"/>
        <v>Solar Photovoltaic.SUN</v>
      </c>
      <c r="B19758" t="str">
        <f>INDEX(Crosswalk!$B$2:$B$47,MATCH(A19758,Crosswalk!$A$2:$A$47,0))</f>
        <v>solar PV</v>
      </c>
      <c r="C19758" t="b">
        <f>IFERROR(IF(AND(NOT(INDEX('Included Plant Filters'!$B:$B,MATCH(B19758,'Included Plant Filters'!$A:$A,0))),$W19758="Y"),FALSE,IF(AND(NOT(INDEX('Included Plant Filters'!$C:$C,MATCH(B19758,'Included Plant Filters'!$A:$A,0))),NOT(OR($X19758="Electric Utility",$X19758="IPP CHP",$X19758="IPP Non-CHP"))),FALSE,TRUE)),0)</f>
        <v>1</v>
      </c>
      <c r="D19758">
        <v>14289</v>
      </c>
      <c r="E19758" t="s">
        <v>49284</v>
      </c>
      <c r="F19758">
        <v>60924</v>
      </c>
      <c r="G19758" t="s">
        <v>36581</v>
      </c>
      <c r="H19758" t="s">
        <v>12</v>
      </c>
      <c r="I19758" t="s">
        <v>115</v>
      </c>
      <c r="J19758" t="s">
        <v>4786</v>
      </c>
      <c r="K19758" t="s">
        <v>45201</v>
      </c>
      <c r="L19758" t="s">
        <v>26895</v>
      </c>
      <c r="N19758" t="s">
        <v>45437</v>
      </c>
      <c r="O19758">
        <v>1</v>
      </c>
      <c r="P19758" t="s">
        <v>45132</v>
      </c>
      <c r="Q19758">
        <v>1</v>
      </c>
      <c r="R19758">
        <v>1</v>
      </c>
      <c r="S19758" t="s">
        <v>45132</v>
      </c>
      <c r="T19758" t="s">
        <v>283</v>
      </c>
      <c r="U19758" t="s">
        <v>45132</v>
      </c>
      <c r="V19758" t="s">
        <v>45132</v>
      </c>
      <c r="W19758" t="s">
        <v>283</v>
      </c>
      <c r="X19758" t="s">
        <v>135</v>
      </c>
      <c r="Y19758">
        <v>1</v>
      </c>
      <c r="Z19758" t="s">
        <v>45402</v>
      </c>
      <c r="AA19758" t="s">
        <v>45172</v>
      </c>
    </row>
    <row r="19759" spans="1:27" hidden="1" x14ac:dyDescent="0.25">
      <c r="A19759" t="str">
        <f t="shared" si="308"/>
        <v>Natural Gas Fired Combined Cycle.NG</v>
      </c>
      <c r="B19759" t="str">
        <f>INDEX(Crosswalk!$B$2:$B$47,MATCH(A19759,Crosswalk!$A$2:$A$47,0))</f>
        <v>natural gas combined cycle</v>
      </c>
      <c r="C19759" t="b">
        <f>IFERROR(IF(AND(NOT(INDEX('Included Plant Filters'!$B:$B,MATCH(B19759,'Included Plant Filters'!$A:$A,0))),$W19759="Y"),FALSE,IF(AND(NOT(INDEX('Included Plant Filters'!$C:$C,MATCH(B19759,'Included Plant Filters'!$A:$A,0))),NOT(OR($X19759="Electric Utility",$X19759="IPP CHP",$X19759="IPP Non-CHP"))),FALSE,TRUE)),0)</f>
        <v>1</v>
      </c>
      <c r="D19759">
        <v>55937</v>
      </c>
      <c r="E19759" t="s">
        <v>45272</v>
      </c>
      <c r="F19759">
        <v>60925</v>
      </c>
      <c r="G19759" t="s">
        <v>49285</v>
      </c>
      <c r="H19759" t="s">
        <v>108</v>
      </c>
      <c r="I19759" t="s">
        <v>3256</v>
      </c>
      <c r="J19759" t="s">
        <v>1638</v>
      </c>
      <c r="K19759" t="s">
        <v>45028</v>
      </c>
      <c r="L19759" t="s">
        <v>20</v>
      </c>
      <c r="M19759" t="s">
        <v>29591</v>
      </c>
      <c r="N19759" t="s">
        <v>45401</v>
      </c>
      <c r="O19759">
        <v>250</v>
      </c>
      <c r="P19759">
        <v>0.85</v>
      </c>
      <c r="Q19759">
        <v>250</v>
      </c>
      <c r="R19759">
        <v>250</v>
      </c>
      <c r="S19759" t="s">
        <v>45132</v>
      </c>
      <c r="T19759" t="s">
        <v>283</v>
      </c>
      <c r="U19759" t="s">
        <v>45132</v>
      </c>
      <c r="V19759" t="s">
        <v>45132</v>
      </c>
      <c r="W19759" t="s">
        <v>283</v>
      </c>
      <c r="X19759" t="s">
        <v>135</v>
      </c>
      <c r="Y19759">
        <v>1</v>
      </c>
      <c r="Z19759" t="s">
        <v>45402</v>
      </c>
      <c r="AA19759" t="s">
        <v>39947</v>
      </c>
    </row>
    <row r="19760" spans="1:27" hidden="1" x14ac:dyDescent="0.25">
      <c r="A19760" t="str">
        <f t="shared" si="308"/>
        <v>Natural Gas Fired Combined Cycle.NG</v>
      </c>
      <c r="B19760" t="str">
        <f>INDEX(Crosswalk!$B$2:$B$47,MATCH(A19760,Crosswalk!$A$2:$A$47,0))</f>
        <v>natural gas combined cycle</v>
      </c>
      <c r="C19760" t="b">
        <f>IFERROR(IF(AND(NOT(INDEX('Included Plant Filters'!$B:$B,MATCH(B19760,'Included Plant Filters'!$A:$A,0))),$W19760="Y"),FALSE,IF(AND(NOT(INDEX('Included Plant Filters'!$C:$C,MATCH(B19760,'Included Plant Filters'!$A:$A,0))),NOT(OR($X19760="Electric Utility",$X19760="IPP CHP",$X19760="IPP Non-CHP"))),FALSE,TRUE)),0)</f>
        <v>1</v>
      </c>
      <c r="D19760">
        <v>55937</v>
      </c>
      <c r="E19760" t="s">
        <v>45272</v>
      </c>
      <c r="F19760">
        <v>60925</v>
      </c>
      <c r="G19760" t="s">
        <v>49285</v>
      </c>
      <c r="H19760" t="s">
        <v>108</v>
      </c>
      <c r="I19760" t="s">
        <v>3256</v>
      </c>
      <c r="J19760" t="s">
        <v>612</v>
      </c>
      <c r="K19760" t="s">
        <v>45028</v>
      </c>
      <c r="L19760" t="s">
        <v>20</v>
      </c>
      <c r="M19760" t="s">
        <v>29591</v>
      </c>
      <c r="N19760" t="s">
        <v>45401</v>
      </c>
      <c r="O19760">
        <v>250</v>
      </c>
      <c r="P19760">
        <v>0.85</v>
      </c>
      <c r="Q19760">
        <v>250</v>
      </c>
      <c r="R19760">
        <v>250</v>
      </c>
      <c r="S19760" t="s">
        <v>45132</v>
      </c>
      <c r="T19760" t="s">
        <v>283</v>
      </c>
      <c r="U19760" t="s">
        <v>45132</v>
      </c>
      <c r="V19760" t="s">
        <v>45132</v>
      </c>
      <c r="W19760" t="s">
        <v>283</v>
      </c>
      <c r="X19760" t="s">
        <v>135</v>
      </c>
      <c r="Y19760">
        <v>1</v>
      </c>
      <c r="Z19760" t="s">
        <v>45402</v>
      </c>
      <c r="AA19760" t="s">
        <v>39947</v>
      </c>
    </row>
    <row r="19761" spans="1:27" hidden="1" x14ac:dyDescent="0.25">
      <c r="A19761" t="str">
        <f t="shared" si="308"/>
        <v>Natural Gas Fired Combined Cycle.NG</v>
      </c>
      <c r="B19761" t="str">
        <f>INDEX(Crosswalk!$B$2:$B$47,MATCH(A19761,Crosswalk!$A$2:$A$47,0))</f>
        <v>natural gas combined cycle</v>
      </c>
      <c r="C19761" t="b">
        <f>IFERROR(IF(AND(NOT(INDEX('Included Plant Filters'!$B:$B,MATCH(B19761,'Included Plant Filters'!$A:$A,0))),$W19761="Y"),FALSE,IF(AND(NOT(INDEX('Included Plant Filters'!$C:$C,MATCH(B19761,'Included Plant Filters'!$A:$A,0))),NOT(OR($X19761="Electric Utility",$X19761="IPP CHP",$X19761="IPP Non-CHP"))),FALSE,TRUE)),0)</f>
        <v>1</v>
      </c>
      <c r="D19761">
        <v>55937</v>
      </c>
      <c r="E19761" t="s">
        <v>45272</v>
      </c>
      <c r="F19761">
        <v>60925</v>
      </c>
      <c r="G19761" t="s">
        <v>49285</v>
      </c>
      <c r="H19761" t="s">
        <v>108</v>
      </c>
      <c r="I19761" t="s">
        <v>3256</v>
      </c>
      <c r="J19761" t="s">
        <v>13223</v>
      </c>
      <c r="K19761" t="s">
        <v>45028</v>
      </c>
      <c r="L19761" t="s">
        <v>14</v>
      </c>
      <c r="M19761" t="s">
        <v>29591</v>
      </c>
      <c r="N19761" t="s">
        <v>45401</v>
      </c>
      <c r="O19761">
        <v>500</v>
      </c>
      <c r="P19761">
        <v>0.85</v>
      </c>
      <c r="Q19761">
        <v>500</v>
      </c>
      <c r="R19761">
        <v>500</v>
      </c>
      <c r="S19761" t="s">
        <v>45132</v>
      </c>
      <c r="T19761" t="s">
        <v>283</v>
      </c>
      <c r="U19761" t="s">
        <v>45132</v>
      </c>
      <c r="V19761" t="s">
        <v>45132</v>
      </c>
      <c r="W19761" t="s">
        <v>283</v>
      </c>
      <c r="X19761" t="s">
        <v>135</v>
      </c>
      <c r="Y19761">
        <v>1</v>
      </c>
      <c r="Z19761" t="s">
        <v>45402</v>
      </c>
      <c r="AA19761" t="s">
        <v>39947</v>
      </c>
    </row>
    <row r="19762" spans="1:27" hidden="1" x14ac:dyDescent="0.25">
      <c r="A19762" t="str">
        <f t="shared" si="308"/>
        <v>Natural Gas Fired Combined Cycle.NG</v>
      </c>
      <c r="B19762" t="str">
        <f>INDEX(Crosswalk!$B$2:$B$47,MATCH(A19762,Crosswalk!$A$2:$A$47,0))</f>
        <v>natural gas combined cycle</v>
      </c>
      <c r="C19762" t="b">
        <f>IFERROR(IF(AND(NOT(INDEX('Included Plant Filters'!$B:$B,MATCH(B19762,'Included Plant Filters'!$A:$A,0))),$W19762="Y"),FALSE,IF(AND(NOT(INDEX('Included Plant Filters'!$C:$C,MATCH(B19762,'Included Plant Filters'!$A:$A,0))),NOT(OR($X19762="Electric Utility",$X19762="IPP CHP",$X19762="IPP Non-CHP"))),FALSE,TRUE)),0)</f>
        <v>1</v>
      </c>
      <c r="D19762">
        <v>11241</v>
      </c>
      <c r="E19762" t="s">
        <v>4353</v>
      </c>
      <c r="F19762">
        <v>60926</v>
      </c>
      <c r="G19762" t="s">
        <v>36584</v>
      </c>
      <c r="H19762" t="s">
        <v>49</v>
      </c>
      <c r="I19762" t="s">
        <v>4398</v>
      </c>
      <c r="J19762" t="s">
        <v>1638</v>
      </c>
      <c r="K19762" t="s">
        <v>45028</v>
      </c>
      <c r="L19762" t="s">
        <v>20</v>
      </c>
      <c r="M19762" t="s">
        <v>29591</v>
      </c>
      <c r="N19762" t="s">
        <v>45401</v>
      </c>
      <c r="O19762">
        <v>250</v>
      </c>
      <c r="P19762">
        <v>0.85</v>
      </c>
      <c r="Q19762">
        <v>250</v>
      </c>
      <c r="R19762">
        <v>250</v>
      </c>
      <c r="S19762" t="s">
        <v>45132</v>
      </c>
      <c r="T19762" t="s">
        <v>283</v>
      </c>
      <c r="U19762" t="s">
        <v>45132</v>
      </c>
      <c r="V19762" t="s">
        <v>45132</v>
      </c>
      <c r="W19762" t="s">
        <v>283</v>
      </c>
      <c r="X19762" t="s">
        <v>135</v>
      </c>
      <c r="Y19762">
        <v>1</v>
      </c>
      <c r="Z19762" t="s">
        <v>45402</v>
      </c>
      <c r="AA19762" t="s">
        <v>39947</v>
      </c>
    </row>
    <row r="19763" spans="1:27" hidden="1" x14ac:dyDescent="0.25">
      <c r="A19763" t="str">
        <f t="shared" si="308"/>
        <v>Natural Gas Fired Combined Cycle.NG</v>
      </c>
      <c r="B19763" t="str">
        <f>INDEX(Crosswalk!$B$2:$B$47,MATCH(A19763,Crosswalk!$A$2:$A$47,0))</f>
        <v>natural gas combined cycle</v>
      </c>
      <c r="C19763" t="b">
        <f>IFERROR(IF(AND(NOT(INDEX('Included Plant Filters'!$B:$B,MATCH(B19763,'Included Plant Filters'!$A:$A,0))),$W19763="Y"),FALSE,IF(AND(NOT(INDEX('Included Plant Filters'!$C:$C,MATCH(B19763,'Included Plant Filters'!$A:$A,0))),NOT(OR($X19763="Electric Utility",$X19763="IPP CHP",$X19763="IPP Non-CHP"))),FALSE,TRUE)),0)</f>
        <v>1</v>
      </c>
      <c r="D19763">
        <v>11241</v>
      </c>
      <c r="E19763" t="s">
        <v>4353</v>
      </c>
      <c r="F19763">
        <v>60926</v>
      </c>
      <c r="G19763" t="s">
        <v>36584</v>
      </c>
      <c r="H19763" t="s">
        <v>49</v>
      </c>
      <c r="I19763" t="s">
        <v>4398</v>
      </c>
      <c r="J19763" t="s">
        <v>612</v>
      </c>
      <c r="K19763" t="s">
        <v>45028</v>
      </c>
      <c r="L19763" t="s">
        <v>20</v>
      </c>
      <c r="M19763" t="s">
        <v>29591</v>
      </c>
      <c r="N19763" t="s">
        <v>45401</v>
      </c>
      <c r="O19763">
        <v>250</v>
      </c>
      <c r="P19763">
        <v>0.85</v>
      </c>
      <c r="Q19763">
        <v>250</v>
      </c>
      <c r="R19763">
        <v>250</v>
      </c>
      <c r="S19763" t="s">
        <v>45132</v>
      </c>
      <c r="T19763" t="s">
        <v>283</v>
      </c>
      <c r="U19763" t="s">
        <v>45132</v>
      </c>
      <c r="V19763" t="s">
        <v>45132</v>
      </c>
      <c r="W19763" t="s">
        <v>283</v>
      </c>
      <c r="X19763" t="s">
        <v>135</v>
      </c>
      <c r="Y19763">
        <v>1</v>
      </c>
      <c r="Z19763" t="s">
        <v>45402</v>
      </c>
      <c r="AA19763" t="s">
        <v>39947</v>
      </c>
    </row>
    <row r="19764" spans="1:27" hidden="1" x14ac:dyDescent="0.25">
      <c r="A19764" t="str">
        <f t="shared" si="308"/>
        <v>Natural Gas Fired Combined Cycle.NG</v>
      </c>
      <c r="B19764" t="str">
        <f>INDEX(Crosswalk!$B$2:$B$47,MATCH(A19764,Crosswalk!$A$2:$A$47,0))</f>
        <v>natural gas combined cycle</v>
      </c>
      <c r="C19764" t="b">
        <f>IFERROR(IF(AND(NOT(INDEX('Included Plant Filters'!$B:$B,MATCH(B19764,'Included Plant Filters'!$A:$A,0))),$W19764="Y"),FALSE,IF(AND(NOT(INDEX('Included Plant Filters'!$C:$C,MATCH(B19764,'Included Plant Filters'!$A:$A,0))),NOT(OR($X19764="Electric Utility",$X19764="IPP CHP",$X19764="IPP Non-CHP"))),FALSE,TRUE)),0)</f>
        <v>1</v>
      </c>
      <c r="D19764">
        <v>11241</v>
      </c>
      <c r="E19764" t="s">
        <v>4353</v>
      </c>
      <c r="F19764">
        <v>60926</v>
      </c>
      <c r="G19764" t="s">
        <v>36584</v>
      </c>
      <c r="H19764" t="s">
        <v>49</v>
      </c>
      <c r="I19764" t="s">
        <v>4398</v>
      </c>
      <c r="J19764" t="s">
        <v>13223</v>
      </c>
      <c r="K19764" t="s">
        <v>45028</v>
      </c>
      <c r="L19764" t="s">
        <v>14</v>
      </c>
      <c r="M19764" t="s">
        <v>29591</v>
      </c>
      <c r="N19764" t="s">
        <v>45401</v>
      </c>
      <c r="O19764">
        <v>500</v>
      </c>
      <c r="P19764">
        <v>0.85</v>
      </c>
      <c r="Q19764">
        <v>500</v>
      </c>
      <c r="R19764">
        <v>500</v>
      </c>
      <c r="S19764" t="s">
        <v>45132</v>
      </c>
      <c r="T19764" t="s">
        <v>283</v>
      </c>
      <c r="U19764" t="s">
        <v>45132</v>
      </c>
      <c r="V19764" t="s">
        <v>45132</v>
      </c>
      <c r="W19764" t="s">
        <v>283</v>
      </c>
      <c r="X19764" t="s">
        <v>135</v>
      </c>
      <c r="Y19764">
        <v>1</v>
      </c>
      <c r="Z19764" t="s">
        <v>45402</v>
      </c>
      <c r="AA19764" t="s">
        <v>39947</v>
      </c>
    </row>
    <row r="19765" spans="1:27" hidden="1" x14ac:dyDescent="0.25">
      <c r="A19765" t="str">
        <f t="shared" si="308"/>
        <v>Natural Gas Fired Combined Cycle.NG</v>
      </c>
      <c r="B19765" t="str">
        <f>INDEX(Crosswalk!$B$2:$B$47,MATCH(A19765,Crosswalk!$A$2:$A$47,0))</f>
        <v>natural gas combined cycle</v>
      </c>
      <c r="C19765" t="b">
        <f>IFERROR(IF(AND(NOT(INDEX('Included Plant Filters'!$B:$B,MATCH(B19765,'Included Plant Filters'!$A:$A,0))),$W19765="Y"),FALSE,IF(AND(NOT(INDEX('Included Plant Filters'!$C:$C,MATCH(B19765,'Included Plant Filters'!$A:$A,0))),NOT(OR($X19765="Electric Utility",$X19765="IPP CHP",$X19765="IPP Non-CHP"))),FALSE,TRUE)),0)</f>
        <v>1</v>
      </c>
      <c r="D19765">
        <v>11241</v>
      </c>
      <c r="E19765" t="s">
        <v>4353</v>
      </c>
      <c r="F19765">
        <v>60927</v>
      </c>
      <c r="G19765" t="s">
        <v>36589</v>
      </c>
      <c r="H19765" t="s">
        <v>49</v>
      </c>
      <c r="I19765" t="s">
        <v>4365</v>
      </c>
      <c r="J19765" t="s">
        <v>1638</v>
      </c>
      <c r="K19765" t="s">
        <v>45028</v>
      </c>
      <c r="L19765" t="s">
        <v>20</v>
      </c>
      <c r="M19765" t="s">
        <v>29591</v>
      </c>
      <c r="N19765" t="s">
        <v>45401</v>
      </c>
      <c r="O19765">
        <v>250</v>
      </c>
      <c r="P19765">
        <v>0.85</v>
      </c>
      <c r="Q19765">
        <v>250</v>
      </c>
      <c r="R19765">
        <v>250</v>
      </c>
      <c r="S19765" t="s">
        <v>45132</v>
      </c>
      <c r="T19765" t="s">
        <v>283</v>
      </c>
      <c r="U19765" t="s">
        <v>45132</v>
      </c>
      <c r="V19765" t="s">
        <v>45132</v>
      </c>
      <c r="W19765" t="s">
        <v>283</v>
      </c>
      <c r="X19765" t="s">
        <v>135</v>
      </c>
      <c r="Y19765">
        <v>1</v>
      </c>
      <c r="Z19765" t="s">
        <v>45402</v>
      </c>
      <c r="AA19765" t="s">
        <v>39947</v>
      </c>
    </row>
    <row r="19766" spans="1:27" hidden="1" x14ac:dyDescent="0.25">
      <c r="A19766" t="str">
        <f t="shared" si="308"/>
        <v>Natural Gas Fired Combined Cycle.NG</v>
      </c>
      <c r="B19766" t="str">
        <f>INDEX(Crosswalk!$B$2:$B$47,MATCH(A19766,Crosswalk!$A$2:$A$47,0))</f>
        <v>natural gas combined cycle</v>
      </c>
      <c r="C19766" t="b">
        <f>IFERROR(IF(AND(NOT(INDEX('Included Plant Filters'!$B:$B,MATCH(B19766,'Included Plant Filters'!$A:$A,0))),$W19766="Y"),FALSE,IF(AND(NOT(INDEX('Included Plant Filters'!$C:$C,MATCH(B19766,'Included Plant Filters'!$A:$A,0))),NOT(OR($X19766="Electric Utility",$X19766="IPP CHP",$X19766="IPP Non-CHP"))),FALSE,TRUE)),0)</f>
        <v>1</v>
      </c>
      <c r="D19766">
        <v>11241</v>
      </c>
      <c r="E19766" t="s">
        <v>4353</v>
      </c>
      <c r="F19766">
        <v>60927</v>
      </c>
      <c r="G19766" t="s">
        <v>36589</v>
      </c>
      <c r="H19766" t="s">
        <v>49</v>
      </c>
      <c r="I19766" t="s">
        <v>4365</v>
      </c>
      <c r="J19766" t="s">
        <v>612</v>
      </c>
      <c r="K19766" t="s">
        <v>45028</v>
      </c>
      <c r="L19766" t="s">
        <v>20</v>
      </c>
      <c r="M19766" t="s">
        <v>29591</v>
      </c>
      <c r="N19766" t="s">
        <v>45401</v>
      </c>
      <c r="O19766">
        <v>250</v>
      </c>
      <c r="P19766">
        <v>0.85</v>
      </c>
      <c r="Q19766">
        <v>250</v>
      </c>
      <c r="R19766">
        <v>250</v>
      </c>
      <c r="S19766" t="s">
        <v>45132</v>
      </c>
      <c r="T19766" t="s">
        <v>283</v>
      </c>
      <c r="U19766" t="s">
        <v>45132</v>
      </c>
      <c r="V19766" t="s">
        <v>45132</v>
      </c>
      <c r="W19766" t="s">
        <v>283</v>
      </c>
      <c r="X19766" t="s">
        <v>135</v>
      </c>
      <c r="Y19766">
        <v>1</v>
      </c>
      <c r="Z19766" t="s">
        <v>45402</v>
      </c>
      <c r="AA19766" t="s">
        <v>39947</v>
      </c>
    </row>
    <row r="19767" spans="1:27" hidden="1" x14ac:dyDescent="0.25">
      <c r="A19767" t="str">
        <f t="shared" si="308"/>
        <v>Natural Gas Fired Combined Cycle.NG</v>
      </c>
      <c r="B19767" t="str">
        <f>INDEX(Crosswalk!$B$2:$B$47,MATCH(A19767,Crosswalk!$A$2:$A$47,0))</f>
        <v>natural gas combined cycle</v>
      </c>
      <c r="C19767" t="b">
        <f>IFERROR(IF(AND(NOT(INDEX('Included Plant Filters'!$B:$B,MATCH(B19767,'Included Plant Filters'!$A:$A,0))),$W19767="Y"),FALSE,IF(AND(NOT(INDEX('Included Plant Filters'!$C:$C,MATCH(B19767,'Included Plant Filters'!$A:$A,0))),NOT(OR($X19767="Electric Utility",$X19767="IPP CHP",$X19767="IPP Non-CHP"))),FALSE,TRUE)),0)</f>
        <v>1</v>
      </c>
      <c r="D19767">
        <v>11241</v>
      </c>
      <c r="E19767" t="s">
        <v>4353</v>
      </c>
      <c r="F19767">
        <v>60927</v>
      </c>
      <c r="G19767" t="s">
        <v>36589</v>
      </c>
      <c r="H19767" t="s">
        <v>49</v>
      </c>
      <c r="I19767" t="s">
        <v>4365</v>
      </c>
      <c r="J19767" t="s">
        <v>13223</v>
      </c>
      <c r="K19767" t="s">
        <v>45028</v>
      </c>
      <c r="L19767" t="s">
        <v>14</v>
      </c>
      <c r="M19767" t="s">
        <v>29591</v>
      </c>
      <c r="N19767" t="s">
        <v>45401</v>
      </c>
      <c r="O19767">
        <v>500</v>
      </c>
      <c r="P19767">
        <v>0.85</v>
      </c>
      <c r="Q19767">
        <v>500</v>
      </c>
      <c r="R19767">
        <v>500</v>
      </c>
      <c r="S19767" t="s">
        <v>45132</v>
      </c>
      <c r="T19767" t="s">
        <v>283</v>
      </c>
      <c r="U19767" t="s">
        <v>45132</v>
      </c>
      <c r="V19767" t="s">
        <v>45132</v>
      </c>
      <c r="W19767" t="s">
        <v>283</v>
      </c>
      <c r="X19767" t="s">
        <v>135</v>
      </c>
      <c r="Y19767">
        <v>1</v>
      </c>
      <c r="Z19767" t="s">
        <v>45402</v>
      </c>
      <c r="AA19767" t="s">
        <v>39947</v>
      </c>
    </row>
    <row r="19768" spans="1:27" hidden="1" x14ac:dyDescent="0.25">
      <c r="A19768" t="str">
        <f t="shared" si="308"/>
        <v>Natural Gas Fired Combustion Turbine.NG</v>
      </c>
      <c r="B19768" t="str">
        <f>INDEX(Crosswalk!$B$2:$B$47,MATCH(A19768,Crosswalk!$A$2:$A$47,0))</f>
        <v>natural gas peaker</v>
      </c>
      <c r="C19768" t="b">
        <f>IFERROR(IF(AND(NOT(INDEX('Included Plant Filters'!$B:$B,MATCH(B19768,'Included Plant Filters'!$A:$A,0))),$W19768="Y"),FALSE,IF(AND(NOT(INDEX('Included Plant Filters'!$C:$C,MATCH(B19768,'Included Plant Filters'!$A:$A,0))),NOT(OR($X19768="Electric Utility",$X19768="IPP CHP",$X19768="IPP Non-CHP"))),FALSE,TRUE)),0)</f>
        <v>1</v>
      </c>
      <c r="D19768">
        <v>13478</v>
      </c>
      <c r="E19768" t="s">
        <v>49286</v>
      </c>
      <c r="F19768">
        <v>60928</v>
      </c>
      <c r="G19768" t="s">
        <v>36593</v>
      </c>
      <c r="H19768" t="s">
        <v>49</v>
      </c>
      <c r="I19768" t="s">
        <v>7239</v>
      </c>
      <c r="J19768" t="s">
        <v>279</v>
      </c>
      <c r="K19768" t="s">
        <v>45052</v>
      </c>
      <c r="L19768" t="s">
        <v>19021</v>
      </c>
      <c r="N19768" t="s">
        <v>45401</v>
      </c>
      <c r="O19768">
        <v>250</v>
      </c>
      <c r="P19768">
        <v>0.8</v>
      </c>
      <c r="Q19768">
        <v>129.69999999999999</v>
      </c>
      <c r="R19768">
        <v>129.69999999999999</v>
      </c>
      <c r="S19768">
        <v>18</v>
      </c>
      <c r="T19768" t="s">
        <v>283</v>
      </c>
      <c r="U19768" t="s">
        <v>45132</v>
      </c>
      <c r="V19768" t="s">
        <v>45132</v>
      </c>
      <c r="W19768" t="s">
        <v>283</v>
      </c>
      <c r="X19768" t="s">
        <v>135</v>
      </c>
      <c r="Y19768">
        <v>1</v>
      </c>
      <c r="Z19768" t="s">
        <v>45402</v>
      </c>
      <c r="AA19768" t="s">
        <v>39947</v>
      </c>
    </row>
    <row r="19769" spans="1:27" hidden="1" x14ac:dyDescent="0.25">
      <c r="A19769" t="str">
        <f t="shared" si="308"/>
        <v>Solar Photovoltaic.SUN</v>
      </c>
      <c r="B19769" t="str">
        <f>INDEX(Crosswalk!$B$2:$B$47,MATCH(A19769,Crosswalk!$A$2:$A$47,0))</f>
        <v>solar PV</v>
      </c>
      <c r="C19769" t="b">
        <f>IFERROR(IF(AND(NOT(INDEX('Included Plant Filters'!$B:$B,MATCH(B19769,'Included Plant Filters'!$A:$A,0))),$W19769="Y"),FALSE,IF(AND(NOT(INDEX('Included Plant Filters'!$C:$C,MATCH(B19769,'Included Plant Filters'!$A:$A,0))),NOT(OR($X19769="Electric Utility",$X19769="IPP CHP",$X19769="IPP Non-CHP"))),FALSE,TRUE)),0)</f>
        <v>1</v>
      </c>
      <c r="D19769">
        <v>59462</v>
      </c>
      <c r="E19769" t="s">
        <v>48726</v>
      </c>
      <c r="F19769">
        <v>60929</v>
      </c>
      <c r="G19769" t="s">
        <v>36596</v>
      </c>
      <c r="H19769" t="s">
        <v>88</v>
      </c>
      <c r="I19769" t="s">
        <v>16173</v>
      </c>
      <c r="J19769" t="s">
        <v>36598</v>
      </c>
      <c r="K19769" t="s">
        <v>45201</v>
      </c>
      <c r="L19769" t="s">
        <v>26895</v>
      </c>
      <c r="N19769" t="s">
        <v>45401</v>
      </c>
      <c r="O19769">
        <v>5</v>
      </c>
      <c r="P19769" t="s">
        <v>45132</v>
      </c>
      <c r="Q19769">
        <v>4.9000000000000004</v>
      </c>
      <c r="R19769">
        <v>4.9000000000000004</v>
      </c>
      <c r="S19769" t="s">
        <v>45132</v>
      </c>
      <c r="T19769" t="s">
        <v>283</v>
      </c>
      <c r="U19769" t="s">
        <v>45132</v>
      </c>
      <c r="V19769" t="s">
        <v>45132</v>
      </c>
      <c r="W19769" t="s">
        <v>283</v>
      </c>
      <c r="X19769" t="s">
        <v>138</v>
      </c>
      <c r="Y19769">
        <v>2</v>
      </c>
      <c r="Z19769" t="s">
        <v>45402</v>
      </c>
      <c r="AA19769" t="s">
        <v>45172</v>
      </c>
    </row>
    <row r="19770" spans="1:27" hidden="1" x14ac:dyDescent="0.25">
      <c r="A19770" t="str">
        <f t="shared" si="308"/>
        <v>Solar Photovoltaic.SUN</v>
      </c>
      <c r="B19770" t="str">
        <f>INDEX(Crosswalk!$B$2:$B$47,MATCH(A19770,Crosswalk!$A$2:$A$47,0))</f>
        <v>solar PV</v>
      </c>
      <c r="C19770" t="b">
        <f>IFERROR(IF(AND(NOT(INDEX('Included Plant Filters'!$B:$B,MATCH(B19770,'Included Plant Filters'!$A:$A,0))),$W19770="Y"),FALSE,IF(AND(NOT(INDEX('Included Plant Filters'!$C:$C,MATCH(B19770,'Included Plant Filters'!$A:$A,0))),NOT(OR($X19770="Electric Utility",$X19770="IPP CHP",$X19770="IPP Non-CHP"))),FALSE,TRUE)),0)</f>
        <v>1</v>
      </c>
      <c r="D19770">
        <v>61012</v>
      </c>
      <c r="E19770" t="s">
        <v>47837</v>
      </c>
      <c r="F19770">
        <v>60930</v>
      </c>
      <c r="G19770" t="s">
        <v>36600</v>
      </c>
      <c r="H19770" t="s">
        <v>27</v>
      </c>
      <c r="I19770" t="s">
        <v>3523</v>
      </c>
      <c r="J19770" t="s">
        <v>36602</v>
      </c>
      <c r="K19770" t="s">
        <v>45201</v>
      </c>
      <c r="L19770" t="s">
        <v>26895</v>
      </c>
      <c r="N19770" t="s">
        <v>45401</v>
      </c>
      <c r="O19770">
        <v>4.0999999999999996</v>
      </c>
      <c r="P19770" t="s">
        <v>45132</v>
      </c>
      <c r="Q19770">
        <v>4.0999999999999996</v>
      </c>
      <c r="R19770">
        <v>4.0999999999999996</v>
      </c>
      <c r="S19770" t="s">
        <v>45132</v>
      </c>
      <c r="T19770" t="s">
        <v>283</v>
      </c>
      <c r="U19770" t="s">
        <v>45132</v>
      </c>
      <c r="V19770" t="s">
        <v>45132</v>
      </c>
      <c r="W19770" t="s">
        <v>283</v>
      </c>
      <c r="X19770" t="s">
        <v>138</v>
      </c>
      <c r="Y19770">
        <v>2</v>
      </c>
      <c r="Z19770" t="s">
        <v>45402</v>
      </c>
      <c r="AA19770" t="s">
        <v>45172</v>
      </c>
    </row>
    <row r="19771" spans="1:27" hidden="1" x14ac:dyDescent="0.25">
      <c r="A19771" t="str">
        <f t="shared" si="308"/>
        <v>Onshore Wind Turbine.WND</v>
      </c>
      <c r="B19771" t="str">
        <f>INDEX(Crosswalk!$B$2:$B$47,MATCH(A19771,Crosswalk!$A$2:$A$47,0))</f>
        <v>onshore wind</v>
      </c>
      <c r="C19771" t="b">
        <f>IFERROR(IF(AND(NOT(INDEX('Included Plant Filters'!$B:$B,MATCH(B19771,'Included Plant Filters'!$A:$A,0))),$W19771="Y"),FALSE,IF(AND(NOT(INDEX('Included Plant Filters'!$C:$C,MATCH(B19771,'Included Plant Filters'!$A:$A,0))),NOT(OR($X19771="Electric Utility",$X19771="IPP CHP",$X19771="IPP Non-CHP"))),FALSE,TRUE)),0)</f>
        <v>1</v>
      </c>
      <c r="D19771">
        <v>60578</v>
      </c>
      <c r="E19771" t="s">
        <v>49287</v>
      </c>
      <c r="F19771">
        <v>60931</v>
      </c>
      <c r="G19771" t="s">
        <v>36605</v>
      </c>
      <c r="H19771" t="s">
        <v>74</v>
      </c>
      <c r="I19771" t="s">
        <v>543</v>
      </c>
      <c r="J19771" t="s">
        <v>21218</v>
      </c>
      <c r="K19771" t="s">
        <v>45034</v>
      </c>
      <c r="L19771" t="s">
        <v>15533</v>
      </c>
      <c r="N19771" t="s">
        <v>45401</v>
      </c>
      <c r="O19771">
        <v>1.7</v>
      </c>
      <c r="P19771" t="s">
        <v>45132</v>
      </c>
      <c r="Q19771">
        <v>1.7</v>
      </c>
      <c r="R19771">
        <v>1.7</v>
      </c>
      <c r="S19771">
        <v>0.5</v>
      </c>
      <c r="T19771" t="s">
        <v>283</v>
      </c>
      <c r="U19771" t="s">
        <v>45132</v>
      </c>
      <c r="V19771" t="s">
        <v>45132</v>
      </c>
      <c r="W19771" t="s">
        <v>283</v>
      </c>
      <c r="X19771" t="s">
        <v>138</v>
      </c>
      <c r="Y19771">
        <v>2</v>
      </c>
      <c r="Z19771" t="s">
        <v>45402</v>
      </c>
      <c r="AA19771" t="s">
        <v>15028</v>
      </c>
    </row>
    <row r="19772" spans="1:27" hidden="1" x14ac:dyDescent="0.25">
      <c r="A19772" t="str">
        <f t="shared" si="308"/>
        <v>Onshore Wind Turbine.WND</v>
      </c>
      <c r="B19772" t="str">
        <f>INDEX(Crosswalk!$B$2:$B$47,MATCH(A19772,Crosswalk!$A$2:$A$47,0))</f>
        <v>onshore wind</v>
      </c>
      <c r="C19772" t="b">
        <f>IFERROR(IF(AND(NOT(INDEX('Included Plant Filters'!$B:$B,MATCH(B19772,'Included Plant Filters'!$A:$A,0))),$W19772="Y"),FALSE,IF(AND(NOT(INDEX('Included Plant Filters'!$C:$C,MATCH(B19772,'Included Plant Filters'!$A:$A,0))),NOT(OR($X19772="Electric Utility",$X19772="IPP CHP",$X19772="IPP Non-CHP"))),FALSE,TRUE)),0)</f>
        <v>1</v>
      </c>
      <c r="D19772">
        <v>60577</v>
      </c>
      <c r="E19772" t="s">
        <v>49288</v>
      </c>
      <c r="F19772">
        <v>60932</v>
      </c>
      <c r="G19772" t="s">
        <v>36608</v>
      </c>
      <c r="H19772" t="s">
        <v>74</v>
      </c>
      <c r="I19772" t="s">
        <v>531</v>
      </c>
      <c r="J19772" t="s">
        <v>21218</v>
      </c>
      <c r="K19772" t="s">
        <v>45034</v>
      </c>
      <c r="L19772" t="s">
        <v>15533</v>
      </c>
      <c r="N19772" t="s">
        <v>45401</v>
      </c>
      <c r="O19772">
        <v>6.8</v>
      </c>
      <c r="P19772" t="s">
        <v>45132</v>
      </c>
      <c r="Q19772">
        <v>6.8</v>
      </c>
      <c r="R19772">
        <v>6.8</v>
      </c>
      <c r="S19772">
        <v>0.2</v>
      </c>
      <c r="T19772" t="s">
        <v>283</v>
      </c>
      <c r="U19772" t="s">
        <v>45132</v>
      </c>
      <c r="V19772" t="s">
        <v>45132</v>
      </c>
      <c r="W19772" t="s">
        <v>283</v>
      </c>
      <c r="X19772" t="s">
        <v>138</v>
      </c>
      <c r="Y19772">
        <v>2</v>
      </c>
      <c r="Z19772" t="s">
        <v>45402</v>
      </c>
      <c r="AA19772" t="s">
        <v>15028</v>
      </c>
    </row>
    <row r="19773" spans="1:27" hidden="1" x14ac:dyDescent="0.25">
      <c r="A19773" t="str">
        <f t="shared" si="308"/>
        <v>Natural Gas Internal Combustion Engine.NG</v>
      </c>
      <c r="B19773" t="str">
        <f>INDEX(Crosswalk!$B$2:$B$47,MATCH(A19773,Crosswalk!$A$2:$A$47,0))</f>
        <v>natural gas peaker</v>
      </c>
      <c r="C19773" t="b">
        <f>IFERROR(IF(AND(NOT(INDEX('Included Plant Filters'!$B:$B,MATCH(B19773,'Included Plant Filters'!$A:$A,0))),$W19773="Y"),FALSE,IF(AND(NOT(INDEX('Included Plant Filters'!$C:$C,MATCH(B19773,'Included Plant Filters'!$A:$A,0))),NOT(OR($X19773="Electric Utility",$X19773="IPP CHP",$X19773="IPP Non-CHP"))),FALSE,TRUE)),0)</f>
        <v>0</v>
      </c>
      <c r="D19773">
        <v>63953</v>
      </c>
      <c r="E19773" t="s">
        <v>49289</v>
      </c>
      <c r="F19773">
        <v>60933</v>
      </c>
      <c r="G19773" t="s">
        <v>36611</v>
      </c>
      <c r="H19773" t="s">
        <v>82</v>
      </c>
      <c r="I19773" t="s">
        <v>4224</v>
      </c>
      <c r="J19773" t="s">
        <v>4786</v>
      </c>
      <c r="K19773" t="s">
        <v>45040</v>
      </c>
      <c r="L19773" t="s">
        <v>17907</v>
      </c>
      <c r="N19773" t="s">
        <v>45401</v>
      </c>
      <c r="O19773">
        <v>2</v>
      </c>
      <c r="P19773">
        <v>0.8</v>
      </c>
      <c r="Q19773">
        <v>2</v>
      </c>
      <c r="R19773">
        <v>2</v>
      </c>
      <c r="S19773">
        <v>1.5</v>
      </c>
      <c r="T19773" t="s">
        <v>283</v>
      </c>
      <c r="U19773" t="s">
        <v>45132</v>
      </c>
      <c r="V19773" t="s">
        <v>45132</v>
      </c>
      <c r="W19773" t="s">
        <v>672</v>
      </c>
      <c r="X19773" t="s">
        <v>148</v>
      </c>
      <c r="Y19773">
        <v>5</v>
      </c>
      <c r="Z19773" t="s">
        <v>45441</v>
      </c>
      <c r="AA19773" t="s">
        <v>39947</v>
      </c>
    </row>
    <row r="19774" spans="1:27" hidden="1" x14ac:dyDescent="0.25">
      <c r="A19774" t="str">
        <f t="shared" si="308"/>
        <v>Natural Gas Internal Combustion Engine.NG</v>
      </c>
      <c r="B19774" t="str">
        <f>INDEX(Crosswalk!$B$2:$B$47,MATCH(A19774,Crosswalk!$A$2:$A$47,0))</f>
        <v>natural gas peaker</v>
      </c>
      <c r="C19774" t="b">
        <f>IFERROR(IF(AND(NOT(INDEX('Included Plant Filters'!$B:$B,MATCH(B19774,'Included Plant Filters'!$A:$A,0))),$W19774="Y"),FALSE,IF(AND(NOT(INDEX('Included Plant Filters'!$C:$C,MATCH(B19774,'Included Plant Filters'!$A:$A,0))),NOT(OR($X19774="Electric Utility",$X19774="IPP CHP",$X19774="IPP Non-CHP"))),FALSE,TRUE)),0)</f>
        <v>0</v>
      </c>
      <c r="D19774">
        <v>63953</v>
      </c>
      <c r="E19774" t="s">
        <v>49289</v>
      </c>
      <c r="F19774">
        <v>60933</v>
      </c>
      <c r="G19774" t="s">
        <v>36611</v>
      </c>
      <c r="H19774" t="s">
        <v>82</v>
      </c>
      <c r="I19774" t="s">
        <v>4224</v>
      </c>
      <c r="J19774" t="s">
        <v>4340</v>
      </c>
      <c r="K19774" t="s">
        <v>45040</v>
      </c>
      <c r="L19774" t="s">
        <v>17907</v>
      </c>
      <c r="N19774" t="s">
        <v>45401</v>
      </c>
      <c r="O19774">
        <v>2</v>
      </c>
      <c r="P19774">
        <v>0.8</v>
      </c>
      <c r="Q19774">
        <v>2</v>
      </c>
      <c r="R19774">
        <v>2</v>
      </c>
      <c r="S19774">
        <v>1.5</v>
      </c>
      <c r="T19774" t="s">
        <v>283</v>
      </c>
      <c r="U19774" t="s">
        <v>45132</v>
      </c>
      <c r="V19774" t="s">
        <v>45132</v>
      </c>
      <c r="W19774" t="s">
        <v>672</v>
      </c>
      <c r="X19774" t="s">
        <v>148</v>
      </c>
      <c r="Y19774">
        <v>5</v>
      </c>
      <c r="Z19774" t="s">
        <v>45441</v>
      </c>
      <c r="AA19774" t="s">
        <v>39947</v>
      </c>
    </row>
    <row r="19775" spans="1:27" hidden="1" x14ac:dyDescent="0.25">
      <c r="A19775" t="str">
        <f t="shared" si="308"/>
        <v>Solar Photovoltaic.SUN</v>
      </c>
      <c r="B19775" t="str">
        <f>INDEX(Crosswalk!$B$2:$B$47,MATCH(A19775,Crosswalk!$A$2:$A$47,0))</f>
        <v>solar PV</v>
      </c>
      <c r="C19775" t="b">
        <f>IFERROR(IF(AND(NOT(INDEX('Included Plant Filters'!$B:$B,MATCH(B19775,'Included Plant Filters'!$A:$A,0))),$W19775="Y"),FALSE,IF(AND(NOT(INDEX('Included Plant Filters'!$C:$C,MATCH(B19775,'Included Plant Filters'!$A:$A,0))),NOT(OR($X19775="Electric Utility",$X19775="IPP CHP",$X19775="IPP Non-CHP"))),FALSE,TRUE)),0)</f>
        <v>1</v>
      </c>
      <c r="D19775">
        <v>60520</v>
      </c>
      <c r="E19775" t="s">
        <v>36475</v>
      </c>
      <c r="F19775">
        <v>60935</v>
      </c>
      <c r="G19775" t="s">
        <v>36614</v>
      </c>
      <c r="H19775" t="s">
        <v>63</v>
      </c>
      <c r="I19775" t="s">
        <v>5485</v>
      </c>
      <c r="J19775" t="s">
        <v>21773</v>
      </c>
      <c r="K19775" t="s">
        <v>45201</v>
      </c>
      <c r="L19775" t="s">
        <v>26895</v>
      </c>
      <c r="N19775" t="s">
        <v>45437</v>
      </c>
      <c r="O19775">
        <v>1</v>
      </c>
      <c r="P19775" t="s">
        <v>45132</v>
      </c>
      <c r="Q19775">
        <v>1</v>
      </c>
      <c r="R19775">
        <v>1</v>
      </c>
      <c r="S19775" t="s">
        <v>45132</v>
      </c>
      <c r="T19775" t="s">
        <v>283</v>
      </c>
      <c r="U19775" t="s">
        <v>45132</v>
      </c>
      <c r="V19775" t="s">
        <v>45132</v>
      </c>
      <c r="W19775" t="s">
        <v>283</v>
      </c>
      <c r="X19775" t="s">
        <v>138</v>
      </c>
      <c r="Y19775">
        <v>2</v>
      </c>
      <c r="Z19775" t="s">
        <v>45402</v>
      </c>
      <c r="AA19775" t="s">
        <v>45172</v>
      </c>
    </row>
    <row r="19776" spans="1:27" hidden="1" x14ac:dyDescent="0.25">
      <c r="A19776" t="str">
        <f t="shared" si="308"/>
        <v>Solar Photovoltaic.SUN</v>
      </c>
      <c r="B19776" t="str">
        <f>INDEX(Crosswalk!$B$2:$B$47,MATCH(A19776,Crosswalk!$A$2:$A$47,0))</f>
        <v>solar PV</v>
      </c>
      <c r="C19776" t="b">
        <f>IFERROR(IF(AND(NOT(INDEX('Included Plant Filters'!$B:$B,MATCH(B19776,'Included Plant Filters'!$A:$A,0))),$W19776="Y"),FALSE,IF(AND(NOT(INDEX('Included Plant Filters'!$C:$C,MATCH(B19776,'Included Plant Filters'!$A:$A,0))),NOT(OR($X19776="Electric Utility",$X19776="IPP CHP",$X19776="IPP Non-CHP"))),FALSE,TRUE)),0)</f>
        <v>1</v>
      </c>
      <c r="D19776">
        <v>60520</v>
      </c>
      <c r="E19776" t="s">
        <v>36475</v>
      </c>
      <c r="F19776">
        <v>60936</v>
      </c>
      <c r="G19776" t="s">
        <v>36616</v>
      </c>
      <c r="H19776" t="s">
        <v>120</v>
      </c>
      <c r="I19776" t="s">
        <v>5049</v>
      </c>
      <c r="J19776" t="s">
        <v>21773</v>
      </c>
      <c r="K19776" t="s">
        <v>45201</v>
      </c>
      <c r="L19776" t="s">
        <v>26895</v>
      </c>
      <c r="N19776" t="s">
        <v>45437</v>
      </c>
      <c r="O19776">
        <v>2.5</v>
      </c>
      <c r="P19776" t="s">
        <v>45132</v>
      </c>
      <c r="Q19776">
        <v>2.5</v>
      </c>
      <c r="R19776">
        <v>2.5</v>
      </c>
      <c r="S19776" t="s">
        <v>45132</v>
      </c>
      <c r="T19776" t="s">
        <v>283</v>
      </c>
      <c r="U19776" t="s">
        <v>45132</v>
      </c>
      <c r="V19776" t="s">
        <v>45132</v>
      </c>
      <c r="W19776" t="s">
        <v>283</v>
      </c>
      <c r="X19776" t="s">
        <v>138</v>
      </c>
      <c r="Y19776">
        <v>2</v>
      </c>
      <c r="Z19776" t="s">
        <v>45402</v>
      </c>
      <c r="AA19776" t="s">
        <v>45172</v>
      </c>
    </row>
    <row r="19777" spans="1:27" hidden="1" x14ac:dyDescent="0.25">
      <c r="A19777" t="str">
        <f t="shared" si="308"/>
        <v>Solar Photovoltaic.SUN</v>
      </c>
      <c r="B19777" t="str">
        <f>INDEX(Crosswalk!$B$2:$B$47,MATCH(A19777,Crosswalk!$A$2:$A$47,0))</f>
        <v>solar PV</v>
      </c>
      <c r="C19777" t="b">
        <f>IFERROR(IF(AND(NOT(INDEX('Included Plant Filters'!$B:$B,MATCH(B19777,'Included Plant Filters'!$A:$A,0))),$W19777="Y"),FALSE,IF(AND(NOT(INDEX('Included Plant Filters'!$C:$C,MATCH(B19777,'Included Plant Filters'!$A:$A,0))),NOT(OR($X19777="Electric Utility",$X19777="IPP CHP",$X19777="IPP Non-CHP"))),FALSE,TRUE)),0)</f>
        <v>1</v>
      </c>
      <c r="D19777">
        <v>60587</v>
      </c>
      <c r="E19777" t="s">
        <v>36618</v>
      </c>
      <c r="F19777">
        <v>60937</v>
      </c>
      <c r="G19777" t="s">
        <v>36618</v>
      </c>
      <c r="H19777" t="s">
        <v>63</v>
      </c>
      <c r="I19777" t="s">
        <v>19696</v>
      </c>
      <c r="J19777" t="s">
        <v>36620</v>
      </c>
      <c r="K19777" t="s">
        <v>45201</v>
      </c>
      <c r="L19777" t="s">
        <v>26895</v>
      </c>
      <c r="N19777" t="s">
        <v>45401</v>
      </c>
      <c r="O19777">
        <v>1</v>
      </c>
      <c r="P19777" t="s">
        <v>45132</v>
      </c>
      <c r="Q19777">
        <v>0.9</v>
      </c>
      <c r="R19777">
        <v>0.9</v>
      </c>
      <c r="S19777" t="s">
        <v>45132</v>
      </c>
      <c r="T19777" t="s">
        <v>283</v>
      </c>
      <c r="U19777" t="s">
        <v>45132</v>
      </c>
      <c r="V19777" t="s">
        <v>45132</v>
      </c>
      <c r="W19777" t="s">
        <v>283</v>
      </c>
      <c r="X19777" t="s">
        <v>138</v>
      </c>
      <c r="Y19777">
        <v>2</v>
      </c>
      <c r="Z19777" t="s">
        <v>45402</v>
      </c>
      <c r="AA19777" t="s">
        <v>45172</v>
      </c>
    </row>
    <row r="19778" spans="1:27" hidden="1" x14ac:dyDescent="0.25">
      <c r="A19778" t="str">
        <f t="shared" si="308"/>
        <v>Solar Photovoltaic.SUN</v>
      </c>
      <c r="B19778" t="str">
        <f>INDEX(Crosswalk!$B$2:$B$47,MATCH(A19778,Crosswalk!$A$2:$A$47,0))</f>
        <v>solar PV</v>
      </c>
      <c r="C19778" t="b">
        <f>IFERROR(IF(AND(NOT(INDEX('Included Plant Filters'!$B:$B,MATCH(B19778,'Included Plant Filters'!$A:$A,0))),$W19778="Y"),FALSE,IF(AND(NOT(INDEX('Included Plant Filters'!$C:$C,MATCH(B19778,'Included Plant Filters'!$A:$A,0))),NOT(OR($X19778="Electric Utility",$X19778="IPP CHP",$X19778="IPP Non-CHP"))),FALSE,TRUE)),0)</f>
        <v>1</v>
      </c>
      <c r="D19778">
        <v>60587</v>
      </c>
      <c r="E19778" t="s">
        <v>36618</v>
      </c>
      <c r="F19778">
        <v>60937</v>
      </c>
      <c r="G19778" t="s">
        <v>36618</v>
      </c>
      <c r="H19778" t="s">
        <v>63</v>
      </c>
      <c r="I19778" t="s">
        <v>19696</v>
      </c>
      <c r="J19778" t="s">
        <v>36622</v>
      </c>
      <c r="K19778" t="s">
        <v>45201</v>
      </c>
      <c r="L19778" t="s">
        <v>26895</v>
      </c>
      <c r="N19778" t="s">
        <v>45401</v>
      </c>
      <c r="O19778">
        <v>1</v>
      </c>
      <c r="P19778" t="s">
        <v>45132</v>
      </c>
      <c r="Q19778">
        <v>0.9</v>
      </c>
      <c r="R19778">
        <v>0.9</v>
      </c>
      <c r="S19778" t="s">
        <v>45132</v>
      </c>
      <c r="T19778" t="s">
        <v>283</v>
      </c>
      <c r="U19778" t="s">
        <v>45132</v>
      </c>
      <c r="V19778" t="s">
        <v>45132</v>
      </c>
      <c r="W19778" t="s">
        <v>283</v>
      </c>
      <c r="X19778" t="s">
        <v>138</v>
      </c>
      <c r="Y19778">
        <v>2</v>
      </c>
      <c r="Z19778" t="s">
        <v>45402</v>
      </c>
      <c r="AA19778" t="s">
        <v>45172</v>
      </c>
    </row>
    <row r="19779" spans="1:27" hidden="1" x14ac:dyDescent="0.25">
      <c r="A19779" t="str">
        <f t="shared" si="308"/>
        <v>Solar Photovoltaic.SUN</v>
      </c>
      <c r="B19779" t="str">
        <f>INDEX(Crosswalk!$B$2:$B$47,MATCH(A19779,Crosswalk!$A$2:$A$47,0))</f>
        <v>solar PV</v>
      </c>
      <c r="C19779" t="b">
        <f>IFERROR(IF(AND(NOT(INDEX('Included Plant Filters'!$B:$B,MATCH(B19779,'Included Plant Filters'!$A:$A,0))),$W19779="Y"),FALSE,IF(AND(NOT(INDEX('Included Plant Filters'!$C:$C,MATCH(B19779,'Included Plant Filters'!$A:$A,0))),NOT(OR($X19779="Electric Utility",$X19779="IPP CHP",$X19779="IPP Non-CHP"))),FALSE,TRUE)),0)</f>
        <v>1</v>
      </c>
      <c r="D19779">
        <v>60588</v>
      </c>
      <c r="E19779" t="s">
        <v>36623</v>
      </c>
      <c r="F19779">
        <v>60938</v>
      </c>
      <c r="G19779" t="s">
        <v>36623</v>
      </c>
      <c r="H19779" t="s">
        <v>63</v>
      </c>
      <c r="I19779" t="s">
        <v>6453</v>
      </c>
      <c r="J19779" t="s">
        <v>36625</v>
      </c>
      <c r="K19779" t="s">
        <v>45201</v>
      </c>
      <c r="L19779" t="s">
        <v>26895</v>
      </c>
      <c r="N19779" t="s">
        <v>45401</v>
      </c>
      <c r="O19779">
        <v>1</v>
      </c>
      <c r="P19779" t="s">
        <v>45132</v>
      </c>
      <c r="Q19779">
        <v>0.9</v>
      </c>
      <c r="R19779">
        <v>0.9</v>
      </c>
      <c r="S19779" t="s">
        <v>45132</v>
      </c>
      <c r="T19779" t="s">
        <v>283</v>
      </c>
      <c r="U19779" t="s">
        <v>45132</v>
      </c>
      <c r="V19779" t="s">
        <v>45132</v>
      </c>
      <c r="W19779" t="s">
        <v>283</v>
      </c>
      <c r="X19779" t="s">
        <v>138</v>
      </c>
      <c r="Y19779">
        <v>2</v>
      </c>
      <c r="Z19779" t="s">
        <v>45402</v>
      </c>
      <c r="AA19779" t="s">
        <v>45172</v>
      </c>
    </row>
    <row r="19780" spans="1:27" hidden="1" x14ac:dyDescent="0.25">
      <c r="A19780" t="str">
        <f t="shared" ref="A19780:A19843" si="309">CONCATENATE(K19780,".",AA19780)</f>
        <v>Solar Photovoltaic.SUN</v>
      </c>
      <c r="B19780" t="str">
        <f>INDEX(Crosswalk!$B$2:$B$47,MATCH(A19780,Crosswalk!$A$2:$A$47,0))</f>
        <v>solar PV</v>
      </c>
      <c r="C19780" t="b">
        <f>IFERROR(IF(AND(NOT(INDEX('Included Plant Filters'!$B:$B,MATCH(B19780,'Included Plant Filters'!$A:$A,0))),$W19780="Y"),FALSE,IF(AND(NOT(INDEX('Included Plant Filters'!$C:$C,MATCH(B19780,'Included Plant Filters'!$A:$A,0))),NOT(OR($X19780="Electric Utility",$X19780="IPP CHP",$X19780="IPP Non-CHP"))),FALSE,TRUE)),0)</f>
        <v>1</v>
      </c>
      <c r="D19780">
        <v>60588</v>
      </c>
      <c r="E19780" t="s">
        <v>36623</v>
      </c>
      <c r="F19780">
        <v>60938</v>
      </c>
      <c r="G19780" t="s">
        <v>36623</v>
      </c>
      <c r="H19780" t="s">
        <v>63</v>
      </c>
      <c r="I19780" t="s">
        <v>6453</v>
      </c>
      <c r="J19780" t="s">
        <v>36627</v>
      </c>
      <c r="K19780" t="s">
        <v>45201</v>
      </c>
      <c r="L19780" t="s">
        <v>26895</v>
      </c>
      <c r="N19780" t="s">
        <v>45401</v>
      </c>
      <c r="O19780">
        <v>1</v>
      </c>
      <c r="P19780" t="s">
        <v>45132</v>
      </c>
      <c r="Q19780">
        <v>0.9</v>
      </c>
      <c r="R19780">
        <v>0.9</v>
      </c>
      <c r="S19780" t="s">
        <v>45132</v>
      </c>
      <c r="T19780" t="s">
        <v>283</v>
      </c>
      <c r="U19780" t="s">
        <v>45132</v>
      </c>
      <c r="V19780" t="s">
        <v>45132</v>
      </c>
      <c r="W19780" t="s">
        <v>283</v>
      </c>
      <c r="X19780" t="s">
        <v>138</v>
      </c>
      <c r="Y19780">
        <v>2</v>
      </c>
      <c r="Z19780" t="s">
        <v>45402</v>
      </c>
      <c r="AA19780" t="s">
        <v>45172</v>
      </c>
    </row>
    <row r="19781" spans="1:27" hidden="1" x14ac:dyDescent="0.25">
      <c r="A19781" t="str">
        <f t="shared" si="309"/>
        <v>Solar Photovoltaic.SUN</v>
      </c>
      <c r="B19781" t="str">
        <f>INDEX(Crosswalk!$B$2:$B$47,MATCH(A19781,Crosswalk!$A$2:$A$47,0))</f>
        <v>solar PV</v>
      </c>
      <c r="C19781" t="b">
        <f>IFERROR(IF(AND(NOT(INDEX('Included Plant Filters'!$B:$B,MATCH(B19781,'Included Plant Filters'!$A:$A,0))),$W19781="Y"),FALSE,IF(AND(NOT(INDEX('Included Plant Filters'!$C:$C,MATCH(B19781,'Included Plant Filters'!$A:$A,0))),NOT(OR($X19781="Electric Utility",$X19781="IPP CHP",$X19781="IPP Non-CHP"))),FALSE,TRUE)),0)</f>
        <v>1</v>
      </c>
      <c r="D19781">
        <v>60588</v>
      </c>
      <c r="E19781" t="s">
        <v>36623</v>
      </c>
      <c r="F19781">
        <v>60938</v>
      </c>
      <c r="G19781" t="s">
        <v>36623</v>
      </c>
      <c r="H19781" t="s">
        <v>63</v>
      </c>
      <c r="I19781" t="s">
        <v>6453</v>
      </c>
      <c r="J19781" t="s">
        <v>36629</v>
      </c>
      <c r="K19781" t="s">
        <v>45201</v>
      </c>
      <c r="L19781" t="s">
        <v>26895</v>
      </c>
      <c r="N19781" t="s">
        <v>45401</v>
      </c>
      <c r="O19781">
        <v>1</v>
      </c>
      <c r="P19781" t="s">
        <v>45132</v>
      </c>
      <c r="Q19781">
        <v>0.9</v>
      </c>
      <c r="R19781">
        <v>0.9</v>
      </c>
      <c r="S19781" t="s">
        <v>45132</v>
      </c>
      <c r="T19781" t="s">
        <v>283</v>
      </c>
      <c r="U19781" t="s">
        <v>45132</v>
      </c>
      <c r="V19781" t="s">
        <v>45132</v>
      </c>
      <c r="W19781" t="s">
        <v>283</v>
      </c>
      <c r="X19781" t="s">
        <v>138</v>
      </c>
      <c r="Y19781">
        <v>2</v>
      </c>
      <c r="Z19781" t="s">
        <v>45402</v>
      </c>
      <c r="AA19781" t="s">
        <v>45172</v>
      </c>
    </row>
    <row r="19782" spans="1:27" hidden="1" x14ac:dyDescent="0.25">
      <c r="A19782" t="str">
        <f t="shared" si="309"/>
        <v>Solar Photovoltaic.SUN</v>
      </c>
      <c r="B19782" t="str">
        <f>INDEX(Crosswalk!$B$2:$B$47,MATCH(A19782,Crosswalk!$A$2:$A$47,0))</f>
        <v>solar PV</v>
      </c>
      <c r="C19782" t="b">
        <f>IFERROR(IF(AND(NOT(INDEX('Included Plant Filters'!$B:$B,MATCH(B19782,'Included Plant Filters'!$A:$A,0))),$W19782="Y"),FALSE,IF(AND(NOT(INDEX('Included Plant Filters'!$C:$C,MATCH(B19782,'Included Plant Filters'!$A:$A,0))),NOT(OR($X19782="Electric Utility",$X19782="IPP CHP",$X19782="IPP Non-CHP"))),FALSE,TRUE)),0)</f>
        <v>1</v>
      </c>
      <c r="D19782">
        <v>60588</v>
      </c>
      <c r="E19782" t="s">
        <v>36623</v>
      </c>
      <c r="F19782">
        <v>60938</v>
      </c>
      <c r="G19782" t="s">
        <v>36623</v>
      </c>
      <c r="H19782" t="s">
        <v>63</v>
      </c>
      <c r="I19782" t="s">
        <v>6453</v>
      </c>
      <c r="J19782" t="s">
        <v>36631</v>
      </c>
      <c r="K19782" t="s">
        <v>45201</v>
      </c>
      <c r="L19782" t="s">
        <v>26895</v>
      </c>
      <c r="N19782" t="s">
        <v>45401</v>
      </c>
      <c r="O19782">
        <v>1</v>
      </c>
      <c r="P19782" t="s">
        <v>45132</v>
      </c>
      <c r="Q19782">
        <v>0.9</v>
      </c>
      <c r="R19782">
        <v>0.9</v>
      </c>
      <c r="S19782" t="s">
        <v>45132</v>
      </c>
      <c r="T19782" t="s">
        <v>283</v>
      </c>
      <c r="U19782" t="s">
        <v>45132</v>
      </c>
      <c r="V19782" t="s">
        <v>45132</v>
      </c>
      <c r="W19782" t="s">
        <v>283</v>
      </c>
      <c r="X19782" t="s">
        <v>138</v>
      </c>
      <c r="Y19782">
        <v>2</v>
      </c>
      <c r="Z19782" t="s">
        <v>45402</v>
      </c>
      <c r="AA19782" t="s">
        <v>45172</v>
      </c>
    </row>
    <row r="19783" spans="1:27" hidden="1" x14ac:dyDescent="0.25">
      <c r="A19783" t="str">
        <f t="shared" si="309"/>
        <v>Solar Photovoltaic.SUN</v>
      </c>
      <c r="B19783" t="str">
        <f>INDEX(Crosswalk!$B$2:$B$47,MATCH(A19783,Crosswalk!$A$2:$A$47,0))</f>
        <v>solar PV</v>
      </c>
      <c r="C19783" t="b">
        <f>IFERROR(IF(AND(NOT(INDEX('Included Plant Filters'!$B:$B,MATCH(B19783,'Included Plant Filters'!$A:$A,0))),$W19783="Y"),FALSE,IF(AND(NOT(INDEX('Included Plant Filters'!$C:$C,MATCH(B19783,'Included Plant Filters'!$A:$A,0))),NOT(OR($X19783="Electric Utility",$X19783="IPP CHP",$X19783="IPP Non-CHP"))),FALSE,TRUE)),0)</f>
        <v>1</v>
      </c>
      <c r="D19783">
        <v>60589</v>
      </c>
      <c r="E19783" t="s">
        <v>36632</v>
      </c>
      <c r="F19783">
        <v>60939</v>
      </c>
      <c r="G19783" t="s">
        <v>36632</v>
      </c>
      <c r="H19783" t="s">
        <v>63</v>
      </c>
      <c r="I19783" t="s">
        <v>5049</v>
      </c>
      <c r="J19783" t="s">
        <v>36634</v>
      </c>
      <c r="K19783" t="s">
        <v>45201</v>
      </c>
      <c r="L19783" t="s">
        <v>26895</v>
      </c>
      <c r="N19783" t="s">
        <v>45401</v>
      </c>
      <c r="O19783">
        <v>1</v>
      </c>
      <c r="P19783" t="s">
        <v>45132</v>
      </c>
      <c r="Q19783">
        <v>0.9</v>
      </c>
      <c r="R19783">
        <v>0.9</v>
      </c>
      <c r="S19783" t="s">
        <v>45132</v>
      </c>
      <c r="T19783" t="s">
        <v>283</v>
      </c>
      <c r="U19783" t="s">
        <v>45132</v>
      </c>
      <c r="V19783" t="s">
        <v>45132</v>
      </c>
      <c r="W19783" t="s">
        <v>283</v>
      </c>
      <c r="X19783" t="s">
        <v>138</v>
      </c>
      <c r="Y19783">
        <v>2</v>
      </c>
      <c r="Z19783" t="s">
        <v>45402</v>
      </c>
      <c r="AA19783" t="s">
        <v>45172</v>
      </c>
    </row>
    <row r="19784" spans="1:27" hidden="1" x14ac:dyDescent="0.25">
      <c r="A19784" t="str">
        <f t="shared" si="309"/>
        <v>Solar Photovoltaic.SUN</v>
      </c>
      <c r="B19784" t="str">
        <f>INDEX(Crosswalk!$B$2:$B$47,MATCH(A19784,Crosswalk!$A$2:$A$47,0))</f>
        <v>solar PV</v>
      </c>
      <c r="C19784" t="b">
        <f>IFERROR(IF(AND(NOT(INDEX('Included Plant Filters'!$B:$B,MATCH(B19784,'Included Plant Filters'!$A:$A,0))),$W19784="Y"),FALSE,IF(AND(NOT(INDEX('Included Plant Filters'!$C:$C,MATCH(B19784,'Included Plant Filters'!$A:$A,0))),NOT(OR($X19784="Electric Utility",$X19784="IPP CHP",$X19784="IPP Non-CHP"))),FALSE,TRUE)),0)</f>
        <v>1</v>
      </c>
      <c r="D19784">
        <v>60589</v>
      </c>
      <c r="E19784" t="s">
        <v>36632</v>
      </c>
      <c r="F19784">
        <v>60939</v>
      </c>
      <c r="G19784" t="s">
        <v>36632</v>
      </c>
      <c r="H19784" t="s">
        <v>63</v>
      </c>
      <c r="I19784" t="s">
        <v>5049</v>
      </c>
      <c r="J19784" t="s">
        <v>36636</v>
      </c>
      <c r="K19784" t="s">
        <v>45201</v>
      </c>
      <c r="L19784" t="s">
        <v>26895</v>
      </c>
      <c r="N19784" t="s">
        <v>45401</v>
      </c>
      <c r="O19784">
        <v>1</v>
      </c>
      <c r="P19784" t="s">
        <v>45132</v>
      </c>
      <c r="Q19784">
        <v>0.9</v>
      </c>
      <c r="R19784">
        <v>0.9</v>
      </c>
      <c r="S19784" t="s">
        <v>45132</v>
      </c>
      <c r="T19784" t="s">
        <v>283</v>
      </c>
      <c r="U19784" t="s">
        <v>45132</v>
      </c>
      <c r="V19784" t="s">
        <v>45132</v>
      </c>
      <c r="W19784" t="s">
        <v>283</v>
      </c>
      <c r="X19784" t="s">
        <v>138</v>
      </c>
      <c r="Y19784">
        <v>2</v>
      </c>
      <c r="Z19784" t="s">
        <v>45402</v>
      </c>
      <c r="AA19784" t="s">
        <v>45172</v>
      </c>
    </row>
    <row r="19785" spans="1:27" hidden="1" x14ac:dyDescent="0.25">
      <c r="A19785" t="str">
        <f t="shared" si="309"/>
        <v>Solar Photovoltaic.SUN</v>
      </c>
      <c r="B19785" t="str">
        <f>INDEX(Crosswalk!$B$2:$B$47,MATCH(A19785,Crosswalk!$A$2:$A$47,0))</f>
        <v>solar PV</v>
      </c>
      <c r="C19785" t="b">
        <f>IFERROR(IF(AND(NOT(INDEX('Included Plant Filters'!$B:$B,MATCH(B19785,'Included Plant Filters'!$A:$A,0))),$W19785="Y"),FALSE,IF(AND(NOT(INDEX('Included Plant Filters'!$C:$C,MATCH(B19785,'Included Plant Filters'!$A:$A,0))),NOT(OR($X19785="Electric Utility",$X19785="IPP CHP",$X19785="IPP Non-CHP"))),FALSE,TRUE)),0)</f>
        <v>1</v>
      </c>
      <c r="D19785">
        <v>60590</v>
      </c>
      <c r="E19785" t="s">
        <v>36637</v>
      </c>
      <c r="F19785">
        <v>60940</v>
      </c>
      <c r="G19785" t="s">
        <v>36637</v>
      </c>
      <c r="H19785" t="s">
        <v>63</v>
      </c>
      <c r="I19785" t="s">
        <v>115</v>
      </c>
      <c r="J19785" t="s">
        <v>36639</v>
      </c>
      <c r="K19785" t="s">
        <v>45201</v>
      </c>
      <c r="L19785" t="s">
        <v>26895</v>
      </c>
      <c r="N19785" t="s">
        <v>45401</v>
      </c>
      <c r="O19785">
        <v>1</v>
      </c>
      <c r="P19785" t="s">
        <v>45132</v>
      </c>
      <c r="Q19785">
        <v>0.9</v>
      </c>
      <c r="R19785">
        <v>0.9</v>
      </c>
      <c r="S19785" t="s">
        <v>45132</v>
      </c>
      <c r="T19785" t="s">
        <v>283</v>
      </c>
      <c r="U19785" t="s">
        <v>45132</v>
      </c>
      <c r="V19785" t="s">
        <v>45132</v>
      </c>
      <c r="W19785" t="s">
        <v>283</v>
      </c>
      <c r="X19785" t="s">
        <v>138</v>
      </c>
      <c r="Y19785">
        <v>2</v>
      </c>
      <c r="Z19785" t="s">
        <v>45402</v>
      </c>
      <c r="AA19785" t="s">
        <v>45172</v>
      </c>
    </row>
    <row r="19786" spans="1:27" hidden="1" x14ac:dyDescent="0.25">
      <c r="A19786" t="str">
        <f t="shared" si="309"/>
        <v>Solar Photovoltaic.SUN</v>
      </c>
      <c r="B19786" t="str">
        <f>INDEX(Crosswalk!$B$2:$B$47,MATCH(A19786,Crosswalk!$A$2:$A$47,0))</f>
        <v>solar PV</v>
      </c>
      <c r="C19786" t="b">
        <f>IFERROR(IF(AND(NOT(INDEX('Included Plant Filters'!$B:$B,MATCH(B19786,'Included Plant Filters'!$A:$A,0))),$W19786="Y"),FALSE,IF(AND(NOT(INDEX('Included Plant Filters'!$C:$C,MATCH(B19786,'Included Plant Filters'!$A:$A,0))),NOT(OR($X19786="Electric Utility",$X19786="IPP CHP",$X19786="IPP Non-CHP"))),FALSE,TRUE)),0)</f>
        <v>1</v>
      </c>
      <c r="D19786">
        <v>60590</v>
      </c>
      <c r="E19786" t="s">
        <v>36637</v>
      </c>
      <c r="F19786">
        <v>60940</v>
      </c>
      <c r="G19786" t="s">
        <v>36637</v>
      </c>
      <c r="H19786" t="s">
        <v>63</v>
      </c>
      <c r="I19786" t="s">
        <v>115</v>
      </c>
      <c r="J19786" t="s">
        <v>36642</v>
      </c>
      <c r="K19786" t="s">
        <v>45201</v>
      </c>
      <c r="L19786" t="s">
        <v>26895</v>
      </c>
      <c r="N19786" t="s">
        <v>45401</v>
      </c>
      <c r="O19786">
        <v>1</v>
      </c>
      <c r="P19786" t="s">
        <v>45132</v>
      </c>
      <c r="Q19786">
        <v>0.9</v>
      </c>
      <c r="R19786">
        <v>0.9</v>
      </c>
      <c r="S19786" t="s">
        <v>45132</v>
      </c>
      <c r="T19786" t="s">
        <v>283</v>
      </c>
      <c r="U19786" t="s">
        <v>45132</v>
      </c>
      <c r="V19786" t="s">
        <v>45132</v>
      </c>
      <c r="W19786" t="s">
        <v>283</v>
      </c>
      <c r="X19786" t="s">
        <v>138</v>
      </c>
      <c r="Y19786">
        <v>2</v>
      </c>
      <c r="Z19786" t="s">
        <v>45402</v>
      </c>
      <c r="AA19786" t="s">
        <v>45172</v>
      </c>
    </row>
    <row r="19787" spans="1:27" hidden="1" x14ac:dyDescent="0.25">
      <c r="A19787" t="str">
        <f t="shared" si="309"/>
        <v>Solar Photovoltaic.SUN</v>
      </c>
      <c r="B19787" t="str">
        <f>INDEX(Crosswalk!$B$2:$B$47,MATCH(A19787,Crosswalk!$A$2:$A$47,0))</f>
        <v>solar PV</v>
      </c>
      <c r="C19787" t="b">
        <f>IFERROR(IF(AND(NOT(INDEX('Included Plant Filters'!$B:$B,MATCH(B19787,'Included Plant Filters'!$A:$A,0))),$W19787="Y"),FALSE,IF(AND(NOT(INDEX('Included Plant Filters'!$C:$C,MATCH(B19787,'Included Plant Filters'!$A:$A,0))),NOT(OR($X19787="Electric Utility",$X19787="IPP CHP",$X19787="IPP Non-CHP"))),FALSE,TRUE)),0)</f>
        <v>1</v>
      </c>
      <c r="D19787">
        <v>60590</v>
      </c>
      <c r="E19787" t="s">
        <v>36637</v>
      </c>
      <c r="F19787">
        <v>60940</v>
      </c>
      <c r="G19787" t="s">
        <v>36637</v>
      </c>
      <c r="H19787" t="s">
        <v>63</v>
      </c>
      <c r="I19787" t="s">
        <v>115</v>
      </c>
      <c r="J19787" t="s">
        <v>36644</v>
      </c>
      <c r="K19787" t="s">
        <v>45201</v>
      </c>
      <c r="L19787" t="s">
        <v>26895</v>
      </c>
      <c r="N19787" t="s">
        <v>45401</v>
      </c>
      <c r="O19787">
        <v>1</v>
      </c>
      <c r="P19787" t="s">
        <v>45132</v>
      </c>
      <c r="Q19787">
        <v>0.9</v>
      </c>
      <c r="R19787">
        <v>0.9</v>
      </c>
      <c r="S19787" t="s">
        <v>45132</v>
      </c>
      <c r="T19787" t="s">
        <v>283</v>
      </c>
      <c r="U19787" t="s">
        <v>45132</v>
      </c>
      <c r="V19787" t="s">
        <v>45132</v>
      </c>
      <c r="W19787" t="s">
        <v>283</v>
      </c>
      <c r="X19787" t="s">
        <v>138</v>
      </c>
      <c r="Y19787">
        <v>2</v>
      </c>
      <c r="Z19787" t="s">
        <v>45402</v>
      </c>
      <c r="AA19787" t="s">
        <v>45172</v>
      </c>
    </row>
    <row r="19788" spans="1:27" hidden="1" x14ac:dyDescent="0.25">
      <c r="A19788" t="str">
        <f t="shared" si="309"/>
        <v>Solar Photovoltaic.SUN</v>
      </c>
      <c r="B19788" t="str">
        <f>INDEX(Crosswalk!$B$2:$B$47,MATCH(A19788,Crosswalk!$A$2:$A$47,0))</f>
        <v>solar PV</v>
      </c>
      <c r="C19788" t="b">
        <f>IFERROR(IF(AND(NOT(INDEX('Included Plant Filters'!$B:$B,MATCH(B19788,'Included Plant Filters'!$A:$A,0))),$W19788="Y"),FALSE,IF(AND(NOT(INDEX('Included Plant Filters'!$C:$C,MATCH(B19788,'Included Plant Filters'!$A:$A,0))),NOT(OR($X19788="Electric Utility",$X19788="IPP CHP",$X19788="IPP Non-CHP"))),FALSE,TRUE)),0)</f>
        <v>1</v>
      </c>
      <c r="D19788">
        <v>60591</v>
      </c>
      <c r="E19788" t="s">
        <v>36645</v>
      </c>
      <c r="F19788">
        <v>60941</v>
      </c>
      <c r="G19788" t="s">
        <v>36645</v>
      </c>
      <c r="H19788" t="s">
        <v>63</v>
      </c>
      <c r="I19788" t="s">
        <v>5565</v>
      </c>
      <c r="J19788" t="s">
        <v>36647</v>
      </c>
      <c r="K19788" t="s">
        <v>45201</v>
      </c>
      <c r="L19788" t="s">
        <v>26895</v>
      </c>
      <c r="N19788" t="s">
        <v>45401</v>
      </c>
      <c r="O19788">
        <v>1</v>
      </c>
      <c r="P19788" t="s">
        <v>45132</v>
      </c>
      <c r="Q19788">
        <v>0.9</v>
      </c>
      <c r="R19788">
        <v>0.9</v>
      </c>
      <c r="S19788" t="s">
        <v>45132</v>
      </c>
      <c r="T19788" t="s">
        <v>283</v>
      </c>
      <c r="U19788" t="s">
        <v>45132</v>
      </c>
      <c r="V19788" t="s">
        <v>45132</v>
      </c>
      <c r="W19788" t="s">
        <v>283</v>
      </c>
      <c r="X19788" t="s">
        <v>138</v>
      </c>
      <c r="Y19788">
        <v>2</v>
      </c>
      <c r="Z19788" t="s">
        <v>45402</v>
      </c>
      <c r="AA19788" t="s">
        <v>45172</v>
      </c>
    </row>
    <row r="19789" spans="1:27" hidden="1" x14ac:dyDescent="0.25">
      <c r="A19789" t="str">
        <f t="shared" si="309"/>
        <v>Solar Photovoltaic.SUN</v>
      </c>
      <c r="B19789" t="str">
        <f>INDEX(Crosswalk!$B$2:$B$47,MATCH(A19789,Crosswalk!$A$2:$A$47,0))</f>
        <v>solar PV</v>
      </c>
      <c r="C19789" t="b">
        <f>IFERROR(IF(AND(NOT(INDEX('Included Plant Filters'!$B:$B,MATCH(B19789,'Included Plant Filters'!$A:$A,0))),$W19789="Y"),FALSE,IF(AND(NOT(INDEX('Included Plant Filters'!$C:$C,MATCH(B19789,'Included Plant Filters'!$A:$A,0))),NOT(OR($X19789="Electric Utility",$X19789="IPP CHP",$X19789="IPP Non-CHP"))),FALSE,TRUE)),0)</f>
        <v>1</v>
      </c>
      <c r="D19789">
        <v>60591</v>
      </c>
      <c r="E19789" t="s">
        <v>36645</v>
      </c>
      <c r="F19789">
        <v>60941</v>
      </c>
      <c r="G19789" t="s">
        <v>36645</v>
      </c>
      <c r="H19789" t="s">
        <v>63</v>
      </c>
      <c r="I19789" t="s">
        <v>5565</v>
      </c>
      <c r="J19789" t="s">
        <v>36649</v>
      </c>
      <c r="K19789" t="s">
        <v>45201</v>
      </c>
      <c r="L19789" t="s">
        <v>26895</v>
      </c>
      <c r="N19789" t="s">
        <v>45401</v>
      </c>
      <c r="O19789">
        <v>1</v>
      </c>
      <c r="P19789" t="s">
        <v>45132</v>
      </c>
      <c r="Q19789">
        <v>0.9</v>
      </c>
      <c r="R19789">
        <v>0.9</v>
      </c>
      <c r="S19789" t="s">
        <v>45132</v>
      </c>
      <c r="T19789" t="s">
        <v>283</v>
      </c>
      <c r="U19789" t="s">
        <v>45132</v>
      </c>
      <c r="V19789" t="s">
        <v>45132</v>
      </c>
      <c r="W19789" t="s">
        <v>283</v>
      </c>
      <c r="X19789" t="s">
        <v>138</v>
      </c>
      <c r="Y19789">
        <v>2</v>
      </c>
      <c r="Z19789" t="s">
        <v>45402</v>
      </c>
      <c r="AA19789" t="s">
        <v>45172</v>
      </c>
    </row>
    <row r="19790" spans="1:27" hidden="1" x14ac:dyDescent="0.25">
      <c r="A19790" t="str">
        <f t="shared" si="309"/>
        <v>Solar Photovoltaic.SUN</v>
      </c>
      <c r="B19790" t="str">
        <f>INDEX(Crosswalk!$B$2:$B$47,MATCH(A19790,Crosswalk!$A$2:$A$47,0))</f>
        <v>solar PV</v>
      </c>
      <c r="C19790" t="b">
        <f>IFERROR(IF(AND(NOT(INDEX('Included Plant Filters'!$B:$B,MATCH(B19790,'Included Plant Filters'!$A:$A,0))),$W19790="Y"),FALSE,IF(AND(NOT(INDEX('Included Plant Filters'!$C:$C,MATCH(B19790,'Included Plant Filters'!$A:$A,0))),NOT(OR($X19790="Electric Utility",$X19790="IPP CHP",$X19790="IPP Non-CHP"))),FALSE,TRUE)),0)</f>
        <v>1</v>
      </c>
      <c r="D19790">
        <v>60591</v>
      </c>
      <c r="E19790" t="s">
        <v>36645</v>
      </c>
      <c r="F19790">
        <v>60941</v>
      </c>
      <c r="G19790" t="s">
        <v>36645</v>
      </c>
      <c r="H19790" t="s">
        <v>63</v>
      </c>
      <c r="I19790" t="s">
        <v>5565</v>
      </c>
      <c r="J19790" t="s">
        <v>36651</v>
      </c>
      <c r="K19790" t="s">
        <v>45201</v>
      </c>
      <c r="L19790" t="s">
        <v>26895</v>
      </c>
      <c r="N19790" t="s">
        <v>45401</v>
      </c>
      <c r="O19790">
        <v>1</v>
      </c>
      <c r="P19790" t="s">
        <v>45132</v>
      </c>
      <c r="Q19790">
        <v>0.9</v>
      </c>
      <c r="R19790">
        <v>0.9</v>
      </c>
      <c r="S19790" t="s">
        <v>45132</v>
      </c>
      <c r="T19790" t="s">
        <v>283</v>
      </c>
      <c r="U19790" t="s">
        <v>45132</v>
      </c>
      <c r="V19790" t="s">
        <v>45132</v>
      </c>
      <c r="W19790" t="s">
        <v>283</v>
      </c>
      <c r="X19790" t="s">
        <v>138</v>
      </c>
      <c r="Y19790">
        <v>2</v>
      </c>
      <c r="Z19790" t="s">
        <v>45402</v>
      </c>
      <c r="AA19790" t="s">
        <v>45172</v>
      </c>
    </row>
    <row r="19791" spans="1:27" hidden="1" x14ac:dyDescent="0.25">
      <c r="A19791" t="str">
        <f t="shared" si="309"/>
        <v>Solar Photovoltaic.SUN</v>
      </c>
      <c r="B19791" t="str">
        <f>INDEX(Crosswalk!$B$2:$B$47,MATCH(A19791,Crosswalk!$A$2:$A$47,0))</f>
        <v>solar PV</v>
      </c>
      <c r="C19791" t="b">
        <f>IFERROR(IF(AND(NOT(INDEX('Included Plant Filters'!$B:$B,MATCH(B19791,'Included Plant Filters'!$A:$A,0))),$W19791="Y"),FALSE,IF(AND(NOT(INDEX('Included Plant Filters'!$C:$C,MATCH(B19791,'Included Plant Filters'!$A:$A,0))),NOT(OR($X19791="Electric Utility",$X19791="IPP CHP",$X19791="IPP Non-CHP"))),FALSE,TRUE)),0)</f>
        <v>1</v>
      </c>
      <c r="D19791">
        <v>60592</v>
      </c>
      <c r="E19791" t="s">
        <v>36652</v>
      </c>
      <c r="F19791">
        <v>60942</v>
      </c>
      <c r="G19791" t="s">
        <v>36652</v>
      </c>
      <c r="H19791" t="s">
        <v>63</v>
      </c>
      <c r="I19791" t="s">
        <v>5778</v>
      </c>
      <c r="J19791" t="s">
        <v>36654</v>
      </c>
      <c r="K19791" t="s">
        <v>45201</v>
      </c>
      <c r="L19791" t="s">
        <v>26895</v>
      </c>
      <c r="N19791" t="s">
        <v>45401</v>
      </c>
      <c r="O19791">
        <v>1</v>
      </c>
      <c r="P19791" t="s">
        <v>45132</v>
      </c>
      <c r="Q19791">
        <v>0.9</v>
      </c>
      <c r="R19791">
        <v>0.9</v>
      </c>
      <c r="S19791" t="s">
        <v>45132</v>
      </c>
      <c r="T19791" t="s">
        <v>283</v>
      </c>
      <c r="U19791" t="s">
        <v>45132</v>
      </c>
      <c r="V19791" t="s">
        <v>45132</v>
      </c>
      <c r="W19791" t="s">
        <v>283</v>
      </c>
      <c r="X19791" t="s">
        <v>138</v>
      </c>
      <c r="Y19791">
        <v>2</v>
      </c>
      <c r="Z19791" t="s">
        <v>45402</v>
      </c>
      <c r="AA19791" t="s">
        <v>45172</v>
      </c>
    </row>
    <row r="19792" spans="1:27" hidden="1" x14ac:dyDescent="0.25">
      <c r="A19792" t="str">
        <f t="shared" si="309"/>
        <v>Solar Photovoltaic.SUN</v>
      </c>
      <c r="B19792" t="str">
        <f>INDEX(Crosswalk!$B$2:$B$47,MATCH(A19792,Crosswalk!$A$2:$A$47,0))</f>
        <v>solar PV</v>
      </c>
      <c r="C19792" t="b">
        <f>IFERROR(IF(AND(NOT(INDEX('Included Plant Filters'!$B:$B,MATCH(B19792,'Included Plant Filters'!$A:$A,0))),$W19792="Y"),FALSE,IF(AND(NOT(INDEX('Included Plant Filters'!$C:$C,MATCH(B19792,'Included Plant Filters'!$A:$A,0))),NOT(OR($X19792="Electric Utility",$X19792="IPP CHP",$X19792="IPP Non-CHP"))),FALSE,TRUE)),0)</f>
        <v>1</v>
      </c>
      <c r="D19792">
        <v>60592</v>
      </c>
      <c r="E19792" t="s">
        <v>36652</v>
      </c>
      <c r="F19792">
        <v>60942</v>
      </c>
      <c r="G19792" t="s">
        <v>36652</v>
      </c>
      <c r="H19792" t="s">
        <v>63</v>
      </c>
      <c r="I19792" t="s">
        <v>5778</v>
      </c>
      <c r="J19792" t="s">
        <v>36656</v>
      </c>
      <c r="K19792" t="s">
        <v>45201</v>
      </c>
      <c r="L19792" t="s">
        <v>26895</v>
      </c>
      <c r="N19792" t="s">
        <v>45401</v>
      </c>
      <c r="O19792">
        <v>1</v>
      </c>
      <c r="P19792" t="s">
        <v>45132</v>
      </c>
      <c r="Q19792">
        <v>0.9</v>
      </c>
      <c r="R19792">
        <v>0.9</v>
      </c>
      <c r="S19792" t="s">
        <v>45132</v>
      </c>
      <c r="T19792" t="s">
        <v>283</v>
      </c>
      <c r="U19792" t="s">
        <v>45132</v>
      </c>
      <c r="V19792" t="s">
        <v>45132</v>
      </c>
      <c r="W19792" t="s">
        <v>283</v>
      </c>
      <c r="X19792" t="s">
        <v>138</v>
      </c>
      <c r="Y19792">
        <v>2</v>
      </c>
      <c r="Z19792" t="s">
        <v>45402</v>
      </c>
      <c r="AA19792" t="s">
        <v>45172</v>
      </c>
    </row>
    <row r="19793" spans="1:27" hidden="1" x14ac:dyDescent="0.25">
      <c r="A19793" t="str">
        <f t="shared" si="309"/>
        <v>Solar Photovoltaic.SUN</v>
      </c>
      <c r="B19793" t="str">
        <f>INDEX(Crosswalk!$B$2:$B$47,MATCH(A19793,Crosswalk!$A$2:$A$47,0))</f>
        <v>solar PV</v>
      </c>
      <c r="C19793" t="b">
        <f>IFERROR(IF(AND(NOT(INDEX('Included Plant Filters'!$B:$B,MATCH(B19793,'Included Plant Filters'!$A:$A,0))),$W19793="Y"),FALSE,IF(AND(NOT(INDEX('Included Plant Filters'!$C:$C,MATCH(B19793,'Included Plant Filters'!$A:$A,0))),NOT(OR($X19793="Electric Utility",$X19793="IPP CHP",$X19793="IPP Non-CHP"))),FALSE,TRUE)),0)</f>
        <v>1</v>
      </c>
      <c r="D19793">
        <v>60592</v>
      </c>
      <c r="E19793" t="s">
        <v>36652</v>
      </c>
      <c r="F19793">
        <v>60942</v>
      </c>
      <c r="G19793" t="s">
        <v>36652</v>
      </c>
      <c r="H19793" t="s">
        <v>63</v>
      </c>
      <c r="I19793" t="s">
        <v>5778</v>
      </c>
      <c r="J19793" t="s">
        <v>36658</v>
      </c>
      <c r="K19793" t="s">
        <v>45201</v>
      </c>
      <c r="L19793" t="s">
        <v>26895</v>
      </c>
      <c r="N19793" t="s">
        <v>45401</v>
      </c>
      <c r="O19793">
        <v>1</v>
      </c>
      <c r="P19793" t="s">
        <v>45132</v>
      </c>
      <c r="Q19793">
        <v>0.9</v>
      </c>
      <c r="R19793">
        <v>0.9</v>
      </c>
      <c r="S19793" t="s">
        <v>45132</v>
      </c>
      <c r="T19793" t="s">
        <v>283</v>
      </c>
      <c r="U19793" t="s">
        <v>45132</v>
      </c>
      <c r="V19793" t="s">
        <v>45132</v>
      </c>
      <c r="W19793" t="s">
        <v>283</v>
      </c>
      <c r="X19793" t="s">
        <v>138</v>
      </c>
      <c r="Y19793">
        <v>2</v>
      </c>
      <c r="Z19793" t="s">
        <v>45402</v>
      </c>
      <c r="AA19793" t="s">
        <v>45172</v>
      </c>
    </row>
    <row r="19794" spans="1:27" hidden="1" x14ac:dyDescent="0.25">
      <c r="A19794" t="str">
        <f t="shared" si="309"/>
        <v>Solar Photovoltaic.SUN</v>
      </c>
      <c r="B19794" t="str">
        <f>INDEX(Crosswalk!$B$2:$B$47,MATCH(A19794,Crosswalk!$A$2:$A$47,0))</f>
        <v>solar PV</v>
      </c>
      <c r="C19794" t="b">
        <f>IFERROR(IF(AND(NOT(INDEX('Included Plant Filters'!$B:$B,MATCH(B19794,'Included Plant Filters'!$A:$A,0))),$W19794="Y"),FALSE,IF(AND(NOT(INDEX('Included Plant Filters'!$C:$C,MATCH(B19794,'Included Plant Filters'!$A:$A,0))),NOT(OR($X19794="Electric Utility",$X19794="IPP CHP",$X19794="IPP Non-CHP"))),FALSE,TRUE)),0)</f>
        <v>1</v>
      </c>
      <c r="D19794">
        <v>60593</v>
      </c>
      <c r="E19794" t="s">
        <v>36659</v>
      </c>
      <c r="F19794">
        <v>60943</v>
      </c>
      <c r="G19794" t="s">
        <v>36659</v>
      </c>
      <c r="H19794" t="s">
        <v>63</v>
      </c>
      <c r="I19794" t="s">
        <v>5836</v>
      </c>
      <c r="J19794" t="s">
        <v>36661</v>
      </c>
      <c r="K19794" t="s">
        <v>45201</v>
      </c>
      <c r="L19794" t="s">
        <v>26895</v>
      </c>
      <c r="N19794" t="s">
        <v>45401</v>
      </c>
      <c r="O19794">
        <v>1</v>
      </c>
      <c r="P19794" t="s">
        <v>45132</v>
      </c>
      <c r="Q19794">
        <v>0.9</v>
      </c>
      <c r="R19794">
        <v>0.9</v>
      </c>
      <c r="S19794" t="s">
        <v>45132</v>
      </c>
      <c r="T19794" t="s">
        <v>283</v>
      </c>
      <c r="U19794" t="s">
        <v>45132</v>
      </c>
      <c r="V19794" t="s">
        <v>45132</v>
      </c>
      <c r="W19794" t="s">
        <v>283</v>
      </c>
      <c r="X19794" t="s">
        <v>138</v>
      </c>
      <c r="Y19794">
        <v>2</v>
      </c>
      <c r="Z19794" t="s">
        <v>45402</v>
      </c>
      <c r="AA19794" t="s">
        <v>45172</v>
      </c>
    </row>
    <row r="19795" spans="1:27" hidden="1" x14ac:dyDescent="0.25">
      <c r="A19795" t="str">
        <f t="shared" si="309"/>
        <v>Solar Photovoltaic.SUN</v>
      </c>
      <c r="B19795" t="str">
        <f>INDEX(Crosswalk!$B$2:$B$47,MATCH(A19795,Crosswalk!$A$2:$A$47,0))</f>
        <v>solar PV</v>
      </c>
      <c r="C19795" t="b">
        <f>IFERROR(IF(AND(NOT(INDEX('Included Plant Filters'!$B:$B,MATCH(B19795,'Included Plant Filters'!$A:$A,0))),$W19795="Y"),FALSE,IF(AND(NOT(INDEX('Included Plant Filters'!$C:$C,MATCH(B19795,'Included Plant Filters'!$A:$A,0))),NOT(OR($X19795="Electric Utility",$X19795="IPP CHP",$X19795="IPP Non-CHP"))),FALSE,TRUE)),0)</f>
        <v>1</v>
      </c>
      <c r="D19795">
        <v>60593</v>
      </c>
      <c r="E19795" t="s">
        <v>36659</v>
      </c>
      <c r="F19795">
        <v>60943</v>
      </c>
      <c r="G19795" t="s">
        <v>36659</v>
      </c>
      <c r="H19795" t="s">
        <v>63</v>
      </c>
      <c r="I19795" t="s">
        <v>5836</v>
      </c>
      <c r="J19795" t="s">
        <v>36663</v>
      </c>
      <c r="K19795" t="s">
        <v>45201</v>
      </c>
      <c r="L19795" t="s">
        <v>26895</v>
      </c>
      <c r="N19795" t="s">
        <v>45401</v>
      </c>
      <c r="O19795">
        <v>1</v>
      </c>
      <c r="P19795" t="s">
        <v>45132</v>
      </c>
      <c r="Q19795">
        <v>0.9</v>
      </c>
      <c r="R19795">
        <v>0.9</v>
      </c>
      <c r="S19795" t="s">
        <v>45132</v>
      </c>
      <c r="T19795" t="s">
        <v>283</v>
      </c>
      <c r="U19795" t="s">
        <v>45132</v>
      </c>
      <c r="V19795" t="s">
        <v>45132</v>
      </c>
      <c r="W19795" t="s">
        <v>283</v>
      </c>
      <c r="X19795" t="s">
        <v>138</v>
      </c>
      <c r="Y19795">
        <v>2</v>
      </c>
      <c r="Z19795" t="s">
        <v>45402</v>
      </c>
      <c r="AA19795" t="s">
        <v>45172</v>
      </c>
    </row>
    <row r="19796" spans="1:27" hidden="1" x14ac:dyDescent="0.25">
      <c r="A19796" t="str">
        <f t="shared" si="309"/>
        <v>Solar Photovoltaic.SUN</v>
      </c>
      <c r="B19796" t="str">
        <f>INDEX(Crosswalk!$B$2:$B$47,MATCH(A19796,Crosswalk!$A$2:$A$47,0))</f>
        <v>solar PV</v>
      </c>
      <c r="C19796" t="b">
        <f>IFERROR(IF(AND(NOT(INDEX('Included Plant Filters'!$B:$B,MATCH(B19796,'Included Plant Filters'!$A:$A,0))),$W19796="Y"),FALSE,IF(AND(NOT(INDEX('Included Plant Filters'!$C:$C,MATCH(B19796,'Included Plant Filters'!$A:$A,0))),NOT(OR($X19796="Electric Utility",$X19796="IPP CHP",$X19796="IPP Non-CHP"))),FALSE,TRUE)),0)</f>
        <v>1</v>
      </c>
      <c r="D19796">
        <v>60594</v>
      </c>
      <c r="E19796" t="s">
        <v>36664</v>
      </c>
      <c r="F19796">
        <v>60944</v>
      </c>
      <c r="G19796" t="s">
        <v>36664</v>
      </c>
      <c r="H19796" t="s">
        <v>63</v>
      </c>
      <c r="I19796" t="s">
        <v>901</v>
      </c>
      <c r="J19796" t="s">
        <v>36666</v>
      </c>
      <c r="K19796" t="s">
        <v>45201</v>
      </c>
      <c r="L19796" t="s">
        <v>26895</v>
      </c>
      <c r="N19796" t="s">
        <v>45401</v>
      </c>
      <c r="O19796">
        <v>1</v>
      </c>
      <c r="P19796" t="s">
        <v>45132</v>
      </c>
      <c r="Q19796">
        <v>0.9</v>
      </c>
      <c r="R19796">
        <v>0.9</v>
      </c>
      <c r="S19796" t="s">
        <v>45132</v>
      </c>
      <c r="T19796" t="s">
        <v>283</v>
      </c>
      <c r="U19796" t="s">
        <v>45132</v>
      </c>
      <c r="V19796" t="s">
        <v>45132</v>
      </c>
      <c r="W19796" t="s">
        <v>283</v>
      </c>
      <c r="X19796" t="s">
        <v>138</v>
      </c>
      <c r="Y19796">
        <v>2</v>
      </c>
      <c r="Z19796" t="s">
        <v>45402</v>
      </c>
      <c r="AA19796" t="s">
        <v>45172</v>
      </c>
    </row>
    <row r="19797" spans="1:27" hidden="1" x14ac:dyDescent="0.25">
      <c r="A19797" t="str">
        <f t="shared" si="309"/>
        <v>Solar Photovoltaic.SUN</v>
      </c>
      <c r="B19797" t="str">
        <f>INDEX(Crosswalk!$B$2:$B$47,MATCH(A19797,Crosswalk!$A$2:$A$47,0))</f>
        <v>solar PV</v>
      </c>
      <c r="C19797" t="b">
        <f>IFERROR(IF(AND(NOT(INDEX('Included Plant Filters'!$B:$B,MATCH(B19797,'Included Plant Filters'!$A:$A,0))),$W19797="Y"),FALSE,IF(AND(NOT(INDEX('Included Plant Filters'!$C:$C,MATCH(B19797,'Included Plant Filters'!$A:$A,0))),NOT(OR($X19797="Electric Utility",$X19797="IPP CHP",$X19797="IPP Non-CHP"))),FALSE,TRUE)),0)</f>
        <v>1</v>
      </c>
      <c r="D19797">
        <v>60594</v>
      </c>
      <c r="E19797" t="s">
        <v>36664</v>
      </c>
      <c r="F19797">
        <v>60944</v>
      </c>
      <c r="G19797" t="s">
        <v>36664</v>
      </c>
      <c r="H19797" t="s">
        <v>63</v>
      </c>
      <c r="I19797" t="s">
        <v>901</v>
      </c>
      <c r="J19797" t="s">
        <v>36669</v>
      </c>
      <c r="K19797" t="s">
        <v>45201</v>
      </c>
      <c r="L19797" t="s">
        <v>26895</v>
      </c>
      <c r="N19797" t="s">
        <v>45401</v>
      </c>
      <c r="O19797">
        <v>1</v>
      </c>
      <c r="P19797" t="s">
        <v>45132</v>
      </c>
      <c r="Q19797">
        <v>0.9</v>
      </c>
      <c r="R19797">
        <v>0.9</v>
      </c>
      <c r="S19797" t="s">
        <v>45132</v>
      </c>
      <c r="T19797" t="s">
        <v>283</v>
      </c>
      <c r="U19797" t="s">
        <v>45132</v>
      </c>
      <c r="V19797" t="s">
        <v>45132</v>
      </c>
      <c r="W19797" t="s">
        <v>283</v>
      </c>
      <c r="X19797" t="s">
        <v>138</v>
      </c>
      <c r="Y19797">
        <v>2</v>
      </c>
      <c r="Z19797" t="s">
        <v>45402</v>
      </c>
      <c r="AA19797" t="s">
        <v>45172</v>
      </c>
    </row>
    <row r="19798" spans="1:27" hidden="1" x14ac:dyDescent="0.25">
      <c r="A19798" t="str">
        <f t="shared" si="309"/>
        <v>Solar Photovoltaic.SUN</v>
      </c>
      <c r="B19798" t="str">
        <f>INDEX(Crosswalk!$B$2:$B$47,MATCH(A19798,Crosswalk!$A$2:$A$47,0))</f>
        <v>solar PV</v>
      </c>
      <c r="C19798" t="b">
        <f>IFERROR(IF(AND(NOT(INDEX('Included Plant Filters'!$B:$B,MATCH(B19798,'Included Plant Filters'!$A:$A,0))),$W19798="Y"),FALSE,IF(AND(NOT(INDEX('Included Plant Filters'!$C:$C,MATCH(B19798,'Included Plant Filters'!$A:$A,0))),NOT(OR($X19798="Electric Utility",$X19798="IPP CHP",$X19798="IPP Non-CHP"))),FALSE,TRUE)),0)</f>
        <v>1</v>
      </c>
      <c r="D19798">
        <v>60594</v>
      </c>
      <c r="E19798" t="s">
        <v>36664</v>
      </c>
      <c r="F19798">
        <v>60944</v>
      </c>
      <c r="G19798" t="s">
        <v>36664</v>
      </c>
      <c r="H19798" t="s">
        <v>63</v>
      </c>
      <c r="I19798" t="s">
        <v>901</v>
      </c>
      <c r="J19798" t="s">
        <v>36671</v>
      </c>
      <c r="K19798" t="s">
        <v>45201</v>
      </c>
      <c r="L19798" t="s">
        <v>26895</v>
      </c>
      <c r="N19798" t="s">
        <v>45401</v>
      </c>
      <c r="O19798">
        <v>1</v>
      </c>
      <c r="P19798" t="s">
        <v>45132</v>
      </c>
      <c r="Q19798">
        <v>0.9</v>
      </c>
      <c r="R19798">
        <v>0.9</v>
      </c>
      <c r="S19798" t="s">
        <v>45132</v>
      </c>
      <c r="T19798" t="s">
        <v>283</v>
      </c>
      <c r="U19798" t="s">
        <v>45132</v>
      </c>
      <c r="V19798" t="s">
        <v>45132</v>
      </c>
      <c r="W19798" t="s">
        <v>283</v>
      </c>
      <c r="X19798" t="s">
        <v>138</v>
      </c>
      <c r="Y19798">
        <v>2</v>
      </c>
      <c r="Z19798" t="s">
        <v>45402</v>
      </c>
      <c r="AA19798" t="s">
        <v>45172</v>
      </c>
    </row>
    <row r="19799" spans="1:27" hidden="1" x14ac:dyDescent="0.25">
      <c r="A19799" t="str">
        <f t="shared" si="309"/>
        <v>Solar Photovoltaic.SUN</v>
      </c>
      <c r="B19799" t="str">
        <f>INDEX(Crosswalk!$B$2:$B$47,MATCH(A19799,Crosswalk!$A$2:$A$47,0))</f>
        <v>solar PV</v>
      </c>
      <c r="C19799" t="b">
        <f>IFERROR(IF(AND(NOT(INDEX('Included Plant Filters'!$B:$B,MATCH(B19799,'Included Plant Filters'!$A:$A,0))),$W19799="Y"),FALSE,IF(AND(NOT(INDEX('Included Plant Filters'!$C:$C,MATCH(B19799,'Included Plant Filters'!$A:$A,0))),NOT(OR($X19799="Electric Utility",$X19799="IPP CHP",$X19799="IPP Non-CHP"))),FALSE,TRUE)),0)</f>
        <v>1</v>
      </c>
      <c r="D19799">
        <v>60594</v>
      </c>
      <c r="E19799" t="s">
        <v>36664</v>
      </c>
      <c r="F19799">
        <v>60944</v>
      </c>
      <c r="G19799" t="s">
        <v>36664</v>
      </c>
      <c r="H19799" t="s">
        <v>63</v>
      </c>
      <c r="I19799" t="s">
        <v>901</v>
      </c>
      <c r="J19799" t="s">
        <v>36673</v>
      </c>
      <c r="K19799" t="s">
        <v>45201</v>
      </c>
      <c r="L19799" t="s">
        <v>26895</v>
      </c>
      <c r="N19799" t="s">
        <v>45401</v>
      </c>
      <c r="O19799">
        <v>1</v>
      </c>
      <c r="P19799" t="s">
        <v>45132</v>
      </c>
      <c r="Q19799">
        <v>0.9</v>
      </c>
      <c r="R19799">
        <v>0.9</v>
      </c>
      <c r="S19799" t="s">
        <v>45132</v>
      </c>
      <c r="T19799" t="s">
        <v>283</v>
      </c>
      <c r="U19799" t="s">
        <v>45132</v>
      </c>
      <c r="V19799" t="s">
        <v>45132</v>
      </c>
      <c r="W19799" t="s">
        <v>283</v>
      </c>
      <c r="X19799" t="s">
        <v>138</v>
      </c>
      <c r="Y19799">
        <v>2</v>
      </c>
      <c r="Z19799" t="s">
        <v>45402</v>
      </c>
      <c r="AA19799" t="s">
        <v>45172</v>
      </c>
    </row>
    <row r="19800" spans="1:27" hidden="1" x14ac:dyDescent="0.25">
      <c r="A19800" t="str">
        <f t="shared" si="309"/>
        <v>Solar Photovoltaic.SUN</v>
      </c>
      <c r="B19800" t="str">
        <f>INDEX(Crosswalk!$B$2:$B$47,MATCH(A19800,Crosswalk!$A$2:$A$47,0))</f>
        <v>solar PV</v>
      </c>
      <c r="C19800" t="b">
        <f>IFERROR(IF(AND(NOT(INDEX('Included Plant Filters'!$B:$B,MATCH(B19800,'Included Plant Filters'!$A:$A,0))),$W19800="Y"),FALSE,IF(AND(NOT(INDEX('Included Plant Filters'!$C:$C,MATCH(B19800,'Included Plant Filters'!$A:$A,0))),NOT(OR($X19800="Electric Utility",$X19800="IPP CHP",$X19800="IPP Non-CHP"))),FALSE,TRUE)),0)</f>
        <v>1</v>
      </c>
      <c r="D19800">
        <v>60594</v>
      </c>
      <c r="E19800" t="s">
        <v>36664</v>
      </c>
      <c r="F19800">
        <v>60944</v>
      </c>
      <c r="G19800" t="s">
        <v>36664</v>
      </c>
      <c r="H19800" t="s">
        <v>63</v>
      </c>
      <c r="I19800" t="s">
        <v>901</v>
      </c>
      <c r="J19800" t="s">
        <v>36675</v>
      </c>
      <c r="K19800" t="s">
        <v>45201</v>
      </c>
      <c r="L19800" t="s">
        <v>26895</v>
      </c>
      <c r="N19800" t="s">
        <v>45401</v>
      </c>
      <c r="O19800">
        <v>1</v>
      </c>
      <c r="P19800" t="s">
        <v>45132</v>
      </c>
      <c r="Q19800">
        <v>0.9</v>
      </c>
      <c r="R19800">
        <v>0.9</v>
      </c>
      <c r="S19800" t="s">
        <v>45132</v>
      </c>
      <c r="T19800" t="s">
        <v>283</v>
      </c>
      <c r="U19800" t="s">
        <v>45132</v>
      </c>
      <c r="V19800" t="s">
        <v>45132</v>
      </c>
      <c r="W19800" t="s">
        <v>283</v>
      </c>
      <c r="X19800" t="s">
        <v>138</v>
      </c>
      <c r="Y19800">
        <v>2</v>
      </c>
      <c r="Z19800" t="s">
        <v>45402</v>
      </c>
      <c r="AA19800" t="s">
        <v>45172</v>
      </c>
    </row>
    <row r="19801" spans="1:27" hidden="1" x14ac:dyDescent="0.25">
      <c r="A19801" t="str">
        <f t="shared" si="309"/>
        <v>Solar Photovoltaic.SUN</v>
      </c>
      <c r="B19801" t="str">
        <f>INDEX(Crosswalk!$B$2:$B$47,MATCH(A19801,Crosswalk!$A$2:$A$47,0))</f>
        <v>solar PV</v>
      </c>
      <c r="C19801" t="b">
        <f>IFERROR(IF(AND(NOT(INDEX('Included Plant Filters'!$B:$B,MATCH(B19801,'Included Plant Filters'!$A:$A,0))),$W19801="Y"),FALSE,IF(AND(NOT(INDEX('Included Plant Filters'!$C:$C,MATCH(B19801,'Included Plant Filters'!$A:$A,0))),NOT(OR($X19801="Electric Utility",$X19801="IPP CHP",$X19801="IPP Non-CHP"))),FALSE,TRUE)),0)</f>
        <v>1</v>
      </c>
      <c r="D19801">
        <v>60595</v>
      </c>
      <c r="E19801" t="s">
        <v>36676</v>
      </c>
      <c r="F19801">
        <v>60945</v>
      </c>
      <c r="G19801" t="s">
        <v>36676</v>
      </c>
      <c r="H19801" t="s">
        <v>60</v>
      </c>
      <c r="I19801" t="s">
        <v>14514</v>
      </c>
      <c r="J19801" t="s">
        <v>21773</v>
      </c>
      <c r="K19801" t="s">
        <v>45201</v>
      </c>
      <c r="L19801" t="s">
        <v>26895</v>
      </c>
      <c r="N19801" t="s">
        <v>45401</v>
      </c>
      <c r="O19801">
        <v>10.5</v>
      </c>
      <c r="P19801" t="s">
        <v>45132</v>
      </c>
      <c r="Q19801">
        <v>10.5</v>
      </c>
      <c r="R19801">
        <v>10.5</v>
      </c>
      <c r="S19801" t="s">
        <v>45132</v>
      </c>
      <c r="T19801" t="s">
        <v>283</v>
      </c>
      <c r="U19801" t="s">
        <v>45132</v>
      </c>
      <c r="V19801" t="s">
        <v>45132</v>
      </c>
      <c r="W19801" t="s">
        <v>283</v>
      </c>
      <c r="X19801" t="s">
        <v>138</v>
      </c>
      <c r="Y19801">
        <v>2</v>
      </c>
      <c r="Z19801" t="s">
        <v>45402</v>
      </c>
      <c r="AA19801" t="s">
        <v>45172</v>
      </c>
    </row>
    <row r="19802" spans="1:27" hidden="1" x14ac:dyDescent="0.25">
      <c r="A19802" t="str">
        <f t="shared" si="309"/>
        <v>Solar Photovoltaic.SUN</v>
      </c>
      <c r="B19802" t="str">
        <f>INDEX(Crosswalk!$B$2:$B$47,MATCH(A19802,Crosswalk!$A$2:$A$47,0))</f>
        <v>solar PV</v>
      </c>
      <c r="C19802" t="b">
        <f>IFERROR(IF(AND(NOT(INDEX('Included Plant Filters'!$B:$B,MATCH(B19802,'Included Plant Filters'!$A:$A,0))),$W19802="Y"),FALSE,IF(AND(NOT(INDEX('Included Plant Filters'!$C:$C,MATCH(B19802,'Included Plant Filters'!$A:$A,0))),NOT(OR($X19802="Electric Utility",$X19802="IPP CHP",$X19802="IPP Non-CHP"))),FALSE,TRUE)),0)</f>
        <v>1</v>
      </c>
      <c r="D19802">
        <v>60639</v>
      </c>
      <c r="E19802" t="s">
        <v>49272</v>
      </c>
      <c r="F19802">
        <v>60947</v>
      </c>
      <c r="G19802" t="s">
        <v>36679</v>
      </c>
      <c r="H19802" t="s">
        <v>14</v>
      </c>
      <c r="I19802" t="s">
        <v>1622</v>
      </c>
      <c r="J19802" t="s">
        <v>36681</v>
      </c>
      <c r="K19802" t="s">
        <v>45201</v>
      </c>
      <c r="L19802" t="s">
        <v>26895</v>
      </c>
      <c r="N19802" t="s">
        <v>45401</v>
      </c>
      <c r="O19802">
        <v>20</v>
      </c>
      <c r="P19802" t="s">
        <v>45132</v>
      </c>
      <c r="Q19802">
        <v>20</v>
      </c>
      <c r="R19802">
        <v>20</v>
      </c>
      <c r="S19802" t="s">
        <v>45132</v>
      </c>
      <c r="T19802" t="s">
        <v>283</v>
      </c>
      <c r="U19802" t="s">
        <v>45132</v>
      </c>
      <c r="V19802" t="s">
        <v>45132</v>
      </c>
      <c r="W19802" t="s">
        <v>283</v>
      </c>
      <c r="X19802" t="s">
        <v>138</v>
      </c>
      <c r="Y19802">
        <v>2</v>
      </c>
      <c r="Z19802" t="s">
        <v>45402</v>
      </c>
      <c r="AA19802" t="s">
        <v>45172</v>
      </c>
    </row>
    <row r="19803" spans="1:27" hidden="1" x14ac:dyDescent="0.25">
      <c r="A19803" t="str">
        <f t="shared" si="309"/>
        <v>Solar Photovoltaic.SUN</v>
      </c>
      <c r="B19803" t="str">
        <f>INDEX(Crosswalk!$B$2:$B$47,MATCH(A19803,Crosswalk!$A$2:$A$47,0))</f>
        <v>solar PV</v>
      </c>
      <c r="C19803" t="b">
        <f>IFERROR(IF(AND(NOT(INDEX('Included Plant Filters'!$B:$B,MATCH(B19803,'Included Plant Filters'!$A:$A,0))),$W19803="Y"),FALSE,IF(AND(NOT(INDEX('Included Plant Filters'!$C:$C,MATCH(B19803,'Included Plant Filters'!$A:$A,0))),NOT(OR($X19803="Electric Utility",$X19803="IPP CHP",$X19803="IPP Non-CHP"))),FALSE,TRUE)),0)</f>
        <v>1</v>
      </c>
      <c r="D19803">
        <v>9417</v>
      </c>
      <c r="E19803" t="s">
        <v>45256</v>
      </c>
      <c r="F19803">
        <v>60951</v>
      </c>
      <c r="G19803" t="s">
        <v>36683</v>
      </c>
      <c r="H19803" t="s">
        <v>40</v>
      </c>
      <c r="I19803" t="s">
        <v>3415</v>
      </c>
      <c r="J19803" t="s">
        <v>21773</v>
      </c>
      <c r="K19803" t="s">
        <v>45201</v>
      </c>
      <c r="L19803" t="s">
        <v>26895</v>
      </c>
      <c r="N19803" t="s">
        <v>45401</v>
      </c>
      <c r="O19803">
        <v>3.8</v>
      </c>
      <c r="P19803" t="s">
        <v>45132</v>
      </c>
      <c r="Q19803">
        <v>3.4</v>
      </c>
      <c r="R19803">
        <v>3.1</v>
      </c>
      <c r="S19803" t="s">
        <v>45132</v>
      </c>
      <c r="T19803" t="s">
        <v>283</v>
      </c>
      <c r="U19803" t="s">
        <v>45132</v>
      </c>
      <c r="V19803" t="s">
        <v>45132</v>
      </c>
      <c r="W19803" t="s">
        <v>283</v>
      </c>
      <c r="X19803" t="s">
        <v>135</v>
      </c>
      <c r="Y19803">
        <v>1</v>
      </c>
      <c r="Z19803" t="s">
        <v>45402</v>
      </c>
      <c r="AA19803" t="s">
        <v>45172</v>
      </c>
    </row>
    <row r="19804" spans="1:27" hidden="1" x14ac:dyDescent="0.25">
      <c r="A19804" t="str">
        <f t="shared" si="309"/>
        <v>Solar Photovoltaic.SUN</v>
      </c>
      <c r="B19804" t="str">
        <f>INDEX(Crosswalk!$B$2:$B$47,MATCH(A19804,Crosswalk!$A$2:$A$47,0))</f>
        <v>solar PV</v>
      </c>
      <c r="C19804" t="b">
        <f>IFERROR(IF(AND(NOT(INDEX('Included Plant Filters'!$B:$B,MATCH(B19804,'Included Plant Filters'!$A:$A,0))),$W19804="Y"),FALSE,IF(AND(NOT(INDEX('Included Plant Filters'!$C:$C,MATCH(B19804,'Included Plant Filters'!$A:$A,0))),NOT(OR($X19804="Electric Utility",$X19804="IPP CHP",$X19804="IPP Non-CHP"))),FALSE,TRUE)),0)</f>
        <v>1</v>
      </c>
      <c r="D19804">
        <v>11208</v>
      </c>
      <c r="E19804" t="s">
        <v>45173</v>
      </c>
      <c r="F19804">
        <v>60953</v>
      </c>
      <c r="G19804" t="s">
        <v>36685</v>
      </c>
      <c r="H19804" t="s">
        <v>14</v>
      </c>
      <c r="I19804" t="s">
        <v>1238</v>
      </c>
      <c r="J19804" t="s">
        <v>36687</v>
      </c>
      <c r="K19804" t="s">
        <v>45201</v>
      </c>
      <c r="L19804" t="s">
        <v>26895</v>
      </c>
      <c r="N19804" t="s">
        <v>45437</v>
      </c>
      <c r="O19804">
        <v>1</v>
      </c>
      <c r="P19804" t="s">
        <v>45132</v>
      </c>
      <c r="Q19804">
        <v>1</v>
      </c>
      <c r="R19804">
        <v>1</v>
      </c>
      <c r="S19804" t="s">
        <v>45132</v>
      </c>
      <c r="T19804" t="s">
        <v>283</v>
      </c>
      <c r="U19804" t="s">
        <v>45132</v>
      </c>
      <c r="V19804" t="s">
        <v>45132</v>
      </c>
      <c r="W19804" t="s">
        <v>283</v>
      </c>
      <c r="X19804" t="s">
        <v>138</v>
      </c>
      <c r="Y19804">
        <v>2</v>
      </c>
      <c r="Z19804" t="s">
        <v>45402</v>
      </c>
      <c r="AA19804" t="s">
        <v>45172</v>
      </c>
    </row>
    <row r="19805" spans="1:27" hidden="1" x14ac:dyDescent="0.25">
      <c r="A19805" t="str">
        <f t="shared" si="309"/>
        <v>Solar Photovoltaic.SUN</v>
      </c>
      <c r="B19805" t="str">
        <f>INDEX(Crosswalk!$B$2:$B$47,MATCH(A19805,Crosswalk!$A$2:$A$47,0))</f>
        <v>solar PV</v>
      </c>
      <c r="C19805" t="b">
        <f>IFERROR(IF(AND(NOT(INDEX('Included Plant Filters'!$B:$B,MATCH(B19805,'Included Plant Filters'!$A:$A,0))),$W19805="Y"),FALSE,IF(AND(NOT(INDEX('Included Plant Filters'!$C:$C,MATCH(B19805,'Included Plant Filters'!$A:$A,0))),NOT(OR($X19805="Electric Utility",$X19805="IPP CHP",$X19805="IPP Non-CHP"))),FALSE,TRUE)),0)</f>
        <v>1</v>
      </c>
      <c r="D19805">
        <v>60520</v>
      </c>
      <c r="E19805" t="s">
        <v>36475</v>
      </c>
      <c r="F19805">
        <v>60954</v>
      </c>
      <c r="G19805" t="s">
        <v>36688</v>
      </c>
      <c r="H19805" t="s">
        <v>112</v>
      </c>
      <c r="I19805" t="s">
        <v>1968</v>
      </c>
      <c r="J19805" t="s">
        <v>21773</v>
      </c>
      <c r="K19805" t="s">
        <v>45201</v>
      </c>
      <c r="L19805" t="s">
        <v>26895</v>
      </c>
      <c r="N19805" t="s">
        <v>45437</v>
      </c>
      <c r="O19805">
        <v>1.3</v>
      </c>
      <c r="P19805" t="s">
        <v>45132</v>
      </c>
      <c r="Q19805">
        <v>1.3</v>
      </c>
      <c r="R19805">
        <v>1.3</v>
      </c>
      <c r="S19805" t="s">
        <v>45132</v>
      </c>
      <c r="T19805" t="s">
        <v>283</v>
      </c>
      <c r="U19805" t="s">
        <v>45132</v>
      </c>
      <c r="V19805" t="s">
        <v>45132</v>
      </c>
      <c r="W19805" t="s">
        <v>283</v>
      </c>
      <c r="X19805" t="s">
        <v>138</v>
      </c>
      <c r="Y19805">
        <v>2</v>
      </c>
      <c r="Z19805" t="s">
        <v>45402</v>
      </c>
      <c r="AA19805" t="s">
        <v>45172</v>
      </c>
    </row>
    <row r="19806" spans="1:27" hidden="1" x14ac:dyDescent="0.25">
      <c r="A19806" t="str">
        <f t="shared" si="309"/>
        <v>Solar Photovoltaic.SUN</v>
      </c>
      <c r="B19806" t="str">
        <f>INDEX(Crosswalk!$B$2:$B$47,MATCH(A19806,Crosswalk!$A$2:$A$47,0))</f>
        <v>solar PV</v>
      </c>
      <c r="C19806" t="b">
        <f>IFERROR(IF(AND(NOT(INDEX('Included Plant Filters'!$B:$B,MATCH(B19806,'Included Plant Filters'!$A:$A,0))),$W19806="Y"),FALSE,IF(AND(NOT(INDEX('Included Plant Filters'!$C:$C,MATCH(B19806,'Included Plant Filters'!$A:$A,0))),NOT(OR($X19806="Electric Utility",$X19806="IPP CHP",$X19806="IPP Non-CHP"))),FALSE,TRUE)),0)</f>
        <v>1</v>
      </c>
      <c r="D19806">
        <v>60520</v>
      </c>
      <c r="E19806" t="s">
        <v>36475</v>
      </c>
      <c r="F19806">
        <v>60955</v>
      </c>
      <c r="G19806" t="s">
        <v>36690</v>
      </c>
      <c r="H19806" t="s">
        <v>40</v>
      </c>
      <c r="I19806" t="s">
        <v>3565</v>
      </c>
      <c r="J19806" t="s">
        <v>21773</v>
      </c>
      <c r="K19806" t="s">
        <v>45201</v>
      </c>
      <c r="L19806" t="s">
        <v>26895</v>
      </c>
      <c r="N19806" t="s">
        <v>45437</v>
      </c>
      <c r="O19806">
        <v>1.3</v>
      </c>
      <c r="P19806" t="s">
        <v>45132</v>
      </c>
      <c r="Q19806">
        <v>1.3</v>
      </c>
      <c r="R19806">
        <v>1.3</v>
      </c>
      <c r="S19806" t="s">
        <v>45132</v>
      </c>
      <c r="T19806" t="s">
        <v>283</v>
      </c>
      <c r="U19806" t="s">
        <v>45132</v>
      </c>
      <c r="V19806" t="s">
        <v>45132</v>
      </c>
      <c r="W19806" t="s">
        <v>283</v>
      </c>
      <c r="X19806" t="s">
        <v>138</v>
      </c>
      <c r="Y19806">
        <v>2</v>
      </c>
      <c r="Z19806" t="s">
        <v>45402</v>
      </c>
      <c r="AA19806" t="s">
        <v>45172</v>
      </c>
    </row>
    <row r="19807" spans="1:27" hidden="1" x14ac:dyDescent="0.25">
      <c r="A19807" t="str">
        <f t="shared" si="309"/>
        <v>Solar Photovoltaic.SUN</v>
      </c>
      <c r="B19807" t="str">
        <f>INDEX(Crosswalk!$B$2:$B$47,MATCH(A19807,Crosswalk!$A$2:$A$47,0))</f>
        <v>solar PV</v>
      </c>
      <c r="C19807" t="b">
        <f>IFERROR(IF(AND(NOT(INDEX('Included Plant Filters'!$B:$B,MATCH(B19807,'Included Plant Filters'!$A:$A,0))),$W19807="Y"),FALSE,IF(AND(NOT(INDEX('Included Plant Filters'!$C:$C,MATCH(B19807,'Included Plant Filters'!$A:$A,0))),NOT(OR($X19807="Electric Utility",$X19807="IPP CHP",$X19807="IPP Non-CHP"))),FALSE,TRUE)),0)</f>
        <v>1</v>
      </c>
      <c r="D19807">
        <v>60520</v>
      </c>
      <c r="E19807" t="s">
        <v>36475</v>
      </c>
      <c r="F19807">
        <v>60956</v>
      </c>
      <c r="G19807" t="s">
        <v>36692</v>
      </c>
      <c r="H19807" t="s">
        <v>43</v>
      </c>
      <c r="I19807" t="s">
        <v>3803</v>
      </c>
      <c r="J19807" t="s">
        <v>21773</v>
      </c>
      <c r="K19807" t="s">
        <v>45201</v>
      </c>
      <c r="L19807" t="s">
        <v>26895</v>
      </c>
      <c r="N19807" t="s">
        <v>45437</v>
      </c>
      <c r="O19807">
        <v>1</v>
      </c>
      <c r="P19807" t="s">
        <v>45132</v>
      </c>
      <c r="Q19807">
        <v>1</v>
      </c>
      <c r="R19807">
        <v>1</v>
      </c>
      <c r="S19807" t="s">
        <v>45132</v>
      </c>
      <c r="T19807" t="s">
        <v>283</v>
      </c>
      <c r="U19807" t="s">
        <v>45132</v>
      </c>
      <c r="V19807" t="s">
        <v>45132</v>
      </c>
      <c r="W19807" t="s">
        <v>283</v>
      </c>
      <c r="X19807" t="s">
        <v>138</v>
      </c>
      <c r="Y19807">
        <v>2</v>
      </c>
      <c r="Z19807" t="s">
        <v>45402</v>
      </c>
      <c r="AA19807" t="s">
        <v>45172</v>
      </c>
    </row>
    <row r="19808" spans="1:27" hidden="1" x14ac:dyDescent="0.25">
      <c r="A19808" t="str">
        <f t="shared" si="309"/>
        <v>Solar Photovoltaic.SUN</v>
      </c>
      <c r="B19808" t="str">
        <f>INDEX(Crosswalk!$B$2:$B$47,MATCH(A19808,Crosswalk!$A$2:$A$47,0))</f>
        <v>solar PV</v>
      </c>
      <c r="C19808" t="b">
        <f>IFERROR(IF(AND(NOT(INDEX('Included Plant Filters'!$B:$B,MATCH(B19808,'Included Plant Filters'!$A:$A,0))),$W19808="Y"),FALSE,IF(AND(NOT(INDEX('Included Plant Filters'!$C:$C,MATCH(B19808,'Included Plant Filters'!$A:$A,0))),NOT(OR($X19808="Electric Utility",$X19808="IPP CHP",$X19808="IPP Non-CHP"))),FALSE,TRUE)),0)</f>
        <v>1</v>
      </c>
      <c r="D19808">
        <v>60520</v>
      </c>
      <c r="E19808" t="s">
        <v>36475</v>
      </c>
      <c r="F19808">
        <v>60957</v>
      </c>
      <c r="G19808" t="s">
        <v>36695</v>
      </c>
      <c r="H19808" t="s">
        <v>120</v>
      </c>
      <c r="I19808" t="s">
        <v>2284</v>
      </c>
      <c r="J19808" t="s">
        <v>21773</v>
      </c>
      <c r="K19808" t="s">
        <v>45201</v>
      </c>
      <c r="L19808" t="s">
        <v>26895</v>
      </c>
      <c r="N19808" t="s">
        <v>45437</v>
      </c>
      <c r="O19808">
        <v>1</v>
      </c>
      <c r="P19808" t="s">
        <v>45132</v>
      </c>
      <c r="Q19808">
        <v>1</v>
      </c>
      <c r="R19808">
        <v>1</v>
      </c>
      <c r="S19808" t="s">
        <v>45132</v>
      </c>
      <c r="T19808" t="s">
        <v>283</v>
      </c>
      <c r="U19808" t="s">
        <v>45132</v>
      </c>
      <c r="V19808" t="s">
        <v>45132</v>
      </c>
      <c r="W19808" t="s">
        <v>283</v>
      </c>
      <c r="X19808" t="s">
        <v>138</v>
      </c>
      <c r="Y19808">
        <v>2</v>
      </c>
      <c r="Z19808" t="s">
        <v>45402</v>
      </c>
      <c r="AA19808" t="s">
        <v>45172</v>
      </c>
    </row>
    <row r="19809" spans="1:28" hidden="1" x14ac:dyDescent="0.25">
      <c r="A19809" t="str">
        <f t="shared" si="309"/>
        <v>Solar Photovoltaic.SUN</v>
      </c>
      <c r="B19809" t="str">
        <f>INDEX(Crosswalk!$B$2:$B$47,MATCH(A19809,Crosswalk!$A$2:$A$47,0))</f>
        <v>solar PV</v>
      </c>
      <c r="C19809" t="b">
        <f>IFERROR(IF(AND(NOT(INDEX('Included Plant Filters'!$B:$B,MATCH(B19809,'Included Plant Filters'!$A:$A,0))),$W19809="Y"),FALSE,IF(AND(NOT(INDEX('Included Plant Filters'!$C:$C,MATCH(B19809,'Included Plant Filters'!$A:$A,0))),NOT(OR($X19809="Electric Utility",$X19809="IPP CHP",$X19809="IPP Non-CHP"))),FALSE,TRUE)),0)</f>
        <v>1</v>
      </c>
      <c r="D19809">
        <v>60520</v>
      </c>
      <c r="E19809" t="s">
        <v>36475</v>
      </c>
      <c r="F19809">
        <v>60958</v>
      </c>
      <c r="G19809" t="s">
        <v>36697</v>
      </c>
      <c r="H19809" t="s">
        <v>63</v>
      </c>
      <c r="I19809" t="s">
        <v>11887</v>
      </c>
      <c r="J19809" t="s">
        <v>21773</v>
      </c>
      <c r="K19809" t="s">
        <v>45201</v>
      </c>
      <c r="L19809" t="s">
        <v>26895</v>
      </c>
      <c r="N19809" t="s">
        <v>45437</v>
      </c>
      <c r="O19809">
        <v>1</v>
      </c>
      <c r="P19809" t="s">
        <v>45132</v>
      </c>
      <c r="Q19809">
        <v>1</v>
      </c>
      <c r="R19809">
        <v>1</v>
      </c>
      <c r="S19809" t="s">
        <v>45132</v>
      </c>
      <c r="T19809" t="s">
        <v>283</v>
      </c>
      <c r="U19809" t="s">
        <v>45132</v>
      </c>
      <c r="V19809" t="s">
        <v>45132</v>
      </c>
      <c r="W19809" t="s">
        <v>283</v>
      </c>
      <c r="X19809" t="s">
        <v>138</v>
      </c>
      <c r="Y19809">
        <v>2</v>
      </c>
      <c r="Z19809" t="s">
        <v>45402</v>
      </c>
      <c r="AA19809" t="s">
        <v>45172</v>
      </c>
    </row>
    <row r="19810" spans="1:28" hidden="1" x14ac:dyDescent="0.25">
      <c r="A19810" t="str">
        <f t="shared" si="309"/>
        <v>Solar Photovoltaic.SUN</v>
      </c>
      <c r="B19810" t="str">
        <f>INDEX(Crosswalk!$B$2:$B$47,MATCH(A19810,Crosswalk!$A$2:$A$47,0))</f>
        <v>solar PV</v>
      </c>
      <c r="C19810" t="b">
        <f>IFERROR(IF(AND(NOT(INDEX('Included Plant Filters'!$B:$B,MATCH(B19810,'Included Plant Filters'!$A:$A,0))),$W19810="Y"),FALSE,IF(AND(NOT(INDEX('Included Plant Filters'!$C:$C,MATCH(B19810,'Included Plant Filters'!$A:$A,0))),NOT(OR($X19810="Electric Utility",$X19810="IPP CHP",$X19810="IPP Non-CHP"))),FALSE,TRUE)),0)</f>
        <v>1</v>
      </c>
      <c r="D19810">
        <v>60520</v>
      </c>
      <c r="E19810" t="s">
        <v>36475</v>
      </c>
      <c r="F19810">
        <v>60958</v>
      </c>
      <c r="G19810" t="s">
        <v>36697</v>
      </c>
      <c r="H19810" t="s">
        <v>63</v>
      </c>
      <c r="I19810" t="s">
        <v>11887</v>
      </c>
      <c r="J19810" t="s">
        <v>23787</v>
      </c>
      <c r="K19810" t="s">
        <v>45201</v>
      </c>
      <c r="L19810" t="s">
        <v>26895</v>
      </c>
      <c r="N19810" t="s">
        <v>45437</v>
      </c>
      <c r="O19810">
        <v>1</v>
      </c>
      <c r="P19810" t="s">
        <v>45132</v>
      </c>
      <c r="Q19810">
        <v>1</v>
      </c>
      <c r="R19810">
        <v>1</v>
      </c>
      <c r="S19810" t="s">
        <v>45132</v>
      </c>
      <c r="T19810" t="s">
        <v>283</v>
      </c>
      <c r="U19810" t="s">
        <v>45132</v>
      </c>
      <c r="V19810" t="s">
        <v>45132</v>
      </c>
      <c r="W19810" t="s">
        <v>283</v>
      </c>
      <c r="X19810" t="s">
        <v>138</v>
      </c>
      <c r="Y19810">
        <v>2</v>
      </c>
      <c r="Z19810" t="s">
        <v>45402</v>
      </c>
      <c r="AA19810" t="s">
        <v>45172</v>
      </c>
    </row>
    <row r="19811" spans="1:28" hidden="1" x14ac:dyDescent="0.25">
      <c r="A19811" t="str">
        <f t="shared" si="309"/>
        <v>Solar Photovoltaic.SUN</v>
      </c>
      <c r="B19811" t="str">
        <f>INDEX(Crosswalk!$B$2:$B$47,MATCH(A19811,Crosswalk!$A$2:$A$47,0))</f>
        <v>solar PV</v>
      </c>
      <c r="C19811" t="b">
        <f>IFERROR(IF(AND(NOT(INDEX('Included Plant Filters'!$B:$B,MATCH(B19811,'Included Plant Filters'!$A:$A,0))),$W19811="Y"),FALSE,IF(AND(NOT(INDEX('Included Plant Filters'!$C:$C,MATCH(B19811,'Included Plant Filters'!$A:$A,0))),NOT(OR($X19811="Electric Utility",$X19811="IPP CHP",$X19811="IPP Non-CHP"))),FALSE,TRUE)),0)</f>
        <v>1</v>
      </c>
      <c r="D19811">
        <v>60520</v>
      </c>
      <c r="E19811" t="s">
        <v>36475</v>
      </c>
      <c r="F19811">
        <v>60958</v>
      </c>
      <c r="G19811" t="s">
        <v>36697</v>
      </c>
      <c r="H19811" t="s">
        <v>63</v>
      </c>
      <c r="I19811" t="s">
        <v>11887</v>
      </c>
      <c r="J19811" t="s">
        <v>29173</v>
      </c>
      <c r="K19811" t="s">
        <v>45201</v>
      </c>
      <c r="L19811" t="s">
        <v>26895</v>
      </c>
      <c r="N19811" t="s">
        <v>45437</v>
      </c>
      <c r="O19811">
        <v>1</v>
      </c>
      <c r="P19811" t="s">
        <v>45132</v>
      </c>
      <c r="Q19811">
        <v>1</v>
      </c>
      <c r="R19811">
        <v>1</v>
      </c>
      <c r="S19811" t="s">
        <v>45132</v>
      </c>
      <c r="T19811" t="s">
        <v>283</v>
      </c>
      <c r="U19811" t="s">
        <v>45132</v>
      </c>
      <c r="V19811" t="s">
        <v>45132</v>
      </c>
      <c r="W19811" t="s">
        <v>283</v>
      </c>
      <c r="X19811" t="s">
        <v>138</v>
      </c>
      <c r="Y19811">
        <v>2</v>
      </c>
      <c r="Z19811" t="s">
        <v>45402</v>
      </c>
      <c r="AA19811" t="s">
        <v>45172</v>
      </c>
    </row>
    <row r="19812" spans="1:28" hidden="1" x14ac:dyDescent="0.25">
      <c r="A19812" t="str">
        <f t="shared" si="309"/>
        <v>Solar Photovoltaic.SUN</v>
      </c>
      <c r="B19812" t="str">
        <f>INDEX(Crosswalk!$B$2:$B$47,MATCH(A19812,Crosswalk!$A$2:$A$47,0))</f>
        <v>solar PV</v>
      </c>
      <c r="C19812" t="b">
        <f>IFERROR(IF(AND(NOT(INDEX('Included Plant Filters'!$B:$B,MATCH(B19812,'Included Plant Filters'!$A:$A,0))),$W19812="Y"),FALSE,IF(AND(NOT(INDEX('Included Plant Filters'!$C:$C,MATCH(B19812,'Included Plant Filters'!$A:$A,0))),NOT(OR($X19812="Electric Utility",$X19812="IPP CHP",$X19812="IPP Non-CHP"))),FALSE,TRUE)),0)</f>
        <v>1</v>
      </c>
      <c r="D19812">
        <v>60520</v>
      </c>
      <c r="E19812" t="s">
        <v>36475</v>
      </c>
      <c r="F19812">
        <v>60958</v>
      </c>
      <c r="G19812" t="s">
        <v>36697</v>
      </c>
      <c r="H19812" t="s">
        <v>63</v>
      </c>
      <c r="I19812" t="s">
        <v>11887</v>
      </c>
      <c r="J19812" t="s">
        <v>29177</v>
      </c>
      <c r="K19812" t="s">
        <v>45201</v>
      </c>
      <c r="L19812" t="s">
        <v>26895</v>
      </c>
      <c r="N19812" t="s">
        <v>45437</v>
      </c>
      <c r="O19812">
        <v>1</v>
      </c>
      <c r="P19812" t="s">
        <v>45132</v>
      </c>
      <c r="Q19812">
        <v>1</v>
      </c>
      <c r="R19812">
        <v>1</v>
      </c>
      <c r="S19812" t="s">
        <v>45132</v>
      </c>
      <c r="T19812" t="s">
        <v>283</v>
      </c>
      <c r="U19812" t="s">
        <v>45132</v>
      </c>
      <c r="V19812" t="s">
        <v>45132</v>
      </c>
      <c r="W19812" t="s">
        <v>283</v>
      </c>
      <c r="X19812" t="s">
        <v>138</v>
      </c>
      <c r="Y19812">
        <v>2</v>
      </c>
      <c r="Z19812" t="s">
        <v>45402</v>
      </c>
      <c r="AA19812" t="s">
        <v>45172</v>
      </c>
    </row>
    <row r="19813" spans="1:28" hidden="1" x14ac:dyDescent="0.25">
      <c r="A19813" t="str">
        <f t="shared" si="309"/>
        <v>Solar Photovoltaic.SUN</v>
      </c>
      <c r="B19813" t="str">
        <f>INDEX(Crosswalk!$B$2:$B$47,MATCH(A19813,Crosswalk!$A$2:$A$47,0))</f>
        <v>solar PV</v>
      </c>
      <c r="C19813" t="b">
        <f>IFERROR(IF(AND(NOT(INDEX('Included Plant Filters'!$B:$B,MATCH(B19813,'Included Plant Filters'!$A:$A,0))),$W19813="Y"),FALSE,IF(AND(NOT(INDEX('Included Plant Filters'!$C:$C,MATCH(B19813,'Included Plant Filters'!$A:$A,0))),NOT(OR($X19813="Electric Utility",$X19813="IPP CHP",$X19813="IPP Non-CHP"))),FALSE,TRUE)),0)</f>
        <v>1</v>
      </c>
      <c r="D19813">
        <v>60520</v>
      </c>
      <c r="E19813" t="s">
        <v>36475</v>
      </c>
      <c r="F19813">
        <v>60958</v>
      </c>
      <c r="G19813" t="s">
        <v>36697</v>
      </c>
      <c r="H19813" t="s">
        <v>63</v>
      </c>
      <c r="I19813" t="s">
        <v>11887</v>
      </c>
      <c r="J19813" t="s">
        <v>29181</v>
      </c>
      <c r="K19813" t="s">
        <v>45201</v>
      </c>
      <c r="L19813" t="s">
        <v>26895</v>
      </c>
      <c r="N19813" t="s">
        <v>45437</v>
      </c>
      <c r="O19813">
        <v>1</v>
      </c>
      <c r="P19813" t="s">
        <v>45132</v>
      </c>
      <c r="Q19813">
        <v>1</v>
      </c>
      <c r="R19813">
        <v>1</v>
      </c>
      <c r="S19813" t="s">
        <v>45132</v>
      </c>
      <c r="T19813" t="s">
        <v>283</v>
      </c>
      <c r="U19813" t="s">
        <v>45132</v>
      </c>
      <c r="V19813" t="s">
        <v>45132</v>
      </c>
      <c r="W19813" t="s">
        <v>283</v>
      </c>
      <c r="X19813" t="s">
        <v>138</v>
      </c>
      <c r="Y19813">
        <v>2</v>
      </c>
      <c r="Z19813" t="s">
        <v>45402</v>
      </c>
      <c r="AA19813" t="s">
        <v>45172</v>
      </c>
    </row>
    <row r="19814" spans="1:28" hidden="1" x14ac:dyDescent="0.25">
      <c r="A19814" t="str">
        <f t="shared" si="309"/>
        <v>Batteries.MWH</v>
      </c>
      <c r="B19814" t="str">
        <f>INDEX(Crosswalk!$B$2:$B$47,MATCH(A19814,Crosswalk!$A$2:$A$47,0))</f>
        <v>battery storage</v>
      </c>
      <c r="C19814">
        <f>IFERROR(IF(AND(NOT(INDEX('Included Plant Filters'!$B:$B,MATCH(B19814,'Included Plant Filters'!$A:$A,0))),$W19814="Y"),FALSE,IF(AND(NOT(INDEX('Included Plant Filters'!$C:$C,MATCH(B19814,'Included Plant Filters'!$A:$A,0))),NOT(OR($X19814="Electric Utility",$X19814="IPP CHP",$X19814="IPP Non-CHP"))),FALSE,TRUE)),0)</f>
        <v>0</v>
      </c>
      <c r="D19814">
        <v>58375</v>
      </c>
      <c r="E19814" t="s">
        <v>49290</v>
      </c>
      <c r="F19814">
        <v>60959</v>
      </c>
      <c r="G19814" t="s">
        <v>36703</v>
      </c>
      <c r="H19814" t="s">
        <v>57</v>
      </c>
      <c r="I19814" t="s">
        <v>10881</v>
      </c>
      <c r="J19814" t="s">
        <v>22517</v>
      </c>
      <c r="K19814" t="s">
        <v>45211</v>
      </c>
      <c r="L19814" t="s">
        <v>33848</v>
      </c>
      <c r="N19814" t="s">
        <v>45401</v>
      </c>
      <c r="O19814">
        <v>2</v>
      </c>
      <c r="P19814" t="s">
        <v>45132</v>
      </c>
      <c r="Q19814">
        <v>2</v>
      </c>
      <c r="R19814">
        <v>2</v>
      </c>
      <c r="S19814">
        <v>0</v>
      </c>
      <c r="T19814" t="s">
        <v>283</v>
      </c>
      <c r="U19814" t="s">
        <v>45132</v>
      </c>
      <c r="V19814" t="s">
        <v>45132</v>
      </c>
      <c r="W19814" t="s">
        <v>283</v>
      </c>
      <c r="X19814" t="s">
        <v>135</v>
      </c>
      <c r="Y19814">
        <v>1</v>
      </c>
      <c r="Z19814" t="s">
        <v>45402</v>
      </c>
      <c r="AA19814" t="s">
        <v>45212</v>
      </c>
    </row>
    <row r="19815" spans="1:28" hidden="1" x14ac:dyDescent="0.25">
      <c r="A19815" t="str">
        <f t="shared" si="309"/>
        <v>Other Waste Biomass.OBG</v>
      </c>
      <c r="B19815" t="str">
        <f>INDEX(Crosswalk!$B$2:$B$47,MATCH(A19815,Crosswalk!$A$2:$A$47,0))</f>
        <v>biomass</v>
      </c>
      <c r="C19815" t="b">
        <f>IFERROR(IF(AND(NOT(INDEX('Included Plant Filters'!$B:$B,MATCH(B19815,'Included Plant Filters'!$A:$A,0))),$W19815="Y"),FALSE,IF(AND(NOT(INDEX('Included Plant Filters'!$C:$C,MATCH(B19815,'Included Plant Filters'!$A:$A,0))),NOT(OR($X19815="Electric Utility",$X19815="IPP CHP",$X19815="IPP Non-CHP"))),FALSE,TRUE)),0)</f>
        <v>1</v>
      </c>
      <c r="D19815">
        <v>60396</v>
      </c>
      <c r="E19815" t="s">
        <v>49291</v>
      </c>
      <c r="F19815">
        <v>60960</v>
      </c>
      <c r="G19815" t="s">
        <v>36706</v>
      </c>
      <c r="H19815" t="s">
        <v>14</v>
      </c>
      <c r="I19815" t="s">
        <v>554</v>
      </c>
      <c r="J19815" t="s">
        <v>4309</v>
      </c>
      <c r="K19815" t="s">
        <v>45073</v>
      </c>
      <c r="L19815" t="s">
        <v>19021</v>
      </c>
      <c r="N19815" t="s">
        <v>45437</v>
      </c>
      <c r="O19815">
        <v>11</v>
      </c>
      <c r="P19815">
        <v>0.9</v>
      </c>
      <c r="Q19815">
        <v>10</v>
      </c>
      <c r="R19815">
        <v>10</v>
      </c>
      <c r="S19815">
        <v>8.8000000000000007</v>
      </c>
      <c r="T19815" t="s">
        <v>283</v>
      </c>
      <c r="U19815" t="s">
        <v>45132</v>
      </c>
      <c r="V19815" t="s">
        <v>45132</v>
      </c>
      <c r="W19815" t="s">
        <v>283</v>
      </c>
      <c r="X19815" t="s">
        <v>138</v>
      </c>
      <c r="Y19815">
        <v>2</v>
      </c>
      <c r="Z19815" t="s">
        <v>45402</v>
      </c>
      <c r="AA19815" t="s">
        <v>45074</v>
      </c>
      <c r="AB19815" t="s">
        <v>45074</v>
      </c>
    </row>
    <row r="19816" spans="1:28" hidden="1" x14ac:dyDescent="0.25">
      <c r="A19816" t="str">
        <f t="shared" si="309"/>
        <v>Other Waste Biomass.OBG</v>
      </c>
      <c r="B19816" t="str">
        <f>INDEX(Crosswalk!$B$2:$B$47,MATCH(A19816,Crosswalk!$A$2:$A$47,0))</f>
        <v>biomass</v>
      </c>
      <c r="C19816" t="b">
        <f>IFERROR(IF(AND(NOT(INDEX('Included Plant Filters'!$B:$B,MATCH(B19816,'Included Plant Filters'!$A:$A,0))),$W19816="Y"),FALSE,IF(AND(NOT(INDEX('Included Plant Filters'!$C:$C,MATCH(B19816,'Included Plant Filters'!$A:$A,0))),NOT(OR($X19816="Electric Utility",$X19816="IPP CHP",$X19816="IPP Non-CHP"))),FALSE,TRUE)),0)</f>
        <v>1</v>
      </c>
      <c r="D19816">
        <v>60396</v>
      </c>
      <c r="E19816" t="s">
        <v>49291</v>
      </c>
      <c r="F19816">
        <v>60960</v>
      </c>
      <c r="G19816" t="s">
        <v>36706</v>
      </c>
      <c r="H19816" t="s">
        <v>14</v>
      </c>
      <c r="I19816" t="s">
        <v>554</v>
      </c>
      <c r="J19816" t="s">
        <v>4313</v>
      </c>
      <c r="K19816" t="s">
        <v>45073</v>
      </c>
      <c r="L19816" t="s">
        <v>19021</v>
      </c>
      <c r="N19816" t="s">
        <v>45437</v>
      </c>
      <c r="O19816">
        <v>11</v>
      </c>
      <c r="P19816">
        <v>0.9</v>
      </c>
      <c r="Q19816">
        <v>10</v>
      </c>
      <c r="R19816">
        <v>10</v>
      </c>
      <c r="S19816">
        <v>8.8000000000000007</v>
      </c>
      <c r="T19816" t="s">
        <v>283</v>
      </c>
      <c r="U19816" t="s">
        <v>45132</v>
      </c>
      <c r="V19816" t="s">
        <v>45132</v>
      </c>
      <c r="W19816" t="s">
        <v>283</v>
      </c>
      <c r="X19816" t="s">
        <v>138</v>
      </c>
      <c r="Y19816">
        <v>2</v>
      </c>
      <c r="Z19816" t="s">
        <v>45402</v>
      </c>
      <c r="AA19816" t="s">
        <v>45074</v>
      </c>
      <c r="AB19816" t="s">
        <v>39947</v>
      </c>
    </row>
    <row r="19817" spans="1:28" hidden="1" x14ac:dyDescent="0.25">
      <c r="A19817" t="str">
        <f t="shared" si="309"/>
        <v>Other Waste Biomass.OBG</v>
      </c>
      <c r="B19817" t="str">
        <f>INDEX(Crosswalk!$B$2:$B$47,MATCH(A19817,Crosswalk!$A$2:$A$47,0))</f>
        <v>biomass</v>
      </c>
      <c r="C19817" t="b">
        <f>IFERROR(IF(AND(NOT(INDEX('Included Plant Filters'!$B:$B,MATCH(B19817,'Included Plant Filters'!$A:$A,0))),$W19817="Y"),FALSE,IF(AND(NOT(INDEX('Included Plant Filters'!$C:$C,MATCH(B19817,'Included Plant Filters'!$A:$A,0))),NOT(OR($X19817="Electric Utility",$X19817="IPP CHP",$X19817="IPP Non-CHP"))),FALSE,TRUE)),0)</f>
        <v>1</v>
      </c>
      <c r="D19817">
        <v>60396</v>
      </c>
      <c r="E19817" t="s">
        <v>49291</v>
      </c>
      <c r="F19817">
        <v>60960</v>
      </c>
      <c r="G19817" t="s">
        <v>36706</v>
      </c>
      <c r="H19817" t="s">
        <v>14</v>
      </c>
      <c r="I19817" t="s">
        <v>554</v>
      </c>
      <c r="J19817" t="s">
        <v>3163</v>
      </c>
      <c r="K19817" t="s">
        <v>45073</v>
      </c>
      <c r="L19817" t="s">
        <v>19021</v>
      </c>
      <c r="N19817" t="s">
        <v>45437</v>
      </c>
      <c r="O19817">
        <v>11</v>
      </c>
      <c r="P19817">
        <v>0.9</v>
      </c>
      <c r="Q19817">
        <v>2</v>
      </c>
      <c r="R19817">
        <v>2</v>
      </c>
      <c r="S19817">
        <v>1</v>
      </c>
      <c r="T19817" t="s">
        <v>283</v>
      </c>
      <c r="U19817" t="s">
        <v>45132</v>
      </c>
      <c r="V19817" t="s">
        <v>45132</v>
      </c>
      <c r="W19817" t="s">
        <v>283</v>
      </c>
      <c r="X19817" t="s">
        <v>138</v>
      </c>
      <c r="Y19817">
        <v>2</v>
      </c>
      <c r="Z19817" t="s">
        <v>45402</v>
      </c>
      <c r="AA19817" t="s">
        <v>45074</v>
      </c>
      <c r="AB19817" t="s">
        <v>39947</v>
      </c>
    </row>
    <row r="19818" spans="1:28" hidden="1" x14ac:dyDescent="0.25">
      <c r="A19818" t="str">
        <f t="shared" si="309"/>
        <v>Solar Photovoltaic.SUN</v>
      </c>
      <c r="B19818" t="str">
        <f>INDEX(Crosswalk!$B$2:$B$47,MATCH(A19818,Crosswalk!$A$2:$A$47,0))</f>
        <v>solar PV</v>
      </c>
      <c r="C19818" t="b">
        <f>IFERROR(IF(AND(NOT(INDEX('Included Plant Filters'!$B:$B,MATCH(B19818,'Included Plant Filters'!$A:$A,0))),$W19818="Y"),FALSE,IF(AND(NOT(INDEX('Included Plant Filters'!$C:$C,MATCH(B19818,'Included Plant Filters'!$A:$A,0))),NOT(OR($X19818="Electric Utility",$X19818="IPP CHP",$X19818="IPP Non-CHP"))),FALSE,TRUE)),0)</f>
        <v>1</v>
      </c>
      <c r="D19818">
        <v>60597</v>
      </c>
      <c r="E19818" t="s">
        <v>49292</v>
      </c>
      <c r="F19818">
        <v>60961</v>
      </c>
      <c r="G19818" t="s">
        <v>36711</v>
      </c>
      <c r="H19818" t="s">
        <v>88</v>
      </c>
      <c r="I19818" t="s">
        <v>20620</v>
      </c>
      <c r="J19818" t="s">
        <v>21773</v>
      </c>
      <c r="K19818" t="s">
        <v>45201</v>
      </c>
      <c r="L19818" t="s">
        <v>26895</v>
      </c>
      <c r="N19818" t="s">
        <v>45401</v>
      </c>
      <c r="O19818">
        <v>5</v>
      </c>
      <c r="P19818" t="s">
        <v>45132</v>
      </c>
      <c r="Q19818">
        <v>5</v>
      </c>
      <c r="R19818">
        <v>5</v>
      </c>
      <c r="S19818" t="s">
        <v>45132</v>
      </c>
      <c r="T19818" t="s">
        <v>283</v>
      </c>
      <c r="U19818" t="s">
        <v>45132</v>
      </c>
      <c r="V19818" t="s">
        <v>45132</v>
      </c>
      <c r="W19818" t="s">
        <v>283</v>
      </c>
      <c r="X19818" t="s">
        <v>138</v>
      </c>
      <c r="Y19818">
        <v>2</v>
      </c>
      <c r="Z19818" t="s">
        <v>45402</v>
      </c>
      <c r="AA19818" t="s">
        <v>45172</v>
      </c>
    </row>
    <row r="19819" spans="1:28" hidden="1" x14ac:dyDescent="0.25">
      <c r="A19819" t="str">
        <f t="shared" si="309"/>
        <v>Solar Photovoltaic.SUN</v>
      </c>
      <c r="B19819" t="str">
        <f>INDEX(Crosswalk!$B$2:$B$47,MATCH(A19819,Crosswalk!$A$2:$A$47,0))</f>
        <v>solar PV</v>
      </c>
      <c r="C19819" t="b">
        <f>IFERROR(IF(AND(NOT(INDEX('Included Plant Filters'!$B:$B,MATCH(B19819,'Included Plant Filters'!$A:$A,0))),$W19819="Y"),FALSE,IF(AND(NOT(INDEX('Included Plant Filters'!$C:$C,MATCH(B19819,'Included Plant Filters'!$A:$A,0))),NOT(OR($X19819="Electric Utility",$X19819="IPP CHP",$X19819="IPP Non-CHP"))),FALSE,TRUE)),0)</f>
        <v>1</v>
      </c>
      <c r="D19819">
        <v>63249</v>
      </c>
      <c r="E19819" t="s">
        <v>48221</v>
      </c>
      <c r="F19819">
        <v>60962</v>
      </c>
      <c r="G19819" t="s">
        <v>36714</v>
      </c>
      <c r="H19819" t="s">
        <v>63</v>
      </c>
      <c r="I19819" t="s">
        <v>5728</v>
      </c>
      <c r="J19819" t="s">
        <v>21773</v>
      </c>
      <c r="K19819" t="s">
        <v>45201</v>
      </c>
      <c r="L19819" t="s">
        <v>26895</v>
      </c>
      <c r="N19819" t="s">
        <v>45401</v>
      </c>
      <c r="O19819">
        <v>1</v>
      </c>
      <c r="P19819" t="s">
        <v>45132</v>
      </c>
      <c r="Q19819">
        <v>1</v>
      </c>
      <c r="R19819">
        <v>1</v>
      </c>
      <c r="S19819" t="s">
        <v>45132</v>
      </c>
      <c r="T19819" t="s">
        <v>283</v>
      </c>
      <c r="U19819" t="s">
        <v>45132</v>
      </c>
      <c r="V19819" t="s">
        <v>45132</v>
      </c>
      <c r="W19819" t="s">
        <v>283</v>
      </c>
      <c r="X19819" t="s">
        <v>138</v>
      </c>
      <c r="Y19819">
        <v>2</v>
      </c>
      <c r="Z19819" t="s">
        <v>45402</v>
      </c>
      <c r="AA19819" t="s">
        <v>45172</v>
      </c>
    </row>
    <row r="19820" spans="1:28" hidden="1" x14ac:dyDescent="0.25">
      <c r="A19820" t="str">
        <f t="shared" si="309"/>
        <v>Solar Photovoltaic.SUN</v>
      </c>
      <c r="B19820" t="str">
        <f>INDEX(Crosswalk!$B$2:$B$47,MATCH(A19820,Crosswalk!$A$2:$A$47,0))</f>
        <v>solar PV</v>
      </c>
      <c r="C19820" t="b">
        <f>IFERROR(IF(AND(NOT(INDEX('Included Plant Filters'!$B:$B,MATCH(B19820,'Included Plant Filters'!$A:$A,0))),$W19820="Y"),FALSE,IF(AND(NOT(INDEX('Included Plant Filters'!$C:$C,MATCH(B19820,'Included Plant Filters'!$A:$A,0))),NOT(OR($X19820="Electric Utility",$X19820="IPP CHP",$X19820="IPP Non-CHP"))),FALSE,TRUE)),0)</f>
        <v>1</v>
      </c>
      <c r="D19820">
        <v>63249</v>
      </c>
      <c r="E19820" t="s">
        <v>48221</v>
      </c>
      <c r="F19820">
        <v>60962</v>
      </c>
      <c r="G19820" t="s">
        <v>36714</v>
      </c>
      <c r="H19820" t="s">
        <v>63</v>
      </c>
      <c r="I19820" t="s">
        <v>5728</v>
      </c>
      <c r="J19820" t="s">
        <v>23787</v>
      </c>
      <c r="K19820" t="s">
        <v>45201</v>
      </c>
      <c r="L19820" t="s">
        <v>26895</v>
      </c>
      <c r="N19820" t="s">
        <v>45401</v>
      </c>
      <c r="O19820">
        <v>1</v>
      </c>
      <c r="P19820" t="s">
        <v>45132</v>
      </c>
      <c r="Q19820">
        <v>1</v>
      </c>
      <c r="R19820">
        <v>1</v>
      </c>
      <c r="S19820" t="s">
        <v>45132</v>
      </c>
      <c r="T19820" t="s">
        <v>283</v>
      </c>
      <c r="U19820" t="s">
        <v>45132</v>
      </c>
      <c r="V19820" t="s">
        <v>45132</v>
      </c>
      <c r="W19820" t="s">
        <v>283</v>
      </c>
      <c r="X19820" t="s">
        <v>138</v>
      </c>
      <c r="Y19820">
        <v>2</v>
      </c>
      <c r="Z19820" t="s">
        <v>45402</v>
      </c>
      <c r="AA19820" t="s">
        <v>45172</v>
      </c>
    </row>
    <row r="19821" spans="1:28" hidden="1" x14ac:dyDescent="0.25">
      <c r="A19821" t="str">
        <f t="shared" si="309"/>
        <v>Solar Photovoltaic.SUN</v>
      </c>
      <c r="B19821" t="str">
        <f>INDEX(Crosswalk!$B$2:$B$47,MATCH(A19821,Crosswalk!$A$2:$A$47,0))</f>
        <v>solar PV</v>
      </c>
      <c r="C19821" t="b">
        <f>IFERROR(IF(AND(NOT(INDEX('Included Plant Filters'!$B:$B,MATCH(B19821,'Included Plant Filters'!$A:$A,0))),$W19821="Y"),FALSE,IF(AND(NOT(INDEX('Included Plant Filters'!$C:$C,MATCH(B19821,'Included Plant Filters'!$A:$A,0))),NOT(OR($X19821="Electric Utility",$X19821="IPP CHP",$X19821="IPP Non-CHP"))),FALSE,TRUE)),0)</f>
        <v>1</v>
      </c>
      <c r="D19821">
        <v>63249</v>
      </c>
      <c r="E19821" t="s">
        <v>48221</v>
      </c>
      <c r="F19821">
        <v>60962</v>
      </c>
      <c r="G19821" t="s">
        <v>36714</v>
      </c>
      <c r="H19821" t="s">
        <v>63</v>
      </c>
      <c r="I19821" t="s">
        <v>5728</v>
      </c>
      <c r="J19821" t="s">
        <v>29173</v>
      </c>
      <c r="K19821" t="s">
        <v>45201</v>
      </c>
      <c r="L19821" t="s">
        <v>26895</v>
      </c>
      <c r="N19821" t="s">
        <v>45401</v>
      </c>
      <c r="O19821">
        <v>1</v>
      </c>
      <c r="P19821" t="s">
        <v>45132</v>
      </c>
      <c r="Q19821">
        <v>1</v>
      </c>
      <c r="R19821">
        <v>1</v>
      </c>
      <c r="S19821" t="s">
        <v>45132</v>
      </c>
      <c r="T19821" t="s">
        <v>283</v>
      </c>
      <c r="U19821" t="s">
        <v>45132</v>
      </c>
      <c r="V19821" t="s">
        <v>45132</v>
      </c>
      <c r="W19821" t="s">
        <v>283</v>
      </c>
      <c r="X19821" t="s">
        <v>138</v>
      </c>
      <c r="Y19821">
        <v>2</v>
      </c>
      <c r="Z19821" t="s">
        <v>45402</v>
      </c>
      <c r="AA19821" t="s">
        <v>45172</v>
      </c>
    </row>
    <row r="19822" spans="1:28" hidden="1" x14ac:dyDescent="0.25">
      <c r="A19822" t="str">
        <f t="shared" si="309"/>
        <v>Solar Photovoltaic.SUN</v>
      </c>
      <c r="B19822" t="str">
        <f>INDEX(Crosswalk!$B$2:$B$47,MATCH(A19822,Crosswalk!$A$2:$A$47,0))</f>
        <v>solar PV</v>
      </c>
      <c r="C19822" t="b">
        <f>IFERROR(IF(AND(NOT(INDEX('Included Plant Filters'!$B:$B,MATCH(B19822,'Included Plant Filters'!$A:$A,0))),$W19822="Y"),FALSE,IF(AND(NOT(INDEX('Included Plant Filters'!$C:$C,MATCH(B19822,'Included Plant Filters'!$A:$A,0))),NOT(OR($X19822="Electric Utility",$X19822="IPP CHP",$X19822="IPP Non-CHP"))),FALSE,TRUE)),0)</f>
        <v>1</v>
      </c>
      <c r="D19822">
        <v>796</v>
      </c>
      <c r="E19822" t="s">
        <v>45480</v>
      </c>
      <c r="F19822">
        <v>60964</v>
      </c>
      <c r="G19822" t="s">
        <v>36718</v>
      </c>
      <c r="H19822" t="s">
        <v>9</v>
      </c>
      <c r="I19822" t="s">
        <v>596</v>
      </c>
      <c r="J19822" t="s">
        <v>36720</v>
      </c>
      <c r="K19822" t="s">
        <v>45201</v>
      </c>
      <c r="L19822" t="s">
        <v>26895</v>
      </c>
      <c r="N19822" t="s">
        <v>45437</v>
      </c>
      <c r="O19822">
        <v>20</v>
      </c>
      <c r="P19822" t="s">
        <v>45132</v>
      </c>
      <c r="Q19822">
        <v>20</v>
      </c>
      <c r="R19822">
        <v>20</v>
      </c>
      <c r="S19822" t="s">
        <v>45132</v>
      </c>
      <c r="T19822" t="s">
        <v>283</v>
      </c>
      <c r="U19822" t="s">
        <v>45132</v>
      </c>
      <c r="V19822" t="s">
        <v>45132</v>
      </c>
      <c r="W19822" t="s">
        <v>283</v>
      </c>
      <c r="X19822" t="s">
        <v>135</v>
      </c>
      <c r="Y19822">
        <v>1</v>
      </c>
      <c r="Z19822" t="s">
        <v>45402</v>
      </c>
      <c r="AA19822" t="s">
        <v>45172</v>
      </c>
    </row>
    <row r="19823" spans="1:28" hidden="1" x14ac:dyDescent="0.25">
      <c r="A19823" t="str">
        <f t="shared" si="309"/>
        <v>Solar Photovoltaic.SUN</v>
      </c>
      <c r="B19823" t="str">
        <f>INDEX(Crosswalk!$B$2:$B$47,MATCH(A19823,Crosswalk!$A$2:$A$47,0))</f>
        <v>solar PV</v>
      </c>
      <c r="C19823" t="b">
        <f>IFERROR(IF(AND(NOT(INDEX('Included Plant Filters'!$B:$B,MATCH(B19823,'Included Plant Filters'!$A:$A,0))),$W19823="Y"),FALSE,IF(AND(NOT(INDEX('Included Plant Filters'!$C:$C,MATCH(B19823,'Included Plant Filters'!$A:$A,0))),NOT(OR($X19823="Electric Utility",$X19823="IPP CHP",$X19823="IPP Non-CHP"))),FALSE,TRUE)),0)</f>
        <v>1</v>
      </c>
      <c r="D19823">
        <v>59462</v>
      </c>
      <c r="E19823" t="s">
        <v>48726</v>
      </c>
      <c r="F19823">
        <v>60965</v>
      </c>
      <c r="G19823" t="s">
        <v>36721</v>
      </c>
      <c r="H19823" t="s">
        <v>88</v>
      </c>
      <c r="I19823" t="s">
        <v>2019</v>
      </c>
      <c r="J19823" t="s">
        <v>36723</v>
      </c>
      <c r="K19823" t="s">
        <v>45201</v>
      </c>
      <c r="L19823" t="s">
        <v>26895</v>
      </c>
      <c r="N19823" t="s">
        <v>45401</v>
      </c>
      <c r="O19823">
        <v>5</v>
      </c>
      <c r="P19823" t="s">
        <v>45132</v>
      </c>
      <c r="Q19823">
        <v>4.9000000000000004</v>
      </c>
      <c r="R19823">
        <v>4.9000000000000004</v>
      </c>
      <c r="S19823" t="s">
        <v>45132</v>
      </c>
      <c r="T19823" t="s">
        <v>283</v>
      </c>
      <c r="U19823" t="s">
        <v>45132</v>
      </c>
      <c r="V19823" t="s">
        <v>45132</v>
      </c>
      <c r="W19823" t="s">
        <v>283</v>
      </c>
      <c r="X19823" t="s">
        <v>138</v>
      </c>
      <c r="Y19823">
        <v>2</v>
      </c>
      <c r="Z19823" t="s">
        <v>45402</v>
      </c>
      <c r="AA19823" t="s">
        <v>45172</v>
      </c>
    </row>
    <row r="19824" spans="1:28" hidden="1" x14ac:dyDescent="0.25">
      <c r="A19824" t="str">
        <f t="shared" si="309"/>
        <v>Solar Photovoltaic.SUN</v>
      </c>
      <c r="B19824" t="str">
        <f>INDEX(Crosswalk!$B$2:$B$47,MATCH(A19824,Crosswalk!$A$2:$A$47,0))</f>
        <v>solar PV</v>
      </c>
      <c r="C19824" t="b">
        <f>IFERROR(IF(AND(NOT(INDEX('Included Plant Filters'!$B:$B,MATCH(B19824,'Included Plant Filters'!$A:$A,0))),$W19824="Y"),FALSE,IF(AND(NOT(INDEX('Included Plant Filters'!$C:$C,MATCH(B19824,'Included Plant Filters'!$A:$A,0))),NOT(OR($X19824="Electric Utility",$X19824="IPP CHP",$X19824="IPP Non-CHP"))),FALSE,TRUE)),0)</f>
        <v>1</v>
      </c>
      <c r="D19824">
        <v>63249</v>
      </c>
      <c r="E19824" t="s">
        <v>48221</v>
      </c>
      <c r="F19824">
        <v>60966</v>
      </c>
      <c r="G19824" t="s">
        <v>36725</v>
      </c>
      <c r="H19824" t="s">
        <v>63</v>
      </c>
      <c r="I19824" t="s">
        <v>11887</v>
      </c>
      <c r="J19824" t="s">
        <v>36727</v>
      </c>
      <c r="K19824" t="s">
        <v>45201</v>
      </c>
      <c r="L19824" t="s">
        <v>26895</v>
      </c>
      <c r="N19824" t="s">
        <v>45401</v>
      </c>
      <c r="O19824">
        <v>4.9000000000000004</v>
      </c>
      <c r="P19824" t="s">
        <v>45132</v>
      </c>
      <c r="Q19824">
        <v>4.9000000000000004</v>
      </c>
      <c r="R19824">
        <v>4.2</v>
      </c>
      <c r="S19824" t="s">
        <v>45132</v>
      </c>
      <c r="T19824" t="s">
        <v>283</v>
      </c>
      <c r="U19824" t="s">
        <v>45132</v>
      </c>
      <c r="V19824" t="s">
        <v>45132</v>
      </c>
      <c r="W19824" t="s">
        <v>283</v>
      </c>
      <c r="X19824" t="s">
        <v>138</v>
      </c>
      <c r="Y19824">
        <v>2</v>
      </c>
      <c r="Z19824" t="s">
        <v>45402</v>
      </c>
      <c r="AA19824" t="s">
        <v>45172</v>
      </c>
    </row>
    <row r="19825" spans="1:27" hidden="1" x14ac:dyDescent="0.25">
      <c r="A19825" t="str">
        <f t="shared" si="309"/>
        <v>Solar Photovoltaic.SUN</v>
      </c>
      <c r="B19825" t="str">
        <f>INDEX(Crosswalk!$B$2:$B$47,MATCH(A19825,Crosswalk!$A$2:$A$47,0))</f>
        <v>solar PV</v>
      </c>
      <c r="C19825" t="b">
        <f>IFERROR(IF(AND(NOT(INDEX('Included Plant Filters'!$B:$B,MATCH(B19825,'Included Plant Filters'!$A:$A,0))),$W19825="Y"),FALSE,IF(AND(NOT(INDEX('Included Plant Filters'!$C:$C,MATCH(B19825,'Included Plant Filters'!$A:$A,0))),NOT(OR($X19825="Electric Utility",$X19825="IPP CHP",$X19825="IPP Non-CHP"))),FALSE,TRUE)),0)</f>
        <v>1</v>
      </c>
      <c r="D19825">
        <v>60584</v>
      </c>
      <c r="E19825" t="s">
        <v>49293</v>
      </c>
      <c r="F19825">
        <v>60967</v>
      </c>
      <c r="G19825" t="s">
        <v>36728</v>
      </c>
      <c r="H19825" t="s">
        <v>86</v>
      </c>
      <c r="I19825" t="s">
        <v>2624</v>
      </c>
      <c r="J19825" t="s">
        <v>36730</v>
      </c>
      <c r="K19825" t="s">
        <v>45201</v>
      </c>
      <c r="L19825" t="s">
        <v>26895</v>
      </c>
      <c r="N19825" t="s">
        <v>45437</v>
      </c>
      <c r="O19825">
        <v>2</v>
      </c>
      <c r="P19825" t="s">
        <v>45132</v>
      </c>
      <c r="Q19825">
        <v>2</v>
      </c>
      <c r="R19825">
        <v>2</v>
      </c>
      <c r="S19825" t="s">
        <v>45132</v>
      </c>
      <c r="T19825" t="s">
        <v>283</v>
      </c>
      <c r="U19825" t="s">
        <v>45132</v>
      </c>
      <c r="V19825" t="s">
        <v>45132</v>
      </c>
      <c r="W19825" t="s">
        <v>283</v>
      </c>
      <c r="X19825" t="s">
        <v>138</v>
      </c>
      <c r="Y19825">
        <v>2</v>
      </c>
      <c r="Z19825" t="s">
        <v>45402</v>
      </c>
      <c r="AA19825" t="s">
        <v>45172</v>
      </c>
    </row>
    <row r="19826" spans="1:27" hidden="1" x14ac:dyDescent="0.25">
      <c r="A19826" t="str">
        <f t="shared" si="309"/>
        <v>Solar Photovoltaic.SUN</v>
      </c>
      <c r="B19826" t="str">
        <f>INDEX(Crosswalk!$B$2:$B$47,MATCH(A19826,Crosswalk!$A$2:$A$47,0))</f>
        <v>solar PV</v>
      </c>
      <c r="C19826" t="b">
        <f>IFERROR(IF(AND(NOT(INDEX('Included Plant Filters'!$B:$B,MATCH(B19826,'Included Plant Filters'!$A:$A,0))),$W19826="Y"),FALSE,IF(AND(NOT(INDEX('Included Plant Filters'!$C:$C,MATCH(B19826,'Included Plant Filters'!$A:$A,0))),NOT(OR($X19826="Electric Utility",$X19826="IPP CHP",$X19826="IPP Non-CHP"))),FALSE,TRUE)),0)</f>
        <v>1</v>
      </c>
      <c r="D19826">
        <v>58468</v>
      </c>
      <c r="E19826" t="s">
        <v>48804</v>
      </c>
      <c r="F19826">
        <v>60968</v>
      </c>
      <c r="G19826" t="s">
        <v>36731</v>
      </c>
      <c r="H19826" t="s">
        <v>114</v>
      </c>
      <c r="I19826" t="s">
        <v>34734</v>
      </c>
      <c r="J19826" t="s">
        <v>21773</v>
      </c>
      <c r="K19826" t="s">
        <v>45201</v>
      </c>
      <c r="L19826" t="s">
        <v>26895</v>
      </c>
      <c r="N19826" t="s">
        <v>45401</v>
      </c>
      <c r="O19826">
        <v>20</v>
      </c>
      <c r="P19826" t="s">
        <v>45132</v>
      </c>
      <c r="Q19826">
        <v>20</v>
      </c>
      <c r="R19826">
        <v>20</v>
      </c>
      <c r="S19826" t="s">
        <v>45132</v>
      </c>
      <c r="T19826" t="s">
        <v>283</v>
      </c>
      <c r="U19826" t="s">
        <v>45132</v>
      </c>
      <c r="V19826" t="s">
        <v>45132</v>
      </c>
      <c r="W19826" t="s">
        <v>283</v>
      </c>
      <c r="X19826" t="s">
        <v>138</v>
      </c>
      <c r="Y19826">
        <v>2</v>
      </c>
      <c r="Z19826" t="s">
        <v>45402</v>
      </c>
      <c r="AA19826" t="s">
        <v>45172</v>
      </c>
    </row>
    <row r="19827" spans="1:27" hidden="1" x14ac:dyDescent="0.25">
      <c r="A19827" t="str">
        <f t="shared" si="309"/>
        <v>Solar Photovoltaic.SUN</v>
      </c>
      <c r="B19827" t="str">
        <f>INDEX(Crosswalk!$B$2:$B$47,MATCH(A19827,Crosswalk!$A$2:$A$47,0))</f>
        <v>solar PV</v>
      </c>
      <c r="C19827" t="b">
        <f>IFERROR(IF(AND(NOT(INDEX('Included Plant Filters'!$B:$B,MATCH(B19827,'Included Plant Filters'!$A:$A,0))),$W19827="Y"),FALSE,IF(AND(NOT(INDEX('Included Plant Filters'!$C:$C,MATCH(B19827,'Included Plant Filters'!$A:$A,0))),NOT(OR($X19827="Electric Utility",$X19827="IPP CHP",$X19827="IPP Non-CHP"))),FALSE,TRUE)),0)</f>
        <v>1</v>
      </c>
      <c r="D19827">
        <v>60520</v>
      </c>
      <c r="E19827" t="s">
        <v>36475</v>
      </c>
      <c r="F19827">
        <v>60971</v>
      </c>
      <c r="G19827" t="s">
        <v>36735</v>
      </c>
      <c r="H19827" t="s">
        <v>63</v>
      </c>
      <c r="I19827" t="s">
        <v>5698</v>
      </c>
      <c r="J19827" t="s">
        <v>21773</v>
      </c>
      <c r="K19827" t="s">
        <v>45201</v>
      </c>
      <c r="L19827" t="s">
        <v>26895</v>
      </c>
      <c r="N19827" t="s">
        <v>45437</v>
      </c>
      <c r="O19827">
        <v>1</v>
      </c>
      <c r="P19827" t="s">
        <v>45132</v>
      </c>
      <c r="Q19827">
        <v>1</v>
      </c>
      <c r="R19827">
        <v>1</v>
      </c>
      <c r="S19827" t="s">
        <v>45132</v>
      </c>
      <c r="T19827" t="s">
        <v>283</v>
      </c>
      <c r="U19827" t="s">
        <v>45132</v>
      </c>
      <c r="V19827" t="s">
        <v>45132</v>
      </c>
      <c r="W19827" t="s">
        <v>283</v>
      </c>
      <c r="X19827" t="s">
        <v>138</v>
      </c>
      <c r="Y19827">
        <v>2</v>
      </c>
      <c r="Z19827" t="s">
        <v>45402</v>
      </c>
      <c r="AA19827" t="s">
        <v>45172</v>
      </c>
    </row>
    <row r="19828" spans="1:27" hidden="1" x14ac:dyDescent="0.25">
      <c r="A19828" t="str">
        <f t="shared" si="309"/>
        <v>Solar Photovoltaic.SUN</v>
      </c>
      <c r="B19828" t="str">
        <f>INDEX(Crosswalk!$B$2:$B$47,MATCH(A19828,Crosswalk!$A$2:$A$47,0))</f>
        <v>solar PV</v>
      </c>
      <c r="C19828" t="b">
        <f>IFERROR(IF(AND(NOT(INDEX('Included Plant Filters'!$B:$B,MATCH(B19828,'Included Plant Filters'!$A:$A,0))),$W19828="Y"),FALSE,IF(AND(NOT(INDEX('Included Plant Filters'!$C:$C,MATCH(B19828,'Included Plant Filters'!$A:$A,0))),NOT(OR($X19828="Electric Utility",$X19828="IPP CHP",$X19828="IPP Non-CHP"))),FALSE,TRUE)),0)</f>
        <v>1</v>
      </c>
      <c r="D19828">
        <v>60520</v>
      </c>
      <c r="E19828" t="s">
        <v>36475</v>
      </c>
      <c r="F19828">
        <v>60971</v>
      </c>
      <c r="G19828" t="s">
        <v>36735</v>
      </c>
      <c r="H19828" t="s">
        <v>63</v>
      </c>
      <c r="I19828" t="s">
        <v>5698</v>
      </c>
      <c r="J19828" t="s">
        <v>23787</v>
      </c>
      <c r="K19828" t="s">
        <v>45201</v>
      </c>
      <c r="L19828" t="s">
        <v>26895</v>
      </c>
      <c r="N19828" t="s">
        <v>45437</v>
      </c>
      <c r="O19828">
        <v>1</v>
      </c>
      <c r="P19828" t="s">
        <v>45132</v>
      </c>
      <c r="Q19828">
        <v>1</v>
      </c>
      <c r="R19828">
        <v>1</v>
      </c>
      <c r="S19828" t="s">
        <v>45132</v>
      </c>
      <c r="T19828" t="s">
        <v>283</v>
      </c>
      <c r="U19828" t="s">
        <v>45132</v>
      </c>
      <c r="V19828" t="s">
        <v>45132</v>
      </c>
      <c r="W19828" t="s">
        <v>283</v>
      </c>
      <c r="X19828" t="s">
        <v>138</v>
      </c>
      <c r="Y19828">
        <v>2</v>
      </c>
      <c r="Z19828" t="s">
        <v>45402</v>
      </c>
      <c r="AA19828" t="s">
        <v>45172</v>
      </c>
    </row>
    <row r="19829" spans="1:27" hidden="1" x14ac:dyDescent="0.25">
      <c r="A19829" t="str">
        <f t="shared" si="309"/>
        <v>Solar Photovoltaic.SUN</v>
      </c>
      <c r="B19829" t="str">
        <f>INDEX(Crosswalk!$B$2:$B$47,MATCH(A19829,Crosswalk!$A$2:$A$47,0))</f>
        <v>solar PV</v>
      </c>
      <c r="C19829" t="b">
        <f>IFERROR(IF(AND(NOT(INDEX('Included Plant Filters'!$B:$B,MATCH(B19829,'Included Plant Filters'!$A:$A,0))),$W19829="Y"),FALSE,IF(AND(NOT(INDEX('Included Plant Filters'!$C:$C,MATCH(B19829,'Included Plant Filters'!$A:$A,0))),NOT(OR($X19829="Electric Utility",$X19829="IPP CHP",$X19829="IPP Non-CHP"))),FALSE,TRUE)),0)</f>
        <v>1</v>
      </c>
      <c r="D19829">
        <v>60520</v>
      </c>
      <c r="E19829" t="s">
        <v>36475</v>
      </c>
      <c r="F19829">
        <v>60971</v>
      </c>
      <c r="G19829" t="s">
        <v>36735</v>
      </c>
      <c r="H19829" t="s">
        <v>63</v>
      </c>
      <c r="I19829" t="s">
        <v>5698</v>
      </c>
      <c r="J19829" t="s">
        <v>29173</v>
      </c>
      <c r="K19829" t="s">
        <v>45201</v>
      </c>
      <c r="L19829" t="s">
        <v>26895</v>
      </c>
      <c r="N19829" t="s">
        <v>45437</v>
      </c>
      <c r="O19829">
        <v>1</v>
      </c>
      <c r="P19829" t="s">
        <v>45132</v>
      </c>
      <c r="Q19829">
        <v>1</v>
      </c>
      <c r="R19829">
        <v>1</v>
      </c>
      <c r="S19829" t="s">
        <v>45132</v>
      </c>
      <c r="T19829" t="s">
        <v>283</v>
      </c>
      <c r="U19829" t="s">
        <v>45132</v>
      </c>
      <c r="V19829" t="s">
        <v>45132</v>
      </c>
      <c r="W19829" t="s">
        <v>283</v>
      </c>
      <c r="X19829" t="s">
        <v>138</v>
      </c>
      <c r="Y19829">
        <v>2</v>
      </c>
      <c r="Z19829" t="s">
        <v>45402</v>
      </c>
      <c r="AA19829" t="s">
        <v>45172</v>
      </c>
    </row>
    <row r="19830" spans="1:27" hidden="1" x14ac:dyDescent="0.25">
      <c r="A19830" t="str">
        <f t="shared" si="309"/>
        <v>Batteries.MWH</v>
      </c>
      <c r="B19830" t="str">
        <f>INDEX(Crosswalk!$B$2:$B$47,MATCH(A19830,Crosswalk!$A$2:$A$47,0))</f>
        <v>battery storage</v>
      </c>
      <c r="C19830">
        <f>IFERROR(IF(AND(NOT(INDEX('Included Plant Filters'!$B:$B,MATCH(B19830,'Included Plant Filters'!$A:$A,0))),$W19830="Y"),FALSE,IF(AND(NOT(INDEX('Included Plant Filters'!$C:$C,MATCH(B19830,'Included Plant Filters'!$A:$A,0))),NOT(OR($X19830="Electric Utility",$X19830="IPP CHP",$X19830="IPP Non-CHP"))),FALSE,TRUE)),0)</f>
        <v>0</v>
      </c>
      <c r="D19830">
        <v>7294</v>
      </c>
      <c r="E19830" t="s">
        <v>45494</v>
      </c>
      <c r="F19830">
        <v>60974</v>
      </c>
      <c r="G19830" t="s">
        <v>36739</v>
      </c>
      <c r="H19830" t="s">
        <v>14</v>
      </c>
      <c r="I19830" t="s">
        <v>554</v>
      </c>
      <c r="J19830" t="s">
        <v>36741</v>
      </c>
      <c r="K19830" t="s">
        <v>45211</v>
      </c>
      <c r="L19830" t="s">
        <v>33848</v>
      </c>
      <c r="N19830" t="s">
        <v>45401</v>
      </c>
      <c r="O19830">
        <v>2</v>
      </c>
      <c r="P19830" t="s">
        <v>45132</v>
      </c>
      <c r="Q19830">
        <v>2</v>
      </c>
      <c r="R19830">
        <v>2</v>
      </c>
      <c r="S19830" t="s">
        <v>45132</v>
      </c>
      <c r="T19830" t="s">
        <v>283</v>
      </c>
      <c r="U19830" t="s">
        <v>45132</v>
      </c>
      <c r="V19830" t="s">
        <v>45132</v>
      </c>
      <c r="W19830" t="s">
        <v>283</v>
      </c>
      <c r="X19830" t="s">
        <v>135</v>
      </c>
      <c r="Y19830">
        <v>1</v>
      </c>
      <c r="Z19830" t="s">
        <v>45402</v>
      </c>
      <c r="AA19830" t="s">
        <v>45212</v>
      </c>
    </row>
    <row r="19831" spans="1:27" hidden="1" x14ac:dyDescent="0.25">
      <c r="A19831" t="str">
        <f t="shared" si="309"/>
        <v>Solar Photovoltaic.SUN</v>
      </c>
      <c r="B19831" t="str">
        <f>INDEX(Crosswalk!$B$2:$B$47,MATCH(A19831,Crosswalk!$A$2:$A$47,0))</f>
        <v>solar PV</v>
      </c>
      <c r="C19831" t="b">
        <f>IFERROR(IF(AND(NOT(INDEX('Included Plant Filters'!$B:$B,MATCH(B19831,'Included Plant Filters'!$A:$A,0))),$W19831="Y"),FALSE,IF(AND(NOT(INDEX('Included Plant Filters'!$C:$C,MATCH(B19831,'Included Plant Filters'!$A:$A,0))),NOT(OR($X19831="Electric Utility",$X19831="IPP CHP",$X19831="IPP Non-CHP"))),FALSE,TRUE)),0)</f>
        <v>1</v>
      </c>
      <c r="D19831">
        <v>60619</v>
      </c>
      <c r="E19831" t="s">
        <v>49294</v>
      </c>
      <c r="F19831">
        <v>60975</v>
      </c>
      <c r="G19831" t="s">
        <v>36742</v>
      </c>
      <c r="H19831" t="s">
        <v>14</v>
      </c>
      <c r="I19831" t="s">
        <v>581</v>
      </c>
      <c r="J19831" t="s">
        <v>36744</v>
      </c>
      <c r="K19831" t="s">
        <v>45201</v>
      </c>
      <c r="L19831" t="s">
        <v>26895</v>
      </c>
      <c r="N19831" t="s">
        <v>45401</v>
      </c>
      <c r="O19831">
        <v>20</v>
      </c>
      <c r="P19831" t="s">
        <v>45132</v>
      </c>
      <c r="Q19831">
        <v>20</v>
      </c>
      <c r="R19831">
        <v>20</v>
      </c>
      <c r="S19831" t="s">
        <v>45132</v>
      </c>
      <c r="T19831" t="s">
        <v>283</v>
      </c>
      <c r="U19831" t="s">
        <v>45132</v>
      </c>
      <c r="V19831" t="s">
        <v>45132</v>
      </c>
      <c r="W19831" t="s">
        <v>283</v>
      </c>
      <c r="X19831" t="s">
        <v>138</v>
      </c>
      <c r="Y19831">
        <v>2</v>
      </c>
      <c r="Z19831" t="s">
        <v>45402</v>
      </c>
      <c r="AA19831" t="s">
        <v>45172</v>
      </c>
    </row>
    <row r="19832" spans="1:27" hidden="1" x14ac:dyDescent="0.25">
      <c r="A19832" t="str">
        <f t="shared" si="309"/>
        <v>Solar Photovoltaic.SUN</v>
      </c>
      <c r="B19832" t="str">
        <f>INDEX(Crosswalk!$B$2:$B$47,MATCH(A19832,Crosswalk!$A$2:$A$47,0))</f>
        <v>solar PV</v>
      </c>
      <c r="C19832" t="b">
        <f>IFERROR(IF(AND(NOT(INDEX('Included Plant Filters'!$B:$B,MATCH(B19832,'Included Plant Filters'!$A:$A,0))),$W19832="Y"),FALSE,IF(AND(NOT(INDEX('Included Plant Filters'!$C:$C,MATCH(B19832,'Included Plant Filters'!$A:$A,0))),NOT(OR($X19832="Electric Utility",$X19832="IPP CHP",$X19832="IPP Non-CHP"))),FALSE,TRUE)),0)</f>
        <v>1</v>
      </c>
      <c r="D19832">
        <v>60610</v>
      </c>
      <c r="E19832" t="s">
        <v>36746</v>
      </c>
      <c r="F19832">
        <v>60976</v>
      </c>
      <c r="G19832" t="s">
        <v>36746</v>
      </c>
      <c r="H19832" t="s">
        <v>96</v>
      </c>
      <c r="I19832" t="s">
        <v>11540</v>
      </c>
      <c r="J19832" t="s">
        <v>21773</v>
      </c>
      <c r="K19832" t="s">
        <v>45201</v>
      </c>
      <c r="L19832" t="s">
        <v>26895</v>
      </c>
      <c r="N19832" t="s">
        <v>45401</v>
      </c>
      <c r="O19832">
        <v>9.9</v>
      </c>
      <c r="P19832" t="s">
        <v>45132</v>
      </c>
      <c r="Q19832">
        <v>9.9</v>
      </c>
      <c r="R19832">
        <v>9.9</v>
      </c>
      <c r="S19832" t="s">
        <v>45132</v>
      </c>
      <c r="T19832" t="s">
        <v>283</v>
      </c>
      <c r="U19832" t="s">
        <v>45132</v>
      </c>
      <c r="V19832" t="s">
        <v>45132</v>
      </c>
      <c r="W19832" t="s">
        <v>283</v>
      </c>
      <c r="X19832" t="s">
        <v>138</v>
      </c>
      <c r="Y19832">
        <v>2</v>
      </c>
      <c r="Z19832" t="s">
        <v>45402</v>
      </c>
      <c r="AA19832" t="s">
        <v>45172</v>
      </c>
    </row>
    <row r="19833" spans="1:27" hidden="1" x14ac:dyDescent="0.25">
      <c r="A19833" t="str">
        <f t="shared" si="309"/>
        <v>Solar Photovoltaic.SUN</v>
      </c>
      <c r="B19833" t="str">
        <f>INDEX(Crosswalk!$B$2:$B$47,MATCH(A19833,Crosswalk!$A$2:$A$47,0))</f>
        <v>solar PV</v>
      </c>
      <c r="C19833" t="b">
        <f>IFERROR(IF(AND(NOT(INDEX('Included Plant Filters'!$B:$B,MATCH(B19833,'Included Plant Filters'!$A:$A,0))),$W19833="Y"),FALSE,IF(AND(NOT(INDEX('Included Plant Filters'!$C:$C,MATCH(B19833,'Included Plant Filters'!$A:$A,0))),NOT(OR($X19833="Electric Utility",$X19833="IPP CHP",$X19833="IPP Non-CHP"))),FALSE,TRUE)),0)</f>
        <v>1</v>
      </c>
      <c r="D19833">
        <v>61944</v>
      </c>
      <c r="E19833" t="s">
        <v>45323</v>
      </c>
      <c r="F19833">
        <v>60978</v>
      </c>
      <c r="G19833" t="s">
        <v>36750</v>
      </c>
      <c r="H19833" t="s">
        <v>14</v>
      </c>
      <c r="I19833" t="s">
        <v>1676</v>
      </c>
      <c r="J19833" t="s">
        <v>21773</v>
      </c>
      <c r="K19833" t="s">
        <v>45201</v>
      </c>
      <c r="L19833" t="s">
        <v>26895</v>
      </c>
      <c r="N19833" t="s">
        <v>45437</v>
      </c>
      <c r="O19833">
        <v>1</v>
      </c>
      <c r="P19833" t="s">
        <v>45132</v>
      </c>
      <c r="Q19833">
        <v>1</v>
      </c>
      <c r="R19833">
        <v>1</v>
      </c>
      <c r="S19833" t="s">
        <v>45132</v>
      </c>
      <c r="T19833" t="s">
        <v>283</v>
      </c>
      <c r="U19833" t="s">
        <v>45132</v>
      </c>
      <c r="V19833" t="s">
        <v>45132</v>
      </c>
      <c r="W19833" t="s">
        <v>283</v>
      </c>
      <c r="X19833" t="s">
        <v>138</v>
      </c>
      <c r="Y19833">
        <v>2</v>
      </c>
      <c r="Z19833" t="s">
        <v>45402</v>
      </c>
      <c r="AA19833" t="s">
        <v>45172</v>
      </c>
    </row>
    <row r="19834" spans="1:27" hidden="1" x14ac:dyDescent="0.25">
      <c r="A19834" t="str">
        <f t="shared" si="309"/>
        <v>Solar Photovoltaic.SUN</v>
      </c>
      <c r="B19834" t="str">
        <f>INDEX(Crosswalk!$B$2:$B$47,MATCH(A19834,Crosswalk!$A$2:$A$47,0))</f>
        <v>solar PV</v>
      </c>
      <c r="C19834" t="b">
        <f>IFERROR(IF(AND(NOT(INDEX('Included Plant Filters'!$B:$B,MATCH(B19834,'Included Plant Filters'!$A:$A,0))),$W19834="Y"),FALSE,IF(AND(NOT(INDEX('Included Plant Filters'!$C:$C,MATCH(B19834,'Included Plant Filters'!$A:$A,0))),NOT(OR($X19834="Electric Utility",$X19834="IPP CHP",$X19834="IPP Non-CHP"))),FALSE,TRUE)),0)</f>
        <v>1</v>
      </c>
      <c r="D19834">
        <v>61944</v>
      </c>
      <c r="E19834" t="s">
        <v>45323</v>
      </c>
      <c r="F19834">
        <v>60979</v>
      </c>
      <c r="G19834" t="s">
        <v>36753</v>
      </c>
      <c r="H19834" t="s">
        <v>14</v>
      </c>
      <c r="I19834" t="s">
        <v>1676</v>
      </c>
      <c r="J19834" t="s">
        <v>21773</v>
      </c>
      <c r="K19834" t="s">
        <v>45201</v>
      </c>
      <c r="L19834" t="s">
        <v>26895</v>
      </c>
      <c r="N19834" t="s">
        <v>45437</v>
      </c>
      <c r="O19834">
        <v>1.9</v>
      </c>
      <c r="P19834" t="s">
        <v>45132</v>
      </c>
      <c r="Q19834">
        <v>1.9</v>
      </c>
      <c r="R19834">
        <v>1.9</v>
      </c>
      <c r="S19834" t="s">
        <v>45132</v>
      </c>
      <c r="T19834" t="s">
        <v>283</v>
      </c>
      <c r="U19834" t="s">
        <v>45132</v>
      </c>
      <c r="V19834" t="s">
        <v>45132</v>
      </c>
      <c r="W19834" t="s">
        <v>283</v>
      </c>
      <c r="X19834" t="s">
        <v>138</v>
      </c>
      <c r="Y19834">
        <v>2</v>
      </c>
      <c r="Z19834" t="s">
        <v>45402</v>
      </c>
      <c r="AA19834" t="s">
        <v>45172</v>
      </c>
    </row>
    <row r="19835" spans="1:27" hidden="1" x14ac:dyDescent="0.25">
      <c r="A19835" t="str">
        <f t="shared" si="309"/>
        <v>Solar Photovoltaic.SUN</v>
      </c>
      <c r="B19835" t="str">
        <f>INDEX(Crosswalk!$B$2:$B$47,MATCH(A19835,Crosswalk!$A$2:$A$47,0))</f>
        <v>solar PV</v>
      </c>
      <c r="C19835" t="b">
        <f>IFERROR(IF(AND(NOT(INDEX('Included Plant Filters'!$B:$B,MATCH(B19835,'Included Plant Filters'!$A:$A,0))),$W19835="Y"),FALSE,IF(AND(NOT(INDEX('Included Plant Filters'!$C:$C,MATCH(B19835,'Included Plant Filters'!$A:$A,0))),NOT(OR($X19835="Electric Utility",$X19835="IPP CHP",$X19835="IPP Non-CHP"))),FALSE,TRUE)),0)</f>
        <v>1</v>
      </c>
      <c r="D19835">
        <v>61060</v>
      </c>
      <c r="E19835" t="s">
        <v>48652</v>
      </c>
      <c r="F19835">
        <v>60980</v>
      </c>
      <c r="G19835" t="s">
        <v>36755</v>
      </c>
      <c r="H19835" t="s">
        <v>88</v>
      </c>
      <c r="I19835" t="s">
        <v>7596</v>
      </c>
      <c r="J19835" t="s">
        <v>21773</v>
      </c>
      <c r="K19835" t="s">
        <v>45201</v>
      </c>
      <c r="L19835" t="s">
        <v>26895</v>
      </c>
      <c r="N19835" t="s">
        <v>45401</v>
      </c>
      <c r="O19835">
        <v>5</v>
      </c>
      <c r="P19835" t="s">
        <v>45132</v>
      </c>
      <c r="Q19835">
        <v>5</v>
      </c>
      <c r="R19835">
        <v>5</v>
      </c>
      <c r="S19835" t="s">
        <v>45132</v>
      </c>
      <c r="T19835" t="s">
        <v>283</v>
      </c>
      <c r="U19835" t="s">
        <v>45132</v>
      </c>
      <c r="V19835" t="s">
        <v>45132</v>
      </c>
      <c r="W19835" t="s">
        <v>283</v>
      </c>
      <c r="X19835" t="s">
        <v>138</v>
      </c>
      <c r="Y19835">
        <v>2</v>
      </c>
      <c r="Z19835" t="s">
        <v>45402</v>
      </c>
      <c r="AA19835" t="s">
        <v>45172</v>
      </c>
    </row>
    <row r="19836" spans="1:27" hidden="1" x14ac:dyDescent="0.25">
      <c r="A19836" t="str">
        <f t="shared" si="309"/>
        <v>Solar Photovoltaic.SUN</v>
      </c>
      <c r="B19836" t="str">
        <f>INDEX(Crosswalk!$B$2:$B$47,MATCH(A19836,Crosswalk!$A$2:$A$47,0))</f>
        <v>solar PV</v>
      </c>
      <c r="C19836" t="b">
        <f>IFERROR(IF(AND(NOT(INDEX('Included Plant Filters'!$B:$B,MATCH(B19836,'Included Plant Filters'!$A:$A,0))),$W19836="Y"),FALSE,IF(AND(NOT(INDEX('Included Plant Filters'!$C:$C,MATCH(B19836,'Included Plant Filters'!$A:$A,0))),NOT(OR($X19836="Electric Utility",$X19836="IPP CHP",$X19836="IPP Non-CHP"))),FALSE,TRUE)),0)</f>
        <v>1</v>
      </c>
      <c r="D19836">
        <v>60614</v>
      </c>
      <c r="E19836" t="s">
        <v>49295</v>
      </c>
      <c r="F19836">
        <v>60981</v>
      </c>
      <c r="G19836" t="s">
        <v>36757</v>
      </c>
      <c r="H19836" t="s">
        <v>14</v>
      </c>
      <c r="I19836" t="s">
        <v>581</v>
      </c>
      <c r="J19836" t="s">
        <v>36759</v>
      </c>
      <c r="K19836" t="s">
        <v>45201</v>
      </c>
      <c r="L19836" t="s">
        <v>26895</v>
      </c>
      <c r="N19836" t="s">
        <v>45401</v>
      </c>
      <c r="O19836">
        <v>20</v>
      </c>
      <c r="P19836" t="s">
        <v>45132</v>
      </c>
      <c r="Q19836">
        <v>20</v>
      </c>
      <c r="R19836">
        <v>20</v>
      </c>
      <c r="S19836" t="s">
        <v>45132</v>
      </c>
      <c r="T19836" t="s">
        <v>283</v>
      </c>
      <c r="U19836" t="s">
        <v>45132</v>
      </c>
      <c r="V19836" t="s">
        <v>45132</v>
      </c>
      <c r="W19836" t="s">
        <v>283</v>
      </c>
      <c r="X19836" t="s">
        <v>138</v>
      </c>
      <c r="Y19836">
        <v>2</v>
      </c>
      <c r="Z19836" t="s">
        <v>45402</v>
      </c>
      <c r="AA19836" t="s">
        <v>45172</v>
      </c>
    </row>
    <row r="19837" spans="1:27" hidden="1" x14ac:dyDescent="0.25">
      <c r="A19837" t="str">
        <f t="shared" si="309"/>
        <v>Solar Photovoltaic.SUN</v>
      </c>
      <c r="B19837" t="str">
        <f>INDEX(Crosswalk!$B$2:$B$47,MATCH(A19837,Crosswalk!$A$2:$A$47,0))</f>
        <v>solar PV</v>
      </c>
      <c r="C19837" t="b">
        <f>IFERROR(IF(AND(NOT(INDEX('Included Plant Filters'!$B:$B,MATCH(B19837,'Included Plant Filters'!$A:$A,0))),$W19837="Y"),FALSE,IF(AND(NOT(INDEX('Included Plant Filters'!$C:$C,MATCH(B19837,'Included Plant Filters'!$A:$A,0))),NOT(OR($X19837="Electric Utility",$X19837="IPP CHP",$X19837="IPP Non-CHP"))),FALSE,TRUE)),0)</f>
        <v>1</v>
      </c>
      <c r="D19837">
        <v>64778</v>
      </c>
      <c r="E19837" t="s">
        <v>48511</v>
      </c>
      <c r="F19837">
        <v>60982</v>
      </c>
      <c r="G19837" t="s">
        <v>36761</v>
      </c>
      <c r="H19837" t="s">
        <v>88</v>
      </c>
      <c r="I19837" t="s">
        <v>30078</v>
      </c>
      <c r="J19837" t="s">
        <v>279</v>
      </c>
      <c r="K19837" t="s">
        <v>45201</v>
      </c>
      <c r="L19837" t="s">
        <v>26895</v>
      </c>
      <c r="N19837" t="s">
        <v>45437</v>
      </c>
      <c r="O19837">
        <v>5</v>
      </c>
      <c r="P19837" t="s">
        <v>45132</v>
      </c>
      <c r="Q19837">
        <v>5</v>
      </c>
      <c r="R19837">
        <v>5</v>
      </c>
      <c r="S19837" t="s">
        <v>45132</v>
      </c>
      <c r="T19837" t="s">
        <v>283</v>
      </c>
      <c r="U19837" t="s">
        <v>45132</v>
      </c>
      <c r="V19837" t="s">
        <v>45132</v>
      </c>
      <c r="W19837" t="s">
        <v>283</v>
      </c>
      <c r="X19837" t="s">
        <v>138</v>
      </c>
      <c r="Y19837">
        <v>2</v>
      </c>
      <c r="Z19837" t="s">
        <v>45402</v>
      </c>
      <c r="AA19837" t="s">
        <v>45172</v>
      </c>
    </row>
    <row r="19838" spans="1:27" hidden="1" x14ac:dyDescent="0.25">
      <c r="A19838" t="str">
        <f t="shared" si="309"/>
        <v>Onshore Wind Turbine.WND</v>
      </c>
      <c r="B19838" t="str">
        <f>INDEX(Crosswalk!$B$2:$B$47,MATCH(A19838,Crosswalk!$A$2:$A$47,0))</f>
        <v>onshore wind</v>
      </c>
      <c r="C19838" t="b">
        <f>IFERROR(IF(AND(NOT(INDEX('Included Plant Filters'!$B:$B,MATCH(B19838,'Included Plant Filters'!$A:$A,0))),$W19838="Y"),FALSE,IF(AND(NOT(INDEX('Included Plant Filters'!$C:$C,MATCH(B19838,'Included Plant Filters'!$A:$A,0))),NOT(OR($X19838="Electric Utility",$X19838="IPP CHP",$X19838="IPP Non-CHP"))),FALSE,TRUE)),0)</f>
        <v>1</v>
      </c>
      <c r="D19838">
        <v>60617</v>
      </c>
      <c r="E19838" t="s">
        <v>49296</v>
      </c>
      <c r="F19838">
        <v>60983</v>
      </c>
      <c r="G19838" t="s">
        <v>49297</v>
      </c>
      <c r="H19838" t="s">
        <v>108</v>
      </c>
      <c r="I19838" t="s">
        <v>23658</v>
      </c>
      <c r="J19838" t="s">
        <v>36766</v>
      </c>
      <c r="K19838" t="s">
        <v>45034</v>
      </c>
      <c r="L19838" t="s">
        <v>15533</v>
      </c>
      <c r="N19838" t="s">
        <v>45401</v>
      </c>
      <c r="O19838">
        <v>100.5</v>
      </c>
      <c r="P19838" t="s">
        <v>45132</v>
      </c>
      <c r="Q19838">
        <v>100.5</v>
      </c>
      <c r="R19838">
        <v>100.5</v>
      </c>
      <c r="S19838">
        <v>3.8</v>
      </c>
      <c r="T19838" t="s">
        <v>283</v>
      </c>
      <c r="U19838" t="s">
        <v>45132</v>
      </c>
      <c r="V19838" t="s">
        <v>45132</v>
      </c>
      <c r="W19838" t="s">
        <v>283</v>
      </c>
      <c r="X19838" t="s">
        <v>138</v>
      </c>
      <c r="Y19838">
        <v>2</v>
      </c>
      <c r="Z19838" t="s">
        <v>45402</v>
      </c>
      <c r="AA19838" t="s">
        <v>15028</v>
      </c>
    </row>
    <row r="19839" spans="1:27" hidden="1" x14ac:dyDescent="0.25">
      <c r="A19839" t="str">
        <f t="shared" si="309"/>
        <v>Solar Photovoltaic.SUN</v>
      </c>
      <c r="B19839" t="str">
        <f>INDEX(Crosswalk!$B$2:$B$47,MATCH(A19839,Crosswalk!$A$2:$A$47,0))</f>
        <v>solar PV</v>
      </c>
      <c r="C19839" t="b">
        <f>IFERROR(IF(AND(NOT(INDEX('Included Plant Filters'!$B:$B,MATCH(B19839,'Included Plant Filters'!$A:$A,0))),$W19839="Y"),FALSE,IF(AND(NOT(INDEX('Included Plant Filters'!$C:$C,MATCH(B19839,'Included Plant Filters'!$A:$A,0))),NOT(OR($X19839="Electric Utility",$X19839="IPP CHP",$X19839="IPP Non-CHP"))),FALSE,TRUE)),0)</f>
        <v>1</v>
      </c>
      <c r="D19839">
        <v>60618</v>
      </c>
      <c r="E19839" t="s">
        <v>49298</v>
      </c>
      <c r="F19839">
        <v>60984</v>
      </c>
      <c r="G19839" t="s">
        <v>36768</v>
      </c>
      <c r="H19839" t="s">
        <v>14</v>
      </c>
      <c r="I19839" t="s">
        <v>1622</v>
      </c>
      <c r="J19839" t="s">
        <v>21773</v>
      </c>
      <c r="K19839" t="s">
        <v>45201</v>
      </c>
      <c r="L19839" t="s">
        <v>26895</v>
      </c>
      <c r="N19839" t="s">
        <v>45401</v>
      </c>
      <c r="O19839">
        <v>1.9</v>
      </c>
      <c r="P19839" t="s">
        <v>45132</v>
      </c>
      <c r="Q19839">
        <v>1.9</v>
      </c>
      <c r="R19839">
        <v>1.9</v>
      </c>
      <c r="S19839" t="s">
        <v>45132</v>
      </c>
      <c r="T19839" t="s">
        <v>283</v>
      </c>
      <c r="U19839" t="s">
        <v>45132</v>
      </c>
      <c r="V19839" t="s">
        <v>45132</v>
      </c>
      <c r="W19839" t="s">
        <v>283</v>
      </c>
      <c r="X19839" t="s">
        <v>138</v>
      </c>
      <c r="Y19839">
        <v>2</v>
      </c>
      <c r="Z19839" t="s">
        <v>45402</v>
      </c>
      <c r="AA19839" t="s">
        <v>45172</v>
      </c>
    </row>
    <row r="19840" spans="1:27" hidden="1" x14ac:dyDescent="0.25">
      <c r="A19840" t="str">
        <f t="shared" si="309"/>
        <v>Solar Photovoltaic.SUN</v>
      </c>
      <c r="B19840" t="str">
        <f>INDEX(Crosswalk!$B$2:$B$47,MATCH(A19840,Crosswalk!$A$2:$A$47,0))</f>
        <v>solar PV</v>
      </c>
      <c r="C19840" t="b">
        <f>IFERROR(IF(AND(NOT(INDEX('Included Plant Filters'!$B:$B,MATCH(B19840,'Included Plant Filters'!$A:$A,0))),$W19840="Y"),FALSE,IF(AND(NOT(INDEX('Included Plant Filters'!$C:$C,MATCH(B19840,'Included Plant Filters'!$A:$A,0))),NOT(OR($X19840="Electric Utility",$X19840="IPP CHP",$X19840="IPP Non-CHP"))),FALSE,TRUE)),0)</f>
        <v>1</v>
      </c>
      <c r="D19840">
        <v>61012</v>
      </c>
      <c r="E19840" t="s">
        <v>47837</v>
      </c>
      <c r="F19840">
        <v>60985</v>
      </c>
      <c r="G19840" t="s">
        <v>36771</v>
      </c>
      <c r="H19840" t="s">
        <v>98</v>
      </c>
      <c r="I19840" t="s">
        <v>6490</v>
      </c>
      <c r="J19840" t="s">
        <v>36773</v>
      </c>
      <c r="K19840" t="s">
        <v>45201</v>
      </c>
      <c r="L19840" t="s">
        <v>26895</v>
      </c>
      <c r="N19840" t="s">
        <v>45401</v>
      </c>
      <c r="O19840">
        <v>2</v>
      </c>
      <c r="P19840" t="s">
        <v>45132</v>
      </c>
      <c r="Q19840">
        <v>2</v>
      </c>
      <c r="R19840">
        <v>2</v>
      </c>
      <c r="S19840" t="s">
        <v>45132</v>
      </c>
      <c r="T19840" t="s">
        <v>283</v>
      </c>
      <c r="U19840" t="s">
        <v>45132</v>
      </c>
      <c r="V19840" t="s">
        <v>45132</v>
      </c>
      <c r="W19840" t="s">
        <v>283</v>
      </c>
      <c r="X19840" t="s">
        <v>138</v>
      </c>
      <c r="Y19840">
        <v>2</v>
      </c>
      <c r="Z19840" t="s">
        <v>45402</v>
      </c>
      <c r="AA19840" t="s">
        <v>45172</v>
      </c>
    </row>
    <row r="19841" spans="1:27" hidden="1" x14ac:dyDescent="0.25">
      <c r="A19841" t="str">
        <f t="shared" si="309"/>
        <v>Solar Photovoltaic.SUN</v>
      </c>
      <c r="B19841" t="str">
        <f>INDEX(Crosswalk!$B$2:$B$47,MATCH(A19841,Crosswalk!$A$2:$A$47,0))</f>
        <v>solar PV</v>
      </c>
      <c r="C19841" t="b">
        <f>IFERROR(IF(AND(NOT(INDEX('Included Plant Filters'!$B:$B,MATCH(B19841,'Included Plant Filters'!$A:$A,0))),$W19841="Y"),FALSE,IF(AND(NOT(INDEX('Included Plant Filters'!$C:$C,MATCH(B19841,'Included Plant Filters'!$A:$A,0))),NOT(OR($X19841="Electric Utility",$X19841="IPP CHP",$X19841="IPP Non-CHP"))),FALSE,TRUE)),0)</f>
        <v>1</v>
      </c>
      <c r="D19841">
        <v>63249</v>
      </c>
      <c r="E19841" t="s">
        <v>48221</v>
      </c>
      <c r="F19841">
        <v>60986</v>
      </c>
      <c r="G19841" t="s">
        <v>36775</v>
      </c>
      <c r="H19841" t="s">
        <v>57</v>
      </c>
      <c r="I19841" t="s">
        <v>10881</v>
      </c>
      <c r="J19841" t="s">
        <v>36777</v>
      </c>
      <c r="K19841" t="s">
        <v>45201</v>
      </c>
      <c r="L19841" t="s">
        <v>26895</v>
      </c>
      <c r="N19841" t="s">
        <v>45401</v>
      </c>
      <c r="O19841">
        <v>2.5</v>
      </c>
      <c r="P19841" t="s">
        <v>45132</v>
      </c>
      <c r="Q19841">
        <v>2.5</v>
      </c>
      <c r="R19841">
        <v>2.5</v>
      </c>
      <c r="S19841" t="s">
        <v>45132</v>
      </c>
      <c r="T19841" t="s">
        <v>283</v>
      </c>
      <c r="U19841" t="s">
        <v>45132</v>
      </c>
      <c r="V19841" t="s">
        <v>45132</v>
      </c>
      <c r="W19841" t="s">
        <v>283</v>
      </c>
      <c r="X19841" t="s">
        <v>138</v>
      </c>
      <c r="Y19841">
        <v>2</v>
      </c>
      <c r="Z19841" t="s">
        <v>45402</v>
      </c>
      <c r="AA19841" t="s">
        <v>45172</v>
      </c>
    </row>
    <row r="19842" spans="1:27" hidden="1" x14ac:dyDescent="0.25">
      <c r="A19842" t="str">
        <f t="shared" si="309"/>
        <v>Onshore Wind Turbine.WND</v>
      </c>
      <c r="B19842" t="str">
        <f>INDEX(Crosswalk!$B$2:$B$47,MATCH(A19842,Crosswalk!$A$2:$A$47,0))</f>
        <v>onshore wind</v>
      </c>
      <c r="C19842" t="b">
        <f>IFERROR(IF(AND(NOT(INDEX('Included Plant Filters'!$B:$B,MATCH(B19842,'Included Plant Filters'!$A:$A,0))),$W19842="Y"),FALSE,IF(AND(NOT(INDEX('Included Plant Filters'!$C:$C,MATCH(B19842,'Included Plant Filters'!$A:$A,0))),NOT(OR($X19842="Electric Utility",$X19842="IPP CHP",$X19842="IPP Non-CHP"))),FALSE,TRUE)),0)</f>
        <v>1</v>
      </c>
      <c r="D19842">
        <v>59359</v>
      </c>
      <c r="E19842" t="s">
        <v>48708</v>
      </c>
      <c r="F19842">
        <v>60987</v>
      </c>
      <c r="G19842" t="s">
        <v>36778</v>
      </c>
      <c r="H19842" t="s">
        <v>108</v>
      </c>
      <c r="I19842" t="s">
        <v>36780</v>
      </c>
      <c r="J19842" t="s">
        <v>4786</v>
      </c>
      <c r="K19842" t="s">
        <v>45034</v>
      </c>
      <c r="L19842" t="s">
        <v>15533</v>
      </c>
      <c r="N19842" t="s">
        <v>45401</v>
      </c>
      <c r="O19842">
        <v>300</v>
      </c>
      <c r="P19842" t="s">
        <v>45132</v>
      </c>
      <c r="Q19842">
        <v>300</v>
      </c>
      <c r="R19842">
        <v>300</v>
      </c>
      <c r="S19842">
        <v>0</v>
      </c>
      <c r="T19842" t="s">
        <v>283</v>
      </c>
      <c r="U19842" t="s">
        <v>45132</v>
      </c>
      <c r="V19842" t="s">
        <v>45132</v>
      </c>
      <c r="W19842" t="s">
        <v>283</v>
      </c>
      <c r="X19842" t="s">
        <v>138</v>
      </c>
      <c r="Y19842">
        <v>2</v>
      </c>
      <c r="Z19842" t="s">
        <v>45402</v>
      </c>
      <c r="AA19842" t="s">
        <v>15028</v>
      </c>
    </row>
    <row r="19843" spans="1:27" hidden="1" x14ac:dyDescent="0.25">
      <c r="A19843" t="str">
        <f t="shared" si="309"/>
        <v>Solar Photovoltaic.SUN</v>
      </c>
      <c r="B19843" t="str">
        <f>INDEX(Crosswalk!$B$2:$B$47,MATCH(A19843,Crosswalk!$A$2:$A$47,0))</f>
        <v>solar PV</v>
      </c>
      <c r="C19843" t="b">
        <f>IFERROR(IF(AND(NOT(INDEX('Included Plant Filters'!$B:$B,MATCH(B19843,'Included Plant Filters'!$A:$A,0))),$W19843="Y"),FALSE,IF(AND(NOT(INDEX('Included Plant Filters'!$C:$C,MATCH(B19843,'Included Plant Filters'!$A:$A,0))),NOT(OR($X19843="Electric Utility",$X19843="IPP CHP",$X19843="IPP Non-CHP"))),FALSE,TRUE)),0)</f>
        <v>1</v>
      </c>
      <c r="D19843">
        <v>60636</v>
      </c>
      <c r="E19843" t="s">
        <v>49299</v>
      </c>
      <c r="F19843">
        <v>60989</v>
      </c>
      <c r="G19843" t="s">
        <v>36782</v>
      </c>
      <c r="H19843" t="s">
        <v>108</v>
      </c>
      <c r="I19843" t="s">
        <v>36784</v>
      </c>
      <c r="J19843" t="s">
        <v>21773</v>
      </c>
      <c r="K19843" t="s">
        <v>45201</v>
      </c>
      <c r="L19843" t="s">
        <v>26895</v>
      </c>
      <c r="N19843" t="s">
        <v>45401</v>
      </c>
      <c r="O19843">
        <v>50</v>
      </c>
      <c r="P19843" t="s">
        <v>45132</v>
      </c>
      <c r="Q19843">
        <v>50</v>
      </c>
      <c r="R19843">
        <v>50</v>
      </c>
      <c r="S19843" t="s">
        <v>45132</v>
      </c>
      <c r="T19843" t="s">
        <v>283</v>
      </c>
      <c r="U19843" t="s">
        <v>45132</v>
      </c>
      <c r="V19843" t="s">
        <v>45132</v>
      </c>
      <c r="W19843" t="s">
        <v>283</v>
      </c>
      <c r="X19843" t="s">
        <v>138</v>
      </c>
      <c r="Y19843">
        <v>2</v>
      </c>
      <c r="Z19843" t="s">
        <v>45402</v>
      </c>
      <c r="AA19843" t="s">
        <v>45172</v>
      </c>
    </row>
    <row r="19844" spans="1:27" hidden="1" x14ac:dyDescent="0.25">
      <c r="A19844" t="str">
        <f t="shared" ref="A19844:A19907" si="310">CONCATENATE(K19844,".",AA19844)</f>
        <v>Solar Photovoltaic.SUN</v>
      </c>
      <c r="B19844" t="str">
        <f>INDEX(Crosswalk!$B$2:$B$47,MATCH(A19844,Crosswalk!$A$2:$A$47,0))</f>
        <v>solar PV</v>
      </c>
      <c r="C19844" t="b">
        <f>IFERROR(IF(AND(NOT(INDEX('Included Plant Filters'!$B:$B,MATCH(B19844,'Included Plant Filters'!$A:$A,0))),$W19844="Y"),FALSE,IF(AND(NOT(INDEX('Included Plant Filters'!$C:$C,MATCH(B19844,'Included Plant Filters'!$A:$A,0))),NOT(OR($X19844="Electric Utility",$X19844="IPP CHP",$X19844="IPP Non-CHP"))),FALSE,TRUE)),0)</f>
        <v>1</v>
      </c>
      <c r="D19844">
        <v>60281</v>
      </c>
      <c r="E19844" t="s">
        <v>48135</v>
      </c>
      <c r="F19844">
        <v>60990</v>
      </c>
      <c r="G19844" t="s">
        <v>36788</v>
      </c>
      <c r="H19844" t="s">
        <v>82</v>
      </c>
      <c r="I19844" t="s">
        <v>6838</v>
      </c>
      <c r="J19844" t="s">
        <v>21773</v>
      </c>
      <c r="K19844" t="s">
        <v>45201</v>
      </c>
      <c r="L19844" t="s">
        <v>26895</v>
      </c>
      <c r="N19844" t="s">
        <v>45401</v>
      </c>
      <c r="O19844">
        <v>7.9</v>
      </c>
      <c r="P19844" t="s">
        <v>45132</v>
      </c>
      <c r="Q19844">
        <v>7.9</v>
      </c>
      <c r="R19844">
        <v>7.9</v>
      </c>
      <c r="S19844" t="s">
        <v>45132</v>
      </c>
      <c r="T19844" t="s">
        <v>283</v>
      </c>
      <c r="U19844" t="s">
        <v>45132</v>
      </c>
      <c r="V19844" t="s">
        <v>45132</v>
      </c>
      <c r="W19844" t="s">
        <v>283</v>
      </c>
      <c r="X19844" t="s">
        <v>138</v>
      </c>
      <c r="Y19844">
        <v>2</v>
      </c>
      <c r="Z19844" t="s">
        <v>45402</v>
      </c>
      <c r="AA19844" t="s">
        <v>45172</v>
      </c>
    </row>
    <row r="19845" spans="1:27" hidden="1" x14ac:dyDescent="0.25">
      <c r="A19845" t="str">
        <f t="shared" si="310"/>
        <v>Onshore Wind Turbine.WND</v>
      </c>
      <c r="B19845" t="str">
        <f>INDEX(Crosswalk!$B$2:$B$47,MATCH(A19845,Crosswalk!$A$2:$A$47,0))</f>
        <v>onshore wind</v>
      </c>
      <c r="C19845" t="b">
        <f>IFERROR(IF(AND(NOT(INDEX('Included Plant Filters'!$B:$B,MATCH(B19845,'Included Plant Filters'!$A:$A,0))),$W19845="Y"),FALSE,IF(AND(NOT(INDEX('Included Plant Filters'!$C:$C,MATCH(B19845,'Included Plant Filters'!$A:$A,0))),NOT(OR($X19845="Electric Utility",$X19845="IPP CHP",$X19845="IPP Non-CHP"))),FALSE,TRUE)),0)</f>
        <v>1</v>
      </c>
      <c r="D19845">
        <v>60634</v>
      </c>
      <c r="E19845" t="s">
        <v>36794</v>
      </c>
      <c r="F19845">
        <v>60991</v>
      </c>
      <c r="G19845" t="s">
        <v>36791</v>
      </c>
      <c r="H19845" t="s">
        <v>84</v>
      </c>
      <c r="I19845" t="s">
        <v>6911</v>
      </c>
      <c r="J19845" t="s">
        <v>36793</v>
      </c>
      <c r="K19845" t="s">
        <v>45034</v>
      </c>
      <c r="L19845" t="s">
        <v>15533</v>
      </c>
      <c r="N19845" t="s">
        <v>45401</v>
      </c>
      <c r="O19845">
        <v>29.9</v>
      </c>
      <c r="P19845" t="s">
        <v>45132</v>
      </c>
      <c r="Q19845">
        <v>29.9</v>
      </c>
      <c r="R19845">
        <v>29.9</v>
      </c>
      <c r="S19845">
        <v>0</v>
      </c>
      <c r="T19845" t="s">
        <v>283</v>
      </c>
      <c r="U19845" t="s">
        <v>45132</v>
      </c>
      <c r="V19845" t="s">
        <v>45132</v>
      </c>
      <c r="W19845" t="s">
        <v>283</v>
      </c>
      <c r="X19845" t="s">
        <v>138</v>
      </c>
      <c r="Y19845">
        <v>2</v>
      </c>
      <c r="Z19845" t="s">
        <v>45402</v>
      </c>
      <c r="AA19845" t="s">
        <v>15028</v>
      </c>
    </row>
    <row r="19846" spans="1:27" hidden="1" x14ac:dyDescent="0.25">
      <c r="A19846" t="str">
        <f t="shared" si="310"/>
        <v>Solar Photovoltaic.SUN</v>
      </c>
      <c r="B19846" t="str">
        <f>INDEX(Crosswalk!$B$2:$B$47,MATCH(A19846,Crosswalk!$A$2:$A$47,0))</f>
        <v>solar PV</v>
      </c>
      <c r="C19846" t="b">
        <f>IFERROR(IF(AND(NOT(INDEX('Included Plant Filters'!$B:$B,MATCH(B19846,'Included Plant Filters'!$A:$A,0))),$W19846="Y"),FALSE,IF(AND(NOT(INDEX('Included Plant Filters'!$C:$C,MATCH(B19846,'Included Plant Filters'!$A:$A,0))),NOT(OR($X19846="Electric Utility",$X19846="IPP CHP",$X19846="IPP Non-CHP"))),FALSE,TRUE)),0)</f>
        <v>1</v>
      </c>
      <c r="D19846">
        <v>63249</v>
      </c>
      <c r="E19846" t="s">
        <v>48221</v>
      </c>
      <c r="F19846">
        <v>60992</v>
      </c>
      <c r="G19846" t="s">
        <v>36796</v>
      </c>
      <c r="H19846" t="s">
        <v>88</v>
      </c>
      <c r="I19846" t="s">
        <v>7699</v>
      </c>
      <c r="J19846" t="s">
        <v>36798</v>
      </c>
      <c r="K19846" t="s">
        <v>45201</v>
      </c>
      <c r="L19846" t="s">
        <v>26895</v>
      </c>
      <c r="N19846" t="s">
        <v>45401</v>
      </c>
      <c r="O19846">
        <v>2</v>
      </c>
      <c r="P19846" t="s">
        <v>45132</v>
      </c>
      <c r="Q19846">
        <v>2</v>
      </c>
      <c r="R19846">
        <v>2</v>
      </c>
      <c r="S19846" t="s">
        <v>45132</v>
      </c>
      <c r="T19846" t="s">
        <v>283</v>
      </c>
      <c r="U19846" t="s">
        <v>45132</v>
      </c>
      <c r="V19846" t="s">
        <v>45132</v>
      </c>
      <c r="W19846" t="s">
        <v>283</v>
      </c>
      <c r="X19846" t="s">
        <v>138</v>
      </c>
      <c r="Y19846">
        <v>2</v>
      </c>
      <c r="Z19846" t="s">
        <v>45402</v>
      </c>
      <c r="AA19846" t="s">
        <v>45172</v>
      </c>
    </row>
    <row r="19847" spans="1:27" hidden="1" x14ac:dyDescent="0.25">
      <c r="A19847" t="str">
        <f t="shared" si="310"/>
        <v>Solar Photovoltaic.SUN</v>
      </c>
      <c r="B19847" t="str">
        <f>INDEX(Crosswalk!$B$2:$B$47,MATCH(A19847,Crosswalk!$A$2:$A$47,0))</f>
        <v>solar PV</v>
      </c>
      <c r="C19847" t="b">
        <f>IFERROR(IF(AND(NOT(INDEX('Included Plant Filters'!$B:$B,MATCH(B19847,'Included Plant Filters'!$A:$A,0))),$W19847="Y"),FALSE,IF(AND(NOT(INDEX('Included Plant Filters'!$C:$C,MATCH(B19847,'Included Plant Filters'!$A:$A,0))),NOT(OR($X19847="Electric Utility",$X19847="IPP CHP",$X19847="IPP Non-CHP"))),FALSE,TRUE)),0)</f>
        <v>1</v>
      </c>
      <c r="D19847">
        <v>60611</v>
      </c>
      <c r="E19847" t="s">
        <v>36799</v>
      </c>
      <c r="F19847">
        <v>60993</v>
      </c>
      <c r="G19847" t="s">
        <v>36799</v>
      </c>
      <c r="H19847" t="s">
        <v>102</v>
      </c>
      <c r="I19847" t="s">
        <v>8573</v>
      </c>
      <c r="J19847" t="s">
        <v>21773</v>
      </c>
      <c r="K19847" t="s">
        <v>45201</v>
      </c>
      <c r="L19847" t="s">
        <v>26895</v>
      </c>
      <c r="N19847" t="s">
        <v>45401</v>
      </c>
      <c r="O19847">
        <v>10</v>
      </c>
      <c r="P19847" t="s">
        <v>45132</v>
      </c>
      <c r="Q19847">
        <v>10</v>
      </c>
      <c r="R19847">
        <v>10</v>
      </c>
      <c r="S19847" t="s">
        <v>45132</v>
      </c>
      <c r="T19847" t="s">
        <v>283</v>
      </c>
      <c r="U19847" t="s">
        <v>45132</v>
      </c>
      <c r="V19847" t="s">
        <v>45132</v>
      </c>
      <c r="W19847" t="s">
        <v>283</v>
      </c>
      <c r="X19847" t="s">
        <v>138</v>
      </c>
      <c r="Y19847">
        <v>2</v>
      </c>
      <c r="Z19847" t="s">
        <v>45402</v>
      </c>
      <c r="AA19847" t="s">
        <v>45172</v>
      </c>
    </row>
    <row r="19848" spans="1:27" hidden="1" x14ac:dyDescent="0.25">
      <c r="A19848" t="str">
        <f t="shared" si="310"/>
        <v>Solar Photovoltaic.SUN</v>
      </c>
      <c r="B19848" t="str">
        <f>INDEX(Crosswalk!$B$2:$B$47,MATCH(A19848,Crosswalk!$A$2:$A$47,0))</f>
        <v>solar PV</v>
      </c>
      <c r="C19848" t="b">
        <f>IFERROR(IF(AND(NOT(INDEX('Included Plant Filters'!$B:$B,MATCH(B19848,'Included Plant Filters'!$A:$A,0))),$W19848="Y"),FALSE,IF(AND(NOT(INDEX('Included Plant Filters'!$C:$C,MATCH(B19848,'Included Plant Filters'!$A:$A,0))),NOT(OR($X19848="Electric Utility",$X19848="IPP CHP",$X19848="IPP Non-CHP"))),FALSE,TRUE)),0)</f>
        <v>0</v>
      </c>
      <c r="D19848">
        <v>60281</v>
      </c>
      <c r="E19848" t="s">
        <v>48135</v>
      </c>
      <c r="F19848">
        <v>60994</v>
      </c>
      <c r="G19848" t="s">
        <v>36802</v>
      </c>
      <c r="H19848" t="s">
        <v>82</v>
      </c>
      <c r="I19848" t="s">
        <v>12058</v>
      </c>
      <c r="J19848" t="s">
        <v>4786</v>
      </c>
      <c r="K19848" t="s">
        <v>45201</v>
      </c>
      <c r="L19848" t="s">
        <v>26895</v>
      </c>
      <c r="N19848" t="s">
        <v>45401</v>
      </c>
      <c r="O19848">
        <v>5.0999999999999996</v>
      </c>
      <c r="P19848" t="s">
        <v>45132</v>
      </c>
      <c r="Q19848">
        <v>5</v>
      </c>
      <c r="R19848">
        <v>5</v>
      </c>
      <c r="S19848" t="s">
        <v>45132</v>
      </c>
      <c r="T19848" t="s">
        <v>283</v>
      </c>
      <c r="U19848" t="s">
        <v>45132</v>
      </c>
      <c r="V19848" t="s">
        <v>45132</v>
      </c>
      <c r="W19848" t="s">
        <v>283</v>
      </c>
      <c r="X19848" t="s">
        <v>141</v>
      </c>
      <c r="Y19848">
        <v>4</v>
      </c>
      <c r="Z19848" t="s">
        <v>45402</v>
      </c>
      <c r="AA19848" t="s">
        <v>45172</v>
      </c>
    </row>
    <row r="19849" spans="1:27" hidden="1" x14ac:dyDescent="0.25">
      <c r="A19849" t="str">
        <f t="shared" si="310"/>
        <v>Solar Photovoltaic.SUN</v>
      </c>
      <c r="B19849" t="str">
        <f>INDEX(Crosswalk!$B$2:$B$47,MATCH(A19849,Crosswalk!$A$2:$A$47,0))</f>
        <v>solar PV</v>
      </c>
      <c r="C19849" t="b">
        <f>IFERROR(IF(AND(NOT(INDEX('Included Plant Filters'!$B:$B,MATCH(B19849,'Included Plant Filters'!$A:$A,0))),$W19849="Y"),FALSE,IF(AND(NOT(INDEX('Included Plant Filters'!$C:$C,MATCH(B19849,'Included Plant Filters'!$A:$A,0))),NOT(OR($X19849="Electric Utility",$X19849="IPP CHP",$X19849="IPP Non-CHP"))),FALSE,TRUE)),0)</f>
        <v>1</v>
      </c>
      <c r="D19849">
        <v>16609</v>
      </c>
      <c r="E19849" t="s">
        <v>20445</v>
      </c>
      <c r="F19849">
        <v>60995</v>
      </c>
      <c r="G19849" t="s">
        <v>36805</v>
      </c>
      <c r="H19849" t="s">
        <v>14</v>
      </c>
      <c r="I19849" t="s">
        <v>1622</v>
      </c>
      <c r="J19849" t="s">
        <v>279</v>
      </c>
      <c r="K19849" t="s">
        <v>45201</v>
      </c>
      <c r="L19849" t="s">
        <v>26895</v>
      </c>
      <c r="N19849" t="s">
        <v>45401</v>
      </c>
      <c r="O19849">
        <v>4.3</v>
      </c>
      <c r="P19849" t="s">
        <v>45132</v>
      </c>
      <c r="Q19849">
        <v>3.7</v>
      </c>
      <c r="R19849">
        <v>3.6</v>
      </c>
      <c r="S19849" t="s">
        <v>45132</v>
      </c>
      <c r="T19849" t="s">
        <v>283</v>
      </c>
      <c r="U19849" t="s">
        <v>45132</v>
      </c>
      <c r="V19849" t="s">
        <v>45132</v>
      </c>
      <c r="W19849" t="s">
        <v>283</v>
      </c>
      <c r="X19849" t="s">
        <v>135</v>
      </c>
      <c r="Y19849">
        <v>1</v>
      </c>
      <c r="Z19849" t="s">
        <v>45402</v>
      </c>
      <c r="AA19849" t="s">
        <v>45172</v>
      </c>
    </row>
    <row r="19850" spans="1:27" hidden="1" x14ac:dyDescent="0.25">
      <c r="A19850" t="str">
        <f t="shared" si="310"/>
        <v>Batteries.MWH</v>
      </c>
      <c r="B19850" t="str">
        <f>INDEX(Crosswalk!$B$2:$B$47,MATCH(A19850,Crosswalk!$A$2:$A$47,0))</f>
        <v>battery storage</v>
      </c>
      <c r="C19850">
        <f>IFERROR(IF(AND(NOT(INDEX('Included Plant Filters'!$B:$B,MATCH(B19850,'Included Plant Filters'!$A:$A,0))),$W19850="Y"),FALSE,IF(AND(NOT(INDEX('Included Plant Filters'!$C:$C,MATCH(B19850,'Included Plant Filters'!$A:$A,0))),NOT(OR($X19850="Electric Utility",$X19850="IPP CHP",$X19850="IPP Non-CHP"))),FALSE,TRUE)),0)</f>
        <v>0</v>
      </c>
      <c r="D19850">
        <v>56215</v>
      </c>
      <c r="E19850" t="s">
        <v>47877</v>
      </c>
      <c r="F19850">
        <v>60996</v>
      </c>
      <c r="G19850" t="s">
        <v>36808</v>
      </c>
      <c r="H19850" t="s">
        <v>9</v>
      </c>
      <c r="I19850" t="s">
        <v>650</v>
      </c>
      <c r="J19850" t="s">
        <v>22517</v>
      </c>
      <c r="K19850" t="s">
        <v>45211</v>
      </c>
      <c r="L19850" t="s">
        <v>33848</v>
      </c>
      <c r="N19850" t="s">
        <v>45401</v>
      </c>
      <c r="O19850">
        <v>10</v>
      </c>
      <c r="P19850" t="s">
        <v>45132</v>
      </c>
      <c r="Q19850">
        <v>10</v>
      </c>
      <c r="R19850">
        <v>10</v>
      </c>
      <c r="S19850">
        <v>0</v>
      </c>
      <c r="T19850" t="s">
        <v>283</v>
      </c>
      <c r="U19850" t="s">
        <v>45132</v>
      </c>
      <c r="V19850" t="s">
        <v>45132</v>
      </c>
      <c r="W19850" t="s">
        <v>283</v>
      </c>
      <c r="X19850" t="s">
        <v>138</v>
      </c>
      <c r="Y19850">
        <v>2</v>
      </c>
      <c r="Z19850" t="s">
        <v>45402</v>
      </c>
      <c r="AA19850" t="s">
        <v>45212</v>
      </c>
    </row>
    <row r="19851" spans="1:27" hidden="1" x14ac:dyDescent="0.25">
      <c r="A19851" t="str">
        <f t="shared" si="310"/>
        <v>Solar Photovoltaic.SUN</v>
      </c>
      <c r="B19851" t="str">
        <f>INDEX(Crosswalk!$B$2:$B$47,MATCH(A19851,Crosswalk!$A$2:$A$47,0))</f>
        <v>solar PV</v>
      </c>
      <c r="C19851" t="b">
        <f>IFERROR(IF(AND(NOT(INDEX('Included Plant Filters'!$B:$B,MATCH(B19851,'Included Plant Filters'!$A:$A,0))),$W19851="Y"),FALSE,IF(AND(NOT(INDEX('Included Plant Filters'!$C:$C,MATCH(B19851,'Included Plant Filters'!$A:$A,0))),NOT(OR($X19851="Electric Utility",$X19851="IPP CHP",$X19851="IPP Non-CHP"))),FALSE,TRUE)),0)</f>
        <v>1</v>
      </c>
      <c r="D19851">
        <v>56215</v>
      </c>
      <c r="E19851" t="s">
        <v>47877</v>
      </c>
      <c r="F19851">
        <v>60996</v>
      </c>
      <c r="G19851" t="s">
        <v>36808</v>
      </c>
      <c r="H19851" t="s">
        <v>9</v>
      </c>
      <c r="I19851" t="s">
        <v>650</v>
      </c>
      <c r="J19851" t="s">
        <v>21773</v>
      </c>
      <c r="K19851" t="s">
        <v>45201</v>
      </c>
      <c r="L19851" t="s">
        <v>26895</v>
      </c>
      <c r="N19851" t="s">
        <v>45401</v>
      </c>
      <c r="O19851">
        <v>2</v>
      </c>
      <c r="P19851" t="s">
        <v>45132</v>
      </c>
      <c r="Q19851">
        <v>2</v>
      </c>
      <c r="R19851">
        <v>2</v>
      </c>
      <c r="S19851" t="s">
        <v>45132</v>
      </c>
      <c r="T19851" t="s">
        <v>283</v>
      </c>
      <c r="U19851" t="s">
        <v>45132</v>
      </c>
      <c r="V19851" t="s">
        <v>45132</v>
      </c>
      <c r="W19851" t="s">
        <v>283</v>
      </c>
      <c r="X19851" t="s">
        <v>138</v>
      </c>
      <c r="Y19851">
        <v>2</v>
      </c>
      <c r="Z19851" t="s">
        <v>45402</v>
      </c>
      <c r="AA19851" t="s">
        <v>45172</v>
      </c>
    </row>
    <row r="19852" spans="1:27" hidden="1" x14ac:dyDescent="0.25">
      <c r="A19852" t="str">
        <f t="shared" si="310"/>
        <v>Solar Photovoltaic.SUN</v>
      </c>
      <c r="B19852" t="str">
        <f>INDEX(Crosswalk!$B$2:$B$47,MATCH(A19852,Crosswalk!$A$2:$A$47,0))</f>
        <v>solar PV</v>
      </c>
      <c r="C19852" t="b">
        <f>IFERROR(IF(AND(NOT(INDEX('Included Plant Filters'!$B:$B,MATCH(B19852,'Included Plant Filters'!$A:$A,0))),$W19852="Y"),FALSE,IF(AND(NOT(INDEX('Included Plant Filters'!$C:$C,MATCH(B19852,'Included Plant Filters'!$A:$A,0))),NOT(OR($X19852="Electric Utility",$X19852="IPP CHP",$X19852="IPP Non-CHP"))),FALSE,TRUE)),0)</f>
        <v>1</v>
      </c>
      <c r="D19852">
        <v>58970</v>
      </c>
      <c r="E19852" t="s">
        <v>48813</v>
      </c>
      <c r="F19852">
        <v>60997</v>
      </c>
      <c r="G19852" t="s">
        <v>49300</v>
      </c>
      <c r="H19852" t="s">
        <v>88</v>
      </c>
      <c r="I19852" t="s">
        <v>5604</v>
      </c>
      <c r="J19852" t="s">
        <v>49301</v>
      </c>
      <c r="K19852" t="s">
        <v>45201</v>
      </c>
      <c r="L19852" t="s">
        <v>26895</v>
      </c>
      <c r="N19852" t="s">
        <v>45437</v>
      </c>
      <c r="O19852">
        <v>10</v>
      </c>
      <c r="P19852" t="s">
        <v>45132</v>
      </c>
      <c r="Q19852">
        <v>10</v>
      </c>
      <c r="R19852">
        <v>10</v>
      </c>
      <c r="S19852" t="s">
        <v>45132</v>
      </c>
      <c r="T19852" t="s">
        <v>283</v>
      </c>
      <c r="U19852" t="s">
        <v>45132</v>
      </c>
      <c r="V19852" t="s">
        <v>45132</v>
      </c>
      <c r="W19852" t="s">
        <v>283</v>
      </c>
      <c r="X19852" t="s">
        <v>138</v>
      </c>
      <c r="Y19852">
        <v>2</v>
      </c>
      <c r="Z19852" t="s">
        <v>45402</v>
      </c>
      <c r="AA19852" t="s">
        <v>45172</v>
      </c>
    </row>
    <row r="19853" spans="1:27" hidden="1" x14ac:dyDescent="0.25">
      <c r="A19853" t="str">
        <f t="shared" si="310"/>
        <v>Solar Photovoltaic.SUN</v>
      </c>
      <c r="B19853" t="str">
        <f>INDEX(Crosswalk!$B$2:$B$47,MATCH(A19853,Crosswalk!$A$2:$A$47,0))</f>
        <v>solar PV</v>
      </c>
      <c r="C19853" t="b">
        <f>IFERROR(IF(AND(NOT(INDEX('Included Plant Filters'!$B:$B,MATCH(B19853,'Included Plant Filters'!$A:$A,0))),$W19853="Y"),FALSE,IF(AND(NOT(INDEX('Included Plant Filters'!$C:$C,MATCH(B19853,'Included Plant Filters'!$A:$A,0))),NOT(OR($X19853="Electric Utility",$X19853="IPP CHP",$X19853="IPP Non-CHP"))),FALSE,TRUE)),0)</f>
        <v>1</v>
      </c>
      <c r="D19853">
        <v>58970</v>
      </c>
      <c r="E19853" t="s">
        <v>48813</v>
      </c>
      <c r="F19853">
        <v>60998</v>
      </c>
      <c r="G19853" t="s">
        <v>49302</v>
      </c>
      <c r="H19853" t="s">
        <v>88</v>
      </c>
      <c r="I19853" t="s">
        <v>25867</v>
      </c>
      <c r="J19853" t="s">
        <v>49303</v>
      </c>
      <c r="K19853" t="s">
        <v>45201</v>
      </c>
      <c r="L19853" t="s">
        <v>26895</v>
      </c>
      <c r="N19853" t="s">
        <v>45437</v>
      </c>
      <c r="O19853">
        <v>16</v>
      </c>
      <c r="P19853" t="s">
        <v>45132</v>
      </c>
      <c r="Q19853">
        <v>16</v>
      </c>
      <c r="R19853">
        <v>16</v>
      </c>
      <c r="S19853" t="s">
        <v>45132</v>
      </c>
      <c r="T19853" t="s">
        <v>283</v>
      </c>
      <c r="U19853" t="s">
        <v>45132</v>
      </c>
      <c r="V19853" t="s">
        <v>45132</v>
      </c>
      <c r="W19853" t="s">
        <v>283</v>
      </c>
      <c r="X19853" t="s">
        <v>138</v>
      </c>
      <c r="Y19853">
        <v>2</v>
      </c>
      <c r="Z19853" t="s">
        <v>45402</v>
      </c>
      <c r="AA19853" t="s">
        <v>45172</v>
      </c>
    </row>
    <row r="19854" spans="1:27" hidden="1" x14ac:dyDescent="0.25">
      <c r="A19854" t="str">
        <f t="shared" si="310"/>
        <v>Onshore Wind Turbine.WND</v>
      </c>
      <c r="B19854" t="str">
        <f>INDEX(Crosswalk!$B$2:$B$47,MATCH(A19854,Crosswalk!$A$2:$A$47,0))</f>
        <v>onshore wind</v>
      </c>
      <c r="C19854" t="b">
        <f>IFERROR(IF(AND(NOT(INDEX('Included Plant Filters'!$B:$B,MATCH(B19854,'Included Plant Filters'!$A:$A,0))),$W19854="Y"),FALSE,IF(AND(NOT(INDEX('Included Plant Filters'!$C:$C,MATCH(B19854,'Included Plant Filters'!$A:$A,0))),NOT(OR($X19854="Electric Utility",$X19854="IPP CHP",$X19854="IPP Non-CHP"))),FALSE,TRUE)),0)</f>
        <v>1</v>
      </c>
      <c r="D19854">
        <v>17650</v>
      </c>
      <c r="E19854" t="s">
        <v>12752</v>
      </c>
      <c r="F19854">
        <v>60999</v>
      </c>
      <c r="G19854" t="s">
        <v>36812</v>
      </c>
      <c r="H19854" t="s">
        <v>43</v>
      </c>
      <c r="I19854" t="s">
        <v>3659</v>
      </c>
      <c r="J19854" t="s">
        <v>36814</v>
      </c>
      <c r="K19854" t="s">
        <v>45034</v>
      </c>
      <c r="L19854" t="s">
        <v>15533</v>
      </c>
      <c r="N19854" t="s">
        <v>45437</v>
      </c>
      <c r="O19854">
        <v>200.1</v>
      </c>
      <c r="P19854" t="s">
        <v>45132</v>
      </c>
      <c r="Q19854">
        <v>200.1</v>
      </c>
      <c r="R19854">
        <v>200.1</v>
      </c>
      <c r="S19854">
        <v>3.4</v>
      </c>
      <c r="T19854" t="s">
        <v>283</v>
      </c>
      <c r="U19854" t="s">
        <v>45132</v>
      </c>
      <c r="V19854" t="s">
        <v>45132</v>
      </c>
      <c r="W19854" t="s">
        <v>283</v>
      </c>
      <c r="X19854" t="s">
        <v>138</v>
      </c>
      <c r="Y19854">
        <v>2</v>
      </c>
      <c r="Z19854" t="s">
        <v>45402</v>
      </c>
      <c r="AA19854" t="s">
        <v>15028</v>
      </c>
    </row>
    <row r="19855" spans="1:27" hidden="1" x14ac:dyDescent="0.25">
      <c r="A19855" t="str">
        <f t="shared" si="310"/>
        <v>Conventional Hydroelectric.WAT</v>
      </c>
      <c r="B19855" t="str">
        <f>INDEX(Crosswalk!$B$2:$B$47,MATCH(A19855,Crosswalk!$A$2:$A$47,0))</f>
        <v>hydro</v>
      </c>
      <c r="C19855" t="b">
        <f>IFERROR(IF(AND(NOT(INDEX('Included Plant Filters'!$B:$B,MATCH(B19855,'Included Plant Filters'!$A:$A,0))),$W19855="Y"),FALSE,IF(AND(NOT(INDEX('Included Plant Filters'!$C:$C,MATCH(B19855,'Included Plant Filters'!$A:$A,0))),NOT(OR($X19855="Electric Utility",$X19855="IPP CHP",$X19855="IPP Non-CHP"))),FALSE,TRUE)),0)</f>
        <v>0</v>
      </c>
      <c r="D19855">
        <v>55810</v>
      </c>
      <c r="E19855" t="s">
        <v>36817</v>
      </c>
      <c r="F19855">
        <v>61000</v>
      </c>
      <c r="G19855" t="s">
        <v>36815</v>
      </c>
      <c r="H19855" t="s">
        <v>27</v>
      </c>
      <c r="I19855" t="s">
        <v>6956</v>
      </c>
      <c r="J19855" t="s">
        <v>279</v>
      </c>
      <c r="K19855" t="s">
        <v>45110</v>
      </c>
      <c r="L19855" t="s">
        <v>45112</v>
      </c>
      <c r="N19855" t="s">
        <v>45401</v>
      </c>
      <c r="O19855">
        <v>0.7</v>
      </c>
      <c r="P19855">
        <v>0.99</v>
      </c>
      <c r="Q19855">
        <v>0.6</v>
      </c>
      <c r="R19855">
        <v>0.6</v>
      </c>
      <c r="S19855">
        <v>0.3</v>
      </c>
      <c r="T19855" t="s">
        <v>283</v>
      </c>
      <c r="U19855" t="s">
        <v>45132</v>
      </c>
      <c r="V19855" t="s">
        <v>45132</v>
      </c>
      <c r="W19855" t="s">
        <v>283</v>
      </c>
      <c r="X19855" t="s">
        <v>150</v>
      </c>
      <c r="Y19855">
        <v>6</v>
      </c>
      <c r="Z19855" t="s">
        <v>45402</v>
      </c>
      <c r="AA19855" t="s">
        <v>45111</v>
      </c>
    </row>
    <row r="19856" spans="1:27" hidden="1" x14ac:dyDescent="0.25">
      <c r="A19856" t="str">
        <f t="shared" si="310"/>
        <v>Conventional Hydroelectric.WAT</v>
      </c>
      <c r="B19856" t="str">
        <f>INDEX(Crosswalk!$B$2:$B$47,MATCH(A19856,Crosswalk!$A$2:$A$47,0))</f>
        <v>hydro</v>
      </c>
      <c r="C19856" t="b">
        <f>IFERROR(IF(AND(NOT(INDEX('Included Plant Filters'!$B:$B,MATCH(B19856,'Included Plant Filters'!$A:$A,0))),$W19856="Y"),FALSE,IF(AND(NOT(INDEX('Included Plant Filters'!$C:$C,MATCH(B19856,'Included Plant Filters'!$A:$A,0))),NOT(OR($X19856="Electric Utility",$X19856="IPP CHP",$X19856="IPP Non-CHP"))),FALSE,TRUE)),0)</f>
        <v>0</v>
      </c>
      <c r="D19856">
        <v>55810</v>
      </c>
      <c r="E19856" t="s">
        <v>36817</v>
      </c>
      <c r="F19856">
        <v>61000</v>
      </c>
      <c r="G19856" t="s">
        <v>36815</v>
      </c>
      <c r="H19856" t="s">
        <v>27</v>
      </c>
      <c r="I19856" t="s">
        <v>6956</v>
      </c>
      <c r="J19856" t="s">
        <v>297</v>
      </c>
      <c r="K19856" t="s">
        <v>45110</v>
      </c>
      <c r="L19856" t="s">
        <v>45112</v>
      </c>
      <c r="N19856" t="s">
        <v>45401</v>
      </c>
      <c r="O19856">
        <v>1.5</v>
      </c>
      <c r="P19856">
        <v>0.99</v>
      </c>
      <c r="Q19856">
        <v>1.4</v>
      </c>
      <c r="R19856">
        <v>1.4</v>
      </c>
      <c r="S19856">
        <v>0.3</v>
      </c>
      <c r="T19856" t="s">
        <v>283</v>
      </c>
      <c r="U19856" t="s">
        <v>45132</v>
      </c>
      <c r="V19856" t="s">
        <v>45132</v>
      </c>
      <c r="W19856" t="s">
        <v>283</v>
      </c>
      <c r="X19856" t="s">
        <v>150</v>
      </c>
      <c r="Y19856">
        <v>6</v>
      </c>
      <c r="Z19856" t="s">
        <v>45402</v>
      </c>
      <c r="AA19856" t="s">
        <v>45111</v>
      </c>
    </row>
    <row r="19857" spans="1:27" hidden="1" x14ac:dyDescent="0.25">
      <c r="A19857" t="str">
        <f t="shared" si="310"/>
        <v>Onshore Wind Turbine.WND</v>
      </c>
      <c r="B19857" t="str">
        <f>INDEX(Crosswalk!$B$2:$B$47,MATCH(A19857,Crosswalk!$A$2:$A$47,0))</f>
        <v>onshore wind</v>
      </c>
      <c r="C19857" t="b">
        <f>IFERROR(IF(AND(NOT(INDEX('Included Plant Filters'!$B:$B,MATCH(B19857,'Included Plant Filters'!$A:$A,0))),$W19857="Y"),FALSE,IF(AND(NOT(INDEX('Included Plant Filters'!$C:$C,MATCH(B19857,'Included Plant Filters'!$A:$A,0))),NOT(OR($X19857="Electric Utility",$X19857="IPP CHP",$X19857="IPP Non-CHP"))),FALSE,TRUE)),0)</f>
        <v>1</v>
      </c>
      <c r="D19857">
        <v>17650</v>
      </c>
      <c r="E19857" t="s">
        <v>12752</v>
      </c>
      <c r="F19857">
        <v>61001</v>
      </c>
      <c r="G19857" t="s">
        <v>36819</v>
      </c>
      <c r="H19857" t="s">
        <v>108</v>
      </c>
      <c r="I19857" t="s">
        <v>36821</v>
      </c>
      <c r="J19857" t="s">
        <v>21218</v>
      </c>
      <c r="K19857" t="s">
        <v>45034</v>
      </c>
      <c r="L19857" t="s">
        <v>15533</v>
      </c>
      <c r="N19857" t="s">
        <v>45437</v>
      </c>
      <c r="O19857">
        <v>148.4</v>
      </c>
      <c r="P19857" t="s">
        <v>45132</v>
      </c>
      <c r="Q19857">
        <v>148.4</v>
      </c>
      <c r="R19857">
        <v>148.4</v>
      </c>
      <c r="S19857">
        <v>3.4</v>
      </c>
      <c r="T19857" t="s">
        <v>283</v>
      </c>
      <c r="U19857" t="s">
        <v>45132</v>
      </c>
      <c r="V19857" t="s">
        <v>45132</v>
      </c>
      <c r="W19857" t="s">
        <v>283</v>
      </c>
      <c r="X19857" t="s">
        <v>138</v>
      </c>
      <c r="Y19857">
        <v>2</v>
      </c>
      <c r="Z19857" t="s">
        <v>45402</v>
      </c>
      <c r="AA19857" t="s">
        <v>15028</v>
      </c>
    </row>
    <row r="19858" spans="1:27" hidden="1" x14ac:dyDescent="0.25">
      <c r="A19858" t="str">
        <f t="shared" si="310"/>
        <v>Onshore Wind Turbine.WND</v>
      </c>
      <c r="B19858" t="str">
        <f>INDEX(Crosswalk!$B$2:$B$47,MATCH(A19858,Crosswalk!$A$2:$A$47,0))</f>
        <v>onshore wind</v>
      </c>
      <c r="C19858" t="b">
        <f>IFERROR(IF(AND(NOT(INDEX('Included Plant Filters'!$B:$B,MATCH(B19858,'Included Plant Filters'!$A:$A,0))),$W19858="Y"),FALSE,IF(AND(NOT(INDEX('Included Plant Filters'!$C:$C,MATCH(B19858,'Included Plant Filters'!$A:$A,0))),NOT(OR($X19858="Electric Utility",$X19858="IPP CHP",$X19858="IPP Non-CHP"))),FALSE,TRUE)),0)</f>
        <v>1</v>
      </c>
      <c r="D19858">
        <v>60621</v>
      </c>
      <c r="E19858" t="s">
        <v>36824</v>
      </c>
      <c r="F19858">
        <v>61002</v>
      </c>
      <c r="G19858" t="s">
        <v>36824</v>
      </c>
      <c r="H19858" t="s">
        <v>100</v>
      </c>
      <c r="I19858" t="s">
        <v>9459</v>
      </c>
      <c r="J19858" t="s">
        <v>36826</v>
      </c>
      <c r="K19858" t="s">
        <v>45034</v>
      </c>
      <c r="L19858" t="s">
        <v>15533</v>
      </c>
      <c r="N19858" t="s">
        <v>45401</v>
      </c>
      <c r="O19858">
        <v>1.5</v>
      </c>
      <c r="P19858" t="s">
        <v>45132</v>
      </c>
      <c r="Q19858">
        <v>1.5</v>
      </c>
      <c r="R19858">
        <v>1.5</v>
      </c>
      <c r="S19858">
        <v>0.2</v>
      </c>
      <c r="T19858" t="s">
        <v>283</v>
      </c>
      <c r="U19858" t="s">
        <v>45132</v>
      </c>
      <c r="V19858" t="s">
        <v>45132</v>
      </c>
      <c r="W19858" t="s">
        <v>283</v>
      </c>
      <c r="X19858" t="s">
        <v>138</v>
      </c>
      <c r="Y19858">
        <v>2</v>
      </c>
      <c r="Z19858" t="s">
        <v>45402</v>
      </c>
      <c r="AA19858" t="s">
        <v>15028</v>
      </c>
    </row>
    <row r="19859" spans="1:27" hidden="1" x14ac:dyDescent="0.25">
      <c r="A19859" t="str">
        <f t="shared" si="310"/>
        <v>Solar Photovoltaic.SUN</v>
      </c>
      <c r="B19859" t="str">
        <f>INDEX(Crosswalk!$B$2:$B$47,MATCH(A19859,Crosswalk!$A$2:$A$47,0))</f>
        <v>solar PV</v>
      </c>
      <c r="C19859" t="b">
        <f>IFERROR(IF(AND(NOT(INDEX('Included Plant Filters'!$B:$B,MATCH(B19859,'Included Plant Filters'!$A:$A,0))),$W19859="Y"),FALSE,IF(AND(NOT(INDEX('Included Plant Filters'!$C:$C,MATCH(B19859,'Included Plant Filters'!$A:$A,0))),NOT(OR($X19859="Electric Utility",$X19859="IPP CHP",$X19859="IPP Non-CHP"))),FALSE,TRUE)),0)</f>
        <v>1</v>
      </c>
      <c r="D19859">
        <v>60643</v>
      </c>
      <c r="E19859" t="s">
        <v>36831</v>
      </c>
      <c r="F19859">
        <v>61003</v>
      </c>
      <c r="G19859" t="s">
        <v>36828</v>
      </c>
      <c r="H19859" t="s">
        <v>86</v>
      </c>
      <c r="I19859" t="s">
        <v>3198</v>
      </c>
      <c r="J19859" t="s">
        <v>36830</v>
      </c>
      <c r="K19859" t="s">
        <v>45201</v>
      </c>
      <c r="L19859" t="s">
        <v>26895</v>
      </c>
      <c r="N19859" t="s">
        <v>45401</v>
      </c>
      <c r="O19859">
        <v>2</v>
      </c>
      <c r="P19859" t="s">
        <v>45132</v>
      </c>
      <c r="Q19859">
        <v>2</v>
      </c>
      <c r="R19859">
        <v>2</v>
      </c>
      <c r="S19859" t="s">
        <v>45132</v>
      </c>
      <c r="T19859" t="s">
        <v>283</v>
      </c>
      <c r="U19859" t="s">
        <v>45132</v>
      </c>
      <c r="V19859" t="s">
        <v>45132</v>
      </c>
      <c r="W19859" t="s">
        <v>283</v>
      </c>
      <c r="X19859" t="s">
        <v>138</v>
      </c>
      <c r="Y19859">
        <v>2</v>
      </c>
      <c r="Z19859" t="s">
        <v>45402</v>
      </c>
      <c r="AA19859" t="s">
        <v>45172</v>
      </c>
    </row>
    <row r="19860" spans="1:27" hidden="1" x14ac:dyDescent="0.25">
      <c r="A19860" t="str">
        <f t="shared" si="310"/>
        <v>Onshore Wind Turbine.WND</v>
      </c>
      <c r="B19860" t="str">
        <f>INDEX(Crosswalk!$B$2:$B$47,MATCH(A19860,Crosswalk!$A$2:$A$47,0))</f>
        <v>onshore wind</v>
      </c>
      <c r="C19860" t="b">
        <f>IFERROR(IF(AND(NOT(INDEX('Included Plant Filters'!$B:$B,MATCH(B19860,'Included Plant Filters'!$A:$A,0))),$W19860="Y"),FALSE,IF(AND(NOT(INDEX('Included Plant Filters'!$C:$C,MATCH(B19860,'Included Plant Filters'!$A:$A,0))),NOT(OR($X19860="Electric Utility",$X19860="IPP CHP",$X19860="IPP Non-CHP"))),FALSE,TRUE)),0)</f>
        <v>0</v>
      </c>
      <c r="D19860">
        <v>60644</v>
      </c>
      <c r="E19860" t="s">
        <v>36835</v>
      </c>
      <c r="F19860">
        <v>61004</v>
      </c>
      <c r="G19860" t="s">
        <v>36832</v>
      </c>
      <c r="H19860" t="s">
        <v>92</v>
      </c>
      <c r="I19860" t="s">
        <v>693</v>
      </c>
      <c r="J19860" t="s">
        <v>3634</v>
      </c>
      <c r="K19860" t="s">
        <v>45034</v>
      </c>
      <c r="L19860" t="s">
        <v>15533</v>
      </c>
      <c r="N19860" t="s">
        <v>45405</v>
      </c>
      <c r="O19860">
        <v>1.5</v>
      </c>
      <c r="P19860" t="s">
        <v>45132</v>
      </c>
      <c r="Q19860">
        <v>1.5</v>
      </c>
      <c r="R19860">
        <v>1.5</v>
      </c>
      <c r="S19860">
        <v>0.1</v>
      </c>
      <c r="T19860" t="s">
        <v>283</v>
      </c>
      <c r="U19860" t="s">
        <v>45132</v>
      </c>
      <c r="V19860" t="s">
        <v>45132</v>
      </c>
      <c r="W19860" t="s">
        <v>283</v>
      </c>
      <c r="X19860" t="s">
        <v>150</v>
      </c>
      <c r="Y19860">
        <v>6</v>
      </c>
      <c r="Z19860" t="s">
        <v>45402</v>
      </c>
      <c r="AA19860" t="s">
        <v>15028</v>
      </c>
    </row>
    <row r="19861" spans="1:27" hidden="1" x14ac:dyDescent="0.25">
      <c r="A19861" t="str">
        <f t="shared" si="310"/>
        <v>Onshore Wind Turbine.WND</v>
      </c>
      <c r="B19861" t="str">
        <f>INDEX(Crosswalk!$B$2:$B$47,MATCH(A19861,Crosswalk!$A$2:$A$47,0))</f>
        <v>onshore wind</v>
      </c>
      <c r="C19861" t="b">
        <f>IFERROR(IF(AND(NOT(INDEX('Included Plant Filters'!$B:$B,MATCH(B19861,'Included Plant Filters'!$A:$A,0))),$W19861="Y"),FALSE,IF(AND(NOT(INDEX('Included Plant Filters'!$C:$C,MATCH(B19861,'Included Plant Filters'!$A:$A,0))),NOT(OR($X19861="Electric Utility",$X19861="IPP CHP",$X19861="IPP Non-CHP"))),FALSE,TRUE)),0)</f>
        <v>0</v>
      </c>
      <c r="D19861">
        <v>60645</v>
      </c>
      <c r="E19861" t="s">
        <v>36839</v>
      </c>
      <c r="F19861">
        <v>61005</v>
      </c>
      <c r="G19861" t="s">
        <v>36837</v>
      </c>
      <c r="H19861" t="s">
        <v>92</v>
      </c>
      <c r="I19861" t="s">
        <v>890</v>
      </c>
      <c r="J19861" t="s">
        <v>3634</v>
      </c>
      <c r="K19861" t="s">
        <v>45034</v>
      </c>
      <c r="L19861" t="s">
        <v>15533</v>
      </c>
      <c r="N19861" t="s">
        <v>45405</v>
      </c>
      <c r="O19861">
        <v>1.5</v>
      </c>
      <c r="P19861" t="s">
        <v>45132</v>
      </c>
      <c r="Q19861">
        <v>1.5</v>
      </c>
      <c r="R19861">
        <v>1.5</v>
      </c>
      <c r="S19861">
        <v>0.1</v>
      </c>
      <c r="T19861" t="s">
        <v>283</v>
      </c>
      <c r="U19861" t="s">
        <v>45132</v>
      </c>
      <c r="V19861" t="s">
        <v>45132</v>
      </c>
      <c r="W19861" t="s">
        <v>283</v>
      </c>
      <c r="X19861" t="s">
        <v>150</v>
      </c>
      <c r="Y19861">
        <v>6</v>
      </c>
      <c r="Z19861" t="s">
        <v>45402</v>
      </c>
      <c r="AA19861" t="s">
        <v>15028</v>
      </c>
    </row>
    <row r="19862" spans="1:27" hidden="1" x14ac:dyDescent="0.25">
      <c r="A19862" t="str">
        <f t="shared" si="310"/>
        <v>Onshore Wind Turbine.WND</v>
      </c>
      <c r="B19862" t="str">
        <f>INDEX(Crosswalk!$B$2:$B$47,MATCH(A19862,Crosswalk!$A$2:$A$47,0))</f>
        <v>onshore wind</v>
      </c>
      <c r="C19862" t="b">
        <f>IFERROR(IF(AND(NOT(INDEX('Included Plant Filters'!$B:$B,MATCH(B19862,'Included Plant Filters'!$A:$A,0))),$W19862="Y"),FALSE,IF(AND(NOT(INDEX('Included Plant Filters'!$C:$C,MATCH(B19862,'Included Plant Filters'!$A:$A,0))),NOT(OR($X19862="Electric Utility",$X19862="IPP CHP",$X19862="IPP Non-CHP"))),FALSE,TRUE)),0)</f>
        <v>0</v>
      </c>
      <c r="D19862">
        <v>60645</v>
      </c>
      <c r="E19862" t="s">
        <v>36839</v>
      </c>
      <c r="F19862">
        <v>61005</v>
      </c>
      <c r="G19862" t="s">
        <v>36837</v>
      </c>
      <c r="H19862" t="s">
        <v>92</v>
      </c>
      <c r="I19862" t="s">
        <v>890</v>
      </c>
      <c r="J19862" t="s">
        <v>36841</v>
      </c>
      <c r="K19862" t="s">
        <v>45034</v>
      </c>
      <c r="L19862" t="s">
        <v>15533</v>
      </c>
      <c r="N19862" t="s">
        <v>45405</v>
      </c>
      <c r="O19862">
        <v>1.5</v>
      </c>
      <c r="P19862" t="s">
        <v>45132</v>
      </c>
      <c r="Q19862">
        <v>1.5</v>
      </c>
      <c r="R19862">
        <v>1.5</v>
      </c>
      <c r="S19862">
        <v>0.1</v>
      </c>
      <c r="T19862" t="s">
        <v>283</v>
      </c>
      <c r="U19862" t="s">
        <v>45132</v>
      </c>
      <c r="V19862" t="s">
        <v>45132</v>
      </c>
      <c r="W19862" t="s">
        <v>283</v>
      </c>
      <c r="X19862" t="s">
        <v>150</v>
      </c>
      <c r="Y19862">
        <v>6</v>
      </c>
      <c r="Z19862" t="s">
        <v>45402</v>
      </c>
      <c r="AA19862" t="s">
        <v>15028</v>
      </c>
    </row>
    <row r="19863" spans="1:27" hidden="1" x14ac:dyDescent="0.25">
      <c r="A19863" t="str">
        <f t="shared" si="310"/>
        <v>Onshore Wind Turbine.WND</v>
      </c>
      <c r="B19863" t="str">
        <f>INDEX(Crosswalk!$B$2:$B$47,MATCH(A19863,Crosswalk!$A$2:$A$47,0))</f>
        <v>onshore wind</v>
      </c>
      <c r="C19863" t="b">
        <f>IFERROR(IF(AND(NOT(INDEX('Included Plant Filters'!$B:$B,MATCH(B19863,'Included Plant Filters'!$A:$A,0))),$W19863="Y"),FALSE,IF(AND(NOT(INDEX('Included Plant Filters'!$C:$C,MATCH(B19863,'Included Plant Filters'!$A:$A,0))),NOT(OR($X19863="Electric Utility",$X19863="IPP CHP",$X19863="IPP Non-CHP"))),FALSE,TRUE)),0)</f>
        <v>0</v>
      </c>
      <c r="D19863">
        <v>60645</v>
      </c>
      <c r="E19863" t="s">
        <v>36839</v>
      </c>
      <c r="F19863">
        <v>61005</v>
      </c>
      <c r="G19863" t="s">
        <v>36837</v>
      </c>
      <c r="H19863" t="s">
        <v>92</v>
      </c>
      <c r="I19863" t="s">
        <v>890</v>
      </c>
      <c r="J19863" t="s">
        <v>36843</v>
      </c>
      <c r="K19863" t="s">
        <v>45034</v>
      </c>
      <c r="L19863" t="s">
        <v>15533</v>
      </c>
      <c r="N19863" t="s">
        <v>45405</v>
      </c>
      <c r="O19863">
        <v>1.5</v>
      </c>
      <c r="P19863" t="s">
        <v>45132</v>
      </c>
      <c r="Q19863">
        <v>1.5</v>
      </c>
      <c r="R19863">
        <v>1.5</v>
      </c>
      <c r="S19863">
        <v>0.1</v>
      </c>
      <c r="T19863" t="s">
        <v>283</v>
      </c>
      <c r="U19863" t="s">
        <v>45132</v>
      </c>
      <c r="V19863" t="s">
        <v>45132</v>
      </c>
      <c r="W19863" t="s">
        <v>283</v>
      </c>
      <c r="X19863" t="s">
        <v>150</v>
      </c>
      <c r="Y19863">
        <v>6</v>
      </c>
      <c r="Z19863" t="s">
        <v>45402</v>
      </c>
      <c r="AA19863" t="s">
        <v>15028</v>
      </c>
    </row>
    <row r="19864" spans="1:27" hidden="1" x14ac:dyDescent="0.25">
      <c r="A19864" t="str">
        <f t="shared" si="310"/>
        <v>Solar Photovoltaic.SUN</v>
      </c>
      <c r="B19864" t="str">
        <f>INDEX(Crosswalk!$B$2:$B$47,MATCH(A19864,Crosswalk!$A$2:$A$47,0))</f>
        <v>solar PV</v>
      </c>
      <c r="C19864" t="b">
        <f>IFERROR(IF(AND(NOT(INDEX('Included Plant Filters'!$B:$B,MATCH(B19864,'Included Plant Filters'!$A:$A,0))),$W19864="Y"),FALSE,IF(AND(NOT(INDEX('Included Plant Filters'!$C:$C,MATCH(B19864,'Included Plant Filters'!$A:$A,0))),NOT(OR($X19864="Electric Utility",$X19864="IPP CHP",$X19864="IPP Non-CHP"))),FALSE,TRUE)),0)</f>
        <v>1</v>
      </c>
      <c r="D19864">
        <v>60648</v>
      </c>
      <c r="E19864" t="s">
        <v>49304</v>
      </c>
      <c r="F19864">
        <v>61006</v>
      </c>
      <c r="G19864" t="s">
        <v>36844</v>
      </c>
      <c r="H19864" t="s">
        <v>14</v>
      </c>
      <c r="I19864" t="s">
        <v>1560</v>
      </c>
      <c r="J19864" t="s">
        <v>36846</v>
      </c>
      <c r="K19864" t="s">
        <v>45201</v>
      </c>
      <c r="L19864" t="s">
        <v>26895</v>
      </c>
      <c r="N19864" t="s">
        <v>45401</v>
      </c>
      <c r="O19864">
        <v>7</v>
      </c>
      <c r="P19864" t="s">
        <v>45132</v>
      </c>
      <c r="Q19864">
        <v>7</v>
      </c>
      <c r="R19864">
        <v>7</v>
      </c>
      <c r="S19864" t="s">
        <v>45132</v>
      </c>
      <c r="T19864" t="s">
        <v>283</v>
      </c>
      <c r="U19864" t="s">
        <v>45132</v>
      </c>
      <c r="V19864" t="s">
        <v>45132</v>
      </c>
      <c r="W19864" t="s">
        <v>283</v>
      </c>
      <c r="X19864" t="s">
        <v>138</v>
      </c>
      <c r="Y19864">
        <v>2</v>
      </c>
      <c r="Z19864" t="s">
        <v>45402</v>
      </c>
      <c r="AA19864" t="s">
        <v>45172</v>
      </c>
    </row>
    <row r="19865" spans="1:27" hidden="1" x14ac:dyDescent="0.25">
      <c r="A19865" t="str">
        <f t="shared" si="310"/>
        <v>Solar Photovoltaic.SUN</v>
      </c>
      <c r="B19865" t="str">
        <f>INDEX(Crosswalk!$B$2:$B$47,MATCH(A19865,Crosswalk!$A$2:$A$47,0))</f>
        <v>solar PV</v>
      </c>
      <c r="C19865" t="b">
        <f>IFERROR(IF(AND(NOT(INDEX('Included Plant Filters'!$B:$B,MATCH(B19865,'Included Plant Filters'!$A:$A,0))),$W19865="Y"),FALSE,IF(AND(NOT(INDEX('Included Plant Filters'!$C:$C,MATCH(B19865,'Included Plant Filters'!$A:$A,0))),NOT(OR($X19865="Electric Utility",$X19865="IPP CHP",$X19865="IPP Non-CHP"))),FALSE,TRUE)),0)</f>
        <v>1</v>
      </c>
      <c r="D19865">
        <v>60649</v>
      </c>
      <c r="E19865" t="s">
        <v>49305</v>
      </c>
      <c r="F19865">
        <v>61007</v>
      </c>
      <c r="G19865" t="s">
        <v>36849</v>
      </c>
      <c r="H19865" t="s">
        <v>57</v>
      </c>
      <c r="I19865" t="s">
        <v>15852</v>
      </c>
      <c r="J19865" t="s">
        <v>36851</v>
      </c>
      <c r="K19865" t="s">
        <v>45201</v>
      </c>
      <c r="L19865" t="s">
        <v>26895</v>
      </c>
      <c r="N19865" t="s">
        <v>45401</v>
      </c>
      <c r="O19865">
        <v>4</v>
      </c>
      <c r="P19865" t="s">
        <v>45132</v>
      </c>
      <c r="Q19865">
        <v>4</v>
      </c>
      <c r="R19865">
        <v>4</v>
      </c>
      <c r="S19865" t="s">
        <v>45132</v>
      </c>
      <c r="T19865" t="s">
        <v>283</v>
      </c>
      <c r="U19865" t="s">
        <v>45132</v>
      </c>
      <c r="V19865" t="s">
        <v>45132</v>
      </c>
      <c r="W19865" t="s">
        <v>283</v>
      </c>
      <c r="X19865" t="s">
        <v>138</v>
      </c>
      <c r="Y19865">
        <v>2</v>
      </c>
      <c r="Z19865" t="s">
        <v>45402</v>
      </c>
      <c r="AA19865" t="s">
        <v>45172</v>
      </c>
    </row>
    <row r="19866" spans="1:27" hidden="1" x14ac:dyDescent="0.25">
      <c r="A19866" t="str">
        <f t="shared" si="310"/>
        <v>Solar Photovoltaic.SUN</v>
      </c>
      <c r="B19866" t="str">
        <f>INDEX(Crosswalk!$B$2:$B$47,MATCH(A19866,Crosswalk!$A$2:$A$47,0))</f>
        <v>solar PV</v>
      </c>
      <c r="C19866" t="b">
        <f>IFERROR(IF(AND(NOT(INDEX('Included Plant Filters'!$B:$B,MATCH(B19866,'Included Plant Filters'!$A:$A,0))),$W19866="Y"),FALSE,IF(AND(NOT(INDEX('Included Plant Filters'!$C:$C,MATCH(B19866,'Included Plant Filters'!$A:$A,0))),NOT(OR($X19866="Electric Utility",$X19866="IPP CHP",$X19866="IPP Non-CHP"))),FALSE,TRUE)),0)</f>
        <v>1</v>
      </c>
      <c r="D19866">
        <v>60650</v>
      </c>
      <c r="E19866" t="s">
        <v>49306</v>
      </c>
      <c r="F19866">
        <v>61008</v>
      </c>
      <c r="G19866" t="s">
        <v>36853</v>
      </c>
      <c r="H19866" t="s">
        <v>57</v>
      </c>
      <c r="I19866" t="s">
        <v>15852</v>
      </c>
      <c r="J19866" t="s">
        <v>36855</v>
      </c>
      <c r="K19866" t="s">
        <v>45201</v>
      </c>
      <c r="L19866" t="s">
        <v>26895</v>
      </c>
      <c r="N19866" t="s">
        <v>45401</v>
      </c>
      <c r="O19866">
        <v>5</v>
      </c>
      <c r="P19866" t="s">
        <v>45132</v>
      </c>
      <c r="Q19866">
        <v>5</v>
      </c>
      <c r="R19866">
        <v>5</v>
      </c>
      <c r="S19866" t="s">
        <v>45132</v>
      </c>
      <c r="T19866" t="s">
        <v>283</v>
      </c>
      <c r="U19866" t="s">
        <v>45132</v>
      </c>
      <c r="V19866" t="s">
        <v>45132</v>
      </c>
      <c r="W19866" t="s">
        <v>283</v>
      </c>
      <c r="X19866" t="s">
        <v>138</v>
      </c>
      <c r="Y19866">
        <v>2</v>
      </c>
      <c r="Z19866" t="s">
        <v>45402</v>
      </c>
      <c r="AA19866" t="s">
        <v>45172</v>
      </c>
    </row>
    <row r="19867" spans="1:27" hidden="1" x14ac:dyDescent="0.25">
      <c r="A19867" t="str">
        <f t="shared" si="310"/>
        <v>Solar Photovoltaic.SUN</v>
      </c>
      <c r="B19867" t="str">
        <f>INDEX(Crosswalk!$B$2:$B$47,MATCH(A19867,Crosswalk!$A$2:$A$47,0))</f>
        <v>solar PV</v>
      </c>
      <c r="C19867" t="b">
        <f>IFERROR(IF(AND(NOT(INDEX('Included Plant Filters'!$B:$B,MATCH(B19867,'Included Plant Filters'!$A:$A,0))),$W19867="Y"),FALSE,IF(AND(NOT(INDEX('Included Plant Filters'!$C:$C,MATCH(B19867,'Included Plant Filters'!$A:$A,0))),NOT(OR($X19867="Electric Utility",$X19867="IPP CHP",$X19867="IPP Non-CHP"))),FALSE,TRUE)),0)</f>
        <v>1</v>
      </c>
      <c r="D19867">
        <v>60651</v>
      </c>
      <c r="E19867" t="s">
        <v>49307</v>
      </c>
      <c r="F19867">
        <v>61009</v>
      </c>
      <c r="G19867" t="s">
        <v>36857</v>
      </c>
      <c r="H19867" t="s">
        <v>57</v>
      </c>
      <c r="I19867" t="s">
        <v>15852</v>
      </c>
      <c r="J19867" t="s">
        <v>36859</v>
      </c>
      <c r="K19867" t="s">
        <v>45201</v>
      </c>
      <c r="L19867" t="s">
        <v>26895</v>
      </c>
      <c r="N19867" t="s">
        <v>45401</v>
      </c>
      <c r="O19867">
        <v>2</v>
      </c>
      <c r="P19867" t="s">
        <v>45132</v>
      </c>
      <c r="Q19867">
        <v>2</v>
      </c>
      <c r="R19867">
        <v>2</v>
      </c>
      <c r="S19867" t="s">
        <v>45132</v>
      </c>
      <c r="T19867" t="s">
        <v>283</v>
      </c>
      <c r="U19867" t="s">
        <v>45132</v>
      </c>
      <c r="V19867" t="s">
        <v>45132</v>
      </c>
      <c r="W19867" t="s">
        <v>283</v>
      </c>
      <c r="X19867" t="s">
        <v>138</v>
      </c>
      <c r="Y19867">
        <v>2</v>
      </c>
      <c r="Z19867" t="s">
        <v>45402</v>
      </c>
      <c r="AA19867" t="s">
        <v>45172</v>
      </c>
    </row>
    <row r="19868" spans="1:27" hidden="1" x14ac:dyDescent="0.25">
      <c r="A19868" t="str">
        <f t="shared" si="310"/>
        <v>Solar Photovoltaic.SUN</v>
      </c>
      <c r="B19868" t="str">
        <f>INDEX(Crosswalk!$B$2:$B$47,MATCH(A19868,Crosswalk!$A$2:$A$47,0))</f>
        <v>solar PV</v>
      </c>
      <c r="C19868" t="b">
        <f>IFERROR(IF(AND(NOT(INDEX('Included Plant Filters'!$B:$B,MATCH(B19868,'Included Plant Filters'!$A:$A,0))),$W19868="Y"),FALSE,IF(AND(NOT(INDEX('Included Plant Filters'!$C:$C,MATCH(B19868,'Included Plant Filters'!$A:$A,0))),NOT(OR($X19868="Electric Utility",$X19868="IPP CHP",$X19868="IPP Non-CHP"))),FALSE,TRUE)),0)</f>
        <v>1</v>
      </c>
      <c r="D19868">
        <v>60655</v>
      </c>
      <c r="E19868" t="s">
        <v>49308</v>
      </c>
      <c r="F19868">
        <v>61010</v>
      </c>
      <c r="G19868" t="s">
        <v>36861</v>
      </c>
      <c r="H19868" t="s">
        <v>57</v>
      </c>
      <c r="I19868" t="s">
        <v>4850</v>
      </c>
      <c r="J19868" t="s">
        <v>36863</v>
      </c>
      <c r="K19868" t="s">
        <v>45201</v>
      </c>
      <c r="L19868" t="s">
        <v>26895</v>
      </c>
      <c r="N19868" t="s">
        <v>45401</v>
      </c>
      <c r="O19868">
        <v>1.9</v>
      </c>
      <c r="P19868" t="s">
        <v>45132</v>
      </c>
      <c r="Q19868">
        <v>1.9</v>
      </c>
      <c r="R19868">
        <v>1.9</v>
      </c>
      <c r="S19868" t="s">
        <v>45132</v>
      </c>
      <c r="T19868" t="s">
        <v>283</v>
      </c>
      <c r="U19868" t="s">
        <v>45132</v>
      </c>
      <c r="V19868" t="s">
        <v>45132</v>
      </c>
      <c r="W19868" t="s">
        <v>283</v>
      </c>
      <c r="X19868" t="s">
        <v>138</v>
      </c>
      <c r="Y19868">
        <v>2</v>
      </c>
      <c r="Z19868" t="s">
        <v>45402</v>
      </c>
      <c r="AA19868" t="s">
        <v>45172</v>
      </c>
    </row>
    <row r="19869" spans="1:27" hidden="1" x14ac:dyDescent="0.25">
      <c r="A19869" t="str">
        <f t="shared" si="310"/>
        <v>Solar Photovoltaic.SUN</v>
      </c>
      <c r="B19869" t="str">
        <f>INDEX(Crosswalk!$B$2:$B$47,MATCH(A19869,Crosswalk!$A$2:$A$47,0))</f>
        <v>solar PV</v>
      </c>
      <c r="C19869" t="b">
        <f>IFERROR(IF(AND(NOT(INDEX('Included Plant Filters'!$B:$B,MATCH(B19869,'Included Plant Filters'!$A:$A,0))),$W19869="Y"),FALSE,IF(AND(NOT(INDEX('Included Plant Filters'!$C:$C,MATCH(B19869,'Included Plant Filters'!$A:$A,0))),NOT(OR($X19869="Electric Utility",$X19869="IPP CHP",$X19869="IPP Non-CHP"))),FALSE,TRUE)),0)</f>
        <v>1</v>
      </c>
      <c r="D19869">
        <v>58468</v>
      </c>
      <c r="E19869" t="s">
        <v>48804</v>
      </c>
      <c r="F19869">
        <v>61011</v>
      </c>
      <c r="G19869" t="s">
        <v>36865</v>
      </c>
      <c r="H19869" t="s">
        <v>88</v>
      </c>
      <c r="I19869" t="s">
        <v>7699</v>
      </c>
      <c r="J19869" t="s">
        <v>21773</v>
      </c>
      <c r="K19869" t="s">
        <v>45201</v>
      </c>
      <c r="L19869" t="s">
        <v>26895</v>
      </c>
      <c r="N19869" t="s">
        <v>45401</v>
      </c>
      <c r="O19869">
        <v>74.900000000000006</v>
      </c>
      <c r="P19869">
        <v>1</v>
      </c>
      <c r="Q19869">
        <v>74.900000000000006</v>
      </c>
      <c r="R19869">
        <v>74.900000000000006</v>
      </c>
      <c r="S19869" t="s">
        <v>45132</v>
      </c>
      <c r="T19869" t="s">
        <v>283</v>
      </c>
      <c r="U19869" t="s">
        <v>45132</v>
      </c>
      <c r="V19869" t="s">
        <v>45132</v>
      </c>
      <c r="W19869" t="s">
        <v>283</v>
      </c>
      <c r="X19869" t="s">
        <v>138</v>
      </c>
      <c r="Y19869">
        <v>2</v>
      </c>
      <c r="Z19869" t="s">
        <v>45402</v>
      </c>
      <c r="AA19869" t="s">
        <v>45172</v>
      </c>
    </row>
    <row r="19870" spans="1:27" hidden="1" x14ac:dyDescent="0.25">
      <c r="A19870" t="str">
        <f t="shared" si="310"/>
        <v>Landfill Gas.LFG</v>
      </c>
      <c r="B19870" t="str">
        <f>INDEX(Crosswalk!$B$2:$B$47,MATCH(A19870,Crosswalk!$A$2:$A$47,0))</f>
        <v>natural gas peaker</v>
      </c>
      <c r="C19870" t="b">
        <f>IFERROR(IF(AND(NOT(INDEX('Included Plant Filters'!$B:$B,MATCH(B19870,'Included Plant Filters'!$A:$A,0))),$W19870="Y"),FALSE,IF(AND(NOT(INDEX('Included Plant Filters'!$C:$C,MATCH(B19870,'Included Plant Filters'!$A:$A,0))),NOT(OR($X19870="Electric Utility",$X19870="IPP CHP",$X19870="IPP Non-CHP"))),FALSE,TRUE)),0)</f>
        <v>1</v>
      </c>
      <c r="D19870">
        <v>54842</v>
      </c>
      <c r="E19870" t="s">
        <v>16315</v>
      </c>
      <c r="F19870">
        <v>61012</v>
      </c>
      <c r="G19870" t="s">
        <v>36868</v>
      </c>
      <c r="H19870" t="s">
        <v>86</v>
      </c>
      <c r="I19870" t="s">
        <v>17910</v>
      </c>
      <c r="J19870" t="s">
        <v>4786</v>
      </c>
      <c r="K19870" t="s">
        <v>215</v>
      </c>
      <c r="L19870" t="s">
        <v>17907</v>
      </c>
      <c r="N19870" t="s">
        <v>45437</v>
      </c>
      <c r="O19870">
        <v>0.8</v>
      </c>
      <c r="P19870">
        <v>0.8</v>
      </c>
      <c r="Q19870">
        <v>0.8</v>
      </c>
      <c r="R19870">
        <v>0.8</v>
      </c>
      <c r="S19870">
        <v>0.5</v>
      </c>
      <c r="T19870" t="s">
        <v>283</v>
      </c>
      <c r="U19870" t="s">
        <v>45132</v>
      </c>
      <c r="V19870" t="s">
        <v>45132</v>
      </c>
      <c r="W19870" t="s">
        <v>283</v>
      </c>
      <c r="X19870" t="s">
        <v>138</v>
      </c>
      <c r="Y19870">
        <v>2</v>
      </c>
      <c r="Z19870" t="s">
        <v>45402</v>
      </c>
      <c r="AA19870" t="s">
        <v>30330</v>
      </c>
    </row>
    <row r="19871" spans="1:27" hidden="1" x14ac:dyDescent="0.25">
      <c r="A19871" t="str">
        <f t="shared" si="310"/>
        <v>Landfill Gas.LFG</v>
      </c>
      <c r="B19871" t="str">
        <f>INDEX(Crosswalk!$B$2:$B$47,MATCH(A19871,Crosswalk!$A$2:$A$47,0))</f>
        <v>natural gas peaker</v>
      </c>
      <c r="C19871" t="b">
        <f>IFERROR(IF(AND(NOT(INDEX('Included Plant Filters'!$B:$B,MATCH(B19871,'Included Plant Filters'!$A:$A,0))),$W19871="Y"),FALSE,IF(AND(NOT(INDEX('Included Plant Filters'!$C:$C,MATCH(B19871,'Included Plant Filters'!$A:$A,0))),NOT(OR($X19871="Electric Utility",$X19871="IPP CHP",$X19871="IPP Non-CHP"))),FALSE,TRUE)),0)</f>
        <v>1</v>
      </c>
      <c r="D19871">
        <v>54842</v>
      </c>
      <c r="E19871" t="s">
        <v>16315</v>
      </c>
      <c r="F19871">
        <v>61012</v>
      </c>
      <c r="G19871" t="s">
        <v>36868</v>
      </c>
      <c r="H19871" t="s">
        <v>86</v>
      </c>
      <c r="I19871" t="s">
        <v>17910</v>
      </c>
      <c r="J19871" t="s">
        <v>4340</v>
      </c>
      <c r="K19871" t="s">
        <v>215</v>
      </c>
      <c r="L19871" t="s">
        <v>17907</v>
      </c>
      <c r="N19871" t="s">
        <v>45437</v>
      </c>
      <c r="O19871">
        <v>0.8</v>
      </c>
      <c r="P19871">
        <v>0.8</v>
      </c>
      <c r="Q19871">
        <v>0.8</v>
      </c>
      <c r="R19871">
        <v>0.8</v>
      </c>
      <c r="S19871">
        <v>0.5</v>
      </c>
      <c r="T19871" t="s">
        <v>283</v>
      </c>
      <c r="U19871" t="s">
        <v>45132</v>
      </c>
      <c r="V19871" t="s">
        <v>45132</v>
      </c>
      <c r="W19871" t="s">
        <v>283</v>
      </c>
      <c r="X19871" t="s">
        <v>138</v>
      </c>
      <c r="Y19871">
        <v>2</v>
      </c>
      <c r="Z19871" t="s">
        <v>45402</v>
      </c>
      <c r="AA19871" t="s">
        <v>30330</v>
      </c>
    </row>
    <row r="19872" spans="1:27" hidden="1" x14ac:dyDescent="0.25">
      <c r="A19872" t="str">
        <f t="shared" si="310"/>
        <v>Landfill Gas.LFG</v>
      </c>
      <c r="B19872" t="str">
        <f>INDEX(Crosswalk!$B$2:$B$47,MATCH(A19872,Crosswalk!$A$2:$A$47,0))</f>
        <v>natural gas peaker</v>
      </c>
      <c r="C19872" t="b">
        <f>IFERROR(IF(AND(NOT(INDEX('Included Plant Filters'!$B:$B,MATCH(B19872,'Included Plant Filters'!$A:$A,0))),$W19872="Y"),FALSE,IF(AND(NOT(INDEX('Included Plant Filters'!$C:$C,MATCH(B19872,'Included Plant Filters'!$A:$A,0))),NOT(OR($X19872="Electric Utility",$X19872="IPP CHP",$X19872="IPP Non-CHP"))),FALSE,TRUE)),0)</f>
        <v>1</v>
      </c>
      <c r="D19872">
        <v>54842</v>
      </c>
      <c r="E19872" t="s">
        <v>16315</v>
      </c>
      <c r="F19872">
        <v>61012</v>
      </c>
      <c r="G19872" t="s">
        <v>36868</v>
      </c>
      <c r="H19872" t="s">
        <v>86</v>
      </c>
      <c r="I19872" t="s">
        <v>17910</v>
      </c>
      <c r="J19872" t="s">
        <v>6709</v>
      </c>
      <c r="K19872" t="s">
        <v>215</v>
      </c>
      <c r="L19872" t="s">
        <v>17907</v>
      </c>
      <c r="N19872" t="s">
        <v>45437</v>
      </c>
      <c r="O19872">
        <v>0.8</v>
      </c>
      <c r="P19872">
        <v>0.8</v>
      </c>
      <c r="Q19872">
        <v>0.8</v>
      </c>
      <c r="R19872">
        <v>0.8</v>
      </c>
      <c r="S19872">
        <v>0.5</v>
      </c>
      <c r="T19872" t="s">
        <v>283</v>
      </c>
      <c r="U19872" t="s">
        <v>45132</v>
      </c>
      <c r="V19872" t="s">
        <v>45132</v>
      </c>
      <c r="W19872" t="s">
        <v>283</v>
      </c>
      <c r="X19872" t="s">
        <v>138</v>
      </c>
      <c r="Y19872">
        <v>2</v>
      </c>
      <c r="Z19872" t="s">
        <v>45402</v>
      </c>
      <c r="AA19872" t="s">
        <v>30330</v>
      </c>
    </row>
    <row r="19873" spans="1:27" hidden="1" x14ac:dyDescent="0.25">
      <c r="A19873" t="str">
        <f t="shared" si="310"/>
        <v>Landfill Gas.LFG</v>
      </c>
      <c r="B19873" t="str">
        <f>INDEX(Crosswalk!$B$2:$B$47,MATCH(A19873,Crosswalk!$A$2:$A$47,0))</f>
        <v>natural gas peaker</v>
      </c>
      <c r="C19873" t="b">
        <f>IFERROR(IF(AND(NOT(INDEX('Included Plant Filters'!$B:$B,MATCH(B19873,'Included Plant Filters'!$A:$A,0))),$W19873="Y"),FALSE,IF(AND(NOT(INDEX('Included Plant Filters'!$C:$C,MATCH(B19873,'Included Plant Filters'!$A:$A,0))),NOT(OR($X19873="Electric Utility",$X19873="IPP CHP",$X19873="IPP Non-CHP"))),FALSE,TRUE)),0)</f>
        <v>1</v>
      </c>
      <c r="D19873">
        <v>54842</v>
      </c>
      <c r="E19873" t="s">
        <v>16315</v>
      </c>
      <c r="F19873">
        <v>61012</v>
      </c>
      <c r="G19873" t="s">
        <v>36868</v>
      </c>
      <c r="H19873" t="s">
        <v>86</v>
      </c>
      <c r="I19873" t="s">
        <v>17910</v>
      </c>
      <c r="J19873" t="s">
        <v>4738</v>
      </c>
      <c r="K19873" t="s">
        <v>215</v>
      </c>
      <c r="L19873" t="s">
        <v>17907</v>
      </c>
      <c r="N19873" t="s">
        <v>45437</v>
      </c>
      <c r="O19873">
        <v>0.8</v>
      </c>
      <c r="P19873">
        <v>0.8</v>
      </c>
      <c r="Q19873">
        <v>0.8</v>
      </c>
      <c r="R19873">
        <v>0.8</v>
      </c>
      <c r="S19873">
        <v>0.5</v>
      </c>
      <c r="T19873" t="s">
        <v>283</v>
      </c>
      <c r="U19873" t="s">
        <v>45132</v>
      </c>
      <c r="V19873" t="s">
        <v>45132</v>
      </c>
      <c r="W19873" t="s">
        <v>283</v>
      </c>
      <c r="X19873" t="s">
        <v>138</v>
      </c>
      <c r="Y19873">
        <v>2</v>
      </c>
      <c r="Z19873" t="s">
        <v>45402</v>
      </c>
      <c r="AA19873" t="s">
        <v>30330</v>
      </c>
    </row>
    <row r="19874" spans="1:27" hidden="1" x14ac:dyDescent="0.25">
      <c r="A19874" t="str">
        <f t="shared" si="310"/>
        <v>Landfill Gas.LFG</v>
      </c>
      <c r="B19874" t="str">
        <f>INDEX(Crosswalk!$B$2:$B$47,MATCH(A19874,Crosswalk!$A$2:$A$47,0))</f>
        <v>natural gas peaker</v>
      </c>
      <c r="C19874" t="b">
        <f>IFERROR(IF(AND(NOT(INDEX('Included Plant Filters'!$B:$B,MATCH(B19874,'Included Plant Filters'!$A:$A,0))),$W19874="Y"),FALSE,IF(AND(NOT(INDEX('Included Plant Filters'!$C:$C,MATCH(B19874,'Included Plant Filters'!$A:$A,0))),NOT(OR($X19874="Electric Utility",$X19874="IPP CHP",$X19874="IPP Non-CHP"))),FALSE,TRUE)),0)</f>
        <v>1</v>
      </c>
      <c r="D19874">
        <v>54842</v>
      </c>
      <c r="E19874" t="s">
        <v>16315</v>
      </c>
      <c r="F19874">
        <v>61012</v>
      </c>
      <c r="G19874" t="s">
        <v>36868</v>
      </c>
      <c r="H19874" t="s">
        <v>86</v>
      </c>
      <c r="I19874" t="s">
        <v>17910</v>
      </c>
      <c r="J19874" t="s">
        <v>14109</v>
      </c>
      <c r="K19874" t="s">
        <v>215</v>
      </c>
      <c r="L19874" t="s">
        <v>17907</v>
      </c>
      <c r="N19874" t="s">
        <v>45437</v>
      </c>
      <c r="O19874">
        <v>0.8</v>
      </c>
      <c r="P19874">
        <v>0.8</v>
      </c>
      <c r="Q19874">
        <v>0.8</v>
      </c>
      <c r="R19874">
        <v>0.8</v>
      </c>
      <c r="S19874">
        <v>0.5</v>
      </c>
      <c r="T19874" t="s">
        <v>283</v>
      </c>
      <c r="U19874" t="s">
        <v>45132</v>
      </c>
      <c r="V19874" t="s">
        <v>45132</v>
      </c>
      <c r="W19874" t="s">
        <v>283</v>
      </c>
      <c r="X19874" t="s">
        <v>138</v>
      </c>
      <c r="Y19874">
        <v>2</v>
      </c>
      <c r="Z19874" t="s">
        <v>45402</v>
      </c>
      <c r="AA19874" t="s">
        <v>30330</v>
      </c>
    </row>
    <row r="19875" spans="1:27" hidden="1" x14ac:dyDescent="0.25">
      <c r="A19875" t="str">
        <f t="shared" si="310"/>
        <v>Landfill Gas.LFG</v>
      </c>
      <c r="B19875" t="str">
        <f>INDEX(Crosswalk!$B$2:$B$47,MATCH(A19875,Crosswalk!$A$2:$A$47,0))</f>
        <v>natural gas peaker</v>
      </c>
      <c r="C19875" t="b">
        <f>IFERROR(IF(AND(NOT(INDEX('Included Plant Filters'!$B:$B,MATCH(B19875,'Included Plant Filters'!$A:$A,0))),$W19875="Y"),FALSE,IF(AND(NOT(INDEX('Included Plant Filters'!$C:$C,MATCH(B19875,'Included Plant Filters'!$A:$A,0))),NOT(OR($X19875="Electric Utility",$X19875="IPP CHP",$X19875="IPP Non-CHP"))),FALSE,TRUE)),0)</f>
        <v>1</v>
      </c>
      <c r="D19875">
        <v>54842</v>
      </c>
      <c r="E19875" t="s">
        <v>16315</v>
      </c>
      <c r="F19875">
        <v>61012</v>
      </c>
      <c r="G19875" t="s">
        <v>36868</v>
      </c>
      <c r="H19875" t="s">
        <v>86</v>
      </c>
      <c r="I19875" t="s">
        <v>17910</v>
      </c>
      <c r="J19875" t="s">
        <v>14111</v>
      </c>
      <c r="K19875" t="s">
        <v>215</v>
      </c>
      <c r="L19875" t="s">
        <v>17907</v>
      </c>
      <c r="N19875" t="s">
        <v>45437</v>
      </c>
      <c r="O19875">
        <v>0.8</v>
      </c>
      <c r="P19875">
        <v>0.8</v>
      </c>
      <c r="Q19875">
        <v>0.8</v>
      </c>
      <c r="R19875">
        <v>0.8</v>
      </c>
      <c r="S19875">
        <v>0.5</v>
      </c>
      <c r="T19875" t="s">
        <v>283</v>
      </c>
      <c r="U19875" t="s">
        <v>45132</v>
      </c>
      <c r="V19875" t="s">
        <v>45132</v>
      </c>
      <c r="W19875" t="s">
        <v>283</v>
      </c>
      <c r="X19875" t="s">
        <v>138</v>
      </c>
      <c r="Y19875">
        <v>2</v>
      </c>
      <c r="Z19875" t="s">
        <v>45402</v>
      </c>
      <c r="AA19875" t="s">
        <v>30330</v>
      </c>
    </row>
    <row r="19876" spans="1:27" hidden="1" x14ac:dyDescent="0.25">
      <c r="A19876" t="str">
        <f t="shared" si="310"/>
        <v>Landfill Gas.LFG</v>
      </c>
      <c r="B19876" t="str">
        <f>INDEX(Crosswalk!$B$2:$B$47,MATCH(A19876,Crosswalk!$A$2:$A$47,0))</f>
        <v>natural gas peaker</v>
      </c>
      <c r="C19876" t="b">
        <f>IFERROR(IF(AND(NOT(INDEX('Included Plant Filters'!$B:$B,MATCH(B19876,'Included Plant Filters'!$A:$A,0))),$W19876="Y"),FALSE,IF(AND(NOT(INDEX('Included Plant Filters'!$C:$C,MATCH(B19876,'Included Plant Filters'!$A:$A,0))),NOT(OR($X19876="Electric Utility",$X19876="IPP CHP",$X19876="IPP Non-CHP"))),FALSE,TRUE)),0)</f>
        <v>1</v>
      </c>
      <c r="D19876">
        <v>54842</v>
      </c>
      <c r="E19876" t="s">
        <v>16315</v>
      </c>
      <c r="F19876">
        <v>61012</v>
      </c>
      <c r="G19876" t="s">
        <v>36868</v>
      </c>
      <c r="H19876" t="s">
        <v>86</v>
      </c>
      <c r="I19876" t="s">
        <v>17910</v>
      </c>
      <c r="J19876" t="s">
        <v>14113</v>
      </c>
      <c r="K19876" t="s">
        <v>215</v>
      </c>
      <c r="L19876" t="s">
        <v>17907</v>
      </c>
      <c r="N19876" t="s">
        <v>45437</v>
      </c>
      <c r="O19876">
        <v>0.8</v>
      </c>
      <c r="P19876">
        <v>0.8</v>
      </c>
      <c r="Q19876">
        <v>0.8</v>
      </c>
      <c r="R19876">
        <v>0.8</v>
      </c>
      <c r="S19876">
        <v>0.5</v>
      </c>
      <c r="T19876" t="s">
        <v>283</v>
      </c>
      <c r="U19876" t="s">
        <v>45132</v>
      </c>
      <c r="V19876" t="s">
        <v>45132</v>
      </c>
      <c r="W19876" t="s">
        <v>283</v>
      </c>
      <c r="X19876" t="s">
        <v>138</v>
      </c>
      <c r="Y19876">
        <v>2</v>
      </c>
      <c r="Z19876" t="s">
        <v>45402</v>
      </c>
      <c r="AA19876" t="s">
        <v>30330</v>
      </c>
    </row>
    <row r="19877" spans="1:27" hidden="1" x14ac:dyDescent="0.25">
      <c r="A19877" t="str">
        <f t="shared" si="310"/>
        <v>Landfill Gas.LFG</v>
      </c>
      <c r="B19877" t="str">
        <f>INDEX(Crosswalk!$B$2:$B$47,MATCH(A19877,Crosswalk!$A$2:$A$47,0))</f>
        <v>natural gas peaker</v>
      </c>
      <c r="C19877" t="b">
        <f>IFERROR(IF(AND(NOT(INDEX('Included Plant Filters'!$B:$B,MATCH(B19877,'Included Plant Filters'!$A:$A,0))),$W19877="Y"),FALSE,IF(AND(NOT(INDEX('Included Plant Filters'!$C:$C,MATCH(B19877,'Included Plant Filters'!$A:$A,0))),NOT(OR($X19877="Electric Utility",$X19877="IPP CHP",$X19877="IPP Non-CHP"))),FALSE,TRUE)),0)</f>
        <v>1</v>
      </c>
      <c r="D19877">
        <v>54842</v>
      </c>
      <c r="E19877" t="s">
        <v>16315</v>
      </c>
      <c r="F19877">
        <v>61012</v>
      </c>
      <c r="G19877" t="s">
        <v>36868</v>
      </c>
      <c r="H19877" t="s">
        <v>86</v>
      </c>
      <c r="I19877" t="s">
        <v>17910</v>
      </c>
      <c r="J19877" t="s">
        <v>14356</v>
      </c>
      <c r="K19877" t="s">
        <v>215</v>
      </c>
      <c r="L19877" t="s">
        <v>17907</v>
      </c>
      <c r="N19877" t="s">
        <v>45437</v>
      </c>
      <c r="O19877">
        <v>0.8</v>
      </c>
      <c r="P19877">
        <v>0.8</v>
      </c>
      <c r="Q19877">
        <v>0.8</v>
      </c>
      <c r="R19877">
        <v>0.8</v>
      </c>
      <c r="S19877">
        <v>0.5</v>
      </c>
      <c r="T19877" t="s">
        <v>283</v>
      </c>
      <c r="U19877" t="s">
        <v>45132</v>
      </c>
      <c r="V19877" t="s">
        <v>45132</v>
      </c>
      <c r="W19877" t="s">
        <v>283</v>
      </c>
      <c r="X19877" t="s">
        <v>138</v>
      </c>
      <c r="Y19877">
        <v>2</v>
      </c>
      <c r="Z19877" t="s">
        <v>45402</v>
      </c>
      <c r="AA19877" t="s">
        <v>30330</v>
      </c>
    </row>
    <row r="19878" spans="1:27" hidden="1" x14ac:dyDescent="0.25">
      <c r="A19878" t="str">
        <f t="shared" si="310"/>
        <v>Solar Photovoltaic.SUN</v>
      </c>
      <c r="B19878" t="str">
        <f>INDEX(Crosswalk!$B$2:$B$47,MATCH(A19878,Crosswalk!$A$2:$A$47,0))</f>
        <v>solar PV</v>
      </c>
      <c r="C19878" t="b">
        <f>IFERROR(IF(AND(NOT(INDEX('Included Plant Filters'!$B:$B,MATCH(B19878,'Included Plant Filters'!$A:$A,0))),$W19878="Y"),FALSE,IF(AND(NOT(INDEX('Included Plant Filters'!$C:$C,MATCH(B19878,'Included Plant Filters'!$A:$A,0))),NOT(OR($X19878="Electric Utility",$X19878="IPP CHP",$X19878="IPP Non-CHP"))),FALSE,TRUE)),0)</f>
        <v>1</v>
      </c>
      <c r="D19878">
        <v>61012</v>
      </c>
      <c r="E19878" t="s">
        <v>47837</v>
      </c>
      <c r="F19878">
        <v>61013</v>
      </c>
      <c r="G19878" t="s">
        <v>36877</v>
      </c>
      <c r="H19878" t="s">
        <v>14</v>
      </c>
      <c r="I19878" t="s">
        <v>14531</v>
      </c>
      <c r="J19878" t="s">
        <v>36879</v>
      </c>
      <c r="K19878" t="s">
        <v>45201</v>
      </c>
      <c r="L19878" t="s">
        <v>26895</v>
      </c>
      <c r="N19878" t="s">
        <v>45401</v>
      </c>
      <c r="O19878">
        <v>10.5</v>
      </c>
      <c r="P19878" t="s">
        <v>45132</v>
      </c>
      <c r="Q19878">
        <v>10.5</v>
      </c>
      <c r="R19878">
        <v>10.5</v>
      </c>
      <c r="S19878" t="s">
        <v>45132</v>
      </c>
      <c r="T19878" t="s">
        <v>283</v>
      </c>
      <c r="U19878" t="s">
        <v>45132</v>
      </c>
      <c r="V19878" t="s">
        <v>45132</v>
      </c>
      <c r="W19878" t="s">
        <v>283</v>
      </c>
      <c r="X19878" t="s">
        <v>138</v>
      </c>
      <c r="Y19878">
        <v>2</v>
      </c>
      <c r="Z19878" t="s">
        <v>45402</v>
      </c>
      <c r="AA19878" t="s">
        <v>45172</v>
      </c>
    </row>
    <row r="19879" spans="1:27" hidden="1" x14ac:dyDescent="0.25">
      <c r="A19879" t="str">
        <f t="shared" si="310"/>
        <v>Solar Photovoltaic.SUN</v>
      </c>
      <c r="B19879" t="str">
        <f>INDEX(Crosswalk!$B$2:$B$47,MATCH(A19879,Crosswalk!$A$2:$A$47,0))</f>
        <v>solar PV</v>
      </c>
      <c r="C19879" t="b">
        <f>IFERROR(IF(AND(NOT(INDEX('Included Plant Filters'!$B:$B,MATCH(B19879,'Included Plant Filters'!$A:$A,0))),$W19879="Y"),FALSE,IF(AND(NOT(INDEX('Included Plant Filters'!$C:$C,MATCH(B19879,'Included Plant Filters'!$A:$A,0))),NOT(OR($X19879="Electric Utility",$X19879="IPP CHP",$X19879="IPP Non-CHP"))),FALSE,TRUE)),0)</f>
        <v>1</v>
      </c>
      <c r="D19879">
        <v>60643</v>
      </c>
      <c r="E19879" t="s">
        <v>36831</v>
      </c>
      <c r="F19879">
        <v>61015</v>
      </c>
      <c r="G19879" t="s">
        <v>36881</v>
      </c>
      <c r="H19879" t="s">
        <v>86</v>
      </c>
      <c r="I19879" t="s">
        <v>3198</v>
      </c>
      <c r="J19879" t="s">
        <v>36830</v>
      </c>
      <c r="K19879" t="s">
        <v>45201</v>
      </c>
      <c r="L19879" t="s">
        <v>26895</v>
      </c>
      <c r="N19879" t="s">
        <v>45401</v>
      </c>
      <c r="O19879">
        <v>2</v>
      </c>
      <c r="P19879" t="s">
        <v>45132</v>
      </c>
      <c r="Q19879">
        <v>2</v>
      </c>
      <c r="R19879">
        <v>2</v>
      </c>
      <c r="S19879" t="s">
        <v>45132</v>
      </c>
      <c r="T19879" t="s">
        <v>283</v>
      </c>
      <c r="U19879" t="s">
        <v>45132</v>
      </c>
      <c r="V19879" t="s">
        <v>45132</v>
      </c>
      <c r="W19879" t="s">
        <v>283</v>
      </c>
      <c r="X19879" t="s">
        <v>138</v>
      </c>
      <c r="Y19879">
        <v>2</v>
      </c>
      <c r="Z19879" t="s">
        <v>45402</v>
      </c>
      <c r="AA19879" t="s">
        <v>45172</v>
      </c>
    </row>
    <row r="19880" spans="1:27" hidden="1" x14ac:dyDescent="0.25">
      <c r="A19880" t="str">
        <f t="shared" si="310"/>
        <v>Solar Photovoltaic.SUN</v>
      </c>
      <c r="B19880" t="str">
        <f>INDEX(Crosswalk!$B$2:$B$47,MATCH(A19880,Crosswalk!$A$2:$A$47,0))</f>
        <v>solar PV</v>
      </c>
      <c r="C19880" t="b">
        <f>IFERROR(IF(AND(NOT(INDEX('Included Plant Filters'!$B:$B,MATCH(B19880,'Included Plant Filters'!$A:$A,0))),$W19880="Y"),FALSE,IF(AND(NOT(INDEX('Included Plant Filters'!$C:$C,MATCH(B19880,'Included Plant Filters'!$A:$A,0))),NOT(OR($X19880="Electric Utility",$X19880="IPP CHP",$X19880="IPP Non-CHP"))),FALSE,TRUE)),0)</f>
        <v>1</v>
      </c>
      <c r="D19880">
        <v>60652</v>
      </c>
      <c r="E19880" t="s">
        <v>49309</v>
      </c>
      <c r="F19880">
        <v>61016</v>
      </c>
      <c r="G19880" t="s">
        <v>36883</v>
      </c>
      <c r="H19880" t="s">
        <v>57</v>
      </c>
      <c r="I19880" t="s">
        <v>10881</v>
      </c>
      <c r="J19880" t="s">
        <v>36885</v>
      </c>
      <c r="K19880" t="s">
        <v>45201</v>
      </c>
      <c r="L19880" t="s">
        <v>26895</v>
      </c>
      <c r="N19880" t="s">
        <v>45401</v>
      </c>
      <c r="O19880">
        <v>2</v>
      </c>
      <c r="P19880" t="s">
        <v>45132</v>
      </c>
      <c r="Q19880">
        <v>2</v>
      </c>
      <c r="R19880">
        <v>2</v>
      </c>
      <c r="S19880" t="s">
        <v>45132</v>
      </c>
      <c r="T19880" t="s">
        <v>283</v>
      </c>
      <c r="U19880" t="s">
        <v>45132</v>
      </c>
      <c r="V19880" t="s">
        <v>45132</v>
      </c>
      <c r="W19880" t="s">
        <v>283</v>
      </c>
      <c r="X19880" t="s">
        <v>138</v>
      </c>
      <c r="Y19880">
        <v>2</v>
      </c>
      <c r="Z19880" t="s">
        <v>45402</v>
      </c>
      <c r="AA19880" t="s">
        <v>45172</v>
      </c>
    </row>
    <row r="19881" spans="1:27" hidden="1" x14ac:dyDescent="0.25">
      <c r="A19881" t="str">
        <f t="shared" si="310"/>
        <v>Solar Photovoltaic.SUN</v>
      </c>
      <c r="B19881" t="str">
        <f>INDEX(Crosswalk!$B$2:$B$47,MATCH(A19881,Crosswalk!$A$2:$A$47,0))</f>
        <v>solar PV</v>
      </c>
      <c r="C19881" t="b">
        <f>IFERROR(IF(AND(NOT(INDEX('Included Plant Filters'!$B:$B,MATCH(B19881,'Included Plant Filters'!$A:$A,0))),$W19881="Y"),FALSE,IF(AND(NOT(INDEX('Included Plant Filters'!$C:$C,MATCH(B19881,'Included Plant Filters'!$A:$A,0))),NOT(OR($X19881="Electric Utility",$X19881="IPP CHP",$X19881="IPP Non-CHP"))),FALSE,TRUE)),0)</f>
        <v>1</v>
      </c>
      <c r="D19881">
        <v>60653</v>
      </c>
      <c r="E19881" t="s">
        <v>49310</v>
      </c>
      <c r="F19881">
        <v>61017</v>
      </c>
      <c r="G19881" t="s">
        <v>36887</v>
      </c>
      <c r="H19881" t="s">
        <v>57</v>
      </c>
      <c r="I19881" t="s">
        <v>10881</v>
      </c>
      <c r="J19881" t="s">
        <v>36889</v>
      </c>
      <c r="K19881" t="s">
        <v>45201</v>
      </c>
      <c r="L19881" t="s">
        <v>26895</v>
      </c>
      <c r="N19881" t="s">
        <v>45401</v>
      </c>
      <c r="O19881">
        <v>1.9</v>
      </c>
      <c r="P19881" t="s">
        <v>45132</v>
      </c>
      <c r="Q19881">
        <v>1.9</v>
      </c>
      <c r="R19881">
        <v>1.9</v>
      </c>
      <c r="S19881" t="s">
        <v>45132</v>
      </c>
      <c r="T19881" t="s">
        <v>283</v>
      </c>
      <c r="U19881" t="s">
        <v>45132</v>
      </c>
      <c r="V19881" t="s">
        <v>45132</v>
      </c>
      <c r="W19881" t="s">
        <v>283</v>
      </c>
      <c r="X19881" t="s">
        <v>138</v>
      </c>
      <c r="Y19881">
        <v>2</v>
      </c>
      <c r="Z19881" t="s">
        <v>45402</v>
      </c>
      <c r="AA19881" t="s">
        <v>45172</v>
      </c>
    </row>
    <row r="19882" spans="1:27" hidden="1" x14ac:dyDescent="0.25">
      <c r="A19882" t="str">
        <f t="shared" si="310"/>
        <v>Solar Photovoltaic.SUN</v>
      </c>
      <c r="B19882" t="str">
        <f>INDEX(Crosswalk!$B$2:$B$47,MATCH(A19882,Crosswalk!$A$2:$A$47,0))</f>
        <v>solar PV</v>
      </c>
      <c r="C19882" t="b">
        <f>IFERROR(IF(AND(NOT(INDEX('Included Plant Filters'!$B:$B,MATCH(B19882,'Included Plant Filters'!$A:$A,0))),$W19882="Y"),FALSE,IF(AND(NOT(INDEX('Included Plant Filters'!$C:$C,MATCH(B19882,'Included Plant Filters'!$A:$A,0))),NOT(OR($X19882="Electric Utility",$X19882="IPP CHP",$X19882="IPP Non-CHP"))),FALSE,TRUE)),0)</f>
        <v>1</v>
      </c>
      <c r="D19882">
        <v>60654</v>
      </c>
      <c r="E19882" t="s">
        <v>49311</v>
      </c>
      <c r="F19882">
        <v>61018</v>
      </c>
      <c r="G19882" t="s">
        <v>36891</v>
      </c>
      <c r="H19882" t="s">
        <v>57</v>
      </c>
      <c r="I19882" t="s">
        <v>10881</v>
      </c>
      <c r="J19882" t="s">
        <v>36893</v>
      </c>
      <c r="K19882" t="s">
        <v>45201</v>
      </c>
      <c r="L19882" t="s">
        <v>26895</v>
      </c>
      <c r="N19882" t="s">
        <v>45401</v>
      </c>
      <c r="O19882">
        <v>1</v>
      </c>
      <c r="P19882" t="s">
        <v>45132</v>
      </c>
      <c r="Q19882">
        <v>1</v>
      </c>
      <c r="R19882">
        <v>1</v>
      </c>
      <c r="S19882" t="s">
        <v>45132</v>
      </c>
      <c r="T19882" t="s">
        <v>283</v>
      </c>
      <c r="U19882" t="s">
        <v>45132</v>
      </c>
      <c r="V19882" t="s">
        <v>45132</v>
      </c>
      <c r="W19882" t="s">
        <v>283</v>
      </c>
      <c r="X19882" t="s">
        <v>138</v>
      </c>
      <c r="Y19882">
        <v>2</v>
      </c>
      <c r="Z19882" t="s">
        <v>45402</v>
      </c>
      <c r="AA19882" t="s">
        <v>45172</v>
      </c>
    </row>
    <row r="19883" spans="1:27" hidden="1" x14ac:dyDescent="0.25">
      <c r="A19883" t="str">
        <f t="shared" si="310"/>
        <v>Solar Photovoltaic.SUN</v>
      </c>
      <c r="B19883" t="str">
        <f>INDEX(Crosswalk!$B$2:$B$47,MATCH(A19883,Crosswalk!$A$2:$A$47,0))</f>
        <v>solar PV</v>
      </c>
      <c r="C19883" t="b">
        <f>IFERROR(IF(AND(NOT(INDEX('Included Plant Filters'!$B:$B,MATCH(B19883,'Included Plant Filters'!$A:$A,0))),$W19883="Y"),FALSE,IF(AND(NOT(INDEX('Included Plant Filters'!$C:$C,MATCH(B19883,'Included Plant Filters'!$A:$A,0))),NOT(OR($X19883="Electric Utility",$X19883="IPP CHP",$X19883="IPP Non-CHP"))),FALSE,TRUE)),0)</f>
        <v>1</v>
      </c>
      <c r="D19883">
        <v>59462</v>
      </c>
      <c r="E19883" t="s">
        <v>48726</v>
      </c>
      <c r="F19883">
        <v>61019</v>
      </c>
      <c r="G19883" t="s">
        <v>36895</v>
      </c>
      <c r="H19883" t="s">
        <v>88</v>
      </c>
      <c r="I19883" t="s">
        <v>2517</v>
      </c>
      <c r="J19883" t="s">
        <v>36897</v>
      </c>
      <c r="K19883" t="s">
        <v>45201</v>
      </c>
      <c r="L19883" t="s">
        <v>26895</v>
      </c>
      <c r="N19883" t="s">
        <v>45401</v>
      </c>
      <c r="O19883">
        <v>5</v>
      </c>
      <c r="P19883" t="s">
        <v>45132</v>
      </c>
      <c r="Q19883">
        <v>4.9000000000000004</v>
      </c>
      <c r="R19883">
        <v>4.9000000000000004</v>
      </c>
      <c r="S19883" t="s">
        <v>45132</v>
      </c>
      <c r="T19883" t="s">
        <v>283</v>
      </c>
      <c r="U19883" t="s">
        <v>45132</v>
      </c>
      <c r="V19883" t="s">
        <v>45132</v>
      </c>
      <c r="W19883" t="s">
        <v>283</v>
      </c>
      <c r="X19883" t="s">
        <v>138</v>
      </c>
      <c r="Y19883">
        <v>2</v>
      </c>
      <c r="Z19883" t="s">
        <v>45402</v>
      </c>
      <c r="AA19883" t="s">
        <v>45172</v>
      </c>
    </row>
    <row r="19884" spans="1:27" hidden="1" x14ac:dyDescent="0.25">
      <c r="A19884" t="str">
        <f t="shared" si="310"/>
        <v>Solar Photovoltaic.SUN</v>
      </c>
      <c r="B19884" t="str">
        <f>INDEX(Crosswalk!$B$2:$B$47,MATCH(A19884,Crosswalk!$A$2:$A$47,0))</f>
        <v>solar PV</v>
      </c>
      <c r="C19884" t="b">
        <f>IFERROR(IF(AND(NOT(INDEX('Included Plant Filters'!$B:$B,MATCH(B19884,'Included Plant Filters'!$A:$A,0))),$W19884="Y"),FALSE,IF(AND(NOT(INDEX('Included Plant Filters'!$C:$C,MATCH(B19884,'Included Plant Filters'!$A:$A,0))),NOT(OR($X19884="Electric Utility",$X19884="IPP CHP",$X19884="IPP Non-CHP"))),FALSE,TRUE)),0)</f>
        <v>1</v>
      </c>
      <c r="D19884">
        <v>6452</v>
      </c>
      <c r="E19884" t="s">
        <v>2010</v>
      </c>
      <c r="F19884">
        <v>61020</v>
      </c>
      <c r="G19884" t="s">
        <v>36899</v>
      </c>
      <c r="H19884" t="s">
        <v>25</v>
      </c>
      <c r="I19884" t="s">
        <v>36901</v>
      </c>
      <c r="J19884" t="s">
        <v>279</v>
      </c>
      <c r="K19884" t="s">
        <v>45201</v>
      </c>
      <c r="L19884" t="s">
        <v>26895</v>
      </c>
      <c r="N19884" t="s">
        <v>45401</v>
      </c>
      <c r="O19884">
        <v>74.5</v>
      </c>
      <c r="P19884" t="s">
        <v>45132</v>
      </c>
      <c r="Q19884">
        <v>74.5</v>
      </c>
      <c r="R19884">
        <v>74.5</v>
      </c>
      <c r="S19884" t="s">
        <v>45132</v>
      </c>
      <c r="T19884" t="s">
        <v>283</v>
      </c>
      <c r="U19884" t="s">
        <v>45132</v>
      </c>
      <c r="V19884" t="s">
        <v>45132</v>
      </c>
      <c r="W19884" t="s">
        <v>283</v>
      </c>
      <c r="X19884" t="s">
        <v>135</v>
      </c>
      <c r="Y19884">
        <v>1</v>
      </c>
      <c r="Z19884" t="s">
        <v>45402</v>
      </c>
      <c r="AA19884" t="s">
        <v>45172</v>
      </c>
    </row>
    <row r="19885" spans="1:27" hidden="1" x14ac:dyDescent="0.25">
      <c r="A19885" t="str">
        <f t="shared" si="310"/>
        <v>Solar Photovoltaic.SUN</v>
      </c>
      <c r="B19885" t="str">
        <f>INDEX(Crosswalk!$B$2:$B$47,MATCH(A19885,Crosswalk!$A$2:$A$47,0))</f>
        <v>solar PV</v>
      </c>
      <c r="C19885" t="b">
        <f>IFERROR(IF(AND(NOT(INDEX('Included Plant Filters'!$B:$B,MATCH(B19885,'Included Plant Filters'!$A:$A,0))),$W19885="Y"),FALSE,IF(AND(NOT(INDEX('Included Plant Filters'!$C:$C,MATCH(B19885,'Included Plant Filters'!$A:$A,0))),NOT(OR($X19885="Electric Utility",$X19885="IPP CHP",$X19885="IPP Non-CHP"))),FALSE,TRUE)),0)</f>
        <v>1</v>
      </c>
      <c r="D19885">
        <v>6452</v>
      </c>
      <c r="E19885" t="s">
        <v>2010</v>
      </c>
      <c r="F19885">
        <v>61021</v>
      </c>
      <c r="G19885" t="s">
        <v>36903</v>
      </c>
      <c r="H19885" t="s">
        <v>25</v>
      </c>
      <c r="I19885" t="s">
        <v>693</v>
      </c>
      <c r="J19885" t="s">
        <v>279</v>
      </c>
      <c r="K19885" t="s">
        <v>45201</v>
      </c>
      <c r="L19885" t="s">
        <v>26895</v>
      </c>
      <c r="N19885" t="s">
        <v>45401</v>
      </c>
      <c r="O19885">
        <v>74.5</v>
      </c>
      <c r="P19885" t="s">
        <v>45132</v>
      </c>
      <c r="Q19885">
        <v>74.5</v>
      </c>
      <c r="R19885">
        <v>74.5</v>
      </c>
      <c r="S19885" t="s">
        <v>45132</v>
      </c>
      <c r="T19885" t="s">
        <v>283</v>
      </c>
      <c r="U19885" t="s">
        <v>45132</v>
      </c>
      <c r="V19885" t="s">
        <v>45132</v>
      </c>
      <c r="W19885" t="s">
        <v>283</v>
      </c>
      <c r="X19885" t="s">
        <v>135</v>
      </c>
      <c r="Y19885">
        <v>1</v>
      </c>
      <c r="Z19885" t="s">
        <v>45402</v>
      </c>
      <c r="AA19885" t="s">
        <v>45172</v>
      </c>
    </row>
    <row r="19886" spans="1:27" hidden="1" x14ac:dyDescent="0.25">
      <c r="A19886" t="str">
        <f t="shared" si="310"/>
        <v>Solar Photovoltaic.SUN</v>
      </c>
      <c r="B19886" t="str">
        <f>INDEX(Crosswalk!$B$2:$B$47,MATCH(A19886,Crosswalk!$A$2:$A$47,0))</f>
        <v>solar PV</v>
      </c>
      <c r="C19886" t="b">
        <f>IFERROR(IF(AND(NOT(INDEX('Included Plant Filters'!$B:$B,MATCH(B19886,'Included Plant Filters'!$A:$A,0))),$W19886="Y"),FALSE,IF(AND(NOT(INDEX('Included Plant Filters'!$C:$C,MATCH(B19886,'Included Plant Filters'!$A:$A,0))),NOT(OR($X19886="Electric Utility",$X19886="IPP CHP",$X19886="IPP Non-CHP"))),FALSE,TRUE)),0)</f>
        <v>1</v>
      </c>
      <c r="D19886">
        <v>6452</v>
      </c>
      <c r="E19886" t="s">
        <v>2010</v>
      </c>
      <c r="F19886">
        <v>61022</v>
      </c>
      <c r="G19886" t="s">
        <v>36905</v>
      </c>
      <c r="H19886" t="s">
        <v>25</v>
      </c>
      <c r="I19886" t="s">
        <v>693</v>
      </c>
      <c r="J19886" t="s">
        <v>279</v>
      </c>
      <c r="K19886" t="s">
        <v>45201</v>
      </c>
      <c r="L19886" t="s">
        <v>26895</v>
      </c>
      <c r="N19886" t="s">
        <v>45401</v>
      </c>
      <c r="O19886">
        <v>74.5</v>
      </c>
      <c r="P19886" t="s">
        <v>45132</v>
      </c>
      <c r="Q19886">
        <v>74.5</v>
      </c>
      <c r="R19886">
        <v>74.5</v>
      </c>
      <c r="S19886" t="s">
        <v>45132</v>
      </c>
      <c r="T19886" t="s">
        <v>283</v>
      </c>
      <c r="U19886" t="s">
        <v>45132</v>
      </c>
      <c r="V19886" t="s">
        <v>45132</v>
      </c>
      <c r="W19886" t="s">
        <v>283</v>
      </c>
      <c r="X19886" t="s">
        <v>135</v>
      </c>
      <c r="Y19886">
        <v>1</v>
      </c>
      <c r="Z19886" t="s">
        <v>45402</v>
      </c>
      <c r="AA19886" t="s">
        <v>45172</v>
      </c>
    </row>
    <row r="19887" spans="1:27" hidden="1" x14ac:dyDescent="0.25">
      <c r="A19887" t="str">
        <f t="shared" si="310"/>
        <v>Solar Photovoltaic.SUN</v>
      </c>
      <c r="B19887" t="str">
        <f>INDEX(Crosswalk!$B$2:$B$47,MATCH(A19887,Crosswalk!$A$2:$A$47,0))</f>
        <v>solar PV</v>
      </c>
      <c r="C19887" t="b">
        <f>IFERROR(IF(AND(NOT(INDEX('Included Plant Filters'!$B:$B,MATCH(B19887,'Included Plant Filters'!$A:$A,0))),$W19887="Y"),FALSE,IF(AND(NOT(INDEX('Included Plant Filters'!$C:$C,MATCH(B19887,'Included Plant Filters'!$A:$A,0))),NOT(OR($X19887="Electric Utility",$X19887="IPP CHP",$X19887="IPP Non-CHP"))),FALSE,TRUE)),0)</f>
        <v>1</v>
      </c>
      <c r="D19887">
        <v>19876</v>
      </c>
      <c r="E19887" t="s">
        <v>7701</v>
      </c>
      <c r="F19887">
        <v>61023</v>
      </c>
      <c r="G19887" t="s">
        <v>36907</v>
      </c>
      <c r="H19887" t="s">
        <v>114</v>
      </c>
      <c r="I19887" t="s">
        <v>36909</v>
      </c>
      <c r="J19887" t="s">
        <v>279</v>
      </c>
      <c r="K19887" t="s">
        <v>45201</v>
      </c>
      <c r="L19887" t="s">
        <v>26895</v>
      </c>
      <c r="N19887" t="s">
        <v>45401</v>
      </c>
      <c r="O19887">
        <v>17</v>
      </c>
      <c r="P19887" t="s">
        <v>45132</v>
      </c>
      <c r="Q19887">
        <v>6.8</v>
      </c>
      <c r="R19887" t="s">
        <v>45132</v>
      </c>
      <c r="S19887" t="s">
        <v>45132</v>
      </c>
      <c r="T19887" t="s">
        <v>283</v>
      </c>
      <c r="U19887" t="s">
        <v>45132</v>
      </c>
      <c r="V19887" t="s">
        <v>45132</v>
      </c>
      <c r="W19887" t="s">
        <v>283</v>
      </c>
      <c r="X19887" t="s">
        <v>135</v>
      </c>
      <c r="Y19887">
        <v>1</v>
      </c>
      <c r="Z19887" t="s">
        <v>45402</v>
      </c>
      <c r="AA19887" t="s">
        <v>45172</v>
      </c>
    </row>
    <row r="19888" spans="1:27" hidden="1" x14ac:dyDescent="0.25">
      <c r="A19888" t="str">
        <f t="shared" si="310"/>
        <v>Solar Photovoltaic.SUN</v>
      </c>
      <c r="B19888" t="str">
        <f>INDEX(Crosswalk!$B$2:$B$47,MATCH(A19888,Crosswalk!$A$2:$A$47,0))</f>
        <v>solar PV</v>
      </c>
      <c r="C19888" t="b">
        <f>IFERROR(IF(AND(NOT(INDEX('Included Plant Filters'!$B:$B,MATCH(B19888,'Included Plant Filters'!$A:$A,0))),$W19888="Y"),FALSE,IF(AND(NOT(INDEX('Included Plant Filters'!$C:$C,MATCH(B19888,'Included Plant Filters'!$A:$A,0))),NOT(OR($X19888="Electric Utility",$X19888="IPP CHP",$X19888="IPP Non-CHP"))),FALSE,TRUE)),0)</f>
        <v>1</v>
      </c>
      <c r="D19888">
        <v>6452</v>
      </c>
      <c r="E19888" t="s">
        <v>2010</v>
      </c>
      <c r="F19888">
        <v>61024</v>
      </c>
      <c r="G19888" t="s">
        <v>36911</v>
      </c>
      <c r="H19888" t="s">
        <v>25</v>
      </c>
      <c r="I19888" t="s">
        <v>16190</v>
      </c>
      <c r="J19888" t="s">
        <v>279</v>
      </c>
      <c r="K19888" t="s">
        <v>45201</v>
      </c>
      <c r="L19888" t="s">
        <v>26895</v>
      </c>
      <c r="N19888" t="s">
        <v>45401</v>
      </c>
      <c r="O19888">
        <v>74.5</v>
      </c>
      <c r="P19888" t="s">
        <v>45132</v>
      </c>
      <c r="Q19888">
        <v>74.5</v>
      </c>
      <c r="R19888">
        <v>74.5</v>
      </c>
      <c r="S19888" t="s">
        <v>45132</v>
      </c>
      <c r="T19888" t="s">
        <v>283</v>
      </c>
      <c r="U19888" t="s">
        <v>45132</v>
      </c>
      <c r="V19888" t="s">
        <v>45132</v>
      </c>
      <c r="W19888" t="s">
        <v>283</v>
      </c>
      <c r="X19888" t="s">
        <v>135</v>
      </c>
      <c r="Y19888">
        <v>1</v>
      </c>
      <c r="Z19888" t="s">
        <v>45402</v>
      </c>
      <c r="AA19888" t="s">
        <v>45172</v>
      </c>
    </row>
    <row r="19889" spans="1:27" hidden="1" x14ac:dyDescent="0.25">
      <c r="A19889" t="str">
        <f t="shared" si="310"/>
        <v>Petroleum Liquids.DFO</v>
      </c>
      <c r="B19889" t="str">
        <f>INDEX(Crosswalk!$B$2:$B$47,MATCH(A19889,Crosswalk!$A$2:$A$47,0))</f>
        <v>petroleum</v>
      </c>
      <c r="C19889" t="b">
        <f>IFERROR(IF(AND(NOT(INDEX('Included Plant Filters'!$B:$B,MATCH(B19889,'Included Plant Filters'!$A:$A,0))),$W19889="Y"),FALSE,IF(AND(NOT(INDEX('Included Plant Filters'!$C:$C,MATCH(B19889,'Included Plant Filters'!$A:$A,0))),NOT(OR($X19889="Electric Utility",$X19889="IPP CHP",$X19889="IPP Non-CHP"))),FALSE,TRUE)),0)</f>
        <v>0</v>
      </c>
      <c r="D19889">
        <v>60675</v>
      </c>
      <c r="E19889" t="s">
        <v>49312</v>
      </c>
      <c r="F19889">
        <v>61025</v>
      </c>
      <c r="G19889" t="s">
        <v>44612</v>
      </c>
      <c r="H19889" t="s">
        <v>86</v>
      </c>
      <c r="I19889" t="s">
        <v>13310</v>
      </c>
      <c r="J19889" t="s">
        <v>44614</v>
      </c>
      <c r="K19889" t="s">
        <v>45043</v>
      </c>
      <c r="L19889" t="s">
        <v>17907</v>
      </c>
      <c r="N19889" t="s">
        <v>45401</v>
      </c>
      <c r="O19889">
        <v>1</v>
      </c>
      <c r="P19889">
        <v>0.8</v>
      </c>
      <c r="Q19889">
        <v>1</v>
      </c>
      <c r="R19889">
        <v>1</v>
      </c>
      <c r="S19889">
        <v>0.1</v>
      </c>
      <c r="T19889" t="s">
        <v>283</v>
      </c>
      <c r="U19889" t="s">
        <v>45132</v>
      </c>
      <c r="V19889" t="s">
        <v>45132</v>
      </c>
      <c r="W19889" t="s">
        <v>283</v>
      </c>
      <c r="X19889" t="s">
        <v>141</v>
      </c>
      <c r="Y19889">
        <v>4</v>
      </c>
      <c r="Z19889" t="s">
        <v>45402</v>
      </c>
      <c r="AA19889" t="s">
        <v>45044</v>
      </c>
    </row>
    <row r="19890" spans="1:27" hidden="1" x14ac:dyDescent="0.25">
      <c r="A19890" t="str">
        <f t="shared" si="310"/>
        <v>Petroleum Liquids.DFO</v>
      </c>
      <c r="B19890" t="str">
        <f>INDEX(Crosswalk!$B$2:$B$47,MATCH(A19890,Crosswalk!$A$2:$A$47,0))</f>
        <v>petroleum</v>
      </c>
      <c r="C19890" t="b">
        <f>IFERROR(IF(AND(NOT(INDEX('Included Plant Filters'!$B:$B,MATCH(B19890,'Included Plant Filters'!$A:$A,0))),$W19890="Y"),FALSE,IF(AND(NOT(INDEX('Included Plant Filters'!$C:$C,MATCH(B19890,'Included Plant Filters'!$A:$A,0))),NOT(OR($X19890="Electric Utility",$X19890="IPP CHP",$X19890="IPP Non-CHP"))),FALSE,TRUE)),0)</f>
        <v>0</v>
      </c>
      <c r="D19890">
        <v>60676</v>
      </c>
      <c r="E19890" t="s">
        <v>36916</v>
      </c>
      <c r="F19890">
        <v>61026</v>
      </c>
      <c r="G19890" t="s">
        <v>36913</v>
      </c>
      <c r="H19890" t="s">
        <v>86</v>
      </c>
      <c r="I19890" t="s">
        <v>85</v>
      </c>
      <c r="J19890" t="s">
        <v>36924</v>
      </c>
      <c r="K19890" t="s">
        <v>45043</v>
      </c>
      <c r="L19890" t="s">
        <v>17907</v>
      </c>
      <c r="N19890" t="s">
        <v>45401</v>
      </c>
      <c r="O19890">
        <v>2</v>
      </c>
      <c r="P19890">
        <v>0.8</v>
      </c>
      <c r="Q19890">
        <v>2</v>
      </c>
      <c r="R19890">
        <v>2</v>
      </c>
      <c r="S19890">
        <v>0.2</v>
      </c>
      <c r="T19890" t="s">
        <v>283</v>
      </c>
      <c r="U19890" t="s">
        <v>45132</v>
      </c>
      <c r="V19890" t="s">
        <v>45132</v>
      </c>
      <c r="W19890" t="s">
        <v>283</v>
      </c>
      <c r="X19890" t="s">
        <v>141</v>
      </c>
      <c r="Y19890">
        <v>4</v>
      </c>
      <c r="Z19890" t="s">
        <v>45402</v>
      </c>
      <c r="AA19890" t="s">
        <v>45044</v>
      </c>
    </row>
    <row r="19891" spans="1:27" hidden="1" x14ac:dyDescent="0.25">
      <c r="A19891" t="str">
        <f t="shared" si="310"/>
        <v>Petroleum Liquids.DFO</v>
      </c>
      <c r="B19891" t="str">
        <f>INDEX(Crosswalk!$B$2:$B$47,MATCH(A19891,Crosswalk!$A$2:$A$47,0))</f>
        <v>petroleum</v>
      </c>
      <c r="C19891" t="b">
        <f>IFERROR(IF(AND(NOT(INDEX('Included Plant Filters'!$B:$B,MATCH(B19891,'Included Plant Filters'!$A:$A,0))),$W19891="Y"),FALSE,IF(AND(NOT(INDEX('Included Plant Filters'!$C:$C,MATCH(B19891,'Included Plant Filters'!$A:$A,0))),NOT(OR($X19891="Electric Utility",$X19891="IPP CHP",$X19891="IPP Non-CHP"))),FALSE,TRUE)),0)</f>
        <v>0</v>
      </c>
      <c r="D19891">
        <v>60676</v>
      </c>
      <c r="E19891" t="s">
        <v>36916</v>
      </c>
      <c r="F19891">
        <v>61026</v>
      </c>
      <c r="G19891" t="s">
        <v>36913</v>
      </c>
      <c r="H19891" t="s">
        <v>86</v>
      </c>
      <c r="I19891" t="s">
        <v>85</v>
      </c>
      <c r="J19891" t="s">
        <v>36926</v>
      </c>
      <c r="K19891" t="s">
        <v>45043</v>
      </c>
      <c r="L19891" t="s">
        <v>17907</v>
      </c>
      <c r="N19891" t="s">
        <v>45401</v>
      </c>
      <c r="O19891">
        <v>2</v>
      </c>
      <c r="P19891">
        <v>0.8</v>
      </c>
      <c r="Q19891">
        <v>2</v>
      </c>
      <c r="R19891">
        <v>2</v>
      </c>
      <c r="S19891">
        <v>0.2</v>
      </c>
      <c r="T19891" t="s">
        <v>283</v>
      </c>
      <c r="U19891" t="s">
        <v>45132</v>
      </c>
      <c r="V19891" t="s">
        <v>45132</v>
      </c>
      <c r="W19891" t="s">
        <v>283</v>
      </c>
      <c r="X19891" t="s">
        <v>141</v>
      </c>
      <c r="Y19891">
        <v>4</v>
      </c>
      <c r="Z19891" t="s">
        <v>45402</v>
      </c>
      <c r="AA19891" t="s">
        <v>45044</v>
      </c>
    </row>
    <row r="19892" spans="1:27" hidden="1" x14ac:dyDescent="0.25">
      <c r="A19892" t="str">
        <f t="shared" si="310"/>
        <v>Petroleum Liquids.DFO</v>
      </c>
      <c r="B19892" t="str">
        <f>INDEX(Crosswalk!$B$2:$B$47,MATCH(A19892,Crosswalk!$A$2:$A$47,0))</f>
        <v>petroleum</v>
      </c>
      <c r="C19892" t="b">
        <f>IFERROR(IF(AND(NOT(INDEX('Included Plant Filters'!$B:$B,MATCH(B19892,'Included Plant Filters'!$A:$A,0))),$W19892="Y"),FALSE,IF(AND(NOT(INDEX('Included Plant Filters'!$C:$C,MATCH(B19892,'Included Plant Filters'!$A:$A,0))),NOT(OR($X19892="Electric Utility",$X19892="IPP CHP",$X19892="IPP Non-CHP"))),FALSE,TRUE)),0)</f>
        <v>0</v>
      </c>
      <c r="D19892">
        <v>60676</v>
      </c>
      <c r="E19892" t="s">
        <v>36916</v>
      </c>
      <c r="F19892">
        <v>61026</v>
      </c>
      <c r="G19892" t="s">
        <v>36913</v>
      </c>
      <c r="H19892" t="s">
        <v>86</v>
      </c>
      <c r="I19892" t="s">
        <v>85</v>
      </c>
      <c r="J19892" t="s">
        <v>36915</v>
      </c>
      <c r="K19892" t="s">
        <v>45043</v>
      </c>
      <c r="L19892" t="s">
        <v>17907</v>
      </c>
      <c r="N19892" t="s">
        <v>45401</v>
      </c>
      <c r="O19892">
        <v>0.1</v>
      </c>
      <c r="P19892">
        <v>0.8</v>
      </c>
      <c r="Q19892">
        <v>0.1</v>
      </c>
      <c r="R19892">
        <v>0.1</v>
      </c>
      <c r="S19892">
        <v>0</v>
      </c>
      <c r="T19892" t="s">
        <v>283</v>
      </c>
      <c r="U19892" t="s">
        <v>45132</v>
      </c>
      <c r="V19892" t="s">
        <v>45132</v>
      </c>
      <c r="W19892" t="s">
        <v>283</v>
      </c>
      <c r="X19892" t="s">
        <v>141</v>
      </c>
      <c r="Y19892">
        <v>4</v>
      </c>
      <c r="Z19892" t="s">
        <v>45402</v>
      </c>
      <c r="AA19892" t="s">
        <v>45044</v>
      </c>
    </row>
    <row r="19893" spans="1:27" hidden="1" x14ac:dyDescent="0.25">
      <c r="A19893" t="str">
        <f t="shared" si="310"/>
        <v>Petroleum Liquids.DFO</v>
      </c>
      <c r="B19893" t="str">
        <f>INDEX(Crosswalk!$B$2:$B$47,MATCH(A19893,Crosswalk!$A$2:$A$47,0))</f>
        <v>petroleum</v>
      </c>
      <c r="C19893" t="b">
        <f>IFERROR(IF(AND(NOT(INDEX('Included Plant Filters'!$B:$B,MATCH(B19893,'Included Plant Filters'!$A:$A,0))),$W19893="Y"),FALSE,IF(AND(NOT(INDEX('Included Plant Filters'!$C:$C,MATCH(B19893,'Included Plant Filters'!$A:$A,0))),NOT(OR($X19893="Electric Utility",$X19893="IPP CHP",$X19893="IPP Non-CHP"))),FALSE,TRUE)),0)</f>
        <v>0</v>
      </c>
      <c r="D19893">
        <v>60676</v>
      </c>
      <c r="E19893" t="s">
        <v>36916</v>
      </c>
      <c r="F19893">
        <v>61026</v>
      </c>
      <c r="G19893" t="s">
        <v>36913</v>
      </c>
      <c r="H19893" t="s">
        <v>86</v>
      </c>
      <c r="I19893" t="s">
        <v>85</v>
      </c>
      <c r="J19893" t="s">
        <v>36918</v>
      </c>
      <c r="K19893" t="s">
        <v>45043</v>
      </c>
      <c r="L19893" t="s">
        <v>17907</v>
      </c>
      <c r="N19893" t="s">
        <v>45401</v>
      </c>
      <c r="O19893">
        <v>2</v>
      </c>
      <c r="P19893">
        <v>0.8</v>
      </c>
      <c r="Q19893">
        <v>2</v>
      </c>
      <c r="R19893">
        <v>2</v>
      </c>
      <c r="S19893">
        <v>0.2</v>
      </c>
      <c r="T19893" t="s">
        <v>283</v>
      </c>
      <c r="U19893" t="s">
        <v>45132</v>
      </c>
      <c r="V19893" t="s">
        <v>45132</v>
      </c>
      <c r="W19893" t="s">
        <v>283</v>
      </c>
      <c r="X19893" t="s">
        <v>141</v>
      </c>
      <c r="Y19893">
        <v>4</v>
      </c>
      <c r="Z19893" t="s">
        <v>45402</v>
      </c>
      <c r="AA19893" t="s">
        <v>45044</v>
      </c>
    </row>
    <row r="19894" spans="1:27" hidden="1" x14ac:dyDescent="0.25">
      <c r="A19894" t="str">
        <f t="shared" si="310"/>
        <v>Petroleum Liquids.DFO</v>
      </c>
      <c r="B19894" t="str">
        <f>INDEX(Crosswalk!$B$2:$B$47,MATCH(A19894,Crosswalk!$A$2:$A$47,0))</f>
        <v>petroleum</v>
      </c>
      <c r="C19894" t="b">
        <f>IFERROR(IF(AND(NOT(INDEX('Included Plant Filters'!$B:$B,MATCH(B19894,'Included Plant Filters'!$A:$A,0))),$W19894="Y"),FALSE,IF(AND(NOT(INDEX('Included Plant Filters'!$C:$C,MATCH(B19894,'Included Plant Filters'!$A:$A,0))),NOT(OR($X19894="Electric Utility",$X19894="IPP CHP",$X19894="IPP Non-CHP"))),FALSE,TRUE)),0)</f>
        <v>0</v>
      </c>
      <c r="D19894">
        <v>60676</v>
      </c>
      <c r="E19894" t="s">
        <v>36916</v>
      </c>
      <c r="F19894">
        <v>61026</v>
      </c>
      <c r="G19894" t="s">
        <v>36913</v>
      </c>
      <c r="H19894" t="s">
        <v>86</v>
      </c>
      <c r="I19894" t="s">
        <v>85</v>
      </c>
      <c r="J19894" t="s">
        <v>36920</v>
      </c>
      <c r="K19894" t="s">
        <v>45043</v>
      </c>
      <c r="L19894" t="s">
        <v>17907</v>
      </c>
      <c r="N19894" t="s">
        <v>45401</v>
      </c>
      <c r="O19894">
        <v>1.4</v>
      </c>
      <c r="P19894">
        <v>0.8</v>
      </c>
      <c r="Q19894">
        <v>1.4</v>
      </c>
      <c r="R19894">
        <v>1.4</v>
      </c>
      <c r="S19894">
        <v>0.1</v>
      </c>
      <c r="T19894" t="s">
        <v>283</v>
      </c>
      <c r="U19894" t="s">
        <v>45132</v>
      </c>
      <c r="V19894" t="s">
        <v>45132</v>
      </c>
      <c r="W19894" t="s">
        <v>283</v>
      </c>
      <c r="X19894" t="s">
        <v>141</v>
      </c>
      <c r="Y19894">
        <v>4</v>
      </c>
      <c r="Z19894" t="s">
        <v>45402</v>
      </c>
      <c r="AA19894" t="s">
        <v>45044</v>
      </c>
    </row>
    <row r="19895" spans="1:27" hidden="1" x14ac:dyDescent="0.25">
      <c r="A19895" t="str">
        <f t="shared" si="310"/>
        <v>Petroleum Liquids.DFO</v>
      </c>
      <c r="B19895" t="str">
        <f>INDEX(Crosswalk!$B$2:$B$47,MATCH(A19895,Crosswalk!$A$2:$A$47,0))</f>
        <v>petroleum</v>
      </c>
      <c r="C19895" t="b">
        <f>IFERROR(IF(AND(NOT(INDEX('Included Plant Filters'!$B:$B,MATCH(B19895,'Included Plant Filters'!$A:$A,0))),$W19895="Y"),FALSE,IF(AND(NOT(INDEX('Included Plant Filters'!$C:$C,MATCH(B19895,'Included Plant Filters'!$A:$A,0))),NOT(OR($X19895="Electric Utility",$X19895="IPP CHP",$X19895="IPP Non-CHP"))),FALSE,TRUE)),0)</f>
        <v>0</v>
      </c>
      <c r="D19895">
        <v>60676</v>
      </c>
      <c r="E19895" t="s">
        <v>36916</v>
      </c>
      <c r="F19895">
        <v>61026</v>
      </c>
      <c r="G19895" t="s">
        <v>36913</v>
      </c>
      <c r="H19895" t="s">
        <v>86</v>
      </c>
      <c r="I19895" t="s">
        <v>85</v>
      </c>
      <c r="J19895" t="s">
        <v>36922</v>
      </c>
      <c r="K19895" t="s">
        <v>45043</v>
      </c>
      <c r="L19895" t="s">
        <v>17907</v>
      </c>
      <c r="N19895" t="s">
        <v>45401</v>
      </c>
      <c r="O19895">
        <v>1.4</v>
      </c>
      <c r="P19895">
        <v>0.8</v>
      </c>
      <c r="Q19895">
        <v>1.4</v>
      </c>
      <c r="R19895">
        <v>1.4</v>
      </c>
      <c r="S19895">
        <v>0.1</v>
      </c>
      <c r="T19895" t="s">
        <v>283</v>
      </c>
      <c r="U19895" t="s">
        <v>45132</v>
      </c>
      <c r="V19895" t="s">
        <v>45132</v>
      </c>
      <c r="W19895" t="s">
        <v>283</v>
      </c>
      <c r="X19895" t="s">
        <v>141</v>
      </c>
      <c r="Y19895">
        <v>4</v>
      </c>
      <c r="Z19895" t="s">
        <v>45402</v>
      </c>
      <c r="AA19895" t="s">
        <v>45044</v>
      </c>
    </row>
    <row r="19896" spans="1:27" hidden="1" x14ac:dyDescent="0.25">
      <c r="A19896" t="str">
        <f t="shared" si="310"/>
        <v>Petroleum Liquids.DFO</v>
      </c>
      <c r="B19896" t="str">
        <f>INDEX(Crosswalk!$B$2:$B$47,MATCH(A19896,Crosswalk!$A$2:$A$47,0))</f>
        <v>petroleum</v>
      </c>
      <c r="C19896" t="b">
        <f>IFERROR(IF(AND(NOT(INDEX('Included Plant Filters'!$B:$B,MATCH(B19896,'Included Plant Filters'!$A:$A,0))),$W19896="Y"),FALSE,IF(AND(NOT(INDEX('Included Plant Filters'!$C:$C,MATCH(B19896,'Included Plant Filters'!$A:$A,0))),NOT(OR($X19896="Electric Utility",$X19896="IPP CHP",$X19896="IPP Non-CHP"))),FALSE,TRUE)),0)</f>
        <v>0</v>
      </c>
      <c r="D19896">
        <v>60676</v>
      </c>
      <c r="E19896" t="s">
        <v>36916</v>
      </c>
      <c r="F19896">
        <v>61026</v>
      </c>
      <c r="G19896" t="s">
        <v>36913</v>
      </c>
      <c r="H19896" t="s">
        <v>86</v>
      </c>
      <c r="I19896" t="s">
        <v>85</v>
      </c>
      <c r="J19896" t="s">
        <v>36928</v>
      </c>
      <c r="K19896" t="s">
        <v>45043</v>
      </c>
      <c r="L19896" t="s">
        <v>17907</v>
      </c>
      <c r="N19896" t="s">
        <v>45401</v>
      </c>
      <c r="O19896">
        <v>1.5</v>
      </c>
      <c r="P19896">
        <v>0.8</v>
      </c>
      <c r="Q19896">
        <v>1.5</v>
      </c>
      <c r="R19896">
        <v>1.5</v>
      </c>
      <c r="S19896">
        <v>0.2</v>
      </c>
      <c r="T19896" t="s">
        <v>283</v>
      </c>
      <c r="U19896" t="s">
        <v>45132</v>
      </c>
      <c r="V19896" t="s">
        <v>45132</v>
      </c>
      <c r="W19896" t="s">
        <v>283</v>
      </c>
      <c r="X19896" t="s">
        <v>141</v>
      </c>
      <c r="Y19896">
        <v>4</v>
      </c>
      <c r="Z19896" t="s">
        <v>45402</v>
      </c>
      <c r="AA19896" t="s">
        <v>45044</v>
      </c>
    </row>
    <row r="19897" spans="1:27" hidden="1" x14ac:dyDescent="0.25">
      <c r="A19897" t="str">
        <f t="shared" si="310"/>
        <v>Petroleum Liquids.DFO</v>
      </c>
      <c r="B19897" t="str">
        <f>INDEX(Crosswalk!$B$2:$B$47,MATCH(A19897,Crosswalk!$A$2:$A$47,0))</f>
        <v>petroleum</v>
      </c>
      <c r="C19897" t="b">
        <f>IFERROR(IF(AND(NOT(INDEX('Included Plant Filters'!$B:$B,MATCH(B19897,'Included Plant Filters'!$A:$A,0))),$W19897="Y"),FALSE,IF(AND(NOT(INDEX('Included Plant Filters'!$C:$C,MATCH(B19897,'Included Plant Filters'!$A:$A,0))),NOT(OR($X19897="Electric Utility",$X19897="IPP CHP",$X19897="IPP Non-CHP"))),FALSE,TRUE)),0)</f>
        <v>0</v>
      </c>
      <c r="D19897">
        <v>60676</v>
      </c>
      <c r="E19897" t="s">
        <v>36916</v>
      </c>
      <c r="F19897">
        <v>61026</v>
      </c>
      <c r="G19897" t="s">
        <v>36913</v>
      </c>
      <c r="H19897" t="s">
        <v>86</v>
      </c>
      <c r="I19897" t="s">
        <v>85</v>
      </c>
      <c r="J19897" t="s">
        <v>36930</v>
      </c>
      <c r="K19897" t="s">
        <v>45043</v>
      </c>
      <c r="L19897" t="s">
        <v>17907</v>
      </c>
      <c r="N19897" t="s">
        <v>45401</v>
      </c>
      <c r="O19897">
        <v>1.5</v>
      </c>
      <c r="P19897">
        <v>0.8</v>
      </c>
      <c r="Q19897">
        <v>1.5</v>
      </c>
      <c r="R19897">
        <v>1.5</v>
      </c>
      <c r="S19897">
        <v>0.2</v>
      </c>
      <c r="T19897" t="s">
        <v>283</v>
      </c>
      <c r="U19897" t="s">
        <v>45132</v>
      </c>
      <c r="V19897" t="s">
        <v>45132</v>
      </c>
      <c r="W19897" t="s">
        <v>283</v>
      </c>
      <c r="X19897" t="s">
        <v>141</v>
      </c>
      <c r="Y19897">
        <v>4</v>
      </c>
      <c r="Z19897" t="s">
        <v>45402</v>
      </c>
      <c r="AA19897" t="s">
        <v>45044</v>
      </c>
    </row>
    <row r="19898" spans="1:27" hidden="1" x14ac:dyDescent="0.25">
      <c r="A19898" t="str">
        <f t="shared" si="310"/>
        <v>Natural Gas Fired Combined Cycle.NG</v>
      </c>
      <c r="B19898" t="str">
        <f>INDEX(Crosswalk!$B$2:$B$47,MATCH(A19898,Crosswalk!$A$2:$A$47,0))</f>
        <v>natural gas combined cycle</v>
      </c>
      <c r="C19898" t="b">
        <f>IFERROR(IF(AND(NOT(INDEX('Included Plant Filters'!$B:$B,MATCH(B19898,'Included Plant Filters'!$A:$A,0))),$W19898="Y"),FALSE,IF(AND(NOT(INDEX('Included Plant Filters'!$C:$C,MATCH(B19898,'Included Plant Filters'!$A:$A,0))),NOT(OR($X19898="Electric Utility",$X19898="IPP CHP",$X19898="IPP Non-CHP"))),FALSE,TRUE)),0)</f>
        <v>1</v>
      </c>
      <c r="D19898">
        <v>60659</v>
      </c>
      <c r="E19898" t="s">
        <v>49313</v>
      </c>
      <c r="F19898">
        <v>61028</v>
      </c>
      <c r="G19898" t="s">
        <v>36931</v>
      </c>
      <c r="H19898" t="s">
        <v>98</v>
      </c>
      <c r="I19898" t="s">
        <v>490</v>
      </c>
      <c r="J19898" t="s">
        <v>4309</v>
      </c>
      <c r="K19898" t="s">
        <v>45028</v>
      </c>
      <c r="L19898" t="s">
        <v>20</v>
      </c>
      <c r="M19898" t="s">
        <v>49314</v>
      </c>
      <c r="N19898" t="s">
        <v>45401</v>
      </c>
      <c r="O19898">
        <v>295</v>
      </c>
      <c r="P19898">
        <v>0.85</v>
      </c>
      <c r="Q19898">
        <v>277</v>
      </c>
      <c r="R19898">
        <v>320.39999999999998</v>
      </c>
      <c r="S19898">
        <v>146</v>
      </c>
      <c r="T19898" t="s">
        <v>283</v>
      </c>
      <c r="U19898" t="s">
        <v>45132</v>
      </c>
      <c r="V19898" t="s">
        <v>45132</v>
      </c>
      <c r="W19898" t="s">
        <v>283</v>
      </c>
      <c r="X19898" t="s">
        <v>138</v>
      </c>
      <c r="Y19898">
        <v>2</v>
      </c>
      <c r="Z19898" t="s">
        <v>45402</v>
      </c>
      <c r="AA19898" t="s">
        <v>39947</v>
      </c>
    </row>
    <row r="19899" spans="1:27" hidden="1" x14ac:dyDescent="0.25">
      <c r="A19899" t="str">
        <f t="shared" si="310"/>
        <v>Natural Gas Fired Combined Cycle.NG</v>
      </c>
      <c r="B19899" t="str">
        <f>INDEX(Crosswalk!$B$2:$B$47,MATCH(A19899,Crosswalk!$A$2:$A$47,0))</f>
        <v>natural gas combined cycle</v>
      </c>
      <c r="C19899" t="b">
        <f>IFERROR(IF(AND(NOT(INDEX('Included Plant Filters'!$B:$B,MATCH(B19899,'Included Plant Filters'!$A:$A,0))),$W19899="Y"),FALSE,IF(AND(NOT(INDEX('Included Plant Filters'!$C:$C,MATCH(B19899,'Included Plant Filters'!$A:$A,0))),NOT(OR($X19899="Electric Utility",$X19899="IPP CHP",$X19899="IPP Non-CHP"))),FALSE,TRUE)),0)</f>
        <v>1</v>
      </c>
      <c r="D19899">
        <v>60659</v>
      </c>
      <c r="E19899" t="s">
        <v>49313</v>
      </c>
      <c r="F19899">
        <v>61028</v>
      </c>
      <c r="G19899" t="s">
        <v>36931</v>
      </c>
      <c r="H19899" t="s">
        <v>98</v>
      </c>
      <c r="I19899" t="s">
        <v>490</v>
      </c>
      <c r="J19899" t="s">
        <v>4313</v>
      </c>
      <c r="K19899" t="s">
        <v>45028</v>
      </c>
      <c r="L19899" t="s">
        <v>20</v>
      </c>
      <c r="M19899" t="s">
        <v>49314</v>
      </c>
      <c r="N19899" t="s">
        <v>45401</v>
      </c>
      <c r="O19899">
        <v>295</v>
      </c>
      <c r="P19899">
        <v>0.85</v>
      </c>
      <c r="Q19899">
        <v>277</v>
      </c>
      <c r="R19899">
        <v>320.2</v>
      </c>
      <c r="S19899">
        <v>146</v>
      </c>
      <c r="T19899" t="s">
        <v>283</v>
      </c>
      <c r="U19899" t="s">
        <v>45132</v>
      </c>
      <c r="V19899" t="s">
        <v>45132</v>
      </c>
      <c r="W19899" t="s">
        <v>283</v>
      </c>
      <c r="X19899" t="s">
        <v>138</v>
      </c>
      <c r="Y19899">
        <v>2</v>
      </c>
      <c r="Z19899" t="s">
        <v>45402</v>
      </c>
      <c r="AA19899" t="s">
        <v>39947</v>
      </c>
    </row>
    <row r="19900" spans="1:27" hidden="1" x14ac:dyDescent="0.25">
      <c r="A19900" t="str">
        <f t="shared" si="310"/>
        <v>Natural Gas Fired Combined Cycle.NG</v>
      </c>
      <c r="B19900" t="str">
        <f>INDEX(Crosswalk!$B$2:$B$47,MATCH(A19900,Crosswalk!$A$2:$A$47,0))</f>
        <v>natural gas combined cycle</v>
      </c>
      <c r="C19900" t="b">
        <f>IFERROR(IF(AND(NOT(INDEX('Included Plant Filters'!$B:$B,MATCH(B19900,'Included Plant Filters'!$A:$A,0))),$W19900="Y"),FALSE,IF(AND(NOT(INDEX('Included Plant Filters'!$C:$C,MATCH(B19900,'Included Plant Filters'!$A:$A,0))),NOT(OR($X19900="Electric Utility",$X19900="IPP CHP",$X19900="IPP Non-CHP"))),FALSE,TRUE)),0)</f>
        <v>1</v>
      </c>
      <c r="D19900">
        <v>60659</v>
      </c>
      <c r="E19900" t="s">
        <v>49313</v>
      </c>
      <c r="F19900">
        <v>61028</v>
      </c>
      <c r="G19900" t="s">
        <v>36931</v>
      </c>
      <c r="H19900" t="s">
        <v>98</v>
      </c>
      <c r="I19900" t="s">
        <v>490</v>
      </c>
      <c r="J19900" t="s">
        <v>3163</v>
      </c>
      <c r="K19900" t="s">
        <v>45028</v>
      </c>
      <c r="L19900" t="s">
        <v>14</v>
      </c>
      <c r="M19900" t="s">
        <v>49314</v>
      </c>
      <c r="N19900" t="s">
        <v>45401</v>
      </c>
      <c r="O19900">
        <v>443.7</v>
      </c>
      <c r="P19900">
        <v>0.85</v>
      </c>
      <c r="Q19900">
        <v>425.3</v>
      </c>
      <c r="R19900">
        <v>436.3</v>
      </c>
      <c r="S19900">
        <v>195</v>
      </c>
      <c r="T19900" t="s">
        <v>283</v>
      </c>
      <c r="U19900" t="s">
        <v>45132</v>
      </c>
      <c r="V19900" t="s">
        <v>45132</v>
      </c>
      <c r="W19900" t="s">
        <v>283</v>
      </c>
      <c r="X19900" t="s">
        <v>138</v>
      </c>
      <c r="Y19900">
        <v>2</v>
      </c>
      <c r="Z19900" t="s">
        <v>45402</v>
      </c>
      <c r="AA19900" t="s">
        <v>39947</v>
      </c>
    </row>
    <row r="19901" spans="1:27" hidden="1" x14ac:dyDescent="0.25">
      <c r="A19901" t="str">
        <f t="shared" si="310"/>
        <v>Solar Photovoltaic.SUN</v>
      </c>
      <c r="B19901" t="str">
        <f>INDEX(Crosswalk!$B$2:$B$47,MATCH(A19901,Crosswalk!$A$2:$A$47,0))</f>
        <v>solar PV</v>
      </c>
      <c r="C19901" t="b">
        <f>IFERROR(IF(AND(NOT(INDEX('Included Plant Filters'!$B:$B,MATCH(B19901,'Included Plant Filters'!$A:$A,0))),$W19901="Y"),FALSE,IF(AND(NOT(INDEX('Included Plant Filters'!$C:$C,MATCH(B19901,'Included Plant Filters'!$A:$A,0))),NOT(OR($X19901="Electric Utility",$X19901="IPP CHP",$X19901="IPP Non-CHP"))),FALSE,TRUE)),0)</f>
        <v>1</v>
      </c>
      <c r="D19901">
        <v>6452</v>
      </c>
      <c r="E19901" t="s">
        <v>2010</v>
      </c>
      <c r="F19901">
        <v>61029</v>
      </c>
      <c r="G19901" t="s">
        <v>36936</v>
      </c>
      <c r="H19901" t="s">
        <v>25</v>
      </c>
      <c r="I19901" t="s">
        <v>36901</v>
      </c>
      <c r="J19901" t="s">
        <v>279</v>
      </c>
      <c r="K19901" t="s">
        <v>45201</v>
      </c>
      <c r="L19901" t="s">
        <v>26895</v>
      </c>
      <c r="N19901" t="s">
        <v>45401</v>
      </c>
      <c r="O19901">
        <v>74.5</v>
      </c>
      <c r="P19901" t="s">
        <v>45132</v>
      </c>
      <c r="Q19901">
        <v>74.5</v>
      </c>
      <c r="R19901">
        <v>74.5</v>
      </c>
      <c r="S19901" t="s">
        <v>45132</v>
      </c>
      <c r="T19901" t="s">
        <v>283</v>
      </c>
      <c r="U19901" t="s">
        <v>45132</v>
      </c>
      <c r="V19901" t="s">
        <v>45132</v>
      </c>
      <c r="W19901" t="s">
        <v>283</v>
      </c>
      <c r="X19901" t="s">
        <v>135</v>
      </c>
      <c r="Y19901">
        <v>1</v>
      </c>
      <c r="Z19901" t="s">
        <v>45402</v>
      </c>
      <c r="AA19901" t="s">
        <v>45172</v>
      </c>
    </row>
    <row r="19902" spans="1:27" hidden="1" x14ac:dyDescent="0.25">
      <c r="A19902" t="str">
        <f t="shared" si="310"/>
        <v>Solar Photovoltaic.SUN</v>
      </c>
      <c r="B19902" t="str">
        <f>INDEX(Crosswalk!$B$2:$B$47,MATCH(A19902,Crosswalk!$A$2:$A$47,0))</f>
        <v>solar PV</v>
      </c>
      <c r="C19902" t="b">
        <f>IFERROR(IF(AND(NOT(INDEX('Included Plant Filters'!$B:$B,MATCH(B19902,'Included Plant Filters'!$A:$A,0))),$W19902="Y"),FALSE,IF(AND(NOT(INDEX('Included Plant Filters'!$C:$C,MATCH(B19902,'Included Plant Filters'!$A:$A,0))),NOT(OR($X19902="Electric Utility",$X19902="IPP CHP",$X19902="IPP Non-CHP"))),FALSE,TRUE)),0)</f>
        <v>1</v>
      </c>
      <c r="D19902">
        <v>60669</v>
      </c>
      <c r="E19902" t="s">
        <v>36940</v>
      </c>
      <c r="F19902">
        <v>61030</v>
      </c>
      <c r="G19902" t="s">
        <v>36938</v>
      </c>
      <c r="H19902" t="s">
        <v>86</v>
      </c>
      <c r="I19902" t="s">
        <v>14452</v>
      </c>
      <c r="J19902" t="s">
        <v>36830</v>
      </c>
      <c r="K19902" t="s">
        <v>45201</v>
      </c>
      <c r="L19902" t="s">
        <v>26895</v>
      </c>
      <c r="N19902" t="s">
        <v>45401</v>
      </c>
      <c r="O19902">
        <v>2</v>
      </c>
      <c r="P19902" t="s">
        <v>45132</v>
      </c>
      <c r="Q19902">
        <v>2</v>
      </c>
      <c r="R19902">
        <v>2</v>
      </c>
      <c r="S19902" t="s">
        <v>45132</v>
      </c>
      <c r="T19902" t="s">
        <v>283</v>
      </c>
      <c r="U19902" t="s">
        <v>45132</v>
      </c>
      <c r="V19902" t="s">
        <v>45132</v>
      </c>
      <c r="W19902" t="s">
        <v>283</v>
      </c>
      <c r="X19902" t="s">
        <v>138</v>
      </c>
      <c r="Y19902">
        <v>2</v>
      </c>
      <c r="Z19902" t="s">
        <v>45402</v>
      </c>
      <c r="AA19902" t="s">
        <v>45172</v>
      </c>
    </row>
    <row r="19903" spans="1:27" hidden="1" x14ac:dyDescent="0.25">
      <c r="A19903" t="str">
        <f t="shared" si="310"/>
        <v>Solar Photovoltaic.SUN</v>
      </c>
      <c r="B19903" t="str">
        <f>INDEX(Crosswalk!$B$2:$B$47,MATCH(A19903,Crosswalk!$A$2:$A$47,0))</f>
        <v>solar PV</v>
      </c>
      <c r="C19903" t="b">
        <f>IFERROR(IF(AND(NOT(INDEX('Included Plant Filters'!$B:$B,MATCH(B19903,'Included Plant Filters'!$A:$A,0))),$W19903="Y"),FALSE,IF(AND(NOT(INDEX('Included Plant Filters'!$C:$C,MATCH(B19903,'Included Plant Filters'!$A:$A,0))),NOT(OR($X19903="Electric Utility",$X19903="IPP CHP",$X19903="IPP Non-CHP"))),FALSE,TRUE)),0)</f>
        <v>1</v>
      </c>
      <c r="D19903">
        <v>60025</v>
      </c>
      <c r="E19903" t="s">
        <v>47853</v>
      </c>
      <c r="F19903">
        <v>61031</v>
      </c>
      <c r="G19903" t="s">
        <v>36941</v>
      </c>
      <c r="H19903" t="s">
        <v>88</v>
      </c>
      <c r="I19903" t="s">
        <v>8329</v>
      </c>
      <c r="J19903" t="s">
        <v>21773</v>
      </c>
      <c r="K19903" t="s">
        <v>45201</v>
      </c>
      <c r="L19903" t="s">
        <v>26895</v>
      </c>
      <c r="N19903" t="s">
        <v>45401</v>
      </c>
      <c r="O19903">
        <v>5</v>
      </c>
      <c r="P19903" t="s">
        <v>45132</v>
      </c>
      <c r="Q19903">
        <v>5</v>
      </c>
      <c r="R19903">
        <v>5</v>
      </c>
      <c r="S19903" t="s">
        <v>45132</v>
      </c>
      <c r="T19903" t="s">
        <v>283</v>
      </c>
      <c r="U19903" t="s">
        <v>45132</v>
      </c>
      <c r="V19903" t="s">
        <v>45132</v>
      </c>
      <c r="W19903" t="s">
        <v>283</v>
      </c>
      <c r="X19903" t="s">
        <v>138</v>
      </c>
      <c r="Y19903">
        <v>2</v>
      </c>
      <c r="Z19903" t="s">
        <v>45402</v>
      </c>
      <c r="AA19903" t="s">
        <v>45172</v>
      </c>
    </row>
    <row r="19904" spans="1:27" hidden="1" x14ac:dyDescent="0.25">
      <c r="A19904" t="str">
        <f t="shared" si="310"/>
        <v>Onshore Wind Turbine.WND</v>
      </c>
      <c r="B19904" t="str">
        <f>INDEX(Crosswalk!$B$2:$B$47,MATCH(A19904,Crosswalk!$A$2:$A$47,0))</f>
        <v>onshore wind</v>
      </c>
      <c r="C19904" t="b">
        <f>IFERROR(IF(AND(NOT(INDEX('Included Plant Filters'!$B:$B,MATCH(B19904,'Included Plant Filters'!$A:$A,0))),$W19904="Y"),FALSE,IF(AND(NOT(INDEX('Included Plant Filters'!$C:$C,MATCH(B19904,'Included Plant Filters'!$A:$A,0))),NOT(OR($X19904="Electric Utility",$X19904="IPP CHP",$X19904="IPP Non-CHP"))),FALSE,TRUE)),0)</f>
        <v>1</v>
      </c>
      <c r="D19904">
        <v>63074</v>
      </c>
      <c r="E19904" t="s">
        <v>49315</v>
      </c>
      <c r="F19904">
        <v>61032</v>
      </c>
      <c r="G19904" t="s">
        <v>49316</v>
      </c>
      <c r="H19904" t="s">
        <v>108</v>
      </c>
      <c r="I19904" t="s">
        <v>36072</v>
      </c>
      <c r="J19904" t="s">
        <v>49317</v>
      </c>
      <c r="K19904" t="s">
        <v>45034</v>
      </c>
      <c r="L19904" t="s">
        <v>15533</v>
      </c>
      <c r="N19904" t="s">
        <v>45401</v>
      </c>
      <c r="O19904">
        <v>180</v>
      </c>
      <c r="P19904" t="s">
        <v>45132</v>
      </c>
      <c r="Q19904">
        <v>180</v>
      </c>
      <c r="R19904">
        <v>180</v>
      </c>
      <c r="S19904">
        <v>180</v>
      </c>
      <c r="T19904" t="s">
        <v>283</v>
      </c>
      <c r="U19904" t="s">
        <v>45132</v>
      </c>
      <c r="V19904" t="s">
        <v>45132</v>
      </c>
      <c r="W19904" t="s">
        <v>283</v>
      </c>
      <c r="X19904" t="s">
        <v>138</v>
      </c>
      <c r="Y19904">
        <v>2</v>
      </c>
      <c r="Z19904" t="s">
        <v>45402</v>
      </c>
      <c r="AA19904" t="s">
        <v>15028</v>
      </c>
    </row>
    <row r="19905" spans="1:27" hidden="1" x14ac:dyDescent="0.25">
      <c r="A19905" t="str">
        <f t="shared" si="310"/>
        <v>Natural Gas Fired Combined Cycle.NG</v>
      </c>
      <c r="B19905" t="str">
        <f>INDEX(Crosswalk!$B$2:$B$47,MATCH(A19905,Crosswalk!$A$2:$A$47,0))</f>
        <v>natural gas combined cycle</v>
      </c>
      <c r="C19905" t="b">
        <f>IFERROR(IF(AND(NOT(INDEX('Included Plant Filters'!$B:$B,MATCH(B19905,'Included Plant Filters'!$A:$A,0))),$W19905="Y"),FALSE,IF(AND(NOT(INDEX('Included Plant Filters'!$C:$C,MATCH(B19905,'Included Plant Filters'!$A:$A,0))),NOT(OR($X19905="Electric Utility",$X19905="IPP CHP",$X19905="IPP Non-CHP"))),FALSE,TRUE)),0)</f>
        <v>1</v>
      </c>
      <c r="D19905">
        <v>60672</v>
      </c>
      <c r="E19905" t="s">
        <v>36945</v>
      </c>
      <c r="F19905">
        <v>61035</v>
      </c>
      <c r="G19905" t="s">
        <v>36943</v>
      </c>
      <c r="H19905" t="s">
        <v>98</v>
      </c>
      <c r="I19905" t="s">
        <v>8340</v>
      </c>
      <c r="J19905" t="s">
        <v>4786</v>
      </c>
      <c r="K19905" t="s">
        <v>45028</v>
      </c>
      <c r="L19905" t="s">
        <v>32657</v>
      </c>
      <c r="N19905" t="s">
        <v>45401</v>
      </c>
      <c r="O19905">
        <v>525</v>
      </c>
      <c r="P19905">
        <v>0.85</v>
      </c>
      <c r="Q19905">
        <v>485</v>
      </c>
      <c r="R19905">
        <v>485</v>
      </c>
      <c r="S19905">
        <v>90</v>
      </c>
      <c r="T19905" t="s">
        <v>283</v>
      </c>
      <c r="U19905" t="s">
        <v>45132</v>
      </c>
      <c r="V19905" t="s">
        <v>45132</v>
      </c>
      <c r="W19905" t="s">
        <v>283</v>
      </c>
      <c r="X19905" t="s">
        <v>138</v>
      </c>
      <c r="Y19905">
        <v>2</v>
      </c>
      <c r="Z19905" t="s">
        <v>45402</v>
      </c>
      <c r="AA19905" t="s">
        <v>39947</v>
      </c>
    </row>
    <row r="19906" spans="1:27" hidden="1" x14ac:dyDescent="0.25">
      <c r="A19906" t="str">
        <f t="shared" si="310"/>
        <v>Onshore Wind Turbine.WND</v>
      </c>
      <c r="B19906" t="str">
        <f>INDEX(Crosswalk!$B$2:$B$47,MATCH(A19906,Crosswalk!$A$2:$A$47,0))</f>
        <v>onshore wind</v>
      </c>
      <c r="C19906" t="b">
        <f>IFERROR(IF(AND(NOT(INDEX('Included Plant Filters'!$B:$B,MATCH(B19906,'Included Plant Filters'!$A:$A,0))),$W19906="Y"),FALSE,IF(AND(NOT(INDEX('Included Plant Filters'!$C:$C,MATCH(B19906,'Included Plant Filters'!$A:$A,0))),NOT(OR($X19906="Electric Utility",$X19906="IPP CHP",$X19906="IPP Non-CHP"))),FALSE,TRUE)),0)</f>
        <v>1</v>
      </c>
      <c r="D19906">
        <v>15399</v>
      </c>
      <c r="E19906" t="s">
        <v>20522</v>
      </c>
      <c r="F19906">
        <v>61039</v>
      </c>
      <c r="G19906" t="s">
        <v>36951</v>
      </c>
      <c r="H19906" t="s">
        <v>112</v>
      </c>
      <c r="I19906" t="s">
        <v>11622</v>
      </c>
      <c r="J19906" t="s">
        <v>21218</v>
      </c>
      <c r="K19906" t="s">
        <v>45034</v>
      </c>
      <c r="L19906" t="s">
        <v>15533</v>
      </c>
      <c r="N19906" t="s">
        <v>45401</v>
      </c>
      <c r="O19906">
        <v>30</v>
      </c>
      <c r="P19906" t="s">
        <v>45132</v>
      </c>
      <c r="Q19906">
        <v>30</v>
      </c>
      <c r="R19906">
        <v>30</v>
      </c>
      <c r="S19906">
        <v>0</v>
      </c>
      <c r="T19906" t="s">
        <v>283</v>
      </c>
      <c r="U19906" t="s">
        <v>45132</v>
      </c>
      <c r="V19906" t="s">
        <v>45132</v>
      </c>
      <c r="W19906" t="s">
        <v>283</v>
      </c>
      <c r="X19906" t="s">
        <v>138</v>
      </c>
      <c r="Y19906">
        <v>2</v>
      </c>
      <c r="Z19906" t="s">
        <v>45402</v>
      </c>
      <c r="AA19906" t="s">
        <v>15028</v>
      </c>
    </row>
    <row r="19907" spans="1:27" hidden="1" x14ac:dyDescent="0.25">
      <c r="A19907" t="str">
        <f t="shared" si="310"/>
        <v>Onshore Wind Turbine.WND</v>
      </c>
      <c r="B19907" t="str">
        <f>INDEX(Crosswalk!$B$2:$B$47,MATCH(A19907,Crosswalk!$A$2:$A$47,0))</f>
        <v>onshore wind</v>
      </c>
      <c r="C19907" t="b">
        <f>IFERROR(IF(AND(NOT(INDEX('Included Plant Filters'!$B:$B,MATCH(B19907,'Included Plant Filters'!$A:$A,0))),$W19907="Y"),FALSE,IF(AND(NOT(INDEX('Included Plant Filters'!$C:$C,MATCH(B19907,'Included Plant Filters'!$A:$A,0))),NOT(OR($X19907="Electric Utility",$X19907="IPP CHP",$X19907="IPP Non-CHP"))),FALSE,TRUE)),0)</f>
        <v>1</v>
      </c>
      <c r="D19907">
        <v>15399</v>
      </c>
      <c r="E19907" t="s">
        <v>20522</v>
      </c>
      <c r="F19907">
        <v>61040</v>
      </c>
      <c r="G19907" t="s">
        <v>36953</v>
      </c>
      <c r="H19907" t="s">
        <v>17</v>
      </c>
      <c r="I19907" t="s">
        <v>1699</v>
      </c>
      <c r="J19907" t="s">
        <v>21218</v>
      </c>
      <c r="K19907" t="s">
        <v>45034</v>
      </c>
      <c r="L19907" t="s">
        <v>15533</v>
      </c>
      <c r="N19907" t="s">
        <v>45401</v>
      </c>
      <c r="O19907">
        <v>75</v>
      </c>
      <c r="P19907" t="s">
        <v>45132</v>
      </c>
      <c r="Q19907">
        <v>75</v>
      </c>
      <c r="R19907">
        <v>75</v>
      </c>
      <c r="S19907">
        <v>0</v>
      </c>
      <c r="T19907" t="s">
        <v>283</v>
      </c>
      <c r="U19907" t="s">
        <v>45132</v>
      </c>
      <c r="V19907" t="s">
        <v>45132</v>
      </c>
      <c r="W19907" t="s">
        <v>283</v>
      </c>
      <c r="X19907" t="s">
        <v>138</v>
      </c>
      <c r="Y19907">
        <v>2</v>
      </c>
      <c r="Z19907" t="s">
        <v>45402</v>
      </c>
      <c r="AA19907" t="s">
        <v>15028</v>
      </c>
    </row>
    <row r="19908" spans="1:27" hidden="1" x14ac:dyDescent="0.25">
      <c r="A19908" t="str">
        <f t="shared" ref="A19908:A19971" si="311">CONCATENATE(K19908,".",AA19908)</f>
        <v>Onshore Wind Turbine.WND</v>
      </c>
      <c r="B19908" t="str">
        <f>INDEX(Crosswalk!$B$2:$B$47,MATCH(A19908,Crosswalk!$A$2:$A$47,0))</f>
        <v>onshore wind</v>
      </c>
      <c r="C19908" t="b">
        <f>IFERROR(IF(AND(NOT(INDEX('Included Plant Filters'!$B:$B,MATCH(B19908,'Included Plant Filters'!$A:$A,0))),$W19908="Y"),FALSE,IF(AND(NOT(INDEX('Included Plant Filters'!$C:$C,MATCH(B19908,'Included Plant Filters'!$A:$A,0))),NOT(OR($X19908="Electric Utility",$X19908="IPP CHP",$X19908="IPP Non-CHP"))),FALSE,TRUE)),0)</f>
        <v>1</v>
      </c>
      <c r="D19908">
        <v>15399</v>
      </c>
      <c r="E19908" t="s">
        <v>20522</v>
      </c>
      <c r="F19908">
        <v>61041</v>
      </c>
      <c r="G19908" t="s">
        <v>49318</v>
      </c>
      <c r="H19908" t="s">
        <v>86</v>
      </c>
      <c r="I19908" t="s">
        <v>7166</v>
      </c>
      <c r="J19908" t="s">
        <v>21218</v>
      </c>
      <c r="K19908" t="s">
        <v>45034</v>
      </c>
      <c r="L19908" t="s">
        <v>15533</v>
      </c>
      <c r="N19908" t="s">
        <v>45401</v>
      </c>
      <c r="O19908">
        <v>79.7</v>
      </c>
      <c r="P19908" t="s">
        <v>45132</v>
      </c>
      <c r="Q19908">
        <v>79.7</v>
      </c>
      <c r="R19908">
        <v>79.7</v>
      </c>
      <c r="S19908">
        <v>0</v>
      </c>
      <c r="T19908" t="s">
        <v>283</v>
      </c>
      <c r="U19908" t="s">
        <v>45132</v>
      </c>
      <c r="V19908" t="s">
        <v>45132</v>
      </c>
      <c r="W19908" t="s">
        <v>283</v>
      </c>
      <c r="X19908" t="s">
        <v>138</v>
      </c>
      <c r="Y19908">
        <v>2</v>
      </c>
      <c r="Z19908" t="s">
        <v>45402</v>
      </c>
      <c r="AA19908" t="s">
        <v>15028</v>
      </c>
    </row>
    <row r="19909" spans="1:27" hidden="1" x14ac:dyDescent="0.25">
      <c r="A19909" t="str">
        <f t="shared" si="311"/>
        <v>Solar Photovoltaic.SUN</v>
      </c>
      <c r="B19909" t="str">
        <f>INDEX(Crosswalk!$B$2:$B$47,MATCH(A19909,Crosswalk!$A$2:$A$47,0))</f>
        <v>solar PV</v>
      </c>
      <c r="C19909" t="b">
        <f>IFERROR(IF(AND(NOT(INDEX('Included Plant Filters'!$B:$B,MATCH(B19909,'Included Plant Filters'!$A:$A,0))),$W19909="Y"),FALSE,IF(AND(NOT(INDEX('Included Plant Filters'!$C:$C,MATCH(B19909,'Included Plant Filters'!$A:$A,0))),NOT(OR($X19909="Electric Utility",$X19909="IPP CHP",$X19909="IPP Non-CHP"))),FALSE,TRUE)),0)</f>
        <v>1</v>
      </c>
      <c r="D19909">
        <v>60571</v>
      </c>
      <c r="E19909" t="s">
        <v>49279</v>
      </c>
      <c r="F19909">
        <v>61042</v>
      </c>
      <c r="G19909" t="s">
        <v>36956</v>
      </c>
      <c r="H19909" t="s">
        <v>86</v>
      </c>
      <c r="I19909" t="s">
        <v>21844</v>
      </c>
      <c r="J19909" t="s">
        <v>21773</v>
      </c>
      <c r="K19909" t="s">
        <v>45201</v>
      </c>
      <c r="L19909" t="s">
        <v>26895</v>
      </c>
      <c r="N19909" t="s">
        <v>45401</v>
      </c>
      <c r="O19909">
        <v>1.3</v>
      </c>
      <c r="P19909" t="s">
        <v>45132</v>
      </c>
      <c r="Q19909">
        <v>1.3</v>
      </c>
      <c r="R19909">
        <v>1.3</v>
      </c>
      <c r="S19909" t="s">
        <v>45132</v>
      </c>
      <c r="T19909" t="s">
        <v>283</v>
      </c>
      <c r="U19909" t="s">
        <v>45132</v>
      </c>
      <c r="V19909" t="s">
        <v>45132</v>
      </c>
      <c r="W19909" t="s">
        <v>283</v>
      </c>
      <c r="X19909" t="s">
        <v>138</v>
      </c>
      <c r="Y19909">
        <v>2</v>
      </c>
      <c r="Z19909" t="s">
        <v>45402</v>
      </c>
      <c r="AA19909" t="s">
        <v>45172</v>
      </c>
    </row>
    <row r="19910" spans="1:27" hidden="1" x14ac:dyDescent="0.25">
      <c r="A19910" t="str">
        <f t="shared" si="311"/>
        <v>Solar Photovoltaic.SUN</v>
      </c>
      <c r="B19910" t="str">
        <f>INDEX(Crosswalk!$B$2:$B$47,MATCH(A19910,Crosswalk!$A$2:$A$47,0))</f>
        <v>solar PV</v>
      </c>
      <c r="C19910" t="b">
        <f>IFERROR(IF(AND(NOT(INDEX('Included Plant Filters'!$B:$B,MATCH(B19910,'Included Plant Filters'!$A:$A,0))),$W19910="Y"),FALSE,IF(AND(NOT(INDEX('Included Plant Filters'!$C:$C,MATCH(B19910,'Included Plant Filters'!$A:$A,0))),NOT(OR($X19910="Electric Utility",$X19910="IPP CHP",$X19910="IPP Non-CHP"))),FALSE,TRUE)),0)</f>
        <v>1</v>
      </c>
      <c r="D19910">
        <v>60571</v>
      </c>
      <c r="E19910" t="s">
        <v>49279</v>
      </c>
      <c r="F19910">
        <v>61043</v>
      </c>
      <c r="G19910" t="s">
        <v>36958</v>
      </c>
      <c r="H19910" t="s">
        <v>86</v>
      </c>
      <c r="I19910" t="s">
        <v>21844</v>
      </c>
      <c r="J19910" t="s">
        <v>21773</v>
      </c>
      <c r="K19910" t="s">
        <v>45201</v>
      </c>
      <c r="L19910" t="s">
        <v>26895</v>
      </c>
      <c r="N19910" t="s">
        <v>45401</v>
      </c>
      <c r="O19910">
        <v>2</v>
      </c>
      <c r="P19910" t="s">
        <v>45132</v>
      </c>
      <c r="Q19910">
        <v>2</v>
      </c>
      <c r="R19910">
        <v>2</v>
      </c>
      <c r="S19910" t="s">
        <v>45132</v>
      </c>
      <c r="T19910" t="s">
        <v>283</v>
      </c>
      <c r="U19910" t="s">
        <v>45132</v>
      </c>
      <c r="V19910" t="s">
        <v>45132</v>
      </c>
      <c r="W19910" t="s">
        <v>283</v>
      </c>
      <c r="X19910" t="s">
        <v>138</v>
      </c>
      <c r="Y19910">
        <v>2</v>
      </c>
      <c r="Z19910" t="s">
        <v>45402</v>
      </c>
      <c r="AA19910" t="s">
        <v>45172</v>
      </c>
    </row>
    <row r="19911" spans="1:27" hidden="1" x14ac:dyDescent="0.25">
      <c r="A19911" t="str">
        <f t="shared" si="311"/>
        <v>Onshore Wind Turbine.WND</v>
      </c>
      <c r="B19911" t="str">
        <f>INDEX(Crosswalk!$B$2:$B$47,MATCH(A19911,Crosswalk!$A$2:$A$47,0))</f>
        <v>onshore wind</v>
      </c>
      <c r="C19911" t="b">
        <f>IFERROR(IF(AND(NOT(INDEX('Included Plant Filters'!$B:$B,MATCH(B19911,'Included Plant Filters'!$A:$A,0))),$W19911="Y"),FALSE,IF(AND(NOT(INDEX('Included Plant Filters'!$C:$C,MATCH(B19911,'Included Plant Filters'!$A:$A,0))),NOT(OR($X19911="Electric Utility",$X19911="IPP CHP",$X19911="IPP Non-CHP"))),FALSE,TRUE)),0)</f>
        <v>1</v>
      </c>
      <c r="D19911">
        <v>15399</v>
      </c>
      <c r="E19911" t="s">
        <v>20522</v>
      </c>
      <c r="F19911">
        <v>61044</v>
      </c>
      <c r="G19911" t="s">
        <v>36961</v>
      </c>
      <c r="H19911" t="s">
        <v>84</v>
      </c>
      <c r="I19911" t="s">
        <v>24213</v>
      </c>
      <c r="J19911" t="s">
        <v>36963</v>
      </c>
      <c r="K19911" t="s">
        <v>45034</v>
      </c>
      <c r="L19911" t="s">
        <v>15533</v>
      </c>
      <c r="N19911" t="s">
        <v>45401</v>
      </c>
      <c r="O19911">
        <v>165</v>
      </c>
      <c r="P19911" t="s">
        <v>45132</v>
      </c>
      <c r="Q19911">
        <v>165</v>
      </c>
      <c r="R19911">
        <v>165</v>
      </c>
      <c r="S19911">
        <v>0</v>
      </c>
      <c r="T19911" t="s">
        <v>283</v>
      </c>
      <c r="U19911" t="s">
        <v>45132</v>
      </c>
      <c r="V19911" t="s">
        <v>45132</v>
      </c>
      <c r="W19911" t="s">
        <v>283</v>
      </c>
      <c r="X19911" t="s">
        <v>138</v>
      </c>
      <c r="Y19911">
        <v>2</v>
      </c>
      <c r="Z19911" t="s">
        <v>45402</v>
      </c>
      <c r="AA19911" t="s">
        <v>15028</v>
      </c>
    </row>
    <row r="19912" spans="1:27" hidden="1" x14ac:dyDescent="0.25">
      <c r="A19912" t="str">
        <f t="shared" si="311"/>
        <v>Onshore Wind Turbine.WND</v>
      </c>
      <c r="B19912" t="str">
        <f>INDEX(Crosswalk!$B$2:$B$47,MATCH(A19912,Crosswalk!$A$2:$A$47,0))</f>
        <v>onshore wind</v>
      </c>
      <c r="C19912" t="b">
        <f>IFERROR(IF(AND(NOT(INDEX('Included Plant Filters'!$B:$B,MATCH(B19912,'Included Plant Filters'!$A:$A,0))),$W19912="Y"),FALSE,IF(AND(NOT(INDEX('Included Plant Filters'!$C:$C,MATCH(B19912,'Included Plant Filters'!$A:$A,0))),NOT(OR($X19912="Electric Utility",$X19912="IPP CHP",$X19912="IPP Non-CHP"))),FALSE,TRUE)),0)</f>
        <v>1</v>
      </c>
      <c r="D19912">
        <v>15399</v>
      </c>
      <c r="E19912" t="s">
        <v>20522</v>
      </c>
      <c r="F19912">
        <v>61044</v>
      </c>
      <c r="G19912" t="s">
        <v>36961</v>
      </c>
      <c r="H19912" t="s">
        <v>84</v>
      </c>
      <c r="I19912" t="s">
        <v>24213</v>
      </c>
      <c r="J19912" t="s">
        <v>49319</v>
      </c>
      <c r="K19912" t="s">
        <v>45034</v>
      </c>
      <c r="L19912" t="s">
        <v>15533</v>
      </c>
      <c r="N19912" t="s">
        <v>45401</v>
      </c>
      <c r="O19912">
        <v>141.19999999999999</v>
      </c>
      <c r="P19912" t="s">
        <v>45132</v>
      </c>
      <c r="Q19912">
        <v>141.19999999999999</v>
      </c>
      <c r="R19912">
        <v>141.19999999999999</v>
      </c>
      <c r="S19912">
        <v>0</v>
      </c>
      <c r="T19912" t="s">
        <v>283</v>
      </c>
      <c r="U19912" t="s">
        <v>45132</v>
      </c>
      <c r="V19912" t="s">
        <v>45132</v>
      </c>
      <c r="W19912" t="s">
        <v>283</v>
      </c>
      <c r="X19912" t="s">
        <v>138</v>
      </c>
      <c r="Y19912">
        <v>2</v>
      </c>
      <c r="Z19912" t="s">
        <v>45402</v>
      </c>
      <c r="AA19912" t="s">
        <v>15028</v>
      </c>
    </row>
    <row r="19913" spans="1:27" hidden="1" x14ac:dyDescent="0.25">
      <c r="A19913" t="str">
        <f t="shared" si="311"/>
        <v>Onshore Wind Turbine.WND</v>
      </c>
      <c r="B19913" t="str">
        <f>INDEX(Crosswalk!$B$2:$B$47,MATCH(A19913,Crosswalk!$A$2:$A$47,0))</f>
        <v>onshore wind</v>
      </c>
      <c r="C19913" t="b">
        <f>IFERROR(IF(AND(NOT(INDEX('Included Plant Filters'!$B:$B,MATCH(B19913,'Included Plant Filters'!$A:$A,0))),$W19913="Y"),FALSE,IF(AND(NOT(INDEX('Included Plant Filters'!$C:$C,MATCH(B19913,'Included Plant Filters'!$A:$A,0))),NOT(OR($X19913="Electric Utility",$X19913="IPP CHP",$X19913="IPP Non-CHP"))),FALSE,TRUE)),0)</f>
        <v>1</v>
      </c>
      <c r="D19913">
        <v>63897</v>
      </c>
      <c r="E19913" t="s">
        <v>49320</v>
      </c>
      <c r="F19913">
        <v>61046</v>
      </c>
      <c r="G19913" t="s">
        <v>36965</v>
      </c>
      <c r="H19913" t="s">
        <v>104</v>
      </c>
      <c r="I19913" t="s">
        <v>6394</v>
      </c>
      <c r="J19913" t="s">
        <v>21218</v>
      </c>
      <c r="K19913" t="s">
        <v>45034</v>
      </c>
      <c r="L19913" t="s">
        <v>15533</v>
      </c>
      <c r="N19913" t="s">
        <v>45401</v>
      </c>
      <c r="O19913">
        <v>154</v>
      </c>
      <c r="P19913" t="s">
        <v>45132</v>
      </c>
      <c r="Q19913">
        <v>154</v>
      </c>
      <c r="R19913">
        <v>154</v>
      </c>
      <c r="S19913">
        <v>0</v>
      </c>
      <c r="T19913" t="s">
        <v>283</v>
      </c>
      <c r="U19913" t="s">
        <v>45132</v>
      </c>
      <c r="V19913" t="s">
        <v>45132</v>
      </c>
      <c r="W19913" t="s">
        <v>283</v>
      </c>
      <c r="X19913" t="s">
        <v>138</v>
      </c>
      <c r="Y19913">
        <v>2</v>
      </c>
      <c r="Z19913" t="s">
        <v>45402</v>
      </c>
      <c r="AA19913" t="s">
        <v>15028</v>
      </c>
    </row>
    <row r="19914" spans="1:27" hidden="1" x14ac:dyDescent="0.25">
      <c r="A19914" t="str">
        <f t="shared" si="311"/>
        <v>Onshore Wind Turbine.WND</v>
      </c>
      <c r="B19914" t="str">
        <f>INDEX(Crosswalk!$B$2:$B$47,MATCH(A19914,Crosswalk!$A$2:$A$47,0))</f>
        <v>onshore wind</v>
      </c>
      <c r="C19914" t="b">
        <f>IFERROR(IF(AND(NOT(INDEX('Included Plant Filters'!$B:$B,MATCH(B19914,'Included Plant Filters'!$A:$A,0))),$W19914="Y"),FALSE,IF(AND(NOT(INDEX('Included Plant Filters'!$C:$C,MATCH(B19914,'Included Plant Filters'!$A:$A,0))),NOT(OR($X19914="Electric Utility",$X19914="IPP CHP",$X19914="IPP Non-CHP"))),FALSE,TRUE)),0)</f>
        <v>1</v>
      </c>
      <c r="D19914">
        <v>63083</v>
      </c>
      <c r="E19914" t="s">
        <v>49321</v>
      </c>
      <c r="F19914">
        <v>61047</v>
      </c>
      <c r="G19914" t="s">
        <v>36969</v>
      </c>
      <c r="H19914" t="s">
        <v>104</v>
      </c>
      <c r="I19914" t="s">
        <v>23027</v>
      </c>
      <c r="J19914" t="s">
        <v>21218</v>
      </c>
      <c r="K19914" t="s">
        <v>45034</v>
      </c>
      <c r="L19914" t="s">
        <v>15533</v>
      </c>
      <c r="N19914" t="s">
        <v>45401</v>
      </c>
      <c r="O19914">
        <v>97.4</v>
      </c>
      <c r="P19914" t="s">
        <v>45132</v>
      </c>
      <c r="Q19914">
        <v>97.4</v>
      </c>
      <c r="R19914">
        <v>97.4</v>
      </c>
      <c r="S19914">
        <v>0</v>
      </c>
      <c r="T19914" t="s">
        <v>283</v>
      </c>
      <c r="U19914" t="s">
        <v>45132</v>
      </c>
      <c r="V19914" t="s">
        <v>45132</v>
      </c>
      <c r="W19914" t="s">
        <v>283</v>
      </c>
      <c r="X19914" t="s">
        <v>138</v>
      </c>
      <c r="Y19914">
        <v>2</v>
      </c>
      <c r="Z19914" t="s">
        <v>45402</v>
      </c>
      <c r="AA19914" t="s">
        <v>15028</v>
      </c>
    </row>
    <row r="19915" spans="1:27" hidden="1" x14ac:dyDescent="0.25">
      <c r="A19915" t="str">
        <f t="shared" si="311"/>
        <v>Solar Photovoltaic.SUN</v>
      </c>
      <c r="B19915" t="str">
        <f>INDEX(Crosswalk!$B$2:$B$47,MATCH(A19915,Crosswalk!$A$2:$A$47,0))</f>
        <v>solar PV</v>
      </c>
      <c r="C19915" t="b">
        <f>IFERROR(IF(AND(NOT(INDEX('Included Plant Filters'!$B:$B,MATCH(B19915,'Included Plant Filters'!$A:$A,0))),$W19915="Y"),FALSE,IF(AND(NOT(INDEX('Included Plant Filters'!$C:$C,MATCH(B19915,'Included Plant Filters'!$A:$A,0))),NOT(OR($X19915="Electric Utility",$X19915="IPP CHP",$X19915="IPP Non-CHP"))),FALSE,TRUE)),0)</f>
        <v>1</v>
      </c>
      <c r="D19915">
        <v>15399</v>
      </c>
      <c r="E19915" t="s">
        <v>20522</v>
      </c>
      <c r="F19915">
        <v>61048</v>
      </c>
      <c r="G19915" t="s">
        <v>36972</v>
      </c>
      <c r="H19915" t="s">
        <v>96</v>
      </c>
      <c r="I19915" t="s">
        <v>36974</v>
      </c>
      <c r="J19915" t="s">
        <v>21773</v>
      </c>
      <c r="K19915" t="s">
        <v>45201</v>
      </c>
      <c r="L19915" t="s">
        <v>26895</v>
      </c>
      <c r="N19915" t="s">
        <v>45401</v>
      </c>
      <c r="O19915">
        <v>56.3</v>
      </c>
      <c r="P19915" t="s">
        <v>45132</v>
      </c>
      <c r="Q19915">
        <v>56</v>
      </c>
      <c r="R19915">
        <v>56</v>
      </c>
      <c r="S19915" t="s">
        <v>45132</v>
      </c>
      <c r="T19915" t="s">
        <v>283</v>
      </c>
      <c r="U19915" t="s">
        <v>45132</v>
      </c>
      <c r="V19915" t="s">
        <v>45132</v>
      </c>
      <c r="W19915" t="s">
        <v>283</v>
      </c>
      <c r="X19915" t="s">
        <v>138</v>
      </c>
      <c r="Y19915">
        <v>2</v>
      </c>
      <c r="Z19915" t="s">
        <v>45402</v>
      </c>
      <c r="AA19915" t="s">
        <v>45172</v>
      </c>
    </row>
    <row r="19916" spans="1:27" hidden="1" x14ac:dyDescent="0.25">
      <c r="A19916" t="str">
        <f t="shared" si="311"/>
        <v>Solar Photovoltaic.SUN</v>
      </c>
      <c r="B19916" t="str">
        <f>INDEX(Crosswalk!$B$2:$B$47,MATCH(A19916,Crosswalk!$A$2:$A$47,0))</f>
        <v>solar PV</v>
      </c>
      <c r="C19916" t="b">
        <f>IFERROR(IF(AND(NOT(INDEX('Included Plant Filters'!$B:$B,MATCH(B19916,'Included Plant Filters'!$A:$A,0))),$W19916="Y"),FALSE,IF(AND(NOT(INDEX('Included Plant Filters'!$C:$C,MATCH(B19916,'Included Plant Filters'!$A:$A,0))),NOT(OR($X19916="Electric Utility",$X19916="IPP CHP",$X19916="IPP Non-CHP"))),FALSE,TRUE)),0)</f>
        <v>1</v>
      </c>
      <c r="D19916">
        <v>6452</v>
      </c>
      <c r="E19916" t="s">
        <v>2010</v>
      </c>
      <c r="F19916">
        <v>61050</v>
      </c>
      <c r="G19916" t="s">
        <v>36977</v>
      </c>
      <c r="H19916" t="s">
        <v>25</v>
      </c>
      <c r="I19916" t="s">
        <v>19713</v>
      </c>
      <c r="J19916" t="s">
        <v>279</v>
      </c>
      <c r="K19916" t="s">
        <v>45201</v>
      </c>
      <c r="L19916" t="s">
        <v>26895</v>
      </c>
      <c r="N19916" t="s">
        <v>45401</v>
      </c>
      <c r="O19916">
        <v>74.5</v>
      </c>
      <c r="P19916" t="s">
        <v>45132</v>
      </c>
      <c r="Q19916">
        <v>74.5</v>
      </c>
      <c r="R19916">
        <v>74.5</v>
      </c>
      <c r="S19916" t="s">
        <v>45132</v>
      </c>
      <c r="T19916" t="s">
        <v>283</v>
      </c>
      <c r="U19916" t="s">
        <v>45132</v>
      </c>
      <c r="V19916" t="s">
        <v>45132</v>
      </c>
      <c r="W19916" t="s">
        <v>283</v>
      </c>
      <c r="X19916" t="s">
        <v>135</v>
      </c>
      <c r="Y19916">
        <v>1</v>
      </c>
      <c r="Z19916" t="s">
        <v>45402</v>
      </c>
      <c r="AA19916" t="s">
        <v>45172</v>
      </c>
    </row>
    <row r="19917" spans="1:27" hidden="1" x14ac:dyDescent="0.25">
      <c r="A19917" t="str">
        <f t="shared" si="311"/>
        <v>Solar Photovoltaic.SUN</v>
      </c>
      <c r="B19917" t="str">
        <f>INDEX(Crosswalk!$B$2:$B$47,MATCH(A19917,Crosswalk!$A$2:$A$47,0))</f>
        <v>solar PV</v>
      </c>
      <c r="C19917" t="b">
        <f>IFERROR(IF(AND(NOT(INDEX('Included Plant Filters'!$B:$B,MATCH(B19917,'Included Plant Filters'!$A:$A,0))),$W19917="Y"),FALSE,IF(AND(NOT(INDEX('Included Plant Filters'!$C:$C,MATCH(B19917,'Included Plant Filters'!$A:$A,0))),NOT(OR($X19917="Electric Utility",$X19917="IPP CHP",$X19917="IPP Non-CHP"))),FALSE,TRUE)),0)</f>
        <v>1</v>
      </c>
      <c r="D19917">
        <v>6452</v>
      </c>
      <c r="E19917" t="s">
        <v>2010</v>
      </c>
      <c r="F19917">
        <v>61051</v>
      </c>
      <c r="G19917" t="s">
        <v>36979</v>
      </c>
      <c r="H19917" t="s">
        <v>25</v>
      </c>
      <c r="I19917" t="s">
        <v>2008</v>
      </c>
      <c r="J19917" t="s">
        <v>279</v>
      </c>
      <c r="K19917" t="s">
        <v>45201</v>
      </c>
      <c r="L19917" t="s">
        <v>26895</v>
      </c>
      <c r="N19917" t="s">
        <v>45401</v>
      </c>
      <c r="O19917">
        <v>74.5</v>
      </c>
      <c r="P19917" t="s">
        <v>45132</v>
      </c>
      <c r="Q19917">
        <v>74.5</v>
      </c>
      <c r="R19917">
        <v>74.5</v>
      </c>
      <c r="S19917" t="s">
        <v>45132</v>
      </c>
      <c r="T19917" t="s">
        <v>283</v>
      </c>
      <c r="U19917" t="s">
        <v>45132</v>
      </c>
      <c r="V19917" t="s">
        <v>45132</v>
      </c>
      <c r="W19917" t="s">
        <v>283</v>
      </c>
      <c r="X19917" t="s">
        <v>135</v>
      </c>
      <c r="Y19917">
        <v>1</v>
      </c>
      <c r="Z19917" t="s">
        <v>45402</v>
      </c>
      <c r="AA19917" t="s">
        <v>45172</v>
      </c>
    </row>
    <row r="19918" spans="1:27" hidden="1" x14ac:dyDescent="0.25">
      <c r="A19918" t="str">
        <f t="shared" si="311"/>
        <v>Solar Photovoltaic.SUN</v>
      </c>
      <c r="B19918" t="str">
        <f>INDEX(Crosswalk!$B$2:$B$47,MATCH(A19918,Crosswalk!$A$2:$A$47,0))</f>
        <v>solar PV</v>
      </c>
      <c r="C19918" t="b">
        <f>IFERROR(IF(AND(NOT(INDEX('Included Plant Filters'!$B:$B,MATCH(B19918,'Included Plant Filters'!$A:$A,0))),$W19918="Y"),FALSE,IF(AND(NOT(INDEX('Included Plant Filters'!$C:$C,MATCH(B19918,'Included Plant Filters'!$A:$A,0))),NOT(OR($X19918="Electric Utility",$X19918="IPP CHP",$X19918="IPP Non-CHP"))),FALSE,TRUE)),0)</f>
        <v>1</v>
      </c>
      <c r="D19918">
        <v>6452</v>
      </c>
      <c r="E19918" t="s">
        <v>2010</v>
      </c>
      <c r="F19918">
        <v>61052</v>
      </c>
      <c r="G19918" t="s">
        <v>36981</v>
      </c>
      <c r="H19918" t="s">
        <v>25</v>
      </c>
      <c r="I19918" t="s">
        <v>10654</v>
      </c>
      <c r="J19918" t="s">
        <v>279</v>
      </c>
      <c r="K19918" t="s">
        <v>45201</v>
      </c>
      <c r="L19918" t="s">
        <v>26895</v>
      </c>
      <c r="N19918" t="s">
        <v>45401</v>
      </c>
      <c r="O19918">
        <v>74.5</v>
      </c>
      <c r="P19918" t="s">
        <v>45132</v>
      </c>
      <c r="Q19918">
        <v>74.5</v>
      </c>
      <c r="R19918">
        <v>74.5</v>
      </c>
      <c r="S19918" t="s">
        <v>45132</v>
      </c>
      <c r="T19918" t="s">
        <v>283</v>
      </c>
      <c r="U19918" t="s">
        <v>45132</v>
      </c>
      <c r="V19918" t="s">
        <v>45132</v>
      </c>
      <c r="W19918" t="s">
        <v>283</v>
      </c>
      <c r="X19918" t="s">
        <v>135</v>
      </c>
      <c r="Y19918">
        <v>1</v>
      </c>
      <c r="Z19918" t="s">
        <v>45402</v>
      </c>
      <c r="AA19918" t="s">
        <v>45172</v>
      </c>
    </row>
    <row r="19919" spans="1:27" hidden="1" x14ac:dyDescent="0.25">
      <c r="A19919" t="str">
        <f t="shared" si="311"/>
        <v>Solar Photovoltaic.SUN</v>
      </c>
      <c r="B19919" t="str">
        <f>INDEX(Crosswalk!$B$2:$B$47,MATCH(A19919,Crosswalk!$A$2:$A$47,0))</f>
        <v>solar PV</v>
      </c>
      <c r="C19919" t="b">
        <f>IFERROR(IF(AND(NOT(INDEX('Included Plant Filters'!$B:$B,MATCH(B19919,'Included Plant Filters'!$A:$A,0))),$W19919="Y"),FALSE,IF(AND(NOT(INDEX('Included Plant Filters'!$C:$C,MATCH(B19919,'Included Plant Filters'!$A:$A,0))),NOT(OR($X19919="Electric Utility",$X19919="IPP CHP",$X19919="IPP Non-CHP"))),FALSE,TRUE)),0)</f>
        <v>1</v>
      </c>
      <c r="D19919">
        <v>9234</v>
      </c>
      <c r="E19919" t="s">
        <v>12353</v>
      </c>
      <c r="F19919">
        <v>61053</v>
      </c>
      <c r="G19919" t="s">
        <v>36983</v>
      </c>
      <c r="H19919" t="s">
        <v>37</v>
      </c>
      <c r="I19919" t="s">
        <v>4449</v>
      </c>
      <c r="J19919" t="s">
        <v>36985</v>
      </c>
      <c r="K19919" t="s">
        <v>45201</v>
      </c>
      <c r="L19919" t="s">
        <v>26895</v>
      </c>
      <c r="N19919" t="s">
        <v>45437</v>
      </c>
      <c r="O19919">
        <v>2.8</v>
      </c>
      <c r="P19919" t="s">
        <v>45132</v>
      </c>
      <c r="Q19919">
        <v>2.8</v>
      </c>
      <c r="R19919">
        <v>2.2000000000000002</v>
      </c>
      <c r="S19919" t="s">
        <v>45132</v>
      </c>
      <c r="T19919" t="s">
        <v>283</v>
      </c>
      <c r="U19919" t="s">
        <v>45132</v>
      </c>
      <c r="V19919" t="s">
        <v>45132</v>
      </c>
      <c r="W19919" t="s">
        <v>283</v>
      </c>
      <c r="X19919" t="s">
        <v>135</v>
      </c>
      <c r="Y19919">
        <v>1</v>
      </c>
      <c r="Z19919" t="s">
        <v>45402</v>
      </c>
      <c r="AA19919" t="s">
        <v>45172</v>
      </c>
    </row>
    <row r="19920" spans="1:27" hidden="1" x14ac:dyDescent="0.25">
      <c r="A19920" t="str">
        <f t="shared" si="311"/>
        <v>Solar Photovoltaic.SUN</v>
      </c>
      <c r="B19920" t="str">
        <f>INDEX(Crosswalk!$B$2:$B$47,MATCH(A19920,Crosswalk!$A$2:$A$47,0))</f>
        <v>solar PV</v>
      </c>
      <c r="C19920" t="b">
        <f>IFERROR(IF(AND(NOT(INDEX('Included Plant Filters'!$B:$B,MATCH(B19920,'Included Plant Filters'!$A:$A,0))),$W19920="Y"),FALSE,IF(AND(NOT(INDEX('Included Plant Filters'!$C:$C,MATCH(B19920,'Included Plant Filters'!$A:$A,0))),NOT(OR($X19920="Electric Utility",$X19920="IPP CHP",$X19920="IPP Non-CHP"))),FALSE,TRUE)),0)</f>
        <v>1</v>
      </c>
      <c r="D19920">
        <v>9234</v>
      </c>
      <c r="E19920" t="s">
        <v>12353</v>
      </c>
      <c r="F19920">
        <v>61054</v>
      </c>
      <c r="G19920" t="s">
        <v>36987</v>
      </c>
      <c r="H19920" t="s">
        <v>37</v>
      </c>
      <c r="I19920" t="s">
        <v>2828</v>
      </c>
      <c r="J19920" t="s">
        <v>36989</v>
      </c>
      <c r="K19920" t="s">
        <v>45201</v>
      </c>
      <c r="L19920" t="s">
        <v>26895</v>
      </c>
      <c r="N19920" t="s">
        <v>45405</v>
      </c>
      <c r="O19920">
        <v>8.1</v>
      </c>
      <c r="P19920" t="s">
        <v>45132</v>
      </c>
      <c r="Q19920">
        <v>8.1</v>
      </c>
      <c r="R19920">
        <v>6.5</v>
      </c>
      <c r="S19920" t="s">
        <v>45132</v>
      </c>
      <c r="T19920" t="s">
        <v>283</v>
      </c>
      <c r="U19920" t="s">
        <v>45132</v>
      </c>
      <c r="V19920" t="s">
        <v>45132</v>
      </c>
      <c r="W19920" t="s">
        <v>283</v>
      </c>
      <c r="X19920" t="s">
        <v>135</v>
      </c>
      <c r="Y19920">
        <v>1</v>
      </c>
      <c r="Z19920" t="s">
        <v>45402</v>
      </c>
      <c r="AA19920" t="s">
        <v>45172</v>
      </c>
    </row>
    <row r="19921" spans="1:27" hidden="1" x14ac:dyDescent="0.25">
      <c r="A19921" t="str">
        <f t="shared" si="311"/>
        <v>Solar Photovoltaic.SUN</v>
      </c>
      <c r="B19921" t="str">
        <f>INDEX(Crosswalk!$B$2:$B$47,MATCH(A19921,Crosswalk!$A$2:$A$47,0))</f>
        <v>solar PV</v>
      </c>
      <c r="C19921" t="b">
        <f>IFERROR(IF(AND(NOT(INDEX('Included Plant Filters'!$B:$B,MATCH(B19921,'Included Plant Filters'!$A:$A,0))),$W19921="Y"),FALSE,IF(AND(NOT(INDEX('Included Plant Filters'!$C:$C,MATCH(B19921,'Included Plant Filters'!$A:$A,0))),NOT(OR($X19921="Electric Utility",$X19921="IPP CHP",$X19921="IPP Non-CHP"))),FALSE,TRUE)),0)</f>
        <v>1</v>
      </c>
      <c r="D19921">
        <v>60370</v>
      </c>
      <c r="E19921" t="s">
        <v>49214</v>
      </c>
      <c r="F19921">
        <v>61055</v>
      </c>
      <c r="G19921" t="s">
        <v>36990</v>
      </c>
      <c r="H19921" t="s">
        <v>114</v>
      </c>
      <c r="I19921" t="s">
        <v>3491</v>
      </c>
      <c r="J19921" t="s">
        <v>36992</v>
      </c>
      <c r="K19921" t="s">
        <v>45201</v>
      </c>
      <c r="L19921" t="s">
        <v>26895</v>
      </c>
      <c r="N19921" t="s">
        <v>45401</v>
      </c>
      <c r="O19921">
        <v>2.5</v>
      </c>
      <c r="P19921" t="s">
        <v>45132</v>
      </c>
      <c r="Q19921">
        <v>2.5</v>
      </c>
      <c r="R19921">
        <v>2.5</v>
      </c>
      <c r="S19921" t="s">
        <v>45132</v>
      </c>
      <c r="T19921" t="s">
        <v>283</v>
      </c>
      <c r="U19921" t="s">
        <v>45132</v>
      </c>
      <c r="V19921" t="s">
        <v>45132</v>
      </c>
      <c r="X19921" t="s">
        <v>138</v>
      </c>
      <c r="Y19921">
        <v>2</v>
      </c>
      <c r="Z19921" t="s">
        <v>45402</v>
      </c>
      <c r="AA19921" t="s">
        <v>45172</v>
      </c>
    </row>
    <row r="19922" spans="1:27" hidden="1" x14ac:dyDescent="0.25">
      <c r="A19922" t="str">
        <f t="shared" si="311"/>
        <v>Onshore Wind Turbine.WND</v>
      </c>
      <c r="B19922" t="str">
        <f>INDEX(Crosswalk!$B$2:$B$47,MATCH(A19922,Crosswalk!$A$2:$A$47,0))</f>
        <v>onshore wind</v>
      </c>
      <c r="C19922" t="b">
        <f>IFERROR(IF(AND(NOT(INDEX('Included Plant Filters'!$B:$B,MATCH(B19922,'Included Plant Filters'!$A:$A,0))),$W19922="Y"),FALSE,IF(AND(NOT(INDEX('Included Plant Filters'!$C:$C,MATCH(B19922,'Included Plant Filters'!$A:$A,0))),NOT(OR($X19922="Electric Utility",$X19922="IPP CHP",$X19922="IPP Non-CHP"))),FALSE,TRUE)),0)</f>
        <v>1</v>
      </c>
      <c r="D19922">
        <v>61275</v>
      </c>
      <c r="E19922" t="s">
        <v>36996</v>
      </c>
      <c r="F19922">
        <v>61056</v>
      </c>
      <c r="G19922" t="s">
        <v>36993</v>
      </c>
      <c r="H19922" t="s">
        <v>74</v>
      </c>
      <c r="I19922" t="s">
        <v>3768</v>
      </c>
      <c r="J19922" t="s">
        <v>5383</v>
      </c>
      <c r="K19922" t="s">
        <v>45034</v>
      </c>
      <c r="L19922" t="s">
        <v>15533</v>
      </c>
      <c r="N19922" t="s">
        <v>45401</v>
      </c>
      <c r="O19922">
        <v>1.7</v>
      </c>
      <c r="P19922" t="s">
        <v>45132</v>
      </c>
      <c r="Q19922">
        <v>1.7</v>
      </c>
      <c r="R19922">
        <v>1.7</v>
      </c>
      <c r="S19922">
        <v>1.7</v>
      </c>
      <c r="T19922" t="s">
        <v>283</v>
      </c>
      <c r="U19922" t="s">
        <v>45132</v>
      </c>
      <c r="V19922" t="s">
        <v>45132</v>
      </c>
      <c r="W19922" t="s">
        <v>283</v>
      </c>
      <c r="X19922" t="s">
        <v>138</v>
      </c>
      <c r="Y19922">
        <v>2</v>
      </c>
      <c r="Z19922" t="s">
        <v>45402</v>
      </c>
      <c r="AA19922" t="s">
        <v>15028</v>
      </c>
    </row>
    <row r="19923" spans="1:27" hidden="1" x14ac:dyDescent="0.25">
      <c r="A19923" t="str">
        <f t="shared" si="311"/>
        <v>Solar Photovoltaic.SUN</v>
      </c>
      <c r="B19923" t="str">
        <f>INDEX(Crosswalk!$B$2:$B$47,MATCH(A19923,Crosswalk!$A$2:$A$47,0))</f>
        <v>solar PV</v>
      </c>
      <c r="C19923" t="b">
        <f>IFERROR(IF(AND(NOT(INDEX('Included Plant Filters'!$B:$B,MATCH(B19923,'Included Plant Filters'!$A:$A,0))),$W19923="Y"),FALSE,IF(AND(NOT(INDEX('Included Plant Filters'!$C:$C,MATCH(B19923,'Included Plant Filters'!$A:$A,0))),NOT(OR($X19923="Electric Utility",$X19923="IPP CHP",$X19923="IPP Non-CHP"))),FALSE,TRUE)),0)</f>
        <v>1</v>
      </c>
      <c r="D19923">
        <v>62759</v>
      </c>
      <c r="E19923" t="s">
        <v>49322</v>
      </c>
      <c r="F19923">
        <v>61058</v>
      </c>
      <c r="G19923" t="s">
        <v>36997</v>
      </c>
      <c r="H19923" t="s">
        <v>63</v>
      </c>
      <c r="I19923" t="s">
        <v>5599</v>
      </c>
      <c r="J19923" t="s">
        <v>36999</v>
      </c>
      <c r="K19923" t="s">
        <v>45201</v>
      </c>
      <c r="L19923" t="s">
        <v>26895</v>
      </c>
      <c r="N19923" t="s">
        <v>45437</v>
      </c>
      <c r="O19923">
        <v>1</v>
      </c>
      <c r="P19923" t="s">
        <v>45132</v>
      </c>
      <c r="Q19923">
        <v>1</v>
      </c>
      <c r="R19923">
        <v>1</v>
      </c>
      <c r="S19923" t="s">
        <v>45132</v>
      </c>
      <c r="T19923" t="s">
        <v>283</v>
      </c>
      <c r="U19923" t="s">
        <v>45132</v>
      </c>
      <c r="V19923" t="s">
        <v>45132</v>
      </c>
      <c r="W19923" t="s">
        <v>283</v>
      </c>
      <c r="X19923" t="s">
        <v>138</v>
      </c>
      <c r="Y19923">
        <v>2</v>
      </c>
      <c r="Z19923" t="s">
        <v>45402</v>
      </c>
      <c r="AA19923" t="s">
        <v>45172</v>
      </c>
    </row>
    <row r="19924" spans="1:27" hidden="1" x14ac:dyDescent="0.25">
      <c r="A19924" t="str">
        <f t="shared" si="311"/>
        <v>Solar Photovoltaic.SUN</v>
      </c>
      <c r="B19924" t="str">
        <f>INDEX(Crosswalk!$B$2:$B$47,MATCH(A19924,Crosswalk!$A$2:$A$47,0))</f>
        <v>solar PV</v>
      </c>
      <c r="C19924" t="b">
        <f>IFERROR(IF(AND(NOT(INDEX('Included Plant Filters'!$B:$B,MATCH(B19924,'Included Plant Filters'!$A:$A,0))),$W19924="Y"),FALSE,IF(AND(NOT(INDEX('Included Plant Filters'!$C:$C,MATCH(B19924,'Included Plant Filters'!$A:$A,0))),NOT(OR($X19924="Electric Utility",$X19924="IPP CHP",$X19924="IPP Non-CHP"))),FALSE,TRUE)),0)</f>
        <v>1</v>
      </c>
      <c r="D19924">
        <v>62759</v>
      </c>
      <c r="E19924" t="s">
        <v>49322</v>
      </c>
      <c r="F19924">
        <v>61058</v>
      </c>
      <c r="G19924" t="s">
        <v>36997</v>
      </c>
      <c r="H19924" t="s">
        <v>63</v>
      </c>
      <c r="I19924" t="s">
        <v>5599</v>
      </c>
      <c r="J19924" t="s">
        <v>37003</v>
      </c>
      <c r="K19924" t="s">
        <v>45201</v>
      </c>
      <c r="L19924" t="s">
        <v>26895</v>
      </c>
      <c r="N19924" t="s">
        <v>45437</v>
      </c>
      <c r="O19924">
        <v>1</v>
      </c>
      <c r="P19924" t="s">
        <v>45132</v>
      </c>
      <c r="Q19924">
        <v>1</v>
      </c>
      <c r="R19924">
        <v>1</v>
      </c>
      <c r="S19924" t="s">
        <v>45132</v>
      </c>
      <c r="T19924" t="s">
        <v>283</v>
      </c>
      <c r="U19924" t="s">
        <v>45132</v>
      </c>
      <c r="V19924" t="s">
        <v>45132</v>
      </c>
      <c r="W19924" t="s">
        <v>283</v>
      </c>
      <c r="X19924" t="s">
        <v>138</v>
      </c>
      <c r="Y19924">
        <v>2</v>
      </c>
      <c r="Z19924" t="s">
        <v>45402</v>
      </c>
      <c r="AA19924" t="s">
        <v>45172</v>
      </c>
    </row>
    <row r="19925" spans="1:27" hidden="1" x14ac:dyDescent="0.25">
      <c r="A19925" t="str">
        <f t="shared" si="311"/>
        <v>Solar Photovoltaic.SUN</v>
      </c>
      <c r="B19925" t="str">
        <f>INDEX(Crosswalk!$B$2:$B$47,MATCH(A19925,Crosswalk!$A$2:$A$47,0))</f>
        <v>solar PV</v>
      </c>
      <c r="C19925" t="b">
        <f>IFERROR(IF(AND(NOT(INDEX('Included Plant Filters'!$B:$B,MATCH(B19925,'Included Plant Filters'!$A:$A,0))),$W19925="Y"),FALSE,IF(AND(NOT(INDEX('Included Plant Filters'!$C:$C,MATCH(B19925,'Included Plant Filters'!$A:$A,0))),NOT(OR($X19925="Electric Utility",$X19925="IPP CHP",$X19925="IPP Non-CHP"))),FALSE,TRUE)),0)</f>
        <v>1</v>
      </c>
      <c r="D19925">
        <v>62759</v>
      </c>
      <c r="E19925" t="s">
        <v>49322</v>
      </c>
      <c r="F19925">
        <v>61058</v>
      </c>
      <c r="G19925" t="s">
        <v>36997</v>
      </c>
      <c r="H19925" t="s">
        <v>63</v>
      </c>
      <c r="I19925" t="s">
        <v>5599</v>
      </c>
      <c r="J19925" t="s">
        <v>37005</v>
      </c>
      <c r="K19925" t="s">
        <v>45201</v>
      </c>
      <c r="L19925" t="s">
        <v>26895</v>
      </c>
      <c r="N19925" t="s">
        <v>45437</v>
      </c>
      <c r="O19925">
        <v>1</v>
      </c>
      <c r="P19925" t="s">
        <v>45132</v>
      </c>
      <c r="Q19925">
        <v>1</v>
      </c>
      <c r="R19925">
        <v>1</v>
      </c>
      <c r="S19925" t="s">
        <v>45132</v>
      </c>
      <c r="T19925" t="s">
        <v>283</v>
      </c>
      <c r="U19925" t="s">
        <v>45132</v>
      </c>
      <c r="V19925" t="s">
        <v>45132</v>
      </c>
      <c r="W19925" t="s">
        <v>283</v>
      </c>
      <c r="X19925" t="s">
        <v>138</v>
      </c>
      <c r="Y19925">
        <v>2</v>
      </c>
      <c r="Z19925" t="s">
        <v>45402</v>
      </c>
      <c r="AA19925" t="s">
        <v>45172</v>
      </c>
    </row>
    <row r="19926" spans="1:27" hidden="1" x14ac:dyDescent="0.25">
      <c r="A19926" t="str">
        <f t="shared" si="311"/>
        <v>Solar Photovoltaic.SUN</v>
      </c>
      <c r="B19926" t="str">
        <f>INDEX(Crosswalk!$B$2:$B$47,MATCH(A19926,Crosswalk!$A$2:$A$47,0))</f>
        <v>solar PV</v>
      </c>
      <c r="C19926" t="b">
        <f>IFERROR(IF(AND(NOT(INDEX('Included Plant Filters'!$B:$B,MATCH(B19926,'Included Plant Filters'!$A:$A,0))),$W19926="Y"),FALSE,IF(AND(NOT(INDEX('Included Plant Filters'!$C:$C,MATCH(B19926,'Included Plant Filters'!$A:$A,0))),NOT(OR($X19926="Electric Utility",$X19926="IPP CHP",$X19926="IPP Non-CHP"))),FALSE,TRUE)),0)</f>
        <v>1</v>
      </c>
      <c r="D19926">
        <v>62033</v>
      </c>
      <c r="E19926" t="s">
        <v>49323</v>
      </c>
      <c r="F19926">
        <v>61059</v>
      </c>
      <c r="G19926" t="s">
        <v>37006</v>
      </c>
      <c r="H19926" t="s">
        <v>63</v>
      </c>
      <c r="I19926" t="s">
        <v>594</v>
      </c>
      <c r="J19926" t="s">
        <v>37008</v>
      </c>
      <c r="K19926" t="s">
        <v>45201</v>
      </c>
      <c r="L19926" t="s">
        <v>26895</v>
      </c>
      <c r="N19926" t="s">
        <v>45437</v>
      </c>
      <c r="O19926">
        <v>5</v>
      </c>
      <c r="P19926" t="s">
        <v>45132</v>
      </c>
      <c r="Q19926">
        <v>5</v>
      </c>
      <c r="R19926">
        <v>5</v>
      </c>
      <c r="S19926" t="s">
        <v>45132</v>
      </c>
      <c r="T19926" t="s">
        <v>283</v>
      </c>
      <c r="U19926" t="s">
        <v>45132</v>
      </c>
      <c r="V19926" t="s">
        <v>45132</v>
      </c>
      <c r="W19926" t="s">
        <v>283</v>
      </c>
      <c r="X19926" t="s">
        <v>138</v>
      </c>
      <c r="Y19926">
        <v>2</v>
      </c>
      <c r="Z19926" t="s">
        <v>45402</v>
      </c>
      <c r="AA19926" t="s">
        <v>45172</v>
      </c>
    </row>
    <row r="19927" spans="1:27" hidden="1" x14ac:dyDescent="0.25">
      <c r="A19927" t="str">
        <f t="shared" si="311"/>
        <v>Solar Photovoltaic.SUN</v>
      </c>
      <c r="B19927" t="str">
        <f>INDEX(Crosswalk!$B$2:$B$47,MATCH(A19927,Crosswalk!$A$2:$A$47,0))</f>
        <v>solar PV</v>
      </c>
      <c r="C19927" t="b">
        <f>IFERROR(IF(AND(NOT(INDEX('Included Plant Filters'!$B:$B,MATCH(B19927,'Included Plant Filters'!$A:$A,0))),$W19927="Y"),FALSE,IF(AND(NOT(INDEX('Included Plant Filters'!$C:$C,MATCH(B19927,'Included Plant Filters'!$A:$A,0))),NOT(OR($X19927="Electric Utility",$X19927="IPP CHP",$X19927="IPP Non-CHP"))),FALSE,TRUE)),0)</f>
        <v>1</v>
      </c>
      <c r="D19927">
        <v>62033</v>
      </c>
      <c r="E19927" t="s">
        <v>49323</v>
      </c>
      <c r="F19927">
        <v>61060</v>
      </c>
      <c r="G19927" t="s">
        <v>37009</v>
      </c>
      <c r="H19927" t="s">
        <v>63</v>
      </c>
      <c r="I19927" t="s">
        <v>5565</v>
      </c>
      <c r="J19927" t="s">
        <v>37011</v>
      </c>
      <c r="K19927" t="s">
        <v>45201</v>
      </c>
      <c r="L19927" t="s">
        <v>26895</v>
      </c>
      <c r="N19927" t="s">
        <v>45437</v>
      </c>
      <c r="O19927">
        <v>3.5</v>
      </c>
      <c r="P19927" t="s">
        <v>45132</v>
      </c>
      <c r="Q19927">
        <v>3.5</v>
      </c>
      <c r="R19927">
        <v>3.5</v>
      </c>
      <c r="S19927" t="s">
        <v>45132</v>
      </c>
      <c r="T19927" t="s">
        <v>283</v>
      </c>
      <c r="U19927" t="s">
        <v>45132</v>
      </c>
      <c r="V19927" t="s">
        <v>45132</v>
      </c>
      <c r="W19927" t="s">
        <v>283</v>
      </c>
      <c r="X19927" t="s">
        <v>138</v>
      </c>
      <c r="Y19927">
        <v>2</v>
      </c>
      <c r="Z19927" t="s">
        <v>45402</v>
      </c>
      <c r="AA19927" t="s">
        <v>45172</v>
      </c>
    </row>
    <row r="19928" spans="1:27" hidden="1" x14ac:dyDescent="0.25">
      <c r="A19928" t="str">
        <f t="shared" si="311"/>
        <v>Onshore Wind Turbine.WND</v>
      </c>
      <c r="B19928" t="str">
        <f>INDEX(Crosswalk!$B$2:$B$47,MATCH(A19928,Crosswalk!$A$2:$A$47,0))</f>
        <v>onshore wind</v>
      </c>
      <c r="C19928" t="b">
        <f>IFERROR(IF(AND(NOT(INDEX('Included Plant Filters'!$B:$B,MATCH(B19928,'Included Plant Filters'!$A:$A,0))),$W19928="Y"),FALSE,IF(AND(NOT(INDEX('Included Plant Filters'!$C:$C,MATCH(B19928,'Included Plant Filters'!$A:$A,0))),NOT(OR($X19928="Electric Utility",$X19928="IPP CHP",$X19928="IPP Non-CHP"))),FALSE,TRUE)),0)</f>
        <v>1</v>
      </c>
      <c r="D19928">
        <v>60690</v>
      </c>
      <c r="E19928" t="s">
        <v>49324</v>
      </c>
      <c r="F19928">
        <v>61066</v>
      </c>
      <c r="G19928" t="s">
        <v>37012</v>
      </c>
      <c r="H19928" t="s">
        <v>14</v>
      </c>
      <c r="I19928" t="s">
        <v>554</v>
      </c>
      <c r="J19928" t="s">
        <v>21175</v>
      </c>
      <c r="K19928" t="s">
        <v>45034</v>
      </c>
      <c r="L19928" t="s">
        <v>15533</v>
      </c>
      <c r="N19928" t="s">
        <v>45401</v>
      </c>
      <c r="O19928">
        <v>1.9</v>
      </c>
      <c r="P19928" t="s">
        <v>45132</v>
      </c>
      <c r="Q19928">
        <v>1.9</v>
      </c>
      <c r="R19928">
        <v>1.9</v>
      </c>
      <c r="S19928">
        <v>0.1</v>
      </c>
      <c r="T19928" t="s">
        <v>283</v>
      </c>
      <c r="U19928" t="s">
        <v>45132</v>
      </c>
      <c r="V19928" t="s">
        <v>45132</v>
      </c>
      <c r="W19928" t="s">
        <v>283</v>
      </c>
      <c r="X19928" t="s">
        <v>138</v>
      </c>
      <c r="Y19928">
        <v>2</v>
      </c>
      <c r="Z19928" t="s">
        <v>45402</v>
      </c>
      <c r="AA19928" t="s">
        <v>15028</v>
      </c>
    </row>
    <row r="19929" spans="1:27" hidden="1" x14ac:dyDescent="0.25">
      <c r="A19929" t="str">
        <f t="shared" si="311"/>
        <v>Onshore Wind Turbine.WND</v>
      </c>
      <c r="B19929" t="str">
        <f>INDEX(Crosswalk!$B$2:$B$47,MATCH(A19929,Crosswalk!$A$2:$A$47,0))</f>
        <v>onshore wind</v>
      </c>
      <c r="C19929" t="b">
        <f>IFERROR(IF(AND(NOT(INDEX('Included Plant Filters'!$B:$B,MATCH(B19929,'Included Plant Filters'!$A:$A,0))),$W19929="Y"),FALSE,IF(AND(NOT(INDEX('Included Plant Filters'!$C:$C,MATCH(B19929,'Included Plant Filters'!$A:$A,0))),NOT(OR($X19929="Electric Utility",$X19929="IPP CHP",$X19929="IPP Non-CHP"))),FALSE,TRUE)),0)</f>
        <v>1</v>
      </c>
      <c r="D19929">
        <v>60690</v>
      </c>
      <c r="E19929" t="s">
        <v>49324</v>
      </c>
      <c r="F19929">
        <v>61067</v>
      </c>
      <c r="G19929" t="s">
        <v>37015</v>
      </c>
      <c r="H19929" t="s">
        <v>14</v>
      </c>
      <c r="I19929" t="s">
        <v>1052</v>
      </c>
      <c r="J19929" t="s">
        <v>21175</v>
      </c>
      <c r="K19929" t="s">
        <v>45034</v>
      </c>
      <c r="L19929" t="s">
        <v>15533</v>
      </c>
      <c r="N19929" t="s">
        <v>45401</v>
      </c>
      <c r="O19929">
        <v>1.9</v>
      </c>
      <c r="P19929" t="s">
        <v>45132</v>
      </c>
      <c r="Q19929">
        <v>1.9</v>
      </c>
      <c r="R19929">
        <v>1.9</v>
      </c>
      <c r="S19929">
        <v>0.1</v>
      </c>
      <c r="T19929" t="s">
        <v>283</v>
      </c>
      <c r="U19929" t="s">
        <v>45132</v>
      </c>
      <c r="V19929" t="s">
        <v>45132</v>
      </c>
      <c r="W19929" t="s">
        <v>283</v>
      </c>
      <c r="X19929" t="s">
        <v>138</v>
      </c>
      <c r="Y19929">
        <v>2</v>
      </c>
      <c r="Z19929" t="s">
        <v>45402</v>
      </c>
      <c r="AA19929" t="s">
        <v>15028</v>
      </c>
    </row>
    <row r="19930" spans="1:27" hidden="1" x14ac:dyDescent="0.25">
      <c r="A19930" t="str">
        <f t="shared" si="311"/>
        <v>Solar Photovoltaic.SUN</v>
      </c>
      <c r="B19930" t="str">
        <f>INDEX(Crosswalk!$B$2:$B$47,MATCH(A19930,Crosswalk!$A$2:$A$47,0))</f>
        <v>solar PV</v>
      </c>
      <c r="C19930" t="b">
        <f>IFERROR(IF(AND(NOT(INDEX('Included Plant Filters'!$B:$B,MATCH(B19930,'Included Plant Filters'!$A:$A,0))),$W19930="Y"),FALSE,IF(AND(NOT(INDEX('Included Plant Filters'!$C:$C,MATCH(B19930,'Included Plant Filters'!$A:$A,0))),NOT(OR($X19930="Electric Utility",$X19930="IPP CHP",$X19930="IPP Non-CHP"))),FALSE,TRUE)),0)</f>
        <v>1</v>
      </c>
      <c r="D19930">
        <v>61012</v>
      </c>
      <c r="E19930" t="s">
        <v>47837</v>
      </c>
      <c r="F19930">
        <v>61068</v>
      </c>
      <c r="G19930" t="s">
        <v>49325</v>
      </c>
      <c r="H19930" t="s">
        <v>30</v>
      </c>
      <c r="I19930" t="s">
        <v>46114</v>
      </c>
      <c r="J19930" t="s">
        <v>49326</v>
      </c>
      <c r="K19930" t="s">
        <v>45201</v>
      </c>
      <c r="L19930" t="s">
        <v>26895</v>
      </c>
      <c r="N19930" t="s">
        <v>45401</v>
      </c>
      <c r="O19930">
        <v>20</v>
      </c>
      <c r="P19930" t="s">
        <v>45132</v>
      </c>
      <c r="Q19930">
        <v>20</v>
      </c>
      <c r="R19930">
        <v>20</v>
      </c>
      <c r="S19930">
        <v>0</v>
      </c>
      <c r="T19930" t="s">
        <v>283</v>
      </c>
      <c r="U19930" t="s">
        <v>45132</v>
      </c>
      <c r="V19930" t="s">
        <v>45132</v>
      </c>
      <c r="W19930" t="s">
        <v>283</v>
      </c>
      <c r="X19930" t="s">
        <v>138</v>
      </c>
      <c r="Y19930">
        <v>2</v>
      </c>
      <c r="Z19930" t="s">
        <v>45402</v>
      </c>
      <c r="AA19930" t="s">
        <v>45172</v>
      </c>
    </row>
    <row r="19931" spans="1:27" hidden="1" x14ac:dyDescent="0.25">
      <c r="A19931" t="str">
        <f t="shared" si="311"/>
        <v>Batteries.MWH</v>
      </c>
      <c r="B19931" t="str">
        <f>INDEX(Crosswalk!$B$2:$B$47,MATCH(A19931,Crosswalk!$A$2:$A$47,0))</f>
        <v>battery storage</v>
      </c>
      <c r="C19931">
        <f>IFERROR(IF(AND(NOT(INDEX('Included Plant Filters'!$B:$B,MATCH(B19931,'Included Plant Filters'!$A:$A,0))),$W19931="Y"),FALSE,IF(AND(NOT(INDEX('Included Plant Filters'!$C:$C,MATCH(B19931,'Included Plant Filters'!$A:$A,0))),NOT(OR($X19931="Electric Utility",$X19931="IPP CHP",$X19931="IPP Non-CHP"))),FALSE,TRUE)),0)</f>
        <v>0</v>
      </c>
      <c r="D19931">
        <v>61012</v>
      </c>
      <c r="E19931" t="s">
        <v>47837</v>
      </c>
      <c r="F19931">
        <v>61068</v>
      </c>
      <c r="G19931" t="s">
        <v>49325</v>
      </c>
      <c r="H19931" t="s">
        <v>30</v>
      </c>
      <c r="I19931" t="s">
        <v>46114</v>
      </c>
      <c r="J19931" t="s">
        <v>49327</v>
      </c>
      <c r="K19931" t="s">
        <v>45211</v>
      </c>
      <c r="L19931" t="s">
        <v>33848</v>
      </c>
      <c r="N19931" t="s">
        <v>45401</v>
      </c>
      <c r="O19931">
        <v>20</v>
      </c>
      <c r="P19931" t="s">
        <v>45132</v>
      </c>
      <c r="Q19931">
        <v>20</v>
      </c>
      <c r="R19931">
        <v>20</v>
      </c>
      <c r="S19931">
        <v>20</v>
      </c>
      <c r="T19931" t="s">
        <v>283</v>
      </c>
      <c r="U19931" t="s">
        <v>45132</v>
      </c>
      <c r="V19931" t="s">
        <v>45132</v>
      </c>
      <c r="W19931" t="s">
        <v>283</v>
      </c>
      <c r="X19931" t="s">
        <v>138</v>
      </c>
      <c r="Y19931">
        <v>2</v>
      </c>
      <c r="Z19931" t="s">
        <v>45402</v>
      </c>
      <c r="AA19931" t="s">
        <v>45212</v>
      </c>
    </row>
    <row r="19932" spans="1:27" hidden="1" x14ac:dyDescent="0.25">
      <c r="A19932" t="str">
        <f t="shared" si="311"/>
        <v>Solar Photovoltaic.SUN</v>
      </c>
      <c r="B19932" t="str">
        <f>INDEX(Crosswalk!$B$2:$B$47,MATCH(A19932,Crosswalk!$A$2:$A$47,0))</f>
        <v>solar PV</v>
      </c>
      <c r="C19932" t="b">
        <f>IFERROR(IF(AND(NOT(INDEX('Included Plant Filters'!$B:$B,MATCH(B19932,'Included Plant Filters'!$A:$A,0))),$W19932="Y"),FALSE,IF(AND(NOT(INDEX('Included Plant Filters'!$C:$C,MATCH(B19932,'Included Plant Filters'!$A:$A,0))),NOT(OR($X19932="Electric Utility",$X19932="IPP CHP",$X19932="IPP Non-CHP"))),FALSE,TRUE)),0)</f>
        <v>1</v>
      </c>
      <c r="D19932">
        <v>60692</v>
      </c>
      <c r="E19932" t="s">
        <v>49328</v>
      </c>
      <c r="F19932">
        <v>61069</v>
      </c>
      <c r="G19932" t="s">
        <v>37018</v>
      </c>
      <c r="H19932" t="s">
        <v>57</v>
      </c>
      <c r="I19932" t="s">
        <v>10881</v>
      </c>
      <c r="J19932" t="s">
        <v>37020</v>
      </c>
      <c r="K19932" t="s">
        <v>45201</v>
      </c>
      <c r="L19932" t="s">
        <v>26895</v>
      </c>
      <c r="N19932" t="s">
        <v>45401</v>
      </c>
      <c r="O19932">
        <v>3</v>
      </c>
      <c r="P19932" t="s">
        <v>45132</v>
      </c>
      <c r="Q19932">
        <v>3</v>
      </c>
      <c r="R19932">
        <v>3</v>
      </c>
      <c r="S19932" t="s">
        <v>45132</v>
      </c>
      <c r="T19932" t="s">
        <v>283</v>
      </c>
      <c r="U19932" t="s">
        <v>45132</v>
      </c>
      <c r="V19932" t="s">
        <v>45132</v>
      </c>
      <c r="W19932" t="s">
        <v>283</v>
      </c>
      <c r="X19932" t="s">
        <v>138</v>
      </c>
      <c r="Y19932">
        <v>2</v>
      </c>
      <c r="Z19932" t="s">
        <v>45402</v>
      </c>
      <c r="AA19932" t="s">
        <v>45172</v>
      </c>
    </row>
    <row r="19933" spans="1:27" hidden="1" x14ac:dyDescent="0.25">
      <c r="A19933" t="str">
        <f t="shared" si="311"/>
        <v>Onshore Wind Turbine.WND</v>
      </c>
      <c r="B19933" t="str">
        <f>INDEX(Crosswalk!$B$2:$B$47,MATCH(A19933,Crosswalk!$A$2:$A$47,0))</f>
        <v>onshore wind</v>
      </c>
      <c r="C19933" t="b">
        <f>IFERROR(IF(AND(NOT(INDEX('Included Plant Filters'!$B:$B,MATCH(B19933,'Included Plant Filters'!$A:$A,0))),$W19933="Y"),FALSE,IF(AND(NOT(INDEX('Included Plant Filters'!$C:$C,MATCH(B19933,'Included Plant Filters'!$A:$A,0))),NOT(OR($X19933="Electric Utility",$X19933="IPP CHP",$X19933="IPP Non-CHP"))),FALSE,TRUE)),0)</f>
        <v>1</v>
      </c>
      <c r="D19933">
        <v>11479</v>
      </c>
      <c r="E19933" t="s">
        <v>10052</v>
      </c>
      <c r="F19933">
        <v>61070</v>
      </c>
      <c r="G19933" t="s">
        <v>37023</v>
      </c>
      <c r="H19933" t="s">
        <v>40</v>
      </c>
      <c r="I19933" t="s">
        <v>17192</v>
      </c>
      <c r="J19933" t="s">
        <v>37025</v>
      </c>
      <c r="K19933" t="s">
        <v>45034</v>
      </c>
      <c r="L19933" t="s">
        <v>15533</v>
      </c>
      <c r="N19933" t="s">
        <v>45401</v>
      </c>
      <c r="O19933">
        <v>66</v>
      </c>
      <c r="P19933">
        <v>0.95</v>
      </c>
      <c r="Q19933">
        <v>66</v>
      </c>
      <c r="R19933">
        <v>66</v>
      </c>
      <c r="S19933">
        <v>0</v>
      </c>
      <c r="T19933" t="s">
        <v>283</v>
      </c>
      <c r="U19933" t="s">
        <v>45132</v>
      </c>
      <c r="V19933" t="s">
        <v>45132</v>
      </c>
      <c r="W19933" t="s">
        <v>283</v>
      </c>
      <c r="X19933" t="s">
        <v>135</v>
      </c>
      <c r="Y19933">
        <v>1</v>
      </c>
      <c r="Z19933" t="s">
        <v>45402</v>
      </c>
      <c r="AA19933" t="s">
        <v>15028</v>
      </c>
    </row>
    <row r="19934" spans="1:27" hidden="1" x14ac:dyDescent="0.25">
      <c r="A19934" t="str">
        <f t="shared" si="311"/>
        <v>Solar Photovoltaic.SUN</v>
      </c>
      <c r="B19934" t="str">
        <f>INDEX(Crosswalk!$B$2:$B$47,MATCH(A19934,Crosswalk!$A$2:$A$47,0))</f>
        <v>solar PV</v>
      </c>
      <c r="C19934" t="b">
        <f>IFERROR(IF(AND(NOT(INDEX('Included Plant Filters'!$B:$B,MATCH(B19934,'Included Plant Filters'!$A:$A,0))),$W19934="Y"),FALSE,IF(AND(NOT(INDEX('Included Plant Filters'!$C:$C,MATCH(B19934,'Included Plant Filters'!$A:$A,0))),NOT(OR($X19934="Electric Utility",$X19934="IPP CHP",$X19934="IPP Non-CHP"))),FALSE,TRUE)),0)</f>
        <v>1</v>
      </c>
      <c r="D19934">
        <v>60496</v>
      </c>
      <c r="E19934" t="s">
        <v>48950</v>
      </c>
      <c r="F19934">
        <v>61072</v>
      </c>
      <c r="G19934" t="s">
        <v>37027</v>
      </c>
      <c r="H19934" t="s">
        <v>63</v>
      </c>
      <c r="I19934" t="s">
        <v>5559</v>
      </c>
      <c r="J19934" t="s">
        <v>37029</v>
      </c>
      <c r="K19934" t="s">
        <v>45201</v>
      </c>
      <c r="L19934" t="s">
        <v>26895</v>
      </c>
      <c r="N19934" t="s">
        <v>45401</v>
      </c>
      <c r="O19934">
        <v>5</v>
      </c>
      <c r="P19934" t="s">
        <v>45132</v>
      </c>
      <c r="Q19934">
        <v>5</v>
      </c>
      <c r="R19934">
        <v>5</v>
      </c>
      <c r="S19934" t="s">
        <v>45132</v>
      </c>
      <c r="T19934" t="s">
        <v>283</v>
      </c>
      <c r="U19934" t="s">
        <v>45132</v>
      </c>
      <c r="V19934" t="s">
        <v>45132</v>
      </c>
      <c r="W19934" t="s">
        <v>283</v>
      </c>
      <c r="X19934" t="s">
        <v>138</v>
      </c>
      <c r="Y19934">
        <v>2</v>
      </c>
      <c r="Z19934" t="s">
        <v>45402</v>
      </c>
      <c r="AA19934" t="s">
        <v>45172</v>
      </c>
    </row>
    <row r="19935" spans="1:27" hidden="1" x14ac:dyDescent="0.25">
      <c r="A19935" t="str">
        <f t="shared" si="311"/>
        <v>Solar Photovoltaic.SUN</v>
      </c>
      <c r="B19935" t="str">
        <f>INDEX(Crosswalk!$B$2:$B$47,MATCH(A19935,Crosswalk!$A$2:$A$47,0))</f>
        <v>solar PV</v>
      </c>
      <c r="C19935" t="b">
        <f>IFERROR(IF(AND(NOT(INDEX('Included Plant Filters'!$B:$B,MATCH(B19935,'Included Plant Filters'!$A:$A,0))),$W19935="Y"),FALSE,IF(AND(NOT(INDEX('Included Plant Filters'!$C:$C,MATCH(B19935,'Included Plant Filters'!$A:$A,0))),NOT(OR($X19935="Electric Utility",$X19935="IPP CHP",$X19935="IPP Non-CHP"))),FALSE,TRUE)),0)</f>
        <v>1</v>
      </c>
      <c r="D19935">
        <v>56990</v>
      </c>
      <c r="E19935" t="s">
        <v>48189</v>
      </c>
      <c r="F19935">
        <v>61073</v>
      </c>
      <c r="G19935" t="s">
        <v>37031</v>
      </c>
      <c r="H19935" t="s">
        <v>82</v>
      </c>
      <c r="I19935" t="s">
        <v>6838</v>
      </c>
      <c r="J19935" t="s">
        <v>37033</v>
      </c>
      <c r="K19935" t="s">
        <v>45201</v>
      </c>
      <c r="L19935" t="s">
        <v>26895</v>
      </c>
      <c r="N19935" t="s">
        <v>45437</v>
      </c>
      <c r="O19935">
        <v>8.8000000000000007</v>
      </c>
      <c r="P19935" t="s">
        <v>45132</v>
      </c>
      <c r="Q19935">
        <v>8.8000000000000007</v>
      </c>
      <c r="R19935">
        <v>8.8000000000000007</v>
      </c>
      <c r="S19935" t="s">
        <v>45132</v>
      </c>
      <c r="T19935" t="s">
        <v>283</v>
      </c>
      <c r="U19935" t="s">
        <v>45132</v>
      </c>
      <c r="V19935" t="s">
        <v>45132</v>
      </c>
      <c r="W19935" t="s">
        <v>283</v>
      </c>
      <c r="X19935" t="s">
        <v>138</v>
      </c>
      <c r="Y19935">
        <v>2</v>
      </c>
      <c r="Z19935" t="s">
        <v>45402</v>
      </c>
      <c r="AA19935" t="s">
        <v>45172</v>
      </c>
    </row>
    <row r="19936" spans="1:27" hidden="1" x14ac:dyDescent="0.25">
      <c r="A19936" t="str">
        <f t="shared" si="311"/>
        <v>Solar Photovoltaic.SUN</v>
      </c>
      <c r="B19936" t="str">
        <f>INDEX(Crosswalk!$B$2:$B$47,MATCH(A19936,Crosswalk!$A$2:$A$47,0))</f>
        <v>solar PV</v>
      </c>
      <c r="C19936" t="b">
        <f>IFERROR(IF(AND(NOT(INDEX('Included Plant Filters'!$B:$B,MATCH(B19936,'Included Plant Filters'!$A:$A,0))),$W19936="Y"),FALSE,IF(AND(NOT(INDEX('Included Plant Filters'!$C:$C,MATCH(B19936,'Included Plant Filters'!$A:$A,0))),NOT(OR($X19936="Electric Utility",$X19936="IPP CHP",$X19936="IPP Non-CHP"))),FALSE,TRUE)),0)</f>
        <v>1</v>
      </c>
      <c r="D19936">
        <v>56990</v>
      </c>
      <c r="E19936" t="s">
        <v>48189</v>
      </c>
      <c r="F19936">
        <v>61074</v>
      </c>
      <c r="G19936" t="s">
        <v>37034</v>
      </c>
      <c r="H19936" t="s">
        <v>82</v>
      </c>
      <c r="I19936" t="s">
        <v>6838</v>
      </c>
      <c r="J19936" t="s">
        <v>37036</v>
      </c>
      <c r="K19936" t="s">
        <v>45201</v>
      </c>
      <c r="L19936" t="s">
        <v>26895</v>
      </c>
      <c r="N19936" t="s">
        <v>45437</v>
      </c>
      <c r="O19936">
        <v>8.8000000000000007</v>
      </c>
      <c r="P19936" t="s">
        <v>45132</v>
      </c>
      <c r="Q19936">
        <v>8.8000000000000007</v>
      </c>
      <c r="R19936">
        <v>8.8000000000000007</v>
      </c>
      <c r="S19936" t="s">
        <v>45132</v>
      </c>
      <c r="T19936" t="s">
        <v>283</v>
      </c>
      <c r="U19936" t="s">
        <v>45132</v>
      </c>
      <c r="V19936" t="s">
        <v>45132</v>
      </c>
      <c r="W19936" t="s">
        <v>283</v>
      </c>
      <c r="X19936" t="s">
        <v>138</v>
      </c>
      <c r="Y19936">
        <v>2</v>
      </c>
      <c r="Z19936" t="s">
        <v>45402</v>
      </c>
      <c r="AA19936" t="s">
        <v>45172</v>
      </c>
    </row>
    <row r="19937" spans="1:27" hidden="1" x14ac:dyDescent="0.25">
      <c r="A19937" t="str">
        <f t="shared" si="311"/>
        <v>Onshore Wind Turbine.WND</v>
      </c>
      <c r="B19937" t="str">
        <f>INDEX(Crosswalk!$B$2:$B$47,MATCH(A19937,Crosswalk!$A$2:$A$47,0))</f>
        <v>onshore wind</v>
      </c>
      <c r="C19937" t="b">
        <f>IFERROR(IF(AND(NOT(INDEX('Included Plant Filters'!$B:$B,MATCH(B19937,'Included Plant Filters'!$A:$A,0))),$W19937="Y"),FALSE,IF(AND(NOT(INDEX('Included Plant Filters'!$C:$C,MATCH(B19937,'Included Plant Filters'!$A:$A,0))),NOT(OR($X19937="Electric Utility",$X19937="IPP CHP",$X19937="IPP Non-CHP"))),FALSE,TRUE)),0)</f>
        <v>1</v>
      </c>
      <c r="D19937">
        <v>12341</v>
      </c>
      <c r="E19937" t="s">
        <v>2806</v>
      </c>
      <c r="F19937">
        <v>61077</v>
      </c>
      <c r="G19937" t="s">
        <v>37037</v>
      </c>
      <c r="H19937" t="s">
        <v>40</v>
      </c>
      <c r="I19937" t="s">
        <v>13176</v>
      </c>
      <c r="J19937" t="s">
        <v>279</v>
      </c>
      <c r="K19937" t="s">
        <v>45034</v>
      </c>
      <c r="L19937" t="s">
        <v>15533</v>
      </c>
      <c r="N19937" t="s">
        <v>45401</v>
      </c>
      <c r="O19937">
        <v>102</v>
      </c>
      <c r="P19937" t="s">
        <v>45132</v>
      </c>
      <c r="Q19937">
        <v>100</v>
      </c>
      <c r="R19937">
        <v>100</v>
      </c>
      <c r="S19937">
        <v>0.1</v>
      </c>
      <c r="T19937" t="s">
        <v>283</v>
      </c>
      <c r="U19937" t="s">
        <v>45132</v>
      </c>
      <c r="V19937" t="s">
        <v>45132</v>
      </c>
      <c r="W19937" t="s">
        <v>283</v>
      </c>
      <c r="X19937" t="s">
        <v>135</v>
      </c>
      <c r="Y19937">
        <v>1</v>
      </c>
      <c r="Z19937" t="s">
        <v>45402</v>
      </c>
      <c r="AA19937" t="s">
        <v>15028</v>
      </c>
    </row>
    <row r="19938" spans="1:27" hidden="1" x14ac:dyDescent="0.25">
      <c r="A19938" t="str">
        <f t="shared" si="311"/>
        <v>Onshore Wind Turbine.WND</v>
      </c>
      <c r="B19938" t="str">
        <f>INDEX(Crosswalk!$B$2:$B$47,MATCH(A19938,Crosswalk!$A$2:$A$47,0))</f>
        <v>onshore wind</v>
      </c>
      <c r="C19938" t="b">
        <f>IFERROR(IF(AND(NOT(INDEX('Included Plant Filters'!$B:$B,MATCH(B19938,'Included Plant Filters'!$A:$A,0))),$W19938="Y"),FALSE,IF(AND(NOT(INDEX('Included Plant Filters'!$C:$C,MATCH(B19938,'Included Plant Filters'!$A:$A,0))),NOT(OR($X19938="Electric Utility",$X19938="IPP CHP",$X19938="IPP Non-CHP"))),FALSE,TRUE)),0)</f>
        <v>1</v>
      </c>
      <c r="D19938">
        <v>12341</v>
      </c>
      <c r="E19938" t="s">
        <v>2806</v>
      </c>
      <c r="F19938">
        <v>61077</v>
      </c>
      <c r="G19938" t="s">
        <v>37037</v>
      </c>
      <c r="H19938" t="s">
        <v>40</v>
      </c>
      <c r="I19938" t="s">
        <v>13176</v>
      </c>
      <c r="J19938" t="s">
        <v>297</v>
      </c>
      <c r="K19938" t="s">
        <v>45034</v>
      </c>
      <c r="L19938" t="s">
        <v>15533</v>
      </c>
      <c r="N19938" t="s">
        <v>45401</v>
      </c>
      <c r="O19938">
        <v>398.8</v>
      </c>
      <c r="P19938" t="s">
        <v>45132</v>
      </c>
      <c r="Q19938">
        <v>400</v>
      </c>
      <c r="R19938">
        <v>400</v>
      </c>
      <c r="S19938">
        <v>0.1</v>
      </c>
      <c r="T19938" t="s">
        <v>283</v>
      </c>
      <c r="U19938" t="s">
        <v>45132</v>
      </c>
      <c r="V19938" t="s">
        <v>45132</v>
      </c>
      <c r="W19938" t="s">
        <v>283</v>
      </c>
      <c r="X19938" t="s">
        <v>135</v>
      </c>
      <c r="Y19938">
        <v>1</v>
      </c>
      <c r="Z19938" t="s">
        <v>45402</v>
      </c>
      <c r="AA19938" t="s">
        <v>15028</v>
      </c>
    </row>
    <row r="19939" spans="1:27" hidden="1" x14ac:dyDescent="0.25">
      <c r="A19939" t="str">
        <f t="shared" si="311"/>
        <v>Onshore Wind Turbine.WND</v>
      </c>
      <c r="B19939" t="str">
        <f>INDEX(Crosswalk!$B$2:$B$47,MATCH(A19939,Crosswalk!$A$2:$A$47,0))</f>
        <v>onshore wind</v>
      </c>
      <c r="C19939" t="b">
        <f>IFERROR(IF(AND(NOT(INDEX('Included Plant Filters'!$B:$B,MATCH(B19939,'Included Plant Filters'!$A:$A,0))),$W19939="Y"),FALSE,IF(AND(NOT(INDEX('Included Plant Filters'!$C:$C,MATCH(B19939,'Included Plant Filters'!$A:$A,0))),NOT(OR($X19939="Electric Utility",$X19939="IPP CHP",$X19939="IPP Non-CHP"))),FALSE,TRUE)),0)</f>
        <v>1</v>
      </c>
      <c r="D19939">
        <v>12341</v>
      </c>
      <c r="E19939" t="s">
        <v>2806</v>
      </c>
      <c r="F19939">
        <v>61079</v>
      </c>
      <c r="G19939" t="s">
        <v>37040</v>
      </c>
      <c r="H19939" t="s">
        <v>40</v>
      </c>
      <c r="I19939" t="s">
        <v>3620</v>
      </c>
      <c r="J19939" t="s">
        <v>279</v>
      </c>
      <c r="K19939" t="s">
        <v>45034</v>
      </c>
      <c r="L19939" t="s">
        <v>15533</v>
      </c>
      <c r="N19939" t="s">
        <v>45401</v>
      </c>
      <c r="O19939">
        <v>170</v>
      </c>
      <c r="P19939" t="s">
        <v>45132</v>
      </c>
      <c r="Q19939">
        <v>170</v>
      </c>
      <c r="R19939">
        <v>170</v>
      </c>
      <c r="S19939">
        <v>0.1</v>
      </c>
      <c r="T19939" t="s">
        <v>283</v>
      </c>
      <c r="U19939" t="s">
        <v>45132</v>
      </c>
      <c r="V19939" t="s">
        <v>45132</v>
      </c>
      <c r="W19939" t="s">
        <v>283</v>
      </c>
      <c r="X19939" t="s">
        <v>135</v>
      </c>
      <c r="Y19939">
        <v>1</v>
      </c>
      <c r="Z19939" t="s">
        <v>45402</v>
      </c>
      <c r="AA19939" t="s">
        <v>15028</v>
      </c>
    </row>
    <row r="19940" spans="1:27" hidden="1" x14ac:dyDescent="0.25">
      <c r="A19940" t="str">
        <f t="shared" si="311"/>
        <v>Onshore Wind Turbine.WND</v>
      </c>
      <c r="B19940" t="str">
        <f>INDEX(Crosswalk!$B$2:$B$47,MATCH(A19940,Crosswalk!$A$2:$A$47,0))</f>
        <v>onshore wind</v>
      </c>
      <c r="C19940" t="b">
        <f>IFERROR(IF(AND(NOT(INDEX('Included Plant Filters'!$B:$B,MATCH(B19940,'Included Plant Filters'!$A:$A,0))),$W19940="Y"),FALSE,IF(AND(NOT(INDEX('Included Plant Filters'!$C:$C,MATCH(B19940,'Included Plant Filters'!$A:$A,0))),NOT(OR($X19940="Electric Utility",$X19940="IPP CHP",$X19940="IPP Non-CHP"))),FALSE,TRUE)),0)</f>
        <v>1</v>
      </c>
      <c r="D19940">
        <v>12341</v>
      </c>
      <c r="E19940" t="s">
        <v>2806</v>
      </c>
      <c r="F19940">
        <v>61079</v>
      </c>
      <c r="G19940" t="s">
        <v>37040</v>
      </c>
      <c r="H19940" t="s">
        <v>40</v>
      </c>
      <c r="I19940" t="s">
        <v>3620</v>
      </c>
      <c r="J19940" t="s">
        <v>472</v>
      </c>
      <c r="K19940" t="s">
        <v>45034</v>
      </c>
      <c r="L19940" t="s">
        <v>15533</v>
      </c>
      <c r="N19940" t="s">
        <v>45401</v>
      </c>
      <c r="O19940">
        <v>170</v>
      </c>
      <c r="P19940" t="s">
        <v>45132</v>
      </c>
      <c r="Q19940">
        <v>170</v>
      </c>
      <c r="R19940">
        <v>170</v>
      </c>
      <c r="S19940">
        <v>0.1</v>
      </c>
      <c r="T19940" t="s">
        <v>283</v>
      </c>
      <c r="U19940" t="s">
        <v>45132</v>
      </c>
      <c r="V19940" t="s">
        <v>45132</v>
      </c>
      <c r="W19940" t="s">
        <v>283</v>
      </c>
      <c r="X19940" t="s">
        <v>135</v>
      </c>
      <c r="Y19940">
        <v>1</v>
      </c>
      <c r="Z19940" t="s">
        <v>45402</v>
      </c>
      <c r="AA19940" t="s">
        <v>15028</v>
      </c>
    </row>
    <row r="19941" spans="1:27" hidden="1" x14ac:dyDescent="0.25">
      <c r="A19941" t="str">
        <f t="shared" si="311"/>
        <v>Natural Gas Internal Combustion Engine.NG</v>
      </c>
      <c r="B19941" t="str">
        <f>INDEX(Crosswalk!$B$2:$B$47,MATCH(A19941,Crosswalk!$A$2:$A$47,0))</f>
        <v>natural gas peaker</v>
      </c>
      <c r="C19941" t="b">
        <f>IFERROR(IF(AND(NOT(INDEX('Included Plant Filters'!$B:$B,MATCH(B19941,'Included Plant Filters'!$A:$A,0))),$W19941="Y"),FALSE,IF(AND(NOT(INDEX('Included Plant Filters'!$C:$C,MATCH(B19941,'Included Plant Filters'!$A:$A,0))),NOT(OR($X19941="Electric Utility",$X19941="IPP CHP",$X19941="IPP Non-CHP"))),FALSE,TRUE)),0)</f>
        <v>1</v>
      </c>
      <c r="D19941">
        <v>18445</v>
      </c>
      <c r="E19941" t="s">
        <v>45553</v>
      </c>
      <c r="F19941">
        <v>61080</v>
      </c>
      <c r="G19941" t="s">
        <v>37042</v>
      </c>
      <c r="H19941" t="s">
        <v>25</v>
      </c>
      <c r="I19941" t="s">
        <v>2314</v>
      </c>
      <c r="J19941" t="s">
        <v>1012</v>
      </c>
      <c r="K19941" t="s">
        <v>45040</v>
      </c>
      <c r="L19941" t="s">
        <v>17907</v>
      </c>
      <c r="N19941" t="s">
        <v>45401</v>
      </c>
      <c r="O19941">
        <v>9.3000000000000007</v>
      </c>
      <c r="P19941">
        <v>0.8</v>
      </c>
      <c r="Q19941">
        <v>9.1999999999999993</v>
      </c>
      <c r="R19941">
        <v>9.1999999999999993</v>
      </c>
      <c r="S19941">
        <v>3.8</v>
      </c>
      <c r="T19941" t="s">
        <v>283</v>
      </c>
      <c r="U19941" t="s">
        <v>45132</v>
      </c>
      <c r="V19941" t="s">
        <v>45132</v>
      </c>
      <c r="W19941" t="s">
        <v>283</v>
      </c>
      <c r="X19941" t="s">
        <v>135</v>
      </c>
      <c r="Y19941">
        <v>1</v>
      </c>
      <c r="Z19941" t="s">
        <v>45402</v>
      </c>
      <c r="AA19941" t="s">
        <v>39947</v>
      </c>
    </row>
    <row r="19942" spans="1:27" hidden="1" x14ac:dyDescent="0.25">
      <c r="A19942" t="str">
        <f t="shared" si="311"/>
        <v>Natural Gas Internal Combustion Engine.NG</v>
      </c>
      <c r="B19942" t="str">
        <f>INDEX(Crosswalk!$B$2:$B$47,MATCH(A19942,Crosswalk!$A$2:$A$47,0))</f>
        <v>natural gas peaker</v>
      </c>
      <c r="C19942" t="b">
        <f>IFERROR(IF(AND(NOT(INDEX('Included Plant Filters'!$B:$B,MATCH(B19942,'Included Plant Filters'!$A:$A,0))),$W19942="Y"),FALSE,IF(AND(NOT(INDEX('Included Plant Filters'!$C:$C,MATCH(B19942,'Included Plant Filters'!$A:$A,0))),NOT(OR($X19942="Electric Utility",$X19942="IPP CHP",$X19942="IPP Non-CHP"))),FALSE,TRUE)),0)</f>
        <v>1</v>
      </c>
      <c r="D19942">
        <v>18445</v>
      </c>
      <c r="E19942" t="s">
        <v>45553</v>
      </c>
      <c r="F19942">
        <v>61080</v>
      </c>
      <c r="G19942" t="s">
        <v>37042</v>
      </c>
      <c r="H19942" t="s">
        <v>25</v>
      </c>
      <c r="I19942" t="s">
        <v>2314</v>
      </c>
      <c r="J19942" t="s">
        <v>1018</v>
      </c>
      <c r="K19942" t="s">
        <v>45040</v>
      </c>
      <c r="L19942" t="s">
        <v>17907</v>
      </c>
      <c r="N19942" t="s">
        <v>45401</v>
      </c>
      <c r="O19942">
        <v>9.3000000000000007</v>
      </c>
      <c r="P19942">
        <v>0.8</v>
      </c>
      <c r="Q19942">
        <v>9.1999999999999993</v>
      </c>
      <c r="R19942">
        <v>9.1999999999999993</v>
      </c>
      <c r="S19942">
        <v>3.8</v>
      </c>
      <c r="T19942" t="s">
        <v>283</v>
      </c>
      <c r="U19942" t="s">
        <v>45132</v>
      </c>
      <c r="V19942" t="s">
        <v>45132</v>
      </c>
      <c r="W19942" t="s">
        <v>283</v>
      </c>
      <c r="X19942" t="s">
        <v>135</v>
      </c>
      <c r="Y19942">
        <v>1</v>
      </c>
      <c r="Z19942" t="s">
        <v>45402</v>
      </c>
      <c r="AA19942" t="s">
        <v>39947</v>
      </c>
    </row>
    <row r="19943" spans="1:27" hidden="1" x14ac:dyDescent="0.25">
      <c r="A19943" t="str">
        <f t="shared" si="311"/>
        <v>Solar Photovoltaic.SUN</v>
      </c>
      <c r="B19943" t="str">
        <f>INDEX(Crosswalk!$B$2:$B$47,MATCH(A19943,Crosswalk!$A$2:$A$47,0))</f>
        <v>solar PV</v>
      </c>
      <c r="C19943" t="b">
        <f>IFERROR(IF(AND(NOT(INDEX('Included Plant Filters'!$B:$B,MATCH(B19943,'Included Plant Filters'!$A:$A,0))),$W19943="Y"),FALSE,IF(AND(NOT(INDEX('Included Plant Filters'!$C:$C,MATCH(B19943,'Included Plant Filters'!$A:$A,0))),NOT(OR($X19943="Electric Utility",$X19943="IPP CHP",$X19943="IPP Non-CHP"))),FALSE,TRUE)),0)</f>
        <v>1</v>
      </c>
      <c r="D19943">
        <v>57222</v>
      </c>
      <c r="E19943" t="s">
        <v>46125</v>
      </c>
      <c r="F19943">
        <v>61084</v>
      </c>
      <c r="G19943" t="s">
        <v>37045</v>
      </c>
      <c r="H19943" t="s">
        <v>76</v>
      </c>
      <c r="I19943" t="s">
        <v>26331</v>
      </c>
      <c r="J19943" t="s">
        <v>37047</v>
      </c>
      <c r="K19943" t="s">
        <v>45201</v>
      </c>
      <c r="L19943" t="s">
        <v>26895</v>
      </c>
      <c r="N19943" t="s">
        <v>45401</v>
      </c>
      <c r="O19943">
        <v>50</v>
      </c>
      <c r="P19943" t="s">
        <v>45132</v>
      </c>
      <c r="Q19943">
        <v>50</v>
      </c>
      <c r="R19943">
        <v>50</v>
      </c>
      <c r="S19943" t="s">
        <v>45132</v>
      </c>
      <c r="T19943" t="s">
        <v>283</v>
      </c>
      <c r="U19943" t="s">
        <v>45132</v>
      </c>
      <c r="V19943" t="s">
        <v>45132</v>
      </c>
      <c r="W19943" t="s">
        <v>283</v>
      </c>
      <c r="X19943" t="s">
        <v>135</v>
      </c>
      <c r="Y19943">
        <v>1</v>
      </c>
      <c r="Z19943" t="s">
        <v>45402</v>
      </c>
      <c r="AA19943" t="s">
        <v>45172</v>
      </c>
    </row>
    <row r="19944" spans="1:27" hidden="1" x14ac:dyDescent="0.25">
      <c r="A19944" t="str">
        <f t="shared" si="311"/>
        <v>Solar Photovoltaic.SUN</v>
      </c>
      <c r="B19944" t="str">
        <f>INDEX(Crosswalk!$B$2:$B$47,MATCH(A19944,Crosswalk!$A$2:$A$47,0))</f>
        <v>solar PV</v>
      </c>
      <c r="C19944" t="b">
        <f>IFERROR(IF(AND(NOT(INDEX('Included Plant Filters'!$B:$B,MATCH(B19944,'Included Plant Filters'!$A:$A,0))),$W19944="Y"),FALSE,IF(AND(NOT(INDEX('Included Plant Filters'!$C:$C,MATCH(B19944,'Included Plant Filters'!$A:$A,0))),NOT(OR($X19944="Electric Utility",$X19944="IPP CHP",$X19944="IPP Non-CHP"))),FALSE,TRUE)),0)</f>
        <v>1</v>
      </c>
      <c r="D19944">
        <v>64778</v>
      </c>
      <c r="E19944" t="s">
        <v>48511</v>
      </c>
      <c r="F19944">
        <v>61085</v>
      </c>
      <c r="G19944" t="s">
        <v>37050</v>
      </c>
      <c r="H19944" t="s">
        <v>88</v>
      </c>
      <c r="I19944" t="s">
        <v>7596</v>
      </c>
      <c r="J19944" t="s">
        <v>279</v>
      </c>
      <c r="K19944" t="s">
        <v>45201</v>
      </c>
      <c r="L19944" t="s">
        <v>26895</v>
      </c>
      <c r="N19944" t="s">
        <v>45437</v>
      </c>
      <c r="O19944">
        <v>5</v>
      </c>
      <c r="P19944" t="s">
        <v>45132</v>
      </c>
      <c r="Q19944">
        <v>5</v>
      </c>
      <c r="R19944">
        <v>5</v>
      </c>
      <c r="S19944" t="s">
        <v>45132</v>
      </c>
      <c r="T19944" t="s">
        <v>283</v>
      </c>
      <c r="U19944" t="s">
        <v>45132</v>
      </c>
      <c r="V19944" t="s">
        <v>45132</v>
      </c>
      <c r="W19944" t="s">
        <v>283</v>
      </c>
      <c r="X19944" t="s">
        <v>138</v>
      </c>
      <c r="Y19944">
        <v>2</v>
      </c>
      <c r="Z19944" t="s">
        <v>45402</v>
      </c>
      <c r="AA19944" t="s">
        <v>45172</v>
      </c>
    </row>
    <row r="19945" spans="1:27" hidden="1" x14ac:dyDescent="0.25">
      <c r="A19945" t="str">
        <f t="shared" si="311"/>
        <v>Solar Photovoltaic.SUN</v>
      </c>
      <c r="B19945" t="str">
        <f>INDEX(Crosswalk!$B$2:$B$47,MATCH(A19945,Crosswalk!$A$2:$A$47,0))</f>
        <v>solar PV</v>
      </c>
      <c r="C19945" t="b">
        <f>IFERROR(IF(AND(NOT(INDEX('Included Plant Filters'!$B:$B,MATCH(B19945,'Included Plant Filters'!$A:$A,0))),$W19945="Y"),FALSE,IF(AND(NOT(INDEX('Included Plant Filters'!$C:$C,MATCH(B19945,'Included Plant Filters'!$A:$A,0))),NOT(OR($X19945="Electric Utility",$X19945="IPP CHP",$X19945="IPP Non-CHP"))),FALSE,TRUE)),0)</f>
        <v>1</v>
      </c>
      <c r="D19945">
        <v>64778</v>
      </c>
      <c r="E19945" t="s">
        <v>48511</v>
      </c>
      <c r="F19945">
        <v>61086</v>
      </c>
      <c r="G19945" t="s">
        <v>37053</v>
      </c>
      <c r="H19945" t="s">
        <v>88</v>
      </c>
      <c r="I19945" t="s">
        <v>7636</v>
      </c>
      <c r="J19945" t="s">
        <v>279</v>
      </c>
      <c r="K19945" t="s">
        <v>45201</v>
      </c>
      <c r="L19945" t="s">
        <v>26895</v>
      </c>
      <c r="N19945" t="s">
        <v>45437</v>
      </c>
      <c r="O19945">
        <v>5</v>
      </c>
      <c r="P19945" t="s">
        <v>45132</v>
      </c>
      <c r="Q19945">
        <v>5</v>
      </c>
      <c r="R19945">
        <v>5</v>
      </c>
      <c r="S19945" t="s">
        <v>45132</v>
      </c>
      <c r="T19945" t="s">
        <v>283</v>
      </c>
      <c r="U19945" t="s">
        <v>45132</v>
      </c>
      <c r="V19945" t="s">
        <v>45132</v>
      </c>
      <c r="W19945" t="s">
        <v>283</v>
      </c>
      <c r="X19945" t="s">
        <v>138</v>
      </c>
      <c r="Y19945">
        <v>2</v>
      </c>
      <c r="Z19945" t="s">
        <v>45402</v>
      </c>
      <c r="AA19945" t="s">
        <v>45172</v>
      </c>
    </row>
    <row r="19946" spans="1:27" hidden="1" x14ac:dyDescent="0.25">
      <c r="A19946" t="str">
        <f t="shared" si="311"/>
        <v>Solar Photovoltaic.SUN</v>
      </c>
      <c r="B19946" t="str">
        <f>INDEX(Crosswalk!$B$2:$B$47,MATCH(A19946,Crosswalk!$A$2:$A$47,0))</f>
        <v>solar PV</v>
      </c>
      <c r="C19946" t="b">
        <f>IFERROR(IF(AND(NOT(INDEX('Included Plant Filters'!$B:$B,MATCH(B19946,'Included Plant Filters'!$A:$A,0))),$W19946="Y"),FALSE,IF(AND(NOT(INDEX('Included Plant Filters'!$C:$C,MATCH(B19946,'Included Plant Filters'!$A:$A,0))),NOT(OR($X19946="Electric Utility",$X19946="IPP CHP",$X19946="IPP Non-CHP"))),FALSE,TRUE)),0)</f>
        <v>1</v>
      </c>
      <c r="D19946">
        <v>64778</v>
      </c>
      <c r="E19946" t="s">
        <v>48511</v>
      </c>
      <c r="F19946">
        <v>61087</v>
      </c>
      <c r="G19946" t="s">
        <v>37056</v>
      </c>
      <c r="H19946" t="s">
        <v>88</v>
      </c>
      <c r="I19946" t="s">
        <v>7557</v>
      </c>
      <c r="J19946" t="s">
        <v>279</v>
      </c>
      <c r="K19946" t="s">
        <v>45201</v>
      </c>
      <c r="L19946" t="s">
        <v>26895</v>
      </c>
      <c r="N19946" t="s">
        <v>45437</v>
      </c>
      <c r="O19946">
        <v>5</v>
      </c>
      <c r="P19946" t="s">
        <v>45132</v>
      </c>
      <c r="Q19946">
        <v>5</v>
      </c>
      <c r="R19946">
        <v>5</v>
      </c>
      <c r="S19946" t="s">
        <v>45132</v>
      </c>
      <c r="T19946" t="s">
        <v>283</v>
      </c>
      <c r="U19946" t="s">
        <v>45132</v>
      </c>
      <c r="V19946" t="s">
        <v>45132</v>
      </c>
      <c r="W19946" t="s">
        <v>283</v>
      </c>
      <c r="X19946" t="s">
        <v>138</v>
      </c>
      <c r="Y19946">
        <v>2</v>
      </c>
      <c r="Z19946" t="s">
        <v>45402</v>
      </c>
      <c r="AA19946" t="s">
        <v>45172</v>
      </c>
    </row>
    <row r="19947" spans="1:27" hidden="1" x14ac:dyDescent="0.25">
      <c r="A19947" t="str">
        <f t="shared" si="311"/>
        <v>Solar Photovoltaic.SUN</v>
      </c>
      <c r="B19947" t="str">
        <f>INDEX(Crosswalk!$B$2:$B$47,MATCH(A19947,Crosswalk!$A$2:$A$47,0))</f>
        <v>solar PV</v>
      </c>
      <c r="C19947" t="b">
        <f>IFERROR(IF(AND(NOT(INDEX('Included Plant Filters'!$B:$B,MATCH(B19947,'Included Plant Filters'!$A:$A,0))),$W19947="Y"),FALSE,IF(AND(NOT(INDEX('Included Plant Filters'!$C:$C,MATCH(B19947,'Included Plant Filters'!$A:$A,0))),NOT(OR($X19947="Electric Utility",$X19947="IPP CHP",$X19947="IPP Non-CHP"))),FALSE,TRUE)),0)</f>
        <v>1</v>
      </c>
      <c r="D19947">
        <v>64778</v>
      </c>
      <c r="E19947" t="s">
        <v>48511</v>
      </c>
      <c r="F19947">
        <v>61088</v>
      </c>
      <c r="G19947" t="s">
        <v>37058</v>
      </c>
      <c r="H19947" t="s">
        <v>88</v>
      </c>
      <c r="I19947" t="s">
        <v>6514</v>
      </c>
      <c r="J19947" t="s">
        <v>279</v>
      </c>
      <c r="K19947" t="s">
        <v>45201</v>
      </c>
      <c r="L19947" t="s">
        <v>26895</v>
      </c>
      <c r="N19947" t="s">
        <v>45437</v>
      </c>
      <c r="O19947">
        <v>5</v>
      </c>
      <c r="P19947" t="s">
        <v>45132</v>
      </c>
      <c r="Q19947">
        <v>5</v>
      </c>
      <c r="R19947">
        <v>5</v>
      </c>
      <c r="S19947" t="s">
        <v>45132</v>
      </c>
      <c r="T19947" t="s">
        <v>283</v>
      </c>
      <c r="U19947" t="s">
        <v>45132</v>
      </c>
      <c r="V19947" t="s">
        <v>45132</v>
      </c>
      <c r="W19947" t="s">
        <v>283</v>
      </c>
      <c r="X19947" t="s">
        <v>138</v>
      </c>
      <c r="Y19947">
        <v>2</v>
      </c>
      <c r="Z19947" t="s">
        <v>45402</v>
      </c>
      <c r="AA19947" t="s">
        <v>45172</v>
      </c>
    </row>
    <row r="19948" spans="1:27" hidden="1" x14ac:dyDescent="0.25">
      <c r="A19948" t="str">
        <f t="shared" si="311"/>
        <v>Solar Photovoltaic.SUN</v>
      </c>
      <c r="B19948" t="str">
        <f>INDEX(Crosswalk!$B$2:$B$47,MATCH(A19948,Crosswalk!$A$2:$A$47,0))</f>
        <v>solar PV</v>
      </c>
      <c r="C19948" t="b">
        <f>IFERROR(IF(AND(NOT(INDEX('Included Plant Filters'!$B:$B,MATCH(B19948,'Included Plant Filters'!$A:$A,0))),$W19948="Y"),FALSE,IF(AND(NOT(INDEX('Included Plant Filters'!$C:$C,MATCH(B19948,'Included Plant Filters'!$A:$A,0))),NOT(OR($X19948="Electric Utility",$X19948="IPP CHP",$X19948="IPP Non-CHP"))),FALSE,TRUE)),0)</f>
        <v>1</v>
      </c>
      <c r="D19948">
        <v>64778</v>
      </c>
      <c r="E19948" t="s">
        <v>48511</v>
      </c>
      <c r="F19948">
        <v>61089</v>
      </c>
      <c r="G19948" t="s">
        <v>37061</v>
      </c>
      <c r="H19948" t="s">
        <v>88</v>
      </c>
      <c r="I19948" t="s">
        <v>18522</v>
      </c>
      <c r="J19948" t="s">
        <v>279</v>
      </c>
      <c r="K19948" t="s">
        <v>45201</v>
      </c>
      <c r="L19948" t="s">
        <v>26895</v>
      </c>
      <c r="N19948" t="s">
        <v>45437</v>
      </c>
      <c r="O19948">
        <v>5</v>
      </c>
      <c r="P19948" t="s">
        <v>45132</v>
      </c>
      <c r="Q19948">
        <v>5</v>
      </c>
      <c r="R19948">
        <v>5</v>
      </c>
      <c r="S19948" t="s">
        <v>45132</v>
      </c>
      <c r="T19948" t="s">
        <v>283</v>
      </c>
      <c r="U19948" t="s">
        <v>45132</v>
      </c>
      <c r="V19948" t="s">
        <v>45132</v>
      </c>
      <c r="W19948" t="s">
        <v>283</v>
      </c>
      <c r="X19948" t="s">
        <v>138</v>
      </c>
      <c r="Y19948">
        <v>2</v>
      </c>
      <c r="Z19948" t="s">
        <v>45402</v>
      </c>
      <c r="AA19948" t="s">
        <v>45172</v>
      </c>
    </row>
    <row r="19949" spans="1:27" hidden="1" x14ac:dyDescent="0.25">
      <c r="A19949" t="str">
        <f t="shared" si="311"/>
        <v>Solar Photovoltaic.SUN</v>
      </c>
      <c r="B19949" t="str">
        <f>INDEX(Crosswalk!$B$2:$B$47,MATCH(A19949,Crosswalk!$A$2:$A$47,0))</f>
        <v>solar PV</v>
      </c>
      <c r="C19949" t="b">
        <f>IFERROR(IF(AND(NOT(INDEX('Included Plant Filters'!$B:$B,MATCH(B19949,'Included Plant Filters'!$A:$A,0))),$W19949="Y"),FALSE,IF(AND(NOT(INDEX('Included Plant Filters'!$C:$C,MATCH(B19949,'Included Plant Filters'!$A:$A,0))),NOT(OR($X19949="Electric Utility",$X19949="IPP CHP",$X19949="IPP Non-CHP"))),FALSE,TRUE)),0)</f>
        <v>1</v>
      </c>
      <c r="D19949">
        <v>64778</v>
      </c>
      <c r="E19949" t="s">
        <v>48511</v>
      </c>
      <c r="F19949">
        <v>61090</v>
      </c>
      <c r="G19949" t="s">
        <v>37064</v>
      </c>
      <c r="H19949" t="s">
        <v>88</v>
      </c>
      <c r="I19949" t="s">
        <v>28562</v>
      </c>
      <c r="J19949" t="s">
        <v>279</v>
      </c>
      <c r="K19949" t="s">
        <v>45201</v>
      </c>
      <c r="L19949" t="s">
        <v>26895</v>
      </c>
      <c r="N19949" t="s">
        <v>45437</v>
      </c>
      <c r="O19949">
        <v>5</v>
      </c>
      <c r="P19949" t="s">
        <v>45132</v>
      </c>
      <c r="Q19949">
        <v>5</v>
      </c>
      <c r="R19949">
        <v>5</v>
      </c>
      <c r="S19949" t="s">
        <v>45132</v>
      </c>
      <c r="T19949" t="s">
        <v>283</v>
      </c>
      <c r="U19949" t="s">
        <v>45132</v>
      </c>
      <c r="V19949" t="s">
        <v>45132</v>
      </c>
      <c r="W19949" t="s">
        <v>283</v>
      </c>
      <c r="X19949" t="s">
        <v>138</v>
      </c>
      <c r="Y19949">
        <v>2</v>
      </c>
      <c r="Z19949" t="s">
        <v>45402</v>
      </c>
      <c r="AA19949" t="s">
        <v>45172</v>
      </c>
    </row>
    <row r="19950" spans="1:27" hidden="1" x14ac:dyDescent="0.25">
      <c r="A19950" t="str">
        <f t="shared" si="311"/>
        <v>Solar Photovoltaic.SUN</v>
      </c>
      <c r="B19950" t="str">
        <f>INDEX(Crosswalk!$B$2:$B$47,MATCH(A19950,Crosswalk!$A$2:$A$47,0))</f>
        <v>solar PV</v>
      </c>
      <c r="C19950" t="b">
        <f>IFERROR(IF(AND(NOT(INDEX('Included Plant Filters'!$B:$B,MATCH(B19950,'Included Plant Filters'!$A:$A,0))),$W19950="Y"),FALSE,IF(AND(NOT(INDEX('Included Plant Filters'!$C:$C,MATCH(B19950,'Included Plant Filters'!$A:$A,0))),NOT(OR($X19950="Electric Utility",$X19950="IPP CHP",$X19950="IPP Non-CHP"))),FALSE,TRUE)),0)</f>
        <v>1</v>
      </c>
      <c r="D19950">
        <v>64778</v>
      </c>
      <c r="E19950" t="s">
        <v>48511</v>
      </c>
      <c r="F19950">
        <v>61091</v>
      </c>
      <c r="G19950" t="s">
        <v>37067</v>
      </c>
      <c r="H19950" t="s">
        <v>88</v>
      </c>
      <c r="I19950" t="s">
        <v>6164</v>
      </c>
      <c r="J19950" t="s">
        <v>279</v>
      </c>
      <c r="K19950" t="s">
        <v>45201</v>
      </c>
      <c r="L19950" t="s">
        <v>26895</v>
      </c>
      <c r="N19950" t="s">
        <v>45437</v>
      </c>
      <c r="O19950">
        <v>5</v>
      </c>
      <c r="P19950" t="s">
        <v>45132</v>
      </c>
      <c r="Q19950">
        <v>5</v>
      </c>
      <c r="R19950">
        <v>5</v>
      </c>
      <c r="S19950" t="s">
        <v>45132</v>
      </c>
      <c r="T19950" t="s">
        <v>283</v>
      </c>
      <c r="U19950" t="s">
        <v>45132</v>
      </c>
      <c r="V19950" t="s">
        <v>45132</v>
      </c>
      <c r="W19950" t="s">
        <v>283</v>
      </c>
      <c r="X19950" t="s">
        <v>138</v>
      </c>
      <c r="Y19950">
        <v>2</v>
      </c>
      <c r="Z19950" t="s">
        <v>45402</v>
      </c>
      <c r="AA19950" t="s">
        <v>45172</v>
      </c>
    </row>
    <row r="19951" spans="1:27" hidden="1" x14ac:dyDescent="0.25">
      <c r="A19951" t="str">
        <f t="shared" si="311"/>
        <v>Solar Photovoltaic.SUN</v>
      </c>
      <c r="B19951" t="str">
        <f>INDEX(Crosswalk!$B$2:$B$47,MATCH(A19951,Crosswalk!$A$2:$A$47,0))</f>
        <v>solar PV</v>
      </c>
      <c r="C19951" t="b">
        <f>IFERROR(IF(AND(NOT(INDEX('Included Plant Filters'!$B:$B,MATCH(B19951,'Included Plant Filters'!$A:$A,0))),$W19951="Y"),FALSE,IF(AND(NOT(INDEX('Included Plant Filters'!$C:$C,MATCH(B19951,'Included Plant Filters'!$A:$A,0))),NOT(OR($X19951="Electric Utility",$X19951="IPP CHP",$X19951="IPP Non-CHP"))),FALSE,TRUE)),0)</f>
        <v>1</v>
      </c>
      <c r="D19951">
        <v>58822</v>
      </c>
      <c r="E19951" t="s">
        <v>33020</v>
      </c>
      <c r="F19951">
        <v>61092</v>
      </c>
      <c r="G19951" t="s">
        <v>37070</v>
      </c>
      <c r="H19951" t="s">
        <v>69</v>
      </c>
      <c r="I19951" t="s">
        <v>2759</v>
      </c>
      <c r="J19951" t="s">
        <v>37072</v>
      </c>
      <c r="K19951" t="s">
        <v>45201</v>
      </c>
      <c r="L19951" t="s">
        <v>26895</v>
      </c>
      <c r="N19951" t="s">
        <v>45437</v>
      </c>
      <c r="O19951">
        <v>3</v>
      </c>
      <c r="P19951" t="s">
        <v>45132</v>
      </c>
      <c r="Q19951">
        <v>3</v>
      </c>
      <c r="R19951">
        <v>3</v>
      </c>
      <c r="S19951" t="s">
        <v>45132</v>
      </c>
      <c r="T19951" t="s">
        <v>283</v>
      </c>
      <c r="U19951" t="s">
        <v>45132</v>
      </c>
      <c r="V19951" t="s">
        <v>45132</v>
      </c>
      <c r="W19951" t="s">
        <v>283</v>
      </c>
      <c r="X19951" t="s">
        <v>138</v>
      </c>
      <c r="Y19951">
        <v>2</v>
      </c>
      <c r="Z19951" t="s">
        <v>45402</v>
      </c>
      <c r="AA19951" t="s">
        <v>45172</v>
      </c>
    </row>
    <row r="19952" spans="1:27" hidden="1" x14ac:dyDescent="0.25">
      <c r="A19952" t="str">
        <f t="shared" si="311"/>
        <v>Solar Photovoltaic.SUN</v>
      </c>
      <c r="B19952" t="str">
        <f>INDEX(Crosswalk!$B$2:$B$47,MATCH(A19952,Crosswalk!$A$2:$A$47,0))</f>
        <v>solar PV</v>
      </c>
      <c r="C19952" t="b">
        <f>IFERROR(IF(AND(NOT(INDEX('Included Plant Filters'!$B:$B,MATCH(B19952,'Included Plant Filters'!$A:$A,0))),$W19952="Y"),FALSE,IF(AND(NOT(INDEX('Included Plant Filters'!$C:$C,MATCH(B19952,'Included Plant Filters'!$A:$A,0))),NOT(OR($X19952="Electric Utility",$X19952="IPP CHP",$X19952="IPP Non-CHP"))),FALSE,TRUE)),0)</f>
        <v>1</v>
      </c>
      <c r="D19952">
        <v>64778</v>
      </c>
      <c r="E19952" t="s">
        <v>48511</v>
      </c>
      <c r="F19952">
        <v>61093</v>
      </c>
      <c r="G19952" t="s">
        <v>37073</v>
      </c>
      <c r="H19952" t="s">
        <v>88</v>
      </c>
      <c r="I19952" t="s">
        <v>7557</v>
      </c>
      <c r="J19952" t="s">
        <v>279</v>
      </c>
      <c r="K19952" t="s">
        <v>45201</v>
      </c>
      <c r="L19952" t="s">
        <v>26895</v>
      </c>
      <c r="N19952" t="s">
        <v>45437</v>
      </c>
      <c r="O19952">
        <v>5</v>
      </c>
      <c r="P19952" t="s">
        <v>45132</v>
      </c>
      <c r="Q19952">
        <v>5</v>
      </c>
      <c r="R19952">
        <v>5</v>
      </c>
      <c r="S19952" t="s">
        <v>45132</v>
      </c>
      <c r="T19952" t="s">
        <v>283</v>
      </c>
      <c r="U19952" t="s">
        <v>45132</v>
      </c>
      <c r="V19952" t="s">
        <v>45132</v>
      </c>
      <c r="W19952" t="s">
        <v>283</v>
      </c>
      <c r="X19952" t="s">
        <v>138</v>
      </c>
      <c r="Y19952">
        <v>2</v>
      </c>
      <c r="Z19952" t="s">
        <v>45402</v>
      </c>
      <c r="AA19952" t="s">
        <v>45172</v>
      </c>
    </row>
    <row r="19953" spans="1:27" hidden="1" x14ac:dyDescent="0.25">
      <c r="A19953" t="str">
        <f t="shared" si="311"/>
        <v>Solar Photovoltaic.SUN</v>
      </c>
      <c r="B19953" t="str">
        <f>INDEX(Crosswalk!$B$2:$B$47,MATCH(A19953,Crosswalk!$A$2:$A$47,0))</f>
        <v>solar PV</v>
      </c>
      <c r="C19953" t="b">
        <f>IFERROR(IF(AND(NOT(INDEX('Included Plant Filters'!$B:$B,MATCH(B19953,'Included Plant Filters'!$A:$A,0))),$W19953="Y"),FALSE,IF(AND(NOT(INDEX('Included Plant Filters'!$C:$C,MATCH(B19953,'Included Plant Filters'!$A:$A,0))),NOT(OR($X19953="Electric Utility",$X19953="IPP CHP",$X19953="IPP Non-CHP"))),FALSE,TRUE)),0)</f>
        <v>1</v>
      </c>
      <c r="D19953">
        <v>64778</v>
      </c>
      <c r="E19953" t="s">
        <v>48511</v>
      </c>
      <c r="F19953">
        <v>61094</v>
      </c>
      <c r="G19953" t="s">
        <v>37076</v>
      </c>
      <c r="H19953" t="s">
        <v>88</v>
      </c>
      <c r="I19953" t="s">
        <v>6164</v>
      </c>
      <c r="J19953" t="s">
        <v>279</v>
      </c>
      <c r="K19953" t="s">
        <v>45201</v>
      </c>
      <c r="L19953" t="s">
        <v>26895</v>
      </c>
      <c r="N19953" t="s">
        <v>45437</v>
      </c>
      <c r="O19953">
        <v>5</v>
      </c>
      <c r="P19953" t="s">
        <v>45132</v>
      </c>
      <c r="Q19953">
        <v>5</v>
      </c>
      <c r="R19953">
        <v>5</v>
      </c>
      <c r="S19953" t="s">
        <v>45132</v>
      </c>
      <c r="T19953" t="s">
        <v>283</v>
      </c>
      <c r="U19953" t="s">
        <v>45132</v>
      </c>
      <c r="V19953" t="s">
        <v>45132</v>
      </c>
      <c r="W19953" t="s">
        <v>283</v>
      </c>
      <c r="X19953" t="s">
        <v>138</v>
      </c>
      <c r="Y19953">
        <v>2</v>
      </c>
      <c r="Z19953" t="s">
        <v>45402</v>
      </c>
      <c r="AA19953" t="s">
        <v>45172</v>
      </c>
    </row>
    <row r="19954" spans="1:27" hidden="1" x14ac:dyDescent="0.25">
      <c r="A19954" t="str">
        <f t="shared" si="311"/>
        <v>Solar Photovoltaic.SUN</v>
      </c>
      <c r="B19954" t="str">
        <f>INDEX(Crosswalk!$B$2:$B$47,MATCH(A19954,Crosswalk!$A$2:$A$47,0))</f>
        <v>solar PV</v>
      </c>
      <c r="C19954" t="b">
        <f>IFERROR(IF(AND(NOT(INDEX('Included Plant Filters'!$B:$B,MATCH(B19954,'Included Plant Filters'!$A:$A,0))),$W19954="Y"),FALSE,IF(AND(NOT(INDEX('Included Plant Filters'!$C:$C,MATCH(B19954,'Included Plant Filters'!$A:$A,0))),NOT(OR($X19954="Electric Utility",$X19954="IPP CHP",$X19954="IPP Non-CHP"))),FALSE,TRUE)),0)</f>
        <v>1</v>
      </c>
      <c r="D19954">
        <v>64778</v>
      </c>
      <c r="E19954" t="s">
        <v>48511</v>
      </c>
      <c r="F19954">
        <v>61095</v>
      </c>
      <c r="G19954" t="s">
        <v>37079</v>
      </c>
      <c r="H19954" t="s">
        <v>88</v>
      </c>
      <c r="I19954" t="s">
        <v>7596</v>
      </c>
      <c r="J19954" t="s">
        <v>279</v>
      </c>
      <c r="K19954" t="s">
        <v>45201</v>
      </c>
      <c r="L19954" t="s">
        <v>26895</v>
      </c>
      <c r="N19954" t="s">
        <v>45437</v>
      </c>
      <c r="O19954">
        <v>5</v>
      </c>
      <c r="P19954" t="s">
        <v>45132</v>
      </c>
      <c r="Q19954">
        <v>5</v>
      </c>
      <c r="R19954">
        <v>5</v>
      </c>
      <c r="S19954" t="s">
        <v>45132</v>
      </c>
      <c r="T19954" t="s">
        <v>283</v>
      </c>
      <c r="U19954" t="s">
        <v>45132</v>
      </c>
      <c r="V19954" t="s">
        <v>45132</v>
      </c>
      <c r="W19954" t="s">
        <v>283</v>
      </c>
      <c r="X19954" t="s">
        <v>138</v>
      </c>
      <c r="Y19954">
        <v>2</v>
      </c>
      <c r="Z19954" t="s">
        <v>45402</v>
      </c>
      <c r="AA19954" t="s">
        <v>45172</v>
      </c>
    </row>
    <row r="19955" spans="1:27" hidden="1" x14ac:dyDescent="0.25">
      <c r="A19955" t="str">
        <f t="shared" si="311"/>
        <v>Solar Photovoltaic.SUN</v>
      </c>
      <c r="B19955" t="str">
        <f>INDEX(Crosswalk!$B$2:$B$47,MATCH(A19955,Crosswalk!$A$2:$A$47,0))</f>
        <v>solar PV</v>
      </c>
      <c r="C19955" t="b">
        <f>IFERROR(IF(AND(NOT(INDEX('Included Plant Filters'!$B:$B,MATCH(B19955,'Included Plant Filters'!$A:$A,0))),$W19955="Y"),FALSE,IF(AND(NOT(INDEX('Included Plant Filters'!$C:$C,MATCH(B19955,'Included Plant Filters'!$A:$A,0))),NOT(OR($X19955="Electric Utility",$X19955="IPP CHP",$X19955="IPP Non-CHP"))),FALSE,TRUE)),0)</f>
        <v>1</v>
      </c>
      <c r="D19955">
        <v>64778</v>
      </c>
      <c r="E19955" t="s">
        <v>48511</v>
      </c>
      <c r="F19955">
        <v>61096</v>
      </c>
      <c r="G19955" t="s">
        <v>37082</v>
      </c>
      <c r="H19955" t="s">
        <v>88</v>
      </c>
      <c r="I19955" t="s">
        <v>31153</v>
      </c>
      <c r="J19955" t="s">
        <v>279</v>
      </c>
      <c r="K19955" t="s">
        <v>45201</v>
      </c>
      <c r="L19955" t="s">
        <v>26895</v>
      </c>
      <c r="N19955" t="s">
        <v>45437</v>
      </c>
      <c r="O19955">
        <v>2</v>
      </c>
      <c r="P19955" t="s">
        <v>45132</v>
      </c>
      <c r="Q19955">
        <v>2</v>
      </c>
      <c r="R19955">
        <v>2</v>
      </c>
      <c r="S19955" t="s">
        <v>45132</v>
      </c>
      <c r="T19955" t="s">
        <v>283</v>
      </c>
      <c r="U19955" t="s">
        <v>45132</v>
      </c>
      <c r="V19955" t="s">
        <v>45132</v>
      </c>
      <c r="W19955" t="s">
        <v>283</v>
      </c>
      <c r="X19955" t="s">
        <v>138</v>
      </c>
      <c r="Y19955">
        <v>2</v>
      </c>
      <c r="Z19955" t="s">
        <v>45402</v>
      </c>
      <c r="AA19955" t="s">
        <v>45172</v>
      </c>
    </row>
    <row r="19956" spans="1:27" hidden="1" x14ac:dyDescent="0.25">
      <c r="A19956" t="str">
        <f t="shared" si="311"/>
        <v>Solar Photovoltaic.SUN</v>
      </c>
      <c r="B19956" t="str">
        <f>INDEX(Crosswalk!$B$2:$B$47,MATCH(A19956,Crosswalk!$A$2:$A$47,0))</f>
        <v>solar PV</v>
      </c>
      <c r="C19956" t="b">
        <f>IFERROR(IF(AND(NOT(INDEX('Included Plant Filters'!$B:$B,MATCH(B19956,'Included Plant Filters'!$A:$A,0))),$W19956="Y"),FALSE,IF(AND(NOT(INDEX('Included Plant Filters'!$C:$C,MATCH(B19956,'Included Plant Filters'!$A:$A,0))),NOT(OR($X19956="Electric Utility",$X19956="IPP CHP",$X19956="IPP Non-CHP"))),FALSE,TRUE)),0)</f>
        <v>1</v>
      </c>
      <c r="D19956">
        <v>60710</v>
      </c>
      <c r="E19956" t="s">
        <v>49329</v>
      </c>
      <c r="F19956">
        <v>61097</v>
      </c>
      <c r="G19956" t="s">
        <v>37085</v>
      </c>
      <c r="H19956" t="s">
        <v>57</v>
      </c>
      <c r="I19956" t="s">
        <v>4850</v>
      </c>
      <c r="J19956" t="s">
        <v>37087</v>
      </c>
      <c r="K19956" t="s">
        <v>45201</v>
      </c>
      <c r="L19956" t="s">
        <v>26895</v>
      </c>
      <c r="N19956" t="s">
        <v>45401</v>
      </c>
      <c r="O19956">
        <v>3.9</v>
      </c>
      <c r="P19956" t="s">
        <v>45132</v>
      </c>
      <c r="Q19956">
        <v>3.9</v>
      </c>
      <c r="R19956">
        <v>3.9</v>
      </c>
      <c r="S19956" t="s">
        <v>45132</v>
      </c>
      <c r="T19956" t="s">
        <v>283</v>
      </c>
      <c r="U19956" t="s">
        <v>45132</v>
      </c>
      <c r="V19956" t="s">
        <v>45132</v>
      </c>
      <c r="W19956" t="s">
        <v>283</v>
      </c>
      <c r="X19956" t="s">
        <v>138</v>
      </c>
      <c r="Y19956">
        <v>2</v>
      </c>
      <c r="Z19956" t="s">
        <v>45402</v>
      </c>
      <c r="AA19956" t="s">
        <v>45172</v>
      </c>
    </row>
    <row r="19957" spans="1:27" hidden="1" x14ac:dyDescent="0.25">
      <c r="A19957" t="str">
        <f t="shared" si="311"/>
        <v>Batteries.MWH</v>
      </c>
      <c r="B19957" t="str">
        <f>INDEX(Crosswalk!$B$2:$B$47,MATCH(A19957,Crosswalk!$A$2:$A$47,0))</f>
        <v>battery storage</v>
      </c>
      <c r="C19957">
        <f>IFERROR(IF(AND(NOT(INDEX('Included Plant Filters'!$B:$B,MATCH(B19957,'Included Plant Filters'!$A:$A,0))),$W19957="Y"),FALSE,IF(AND(NOT(INDEX('Included Plant Filters'!$C:$C,MATCH(B19957,'Included Plant Filters'!$A:$A,0))),NOT(OR($X19957="Electric Utility",$X19957="IPP CHP",$X19957="IPP Non-CHP"))),FALSE,TRUE)),0)</f>
        <v>0</v>
      </c>
      <c r="D19957">
        <v>56769</v>
      </c>
      <c r="E19957" t="s">
        <v>47650</v>
      </c>
      <c r="F19957">
        <v>61098</v>
      </c>
      <c r="G19957" t="s">
        <v>49330</v>
      </c>
      <c r="H19957" t="s">
        <v>76</v>
      </c>
      <c r="I19957" t="s">
        <v>1013</v>
      </c>
      <c r="J19957" t="s">
        <v>49331</v>
      </c>
      <c r="K19957" t="s">
        <v>45211</v>
      </c>
      <c r="L19957" t="s">
        <v>33848</v>
      </c>
      <c r="N19957" t="s">
        <v>45401</v>
      </c>
      <c r="O19957">
        <v>25</v>
      </c>
      <c r="P19957" t="s">
        <v>45132</v>
      </c>
      <c r="Q19957">
        <v>25</v>
      </c>
      <c r="R19957">
        <v>25</v>
      </c>
      <c r="S19957">
        <v>0</v>
      </c>
      <c r="T19957" t="s">
        <v>283</v>
      </c>
      <c r="U19957" t="s">
        <v>45132</v>
      </c>
      <c r="V19957" t="s">
        <v>45132</v>
      </c>
      <c r="W19957" t="s">
        <v>283</v>
      </c>
      <c r="X19957" t="s">
        <v>138</v>
      </c>
      <c r="Y19957">
        <v>2</v>
      </c>
      <c r="Z19957" t="s">
        <v>45402</v>
      </c>
      <c r="AA19957" t="s">
        <v>45212</v>
      </c>
    </row>
    <row r="19958" spans="1:27" hidden="1" x14ac:dyDescent="0.25">
      <c r="A19958" t="str">
        <f t="shared" si="311"/>
        <v>Solar Photovoltaic.SUN</v>
      </c>
      <c r="B19958" t="str">
        <f>INDEX(Crosswalk!$B$2:$B$47,MATCH(A19958,Crosswalk!$A$2:$A$47,0))</f>
        <v>solar PV</v>
      </c>
      <c r="C19958" t="b">
        <f>IFERROR(IF(AND(NOT(INDEX('Included Plant Filters'!$B:$B,MATCH(B19958,'Included Plant Filters'!$A:$A,0))),$W19958="Y"),FALSE,IF(AND(NOT(INDEX('Included Plant Filters'!$C:$C,MATCH(B19958,'Included Plant Filters'!$A:$A,0))),NOT(OR($X19958="Electric Utility",$X19958="IPP CHP",$X19958="IPP Non-CHP"))),FALSE,TRUE)),0)</f>
        <v>1</v>
      </c>
      <c r="D19958">
        <v>56769</v>
      </c>
      <c r="E19958" t="s">
        <v>47650</v>
      </c>
      <c r="F19958">
        <v>61098</v>
      </c>
      <c r="G19958" t="s">
        <v>49330</v>
      </c>
      <c r="H19958" t="s">
        <v>76</v>
      </c>
      <c r="I19958" t="s">
        <v>1013</v>
      </c>
      <c r="J19958" t="s">
        <v>49332</v>
      </c>
      <c r="K19958" t="s">
        <v>45201</v>
      </c>
      <c r="L19958" t="s">
        <v>26895</v>
      </c>
      <c r="N19958" t="s">
        <v>45401</v>
      </c>
      <c r="O19958">
        <v>101</v>
      </c>
      <c r="P19958" t="s">
        <v>45132</v>
      </c>
      <c r="Q19958">
        <v>101</v>
      </c>
      <c r="R19958">
        <v>101</v>
      </c>
      <c r="S19958" t="s">
        <v>45132</v>
      </c>
      <c r="T19958" t="s">
        <v>283</v>
      </c>
      <c r="U19958" t="s">
        <v>45132</v>
      </c>
      <c r="V19958" t="s">
        <v>45132</v>
      </c>
      <c r="W19958" t="s">
        <v>283</v>
      </c>
      <c r="X19958" t="s">
        <v>138</v>
      </c>
      <c r="Y19958">
        <v>2</v>
      </c>
      <c r="Z19958" t="s">
        <v>45402</v>
      </c>
      <c r="AA19958" t="s">
        <v>45172</v>
      </c>
    </row>
    <row r="19959" spans="1:27" hidden="1" x14ac:dyDescent="0.25">
      <c r="A19959" t="str">
        <f t="shared" si="311"/>
        <v>Solar Photovoltaic.SUN</v>
      </c>
      <c r="B19959" t="str">
        <f>INDEX(Crosswalk!$B$2:$B$47,MATCH(A19959,Crosswalk!$A$2:$A$47,0))</f>
        <v>solar PV</v>
      </c>
      <c r="C19959" t="b">
        <f>IFERROR(IF(AND(NOT(INDEX('Included Plant Filters'!$B:$B,MATCH(B19959,'Included Plant Filters'!$A:$A,0))),$W19959="Y"),FALSE,IF(AND(NOT(INDEX('Included Plant Filters'!$C:$C,MATCH(B19959,'Included Plant Filters'!$A:$A,0))),NOT(OR($X19959="Electric Utility",$X19959="IPP CHP",$X19959="IPP Non-CHP"))),FALSE,TRUE)),0)</f>
        <v>1</v>
      </c>
      <c r="D19959">
        <v>60712</v>
      </c>
      <c r="E19959" t="s">
        <v>49333</v>
      </c>
      <c r="F19959">
        <v>61099</v>
      </c>
      <c r="G19959" t="s">
        <v>49334</v>
      </c>
      <c r="H19959" t="s">
        <v>30</v>
      </c>
      <c r="I19959" t="s">
        <v>45582</v>
      </c>
      <c r="J19959" t="s">
        <v>49335</v>
      </c>
      <c r="K19959" t="s">
        <v>45201</v>
      </c>
      <c r="L19959" t="s">
        <v>26895</v>
      </c>
      <c r="N19959" t="s">
        <v>45401</v>
      </c>
      <c r="O19959">
        <v>2.9</v>
      </c>
      <c r="P19959" t="s">
        <v>45132</v>
      </c>
      <c r="Q19959">
        <v>2.9</v>
      </c>
      <c r="R19959">
        <v>2.9</v>
      </c>
      <c r="S19959" t="s">
        <v>45132</v>
      </c>
      <c r="T19959" t="s">
        <v>283</v>
      </c>
      <c r="U19959" t="s">
        <v>45132</v>
      </c>
      <c r="V19959" t="s">
        <v>45132</v>
      </c>
      <c r="W19959" t="s">
        <v>283</v>
      </c>
      <c r="X19959" t="s">
        <v>138</v>
      </c>
      <c r="Y19959">
        <v>2</v>
      </c>
      <c r="Z19959" t="s">
        <v>45402</v>
      </c>
      <c r="AA19959" t="s">
        <v>45172</v>
      </c>
    </row>
    <row r="19960" spans="1:27" hidden="1" x14ac:dyDescent="0.25">
      <c r="A19960" t="str">
        <f t="shared" si="311"/>
        <v>Onshore Wind Turbine.WND</v>
      </c>
      <c r="B19960" t="str">
        <f>INDEX(Crosswalk!$B$2:$B$47,MATCH(A19960,Crosswalk!$A$2:$A$47,0))</f>
        <v>onshore wind</v>
      </c>
      <c r="C19960" t="b">
        <f>IFERROR(IF(AND(NOT(INDEX('Included Plant Filters'!$B:$B,MATCH(B19960,'Included Plant Filters'!$A:$A,0))),$W19960="Y"),FALSE,IF(AND(NOT(INDEX('Included Plant Filters'!$C:$C,MATCH(B19960,'Included Plant Filters'!$A:$A,0))),NOT(OR($X19960="Electric Utility",$X19960="IPP CHP",$X19960="IPP Non-CHP"))),FALSE,TRUE)),0)</f>
        <v>1</v>
      </c>
      <c r="D19960">
        <v>60714</v>
      </c>
      <c r="E19960" t="s">
        <v>49336</v>
      </c>
      <c r="F19960">
        <v>61100</v>
      </c>
      <c r="G19960" t="s">
        <v>49337</v>
      </c>
      <c r="H19960" t="s">
        <v>90</v>
      </c>
      <c r="I19960" t="s">
        <v>2209</v>
      </c>
      <c r="J19960" t="s">
        <v>49338</v>
      </c>
      <c r="K19960" t="s">
        <v>45034</v>
      </c>
      <c r="L19960" t="s">
        <v>15533</v>
      </c>
      <c r="N19960" t="s">
        <v>45401</v>
      </c>
      <c r="O19960">
        <v>199.4</v>
      </c>
      <c r="P19960" t="s">
        <v>45132</v>
      </c>
      <c r="Q19960">
        <v>199.4</v>
      </c>
      <c r="R19960">
        <v>199.4</v>
      </c>
      <c r="S19960">
        <v>0</v>
      </c>
      <c r="T19960" t="s">
        <v>283</v>
      </c>
      <c r="U19960" t="s">
        <v>45132</v>
      </c>
      <c r="V19960" t="s">
        <v>45132</v>
      </c>
      <c r="W19960" t="s">
        <v>283</v>
      </c>
      <c r="X19960" t="s">
        <v>138</v>
      </c>
      <c r="Y19960">
        <v>2</v>
      </c>
      <c r="Z19960" t="s">
        <v>45402</v>
      </c>
      <c r="AA19960" t="s">
        <v>15028</v>
      </c>
    </row>
    <row r="19961" spans="1:27" hidden="1" x14ac:dyDescent="0.25">
      <c r="A19961" t="str">
        <f t="shared" si="311"/>
        <v>Solar Photovoltaic.SUN</v>
      </c>
      <c r="B19961" t="str">
        <f>INDEX(Crosswalk!$B$2:$B$47,MATCH(A19961,Crosswalk!$A$2:$A$47,0))</f>
        <v>solar PV</v>
      </c>
      <c r="C19961" t="b">
        <f>IFERROR(IF(AND(NOT(INDEX('Included Plant Filters'!$B:$B,MATCH(B19961,'Included Plant Filters'!$A:$A,0))),$W19961="Y"),FALSE,IF(AND(NOT(INDEX('Included Plant Filters'!$C:$C,MATCH(B19961,'Included Plant Filters'!$A:$A,0))),NOT(OR($X19961="Electric Utility",$X19961="IPP CHP",$X19961="IPP Non-CHP"))),FALSE,TRUE)),0)</f>
        <v>1</v>
      </c>
      <c r="D19961">
        <v>60713</v>
      </c>
      <c r="E19961" t="s">
        <v>49339</v>
      </c>
      <c r="F19961">
        <v>61101</v>
      </c>
      <c r="G19961" t="s">
        <v>49340</v>
      </c>
      <c r="H19961" t="s">
        <v>30</v>
      </c>
      <c r="I19961" t="s">
        <v>45582</v>
      </c>
      <c r="J19961" t="s">
        <v>49341</v>
      </c>
      <c r="K19961" t="s">
        <v>45201</v>
      </c>
      <c r="L19961" t="s">
        <v>26895</v>
      </c>
      <c r="N19961" t="s">
        <v>45401</v>
      </c>
      <c r="O19961">
        <v>2.9</v>
      </c>
      <c r="P19961" t="s">
        <v>45132</v>
      </c>
      <c r="Q19961">
        <v>2.9</v>
      </c>
      <c r="R19961">
        <v>2.9</v>
      </c>
      <c r="S19961" t="s">
        <v>45132</v>
      </c>
      <c r="T19961" t="s">
        <v>283</v>
      </c>
      <c r="U19961" t="s">
        <v>45132</v>
      </c>
      <c r="V19961" t="s">
        <v>45132</v>
      </c>
      <c r="W19961" t="s">
        <v>283</v>
      </c>
      <c r="X19961" t="s">
        <v>138</v>
      </c>
      <c r="Y19961">
        <v>2</v>
      </c>
      <c r="Z19961" t="s">
        <v>45402</v>
      </c>
      <c r="AA19961" t="s">
        <v>45172</v>
      </c>
    </row>
    <row r="19962" spans="1:27" hidden="1" x14ac:dyDescent="0.25">
      <c r="A19962" t="str">
        <f t="shared" si="311"/>
        <v>Solar Photovoltaic.SUN</v>
      </c>
      <c r="B19962" t="str">
        <f>INDEX(Crosswalk!$B$2:$B$47,MATCH(A19962,Crosswalk!$A$2:$A$47,0))</f>
        <v>solar PV</v>
      </c>
      <c r="C19962" t="b">
        <f>IFERROR(IF(AND(NOT(INDEX('Included Plant Filters'!$B:$B,MATCH(B19962,'Included Plant Filters'!$A:$A,0))),$W19962="Y"),FALSE,IF(AND(NOT(INDEX('Included Plant Filters'!$C:$C,MATCH(B19962,'Included Plant Filters'!$A:$A,0))),NOT(OR($X19962="Electric Utility",$X19962="IPP CHP",$X19962="IPP Non-CHP"))),FALSE,TRUE)),0)</f>
        <v>1</v>
      </c>
      <c r="D19962">
        <v>60947</v>
      </c>
      <c r="E19962" t="s">
        <v>48275</v>
      </c>
      <c r="F19962">
        <v>61104</v>
      </c>
      <c r="G19962" t="s">
        <v>37089</v>
      </c>
      <c r="H19962" t="s">
        <v>9</v>
      </c>
      <c r="I19962" t="s">
        <v>650</v>
      </c>
      <c r="J19962" t="s">
        <v>21773</v>
      </c>
      <c r="K19962" t="s">
        <v>45201</v>
      </c>
      <c r="L19962" t="s">
        <v>26895</v>
      </c>
      <c r="N19962" t="s">
        <v>45401</v>
      </c>
      <c r="O19962">
        <v>1.3</v>
      </c>
      <c r="P19962" t="s">
        <v>45132</v>
      </c>
      <c r="Q19962">
        <v>1.3</v>
      </c>
      <c r="R19962">
        <v>1.3</v>
      </c>
      <c r="S19962" t="s">
        <v>45132</v>
      </c>
      <c r="T19962" t="s">
        <v>283</v>
      </c>
      <c r="U19962" t="s">
        <v>45132</v>
      </c>
      <c r="V19962" t="s">
        <v>45132</v>
      </c>
      <c r="W19962" t="s">
        <v>283</v>
      </c>
      <c r="X19962" t="s">
        <v>138</v>
      </c>
      <c r="Y19962">
        <v>2</v>
      </c>
      <c r="Z19962" t="s">
        <v>45402</v>
      </c>
      <c r="AA19962" t="s">
        <v>45172</v>
      </c>
    </row>
    <row r="19963" spans="1:27" hidden="1" x14ac:dyDescent="0.25">
      <c r="A19963" t="str">
        <f t="shared" si="311"/>
        <v>Onshore Wind Turbine.WND</v>
      </c>
      <c r="B19963" t="str">
        <f>INDEX(Crosswalk!$B$2:$B$47,MATCH(A19963,Crosswalk!$A$2:$A$47,0))</f>
        <v>onshore wind</v>
      </c>
      <c r="C19963" t="b">
        <f>IFERROR(IF(AND(NOT(INDEX('Included Plant Filters'!$B:$B,MATCH(B19963,'Included Plant Filters'!$A:$A,0))),$W19963="Y"),FALSE,IF(AND(NOT(INDEX('Included Plant Filters'!$C:$C,MATCH(B19963,'Included Plant Filters'!$A:$A,0))),NOT(OR($X19963="Electric Utility",$X19963="IPP CHP",$X19963="IPP Non-CHP"))),FALSE,TRUE)),0)</f>
        <v>1</v>
      </c>
      <c r="D19963">
        <v>5109</v>
      </c>
      <c r="E19963" t="s">
        <v>45149</v>
      </c>
      <c r="F19963">
        <v>61106</v>
      </c>
      <c r="G19963" t="s">
        <v>37091</v>
      </c>
      <c r="H19963" t="s">
        <v>60</v>
      </c>
      <c r="I19963" t="s">
        <v>37093</v>
      </c>
      <c r="J19963" t="s">
        <v>279</v>
      </c>
      <c r="K19963" t="s">
        <v>45034</v>
      </c>
      <c r="L19963" t="s">
        <v>15533</v>
      </c>
      <c r="N19963" t="s">
        <v>45401</v>
      </c>
      <c r="O19963">
        <v>161.30000000000001</v>
      </c>
      <c r="P19963" t="s">
        <v>45132</v>
      </c>
      <c r="Q19963">
        <v>161.30000000000001</v>
      </c>
      <c r="R19963">
        <v>161.30000000000001</v>
      </c>
      <c r="S19963">
        <v>0.6</v>
      </c>
      <c r="T19963" t="s">
        <v>283</v>
      </c>
      <c r="U19963" t="s">
        <v>45132</v>
      </c>
      <c r="V19963" t="s">
        <v>45132</v>
      </c>
      <c r="W19963" t="s">
        <v>283</v>
      </c>
      <c r="X19963" t="s">
        <v>135</v>
      </c>
      <c r="Y19963">
        <v>1</v>
      </c>
      <c r="Z19963" t="s">
        <v>45402</v>
      </c>
      <c r="AA19963" t="s">
        <v>15028</v>
      </c>
    </row>
    <row r="19964" spans="1:27" hidden="1" x14ac:dyDescent="0.25">
      <c r="A19964" t="str">
        <f t="shared" si="311"/>
        <v>Batteries.MWH</v>
      </c>
      <c r="B19964" t="str">
        <f>INDEX(Crosswalk!$B$2:$B$47,MATCH(A19964,Crosswalk!$A$2:$A$47,0))</f>
        <v>battery storage</v>
      </c>
      <c r="C19964">
        <f>IFERROR(IF(AND(NOT(INDEX('Included Plant Filters'!$B:$B,MATCH(B19964,'Included Plant Filters'!$A:$A,0))),$W19964="Y"),FALSE,IF(AND(NOT(INDEX('Included Plant Filters'!$C:$C,MATCH(B19964,'Included Plant Filters'!$A:$A,0))),NOT(OR($X19964="Electric Utility",$X19964="IPP CHP",$X19964="IPP Non-CHP"))),FALSE,TRUE)),0)</f>
        <v>0</v>
      </c>
      <c r="D19964">
        <v>60336</v>
      </c>
      <c r="E19964" t="s">
        <v>49201</v>
      </c>
      <c r="F19964">
        <v>61107</v>
      </c>
      <c r="G19964" t="s">
        <v>37096</v>
      </c>
      <c r="H19964" t="s">
        <v>14</v>
      </c>
      <c r="I19964" t="s">
        <v>1622</v>
      </c>
      <c r="J19964" t="s">
        <v>37098</v>
      </c>
      <c r="K19964" t="s">
        <v>45211</v>
      </c>
      <c r="L19964" t="s">
        <v>33848</v>
      </c>
      <c r="N19964" t="s">
        <v>45437</v>
      </c>
      <c r="O19964">
        <v>2</v>
      </c>
      <c r="P19964" t="s">
        <v>45132</v>
      </c>
      <c r="Q19964">
        <v>2</v>
      </c>
      <c r="R19964">
        <v>2</v>
      </c>
      <c r="S19964">
        <v>0.1</v>
      </c>
      <c r="T19964" t="s">
        <v>283</v>
      </c>
      <c r="U19964" t="s">
        <v>45132</v>
      </c>
      <c r="V19964" t="s">
        <v>45132</v>
      </c>
      <c r="W19964" t="s">
        <v>283</v>
      </c>
      <c r="X19964" t="s">
        <v>135</v>
      </c>
      <c r="Y19964">
        <v>1</v>
      </c>
      <c r="Z19964" t="s">
        <v>45402</v>
      </c>
      <c r="AA19964" t="s">
        <v>45212</v>
      </c>
    </row>
    <row r="19965" spans="1:27" hidden="1" x14ac:dyDescent="0.25">
      <c r="A19965" t="str">
        <f t="shared" si="311"/>
        <v>Solar Photovoltaic.SUN</v>
      </c>
      <c r="B19965" t="str">
        <f>INDEX(Crosswalk!$B$2:$B$47,MATCH(A19965,Crosswalk!$A$2:$A$47,0))</f>
        <v>solar PV</v>
      </c>
      <c r="C19965" t="b">
        <f>IFERROR(IF(AND(NOT(INDEX('Included Plant Filters'!$B:$B,MATCH(B19965,'Included Plant Filters'!$A:$A,0))),$W19965="Y"),FALSE,IF(AND(NOT(INDEX('Included Plant Filters'!$C:$C,MATCH(B19965,'Included Plant Filters'!$A:$A,0))),NOT(OR($X19965="Electric Utility",$X19965="IPP CHP",$X19965="IPP Non-CHP"))),FALSE,TRUE)),0)</f>
        <v>1</v>
      </c>
      <c r="D19965">
        <v>61012</v>
      </c>
      <c r="E19965" t="s">
        <v>47837</v>
      </c>
      <c r="F19965">
        <v>61115</v>
      </c>
      <c r="G19965" t="s">
        <v>37100</v>
      </c>
      <c r="H19965" t="s">
        <v>14</v>
      </c>
      <c r="I19965" t="s">
        <v>1808</v>
      </c>
      <c r="J19965" t="s">
        <v>37102</v>
      </c>
      <c r="K19965" t="s">
        <v>45201</v>
      </c>
      <c r="L19965" t="s">
        <v>26895</v>
      </c>
      <c r="N19965" t="s">
        <v>45401</v>
      </c>
      <c r="O19965">
        <v>1</v>
      </c>
      <c r="P19965" t="s">
        <v>45132</v>
      </c>
      <c r="Q19965">
        <v>1</v>
      </c>
      <c r="R19965">
        <v>1</v>
      </c>
      <c r="S19965" t="s">
        <v>45132</v>
      </c>
      <c r="T19965" t="s">
        <v>283</v>
      </c>
      <c r="U19965" t="s">
        <v>45132</v>
      </c>
      <c r="V19965" t="s">
        <v>45132</v>
      </c>
      <c r="W19965" t="s">
        <v>283</v>
      </c>
      <c r="X19965" t="s">
        <v>138</v>
      </c>
      <c r="Y19965">
        <v>2</v>
      </c>
      <c r="Z19965" t="s">
        <v>45402</v>
      </c>
      <c r="AA19965" t="s">
        <v>45172</v>
      </c>
    </row>
    <row r="19966" spans="1:27" hidden="1" x14ac:dyDescent="0.25">
      <c r="A19966" t="str">
        <f t="shared" si="311"/>
        <v>Solar Photovoltaic.SUN</v>
      </c>
      <c r="B19966" t="str">
        <f>INDEX(Crosswalk!$B$2:$B$47,MATCH(A19966,Crosswalk!$A$2:$A$47,0))</f>
        <v>solar PV</v>
      </c>
      <c r="C19966" t="b">
        <f>IFERROR(IF(AND(NOT(INDEX('Included Plant Filters'!$B:$B,MATCH(B19966,'Included Plant Filters'!$A:$A,0))),$W19966="Y"),FALSE,IF(AND(NOT(INDEX('Included Plant Filters'!$C:$C,MATCH(B19966,'Included Plant Filters'!$A:$A,0))),NOT(OR($X19966="Electric Utility",$X19966="IPP CHP",$X19966="IPP Non-CHP"))),FALSE,TRUE)),0)</f>
        <v>1</v>
      </c>
      <c r="D19966">
        <v>61012</v>
      </c>
      <c r="E19966" t="s">
        <v>47837</v>
      </c>
      <c r="F19966">
        <v>61116</v>
      </c>
      <c r="G19966" t="s">
        <v>37104</v>
      </c>
      <c r="H19966" t="s">
        <v>14</v>
      </c>
      <c r="I19966" t="s">
        <v>1273</v>
      </c>
      <c r="J19966" t="s">
        <v>37106</v>
      </c>
      <c r="K19966" t="s">
        <v>45201</v>
      </c>
      <c r="L19966" t="s">
        <v>26895</v>
      </c>
      <c r="N19966" t="s">
        <v>45401</v>
      </c>
      <c r="O19966">
        <v>1</v>
      </c>
      <c r="P19966" t="s">
        <v>45132</v>
      </c>
      <c r="Q19966">
        <v>1</v>
      </c>
      <c r="R19966">
        <v>1</v>
      </c>
      <c r="S19966" t="s">
        <v>45132</v>
      </c>
      <c r="T19966" t="s">
        <v>283</v>
      </c>
      <c r="U19966" t="s">
        <v>45132</v>
      </c>
      <c r="V19966" t="s">
        <v>45132</v>
      </c>
      <c r="W19966" t="s">
        <v>283</v>
      </c>
      <c r="X19966" t="s">
        <v>138</v>
      </c>
      <c r="Y19966">
        <v>2</v>
      </c>
      <c r="Z19966" t="s">
        <v>45402</v>
      </c>
      <c r="AA19966" t="s">
        <v>45172</v>
      </c>
    </row>
    <row r="19967" spans="1:27" hidden="1" x14ac:dyDescent="0.25">
      <c r="A19967" t="str">
        <f t="shared" si="311"/>
        <v>Solar Photovoltaic.SUN</v>
      </c>
      <c r="B19967" t="str">
        <f>INDEX(Crosswalk!$B$2:$B$47,MATCH(A19967,Crosswalk!$A$2:$A$47,0))</f>
        <v>solar PV</v>
      </c>
      <c r="C19967" t="b">
        <f>IFERROR(IF(AND(NOT(INDEX('Included Plant Filters'!$B:$B,MATCH(B19967,'Included Plant Filters'!$A:$A,0))),$W19967="Y"),FALSE,IF(AND(NOT(INDEX('Included Plant Filters'!$C:$C,MATCH(B19967,'Included Plant Filters'!$A:$A,0))),NOT(OR($X19967="Electric Utility",$X19967="IPP CHP",$X19967="IPP Non-CHP"))),FALSE,TRUE)),0)</f>
        <v>1</v>
      </c>
      <c r="D19967">
        <v>61012</v>
      </c>
      <c r="E19967" t="s">
        <v>47837</v>
      </c>
      <c r="F19967">
        <v>61117</v>
      </c>
      <c r="G19967" t="s">
        <v>37108</v>
      </c>
      <c r="H19967" t="s">
        <v>14</v>
      </c>
      <c r="I19967" t="s">
        <v>1273</v>
      </c>
      <c r="J19967" t="s">
        <v>32331</v>
      </c>
      <c r="K19967" t="s">
        <v>45201</v>
      </c>
      <c r="L19967" t="s">
        <v>26895</v>
      </c>
      <c r="N19967" t="s">
        <v>45401</v>
      </c>
      <c r="O19967">
        <v>5.3</v>
      </c>
      <c r="P19967" t="s">
        <v>45132</v>
      </c>
      <c r="Q19967">
        <v>5.3</v>
      </c>
      <c r="R19967">
        <v>5.3</v>
      </c>
      <c r="S19967" t="s">
        <v>45132</v>
      </c>
      <c r="T19967" t="s">
        <v>283</v>
      </c>
      <c r="U19967" t="s">
        <v>45132</v>
      </c>
      <c r="V19967" t="s">
        <v>45132</v>
      </c>
      <c r="W19967" t="s">
        <v>283</v>
      </c>
      <c r="X19967" t="s">
        <v>138</v>
      </c>
      <c r="Y19967">
        <v>2</v>
      </c>
      <c r="Z19967" t="s">
        <v>45402</v>
      </c>
      <c r="AA19967" t="s">
        <v>45172</v>
      </c>
    </row>
    <row r="19968" spans="1:27" hidden="1" x14ac:dyDescent="0.25">
      <c r="A19968" t="str">
        <f t="shared" si="311"/>
        <v>Solar Photovoltaic.SUN</v>
      </c>
      <c r="B19968" t="str">
        <f>INDEX(Crosswalk!$B$2:$B$47,MATCH(A19968,Crosswalk!$A$2:$A$47,0))</f>
        <v>solar PV</v>
      </c>
      <c r="C19968" t="b">
        <f>IFERROR(IF(AND(NOT(INDEX('Included Plant Filters'!$B:$B,MATCH(B19968,'Included Plant Filters'!$A:$A,0))),$W19968="Y"),FALSE,IF(AND(NOT(INDEX('Included Plant Filters'!$C:$C,MATCH(B19968,'Included Plant Filters'!$A:$A,0))),NOT(OR($X19968="Electric Utility",$X19968="IPP CHP",$X19968="IPP Non-CHP"))),FALSE,TRUE)),0)</f>
        <v>1</v>
      </c>
      <c r="D19968">
        <v>61012</v>
      </c>
      <c r="E19968" t="s">
        <v>47837</v>
      </c>
      <c r="F19968">
        <v>61118</v>
      </c>
      <c r="G19968" t="s">
        <v>37111</v>
      </c>
      <c r="H19968" t="s">
        <v>14</v>
      </c>
      <c r="I19968" t="s">
        <v>1273</v>
      </c>
      <c r="J19968" t="s">
        <v>37113</v>
      </c>
      <c r="K19968" t="s">
        <v>45201</v>
      </c>
      <c r="L19968" t="s">
        <v>26895</v>
      </c>
      <c r="N19968" t="s">
        <v>45401</v>
      </c>
      <c r="O19968">
        <v>1</v>
      </c>
      <c r="P19968" t="s">
        <v>45132</v>
      </c>
      <c r="Q19968">
        <v>1</v>
      </c>
      <c r="R19968">
        <v>1</v>
      </c>
      <c r="S19968" t="s">
        <v>45132</v>
      </c>
      <c r="T19968" t="s">
        <v>283</v>
      </c>
      <c r="U19968" t="s">
        <v>45132</v>
      </c>
      <c r="V19968" t="s">
        <v>45132</v>
      </c>
      <c r="W19968" t="s">
        <v>283</v>
      </c>
      <c r="X19968" t="s">
        <v>138</v>
      </c>
      <c r="Y19968">
        <v>2</v>
      </c>
      <c r="Z19968" t="s">
        <v>45402</v>
      </c>
      <c r="AA19968" t="s">
        <v>45172</v>
      </c>
    </row>
    <row r="19969" spans="1:27" hidden="1" x14ac:dyDescent="0.25">
      <c r="A19969" t="str">
        <f t="shared" si="311"/>
        <v>Solar Photovoltaic.SUN</v>
      </c>
      <c r="B19969" t="str">
        <f>INDEX(Crosswalk!$B$2:$B$47,MATCH(A19969,Crosswalk!$A$2:$A$47,0))</f>
        <v>solar PV</v>
      </c>
      <c r="C19969" t="b">
        <f>IFERROR(IF(AND(NOT(INDEX('Included Plant Filters'!$B:$B,MATCH(B19969,'Included Plant Filters'!$A:$A,0))),$W19969="Y"),FALSE,IF(AND(NOT(INDEX('Included Plant Filters'!$C:$C,MATCH(B19969,'Included Plant Filters'!$A:$A,0))),NOT(OR($X19969="Electric Utility",$X19969="IPP CHP",$X19969="IPP Non-CHP"))),FALSE,TRUE)),0)</f>
        <v>1</v>
      </c>
      <c r="D19969">
        <v>60731</v>
      </c>
      <c r="E19969" t="s">
        <v>37118</v>
      </c>
      <c r="F19969">
        <v>61119</v>
      </c>
      <c r="G19969" t="s">
        <v>37115</v>
      </c>
      <c r="H19969" t="s">
        <v>110</v>
      </c>
      <c r="I19969" t="s">
        <v>5198</v>
      </c>
      <c r="J19969" t="s">
        <v>37117</v>
      </c>
      <c r="K19969" t="s">
        <v>45201</v>
      </c>
      <c r="L19969" t="s">
        <v>26895</v>
      </c>
      <c r="N19969" t="s">
        <v>45401</v>
      </c>
      <c r="O19969">
        <v>3</v>
      </c>
      <c r="P19969" t="s">
        <v>45132</v>
      </c>
      <c r="Q19969">
        <v>3</v>
      </c>
      <c r="R19969">
        <v>2.7</v>
      </c>
      <c r="S19969" t="s">
        <v>45132</v>
      </c>
      <c r="T19969" t="s">
        <v>283</v>
      </c>
      <c r="U19969" t="s">
        <v>45132</v>
      </c>
      <c r="V19969" t="s">
        <v>45132</v>
      </c>
      <c r="W19969" t="s">
        <v>283</v>
      </c>
      <c r="X19969" t="s">
        <v>138</v>
      </c>
      <c r="Y19969">
        <v>2</v>
      </c>
      <c r="Z19969" t="s">
        <v>45402</v>
      </c>
      <c r="AA19969" t="s">
        <v>45172</v>
      </c>
    </row>
    <row r="19970" spans="1:27" hidden="1" x14ac:dyDescent="0.25">
      <c r="A19970" t="str">
        <f t="shared" si="311"/>
        <v>Solar Photovoltaic.SUN</v>
      </c>
      <c r="B19970" t="str">
        <f>INDEX(Crosswalk!$B$2:$B$47,MATCH(A19970,Crosswalk!$A$2:$A$47,0))</f>
        <v>solar PV</v>
      </c>
      <c r="C19970" t="b">
        <f>IFERROR(IF(AND(NOT(INDEX('Included Plant Filters'!$B:$B,MATCH(B19970,'Included Plant Filters'!$A:$A,0))),$W19970="Y"),FALSE,IF(AND(NOT(INDEX('Included Plant Filters'!$C:$C,MATCH(B19970,'Included Plant Filters'!$A:$A,0))),NOT(OR($X19970="Electric Utility",$X19970="IPP CHP",$X19970="IPP Non-CHP"))),FALSE,TRUE)),0)</f>
        <v>1</v>
      </c>
      <c r="D19970">
        <v>60732</v>
      </c>
      <c r="E19970" t="s">
        <v>37123</v>
      </c>
      <c r="F19970">
        <v>61120</v>
      </c>
      <c r="G19970" t="s">
        <v>37120</v>
      </c>
      <c r="H19970" t="s">
        <v>110</v>
      </c>
      <c r="I19970" t="s">
        <v>5198</v>
      </c>
      <c r="J19970" t="s">
        <v>37122</v>
      </c>
      <c r="K19970" t="s">
        <v>45201</v>
      </c>
      <c r="L19970" t="s">
        <v>26895</v>
      </c>
      <c r="N19970" t="s">
        <v>45401</v>
      </c>
      <c r="O19970">
        <v>3</v>
      </c>
      <c r="P19970" t="s">
        <v>45132</v>
      </c>
      <c r="Q19970">
        <v>3</v>
      </c>
      <c r="R19970">
        <v>2.7</v>
      </c>
      <c r="S19970" t="s">
        <v>45132</v>
      </c>
      <c r="T19970" t="s">
        <v>283</v>
      </c>
      <c r="U19970" t="s">
        <v>45132</v>
      </c>
      <c r="V19970" t="s">
        <v>45132</v>
      </c>
      <c r="W19970" t="s">
        <v>283</v>
      </c>
      <c r="X19970" t="s">
        <v>138</v>
      </c>
      <c r="Y19970">
        <v>2</v>
      </c>
      <c r="Z19970" t="s">
        <v>45402</v>
      </c>
      <c r="AA19970" t="s">
        <v>45172</v>
      </c>
    </row>
    <row r="19971" spans="1:27" hidden="1" x14ac:dyDescent="0.25">
      <c r="A19971" t="str">
        <f t="shared" si="311"/>
        <v>Solar Photovoltaic.SUN</v>
      </c>
      <c r="B19971" t="str">
        <f>INDEX(Crosswalk!$B$2:$B$47,MATCH(A19971,Crosswalk!$A$2:$A$47,0))</f>
        <v>solar PV</v>
      </c>
      <c r="C19971" t="b">
        <f>IFERROR(IF(AND(NOT(INDEX('Included Plant Filters'!$B:$B,MATCH(B19971,'Included Plant Filters'!$A:$A,0))),$W19971="Y"),FALSE,IF(AND(NOT(INDEX('Included Plant Filters'!$C:$C,MATCH(B19971,'Included Plant Filters'!$A:$A,0))),NOT(OR($X19971="Electric Utility",$X19971="IPP CHP",$X19971="IPP Non-CHP"))),FALSE,TRUE)),0)</f>
        <v>1</v>
      </c>
      <c r="D19971">
        <v>60733</v>
      </c>
      <c r="E19971" t="s">
        <v>37127</v>
      </c>
      <c r="F19971">
        <v>61121</v>
      </c>
      <c r="G19971" t="s">
        <v>37124</v>
      </c>
      <c r="H19971" t="s">
        <v>110</v>
      </c>
      <c r="I19971" t="s">
        <v>5198</v>
      </c>
      <c r="J19971" t="s">
        <v>37126</v>
      </c>
      <c r="K19971" t="s">
        <v>45201</v>
      </c>
      <c r="L19971" t="s">
        <v>26895</v>
      </c>
      <c r="N19971" t="s">
        <v>45401</v>
      </c>
      <c r="O19971">
        <v>3</v>
      </c>
      <c r="P19971" t="s">
        <v>45132</v>
      </c>
      <c r="Q19971">
        <v>3</v>
      </c>
      <c r="R19971">
        <v>2.7</v>
      </c>
      <c r="S19971" t="s">
        <v>45132</v>
      </c>
      <c r="T19971" t="s">
        <v>283</v>
      </c>
      <c r="U19971" t="s">
        <v>45132</v>
      </c>
      <c r="V19971" t="s">
        <v>45132</v>
      </c>
      <c r="W19971" t="s">
        <v>283</v>
      </c>
      <c r="X19971" t="s">
        <v>138</v>
      </c>
      <c r="Y19971">
        <v>2</v>
      </c>
      <c r="Z19971" t="s">
        <v>45402</v>
      </c>
      <c r="AA19971" t="s">
        <v>45172</v>
      </c>
    </row>
    <row r="19972" spans="1:27" hidden="1" x14ac:dyDescent="0.25">
      <c r="A19972" t="str">
        <f t="shared" ref="A19972:A20035" si="312">CONCATENATE(K19972,".",AA19972)</f>
        <v>Solar Photovoltaic.SUN</v>
      </c>
      <c r="B19972" t="str">
        <f>INDEX(Crosswalk!$B$2:$B$47,MATCH(A19972,Crosswalk!$A$2:$A$47,0))</f>
        <v>solar PV</v>
      </c>
      <c r="C19972" t="b">
        <f>IFERROR(IF(AND(NOT(INDEX('Included Plant Filters'!$B:$B,MATCH(B19972,'Included Plant Filters'!$A:$A,0))),$W19972="Y"),FALSE,IF(AND(NOT(INDEX('Included Plant Filters'!$C:$C,MATCH(B19972,'Included Plant Filters'!$A:$A,0))),NOT(OR($X19972="Electric Utility",$X19972="IPP CHP",$X19972="IPP Non-CHP"))),FALSE,TRUE)),0)</f>
        <v>1</v>
      </c>
      <c r="D19972">
        <v>60734</v>
      </c>
      <c r="E19972" t="s">
        <v>49342</v>
      </c>
      <c r="F19972">
        <v>61124</v>
      </c>
      <c r="G19972" t="s">
        <v>37128</v>
      </c>
      <c r="H19972" t="s">
        <v>112</v>
      </c>
      <c r="I19972" t="s">
        <v>1676</v>
      </c>
      <c r="J19972" t="s">
        <v>37130</v>
      </c>
      <c r="K19972" t="s">
        <v>45201</v>
      </c>
      <c r="L19972" t="s">
        <v>26895</v>
      </c>
      <c r="N19972" t="s">
        <v>45401</v>
      </c>
      <c r="O19972">
        <v>5</v>
      </c>
      <c r="P19972" t="s">
        <v>45132</v>
      </c>
      <c r="Q19972">
        <v>5</v>
      </c>
      <c r="R19972">
        <v>5</v>
      </c>
      <c r="S19972" t="s">
        <v>45132</v>
      </c>
      <c r="T19972" t="s">
        <v>283</v>
      </c>
      <c r="U19972" t="s">
        <v>45132</v>
      </c>
      <c r="V19972" t="s">
        <v>45132</v>
      </c>
      <c r="W19972" t="s">
        <v>283</v>
      </c>
      <c r="X19972" t="s">
        <v>138</v>
      </c>
      <c r="Y19972">
        <v>2</v>
      </c>
      <c r="Z19972" t="s">
        <v>45402</v>
      </c>
      <c r="AA19972" t="s">
        <v>45172</v>
      </c>
    </row>
    <row r="19973" spans="1:27" hidden="1" x14ac:dyDescent="0.25">
      <c r="A19973" t="str">
        <f t="shared" si="312"/>
        <v>Solar Photovoltaic.SUN</v>
      </c>
      <c r="B19973" t="str">
        <f>INDEX(Crosswalk!$B$2:$B$47,MATCH(A19973,Crosswalk!$A$2:$A$47,0))</f>
        <v>solar PV</v>
      </c>
      <c r="C19973" t="b">
        <f>IFERROR(IF(AND(NOT(INDEX('Included Plant Filters'!$B:$B,MATCH(B19973,'Included Plant Filters'!$A:$A,0))),$W19973="Y"),FALSE,IF(AND(NOT(INDEX('Included Plant Filters'!$C:$C,MATCH(B19973,'Included Plant Filters'!$A:$A,0))),NOT(OR($X19973="Electric Utility",$X19973="IPP CHP",$X19973="IPP Non-CHP"))),FALSE,TRUE)),0)</f>
        <v>1</v>
      </c>
      <c r="D19973">
        <v>27316</v>
      </c>
      <c r="E19973" t="s">
        <v>49343</v>
      </c>
      <c r="F19973">
        <v>61125</v>
      </c>
      <c r="G19973" t="s">
        <v>37132</v>
      </c>
      <c r="H19973" t="s">
        <v>112</v>
      </c>
      <c r="I19973" t="s">
        <v>2300</v>
      </c>
      <c r="J19973" t="s">
        <v>37134</v>
      </c>
      <c r="K19973" t="s">
        <v>45201</v>
      </c>
      <c r="L19973" t="s">
        <v>26895</v>
      </c>
      <c r="N19973" t="s">
        <v>45401</v>
      </c>
      <c r="O19973">
        <v>1</v>
      </c>
      <c r="P19973" t="s">
        <v>45132</v>
      </c>
      <c r="Q19973">
        <v>1</v>
      </c>
      <c r="R19973">
        <v>1</v>
      </c>
      <c r="S19973" t="s">
        <v>45132</v>
      </c>
      <c r="T19973" t="s">
        <v>283</v>
      </c>
      <c r="U19973" t="s">
        <v>45132</v>
      </c>
      <c r="V19973" t="s">
        <v>45132</v>
      </c>
      <c r="W19973" t="s">
        <v>283</v>
      </c>
      <c r="X19973" t="s">
        <v>135</v>
      </c>
      <c r="Y19973">
        <v>1</v>
      </c>
      <c r="Z19973" t="s">
        <v>45402</v>
      </c>
      <c r="AA19973" t="s">
        <v>45172</v>
      </c>
    </row>
    <row r="19974" spans="1:27" hidden="1" x14ac:dyDescent="0.25">
      <c r="A19974" t="str">
        <f t="shared" si="312"/>
        <v>Solar Photovoltaic.SUN</v>
      </c>
      <c r="B19974" t="str">
        <f>INDEX(Crosswalk!$B$2:$B$47,MATCH(A19974,Crosswalk!$A$2:$A$47,0))</f>
        <v>solar PV</v>
      </c>
      <c r="C19974" t="b">
        <f>IFERROR(IF(AND(NOT(INDEX('Included Plant Filters'!$B:$B,MATCH(B19974,'Included Plant Filters'!$A:$A,0))),$W19974="Y"),FALSE,IF(AND(NOT(INDEX('Included Plant Filters'!$C:$C,MATCH(B19974,'Included Plant Filters'!$A:$A,0))),NOT(OR($X19974="Electric Utility",$X19974="IPP CHP",$X19974="IPP Non-CHP"))),FALSE,TRUE)),0)</f>
        <v>1</v>
      </c>
      <c r="D19974">
        <v>63026</v>
      </c>
      <c r="E19974" t="s">
        <v>48102</v>
      </c>
      <c r="F19974">
        <v>61126</v>
      </c>
      <c r="G19974" t="s">
        <v>37136</v>
      </c>
      <c r="H19974" t="s">
        <v>114</v>
      </c>
      <c r="I19974" t="s">
        <v>9652</v>
      </c>
      <c r="J19974" t="s">
        <v>37138</v>
      </c>
      <c r="K19974" t="s">
        <v>45201</v>
      </c>
      <c r="L19974" t="s">
        <v>26895</v>
      </c>
      <c r="N19974" t="s">
        <v>45401</v>
      </c>
      <c r="O19974">
        <v>3</v>
      </c>
      <c r="P19974" t="s">
        <v>45132</v>
      </c>
      <c r="Q19974">
        <v>3</v>
      </c>
      <c r="R19974">
        <v>3</v>
      </c>
      <c r="S19974" t="s">
        <v>45132</v>
      </c>
      <c r="T19974" t="s">
        <v>283</v>
      </c>
      <c r="U19974" t="s">
        <v>45132</v>
      </c>
      <c r="V19974" t="s">
        <v>45132</v>
      </c>
      <c r="W19974" t="s">
        <v>283</v>
      </c>
      <c r="X19974" t="s">
        <v>138</v>
      </c>
      <c r="Y19974">
        <v>2</v>
      </c>
      <c r="Z19974" t="s">
        <v>45402</v>
      </c>
      <c r="AA19974" t="s">
        <v>45172</v>
      </c>
    </row>
    <row r="19975" spans="1:27" hidden="1" x14ac:dyDescent="0.25">
      <c r="A19975" t="str">
        <f t="shared" si="312"/>
        <v>Solar Photovoltaic.SUN</v>
      </c>
      <c r="B19975" t="str">
        <f>INDEX(Crosswalk!$B$2:$B$47,MATCH(A19975,Crosswalk!$A$2:$A$47,0))</f>
        <v>solar PV</v>
      </c>
      <c r="C19975" t="b">
        <f>IFERROR(IF(AND(NOT(INDEX('Included Plant Filters'!$B:$B,MATCH(B19975,'Included Plant Filters'!$A:$A,0))),$W19975="Y"),FALSE,IF(AND(NOT(INDEX('Included Plant Filters'!$C:$C,MATCH(B19975,'Included Plant Filters'!$A:$A,0))),NOT(OR($X19975="Electric Utility",$X19975="IPP CHP",$X19975="IPP Non-CHP"))),FALSE,TRUE)),0)</f>
        <v>1</v>
      </c>
      <c r="D19975">
        <v>63026</v>
      </c>
      <c r="E19975" t="s">
        <v>48102</v>
      </c>
      <c r="F19975">
        <v>61127</v>
      </c>
      <c r="G19975" t="s">
        <v>37140</v>
      </c>
      <c r="H19975" t="s">
        <v>88</v>
      </c>
      <c r="I19975" t="s">
        <v>7712</v>
      </c>
      <c r="J19975" t="s">
        <v>37142</v>
      </c>
      <c r="K19975" t="s">
        <v>45201</v>
      </c>
      <c r="L19975" t="s">
        <v>26895</v>
      </c>
      <c r="N19975" t="s">
        <v>45401</v>
      </c>
      <c r="O19975">
        <v>3</v>
      </c>
      <c r="P19975" t="s">
        <v>45132</v>
      </c>
      <c r="Q19975">
        <v>3</v>
      </c>
      <c r="R19975">
        <v>3</v>
      </c>
      <c r="S19975">
        <v>3</v>
      </c>
      <c r="T19975" t="s">
        <v>283</v>
      </c>
      <c r="U19975" t="s">
        <v>45132</v>
      </c>
      <c r="V19975" t="s">
        <v>45132</v>
      </c>
      <c r="W19975" t="s">
        <v>283</v>
      </c>
      <c r="X19975" t="s">
        <v>138</v>
      </c>
      <c r="Y19975">
        <v>2</v>
      </c>
      <c r="Z19975" t="s">
        <v>45402</v>
      </c>
      <c r="AA19975" t="s">
        <v>45172</v>
      </c>
    </row>
    <row r="19976" spans="1:27" hidden="1" x14ac:dyDescent="0.25">
      <c r="A19976" t="str">
        <f t="shared" si="312"/>
        <v>Solar Photovoltaic.SUN</v>
      </c>
      <c r="B19976" t="str">
        <f>INDEX(Crosswalk!$B$2:$B$47,MATCH(A19976,Crosswalk!$A$2:$A$47,0))</f>
        <v>solar PV</v>
      </c>
      <c r="C19976" t="b">
        <f>IFERROR(IF(AND(NOT(INDEX('Included Plant Filters'!$B:$B,MATCH(B19976,'Included Plant Filters'!$A:$A,0))),$W19976="Y"),FALSE,IF(AND(NOT(INDEX('Included Plant Filters'!$C:$C,MATCH(B19976,'Included Plant Filters'!$A:$A,0))),NOT(OR($X19976="Electric Utility",$X19976="IPP CHP",$X19976="IPP Non-CHP"))),FALSE,TRUE)),0)</f>
        <v>1</v>
      </c>
      <c r="D19976">
        <v>63026</v>
      </c>
      <c r="E19976" t="s">
        <v>48102</v>
      </c>
      <c r="F19976">
        <v>61128</v>
      </c>
      <c r="G19976" t="s">
        <v>37144</v>
      </c>
      <c r="H19976" t="s">
        <v>88</v>
      </c>
      <c r="I19976" t="s">
        <v>7610</v>
      </c>
      <c r="J19976" t="s">
        <v>37146</v>
      </c>
      <c r="K19976" t="s">
        <v>45201</v>
      </c>
      <c r="L19976" t="s">
        <v>26895</v>
      </c>
      <c r="N19976" t="s">
        <v>45401</v>
      </c>
      <c r="O19976">
        <v>3.8</v>
      </c>
      <c r="P19976" t="s">
        <v>45132</v>
      </c>
      <c r="Q19976">
        <v>3.8</v>
      </c>
      <c r="R19976">
        <v>3.8</v>
      </c>
      <c r="S19976" t="s">
        <v>45132</v>
      </c>
      <c r="T19976" t="s">
        <v>283</v>
      </c>
      <c r="U19976" t="s">
        <v>45132</v>
      </c>
      <c r="V19976" t="s">
        <v>45132</v>
      </c>
      <c r="W19976" t="s">
        <v>283</v>
      </c>
      <c r="X19976" t="s">
        <v>138</v>
      </c>
      <c r="Y19976">
        <v>2</v>
      </c>
      <c r="Z19976" t="s">
        <v>45402</v>
      </c>
      <c r="AA19976" t="s">
        <v>45172</v>
      </c>
    </row>
    <row r="19977" spans="1:27" hidden="1" x14ac:dyDescent="0.25">
      <c r="A19977" t="str">
        <f t="shared" si="312"/>
        <v>Solar Photovoltaic.SUN</v>
      </c>
      <c r="B19977" t="str">
        <f>INDEX(Crosswalk!$B$2:$B$47,MATCH(A19977,Crosswalk!$A$2:$A$47,0))</f>
        <v>solar PV</v>
      </c>
      <c r="C19977" t="b">
        <f>IFERROR(IF(AND(NOT(INDEX('Included Plant Filters'!$B:$B,MATCH(B19977,'Included Plant Filters'!$A:$A,0))),$W19977="Y"),FALSE,IF(AND(NOT(INDEX('Included Plant Filters'!$C:$C,MATCH(B19977,'Included Plant Filters'!$A:$A,0))),NOT(OR($X19977="Electric Utility",$X19977="IPP CHP",$X19977="IPP Non-CHP"))),FALSE,TRUE)),0)</f>
        <v>1</v>
      </c>
      <c r="D19977">
        <v>63026</v>
      </c>
      <c r="E19977" t="s">
        <v>48102</v>
      </c>
      <c r="F19977">
        <v>61129</v>
      </c>
      <c r="G19977" t="s">
        <v>37148</v>
      </c>
      <c r="H19977" t="s">
        <v>88</v>
      </c>
      <c r="I19977" t="s">
        <v>7557</v>
      </c>
      <c r="J19977" t="s">
        <v>37150</v>
      </c>
      <c r="K19977" t="s">
        <v>45201</v>
      </c>
      <c r="L19977" t="s">
        <v>26895</v>
      </c>
      <c r="N19977" t="s">
        <v>45401</v>
      </c>
      <c r="O19977">
        <v>5</v>
      </c>
      <c r="P19977" t="s">
        <v>45132</v>
      </c>
      <c r="Q19977">
        <v>5</v>
      </c>
      <c r="R19977">
        <v>5</v>
      </c>
      <c r="S19977" t="s">
        <v>45132</v>
      </c>
      <c r="T19977" t="s">
        <v>283</v>
      </c>
      <c r="U19977" t="s">
        <v>45132</v>
      </c>
      <c r="V19977" t="s">
        <v>45132</v>
      </c>
      <c r="W19977" t="s">
        <v>283</v>
      </c>
      <c r="X19977" t="s">
        <v>138</v>
      </c>
      <c r="Y19977">
        <v>2</v>
      </c>
      <c r="Z19977" t="s">
        <v>45402</v>
      </c>
      <c r="AA19977" t="s">
        <v>45172</v>
      </c>
    </row>
    <row r="19978" spans="1:27" hidden="1" x14ac:dyDescent="0.25">
      <c r="A19978" t="str">
        <f t="shared" si="312"/>
        <v>Solar Photovoltaic.SUN</v>
      </c>
      <c r="B19978" t="str">
        <f>INDEX(Crosswalk!$B$2:$B$47,MATCH(A19978,Crosswalk!$A$2:$A$47,0))</f>
        <v>solar PV</v>
      </c>
      <c r="C19978" t="b">
        <f>IFERROR(IF(AND(NOT(INDEX('Included Plant Filters'!$B:$B,MATCH(B19978,'Included Plant Filters'!$A:$A,0))),$W19978="Y"),FALSE,IF(AND(NOT(INDEX('Included Plant Filters'!$C:$C,MATCH(B19978,'Included Plant Filters'!$A:$A,0))),NOT(OR($X19978="Electric Utility",$X19978="IPP CHP",$X19978="IPP Non-CHP"))),FALSE,TRUE)),0)</f>
        <v>1</v>
      </c>
      <c r="D19978">
        <v>63026</v>
      </c>
      <c r="E19978" t="s">
        <v>48102</v>
      </c>
      <c r="F19978">
        <v>61131</v>
      </c>
      <c r="G19978" t="s">
        <v>37152</v>
      </c>
      <c r="H19978" t="s">
        <v>88</v>
      </c>
      <c r="I19978" t="s">
        <v>24312</v>
      </c>
      <c r="J19978" t="s">
        <v>32820</v>
      </c>
      <c r="K19978" t="s">
        <v>45201</v>
      </c>
      <c r="L19978" t="s">
        <v>26895</v>
      </c>
      <c r="N19978" t="s">
        <v>45401</v>
      </c>
      <c r="O19978">
        <v>3</v>
      </c>
      <c r="P19978" t="s">
        <v>45132</v>
      </c>
      <c r="Q19978">
        <v>3</v>
      </c>
      <c r="R19978">
        <v>3</v>
      </c>
      <c r="S19978" t="s">
        <v>45132</v>
      </c>
      <c r="T19978" t="s">
        <v>283</v>
      </c>
      <c r="U19978" t="s">
        <v>45132</v>
      </c>
      <c r="V19978" t="s">
        <v>45132</v>
      </c>
      <c r="W19978" t="s">
        <v>283</v>
      </c>
      <c r="X19978" t="s">
        <v>138</v>
      </c>
      <c r="Y19978">
        <v>2</v>
      </c>
      <c r="Z19978" t="s">
        <v>45402</v>
      </c>
      <c r="AA19978" t="s">
        <v>45172</v>
      </c>
    </row>
    <row r="19979" spans="1:27" hidden="1" x14ac:dyDescent="0.25">
      <c r="A19979" t="str">
        <f t="shared" si="312"/>
        <v>Solar Photovoltaic.SUN</v>
      </c>
      <c r="B19979" t="str">
        <f>INDEX(Crosswalk!$B$2:$B$47,MATCH(A19979,Crosswalk!$A$2:$A$47,0))</f>
        <v>solar PV</v>
      </c>
      <c r="C19979" t="b">
        <f>IFERROR(IF(AND(NOT(INDEX('Included Plant Filters'!$B:$B,MATCH(B19979,'Included Plant Filters'!$A:$A,0))),$W19979="Y"),FALSE,IF(AND(NOT(INDEX('Included Plant Filters'!$C:$C,MATCH(B19979,'Included Plant Filters'!$A:$A,0))),NOT(OR($X19979="Electric Utility",$X19979="IPP CHP",$X19979="IPP Non-CHP"))),FALSE,TRUE)),0)</f>
        <v>1</v>
      </c>
      <c r="D19979">
        <v>60025</v>
      </c>
      <c r="E19979" t="s">
        <v>47853</v>
      </c>
      <c r="F19979">
        <v>61134</v>
      </c>
      <c r="G19979" t="s">
        <v>37155</v>
      </c>
      <c r="H19979" t="s">
        <v>88</v>
      </c>
      <c r="I19979" t="s">
        <v>8329</v>
      </c>
      <c r="J19979" t="s">
        <v>37157</v>
      </c>
      <c r="K19979" t="s">
        <v>45201</v>
      </c>
      <c r="L19979" t="s">
        <v>26895</v>
      </c>
      <c r="N19979" t="s">
        <v>45401</v>
      </c>
      <c r="O19979">
        <v>5</v>
      </c>
      <c r="P19979" t="s">
        <v>45132</v>
      </c>
      <c r="Q19979">
        <v>5</v>
      </c>
      <c r="R19979">
        <v>5</v>
      </c>
      <c r="S19979" t="s">
        <v>45132</v>
      </c>
      <c r="T19979" t="s">
        <v>283</v>
      </c>
      <c r="U19979" t="s">
        <v>45132</v>
      </c>
      <c r="V19979" t="s">
        <v>45132</v>
      </c>
      <c r="W19979" t="s">
        <v>283</v>
      </c>
      <c r="X19979" t="s">
        <v>138</v>
      </c>
      <c r="Y19979">
        <v>2</v>
      </c>
      <c r="Z19979" t="s">
        <v>45402</v>
      </c>
      <c r="AA19979" t="s">
        <v>45172</v>
      </c>
    </row>
    <row r="19980" spans="1:27" hidden="1" x14ac:dyDescent="0.25">
      <c r="A19980" t="str">
        <f t="shared" si="312"/>
        <v>Solar Photovoltaic.SUN</v>
      </c>
      <c r="B19980" t="str">
        <f>INDEX(Crosswalk!$B$2:$B$47,MATCH(A19980,Crosswalk!$A$2:$A$47,0))</f>
        <v>solar PV</v>
      </c>
      <c r="C19980" t="b">
        <f>IFERROR(IF(AND(NOT(INDEX('Included Plant Filters'!$B:$B,MATCH(B19980,'Included Plant Filters'!$A:$A,0))),$W19980="Y"),FALSE,IF(AND(NOT(INDEX('Included Plant Filters'!$C:$C,MATCH(B19980,'Included Plant Filters'!$A:$A,0))),NOT(OR($X19980="Electric Utility",$X19980="IPP CHP",$X19980="IPP Non-CHP"))),FALSE,TRUE)),0)</f>
        <v>1</v>
      </c>
      <c r="D19980">
        <v>58822</v>
      </c>
      <c r="E19980" t="s">
        <v>33020</v>
      </c>
      <c r="F19980">
        <v>61135</v>
      </c>
      <c r="G19980" t="s">
        <v>37159</v>
      </c>
      <c r="H19980" t="s">
        <v>69</v>
      </c>
      <c r="I19980" t="s">
        <v>37162</v>
      </c>
      <c r="J19980" t="s">
        <v>37161</v>
      </c>
      <c r="K19980" t="s">
        <v>45201</v>
      </c>
      <c r="L19980" t="s">
        <v>26895</v>
      </c>
      <c r="N19980" t="s">
        <v>45437</v>
      </c>
      <c r="O19980">
        <v>2.5</v>
      </c>
      <c r="P19980" t="s">
        <v>45132</v>
      </c>
      <c r="Q19980">
        <v>2.5</v>
      </c>
      <c r="R19980">
        <v>2.5</v>
      </c>
      <c r="S19980" t="s">
        <v>45132</v>
      </c>
      <c r="T19980" t="s">
        <v>283</v>
      </c>
      <c r="U19980" t="s">
        <v>45132</v>
      </c>
      <c r="V19980" t="s">
        <v>45132</v>
      </c>
      <c r="W19980" t="s">
        <v>283</v>
      </c>
      <c r="X19980" t="s">
        <v>138</v>
      </c>
      <c r="Y19980">
        <v>2</v>
      </c>
      <c r="Z19980" t="s">
        <v>45402</v>
      </c>
      <c r="AA19980" t="s">
        <v>45172</v>
      </c>
    </row>
    <row r="19981" spans="1:27" hidden="1" x14ac:dyDescent="0.25">
      <c r="A19981" t="str">
        <f t="shared" si="312"/>
        <v>Solar Photovoltaic.SUN</v>
      </c>
      <c r="B19981" t="str">
        <f>INDEX(Crosswalk!$B$2:$B$47,MATCH(A19981,Crosswalk!$A$2:$A$47,0))</f>
        <v>solar PV</v>
      </c>
      <c r="C19981" t="b">
        <f>IFERROR(IF(AND(NOT(INDEX('Included Plant Filters'!$B:$B,MATCH(B19981,'Included Plant Filters'!$A:$A,0))),$W19981="Y"),FALSE,IF(AND(NOT(INDEX('Included Plant Filters'!$C:$C,MATCH(B19981,'Included Plant Filters'!$A:$A,0))),NOT(OR($X19981="Electric Utility",$X19981="IPP CHP",$X19981="IPP Non-CHP"))),FALSE,TRUE)),0)</f>
        <v>1</v>
      </c>
      <c r="D19981">
        <v>60904</v>
      </c>
      <c r="E19981" t="s">
        <v>37187</v>
      </c>
      <c r="F19981">
        <v>61138</v>
      </c>
      <c r="G19981" t="s">
        <v>37165</v>
      </c>
      <c r="H19981" t="s">
        <v>63</v>
      </c>
      <c r="I19981" t="s">
        <v>901</v>
      </c>
      <c r="J19981" t="s">
        <v>37167</v>
      </c>
      <c r="K19981" t="s">
        <v>45201</v>
      </c>
      <c r="L19981" t="s">
        <v>26895</v>
      </c>
      <c r="N19981" t="s">
        <v>45401</v>
      </c>
      <c r="O19981">
        <v>3</v>
      </c>
      <c r="P19981" t="s">
        <v>45132</v>
      </c>
      <c r="Q19981">
        <v>3</v>
      </c>
      <c r="R19981">
        <v>3</v>
      </c>
      <c r="S19981" t="s">
        <v>45132</v>
      </c>
      <c r="T19981" t="s">
        <v>283</v>
      </c>
      <c r="U19981" t="s">
        <v>45132</v>
      </c>
      <c r="V19981" t="s">
        <v>45132</v>
      </c>
      <c r="W19981" t="s">
        <v>283</v>
      </c>
      <c r="X19981" t="s">
        <v>138</v>
      </c>
      <c r="Y19981">
        <v>2</v>
      </c>
      <c r="Z19981" t="s">
        <v>45402</v>
      </c>
      <c r="AA19981" t="s">
        <v>45172</v>
      </c>
    </row>
    <row r="19982" spans="1:27" hidden="1" x14ac:dyDescent="0.25">
      <c r="A19982" t="str">
        <f t="shared" si="312"/>
        <v>Solar Photovoltaic.SUN</v>
      </c>
      <c r="B19982" t="str">
        <f>INDEX(Crosswalk!$B$2:$B$47,MATCH(A19982,Crosswalk!$A$2:$A$47,0))</f>
        <v>solar PV</v>
      </c>
      <c r="C19982" t="b">
        <f>IFERROR(IF(AND(NOT(INDEX('Included Plant Filters'!$B:$B,MATCH(B19982,'Included Plant Filters'!$A:$A,0))),$W19982="Y"),FALSE,IF(AND(NOT(INDEX('Included Plant Filters'!$C:$C,MATCH(B19982,'Included Plant Filters'!$A:$A,0))),NOT(OR($X19982="Electric Utility",$X19982="IPP CHP",$X19982="IPP Non-CHP"))),FALSE,TRUE)),0)</f>
        <v>1</v>
      </c>
      <c r="D19982">
        <v>62759</v>
      </c>
      <c r="E19982" t="s">
        <v>49322</v>
      </c>
      <c r="F19982">
        <v>61139</v>
      </c>
      <c r="G19982" t="s">
        <v>37168</v>
      </c>
      <c r="H19982" t="s">
        <v>63</v>
      </c>
      <c r="I19982" t="s">
        <v>5591</v>
      </c>
      <c r="J19982" t="s">
        <v>37170</v>
      </c>
      <c r="K19982" t="s">
        <v>45201</v>
      </c>
      <c r="L19982" t="s">
        <v>26895</v>
      </c>
      <c r="N19982" t="s">
        <v>45437</v>
      </c>
      <c r="O19982">
        <v>1</v>
      </c>
      <c r="P19982" t="s">
        <v>45132</v>
      </c>
      <c r="Q19982">
        <v>1</v>
      </c>
      <c r="R19982">
        <v>1</v>
      </c>
      <c r="S19982" t="s">
        <v>45132</v>
      </c>
      <c r="T19982" t="s">
        <v>283</v>
      </c>
      <c r="U19982" t="s">
        <v>45132</v>
      </c>
      <c r="V19982" t="s">
        <v>45132</v>
      </c>
      <c r="W19982" t="s">
        <v>283</v>
      </c>
      <c r="X19982" t="s">
        <v>138</v>
      </c>
      <c r="Y19982">
        <v>2</v>
      </c>
      <c r="Z19982" t="s">
        <v>45402</v>
      </c>
      <c r="AA19982" t="s">
        <v>45172</v>
      </c>
    </row>
    <row r="19983" spans="1:27" hidden="1" x14ac:dyDescent="0.25">
      <c r="A19983" t="str">
        <f t="shared" si="312"/>
        <v>Solar Photovoltaic.SUN</v>
      </c>
      <c r="B19983" t="str">
        <f>INDEX(Crosswalk!$B$2:$B$47,MATCH(A19983,Crosswalk!$A$2:$A$47,0))</f>
        <v>solar PV</v>
      </c>
      <c r="C19983" t="b">
        <f>IFERROR(IF(AND(NOT(INDEX('Included Plant Filters'!$B:$B,MATCH(B19983,'Included Plant Filters'!$A:$A,0))),$W19983="Y"),FALSE,IF(AND(NOT(INDEX('Included Plant Filters'!$C:$C,MATCH(B19983,'Included Plant Filters'!$A:$A,0))),NOT(OR($X19983="Electric Utility",$X19983="IPP CHP",$X19983="IPP Non-CHP"))),FALSE,TRUE)),0)</f>
        <v>1</v>
      </c>
      <c r="D19983">
        <v>62759</v>
      </c>
      <c r="E19983" t="s">
        <v>49322</v>
      </c>
      <c r="F19983">
        <v>61139</v>
      </c>
      <c r="G19983" t="s">
        <v>37168</v>
      </c>
      <c r="H19983" t="s">
        <v>63</v>
      </c>
      <c r="I19983" t="s">
        <v>5591</v>
      </c>
      <c r="J19983" t="s">
        <v>37173</v>
      </c>
      <c r="K19983" t="s">
        <v>45201</v>
      </c>
      <c r="L19983" t="s">
        <v>26895</v>
      </c>
      <c r="N19983" t="s">
        <v>45437</v>
      </c>
      <c r="O19983">
        <v>1</v>
      </c>
      <c r="P19983" t="s">
        <v>45132</v>
      </c>
      <c r="Q19983">
        <v>1</v>
      </c>
      <c r="R19983">
        <v>1</v>
      </c>
      <c r="S19983" t="s">
        <v>45132</v>
      </c>
      <c r="T19983" t="s">
        <v>283</v>
      </c>
      <c r="U19983" t="s">
        <v>45132</v>
      </c>
      <c r="V19983" t="s">
        <v>45132</v>
      </c>
      <c r="W19983" t="s">
        <v>283</v>
      </c>
      <c r="X19983" t="s">
        <v>138</v>
      </c>
      <c r="Y19983">
        <v>2</v>
      </c>
      <c r="Z19983" t="s">
        <v>45402</v>
      </c>
      <c r="AA19983" t="s">
        <v>45172</v>
      </c>
    </row>
    <row r="19984" spans="1:27" hidden="1" x14ac:dyDescent="0.25">
      <c r="A19984" t="str">
        <f t="shared" si="312"/>
        <v>Solar Photovoltaic.SUN</v>
      </c>
      <c r="B19984" t="str">
        <f>INDEX(Crosswalk!$B$2:$B$47,MATCH(A19984,Crosswalk!$A$2:$A$47,0))</f>
        <v>solar PV</v>
      </c>
      <c r="C19984" t="b">
        <f>IFERROR(IF(AND(NOT(INDEX('Included Plant Filters'!$B:$B,MATCH(B19984,'Included Plant Filters'!$A:$A,0))),$W19984="Y"),FALSE,IF(AND(NOT(INDEX('Included Plant Filters'!$C:$C,MATCH(B19984,'Included Plant Filters'!$A:$A,0))),NOT(OR($X19984="Electric Utility",$X19984="IPP CHP",$X19984="IPP Non-CHP"))),FALSE,TRUE)),0)</f>
        <v>1</v>
      </c>
      <c r="D19984">
        <v>62759</v>
      </c>
      <c r="E19984" t="s">
        <v>49322</v>
      </c>
      <c r="F19984">
        <v>61139</v>
      </c>
      <c r="G19984" t="s">
        <v>37168</v>
      </c>
      <c r="H19984" t="s">
        <v>63</v>
      </c>
      <c r="I19984" t="s">
        <v>5591</v>
      </c>
      <c r="J19984" t="s">
        <v>37175</v>
      </c>
      <c r="K19984" t="s">
        <v>45201</v>
      </c>
      <c r="L19984" t="s">
        <v>26895</v>
      </c>
      <c r="N19984" t="s">
        <v>45437</v>
      </c>
      <c r="O19984">
        <v>1</v>
      </c>
      <c r="P19984" t="s">
        <v>45132</v>
      </c>
      <c r="Q19984">
        <v>1</v>
      </c>
      <c r="R19984">
        <v>1</v>
      </c>
      <c r="S19984" t="s">
        <v>45132</v>
      </c>
      <c r="T19984" t="s">
        <v>283</v>
      </c>
      <c r="U19984" t="s">
        <v>45132</v>
      </c>
      <c r="V19984" t="s">
        <v>45132</v>
      </c>
      <c r="W19984" t="s">
        <v>283</v>
      </c>
      <c r="X19984" t="s">
        <v>138</v>
      </c>
      <c r="Y19984">
        <v>2</v>
      </c>
      <c r="Z19984" t="s">
        <v>45402</v>
      </c>
      <c r="AA19984" t="s">
        <v>45172</v>
      </c>
    </row>
    <row r="19985" spans="1:27" hidden="1" x14ac:dyDescent="0.25">
      <c r="A19985" t="str">
        <f t="shared" si="312"/>
        <v>Solar Photovoltaic.SUN</v>
      </c>
      <c r="B19985" t="str">
        <f>INDEX(Crosswalk!$B$2:$B$47,MATCH(A19985,Crosswalk!$A$2:$A$47,0))</f>
        <v>solar PV</v>
      </c>
      <c r="C19985" t="b">
        <f>IFERROR(IF(AND(NOT(INDEX('Included Plant Filters'!$B:$B,MATCH(B19985,'Included Plant Filters'!$A:$A,0))),$W19985="Y"),FALSE,IF(AND(NOT(INDEX('Included Plant Filters'!$C:$C,MATCH(B19985,'Included Plant Filters'!$A:$A,0))),NOT(OR($X19985="Electric Utility",$X19985="IPP CHP",$X19985="IPP Non-CHP"))),FALSE,TRUE)),0)</f>
        <v>1</v>
      </c>
      <c r="D19985">
        <v>62759</v>
      </c>
      <c r="E19985" t="s">
        <v>49322</v>
      </c>
      <c r="F19985">
        <v>61139</v>
      </c>
      <c r="G19985" t="s">
        <v>37168</v>
      </c>
      <c r="H19985" t="s">
        <v>63</v>
      </c>
      <c r="I19985" t="s">
        <v>5591</v>
      </c>
      <c r="J19985" t="s">
        <v>37177</v>
      </c>
      <c r="K19985" t="s">
        <v>45201</v>
      </c>
      <c r="L19985" t="s">
        <v>26895</v>
      </c>
      <c r="N19985" t="s">
        <v>45437</v>
      </c>
      <c r="O19985">
        <v>1</v>
      </c>
      <c r="P19985" t="s">
        <v>45132</v>
      </c>
      <c r="Q19985">
        <v>1</v>
      </c>
      <c r="R19985">
        <v>1</v>
      </c>
      <c r="S19985" t="s">
        <v>45132</v>
      </c>
      <c r="T19985" t="s">
        <v>283</v>
      </c>
      <c r="U19985" t="s">
        <v>45132</v>
      </c>
      <c r="V19985" t="s">
        <v>45132</v>
      </c>
      <c r="W19985" t="s">
        <v>283</v>
      </c>
      <c r="X19985" t="s">
        <v>138</v>
      </c>
      <c r="Y19985">
        <v>2</v>
      </c>
      <c r="Z19985" t="s">
        <v>45402</v>
      </c>
      <c r="AA19985" t="s">
        <v>45172</v>
      </c>
    </row>
    <row r="19986" spans="1:27" hidden="1" x14ac:dyDescent="0.25">
      <c r="A19986" t="str">
        <f t="shared" si="312"/>
        <v>Solar Photovoltaic.SUN</v>
      </c>
      <c r="B19986" t="str">
        <f>INDEX(Crosswalk!$B$2:$B$47,MATCH(A19986,Crosswalk!$A$2:$A$47,0))</f>
        <v>solar PV</v>
      </c>
      <c r="C19986" t="b">
        <f>IFERROR(IF(AND(NOT(INDEX('Included Plant Filters'!$B:$B,MATCH(B19986,'Included Plant Filters'!$A:$A,0))),$W19986="Y"),FALSE,IF(AND(NOT(INDEX('Included Plant Filters'!$C:$C,MATCH(B19986,'Included Plant Filters'!$A:$A,0))),NOT(OR($X19986="Electric Utility",$X19986="IPP CHP",$X19986="IPP Non-CHP"))),FALSE,TRUE)),0)</f>
        <v>1</v>
      </c>
      <c r="D19986">
        <v>61060</v>
      </c>
      <c r="E19986" t="s">
        <v>48652</v>
      </c>
      <c r="F19986">
        <v>61140</v>
      </c>
      <c r="G19986" t="s">
        <v>37178</v>
      </c>
      <c r="H19986" t="s">
        <v>63</v>
      </c>
      <c r="I19986" t="s">
        <v>5567</v>
      </c>
      <c r="J19986" t="s">
        <v>37180</v>
      </c>
      <c r="K19986" t="s">
        <v>45201</v>
      </c>
      <c r="L19986" t="s">
        <v>26895</v>
      </c>
      <c r="N19986" t="s">
        <v>45401</v>
      </c>
      <c r="O19986">
        <v>1.8</v>
      </c>
      <c r="P19986" t="s">
        <v>45132</v>
      </c>
      <c r="Q19986">
        <v>1.8</v>
      </c>
      <c r="R19986">
        <v>1.8</v>
      </c>
      <c r="S19986" t="s">
        <v>45132</v>
      </c>
      <c r="T19986" t="s">
        <v>283</v>
      </c>
      <c r="U19986" t="s">
        <v>45132</v>
      </c>
      <c r="V19986" t="s">
        <v>45132</v>
      </c>
      <c r="W19986" t="s">
        <v>283</v>
      </c>
      <c r="X19986" t="s">
        <v>138</v>
      </c>
      <c r="Y19986">
        <v>2</v>
      </c>
      <c r="Z19986" t="s">
        <v>45402</v>
      </c>
      <c r="AA19986" t="s">
        <v>45172</v>
      </c>
    </row>
    <row r="19987" spans="1:27" hidden="1" x14ac:dyDescent="0.25">
      <c r="A19987" t="str">
        <f t="shared" si="312"/>
        <v>Solar Photovoltaic.SUN</v>
      </c>
      <c r="B19987" t="str">
        <f>INDEX(Crosswalk!$B$2:$B$47,MATCH(A19987,Crosswalk!$A$2:$A$47,0))</f>
        <v>solar PV</v>
      </c>
      <c r="C19987" t="b">
        <f>IFERROR(IF(AND(NOT(INDEX('Included Plant Filters'!$B:$B,MATCH(B19987,'Included Plant Filters'!$A:$A,0))),$W19987="Y"),FALSE,IF(AND(NOT(INDEX('Included Plant Filters'!$C:$C,MATCH(B19987,'Included Plant Filters'!$A:$A,0))),NOT(OR($X19987="Electric Utility",$X19987="IPP CHP",$X19987="IPP Non-CHP"))),FALSE,TRUE)),0)</f>
        <v>1</v>
      </c>
      <c r="D19987">
        <v>61060</v>
      </c>
      <c r="E19987" t="s">
        <v>48652</v>
      </c>
      <c r="F19987">
        <v>61141</v>
      </c>
      <c r="G19987" t="s">
        <v>37181</v>
      </c>
      <c r="H19987" t="s">
        <v>63</v>
      </c>
      <c r="I19987" t="s">
        <v>5565</v>
      </c>
      <c r="J19987" t="s">
        <v>37183</v>
      </c>
      <c r="K19987" t="s">
        <v>45201</v>
      </c>
      <c r="L19987" t="s">
        <v>26895</v>
      </c>
      <c r="N19987" t="s">
        <v>45401</v>
      </c>
      <c r="O19987">
        <v>3</v>
      </c>
      <c r="P19987" t="s">
        <v>45132</v>
      </c>
      <c r="Q19987">
        <v>3</v>
      </c>
      <c r="R19987">
        <v>3</v>
      </c>
      <c r="S19987" t="s">
        <v>45132</v>
      </c>
      <c r="T19987" t="s">
        <v>283</v>
      </c>
      <c r="U19987" t="s">
        <v>45132</v>
      </c>
      <c r="V19987" t="s">
        <v>45132</v>
      </c>
      <c r="W19987" t="s">
        <v>283</v>
      </c>
      <c r="X19987" t="s">
        <v>138</v>
      </c>
      <c r="Y19987">
        <v>2</v>
      </c>
      <c r="Z19987" t="s">
        <v>45402</v>
      </c>
      <c r="AA19987" t="s">
        <v>45172</v>
      </c>
    </row>
    <row r="19988" spans="1:27" hidden="1" x14ac:dyDescent="0.25">
      <c r="A19988" t="str">
        <f t="shared" si="312"/>
        <v>Solar Photovoltaic.SUN</v>
      </c>
      <c r="B19988" t="str">
        <f>INDEX(Crosswalk!$B$2:$B$47,MATCH(A19988,Crosswalk!$A$2:$A$47,0))</f>
        <v>solar PV</v>
      </c>
      <c r="C19988" t="b">
        <f>IFERROR(IF(AND(NOT(INDEX('Included Plant Filters'!$B:$B,MATCH(B19988,'Included Plant Filters'!$A:$A,0))),$W19988="Y"),FALSE,IF(AND(NOT(INDEX('Included Plant Filters'!$C:$C,MATCH(B19988,'Included Plant Filters'!$A:$A,0))),NOT(OR($X19988="Electric Utility",$X19988="IPP CHP",$X19988="IPP Non-CHP"))),FALSE,TRUE)),0)</f>
        <v>1</v>
      </c>
      <c r="D19988">
        <v>62759</v>
      </c>
      <c r="E19988" t="s">
        <v>49322</v>
      </c>
      <c r="F19988">
        <v>61142</v>
      </c>
      <c r="G19988" t="s">
        <v>37184</v>
      </c>
      <c r="H19988" t="s">
        <v>63</v>
      </c>
      <c r="I19988" t="s">
        <v>5648</v>
      </c>
      <c r="J19988" t="s">
        <v>37186</v>
      </c>
      <c r="K19988" t="s">
        <v>45201</v>
      </c>
      <c r="L19988" t="s">
        <v>26895</v>
      </c>
      <c r="N19988" t="s">
        <v>45437</v>
      </c>
      <c r="O19988">
        <v>1</v>
      </c>
      <c r="P19988" t="s">
        <v>45132</v>
      </c>
      <c r="Q19988">
        <v>1</v>
      </c>
      <c r="R19988">
        <v>1</v>
      </c>
      <c r="S19988" t="s">
        <v>45132</v>
      </c>
      <c r="T19988" t="s">
        <v>283</v>
      </c>
      <c r="U19988" t="s">
        <v>45132</v>
      </c>
      <c r="V19988" t="s">
        <v>45132</v>
      </c>
      <c r="W19988" t="s">
        <v>283</v>
      </c>
      <c r="X19988" t="s">
        <v>138</v>
      </c>
      <c r="Y19988">
        <v>2</v>
      </c>
      <c r="Z19988" t="s">
        <v>45402</v>
      </c>
      <c r="AA19988" t="s">
        <v>45172</v>
      </c>
    </row>
    <row r="19989" spans="1:27" hidden="1" x14ac:dyDescent="0.25">
      <c r="A19989" t="str">
        <f t="shared" si="312"/>
        <v>Solar Photovoltaic.SUN</v>
      </c>
      <c r="B19989" t="str">
        <f>INDEX(Crosswalk!$B$2:$B$47,MATCH(A19989,Crosswalk!$A$2:$A$47,0))</f>
        <v>solar PV</v>
      </c>
      <c r="C19989" t="b">
        <f>IFERROR(IF(AND(NOT(INDEX('Included Plant Filters'!$B:$B,MATCH(B19989,'Included Plant Filters'!$A:$A,0))),$W19989="Y"),FALSE,IF(AND(NOT(INDEX('Included Plant Filters'!$C:$C,MATCH(B19989,'Included Plant Filters'!$A:$A,0))),NOT(OR($X19989="Electric Utility",$X19989="IPP CHP",$X19989="IPP Non-CHP"))),FALSE,TRUE)),0)</f>
        <v>1</v>
      </c>
      <c r="D19989">
        <v>62759</v>
      </c>
      <c r="E19989" t="s">
        <v>49322</v>
      </c>
      <c r="F19989">
        <v>61142</v>
      </c>
      <c r="G19989" t="s">
        <v>37184</v>
      </c>
      <c r="H19989" t="s">
        <v>63</v>
      </c>
      <c r="I19989" t="s">
        <v>5648</v>
      </c>
      <c r="J19989" t="s">
        <v>37189</v>
      </c>
      <c r="K19989" t="s">
        <v>45201</v>
      </c>
      <c r="L19989" t="s">
        <v>26895</v>
      </c>
      <c r="N19989" t="s">
        <v>45437</v>
      </c>
      <c r="O19989">
        <v>1</v>
      </c>
      <c r="P19989" t="s">
        <v>45132</v>
      </c>
      <c r="Q19989">
        <v>1</v>
      </c>
      <c r="R19989">
        <v>1</v>
      </c>
      <c r="S19989" t="s">
        <v>45132</v>
      </c>
      <c r="T19989" t="s">
        <v>283</v>
      </c>
      <c r="U19989" t="s">
        <v>45132</v>
      </c>
      <c r="V19989" t="s">
        <v>45132</v>
      </c>
      <c r="W19989" t="s">
        <v>283</v>
      </c>
      <c r="X19989" t="s">
        <v>138</v>
      </c>
      <c r="Y19989">
        <v>2</v>
      </c>
      <c r="Z19989" t="s">
        <v>45402</v>
      </c>
      <c r="AA19989" t="s">
        <v>45172</v>
      </c>
    </row>
    <row r="19990" spans="1:27" hidden="1" x14ac:dyDescent="0.25">
      <c r="A19990" t="str">
        <f t="shared" si="312"/>
        <v>Solar Photovoltaic.SUN</v>
      </c>
      <c r="B19990" t="str">
        <f>INDEX(Crosswalk!$B$2:$B$47,MATCH(A19990,Crosswalk!$A$2:$A$47,0))</f>
        <v>solar PV</v>
      </c>
      <c r="C19990" t="b">
        <f>IFERROR(IF(AND(NOT(INDEX('Included Plant Filters'!$B:$B,MATCH(B19990,'Included Plant Filters'!$A:$A,0))),$W19990="Y"),FALSE,IF(AND(NOT(INDEX('Included Plant Filters'!$C:$C,MATCH(B19990,'Included Plant Filters'!$A:$A,0))),NOT(OR($X19990="Electric Utility",$X19990="IPP CHP",$X19990="IPP Non-CHP"))),FALSE,TRUE)),0)</f>
        <v>1</v>
      </c>
      <c r="D19990">
        <v>62759</v>
      </c>
      <c r="E19990" t="s">
        <v>49322</v>
      </c>
      <c r="F19990">
        <v>61142</v>
      </c>
      <c r="G19990" t="s">
        <v>37184</v>
      </c>
      <c r="H19990" t="s">
        <v>63</v>
      </c>
      <c r="I19990" t="s">
        <v>5648</v>
      </c>
      <c r="J19990" t="s">
        <v>37191</v>
      </c>
      <c r="K19990" t="s">
        <v>45201</v>
      </c>
      <c r="L19990" t="s">
        <v>26895</v>
      </c>
      <c r="N19990" t="s">
        <v>45437</v>
      </c>
      <c r="O19990">
        <v>1</v>
      </c>
      <c r="P19990" t="s">
        <v>45132</v>
      </c>
      <c r="Q19990">
        <v>1</v>
      </c>
      <c r="R19990">
        <v>1</v>
      </c>
      <c r="S19990" t="s">
        <v>45132</v>
      </c>
      <c r="T19990" t="s">
        <v>283</v>
      </c>
      <c r="U19990" t="s">
        <v>45132</v>
      </c>
      <c r="V19990" t="s">
        <v>45132</v>
      </c>
      <c r="W19990" t="s">
        <v>283</v>
      </c>
      <c r="X19990" t="s">
        <v>138</v>
      </c>
      <c r="Y19990">
        <v>2</v>
      </c>
      <c r="Z19990" t="s">
        <v>45402</v>
      </c>
      <c r="AA19990" t="s">
        <v>45172</v>
      </c>
    </row>
    <row r="19991" spans="1:27" hidden="1" x14ac:dyDescent="0.25">
      <c r="A19991" t="str">
        <f t="shared" si="312"/>
        <v>Solar Photovoltaic.SUN</v>
      </c>
      <c r="B19991" t="str">
        <f>INDEX(Crosswalk!$B$2:$B$47,MATCH(A19991,Crosswalk!$A$2:$A$47,0))</f>
        <v>solar PV</v>
      </c>
      <c r="C19991" t="b">
        <f>IFERROR(IF(AND(NOT(INDEX('Included Plant Filters'!$B:$B,MATCH(B19991,'Included Plant Filters'!$A:$A,0))),$W19991="Y"),FALSE,IF(AND(NOT(INDEX('Included Plant Filters'!$C:$C,MATCH(B19991,'Included Plant Filters'!$A:$A,0))),NOT(OR($X19991="Electric Utility",$X19991="IPP CHP",$X19991="IPP Non-CHP"))),FALSE,TRUE)),0)</f>
        <v>1</v>
      </c>
      <c r="D19991">
        <v>62759</v>
      </c>
      <c r="E19991" t="s">
        <v>49322</v>
      </c>
      <c r="F19991">
        <v>61142</v>
      </c>
      <c r="G19991" t="s">
        <v>37184</v>
      </c>
      <c r="H19991" t="s">
        <v>63</v>
      </c>
      <c r="I19991" t="s">
        <v>5648</v>
      </c>
      <c r="J19991" t="s">
        <v>37193</v>
      </c>
      <c r="K19991" t="s">
        <v>45201</v>
      </c>
      <c r="L19991" t="s">
        <v>26895</v>
      </c>
      <c r="N19991" t="s">
        <v>45437</v>
      </c>
      <c r="O19991">
        <v>1</v>
      </c>
      <c r="P19991" t="s">
        <v>45132</v>
      </c>
      <c r="Q19991">
        <v>1</v>
      </c>
      <c r="R19991">
        <v>1</v>
      </c>
      <c r="S19991" t="s">
        <v>45132</v>
      </c>
      <c r="T19991" t="s">
        <v>283</v>
      </c>
      <c r="U19991" t="s">
        <v>45132</v>
      </c>
      <c r="V19991" t="s">
        <v>45132</v>
      </c>
      <c r="W19991" t="s">
        <v>283</v>
      </c>
      <c r="X19991" t="s">
        <v>138</v>
      </c>
      <c r="Y19991">
        <v>2</v>
      </c>
      <c r="Z19991" t="s">
        <v>45402</v>
      </c>
      <c r="AA19991" t="s">
        <v>45172</v>
      </c>
    </row>
    <row r="19992" spans="1:27" hidden="1" x14ac:dyDescent="0.25">
      <c r="A19992" t="str">
        <f t="shared" si="312"/>
        <v>Solar Photovoltaic.SUN</v>
      </c>
      <c r="B19992" t="str">
        <f>INDEX(Crosswalk!$B$2:$B$47,MATCH(A19992,Crosswalk!$A$2:$A$47,0))</f>
        <v>solar PV</v>
      </c>
      <c r="C19992" t="b">
        <f>IFERROR(IF(AND(NOT(INDEX('Included Plant Filters'!$B:$B,MATCH(B19992,'Included Plant Filters'!$A:$A,0))),$W19992="Y"),FALSE,IF(AND(NOT(INDEX('Included Plant Filters'!$C:$C,MATCH(B19992,'Included Plant Filters'!$A:$A,0))),NOT(OR($X19992="Electric Utility",$X19992="IPP CHP",$X19992="IPP Non-CHP"))),FALSE,TRUE)),0)</f>
        <v>1</v>
      </c>
      <c r="D19992">
        <v>62759</v>
      </c>
      <c r="E19992" t="s">
        <v>49322</v>
      </c>
      <c r="F19992">
        <v>61142</v>
      </c>
      <c r="G19992" t="s">
        <v>37184</v>
      </c>
      <c r="H19992" t="s">
        <v>63</v>
      </c>
      <c r="I19992" t="s">
        <v>5648</v>
      </c>
      <c r="J19992" t="s">
        <v>37195</v>
      </c>
      <c r="K19992" t="s">
        <v>45201</v>
      </c>
      <c r="L19992" t="s">
        <v>26895</v>
      </c>
      <c r="N19992" t="s">
        <v>45437</v>
      </c>
      <c r="O19992">
        <v>1</v>
      </c>
      <c r="P19992" t="s">
        <v>45132</v>
      </c>
      <c r="Q19992">
        <v>1</v>
      </c>
      <c r="R19992">
        <v>1</v>
      </c>
      <c r="S19992" t="s">
        <v>45132</v>
      </c>
      <c r="T19992" t="s">
        <v>283</v>
      </c>
      <c r="U19992" t="s">
        <v>45132</v>
      </c>
      <c r="V19992" t="s">
        <v>45132</v>
      </c>
      <c r="W19992" t="s">
        <v>283</v>
      </c>
      <c r="X19992" t="s">
        <v>138</v>
      </c>
      <c r="Y19992">
        <v>2</v>
      </c>
      <c r="Z19992" t="s">
        <v>45402</v>
      </c>
      <c r="AA19992" t="s">
        <v>45172</v>
      </c>
    </row>
    <row r="19993" spans="1:27" hidden="1" x14ac:dyDescent="0.25">
      <c r="A19993" t="str">
        <f t="shared" si="312"/>
        <v>Natural Gas Fired Combustion Turbine.NG</v>
      </c>
      <c r="B19993" t="str">
        <f>INDEX(Crosswalk!$B$2:$B$47,MATCH(A19993,Crosswalk!$A$2:$A$47,0))</f>
        <v>natural gas peaker</v>
      </c>
      <c r="C19993" t="b">
        <f>IFERROR(IF(AND(NOT(INDEX('Included Plant Filters'!$B:$B,MATCH(B19993,'Included Plant Filters'!$A:$A,0))),$W19993="Y"),FALSE,IF(AND(NOT(INDEX('Included Plant Filters'!$C:$C,MATCH(B19993,'Included Plant Filters'!$A:$A,0))),NOT(OR($X19993="Electric Utility",$X19993="IPP CHP",$X19993="IPP Non-CHP"))),FALSE,TRUE)),0)</f>
        <v>1</v>
      </c>
      <c r="D19993">
        <v>14232</v>
      </c>
      <c r="E19993" t="s">
        <v>5535</v>
      </c>
      <c r="F19993">
        <v>61144</v>
      </c>
      <c r="G19993" t="s">
        <v>49344</v>
      </c>
      <c r="H19993" t="s">
        <v>104</v>
      </c>
      <c r="I19993" t="s">
        <v>6394</v>
      </c>
      <c r="J19993" t="s">
        <v>279</v>
      </c>
      <c r="K19993" t="s">
        <v>45052</v>
      </c>
      <c r="L19993" t="s">
        <v>19021</v>
      </c>
      <c r="N19993" t="s">
        <v>45401</v>
      </c>
      <c r="O19993">
        <v>349</v>
      </c>
      <c r="P19993">
        <v>0.85</v>
      </c>
      <c r="Q19993">
        <v>244.2</v>
      </c>
      <c r="R19993">
        <v>284.5</v>
      </c>
      <c r="S19993">
        <v>142</v>
      </c>
      <c r="T19993" t="s">
        <v>283</v>
      </c>
      <c r="U19993" t="s">
        <v>45132</v>
      </c>
      <c r="V19993" t="s">
        <v>45132</v>
      </c>
      <c r="W19993" t="s">
        <v>283</v>
      </c>
      <c r="X19993" t="s">
        <v>135</v>
      </c>
      <c r="Y19993">
        <v>1</v>
      </c>
      <c r="Z19993" t="s">
        <v>45402</v>
      </c>
      <c r="AA19993" t="s">
        <v>39947</v>
      </c>
    </row>
    <row r="19994" spans="1:27" hidden="1" x14ac:dyDescent="0.25">
      <c r="A19994" t="str">
        <f t="shared" si="312"/>
        <v>Landfill Gas.LFG</v>
      </c>
      <c r="B19994" t="str">
        <f>INDEX(Crosswalk!$B$2:$B$47,MATCH(A19994,Crosswalk!$A$2:$A$47,0))</f>
        <v>natural gas peaker</v>
      </c>
      <c r="C19994" t="b">
        <f>IFERROR(IF(AND(NOT(INDEX('Included Plant Filters'!$B:$B,MATCH(B19994,'Included Plant Filters'!$A:$A,0))),$W19994="Y"),FALSE,IF(AND(NOT(INDEX('Included Plant Filters'!$C:$C,MATCH(B19994,'Included Plant Filters'!$A:$A,0))),NOT(OR($X19994="Electric Utility",$X19994="IPP CHP",$X19994="IPP Non-CHP"))),FALSE,TRUE)),0)</f>
        <v>1</v>
      </c>
      <c r="D19994">
        <v>55858</v>
      </c>
      <c r="E19994" t="s">
        <v>45196</v>
      </c>
      <c r="F19994">
        <v>61145</v>
      </c>
      <c r="G19994" t="s">
        <v>37196</v>
      </c>
      <c r="H19994" t="s">
        <v>92</v>
      </c>
      <c r="I19994" t="s">
        <v>5737</v>
      </c>
      <c r="J19994" t="s">
        <v>37198</v>
      </c>
      <c r="K19994" t="s">
        <v>215</v>
      </c>
      <c r="L19994" t="s">
        <v>17907</v>
      </c>
      <c r="N19994" t="s">
        <v>45401</v>
      </c>
      <c r="O19994">
        <v>1.6</v>
      </c>
      <c r="P19994">
        <v>0.95</v>
      </c>
      <c r="Q19994">
        <v>1.5</v>
      </c>
      <c r="R19994">
        <v>1.5</v>
      </c>
      <c r="S19994">
        <v>1.1000000000000001</v>
      </c>
      <c r="T19994" t="s">
        <v>283</v>
      </c>
      <c r="U19994" t="s">
        <v>45132</v>
      </c>
      <c r="V19994" t="s">
        <v>45132</v>
      </c>
      <c r="W19994" t="s">
        <v>283</v>
      </c>
      <c r="X19994" t="s">
        <v>138</v>
      </c>
      <c r="Y19994">
        <v>2</v>
      </c>
      <c r="Z19994" t="s">
        <v>45402</v>
      </c>
      <c r="AA19994" t="s">
        <v>30330</v>
      </c>
    </row>
    <row r="19995" spans="1:27" hidden="1" x14ac:dyDescent="0.25">
      <c r="A19995" t="str">
        <f t="shared" si="312"/>
        <v>Landfill Gas.LFG</v>
      </c>
      <c r="B19995" t="str">
        <f>INDEX(Crosswalk!$B$2:$B$47,MATCH(A19995,Crosswalk!$A$2:$A$47,0))</f>
        <v>natural gas peaker</v>
      </c>
      <c r="C19995" t="b">
        <f>IFERROR(IF(AND(NOT(INDEX('Included Plant Filters'!$B:$B,MATCH(B19995,'Included Plant Filters'!$A:$A,0))),$W19995="Y"),FALSE,IF(AND(NOT(INDEX('Included Plant Filters'!$C:$C,MATCH(B19995,'Included Plant Filters'!$A:$A,0))),NOT(OR($X19995="Electric Utility",$X19995="IPP CHP",$X19995="IPP Non-CHP"))),FALSE,TRUE)),0)</f>
        <v>1</v>
      </c>
      <c r="D19995">
        <v>55858</v>
      </c>
      <c r="E19995" t="s">
        <v>45196</v>
      </c>
      <c r="F19995">
        <v>61145</v>
      </c>
      <c r="G19995" t="s">
        <v>37196</v>
      </c>
      <c r="H19995" t="s">
        <v>92</v>
      </c>
      <c r="I19995" t="s">
        <v>5737</v>
      </c>
      <c r="J19995" t="s">
        <v>37202</v>
      </c>
      <c r="K19995" t="s">
        <v>215</v>
      </c>
      <c r="L19995" t="s">
        <v>17907</v>
      </c>
      <c r="N19995" t="s">
        <v>45401</v>
      </c>
      <c r="O19995">
        <v>1.6</v>
      </c>
      <c r="P19995">
        <v>0.95</v>
      </c>
      <c r="Q19995">
        <v>1.5</v>
      </c>
      <c r="R19995">
        <v>1.5</v>
      </c>
      <c r="S19995">
        <v>1.1000000000000001</v>
      </c>
      <c r="T19995" t="s">
        <v>283</v>
      </c>
      <c r="U19995" t="s">
        <v>45132</v>
      </c>
      <c r="V19995" t="s">
        <v>45132</v>
      </c>
      <c r="W19995" t="s">
        <v>283</v>
      </c>
      <c r="X19995" t="s">
        <v>138</v>
      </c>
      <c r="Y19995">
        <v>2</v>
      </c>
      <c r="Z19995" t="s">
        <v>45402</v>
      </c>
      <c r="AA19995" t="s">
        <v>30330</v>
      </c>
    </row>
    <row r="19996" spans="1:27" hidden="1" x14ac:dyDescent="0.25">
      <c r="A19996" t="str">
        <f t="shared" si="312"/>
        <v>Landfill Gas.LFG</v>
      </c>
      <c r="B19996" t="str">
        <f>INDEX(Crosswalk!$B$2:$B$47,MATCH(A19996,Crosswalk!$A$2:$A$47,0))</f>
        <v>natural gas peaker</v>
      </c>
      <c r="C19996" t="b">
        <f>IFERROR(IF(AND(NOT(INDEX('Included Plant Filters'!$B:$B,MATCH(B19996,'Included Plant Filters'!$A:$A,0))),$W19996="Y"),FALSE,IF(AND(NOT(INDEX('Included Plant Filters'!$C:$C,MATCH(B19996,'Included Plant Filters'!$A:$A,0))),NOT(OR($X19996="Electric Utility",$X19996="IPP CHP",$X19996="IPP Non-CHP"))),FALSE,TRUE)),0)</f>
        <v>1</v>
      </c>
      <c r="D19996">
        <v>55858</v>
      </c>
      <c r="E19996" t="s">
        <v>45196</v>
      </c>
      <c r="F19996">
        <v>61145</v>
      </c>
      <c r="G19996" t="s">
        <v>37196</v>
      </c>
      <c r="H19996" t="s">
        <v>92</v>
      </c>
      <c r="I19996" t="s">
        <v>5737</v>
      </c>
      <c r="J19996" t="s">
        <v>37204</v>
      </c>
      <c r="K19996" t="s">
        <v>215</v>
      </c>
      <c r="L19996" t="s">
        <v>17907</v>
      </c>
      <c r="N19996" t="s">
        <v>45401</v>
      </c>
      <c r="O19996">
        <v>1.6</v>
      </c>
      <c r="P19996">
        <v>0.95</v>
      </c>
      <c r="Q19996">
        <v>1.5</v>
      </c>
      <c r="R19996">
        <v>1.5</v>
      </c>
      <c r="S19996">
        <v>1.1000000000000001</v>
      </c>
      <c r="T19996" t="s">
        <v>283</v>
      </c>
      <c r="U19996" t="s">
        <v>45132</v>
      </c>
      <c r="V19996" t="s">
        <v>45132</v>
      </c>
      <c r="W19996" t="s">
        <v>283</v>
      </c>
      <c r="X19996" t="s">
        <v>138</v>
      </c>
      <c r="Y19996">
        <v>2</v>
      </c>
      <c r="Z19996" t="s">
        <v>45402</v>
      </c>
      <c r="AA19996" t="s">
        <v>30330</v>
      </c>
    </row>
    <row r="19997" spans="1:27" hidden="1" x14ac:dyDescent="0.25">
      <c r="A19997" t="str">
        <f t="shared" si="312"/>
        <v>Solar Photovoltaic.SUN</v>
      </c>
      <c r="B19997" t="str">
        <f>INDEX(Crosswalk!$B$2:$B$47,MATCH(A19997,Crosswalk!$A$2:$A$47,0))</f>
        <v>solar PV</v>
      </c>
      <c r="C19997" t="b">
        <f>IFERROR(IF(AND(NOT(INDEX('Included Plant Filters'!$B:$B,MATCH(B19997,'Included Plant Filters'!$A:$A,0))),$W19997="Y"),FALSE,IF(AND(NOT(INDEX('Included Plant Filters'!$C:$C,MATCH(B19997,'Included Plant Filters'!$A:$A,0))),NOT(OR($X19997="Electric Utility",$X19997="IPP CHP",$X19997="IPP Non-CHP"))),FALSE,TRUE)),0)</f>
        <v>1</v>
      </c>
      <c r="D19997">
        <v>60947</v>
      </c>
      <c r="E19997" t="s">
        <v>48275</v>
      </c>
      <c r="F19997">
        <v>61152</v>
      </c>
      <c r="G19997" t="s">
        <v>37205</v>
      </c>
      <c r="H19997" t="s">
        <v>14</v>
      </c>
      <c r="I19997" t="s">
        <v>1560</v>
      </c>
      <c r="J19997" t="s">
        <v>21773</v>
      </c>
      <c r="K19997" t="s">
        <v>45201</v>
      </c>
      <c r="L19997" t="s">
        <v>26895</v>
      </c>
      <c r="N19997" t="s">
        <v>45437</v>
      </c>
      <c r="O19997">
        <v>5.2</v>
      </c>
      <c r="P19997" t="s">
        <v>45132</v>
      </c>
      <c r="Q19997">
        <v>5.2</v>
      </c>
      <c r="R19997">
        <v>5.2</v>
      </c>
      <c r="S19997" t="s">
        <v>45132</v>
      </c>
      <c r="T19997" t="s">
        <v>283</v>
      </c>
      <c r="U19997" t="s">
        <v>45132</v>
      </c>
      <c r="V19997" t="s">
        <v>45132</v>
      </c>
      <c r="W19997" t="s">
        <v>283</v>
      </c>
      <c r="X19997" t="s">
        <v>138</v>
      </c>
      <c r="Y19997">
        <v>2</v>
      </c>
      <c r="Z19997" t="s">
        <v>45402</v>
      </c>
      <c r="AA19997" t="s">
        <v>45172</v>
      </c>
    </row>
    <row r="19998" spans="1:27" hidden="1" x14ac:dyDescent="0.25">
      <c r="A19998" t="str">
        <f t="shared" si="312"/>
        <v>Other Natural Gas.NG</v>
      </c>
      <c r="B19998" t="str">
        <f>INDEX(Crosswalk!$B$2:$B$47,MATCH(A19998,Crosswalk!$A$2:$A$47,0))</f>
        <v>natural gas peaker</v>
      </c>
      <c r="C19998" t="b">
        <f>IFERROR(IF(AND(NOT(INDEX('Included Plant Filters'!$B:$B,MATCH(B19998,'Included Plant Filters'!$A:$A,0))),$W19998="Y"),FALSE,IF(AND(NOT(INDEX('Included Plant Filters'!$C:$C,MATCH(B19998,'Included Plant Filters'!$A:$A,0))),NOT(OR($X19998="Electric Utility",$X19998="IPP CHP",$X19998="IPP Non-CHP"))),FALSE,TRUE)),0)</f>
        <v>1</v>
      </c>
      <c r="D19998">
        <v>57128</v>
      </c>
      <c r="E19998" t="s">
        <v>45094</v>
      </c>
      <c r="F19998">
        <v>61153</v>
      </c>
      <c r="G19998" t="s">
        <v>37208</v>
      </c>
      <c r="H19998" t="s">
        <v>14</v>
      </c>
      <c r="I19998" t="s">
        <v>12184</v>
      </c>
      <c r="J19998" t="s">
        <v>37210</v>
      </c>
      <c r="K19998" t="s">
        <v>45095</v>
      </c>
      <c r="L19998" t="s">
        <v>21632</v>
      </c>
      <c r="N19998" t="s">
        <v>45437</v>
      </c>
      <c r="O19998">
        <v>1.3</v>
      </c>
      <c r="P19998" t="s">
        <v>45132</v>
      </c>
      <c r="Q19998">
        <v>1.3</v>
      </c>
      <c r="R19998">
        <v>1.3</v>
      </c>
      <c r="S19998">
        <v>0</v>
      </c>
      <c r="T19998" t="s">
        <v>283</v>
      </c>
      <c r="U19998" t="s">
        <v>45132</v>
      </c>
      <c r="V19998" t="s">
        <v>45132</v>
      </c>
      <c r="W19998" t="s">
        <v>283</v>
      </c>
      <c r="X19998" t="s">
        <v>138</v>
      </c>
      <c r="Y19998">
        <v>2</v>
      </c>
      <c r="Z19998" t="s">
        <v>45402</v>
      </c>
      <c r="AA19998" t="s">
        <v>39947</v>
      </c>
    </row>
    <row r="19999" spans="1:27" hidden="1" x14ac:dyDescent="0.25">
      <c r="A19999" t="str">
        <f t="shared" si="312"/>
        <v>Other Natural Gas.NG</v>
      </c>
      <c r="B19999" t="str">
        <f>INDEX(Crosswalk!$B$2:$B$47,MATCH(A19999,Crosswalk!$A$2:$A$47,0))</f>
        <v>natural gas peaker</v>
      </c>
      <c r="C19999" t="b">
        <f>IFERROR(IF(AND(NOT(INDEX('Included Plant Filters'!$B:$B,MATCH(B19999,'Included Plant Filters'!$A:$A,0))),$W19999="Y"),FALSE,IF(AND(NOT(INDEX('Included Plant Filters'!$C:$C,MATCH(B19999,'Included Plant Filters'!$A:$A,0))),NOT(OR($X19999="Electric Utility",$X19999="IPP CHP",$X19999="IPP Non-CHP"))),FALSE,TRUE)),0)</f>
        <v>1</v>
      </c>
      <c r="D19999">
        <v>57128</v>
      </c>
      <c r="E19999" t="s">
        <v>45094</v>
      </c>
      <c r="F19999">
        <v>61154</v>
      </c>
      <c r="G19999" t="s">
        <v>37211</v>
      </c>
      <c r="H19999" t="s">
        <v>14</v>
      </c>
      <c r="I19999" t="s">
        <v>1676</v>
      </c>
      <c r="J19999" t="s">
        <v>37213</v>
      </c>
      <c r="K19999" t="s">
        <v>45095</v>
      </c>
      <c r="L19999" t="s">
        <v>21632</v>
      </c>
      <c r="N19999" t="s">
        <v>45437</v>
      </c>
      <c r="O19999">
        <v>1.3</v>
      </c>
      <c r="P19999" t="s">
        <v>45132</v>
      </c>
      <c r="Q19999">
        <v>1.3</v>
      </c>
      <c r="R19999">
        <v>1.3</v>
      </c>
      <c r="S19999">
        <v>0</v>
      </c>
      <c r="T19999" t="s">
        <v>283</v>
      </c>
      <c r="U19999" t="s">
        <v>45132</v>
      </c>
      <c r="V19999" t="s">
        <v>45132</v>
      </c>
      <c r="W19999" t="s">
        <v>283</v>
      </c>
      <c r="X19999" t="s">
        <v>138</v>
      </c>
      <c r="Y19999">
        <v>2</v>
      </c>
      <c r="Z19999" t="s">
        <v>45402</v>
      </c>
      <c r="AA19999" t="s">
        <v>39947</v>
      </c>
    </row>
    <row r="20000" spans="1:27" hidden="1" x14ac:dyDescent="0.25">
      <c r="A20000" t="str">
        <f t="shared" si="312"/>
        <v>Onshore Wind Turbine.WND</v>
      </c>
      <c r="B20000" t="str">
        <f>INDEX(Crosswalk!$B$2:$B$47,MATCH(A20000,Crosswalk!$A$2:$A$47,0))</f>
        <v>onshore wind</v>
      </c>
      <c r="C20000" t="b">
        <f>IFERROR(IF(AND(NOT(INDEX('Included Plant Filters'!$B:$B,MATCH(B20000,'Included Plant Filters'!$A:$A,0))),$W20000="Y"),FALSE,IF(AND(NOT(INDEX('Included Plant Filters'!$C:$C,MATCH(B20000,'Included Plant Filters'!$A:$A,0))),NOT(OR($X20000="Electric Utility",$X20000="IPP CHP",$X20000="IPP Non-CHP"))),FALSE,TRUE)),0)</f>
        <v>1</v>
      </c>
      <c r="D20000">
        <v>56769</v>
      </c>
      <c r="E20000" t="s">
        <v>47650</v>
      </c>
      <c r="F20000">
        <v>61155</v>
      </c>
      <c r="G20000" t="s">
        <v>37214</v>
      </c>
      <c r="H20000" t="s">
        <v>72</v>
      </c>
      <c r="I20000" t="s">
        <v>37217</v>
      </c>
      <c r="J20000" t="s">
        <v>37216</v>
      </c>
      <c r="K20000" t="s">
        <v>45034</v>
      </c>
      <c r="L20000" t="s">
        <v>15533</v>
      </c>
      <c r="N20000" t="s">
        <v>45401</v>
      </c>
      <c r="O20000">
        <v>25</v>
      </c>
      <c r="P20000" t="s">
        <v>45132</v>
      </c>
      <c r="Q20000">
        <v>25</v>
      </c>
      <c r="R20000">
        <v>25</v>
      </c>
      <c r="S20000">
        <v>0.1</v>
      </c>
      <c r="T20000" t="s">
        <v>283</v>
      </c>
      <c r="U20000" t="s">
        <v>45132</v>
      </c>
      <c r="V20000" t="s">
        <v>45132</v>
      </c>
      <c r="W20000" t="s">
        <v>283</v>
      </c>
      <c r="X20000" t="s">
        <v>138</v>
      </c>
      <c r="Y20000">
        <v>2</v>
      </c>
      <c r="Z20000" t="s">
        <v>45402</v>
      </c>
      <c r="AA20000" t="s">
        <v>15028</v>
      </c>
    </row>
    <row r="20001" spans="1:27" hidden="1" x14ac:dyDescent="0.25">
      <c r="A20001" t="str">
        <f t="shared" si="312"/>
        <v>Solar Photovoltaic.SUN</v>
      </c>
      <c r="B20001" t="str">
        <f>INDEX(Crosswalk!$B$2:$B$47,MATCH(A20001,Crosswalk!$A$2:$A$47,0))</f>
        <v>solar PV</v>
      </c>
      <c r="C20001" t="b">
        <f>IFERROR(IF(AND(NOT(INDEX('Included Plant Filters'!$B:$B,MATCH(B20001,'Included Plant Filters'!$A:$A,0))),$W20001="Y"),FALSE,IF(AND(NOT(INDEX('Included Plant Filters'!$C:$C,MATCH(B20001,'Included Plant Filters'!$A:$A,0))),NOT(OR($X20001="Electric Utility",$X20001="IPP CHP",$X20001="IPP Non-CHP"))),FALSE,TRUE)),0)</f>
        <v>1</v>
      </c>
      <c r="D20001">
        <v>60865</v>
      </c>
      <c r="E20001" t="s">
        <v>48719</v>
      </c>
      <c r="F20001">
        <v>61156</v>
      </c>
      <c r="G20001" t="s">
        <v>37220</v>
      </c>
      <c r="H20001" t="s">
        <v>88</v>
      </c>
      <c r="I20001" t="s">
        <v>7596</v>
      </c>
      <c r="J20001" t="s">
        <v>37222</v>
      </c>
      <c r="K20001" t="s">
        <v>45201</v>
      </c>
      <c r="L20001" t="s">
        <v>26895</v>
      </c>
      <c r="N20001" t="s">
        <v>45401</v>
      </c>
      <c r="O20001">
        <v>5</v>
      </c>
      <c r="P20001" t="s">
        <v>45132</v>
      </c>
      <c r="Q20001">
        <v>5</v>
      </c>
      <c r="R20001">
        <v>5</v>
      </c>
      <c r="S20001" t="s">
        <v>45132</v>
      </c>
      <c r="T20001" t="s">
        <v>283</v>
      </c>
      <c r="U20001" t="s">
        <v>45132</v>
      </c>
      <c r="V20001" t="s">
        <v>45132</v>
      </c>
      <c r="W20001" t="s">
        <v>283</v>
      </c>
      <c r="X20001" t="s">
        <v>138</v>
      </c>
      <c r="Y20001">
        <v>2</v>
      </c>
      <c r="Z20001" t="s">
        <v>45402</v>
      </c>
      <c r="AA20001" t="s">
        <v>45172</v>
      </c>
    </row>
    <row r="20002" spans="1:27" hidden="1" x14ac:dyDescent="0.25">
      <c r="A20002" t="str">
        <f t="shared" si="312"/>
        <v>Solar Photovoltaic.SUN</v>
      </c>
      <c r="B20002" t="str">
        <f>INDEX(Crosswalk!$B$2:$B$47,MATCH(A20002,Crosswalk!$A$2:$A$47,0))</f>
        <v>solar PV</v>
      </c>
      <c r="C20002" t="b">
        <f>IFERROR(IF(AND(NOT(INDEX('Included Plant Filters'!$B:$B,MATCH(B20002,'Included Plant Filters'!$A:$A,0))),$W20002="Y"),FALSE,IF(AND(NOT(INDEX('Included Plant Filters'!$C:$C,MATCH(B20002,'Included Plant Filters'!$A:$A,0))),NOT(OR($X20002="Electric Utility",$X20002="IPP CHP",$X20002="IPP Non-CHP"))),FALSE,TRUE)),0)</f>
        <v>1</v>
      </c>
      <c r="D20002">
        <v>60865</v>
      </c>
      <c r="E20002" t="s">
        <v>48719</v>
      </c>
      <c r="F20002">
        <v>61157</v>
      </c>
      <c r="G20002" t="s">
        <v>37224</v>
      </c>
      <c r="H20002" t="s">
        <v>88</v>
      </c>
      <c r="I20002" t="s">
        <v>2019</v>
      </c>
      <c r="J20002" t="s">
        <v>37226</v>
      </c>
      <c r="K20002" t="s">
        <v>45201</v>
      </c>
      <c r="L20002" t="s">
        <v>26895</v>
      </c>
      <c r="N20002" t="s">
        <v>45401</v>
      </c>
      <c r="O20002">
        <v>5</v>
      </c>
      <c r="P20002" t="s">
        <v>45132</v>
      </c>
      <c r="Q20002">
        <v>5</v>
      </c>
      <c r="R20002">
        <v>5</v>
      </c>
      <c r="S20002" t="s">
        <v>45132</v>
      </c>
      <c r="T20002" t="s">
        <v>283</v>
      </c>
      <c r="U20002" t="s">
        <v>45132</v>
      </c>
      <c r="V20002" t="s">
        <v>45132</v>
      </c>
      <c r="W20002" t="s">
        <v>283</v>
      </c>
      <c r="X20002" t="s">
        <v>138</v>
      </c>
      <c r="Y20002">
        <v>2</v>
      </c>
      <c r="Z20002" t="s">
        <v>45402</v>
      </c>
      <c r="AA20002" t="s">
        <v>45172</v>
      </c>
    </row>
    <row r="20003" spans="1:27" hidden="1" x14ac:dyDescent="0.25">
      <c r="A20003" t="str">
        <f t="shared" si="312"/>
        <v>Solar Photovoltaic.SUN</v>
      </c>
      <c r="B20003" t="str">
        <f>INDEX(Crosswalk!$B$2:$B$47,MATCH(A20003,Crosswalk!$A$2:$A$47,0))</f>
        <v>solar PV</v>
      </c>
      <c r="C20003" t="b">
        <f>IFERROR(IF(AND(NOT(INDEX('Included Plant Filters'!$B:$B,MATCH(B20003,'Included Plant Filters'!$A:$A,0))),$W20003="Y"),FALSE,IF(AND(NOT(INDEX('Included Plant Filters'!$C:$C,MATCH(B20003,'Included Plant Filters'!$A:$A,0))),NOT(OR($X20003="Electric Utility",$X20003="IPP CHP",$X20003="IPP Non-CHP"))),FALSE,TRUE)),0)</f>
        <v>1</v>
      </c>
      <c r="D20003">
        <v>60865</v>
      </c>
      <c r="E20003" t="s">
        <v>48719</v>
      </c>
      <c r="F20003">
        <v>61158</v>
      </c>
      <c r="G20003" t="s">
        <v>37228</v>
      </c>
      <c r="H20003" t="s">
        <v>88</v>
      </c>
      <c r="I20003" t="s">
        <v>29707</v>
      </c>
      <c r="J20003" t="s">
        <v>37230</v>
      </c>
      <c r="K20003" t="s">
        <v>45201</v>
      </c>
      <c r="L20003" t="s">
        <v>26895</v>
      </c>
      <c r="N20003" t="s">
        <v>45401</v>
      </c>
      <c r="O20003">
        <v>5</v>
      </c>
      <c r="P20003" t="s">
        <v>45132</v>
      </c>
      <c r="Q20003">
        <v>5</v>
      </c>
      <c r="R20003">
        <v>5</v>
      </c>
      <c r="S20003" t="s">
        <v>45132</v>
      </c>
      <c r="T20003" t="s">
        <v>283</v>
      </c>
      <c r="U20003" t="s">
        <v>45132</v>
      </c>
      <c r="V20003" t="s">
        <v>45132</v>
      </c>
      <c r="W20003" t="s">
        <v>283</v>
      </c>
      <c r="X20003" t="s">
        <v>138</v>
      </c>
      <c r="Y20003">
        <v>2</v>
      </c>
      <c r="Z20003" t="s">
        <v>45402</v>
      </c>
      <c r="AA20003" t="s">
        <v>45172</v>
      </c>
    </row>
    <row r="20004" spans="1:27" hidden="1" x14ac:dyDescent="0.25">
      <c r="A20004" t="str">
        <f t="shared" si="312"/>
        <v>Solar Photovoltaic.SUN</v>
      </c>
      <c r="B20004" t="str">
        <f>INDEX(Crosswalk!$B$2:$B$47,MATCH(A20004,Crosswalk!$A$2:$A$47,0))</f>
        <v>solar PV</v>
      </c>
      <c r="C20004" t="b">
        <f>IFERROR(IF(AND(NOT(INDEX('Included Plant Filters'!$B:$B,MATCH(B20004,'Included Plant Filters'!$A:$A,0))),$W20004="Y"),FALSE,IF(AND(NOT(INDEX('Included Plant Filters'!$C:$C,MATCH(B20004,'Included Plant Filters'!$A:$A,0))),NOT(OR($X20004="Electric Utility",$X20004="IPP CHP",$X20004="IPP Non-CHP"))),FALSE,TRUE)),0)</f>
        <v>1</v>
      </c>
      <c r="D20004">
        <v>60777</v>
      </c>
      <c r="E20004" t="s">
        <v>49345</v>
      </c>
      <c r="F20004">
        <v>61160</v>
      </c>
      <c r="G20004" t="s">
        <v>37233</v>
      </c>
      <c r="H20004" t="s">
        <v>88</v>
      </c>
      <c r="I20004" t="s">
        <v>7636</v>
      </c>
      <c r="J20004" t="s">
        <v>37235</v>
      </c>
      <c r="K20004" t="s">
        <v>45201</v>
      </c>
      <c r="L20004" t="s">
        <v>26895</v>
      </c>
      <c r="N20004" t="s">
        <v>45401</v>
      </c>
      <c r="O20004">
        <v>1.4</v>
      </c>
      <c r="P20004" t="s">
        <v>45132</v>
      </c>
      <c r="Q20004">
        <v>1.4</v>
      </c>
      <c r="R20004">
        <v>1.4</v>
      </c>
      <c r="S20004" t="s">
        <v>45132</v>
      </c>
      <c r="T20004" t="s">
        <v>283</v>
      </c>
      <c r="U20004">
        <v>7</v>
      </c>
      <c r="V20004">
        <v>2023</v>
      </c>
      <c r="W20004" t="s">
        <v>283</v>
      </c>
      <c r="X20004" t="s">
        <v>138</v>
      </c>
      <c r="Y20004">
        <v>2</v>
      </c>
      <c r="Z20004" t="s">
        <v>45402</v>
      </c>
      <c r="AA20004" t="s">
        <v>45172</v>
      </c>
    </row>
    <row r="20005" spans="1:27" hidden="1" x14ac:dyDescent="0.25">
      <c r="A20005" t="str">
        <f t="shared" si="312"/>
        <v>Onshore Wind Turbine.WND</v>
      </c>
      <c r="B20005" t="str">
        <f>INDEX(Crosswalk!$B$2:$B$47,MATCH(A20005,Crosswalk!$A$2:$A$47,0))</f>
        <v>onshore wind</v>
      </c>
      <c r="C20005" t="b">
        <f>IFERROR(IF(AND(NOT(INDEX('Included Plant Filters'!$B:$B,MATCH(B20005,'Included Plant Filters'!$A:$A,0))),$W20005="Y"),FALSE,IF(AND(NOT(INDEX('Included Plant Filters'!$C:$C,MATCH(B20005,'Included Plant Filters'!$A:$A,0))),NOT(OR($X20005="Electric Utility",$X20005="IPP CHP",$X20005="IPP Non-CHP"))),FALSE,TRUE)),0)</f>
        <v>1</v>
      </c>
      <c r="D20005">
        <v>60719</v>
      </c>
      <c r="E20005" t="s">
        <v>49346</v>
      </c>
      <c r="F20005">
        <v>61161</v>
      </c>
      <c r="G20005" t="s">
        <v>49347</v>
      </c>
      <c r="H20005" t="s">
        <v>35</v>
      </c>
      <c r="I20005" t="s">
        <v>594</v>
      </c>
      <c r="J20005" t="s">
        <v>32119</v>
      </c>
      <c r="K20005" t="s">
        <v>45034</v>
      </c>
      <c r="L20005" t="s">
        <v>15533</v>
      </c>
      <c r="N20005" t="s">
        <v>45401</v>
      </c>
      <c r="O20005">
        <v>202</v>
      </c>
      <c r="P20005" t="s">
        <v>45132</v>
      </c>
      <c r="Q20005">
        <v>202</v>
      </c>
      <c r="R20005">
        <v>202</v>
      </c>
      <c r="S20005">
        <v>1.3</v>
      </c>
      <c r="T20005" t="s">
        <v>283</v>
      </c>
      <c r="U20005" t="s">
        <v>45132</v>
      </c>
      <c r="V20005" t="s">
        <v>45132</v>
      </c>
      <c r="W20005" t="s">
        <v>283</v>
      </c>
      <c r="X20005" t="s">
        <v>138</v>
      </c>
      <c r="Y20005">
        <v>2</v>
      </c>
      <c r="Z20005" t="s">
        <v>45402</v>
      </c>
      <c r="AA20005" t="s">
        <v>15028</v>
      </c>
    </row>
    <row r="20006" spans="1:27" hidden="1" x14ac:dyDescent="0.25">
      <c r="A20006" t="str">
        <f t="shared" si="312"/>
        <v>Solar Photovoltaic.SUN</v>
      </c>
      <c r="B20006" t="str">
        <f>INDEX(Crosswalk!$B$2:$B$47,MATCH(A20006,Crosswalk!$A$2:$A$47,0))</f>
        <v>solar PV</v>
      </c>
      <c r="C20006" t="b">
        <f>IFERROR(IF(AND(NOT(INDEX('Included Plant Filters'!$B:$B,MATCH(B20006,'Included Plant Filters'!$A:$A,0))),$W20006="Y"),FALSE,IF(AND(NOT(INDEX('Included Plant Filters'!$C:$C,MATCH(B20006,'Included Plant Filters'!$A:$A,0))),NOT(OR($X20006="Electric Utility",$X20006="IPP CHP",$X20006="IPP Non-CHP"))),FALSE,TRUE)),0)</f>
        <v>0</v>
      </c>
      <c r="D20006">
        <v>60752</v>
      </c>
      <c r="E20006" t="s">
        <v>37245</v>
      </c>
      <c r="F20006">
        <v>61162</v>
      </c>
      <c r="G20006" t="s">
        <v>37242</v>
      </c>
      <c r="H20006" t="s">
        <v>82</v>
      </c>
      <c r="I20006" t="s">
        <v>4528</v>
      </c>
      <c r="J20006" t="s">
        <v>37244</v>
      </c>
      <c r="K20006" t="s">
        <v>45201</v>
      </c>
      <c r="L20006" t="s">
        <v>26895</v>
      </c>
      <c r="N20006" t="s">
        <v>45401</v>
      </c>
      <c r="O20006">
        <v>1.5</v>
      </c>
      <c r="P20006" t="s">
        <v>45132</v>
      </c>
      <c r="Q20006">
        <v>1.4</v>
      </c>
      <c r="R20006">
        <v>0.8</v>
      </c>
      <c r="S20006" t="s">
        <v>45132</v>
      </c>
      <c r="T20006" t="s">
        <v>283</v>
      </c>
      <c r="U20006" t="s">
        <v>45132</v>
      </c>
      <c r="V20006" t="s">
        <v>45132</v>
      </c>
      <c r="W20006" t="s">
        <v>283</v>
      </c>
      <c r="X20006" t="s">
        <v>150</v>
      </c>
      <c r="Y20006">
        <v>6</v>
      </c>
      <c r="Z20006" t="s">
        <v>45402</v>
      </c>
      <c r="AA20006" t="s">
        <v>45172</v>
      </c>
    </row>
    <row r="20007" spans="1:27" hidden="1" x14ac:dyDescent="0.25">
      <c r="A20007" t="str">
        <f t="shared" si="312"/>
        <v>Solar Photovoltaic.SUN</v>
      </c>
      <c r="B20007" t="str">
        <f>INDEX(Crosswalk!$B$2:$B$47,MATCH(A20007,Crosswalk!$A$2:$A$47,0))</f>
        <v>solar PV</v>
      </c>
      <c r="C20007" t="b">
        <f>IFERROR(IF(AND(NOT(INDEX('Included Plant Filters'!$B:$B,MATCH(B20007,'Included Plant Filters'!$A:$A,0))),$W20007="Y"),FALSE,IF(AND(NOT(INDEX('Included Plant Filters'!$C:$C,MATCH(B20007,'Included Plant Filters'!$A:$A,0))),NOT(OR($X20007="Electric Utility",$X20007="IPP CHP",$X20007="IPP Non-CHP"))),FALSE,TRUE)),0)</f>
        <v>1</v>
      </c>
      <c r="D20007">
        <v>60792</v>
      </c>
      <c r="E20007" t="s">
        <v>49348</v>
      </c>
      <c r="F20007">
        <v>61163</v>
      </c>
      <c r="G20007" t="s">
        <v>37246</v>
      </c>
      <c r="H20007" t="s">
        <v>57</v>
      </c>
      <c r="I20007" t="s">
        <v>15852</v>
      </c>
      <c r="J20007" t="s">
        <v>37248</v>
      </c>
      <c r="K20007" t="s">
        <v>45201</v>
      </c>
      <c r="L20007" t="s">
        <v>26895</v>
      </c>
      <c r="N20007" t="s">
        <v>45401</v>
      </c>
      <c r="O20007">
        <v>1</v>
      </c>
      <c r="P20007" t="s">
        <v>45132</v>
      </c>
      <c r="Q20007">
        <v>1</v>
      </c>
      <c r="R20007">
        <v>1</v>
      </c>
      <c r="S20007" t="s">
        <v>45132</v>
      </c>
      <c r="T20007" t="s">
        <v>283</v>
      </c>
      <c r="U20007" t="s">
        <v>45132</v>
      </c>
      <c r="V20007" t="s">
        <v>45132</v>
      </c>
      <c r="W20007" t="s">
        <v>283</v>
      </c>
      <c r="X20007" t="s">
        <v>138</v>
      </c>
      <c r="Y20007">
        <v>2</v>
      </c>
      <c r="Z20007" t="s">
        <v>45402</v>
      </c>
      <c r="AA20007" t="s">
        <v>45172</v>
      </c>
    </row>
    <row r="20008" spans="1:27" hidden="1" x14ac:dyDescent="0.25">
      <c r="A20008" t="str">
        <f t="shared" si="312"/>
        <v>Solar Photovoltaic.SUN</v>
      </c>
      <c r="B20008" t="str">
        <f>INDEX(Crosswalk!$B$2:$B$47,MATCH(A20008,Crosswalk!$A$2:$A$47,0))</f>
        <v>solar PV</v>
      </c>
      <c r="C20008" t="b">
        <f>IFERROR(IF(AND(NOT(INDEX('Included Plant Filters'!$B:$B,MATCH(B20008,'Included Plant Filters'!$A:$A,0))),$W20008="Y"),FALSE,IF(AND(NOT(INDEX('Included Plant Filters'!$C:$C,MATCH(B20008,'Included Plant Filters'!$A:$A,0))),NOT(OR($X20008="Electric Utility",$X20008="IPP CHP",$X20008="IPP Non-CHP"))),FALSE,TRUE)),0)</f>
        <v>1</v>
      </c>
      <c r="D20008">
        <v>60792</v>
      </c>
      <c r="E20008" t="s">
        <v>49348</v>
      </c>
      <c r="F20008">
        <v>61164</v>
      </c>
      <c r="G20008" t="s">
        <v>37250</v>
      </c>
      <c r="H20008" t="s">
        <v>57</v>
      </c>
      <c r="I20008" t="s">
        <v>15852</v>
      </c>
      <c r="J20008" t="s">
        <v>37252</v>
      </c>
      <c r="K20008" t="s">
        <v>45201</v>
      </c>
      <c r="L20008" t="s">
        <v>26895</v>
      </c>
      <c r="N20008" t="s">
        <v>45401</v>
      </c>
      <c r="O20008">
        <v>1</v>
      </c>
      <c r="P20008" t="s">
        <v>45132</v>
      </c>
      <c r="Q20008">
        <v>1</v>
      </c>
      <c r="R20008">
        <v>1</v>
      </c>
      <c r="S20008" t="s">
        <v>45132</v>
      </c>
      <c r="T20008" t="s">
        <v>283</v>
      </c>
      <c r="U20008" t="s">
        <v>45132</v>
      </c>
      <c r="V20008" t="s">
        <v>45132</v>
      </c>
      <c r="W20008" t="s">
        <v>283</v>
      </c>
      <c r="X20008" t="s">
        <v>138</v>
      </c>
      <c r="Y20008">
        <v>2</v>
      </c>
      <c r="Z20008" t="s">
        <v>45402</v>
      </c>
      <c r="AA20008" t="s">
        <v>45172</v>
      </c>
    </row>
    <row r="20009" spans="1:27" hidden="1" x14ac:dyDescent="0.25">
      <c r="A20009" t="str">
        <f t="shared" si="312"/>
        <v>Solar Photovoltaic.SUN</v>
      </c>
      <c r="B20009" t="str">
        <f>INDEX(Crosswalk!$B$2:$B$47,MATCH(A20009,Crosswalk!$A$2:$A$47,0))</f>
        <v>solar PV</v>
      </c>
      <c r="C20009" t="b">
        <f>IFERROR(IF(AND(NOT(INDEX('Included Plant Filters'!$B:$B,MATCH(B20009,'Included Plant Filters'!$A:$A,0))),$W20009="Y"),FALSE,IF(AND(NOT(INDEX('Included Plant Filters'!$C:$C,MATCH(B20009,'Included Plant Filters'!$A:$A,0))),NOT(OR($X20009="Electric Utility",$X20009="IPP CHP",$X20009="IPP Non-CHP"))),FALSE,TRUE)),0)</f>
        <v>1</v>
      </c>
      <c r="D20009">
        <v>61724</v>
      </c>
      <c r="E20009" t="s">
        <v>40457</v>
      </c>
      <c r="F20009">
        <v>61165</v>
      </c>
      <c r="G20009" t="s">
        <v>37253</v>
      </c>
      <c r="H20009" t="s">
        <v>84</v>
      </c>
      <c r="I20009" t="s">
        <v>19990</v>
      </c>
      <c r="J20009" t="s">
        <v>37255</v>
      </c>
      <c r="K20009" t="s">
        <v>45201</v>
      </c>
      <c r="L20009" t="s">
        <v>26895</v>
      </c>
      <c r="N20009" t="s">
        <v>45401</v>
      </c>
      <c r="O20009">
        <v>1.9</v>
      </c>
      <c r="P20009" t="s">
        <v>45132</v>
      </c>
      <c r="Q20009">
        <v>1.9</v>
      </c>
      <c r="R20009">
        <v>1.9</v>
      </c>
      <c r="S20009" t="s">
        <v>45132</v>
      </c>
      <c r="T20009" t="s">
        <v>283</v>
      </c>
      <c r="U20009" t="s">
        <v>45132</v>
      </c>
      <c r="V20009" t="s">
        <v>45132</v>
      </c>
      <c r="W20009" t="s">
        <v>283</v>
      </c>
      <c r="X20009" t="s">
        <v>138</v>
      </c>
      <c r="Y20009">
        <v>2</v>
      </c>
      <c r="Z20009" t="s">
        <v>45402</v>
      </c>
      <c r="AA20009" t="s">
        <v>45172</v>
      </c>
    </row>
    <row r="20010" spans="1:27" hidden="1" x14ac:dyDescent="0.25">
      <c r="A20010" t="str">
        <f t="shared" si="312"/>
        <v>Conventional Hydroelectric.WAT</v>
      </c>
      <c r="B20010" t="str">
        <f>INDEX(Crosswalk!$B$2:$B$47,MATCH(A20010,Crosswalk!$A$2:$A$47,0))</f>
        <v>hydro</v>
      </c>
      <c r="C20010" t="b">
        <f>IFERROR(IF(AND(NOT(INDEX('Included Plant Filters'!$B:$B,MATCH(B20010,'Included Plant Filters'!$A:$A,0))),$W20010="Y"),FALSE,IF(AND(NOT(INDEX('Included Plant Filters'!$C:$C,MATCH(B20010,'Included Plant Filters'!$A:$A,0))),NOT(OR($X20010="Electric Utility",$X20010="IPP CHP",$X20010="IPP Non-CHP"))),FALSE,TRUE)),0)</f>
        <v>0</v>
      </c>
      <c r="D20010">
        <v>60123</v>
      </c>
      <c r="E20010" t="s">
        <v>45422</v>
      </c>
      <c r="F20010">
        <v>61166</v>
      </c>
      <c r="G20010" t="s">
        <v>49349</v>
      </c>
      <c r="H20010" t="s">
        <v>5</v>
      </c>
      <c r="I20010" t="s">
        <v>45452</v>
      </c>
      <c r="J20010" t="s">
        <v>14555</v>
      </c>
      <c r="K20010" t="s">
        <v>45110</v>
      </c>
      <c r="L20010" t="s">
        <v>45112</v>
      </c>
      <c r="N20010" t="s">
        <v>45401</v>
      </c>
      <c r="O20010">
        <v>11.3</v>
      </c>
      <c r="P20010">
        <v>0.9</v>
      </c>
      <c r="Q20010">
        <v>11.3</v>
      </c>
      <c r="R20010">
        <v>11.3</v>
      </c>
      <c r="S20010">
        <v>2</v>
      </c>
      <c r="T20010" t="s">
        <v>283</v>
      </c>
      <c r="U20010" t="s">
        <v>45132</v>
      </c>
      <c r="V20010" t="s">
        <v>45132</v>
      </c>
      <c r="W20010" t="s">
        <v>283</v>
      </c>
      <c r="X20010" t="s">
        <v>141</v>
      </c>
      <c r="Y20010">
        <v>4</v>
      </c>
      <c r="Z20010" t="s">
        <v>45402</v>
      </c>
      <c r="AA20010" t="s">
        <v>45111</v>
      </c>
    </row>
    <row r="20011" spans="1:27" hidden="1" x14ac:dyDescent="0.25">
      <c r="A20011" t="str">
        <f t="shared" si="312"/>
        <v>Conventional Hydroelectric.WAT</v>
      </c>
      <c r="B20011" t="str">
        <f>INDEX(Crosswalk!$B$2:$B$47,MATCH(A20011,Crosswalk!$A$2:$A$47,0))</f>
        <v>hydro</v>
      </c>
      <c r="C20011" t="b">
        <f>IFERROR(IF(AND(NOT(INDEX('Included Plant Filters'!$B:$B,MATCH(B20011,'Included Plant Filters'!$A:$A,0))),$W20011="Y"),FALSE,IF(AND(NOT(INDEX('Included Plant Filters'!$C:$C,MATCH(B20011,'Included Plant Filters'!$A:$A,0))),NOT(OR($X20011="Electric Utility",$X20011="IPP CHP",$X20011="IPP Non-CHP"))),FALSE,TRUE)),0)</f>
        <v>0</v>
      </c>
      <c r="D20011">
        <v>60123</v>
      </c>
      <c r="E20011" t="s">
        <v>45422</v>
      </c>
      <c r="F20011">
        <v>61166</v>
      </c>
      <c r="G20011" t="s">
        <v>49349</v>
      </c>
      <c r="H20011" t="s">
        <v>5</v>
      </c>
      <c r="I20011" t="s">
        <v>45452</v>
      </c>
      <c r="J20011" t="s">
        <v>14558</v>
      </c>
      <c r="K20011" t="s">
        <v>45110</v>
      </c>
      <c r="L20011" t="s">
        <v>45112</v>
      </c>
      <c r="N20011" t="s">
        <v>45401</v>
      </c>
      <c r="O20011">
        <v>11.3</v>
      </c>
      <c r="P20011">
        <v>0.9</v>
      </c>
      <c r="Q20011">
        <v>11.3</v>
      </c>
      <c r="R20011">
        <v>11.3</v>
      </c>
      <c r="S20011">
        <v>2</v>
      </c>
      <c r="T20011" t="s">
        <v>283</v>
      </c>
      <c r="U20011" t="s">
        <v>45132</v>
      </c>
      <c r="V20011" t="s">
        <v>45132</v>
      </c>
      <c r="W20011" t="s">
        <v>283</v>
      </c>
      <c r="X20011" t="s">
        <v>141</v>
      </c>
      <c r="Y20011">
        <v>4</v>
      </c>
      <c r="Z20011" t="s">
        <v>45402</v>
      </c>
      <c r="AA20011" t="s">
        <v>45111</v>
      </c>
    </row>
    <row r="20012" spans="1:27" hidden="1" x14ac:dyDescent="0.25">
      <c r="A20012" t="str">
        <f t="shared" si="312"/>
        <v>Solar Photovoltaic.SUN</v>
      </c>
      <c r="B20012" t="str">
        <f>INDEX(Crosswalk!$B$2:$B$47,MATCH(A20012,Crosswalk!$A$2:$A$47,0))</f>
        <v>solar PV</v>
      </c>
      <c r="C20012" t="b">
        <f>IFERROR(IF(AND(NOT(INDEX('Included Plant Filters'!$B:$B,MATCH(B20012,'Included Plant Filters'!$A:$A,0))),$W20012="Y"),FALSE,IF(AND(NOT(INDEX('Included Plant Filters'!$C:$C,MATCH(B20012,'Included Plant Filters'!$A:$A,0))),NOT(OR($X20012="Electric Utility",$X20012="IPP CHP",$X20012="IPP Non-CHP"))),FALSE,TRUE)),0)</f>
        <v>1</v>
      </c>
      <c r="D20012">
        <v>60793</v>
      </c>
      <c r="E20012" t="s">
        <v>49350</v>
      </c>
      <c r="F20012">
        <v>61172</v>
      </c>
      <c r="G20012" t="s">
        <v>49351</v>
      </c>
      <c r="H20012" t="s">
        <v>30</v>
      </c>
      <c r="I20012" t="s">
        <v>45562</v>
      </c>
      <c r="J20012" t="s">
        <v>49352</v>
      </c>
      <c r="K20012" t="s">
        <v>45201</v>
      </c>
      <c r="L20012" t="s">
        <v>26895</v>
      </c>
      <c r="N20012" t="s">
        <v>45401</v>
      </c>
      <c r="O20012">
        <v>28.3</v>
      </c>
      <c r="P20012" t="s">
        <v>45132</v>
      </c>
      <c r="Q20012">
        <v>27.6</v>
      </c>
      <c r="R20012">
        <v>27.6</v>
      </c>
      <c r="S20012">
        <v>0</v>
      </c>
      <c r="T20012" t="s">
        <v>283</v>
      </c>
      <c r="U20012" t="s">
        <v>45132</v>
      </c>
      <c r="V20012" t="s">
        <v>45132</v>
      </c>
      <c r="W20012" t="s">
        <v>283</v>
      </c>
      <c r="X20012" t="s">
        <v>138</v>
      </c>
      <c r="Y20012">
        <v>2</v>
      </c>
      <c r="Z20012" t="s">
        <v>45402</v>
      </c>
      <c r="AA20012" t="s">
        <v>45172</v>
      </c>
    </row>
    <row r="20013" spans="1:27" hidden="1" x14ac:dyDescent="0.25">
      <c r="A20013" t="str">
        <f t="shared" si="312"/>
        <v>Solar Photovoltaic.SUN</v>
      </c>
      <c r="B20013" t="str">
        <f>INDEX(Crosswalk!$B$2:$B$47,MATCH(A20013,Crosswalk!$A$2:$A$47,0))</f>
        <v>solar PV</v>
      </c>
      <c r="C20013" t="b">
        <f>IFERROR(IF(AND(NOT(INDEX('Included Plant Filters'!$B:$B,MATCH(B20013,'Included Plant Filters'!$A:$A,0))),$W20013="Y"),FALSE,IF(AND(NOT(INDEX('Included Plant Filters'!$C:$C,MATCH(B20013,'Included Plant Filters'!$A:$A,0))),NOT(OR($X20013="Electric Utility",$X20013="IPP CHP",$X20013="IPP Non-CHP"))),FALSE,TRUE)),0)</f>
        <v>0</v>
      </c>
      <c r="D20013">
        <v>57389</v>
      </c>
      <c r="E20013" t="s">
        <v>32963</v>
      </c>
      <c r="F20013">
        <v>61173</v>
      </c>
      <c r="G20013" t="s">
        <v>37256</v>
      </c>
      <c r="H20013" t="s">
        <v>25</v>
      </c>
      <c r="I20013" t="s">
        <v>2091</v>
      </c>
      <c r="J20013" t="s">
        <v>26895</v>
      </c>
      <c r="K20013" t="s">
        <v>45201</v>
      </c>
      <c r="L20013" t="s">
        <v>26895</v>
      </c>
      <c r="N20013" t="s">
        <v>45401</v>
      </c>
      <c r="O20013">
        <v>1</v>
      </c>
      <c r="P20013" t="s">
        <v>45132</v>
      </c>
      <c r="Q20013">
        <v>1</v>
      </c>
      <c r="R20013">
        <v>1</v>
      </c>
      <c r="S20013" t="s">
        <v>45132</v>
      </c>
      <c r="T20013" t="s">
        <v>283</v>
      </c>
      <c r="U20013" t="s">
        <v>45132</v>
      </c>
      <c r="V20013" t="s">
        <v>45132</v>
      </c>
      <c r="W20013" t="s">
        <v>283</v>
      </c>
      <c r="X20013" t="s">
        <v>141</v>
      </c>
      <c r="Y20013">
        <v>4</v>
      </c>
      <c r="Z20013" t="s">
        <v>45402</v>
      </c>
      <c r="AA20013" t="s">
        <v>45172</v>
      </c>
    </row>
    <row r="20014" spans="1:27" hidden="1" x14ac:dyDescent="0.25">
      <c r="A20014" t="str">
        <f t="shared" si="312"/>
        <v>Solar Photovoltaic.SUN</v>
      </c>
      <c r="B20014" t="str">
        <f>INDEX(Crosswalk!$B$2:$B$47,MATCH(A20014,Crosswalk!$A$2:$A$47,0))</f>
        <v>solar PV</v>
      </c>
      <c r="C20014" t="b">
        <f>IFERROR(IF(AND(NOT(INDEX('Included Plant Filters'!$B:$B,MATCH(B20014,'Included Plant Filters'!$A:$A,0))),$W20014="Y"),FALSE,IF(AND(NOT(INDEX('Included Plant Filters'!$C:$C,MATCH(B20014,'Included Plant Filters'!$A:$A,0))),NOT(OR($X20014="Electric Utility",$X20014="IPP CHP",$X20014="IPP Non-CHP"))),FALSE,TRUE)),0)</f>
        <v>1</v>
      </c>
      <c r="D20014">
        <v>60822</v>
      </c>
      <c r="E20014" t="s">
        <v>37258</v>
      </c>
      <c r="F20014">
        <v>61174</v>
      </c>
      <c r="G20014" t="s">
        <v>37258</v>
      </c>
      <c r="H20014" t="s">
        <v>63</v>
      </c>
      <c r="I20014" t="s">
        <v>5049</v>
      </c>
      <c r="J20014" t="s">
        <v>37260</v>
      </c>
      <c r="K20014" t="s">
        <v>45201</v>
      </c>
      <c r="L20014" t="s">
        <v>26895</v>
      </c>
      <c r="N20014" t="s">
        <v>45401</v>
      </c>
      <c r="O20014">
        <v>1</v>
      </c>
      <c r="P20014" t="s">
        <v>45132</v>
      </c>
      <c r="Q20014">
        <v>0.9</v>
      </c>
      <c r="R20014">
        <v>0.9</v>
      </c>
      <c r="S20014" t="s">
        <v>45132</v>
      </c>
      <c r="T20014" t="s">
        <v>283</v>
      </c>
      <c r="U20014" t="s">
        <v>45132</v>
      </c>
      <c r="V20014" t="s">
        <v>45132</v>
      </c>
      <c r="W20014" t="s">
        <v>283</v>
      </c>
      <c r="X20014" t="s">
        <v>138</v>
      </c>
      <c r="Y20014">
        <v>2</v>
      </c>
      <c r="Z20014" t="s">
        <v>45402</v>
      </c>
      <c r="AA20014" t="s">
        <v>45172</v>
      </c>
    </row>
    <row r="20015" spans="1:27" hidden="1" x14ac:dyDescent="0.25">
      <c r="A20015" t="str">
        <f t="shared" si="312"/>
        <v>Solar Photovoltaic.SUN</v>
      </c>
      <c r="B20015" t="str">
        <f>INDEX(Crosswalk!$B$2:$B$47,MATCH(A20015,Crosswalk!$A$2:$A$47,0))</f>
        <v>solar PV</v>
      </c>
      <c r="C20015" t="b">
        <f>IFERROR(IF(AND(NOT(INDEX('Included Plant Filters'!$B:$B,MATCH(B20015,'Included Plant Filters'!$A:$A,0))),$W20015="Y"),FALSE,IF(AND(NOT(INDEX('Included Plant Filters'!$C:$C,MATCH(B20015,'Included Plant Filters'!$A:$A,0))),NOT(OR($X20015="Electric Utility",$X20015="IPP CHP",$X20015="IPP Non-CHP"))),FALSE,TRUE)),0)</f>
        <v>1</v>
      </c>
      <c r="D20015">
        <v>60822</v>
      </c>
      <c r="E20015" t="s">
        <v>37258</v>
      </c>
      <c r="F20015">
        <v>61174</v>
      </c>
      <c r="G20015" t="s">
        <v>37258</v>
      </c>
      <c r="H20015" t="s">
        <v>63</v>
      </c>
      <c r="I20015" t="s">
        <v>5049</v>
      </c>
      <c r="J20015" t="s">
        <v>37262</v>
      </c>
      <c r="K20015" t="s">
        <v>45201</v>
      </c>
      <c r="L20015" t="s">
        <v>26895</v>
      </c>
      <c r="N20015" t="s">
        <v>45401</v>
      </c>
      <c r="O20015">
        <v>1</v>
      </c>
      <c r="P20015" t="s">
        <v>45132</v>
      </c>
      <c r="Q20015">
        <v>0.9</v>
      </c>
      <c r="R20015">
        <v>0.9</v>
      </c>
      <c r="S20015" t="s">
        <v>45132</v>
      </c>
      <c r="T20015" t="s">
        <v>283</v>
      </c>
      <c r="U20015" t="s">
        <v>45132</v>
      </c>
      <c r="V20015" t="s">
        <v>45132</v>
      </c>
      <c r="W20015" t="s">
        <v>283</v>
      </c>
      <c r="X20015" t="s">
        <v>138</v>
      </c>
      <c r="Y20015">
        <v>2</v>
      </c>
      <c r="Z20015" t="s">
        <v>45402</v>
      </c>
      <c r="AA20015" t="s">
        <v>45172</v>
      </c>
    </row>
    <row r="20016" spans="1:27" hidden="1" x14ac:dyDescent="0.25">
      <c r="A20016" t="str">
        <f t="shared" si="312"/>
        <v>Solar Photovoltaic.SUN</v>
      </c>
      <c r="B20016" t="str">
        <f>INDEX(Crosswalk!$B$2:$B$47,MATCH(A20016,Crosswalk!$A$2:$A$47,0))</f>
        <v>solar PV</v>
      </c>
      <c r="C20016" t="b">
        <f>IFERROR(IF(AND(NOT(INDEX('Included Plant Filters'!$B:$B,MATCH(B20016,'Included Plant Filters'!$A:$A,0))),$W20016="Y"),FALSE,IF(AND(NOT(INDEX('Included Plant Filters'!$C:$C,MATCH(B20016,'Included Plant Filters'!$A:$A,0))),NOT(OR($X20016="Electric Utility",$X20016="IPP CHP",$X20016="IPP Non-CHP"))),FALSE,TRUE)),0)</f>
        <v>1</v>
      </c>
      <c r="D20016">
        <v>60822</v>
      </c>
      <c r="E20016" t="s">
        <v>37258</v>
      </c>
      <c r="F20016">
        <v>61174</v>
      </c>
      <c r="G20016" t="s">
        <v>37258</v>
      </c>
      <c r="H20016" t="s">
        <v>63</v>
      </c>
      <c r="I20016" t="s">
        <v>5049</v>
      </c>
      <c r="J20016" t="s">
        <v>37264</v>
      </c>
      <c r="K20016" t="s">
        <v>45201</v>
      </c>
      <c r="L20016" t="s">
        <v>26895</v>
      </c>
      <c r="N20016" t="s">
        <v>45401</v>
      </c>
      <c r="O20016">
        <v>1</v>
      </c>
      <c r="P20016" t="s">
        <v>45132</v>
      </c>
      <c r="Q20016">
        <v>0.9</v>
      </c>
      <c r="R20016">
        <v>0.9</v>
      </c>
      <c r="S20016" t="s">
        <v>45132</v>
      </c>
      <c r="T20016" t="s">
        <v>283</v>
      </c>
      <c r="U20016" t="s">
        <v>45132</v>
      </c>
      <c r="V20016" t="s">
        <v>45132</v>
      </c>
      <c r="W20016" t="s">
        <v>283</v>
      </c>
      <c r="X20016" t="s">
        <v>138</v>
      </c>
      <c r="Y20016">
        <v>2</v>
      </c>
      <c r="Z20016" t="s">
        <v>45402</v>
      </c>
      <c r="AA20016" t="s">
        <v>45172</v>
      </c>
    </row>
    <row r="20017" spans="1:27" hidden="1" x14ac:dyDescent="0.25">
      <c r="A20017" t="str">
        <f t="shared" si="312"/>
        <v>Solar Photovoltaic.SUN</v>
      </c>
      <c r="B20017" t="str">
        <f>INDEX(Crosswalk!$B$2:$B$47,MATCH(A20017,Crosswalk!$A$2:$A$47,0))</f>
        <v>solar PV</v>
      </c>
      <c r="C20017" t="b">
        <f>IFERROR(IF(AND(NOT(INDEX('Included Plant Filters'!$B:$B,MATCH(B20017,'Included Plant Filters'!$A:$A,0))),$W20017="Y"),FALSE,IF(AND(NOT(INDEX('Included Plant Filters'!$C:$C,MATCH(B20017,'Included Plant Filters'!$A:$A,0))),NOT(OR($X20017="Electric Utility",$X20017="IPP CHP",$X20017="IPP Non-CHP"))),FALSE,TRUE)),0)</f>
        <v>1</v>
      </c>
      <c r="D20017">
        <v>60822</v>
      </c>
      <c r="E20017" t="s">
        <v>37258</v>
      </c>
      <c r="F20017">
        <v>61174</v>
      </c>
      <c r="G20017" t="s">
        <v>37258</v>
      </c>
      <c r="H20017" t="s">
        <v>63</v>
      </c>
      <c r="I20017" t="s">
        <v>5049</v>
      </c>
      <c r="J20017" t="s">
        <v>37266</v>
      </c>
      <c r="K20017" t="s">
        <v>45201</v>
      </c>
      <c r="L20017" t="s">
        <v>26895</v>
      </c>
      <c r="N20017" t="s">
        <v>45401</v>
      </c>
      <c r="O20017">
        <v>1</v>
      </c>
      <c r="P20017" t="s">
        <v>45132</v>
      </c>
      <c r="Q20017">
        <v>0.9</v>
      </c>
      <c r="R20017">
        <v>0.9</v>
      </c>
      <c r="S20017" t="s">
        <v>45132</v>
      </c>
      <c r="T20017" t="s">
        <v>283</v>
      </c>
      <c r="U20017" t="s">
        <v>45132</v>
      </c>
      <c r="V20017" t="s">
        <v>45132</v>
      </c>
      <c r="W20017" t="s">
        <v>283</v>
      </c>
      <c r="X20017" t="s">
        <v>138</v>
      </c>
      <c r="Y20017">
        <v>2</v>
      </c>
      <c r="Z20017" t="s">
        <v>45402</v>
      </c>
      <c r="AA20017" t="s">
        <v>45172</v>
      </c>
    </row>
    <row r="20018" spans="1:27" hidden="1" x14ac:dyDescent="0.25">
      <c r="A20018" t="str">
        <f t="shared" si="312"/>
        <v>Solar Photovoltaic.SUN</v>
      </c>
      <c r="B20018" t="str">
        <f>INDEX(Crosswalk!$B$2:$B$47,MATCH(A20018,Crosswalk!$A$2:$A$47,0))</f>
        <v>solar PV</v>
      </c>
      <c r="C20018" t="b">
        <f>IFERROR(IF(AND(NOT(INDEX('Included Plant Filters'!$B:$B,MATCH(B20018,'Included Plant Filters'!$A:$A,0))),$W20018="Y"),FALSE,IF(AND(NOT(INDEX('Included Plant Filters'!$C:$C,MATCH(B20018,'Included Plant Filters'!$A:$A,0))),NOT(OR($X20018="Electric Utility",$X20018="IPP CHP",$X20018="IPP Non-CHP"))),FALSE,TRUE)),0)</f>
        <v>1</v>
      </c>
      <c r="D20018">
        <v>60823</v>
      </c>
      <c r="E20018" t="s">
        <v>37267</v>
      </c>
      <c r="F20018">
        <v>61175</v>
      </c>
      <c r="G20018" t="s">
        <v>37267</v>
      </c>
      <c r="H20018" t="s">
        <v>63</v>
      </c>
      <c r="I20018" t="s">
        <v>5698</v>
      </c>
      <c r="J20018" t="s">
        <v>37269</v>
      </c>
      <c r="K20018" t="s">
        <v>45201</v>
      </c>
      <c r="L20018" t="s">
        <v>26895</v>
      </c>
      <c r="N20018" t="s">
        <v>45401</v>
      </c>
      <c r="O20018">
        <v>1</v>
      </c>
      <c r="P20018" t="s">
        <v>45132</v>
      </c>
      <c r="Q20018">
        <v>0.9</v>
      </c>
      <c r="R20018">
        <v>0.9</v>
      </c>
      <c r="S20018" t="s">
        <v>45132</v>
      </c>
      <c r="T20018" t="s">
        <v>283</v>
      </c>
      <c r="U20018" t="s">
        <v>45132</v>
      </c>
      <c r="V20018" t="s">
        <v>45132</v>
      </c>
      <c r="W20018" t="s">
        <v>283</v>
      </c>
      <c r="X20018" t="s">
        <v>138</v>
      </c>
      <c r="Y20018">
        <v>2</v>
      </c>
      <c r="Z20018" t="s">
        <v>45402</v>
      </c>
      <c r="AA20018" t="s">
        <v>45172</v>
      </c>
    </row>
    <row r="20019" spans="1:27" hidden="1" x14ac:dyDescent="0.25">
      <c r="A20019" t="str">
        <f t="shared" si="312"/>
        <v>Solar Photovoltaic.SUN</v>
      </c>
      <c r="B20019" t="str">
        <f>INDEX(Crosswalk!$B$2:$B$47,MATCH(A20019,Crosswalk!$A$2:$A$47,0))</f>
        <v>solar PV</v>
      </c>
      <c r="C20019" t="b">
        <f>IFERROR(IF(AND(NOT(INDEX('Included Plant Filters'!$B:$B,MATCH(B20019,'Included Plant Filters'!$A:$A,0))),$W20019="Y"),FALSE,IF(AND(NOT(INDEX('Included Plant Filters'!$C:$C,MATCH(B20019,'Included Plant Filters'!$A:$A,0))),NOT(OR($X20019="Electric Utility",$X20019="IPP CHP",$X20019="IPP Non-CHP"))),FALSE,TRUE)),0)</f>
        <v>1</v>
      </c>
      <c r="D20019">
        <v>60823</v>
      </c>
      <c r="E20019" t="s">
        <v>37267</v>
      </c>
      <c r="F20019">
        <v>61175</v>
      </c>
      <c r="G20019" t="s">
        <v>37267</v>
      </c>
      <c r="H20019" t="s">
        <v>63</v>
      </c>
      <c r="I20019" t="s">
        <v>5698</v>
      </c>
      <c r="J20019" t="s">
        <v>37271</v>
      </c>
      <c r="K20019" t="s">
        <v>45201</v>
      </c>
      <c r="L20019" t="s">
        <v>26895</v>
      </c>
      <c r="N20019" t="s">
        <v>45401</v>
      </c>
      <c r="O20019">
        <v>1</v>
      </c>
      <c r="P20019" t="s">
        <v>45132</v>
      </c>
      <c r="Q20019">
        <v>0.9</v>
      </c>
      <c r="R20019">
        <v>0.9</v>
      </c>
      <c r="S20019" t="s">
        <v>45132</v>
      </c>
      <c r="T20019" t="s">
        <v>283</v>
      </c>
      <c r="U20019" t="s">
        <v>45132</v>
      </c>
      <c r="V20019" t="s">
        <v>45132</v>
      </c>
      <c r="W20019" t="s">
        <v>283</v>
      </c>
      <c r="X20019" t="s">
        <v>138</v>
      </c>
      <c r="Y20019">
        <v>2</v>
      </c>
      <c r="Z20019" t="s">
        <v>45402</v>
      </c>
      <c r="AA20019" t="s">
        <v>45172</v>
      </c>
    </row>
    <row r="20020" spans="1:27" hidden="1" x14ac:dyDescent="0.25">
      <c r="A20020" t="str">
        <f t="shared" si="312"/>
        <v>Solar Photovoltaic.SUN</v>
      </c>
      <c r="B20020" t="str">
        <f>INDEX(Crosswalk!$B$2:$B$47,MATCH(A20020,Crosswalk!$A$2:$A$47,0))</f>
        <v>solar PV</v>
      </c>
      <c r="C20020" t="b">
        <f>IFERROR(IF(AND(NOT(INDEX('Included Plant Filters'!$B:$B,MATCH(B20020,'Included Plant Filters'!$A:$A,0))),$W20020="Y"),FALSE,IF(AND(NOT(INDEX('Included Plant Filters'!$C:$C,MATCH(B20020,'Included Plant Filters'!$A:$A,0))),NOT(OR($X20020="Electric Utility",$X20020="IPP CHP",$X20020="IPP Non-CHP"))),FALSE,TRUE)),0)</f>
        <v>1</v>
      </c>
      <c r="D20020">
        <v>60824</v>
      </c>
      <c r="E20020" t="s">
        <v>37272</v>
      </c>
      <c r="F20020">
        <v>61176</v>
      </c>
      <c r="G20020" t="s">
        <v>37272</v>
      </c>
      <c r="H20020" t="s">
        <v>63</v>
      </c>
      <c r="I20020" t="s">
        <v>3659</v>
      </c>
      <c r="J20020" t="s">
        <v>37274</v>
      </c>
      <c r="K20020" t="s">
        <v>45201</v>
      </c>
      <c r="L20020" t="s">
        <v>26895</v>
      </c>
      <c r="N20020" t="s">
        <v>45401</v>
      </c>
      <c r="O20020">
        <v>1</v>
      </c>
      <c r="P20020" t="s">
        <v>45132</v>
      </c>
      <c r="Q20020">
        <v>0.9</v>
      </c>
      <c r="R20020">
        <v>0.9</v>
      </c>
      <c r="S20020" t="s">
        <v>45132</v>
      </c>
      <c r="T20020" t="s">
        <v>283</v>
      </c>
      <c r="U20020" t="s">
        <v>45132</v>
      </c>
      <c r="V20020" t="s">
        <v>45132</v>
      </c>
      <c r="W20020" t="s">
        <v>283</v>
      </c>
      <c r="X20020" t="s">
        <v>138</v>
      </c>
      <c r="Y20020">
        <v>2</v>
      </c>
      <c r="Z20020" t="s">
        <v>45402</v>
      </c>
      <c r="AA20020" t="s">
        <v>45172</v>
      </c>
    </row>
    <row r="20021" spans="1:27" hidden="1" x14ac:dyDescent="0.25">
      <c r="A20021" t="str">
        <f t="shared" si="312"/>
        <v>Solar Photovoltaic.SUN</v>
      </c>
      <c r="B20021" t="str">
        <f>INDEX(Crosswalk!$B$2:$B$47,MATCH(A20021,Crosswalk!$A$2:$A$47,0))</f>
        <v>solar PV</v>
      </c>
      <c r="C20021" t="b">
        <f>IFERROR(IF(AND(NOT(INDEX('Included Plant Filters'!$B:$B,MATCH(B20021,'Included Plant Filters'!$A:$A,0))),$W20021="Y"),FALSE,IF(AND(NOT(INDEX('Included Plant Filters'!$C:$C,MATCH(B20021,'Included Plant Filters'!$A:$A,0))),NOT(OR($X20021="Electric Utility",$X20021="IPP CHP",$X20021="IPP Non-CHP"))),FALSE,TRUE)),0)</f>
        <v>1</v>
      </c>
      <c r="D20021">
        <v>60824</v>
      </c>
      <c r="E20021" t="s">
        <v>37272</v>
      </c>
      <c r="F20021">
        <v>61176</v>
      </c>
      <c r="G20021" t="s">
        <v>37272</v>
      </c>
      <c r="H20021" t="s">
        <v>63</v>
      </c>
      <c r="I20021" t="s">
        <v>3659</v>
      </c>
      <c r="J20021" t="s">
        <v>37277</v>
      </c>
      <c r="K20021" t="s">
        <v>45201</v>
      </c>
      <c r="L20021" t="s">
        <v>26895</v>
      </c>
      <c r="N20021" t="s">
        <v>45401</v>
      </c>
      <c r="O20021">
        <v>1</v>
      </c>
      <c r="P20021" t="s">
        <v>45132</v>
      </c>
      <c r="Q20021">
        <v>0.9</v>
      </c>
      <c r="R20021">
        <v>0.9</v>
      </c>
      <c r="S20021" t="s">
        <v>45132</v>
      </c>
      <c r="T20021" t="s">
        <v>283</v>
      </c>
      <c r="U20021" t="s">
        <v>45132</v>
      </c>
      <c r="V20021" t="s">
        <v>45132</v>
      </c>
      <c r="W20021" t="s">
        <v>283</v>
      </c>
      <c r="X20021" t="s">
        <v>138</v>
      </c>
      <c r="Y20021">
        <v>2</v>
      </c>
      <c r="Z20021" t="s">
        <v>45402</v>
      </c>
      <c r="AA20021" t="s">
        <v>45172</v>
      </c>
    </row>
    <row r="20022" spans="1:27" hidden="1" x14ac:dyDescent="0.25">
      <c r="A20022" t="str">
        <f t="shared" si="312"/>
        <v>Solar Photovoltaic.SUN</v>
      </c>
      <c r="B20022" t="str">
        <f>INDEX(Crosswalk!$B$2:$B$47,MATCH(A20022,Crosswalk!$A$2:$A$47,0))</f>
        <v>solar PV</v>
      </c>
      <c r="C20022" t="b">
        <f>IFERROR(IF(AND(NOT(INDEX('Included Plant Filters'!$B:$B,MATCH(B20022,'Included Plant Filters'!$A:$A,0))),$W20022="Y"),FALSE,IF(AND(NOT(INDEX('Included Plant Filters'!$C:$C,MATCH(B20022,'Included Plant Filters'!$A:$A,0))),NOT(OR($X20022="Electric Utility",$X20022="IPP CHP",$X20022="IPP Non-CHP"))),FALSE,TRUE)),0)</f>
        <v>1</v>
      </c>
      <c r="D20022">
        <v>60824</v>
      </c>
      <c r="E20022" t="s">
        <v>37272</v>
      </c>
      <c r="F20022">
        <v>61176</v>
      </c>
      <c r="G20022" t="s">
        <v>37272</v>
      </c>
      <c r="H20022" t="s">
        <v>63</v>
      </c>
      <c r="I20022" t="s">
        <v>3659</v>
      </c>
      <c r="J20022" t="s">
        <v>37279</v>
      </c>
      <c r="K20022" t="s">
        <v>45201</v>
      </c>
      <c r="L20022" t="s">
        <v>26895</v>
      </c>
      <c r="N20022" t="s">
        <v>45401</v>
      </c>
      <c r="O20022">
        <v>1</v>
      </c>
      <c r="P20022" t="s">
        <v>45132</v>
      </c>
      <c r="Q20022">
        <v>0.9</v>
      </c>
      <c r="R20022">
        <v>0.9</v>
      </c>
      <c r="S20022" t="s">
        <v>45132</v>
      </c>
      <c r="T20022" t="s">
        <v>283</v>
      </c>
      <c r="U20022" t="s">
        <v>45132</v>
      </c>
      <c r="V20022" t="s">
        <v>45132</v>
      </c>
      <c r="W20022" t="s">
        <v>283</v>
      </c>
      <c r="X20022" t="s">
        <v>138</v>
      </c>
      <c r="Y20022">
        <v>2</v>
      </c>
      <c r="Z20022" t="s">
        <v>45402</v>
      </c>
      <c r="AA20022" t="s">
        <v>45172</v>
      </c>
    </row>
    <row r="20023" spans="1:27" hidden="1" x14ac:dyDescent="0.25">
      <c r="A20023" t="str">
        <f t="shared" si="312"/>
        <v>Solar Photovoltaic.SUN</v>
      </c>
      <c r="B20023" t="str">
        <f>INDEX(Crosswalk!$B$2:$B$47,MATCH(A20023,Crosswalk!$A$2:$A$47,0))</f>
        <v>solar PV</v>
      </c>
      <c r="C20023" t="b">
        <f>IFERROR(IF(AND(NOT(INDEX('Included Plant Filters'!$B:$B,MATCH(B20023,'Included Plant Filters'!$A:$A,0))),$W20023="Y"),FALSE,IF(AND(NOT(INDEX('Included Plant Filters'!$C:$C,MATCH(B20023,'Included Plant Filters'!$A:$A,0))),NOT(OR($X20023="Electric Utility",$X20023="IPP CHP",$X20023="IPP Non-CHP"))),FALSE,TRUE)),0)</f>
        <v>1</v>
      </c>
      <c r="D20023">
        <v>60825</v>
      </c>
      <c r="E20023" t="s">
        <v>37280</v>
      </c>
      <c r="F20023">
        <v>61177</v>
      </c>
      <c r="G20023" t="s">
        <v>37280</v>
      </c>
      <c r="H20023" t="s">
        <v>63</v>
      </c>
      <c r="I20023" t="s">
        <v>5565</v>
      </c>
      <c r="J20023" t="s">
        <v>37282</v>
      </c>
      <c r="K20023" t="s">
        <v>45201</v>
      </c>
      <c r="L20023" t="s">
        <v>26895</v>
      </c>
      <c r="N20023" t="s">
        <v>45401</v>
      </c>
      <c r="O20023">
        <v>1</v>
      </c>
      <c r="P20023" t="s">
        <v>45132</v>
      </c>
      <c r="Q20023">
        <v>0.9</v>
      </c>
      <c r="R20023">
        <v>0.9</v>
      </c>
      <c r="S20023" t="s">
        <v>45132</v>
      </c>
      <c r="T20023" t="s">
        <v>283</v>
      </c>
      <c r="U20023" t="s">
        <v>45132</v>
      </c>
      <c r="V20023" t="s">
        <v>45132</v>
      </c>
      <c r="W20023" t="s">
        <v>283</v>
      </c>
      <c r="X20023" t="s">
        <v>138</v>
      </c>
      <c r="Y20023">
        <v>2</v>
      </c>
      <c r="Z20023" t="s">
        <v>45402</v>
      </c>
      <c r="AA20023" t="s">
        <v>45172</v>
      </c>
    </row>
    <row r="20024" spans="1:27" hidden="1" x14ac:dyDescent="0.25">
      <c r="A20024" t="str">
        <f t="shared" si="312"/>
        <v>Solar Photovoltaic.SUN</v>
      </c>
      <c r="B20024" t="str">
        <f>INDEX(Crosswalk!$B$2:$B$47,MATCH(A20024,Crosswalk!$A$2:$A$47,0))</f>
        <v>solar PV</v>
      </c>
      <c r="C20024" t="b">
        <f>IFERROR(IF(AND(NOT(INDEX('Included Plant Filters'!$B:$B,MATCH(B20024,'Included Plant Filters'!$A:$A,0))),$W20024="Y"),FALSE,IF(AND(NOT(INDEX('Included Plant Filters'!$C:$C,MATCH(B20024,'Included Plant Filters'!$A:$A,0))),NOT(OR($X20024="Electric Utility",$X20024="IPP CHP",$X20024="IPP Non-CHP"))),FALSE,TRUE)),0)</f>
        <v>1</v>
      </c>
      <c r="D20024">
        <v>60825</v>
      </c>
      <c r="E20024" t="s">
        <v>37280</v>
      </c>
      <c r="F20024">
        <v>61177</v>
      </c>
      <c r="G20024" t="s">
        <v>37280</v>
      </c>
      <c r="H20024" t="s">
        <v>63</v>
      </c>
      <c r="I20024" t="s">
        <v>5565</v>
      </c>
      <c r="J20024" t="s">
        <v>37285</v>
      </c>
      <c r="K20024" t="s">
        <v>45201</v>
      </c>
      <c r="L20024" t="s">
        <v>26895</v>
      </c>
      <c r="N20024" t="s">
        <v>45401</v>
      </c>
      <c r="O20024">
        <v>1</v>
      </c>
      <c r="P20024" t="s">
        <v>45132</v>
      </c>
      <c r="Q20024">
        <v>0.9</v>
      </c>
      <c r="R20024">
        <v>0.9</v>
      </c>
      <c r="S20024" t="s">
        <v>45132</v>
      </c>
      <c r="T20024" t="s">
        <v>283</v>
      </c>
      <c r="U20024" t="s">
        <v>45132</v>
      </c>
      <c r="V20024" t="s">
        <v>45132</v>
      </c>
      <c r="W20024" t="s">
        <v>283</v>
      </c>
      <c r="X20024" t="s">
        <v>138</v>
      </c>
      <c r="Y20024">
        <v>2</v>
      </c>
      <c r="Z20024" t="s">
        <v>45402</v>
      </c>
      <c r="AA20024" t="s">
        <v>45172</v>
      </c>
    </row>
    <row r="20025" spans="1:27" hidden="1" x14ac:dyDescent="0.25">
      <c r="A20025" t="str">
        <f t="shared" si="312"/>
        <v>Solar Photovoltaic.SUN</v>
      </c>
      <c r="B20025" t="str">
        <f>INDEX(Crosswalk!$B$2:$B$47,MATCH(A20025,Crosswalk!$A$2:$A$47,0))</f>
        <v>solar PV</v>
      </c>
      <c r="C20025" t="b">
        <f>IFERROR(IF(AND(NOT(INDEX('Included Plant Filters'!$B:$B,MATCH(B20025,'Included Plant Filters'!$A:$A,0))),$W20025="Y"),FALSE,IF(AND(NOT(INDEX('Included Plant Filters'!$C:$C,MATCH(B20025,'Included Plant Filters'!$A:$A,0))),NOT(OR($X20025="Electric Utility",$X20025="IPP CHP",$X20025="IPP Non-CHP"))),FALSE,TRUE)),0)</f>
        <v>1</v>
      </c>
      <c r="D20025">
        <v>60825</v>
      </c>
      <c r="E20025" t="s">
        <v>37280</v>
      </c>
      <c r="F20025">
        <v>61177</v>
      </c>
      <c r="G20025" t="s">
        <v>37280</v>
      </c>
      <c r="H20025" t="s">
        <v>63</v>
      </c>
      <c r="I20025" t="s">
        <v>5565</v>
      </c>
      <c r="J20025" t="s">
        <v>37287</v>
      </c>
      <c r="K20025" t="s">
        <v>45201</v>
      </c>
      <c r="L20025" t="s">
        <v>26895</v>
      </c>
      <c r="N20025" t="s">
        <v>45401</v>
      </c>
      <c r="O20025">
        <v>1</v>
      </c>
      <c r="P20025" t="s">
        <v>45132</v>
      </c>
      <c r="Q20025">
        <v>0.9</v>
      </c>
      <c r="R20025">
        <v>0.9</v>
      </c>
      <c r="S20025" t="s">
        <v>45132</v>
      </c>
      <c r="T20025" t="s">
        <v>283</v>
      </c>
      <c r="U20025" t="s">
        <v>45132</v>
      </c>
      <c r="V20025" t="s">
        <v>45132</v>
      </c>
      <c r="W20025" t="s">
        <v>283</v>
      </c>
      <c r="X20025" t="s">
        <v>138</v>
      </c>
      <c r="Y20025">
        <v>2</v>
      </c>
      <c r="Z20025" t="s">
        <v>45402</v>
      </c>
      <c r="AA20025" t="s">
        <v>45172</v>
      </c>
    </row>
    <row r="20026" spans="1:27" hidden="1" x14ac:dyDescent="0.25">
      <c r="A20026" t="str">
        <f t="shared" si="312"/>
        <v>Solar Photovoltaic.SUN</v>
      </c>
      <c r="B20026" t="str">
        <f>INDEX(Crosswalk!$B$2:$B$47,MATCH(A20026,Crosswalk!$A$2:$A$47,0))</f>
        <v>solar PV</v>
      </c>
      <c r="C20026" t="b">
        <f>IFERROR(IF(AND(NOT(INDEX('Included Plant Filters'!$B:$B,MATCH(B20026,'Included Plant Filters'!$A:$A,0))),$W20026="Y"),FALSE,IF(AND(NOT(INDEX('Included Plant Filters'!$C:$C,MATCH(B20026,'Included Plant Filters'!$A:$A,0))),NOT(OR($X20026="Electric Utility",$X20026="IPP CHP",$X20026="IPP Non-CHP"))),FALSE,TRUE)),0)</f>
        <v>1</v>
      </c>
      <c r="D20026">
        <v>60825</v>
      </c>
      <c r="E20026" t="s">
        <v>37280</v>
      </c>
      <c r="F20026">
        <v>61177</v>
      </c>
      <c r="G20026" t="s">
        <v>37280</v>
      </c>
      <c r="H20026" t="s">
        <v>63</v>
      </c>
      <c r="I20026" t="s">
        <v>5565</v>
      </c>
      <c r="J20026" t="s">
        <v>37289</v>
      </c>
      <c r="K20026" t="s">
        <v>45201</v>
      </c>
      <c r="L20026" t="s">
        <v>26895</v>
      </c>
      <c r="N20026" t="s">
        <v>45401</v>
      </c>
      <c r="O20026">
        <v>1</v>
      </c>
      <c r="P20026" t="s">
        <v>45132</v>
      </c>
      <c r="Q20026">
        <v>0.9</v>
      </c>
      <c r="R20026">
        <v>0.9</v>
      </c>
      <c r="S20026" t="s">
        <v>45132</v>
      </c>
      <c r="T20026" t="s">
        <v>283</v>
      </c>
      <c r="U20026" t="s">
        <v>45132</v>
      </c>
      <c r="V20026" t="s">
        <v>45132</v>
      </c>
      <c r="W20026" t="s">
        <v>283</v>
      </c>
      <c r="X20026" t="s">
        <v>138</v>
      </c>
      <c r="Y20026">
        <v>2</v>
      </c>
      <c r="Z20026" t="s">
        <v>45402</v>
      </c>
      <c r="AA20026" t="s">
        <v>45172</v>
      </c>
    </row>
    <row r="20027" spans="1:27" hidden="1" x14ac:dyDescent="0.25">
      <c r="A20027" t="str">
        <f t="shared" si="312"/>
        <v>Solar Photovoltaic.SUN</v>
      </c>
      <c r="B20027" t="str">
        <f>INDEX(Crosswalk!$B$2:$B$47,MATCH(A20027,Crosswalk!$A$2:$A$47,0))</f>
        <v>solar PV</v>
      </c>
      <c r="C20027" t="b">
        <f>IFERROR(IF(AND(NOT(INDEX('Included Plant Filters'!$B:$B,MATCH(B20027,'Included Plant Filters'!$A:$A,0))),$W20027="Y"),FALSE,IF(AND(NOT(INDEX('Included Plant Filters'!$C:$C,MATCH(B20027,'Included Plant Filters'!$A:$A,0))),NOT(OR($X20027="Electric Utility",$X20027="IPP CHP",$X20027="IPP Non-CHP"))),FALSE,TRUE)),0)</f>
        <v>1</v>
      </c>
      <c r="D20027">
        <v>60825</v>
      </c>
      <c r="E20027" t="s">
        <v>37280</v>
      </c>
      <c r="F20027">
        <v>61177</v>
      </c>
      <c r="G20027" t="s">
        <v>37280</v>
      </c>
      <c r="H20027" t="s">
        <v>63</v>
      </c>
      <c r="I20027" t="s">
        <v>5565</v>
      </c>
      <c r="J20027" t="s">
        <v>37291</v>
      </c>
      <c r="K20027" t="s">
        <v>45201</v>
      </c>
      <c r="L20027" t="s">
        <v>26895</v>
      </c>
      <c r="N20027" t="s">
        <v>45401</v>
      </c>
      <c r="O20027">
        <v>1</v>
      </c>
      <c r="P20027" t="s">
        <v>45132</v>
      </c>
      <c r="Q20027">
        <v>0.9</v>
      </c>
      <c r="R20027">
        <v>0.9</v>
      </c>
      <c r="S20027" t="s">
        <v>45132</v>
      </c>
      <c r="T20027" t="s">
        <v>283</v>
      </c>
      <c r="U20027" t="s">
        <v>45132</v>
      </c>
      <c r="V20027" t="s">
        <v>45132</v>
      </c>
      <c r="W20027" t="s">
        <v>283</v>
      </c>
      <c r="X20027" t="s">
        <v>138</v>
      </c>
      <c r="Y20027">
        <v>2</v>
      </c>
      <c r="Z20027" t="s">
        <v>45402</v>
      </c>
      <c r="AA20027" t="s">
        <v>45172</v>
      </c>
    </row>
    <row r="20028" spans="1:27" hidden="1" x14ac:dyDescent="0.25">
      <c r="A20028" t="str">
        <f t="shared" si="312"/>
        <v>Solar Photovoltaic.SUN</v>
      </c>
      <c r="B20028" t="str">
        <f>INDEX(Crosswalk!$B$2:$B$47,MATCH(A20028,Crosswalk!$A$2:$A$47,0))</f>
        <v>solar PV</v>
      </c>
      <c r="C20028" t="b">
        <f>IFERROR(IF(AND(NOT(INDEX('Included Plant Filters'!$B:$B,MATCH(B20028,'Included Plant Filters'!$A:$A,0))),$W20028="Y"),FALSE,IF(AND(NOT(INDEX('Included Plant Filters'!$C:$C,MATCH(B20028,'Included Plant Filters'!$A:$A,0))),NOT(OR($X20028="Electric Utility",$X20028="IPP CHP",$X20028="IPP Non-CHP"))),FALSE,TRUE)),0)</f>
        <v>1</v>
      </c>
      <c r="D20028">
        <v>60826</v>
      </c>
      <c r="E20028" t="s">
        <v>37292</v>
      </c>
      <c r="F20028">
        <v>61178</v>
      </c>
      <c r="G20028" t="s">
        <v>37292</v>
      </c>
      <c r="H20028" t="s">
        <v>63</v>
      </c>
      <c r="I20028" t="s">
        <v>19696</v>
      </c>
      <c r="J20028" t="s">
        <v>37294</v>
      </c>
      <c r="K20028" t="s">
        <v>45201</v>
      </c>
      <c r="L20028" t="s">
        <v>26895</v>
      </c>
      <c r="N20028" t="s">
        <v>45401</v>
      </c>
      <c r="O20028">
        <v>1</v>
      </c>
      <c r="P20028" t="s">
        <v>45132</v>
      </c>
      <c r="Q20028">
        <v>0.9</v>
      </c>
      <c r="R20028">
        <v>0.9</v>
      </c>
      <c r="S20028" t="s">
        <v>45132</v>
      </c>
      <c r="T20028" t="s">
        <v>283</v>
      </c>
      <c r="U20028" t="s">
        <v>45132</v>
      </c>
      <c r="V20028" t="s">
        <v>45132</v>
      </c>
      <c r="W20028" t="s">
        <v>283</v>
      </c>
      <c r="X20028" t="s">
        <v>138</v>
      </c>
      <c r="Y20028">
        <v>2</v>
      </c>
      <c r="Z20028" t="s">
        <v>45402</v>
      </c>
      <c r="AA20028" t="s">
        <v>45172</v>
      </c>
    </row>
    <row r="20029" spans="1:27" hidden="1" x14ac:dyDescent="0.25">
      <c r="A20029" t="str">
        <f t="shared" si="312"/>
        <v>Solar Photovoltaic.SUN</v>
      </c>
      <c r="B20029" t="str">
        <f>INDEX(Crosswalk!$B$2:$B$47,MATCH(A20029,Crosswalk!$A$2:$A$47,0))</f>
        <v>solar PV</v>
      </c>
      <c r="C20029" t="b">
        <f>IFERROR(IF(AND(NOT(INDEX('Included Plant Filters'!$B:$B,MATCH(B20029,'Included Plant Filters'!$A:$A,0))),$W20029="Y"),FALSE,IF(AND(NOT(INDEX('Included Plant Filters'!$C:$C,MATCH(B20029,'Included Plant Filters'!$A:$A,0))),NOT(OR($X20029="Electric Utility",$X20029="IPP CHP",$X20029="IPP Non-CHP"))),FALSE,TRUE)),0)</f>
        <v>1</v>
      </c>
      <c r="D20029">
        <v>60826</v>
      </c>
      <c r="E20029" t="s">
        <v>37292</v>
      </c>
      <c r="F20029">
        <v>61178</v>
      </c>
      <c r="G20029" t="s">
        <v>37292</v>
      </c>
      <c r="H20029" t="s">
        <v>63</v>
      </c>
      <c r="I20029" t="s">
        <v>19696</v>
      </c>
      <c r="J20029" t="s">
        <v>37297</v>
      </c>
      <c r="K20029" t="s">
        <v>45201</v>
      </c>
      <c r="L20029" t="s">
        <v>26895</v>
      </c>
      <c r="N20029" t="s">
        <v>45401</v>
      </c>
      <c r="O20029">
        <v>1</v>
      </c>
      <c r="P20029" t="s">
        <v>45132</v>
      </c>
      <c r="Q20029">
        <v>0.9</v>
      </c>
      <c r="R20029">
        <v>0.9</v>
      </c>
      <c r="S20029" t="s">
        <v>45132</v>
      </c>
      <c r="T20029" t="s">
        <v>283</v>
      </c>
      <c r="U20029" t="s">
        <v>45132</v>
      </c>
      <c r="V20029" t="s">
        <v>45132</v>
      </c>
      <c r="W20029" t="s">
        <v>283</v>
      </c>
      <c r="X20029" t="s">
        <v>138</v>
      </c>
      <c r="Y20029">
        <v>2</v>
      </c>
      <c r="Z20029" t="s">
        <v>45402</v>
      </c>
      <c r="AA20029" t="s">
        <v>45172</v>
      </c>
    </row>
    <row r="20030" spans="1:27" hidden="1" x14ac:dyDescent="0.25">
      <c r="A20030" t="str">
        <f t="shared" si="312"/>
        <v>Solar Photovoltaic.SUN</v>
      </c>
      <c r="B20030" t="str">
        <f>INDEX(Crosswalk!$B$2:$B$47,MATCH(A20030,Crosswalk!$A$2:$A$47,0))</f>
        <v>solar PV</v>
      </c>
      <c r="C20030" t="b">
        <f>IFERROR(IF(AND(NOT(INDEX('Included Plant Filters'!$B:$B,MATCH(B20030,'Included Plant Filters'!$A:$A,0))),$W20030="Y"),FALSE,IF(AND(NOT(INDEX('Included Plant Filters'!$C:$C,MATCH(B20030,'Included Plant Filters'!$A:$A,0))),NOT(OR($X20030="Electric Utility",$X20030="IPP CHP",$X20030="IPP Non-CHP"))),FALSE,TRUE)),0)</f>
        <v>1</v>
      </c>
      <c r="D20030">
        <v>60826</v>
      </c>
      <c r="E20030" t="s">
        <v>37292</v>
      </c>
      <c r="F20030">
        <v>61178</v>
      </c>
      <c r="G20030" t="s">
        <v>37292</v>
      </c>
      <c r="H20030" t="s">
        <v>63</v>
      </c>
      <c r="I20030" t="s">
        <v>19696</v>
      </c>
      <c r="J20030" t="s">
        <v>37299</v>
      </c>
      <c r="K20030" t="s">
        <v>45201</v>
      </c>
      <c r="L20030" t="s">
        <v>26895</v>
      </c>
      <c r="N20030" t="s">
        <v>45401</v>
      </c>
      <c r="O20030">
        <v>1</v>
      </c>
      <c r="P20030" t="s">
        <v>45132</v>
      </c>
      <c r="Q20030">
        <v>0.9</v>
      </c>
      <c r="R20030">
        <v>0.9</v>
      </c>
      <c r="S20030" t="s">
        <v>45132</v>
      </c>
      <c r="T20030" t="s">
        <v>283</v>
      </c>
      <c r="U20030" t="s">
        <v>45132</v>
      </c>
      <c r="V20030" t="s">
        <v>45132</v>
      </c>
      <c r="W20030" t="s">
        <v>283</v>
      </c>
      <c r="X20030" t="s">
        <v>138</v>
      </c>
      <c r="Y20030">
        <v>2</v>
      </c>
      <c r="Z20030" t="s">
        <v>45402</v>
      </c>
      <c r="AA20030" t="s">
        <v>45172</v>
      </c>
    </row>
    <row r="20031" spans="1:27" hidden="1" x14ac:dyDescent="0.25">
      <c r="A20031" t="str">
        <f t="shared" si="312"/>
        <v>Solar Photovoltaic.SUN</v>
      </c>
      <c r="B20031" t="str">
        <f>INDEX(Crosswalk!$B$2:$B$47,MATCH(A20031,Crosswalk!$A$2:$A$47,0))</f>
        <v>solar PV</v>
      </c>
      <c r="C20031" t="b">
        <f>IFERROR(IF(AND(NOT(INDEX('Included Plant Filters'!$B:$B,MATCH(B20031,'Included Plant Filters'!$A:$A,0))),$W20031="Y"),FALSE,IF(AND(NOT(INDEX('Included Plant Filters'!$C:$C,MATCH(B20031,'Included Plant Filters'!$A:$A,0))),NOT(OR($X20031="Electric Utility",$X20031="IPP CHP",$X20031="IPP Non-CHP"))),FALSE,TRUE)),0)</f>
        <v>1</v>
      </c>
      <c r="D20031">
        <v>60826</v>
      </c>
      <c r="E20031" t="s">
        <v>37292</v>
      </c>
      <c r="F20031">
        <v>61178</v>
      </c>
      <c r="G20031" t="s">
        <v>37292</v>
      </c>
      <c r="H20031" t="s">
        <v>63</v>
      </c>
      <c r="I20031" t="s">
        <v>19696</v>
      </c>
      <c r="J20031" t="s">
        <v>37301</v>
      </c>
      <c r="K20031" t="s">
        <v>45201</v>
      </c>
      <c r="L20031" t="s">
        <v>26895</v>
      </c>
      <c r="N20031" t="s">
        <v>45401</v>
      </c>
      <c r="O20031">
        <v>1</v>
      </c>
      <c r="P20031" t="s">
        <v>45132</v>
      </c>
      <c r="Q20031">
        <v>0.9</v>
      </c>
      <c r="R20031">
        <v>0.9</v>
      </c>
      <c r="S20031" t="s">
        <v>45132</v>
      </c>
      <c r="T20031" t="s">
        <v>283</v>
      </c>
      <c r="U20031" t="s">
        <v>45132</v>
      </c>
      <c r="V20031" t="s">
        <v>45132</v>
      </c>
      <c r="W20031" t="s">
        <v>283</v>
      </c>
      <c r="X20031" t="s">
        <v>138</v>
      </c>
      <c r="Y20031">
        <v>2</v>
      </c>
      <c r="Z20031" t="s">
        <v>45402</v>
      </c>
      <c r="AA20031" t="s">
        <v>45172</v>
      </c>
    </row>
    <row r="20032" spans="1:27" hidden="1" x14ac:dyDescent="0.25">
      <c r="A20032" t="str">
        <f t="shared" si="312"/>
        <v>Solar Photovoltaic.SUN</v>
      </c>
      <c r="B20032" t="str">
        <f>INDEX(Crosswalk!$B$2:$B$47,MATCH(A20032,Crosswalk!$A$2:$A$47,0))</f>
        <v>solar PV</v>
      </c>
      <c r="C20032" t="b">
        <f>IFERROR(IF(AND(NOT(INDEX('Included Plant Filters'!$B:$B,MATCH(B20032,'Included Plant Filters'!$A:$A,0))),$W20032="Y"),FALSE,IF(AND(NOT(INDEX('Included Plant Filters'!$C:$C,MATCH(B20032,'Included Plant Filters'!$A:$A,0))),NOT(OR($X20032="Electric Utility",$X20032="IPP CHP",$X20032="IPP Non-CHP"))),FALSE,TRUE)),0)</f>
        <v>1</v>
      </c>
      <c r="D20032">
        <v>60826</v>
      </c>
      <c r="E20032" t="s">
        <v>37292</v>
      </c>
      <c r="F20032">
        <v>61178</v>
      </c>
      <c r="G20032" t="s">
        <v>37292</v>
      </c>
      <c r="H20032" t="s">
        <v>63</v>
      </c>
      <c r="I20032" t="s">
        <v>19696</v>
      </c>
      <c r="J20032" t="s">
        <v>37303</v>
      </c>
      <c r="K20032" t="s">
        <v>45201</v>
      </c>
      <c r="L20032" t="s">
        <v>26895</v>
      </c>
      <c r="N20032" t="s">
        <v>45401</v>
      </c>
      <c r="O20032">
        <v>1</v>
      </c>
      <c r="P20032" t="s">
        <v>45132</v>
      </c>
      <c r="Q20032">
        <v>0.9</v>
      </c>
      <c r="R20032">
        <v>0.9</v>
      </c>
      <c r="S20032" t="s">
        <v>45132</v>
      </c>
      <c r="T20032" t="s">
        <v>283</v>
      </c>
      <c r="U20032" t="s">
        <v>45132</v>
      </c>
      <c r="V20032" t="s">
        <v>45132</v>
      </c>
      <c r="W20032" t="s">
        <v>283</v>
      </c>
      <c r="X20032" t="s">
        <v>138</v>
      </c>
      <c r="Y20032">
        <v>2</v>
      </c>
      <c r="Z20032" t="s">
        <v>45402</v>
      </c>
      <c r="AA20032" t="s">
        <v>45172</v>
      </c>
    </row>
    <row r="20033" spans="1:27" hidden="1" x14ac:dyDescent="0.25">
      <c r="A20033" t="str">
        <f t="shared" si="312"/>
        <v>Solar Photovoltaic.SUN</v>
      </c>
      <c r="B20033" t="str">
        <f>INDEX(Crosswalk!$B$2:$B$47,MATCH(A20033,Crosswalk!$A$2:$A$47,0))</f>
        <v>solar PV</v>
      </c>
      <c r="C20033" t="b">
        <f>IFERROR(IF(AND(NOT(INDEX('Included Plant Filters'!$B:$B,MATCH(B20033,'Included Plant Filters'!$A:$A,0))),$W20033="Y"),FALSE,IF(AND(NOT(INDEX('Included Plant Filters'!$C:$C,MATCH(B20033,'Included Plant Filters'!$A:$A,0))),NOT(OR($X20033="Electric Utility",$X20033="IPP CHP",$X20033="IPP Non-CHP"))),FALSE,TRUE)),0)</f>
        <v>1</v>
      </c>
      <c r="D20033">
        <v>60827</v>
      </c>
      <c r="E20033" t="s">
        <v>37304</v>
      </c>
      <c r="F20033">
        <v>61179</v>
      </c>
      <c r="G20033" t="s">
        <v>37304</v>
      </c>
      <c r="H20033" t="s">
        <v>63</v>
      </c>
      <c r="I20033" t="s">
        <v>5772</v>
      </c>
      <c r="J20033" t="s">
        <v>37306</v>
      </c>
      <c r="K20033" t="s">
        <v>45201</v>
      </c>
      <c r="L20033" t="s">
        <v>26895</v>
      </c>
      <c r="N20033" t="s">
        <v>45401</v>
      </c>
      <c r="O20033">
        <v>1</v>
      </c>
      <c r="P20033" t="s">
        <v>45132</v>
      </c>
      <c r="Q20033">
        <v>0.9</v>
      </c>
      <c r="R20033">
        <v>0.9</v>
      </c>
      <c r="S20033" t="s">
        <v>45132</v>
      </c>
      <c r="T20033" t="s">
        <v>283</v>
      </c>
      <c r="U20033" t="s">
        <v>45132</v>
      </c>
      <c r="V20033" t="s">
        <v>45132</v>
      </c>
      <c r="W20033" t="s">
        <v>283</v>
      </c>
      <c r="X20033" t="s">
        <v>138</v>
      </c>
      <c r="Y20033">
        <v>2</v>
      </c>
      <c r="Z20033" t="s">
        <v>45402</v>
      </c>
      <c r="AA20033" t="s">
        <v>45172</v>
      </c>
    </row>
    <row r="20034" spans="1:27" hidden="1" x14ac:dyDescent="0.25">
      <c r="A20034" t="str">
        <f t="shared" si="312"/>
        <v>Solar Photovoltaic.SUN</v>
      </c>
      <c r="B20034" t="str">
        <f>INDEX(Crosswalk!$B$2:$B$47,MATCH(A20034,Crosswalk!$A$2:$A$47,0))</f>
        <v>solar PV</v>
      </c>
      <c r="C20034" t="b">
        <f>IFERROR(IF(AND(NOT(INDEX('Included Plant Filters'!$B:$B,MATCH(B20034,'Included Plant Filters'!$A:$A,0))),$W20034="Y"),FALSE,IF(AND(NOT(INDEX('Included Plant Filters'!$C:$C,MATCH(B20034,'Included Plant Filters'!$A:$A,0))),NOT(OR($X20034="Electric Utility",$X20034="IPP CHP",$X20034="IPP Non-CHP"))),FALSE,TRUE)),0)</f>
        <v>1</v>
      </c>
      <c r="D20034">
        <v>60827</v>
      </c>
      <c r="E20034" t="s">
        <v>37304</v>
      </c>
      <c r="F20034">
        <v>61179</v>
      </c>
      <c r="G20034" t="s">
        <v>37304</v>
      </c>
      <c r="H20034" t="s">
        <v>63</v>
      </c>
      <c r="I20034" t="s">
        <v>5772</v>
      </c>
      <c r="J20034" t="s">
        <v>37308</v>
      </c>
      <c r="K20034" t="s">
        <v>45201</v>
      </c>
      <c r="L20034" t="s">
        <v>26895</v>
      </c>
      <c r="N20034" t="s">
        <v>45401</v>
      </c>
      <c r="O20034">
        <v>1</v>
      </c>
      <c r="P20034" t="s">
        <v>45132</v>
      </c>
      <c r="Q20034">
        <v>0.9</v>
      </c>
      <c r="R20034">
        <v>0.9</v>
      </c>
      <c r="S20034" t="s">
        <v>45132</v>
      </c>
      <c r="T20034" t="s">
        <v>283</v>
      </c>
      <c r="U20034" t="s">
        <v>45132</v>
      </c>
      <c r="V20034" t="s">
        <v>45132</v>
      </c>
      <c r="W20034" t="s">
        <v>283</v>
      </c>
      <c r="X20034" t="s">
        <v>138</v>
      </c>
      <c r="Y20034">
        <v>2</v>
      </c>
      <c r="Z20034" t="s">
        <v>45402</v>
      </c>
      <c r="AA20034" t="s">
        <v>45172</v>
      </c>
    </row>
    <row r="20035" spans="1:27" hidden="1" x14ac:dyDescent="0.25">
      <c r="A20035" t="str">
        <f t="shared" si="312"/>
        <v>Solar Photovoltaic.SUN</v>
      </c>
      <c r="B20035" t="str">
        <f>INDEX(Crosswalk!$B$2:$B$47,MATCH(A20035,Crosswalk!$A$2:$A$47,0))</f>
        <v>solar PV</v>
      </c>
      <c r="C20035" t="b">
        <f>IFERROR(IF(AND(NOT(INDEX('Included Plant Filters'!$B:$B,MATCH(B20035,'Included Plant Filters'!$A:$A,0))),$W20035="Y"),FALSE,IF(AND(NOT(INDEX('Included Plant Filters'!$C:$C,MATCH(B20035,'Included Plant Filters'!$A:$A,0))),NOT(OR($X20035="Electric Utility",$X20035="IPP CHP",$X20035="IPP Non-CHP"))),FALSE,TRUE)),0)</f>
        <v>1</v>
      </c>
      <c r="D20035">
        <v>60827</v>
      </c>
      <c r="E20035" t="s">
        <v>37304</v>
      </c>
      <c r="F20035">
        <v>61179</v>
      </c>
      <c r="G20035" t="s">
        <v>37304</v>
      </c>
      <c r="H20035" t="s">
        <v>63</v>
      </c>
      <c r="I20035" t="s">
        <v>5772</v>
      </c>
      <c r="J20035" t="s">
        <v>37310</v>
      </c>
      <c r="K20035" t="s">
        <v>45201</v>
      </c>
      <c r="L20035" t="s">
        <v>26895</v>
      </c>
      <c r="N20035" t="s">
        <v>45401</v>
      </c>
      <c r="O20035">
        <v>1</v>
      </c>
      <c r="P20035" t="s">
        <v>45132</v>
      </c>
      <c r="Q20035">
        <v>0.9</v>
      </c>
      <c r="R20035">
        <v>0.9</v>
      </c>
      <c r="S20035" t="s">
        <v>45132</v>
      </c>
      <c r="T20035" t="s">
        <v>283</v>
      </c>
      <c r="U20035" t="s">
        <v>45132</v>
      </c>
      <c r="V20035" t="s">
        <v>45132</v>
      </c>
      <c r="W20035" t="s">
        <v>283</v>
      </c>
      <c r="X20035" t="s">
        <v>138</v>
      </c>
      <c r="Y20035">
        <v>2</v>
      </c>
      <c r="Z20035" t="s">
        <v>45402</v>
      </c>
      <c r="AA20035" t="s">
        <v>45172</v>
      </c>
    </row>
    <row r="20036" spans="1:27" hidden="1" x14ac:dyDescent="0.25">
      <c r="A20036" t="str">
        <f t="shared" ref="A20036:A20099" si="313">CONCATENATE(K20036,".",AA20036)</f>
        <v>Solar Photovoltaic.SUN</v>
      </c>
      <c r="B20036" t="str">
        <f>INDEX(Crosswalk!$B$2:$B$47,MATCH(A20036,Crosswalk!$A$2:$A$47,0))</f>
        <v>solar PV</v>
      </c>
      <c r="C20036" t="b">
        <f>IFERROR(IF(AND(NOT(INDEX('Included Plant Filters'!$B:$B,MATCH(B20036,'Included Plant Filters'!$A:$A,0))),$W20036="Y"),FALSE,IF(AND(NOT(INDEX('Included Plant Filters'!$C:$C,MATCH(B20036,'Included Plant Filters'!$A:$A,0))),NOT(OR($X20036="Electric Utility",$X20036="IPP CHP",$X20036="IPP Non-CHP"))),FALSE,TRUE)),0)</f>
        <v>1</v>
      </c>
      <c r="D20036">
        <v>60827</v>
      </c>
      <c r="E20036" t="s">
        <v>37304</v>
      </c>
      <c r="F20036">
        <v>61179</v>
      </c>
      <c r="G20036" t="s">
        <v>37304</v>
      </c>
      <c r="H20036" t="s">
        <v>63</v>
      </c>
      <c r="I20036" t="s">
        <v>5772</v>
      </c>
      <c r="J20036" t="s">
        <v>37312</v>
      </c>
      <c r="K20036" t="s">
        <v>45201</v>
      </c>
      <c r="L20036" t="s">
        <v>26895</v>
      </c>
      <c r="N20036" t="s">
        <v>45401</v>
      </c>
      <c r="O20036">
        <v>1</v>
      </c>
      <c r="P20036" t="s">
        <v>45132</v>
      </c>
      <c r="Q20036">
        <v>0.9</v>
      </c>
      <c r="R20036">
        <v>0.9</v>
      </c>
      <c r="S20036" t="s">
        <v>45132</v>
      </c>
      <c r="T20036" t="s">
        <v>283</v>
      </c>
      <c r="U20036" t="s">
        <v>45132</v>
      </c>
      <c r="V20036" t="s">
        <v>45132</v>
      </c>
      <c r="W20036" t="s">
        <v>283</v>
      </c>
      <c r="X20036" t="s">
        <v>138</v>
      </c>
      <c r="Y20036">
        <v>2</v>
      </c>
      <c r="Z20036" t="s">
        <v>45402</v>
      </c>
      <c r="AA20036" t="s">
        <v>45172</v>
      </c>
    </row>
    <row r="20037" spans="1:27" hidden="1" x14ac:dyDescent="0.25">
      <c r="A20037" t="str">
        <f t="shared" si="313"/>
        <v>Solar Photovoltaic.SUN</v>
      </c>
      <c r="B20037" t="str">
        <f>INDEX(Crosswalk!$B$2:$B$47,MATCH(A20037,Crosswalk!$A$2:$A$47,0))</f>
        <v>solar PV</v>
      </c>
      <c r="C20037" t="b">
        <f>IFERROR(IF(AND(NOT(INDEX('Included Plant Filters'!$B:$B,MATCH(B20037,'Included Plant Filters'!$A:$A,0))),$W20037="Y"),FALSE,IF(AND(NOT(INDEX('Included Plant Filters'!$C:$C,MATCH(B20037,'Included Plant Filters'!$A:$A,0))),NOT(OR($X20037="Electric Utility",$X20037="IPP CHP",$X20037="IPP Non-CHP"))),FALSE,TRUE)),0)</f>
        <v>1</v>
      </c>
      <c r="D20037">
        <v>60829</v>
      </c>
      <c r="E20037" t="s">
        <v>37313</v>
      </c>
      <c r="F20037">
        <v>61180</v>
      </c>
      <c r="G20037" t="s">
        <v>37313</v>
      </c>
      <c r="H20037" t="s">
        <v>63</v>
      </c>
      <c r="I20037" t="s">
        <v>1329</v>
      </c>
      <c r="J20037" t="s">
        <v>37315</v>
      </c>
      <c r="K20037" t="s">
        <v>45201</v>
      </c>
      <c r="L20037" t="s">
        <v>26895</v>
      </c>
      <c r="N20037" t="s">
        <v>45401</v>
      </c>
      <c r="O20037">
        <v>1</v>
      </c>
      <c r="P20037" t="s">
        <v>45132</v>
      </c>
      <c r="Q20037">
        <v>0.9</v>
      </c>
      <c r="R20037">
        <v>0.9</v>
      </c>
      <c r="S20037" t="s">
        <v>45132</v>
      </c>
      <c r="T20037" t="s">
        <v>283</v>
      </c>
      <c r="U20037" t="s">
        <v>45132</v>
      </c>
      <c r="V20037" t="s">
        <v>45132</v>
      </c>
      <c r="W20037" t="s">
        <v>283</v>
      </c>
      <c r="X20037" t="s">
        <v>138</v>
      </c>
      <c r="Y20037">
        <v>2</v>
      </c>
      <c r="Z20037" t="s">
        <v>45402</v>
      </c>
      <c r="AA20037" t="s">
        <v>45172</v>
      </c>
    </row>
    <row r="20038" spans="1:27" hidden="1" x14ac:dyDescent="0.25">
      <c r="A20038" t="str">
        <f t="shared" si="313"/>
        <v>Solar Photovoltaic.SUN</v>
      </c>
      <c r="B20038" t="str">
        <f>INDEX(Crosswalk!$B$2:$B$47,MATCH(A20038,Crosswalk!$A$2:$A$47,0))</f>
        <v>solar PV</v>
      </c>
      <c r="C20038" t="b">
        <f>IFERROR(IF(AND(NOT(INDEX('Included Plant Filters'!$B:$B,MATCH(B20038,'Included Plant Filters'!$A:$A,0))),$W20038="Y"),FALSE,IF(AND(NOT(INDEX('Included Plant Filters'!$C:$C,MATCH(B20038,'Included Plant Filters'!$A:$A,0))),NOT(OR($X20038="Electric Utility",$X20038="IPP CHP",$X20038="IPP Non-CHP"))),FALSE,TRUE)),0)</f>
        <v>1</v>
      </c>
      <c r="D20038">
        <v>60829</v>
      </c>
      <c r="E20038" t="s">
        <v>37313</v>
      </c>
      <c r="F20038">
        <v>61180</v>
      </c>
      <c r="G20038" t="s">
        <v>37313</v>
      </c>
      <c r="H20038" t="s">
        <v>63</v>
      </c>
      <c r="I20038" t="s">
        <v>1329</v>
      </c>
      <c r="J20038" t="s">
        <v>37318</v>
      </c>
      <c r="K20038" t="s">
        <v>45201</v>
      </c>
      <c r="L20038" t="s">
        <v>26895</v>
      </c>
      <c r="N20038" t="s">
        <v>45401</v>
      </c>
      <c r="O20038">
        <v>1</v>
      </c>
      <c r="P20038" t="s">
        <v>45132</v>
      </c>
      <c r="Q20038">
        <v>0.9</v>
      </c>
      <c r="R20038">
        <v>0.9</v>
      </c>
      <c r="S20038" t="s">
        <v>45132</v>
      </c>
      <c r="T20038" t="s">
        <v>283</v>
      </c>
      <c r="U20038" t="s">
        <v>45132</v>
      </c>
      <c r="V20038" t="s">
        <v>45132</v>
      </c>
      <c r="W20038" t="s">
        <v>283</v>
      </c>
      <c r="X20038" t="s">
        <v>138</v>
      </c>
      <c r="Y20038">
        <v>2</v>
      </c>
      <c r="Z20038" t="s">
        <v>45402</v>
      </c>
      <c r="AA20038" t="s">
        <v>45172</v>
      </c>
    </row>
    <row r="20039" spans="1:27" hidden="1" x14ac:dyDescent="0.25">
      <c r="A20039" t="str">
        <f t="shared" si="313"/>
        <v>Solar Photovoltaic.SUN</v>
      </c>
      <c r="B20039" t="str">
        <f>INDEX(Crosswalk!$B$2:$B$47,MATCH(A20039,Crosswalk!$A$2:$A$47,0))</f>
        <v>solar PV</v>
      </c>
      <c r="C20039" t="b">
        <f>IFERROR(IF(AND(NOT(INDEX('Included Plant Filters'!$B:$B,MATCH(B20039,'Included Plant Filters'!$A:$A,0))),$W20039="Y"),FALSE,IF(AND(NOT(INDEX('Included Plant Filters'!$C:$C,MATCH(B20039,'Included Plant Filters'!$A:$A,0))),NOT(OR($X20039="Electric Utility",$X20039="IPP CHP",$X20039="IPP Non-CHP"))),FALSE,TRUE)),0)</f>
        <v>1</v>
      </c>
      <c r="D20039">
        <v>60828</v>
      </c>
      <c r="E20039" t="s">
        <v>37319</v>
      </c>
      <c r="F20039">
        <v>61181</v>
      </c>
      <c r="G20039" t="s">
        <v>37319</v>
      </c>
      <c r="H20039" t="s">
        <v>63</v>
      </c>
      <c r="I20039" t="s">
        <v>5614</v>
      </c>
      <c r="J20039" t="s">
        <v>37321</v>
      </c>
      <c r="K20039" t="s">
        <v>45201</v>
      </c>
      <c r="L20039" t="s">
        <v>26895</v>
      </c>
      <c r="N20039" t="s">
        <v>45401</v>
      </c>
      <c r="O20039">
        <v>1</v>
      </c>
      <c r="P20039" t="s">
        <v>45132</v>
      </c>
      <c r="Q20039">
        <v>0.9</v>
      </c>
      <c r="R20039">
        <v>0.9</v>
      </c>
      <c r="S20039" t="s">
        <v>45132</v>
      </c>
      <c r="T20039" t="s">
        <v>283</v>
      </c>
      <c r="U20039" t="s">
        <v>45132</v>
      </c>
      <c r="V20039" t="s">
        <v>45132</v>
      </c>
      <c r="W20039" t="s">
        <v>283</v>
      </c>
      <c r="X20039" t="s">
        <v>138</v>
      </c>
      <c r="Y20039">
        <v>2</v>
      </c>
      <c r="Z20039" t="s">
        <v>45402</v>
      </c>
      <c r="AA20039" t="s">
        <v>45172</v>
      </c>
    </row>
    <row r="20040" spans="1:27" hidden="1" x14ac:dyDescent="0.25">
      <c r="A20040" t="str">
        <f t="shared" si="313"/>
        <v>Solar Photovoltaic.SUN</v>
      </c>
      <c r="B20040" t="str">
        <f>INDEX(Crosswalk!$B$2:$B$47,MATCH(A20040,Crosswalk!$A$2:$A$47,0))</f>
        <v>solar PV</v>
      </c>
      <c r="C20040" t="b">
        <f>IFERROR(IF(AND(NOT(INDEX('Included Plant Filters'!$B:$B,MATCH(B20040,'Included Plant Filters'!$A:$A,0))),$W20040="Y"),FALSE,IF(AND(NOT(INDEX('Included Plant Filters'!$C:$C,MATCH(B20040,'Included Plant Filters'!$A:$A,0))),NOT(OR($X20040="Electric Utility",$X20040="IPP CHP",$X20040="IPP Non-CHP"))),FALSE,TRUE)),0)</f>
        <v>1</v>
      </c>
      <c r="D20040">
        <v>60828</v>
      </c>
      <c r="E20040" t="s">
        <v>37319</v>
      </c>
      <c r="F20040">
        <v>61181</v>
      </c>
      <c r="G20040" t="s">
        <v>37319</v>
      </c>
      <c r="H20040" t="s">
        <v>63</v>
      </c>
      <c r="I20040" t="s">
        <v>5614</v>
      </c>
      <c r="J20040" t="s">
        <v>37324</v>
      </c>
      <c r="K20040" t="s">
        <v>45201</v>
      </c>
      <c r="L20040" t="s">
        <v>26895</v>
      </c>
      <c r="N20040" t="s">
        <v>45401</v>
      </c>
      <c r="O20040">
        <v>1</v>
      </c>
      <c r="P20040" t="s">
        <v>45132</v>
      </c>
      <c r="Q20040">
        <v>0.9</v>
      </c>
      <c r="R20040">
        <v>0.9</v>
      </c>
      <c r="S20040" t="s">
        <v>45132</v>
      </c>
      <c r="T20040" t="s">
        <v>283</v>
      </c>
      <c r="U20040" t="s">
        <v>45132</v>
      </c>
      <c r="V20040" t="s">
        <v>45132</v>
      </c>
      <c r="W20040" t="s">
        <v>283</v>
      </c>
      <c r="X20040" t="s">
        <v>138</v>
      </c>
      <c r="Y20040">
        <v>2</v>
      </c>
      <c r="Z20040" t="s">
        <v>45402</v>
      </c>
      <c r="AA20040" t="s">
        <v>45172</v>
      </c>
    </row>
    <row r="20041" spans="1:27" hidden="1" x14ac:dyDescent="0.25">
      <c r="A20041" t="str">
        <f t="shared" si="313"/>
        <v>Solar Photovoltaic.SUN</v>
      </c>
      <c r="B20041" t="str">
        <f>INDEX(Crosswalk!$B$2:$B$47,MATCH(A20041,Crosswalk!$A$2:$A$47,0))</f>
        <v>solar PV</v>
      </c>
      <c r="C20041" t="b">
        <f>IFERROR(IF(AND(NOT(INDEX('Included Plant Filters'!$B:$B,MATCH(B20041,'Included Plant Filters'!$A:$A,0))),$W20041="Y"),FALSE,IF(AND(NOT(INDEX('Included Plant Filters'!$C:$C,MATCH(B20041,'Included Plant Filters'!$A:$A,0))),NOT(OR($X20041="Electric Utility",$X20041="IPP CHP",$X20041="IPP Non-CHP"))),FALSE,TRUE)),0)</f>
        <v>1</v>
      </c>
      <c r="D20041">
        <v>60828</v>
      </c>
      <c r="E20041" t="s">
        <v>37319</v>
      </c>
      <c r="F20041">
        <v>61181</v>
      </c>
      <c r="G20041" t="s">
        <v>37319</v>
      </c>
      <c r="H20041" t="s">
        <v>63</v>
      </c>
      <c r="I20041" t="s">
        <v>5614</v>
      </c>
      <c r="J20041" t="s">
        <v>37326</v>
      </c>
      <c r="K20041" t="s">
        <v>45201</v>
      </c>
      <c r="L20041" t="s">
        <v>26895</v>
      </c>
      <c r="N20041" t="s">
        <v>45401</v>
      </c>
      <c r="O20041">
        <v>1</v>
      </c>
      <c r="P20041" t="s">
        <v>45132</v>
      </c>
      <c r="Q20041">
        <v>0.9</v>
      </c>
      <c r="R20041">
        <v>0.9</v>
      </c>
      <c r="S20041" t="s">
        <v>45132</v>
      </c>
      <c r="T20041" t="s">
        <v>283</v>
      </c>
      <c r="U20041" t="s">
        <v>45132</v>
      </c>
      <c r="V20041" t="s">
        <v>45132</v>
      </c>
      <c r="W20041" t="s">
        <v>283</v>
      </c>
      <c r="X20041" t="s">
        <v>138</v>
      </c>
      <c r="Y20041">
        <v>2</v>
      </c>
      <c r="Z20041" t="s">
        <v>45402</v>
      </c>
      <c r="AA20041" t="s">
        <v>45172</v>
      </c>
    </row>
    <row r="20042" spans="1:27" hidden="1" x14ac:dyDescent="0.25">
      <c r="A20042" t="str">
        <f t="shared" si="313"/>
        <v>Solar Photovoltaic.SUN</v>
      </c>
      <c r="B20042" t="str">
        <f>INDEX(Crosswalk!$B$2:$B$47,MATCH(A20042,Crosswalk!$A$2:$A$47,0))</f>
        <v>solar PV</v>
      </c>
      <c r="C20042" t="b">
        <f>IFERROR(IF(AND(NOT(INDEX('Included Plant Filters'!$B:$B,MATCH(B20042,'Included Plant Filters'!$A:$A,0))),$W20042="Y"),FALSE,IF(AND(NOT(INDEX('Included Plant Filters'!$C:$C,MATCH(B20042,'Included Plant Filters'!$A:$A,0))),NOT(OR($X20042="Electric Utility",$X20042="IPP CHP",$X20042="IPP Non-CHP"))),FALSE,TRUE)),0)</f>
        <v>1</v>
      </c>
      <c r="D20042">
        <v>60828</v>
      </c>
      <c r="E20042" t="s">
        <v>37319</v>
      </c>
      <c r="F20042">
        <v>61181</v>
      </c>
      <c r="G20042" t="s">
        <v>37319</v>
      </c>
      <c r="H20042" t="s">
        <v>63</v>
      </c>
      <c r="I20042" t="s">
        <v>5614</v>
      </c>
      <c r="J20042" t="s">
        <v>37328</v>
      </c>
      <c r="K20042" t="s">
        <v>45201</v>
      </c>
      <c r="L20042" t="s">
        <v>26895</v>
      </c>
      <c r="N20042" t="s">
        <v>45401</v>
      </c>
      <c r="O20042">
        <v>1</v>
      </c>
      <c r="P20042" t="s">
        <v>45132</v>
      </c>
      <c r="Q20042">
        <v>0.9</v>
      </c>
      <c r="R20042">
        <v>0.9</v>
      </c>
      <c r="S20042" t="s">
        <v>45132</v>
      </c>
      <c r="T20042" t="s">
        <v>283</v>
      </c>
      <c r="U20042" t="s">
        <v>45132</v>
      </c>
      <c r="V20042" t="s">
        <v>45132</v>
      </c>
      <c r="W20042" t="s">
        <v>283</v>
      </c>
      <c r="X20042" t="s">
        <v>138</v>
      </c>
      <c r="Y20042">
        <v>2</v>
      </c>
      <c r="Z20042" t="s">
        <v>45402</v>
      </c>
      <c r="AA20042" t="s">
        <v>45172</v>
      </c>
    </row>
    <row r="20043" spans="1:27" hidden="1" x14ac:dyDescent="0.25">
      <c r="A20043" t="str">
        <f t="shared" si="313"/>
        <v>Solar Photovoltaic.SUN</v>
      </c>
      <c r="B20043" t="str">
        <f>INDEX(Crosswalk!$B$2:$B$47,MATCH(A20043,Crosswalk!$A$2:$A$47,0))</f>
        <v>solar PV</v>
      </c>
      <c r="C20043" t="b">
        <f>IFERROR(IF(AND(NOT(INDEX('Included Plant Filters'!$B:$B,MATCH(B20043,'Included Plant Filters'!$A:$A,0))),$W20043="Y"),FALSE,IF(AND(NOT(INDEX('Included Plant Filters'!$C:$C,MATCH(B20043,'Included Plant Filters'!$A:$A,0))),NOT(OR($X20043="Electric Utility",$X20043="IPP CHP",$X20043="IPP Non-CHP"))),FALSE,TRUE)),0)</f>
        <v>1</v>
      </c>
      <c r="D20043">
        <v>60828</v>
      </c>
      <c r="E20043" t="s">
        <v>37319</v>
      </c>
      <c r="F20043">
        <v>61181</v>
      </c>
      <c r="G20043" t="s">
        <v>37319</v>
      </c>
      <c r="H20043" t="s">
        <v>63</v>
      </c>
      <c r="I20043" t="s">
        <v>5614</v>
      </c>
      <c r="J20043" t="s">
        <v>37330</v>
      </c>
      <c r="K20043" t="s">
        <v>45201</v>
      </c>
      <c r="L20043" t="s">
        <v>26895</v>
      </c>
      <c r="N20043" t="s">
        <v>45401</v>
      </c>
      <c r="O20043">
        <v>1</v>
      </c>
      <c r="P20043" t="s">
        <v>45132</v>
      </c>
      <c r="Q20043">
        <v>0.9</v>
      </c>
      <c r="R20043">
        <v>0.9</v>
      </c>
      <c r="S20043" t="s">
        <v>45132</v>
      </c>
      <c r="T20043" t="s">
        <v>283</v>
      </c>
      <c r="U20043" t="s">
        <v>45132</v>
      </c>
      <c r="V20043" t="s">
        <v>45132</v>
      </c>
      <c r="W20043" t="s">
        <v>283</v>
      </c>
      <c r="X20043" t="s">
        <v>138</v>
      </c>
      <c r="Y20043">
        <v>2</v>
      </c>
      <c r="Z20043" t="s">
        <v>45402</v>
      </c>
      <c r="AA20043" t="s">
        <v>45172</v>
      </c>
    </row>
    <row r="20044" spans="1:27" hidden="1" x14ac:dyDescent="0.25">
      <c r="A20044" t="str">
        <f t="shared" si="313"/>
        <v>Solar Photovoltaic.SUN</v>
      </c>
      <c r="B20044" t="str">
        <f>INDEX(Crosswalk!$B$2:$B$47,MATCH(A20044,Crosswalk!$A$2:$A$47,0))</f>
        <v>solar PV</v>
      </c>
      <c r="C20044" t="b">
        <f>IFERROR(IF(AND(NOT(INDEX('Included Plant Filters'!$B:$B,MATCH(B20044,'Included Plant Filters'!$A:$A,0))),$W20044="Y"),FALSE,IF(AND(NOT(INDEX('Included Plant Filters'!$C:$C,MATCH(B20044,'Included Plant Filters'!$A:$A,0))),NOT(OR($X20044="Electric Utility",$X20044="IPP CHP",$X20044="IPP Non-CHP"))),FALSE,TRUE)),0)</f>
        <v>1</v>
      </c>
      <c r="D20044">
        <v>60830</v>
      </c>
      <c r="E20044" t="s">
        <v>37331</v>
      </c>
      <c r="F20044">
        <v>61182</v>
      </c>
      <c r="G20044" t="s">
        <v>37331</v>
      </c>
      <c r="H20044" t="s">
        <v>63</v>
      </c>
      <c r="I20044" t="s">
        <v>5728</v>
      </c>
      <c r="J20044" t="s">
        <v>37333</v>
      </c>
      <c r="K20044" t="s">
        <v>45201</v>
      </c>
      <c r="L20044" t="s">
        <v>26895</v>
      </c>
      <c r="N20044" t="s">
        <v>45401</v>
      </c>
      <c r="O20044">
        <v>1</v>
      </c>
      <c r="P20044" t="s">
        <v>45132</v>
      </c>
      <c r="Q20044">
        <v>0.9</v>
      </c>
      <c r="R20044">
        <v>0.9</v>
      </c>
      <c r="S20044" t="s">
        <v>45132</v>
      </c>
      <c r="T20044" t="s">
        <v>283</v>
      </c>
      <c r="U20044" t="s">
        <v>45132</v>
      </c>
      <c r="V20044" t="s">
        <v>45132</v>
      </c>
      <c r="W20044" t="s">
        <v>283</v>
      </c>
      <c r="X20044" t="s">
        <v>138</v>
      </c>
      <c r="Y20044">
        <v>2</v>
      </c>
      <c r="Z20044" t="s">
        <v>45402</v>
      </c>
      <c r="AA20044" t="s">
        <v>45172</v>
      </c>
    </row>
    <row r="20045" spans="1:27" hidden="1" x14ac:dyDescent="0.25">
      <c r="A20045" t="str">
        <f t="shared" si="313"/>
        <v>Solar Photovoltaic.SUN</v>
      </c>
      <c r="B20045" t="str">
        <f>INDEX(Crosswalk!$B$2:$B$47,MATCH(A20045,Crosswalk!$A$2:$A$47,0))</f>
        <v>solar PV</v>
      </c>
      <c r="C20045" t="b">
        <f>IFERROR(IF(AND(NOT(INDEX('Included Plant Filters'!$B:$B,MATCH(B20045,'Included Plant Filters'!$A:$A,0))),$W20045="Y"),FALSE,IF(AND(NOT(INDEX('Included Plant Filters'!$C:$C,MATCH(B20045,'Included Plant Filters'!$A:$A,0))),NOT(OR($X20045="Electric Utility",$X20045="IPP CHP",$X20045="IPP Non-CHP"))),FALSE,TRUE)),0)</f>
        <v>1</v>
      </c>
      <c r="D20045">
        <v>60830</v>
      </c>
      <c r="E20045" t="s">
        <v>37331</v>
      </c>
      <c r="F20045">
        <v>61182</v>
      </c>
      <c r="G20045" t="s">
        <v>37331</v>
      </c>
      <c r="H20045" t="s">
        <v>63</v>
      </c>
      <c r="I20045" t="s">
        <v>5728</v>
      </c>
      <c r="J20045" t="s">
        <v>37335</v>
      </c>
      <c r="K20045" t="s">
        <v>45201</v>
      </c>
      <c r="L20045" t="s">
        <v>26895</v>
      </c>
      <c r="N20045" t="s">
        <v>45401</v>
      </c>
      <c r="O20045">
        <v>1</v>
      </c>
      <c r="P20045" t="s">
        <v>45132</v>
      </c>
      <c r="Q20045">
        <v>0.9</v>
      </c>
      <c r="R20045">
        <v>0.9</v>
      </c>
      <c r="S20045" t="s">
        <v>45132</v>
      </c>
      <c r="T20045" t="s">
        <v>283</v>
      </c>
      <c r="U20045" t="s">
        <v>45132</v>
      </c>
      <c r="V20045" t="s">
        <v>45132</v>
      </c>
      <c r="W20045" t="s">
        <v>283</v>
      </c>
      <c r="X20045" t="s">
        <v>138</v>
      </c>
      <c r="Y20045">
        <v>2</v>
      </c>
      <c r="Z20045" t="s">
        <v>45402</v>
      </c>
      <c r="AA20045" t="s">
        <v>45172</v>
      </c>
    </row>
    <row r="20046" spans="1:27" hidden="1" x14ac:dyDescent="0.25">
      <c r="A20046" t="str">
        <f t="shared" si="313"/>
        <v>Solar Photovoltaic.SUN</v>
      </c>
      <c r="B20046" t="str">
        <f>INDEX(Crosswalk!$B$2:$B$47,MATCH(A20046,Crosswalk!$A$2:$A$47,0))</f>
        <v>solar PV</v>
      </c>
      <c r="C20046" t="b">
        <f>IFERROR(IF(AND(NOT(INDEX('Included Plant Filters'!$B:$B,MATCH(B20046,'Included Plant Filters'!$A:$A,0))),$W20046="Y"),FALSE,IF(AND(NOT(INDEX('Included Plant Filters'!$C:$C,MATCH(B20046,'Included Plant Filters'!$A:$A,0))),NOT(OR($X20046="Electric Utility",$X20046="IPP CHP",$X20046="IPP Non-CHP"))),FALSE,TRUE)),0)</f>
        <v>1</v>
      </c>
      <c r="D20046">
        <v>60830</v>
      </c>
      <c r="E20046" t="s">
        <v>37331</v>
      </c>
      <c r="F20046">
        <v>61182</v>
      </c>
      <c r="G20046" t="s">
        <v>37331</v>
      </c>
      <c r="H20046" t="s">
        <v>63</v>
      </c>
      <c r="I20046" t="s">
        <v>5728</v>
      </c>
      <c r="J20046" t="s">
        <v>37337</v>
      </c>
      <c r="K20046" t="s">
        <v>45201</v>
      </c>
      <c r="L20046" t="s">
        <v>26895</v>
      </c>
      <c r="N20046" t="s">
        <v>45401</v>
      </c>
      <c r="O20046">
        <v>1</v>
      </c>
      <c r="P20046" t="s">
        <v>45132</v>
      </c>
      <c r="Q20046">
        <v>0.9</v>
      </c>
      <c r="R20046">
        <v>0.9</v>
      </c>
      <c r="S20046" t="s">
        <v>45132</v>
      </c>
      <c r="T20046" t="s">
        <v>283</v>
      </c>
      <c r="U20046" t="s">
        <v>45132</v>
      </c>
      <c r="V20046" t="s">
        <v>45132</v>
      </c>
      <c r="W20046" t="s">
        <v>283</v>
      </c>
      <c r="X20046" t="s">
        <v>138</v>
      </c>
      <c r="Y20046">
        <v>2</v>
      </c>
      <c r="Z20046" t="s">
        <v>45402</v>
      </c>
      <c r="AA20046" t="s">
        <v>45172</v>
      </c>
    </row>
    <row r="20047" spans="1:27" hidden="1" x14ac:dyDescent="0.25">
      <c r="A20047" t="str">
        <f t="shared" si="313"/>
        <v>Solar Photovoltaic.SUN</v>
      </c>
      <c r="B20047" t="str">
        <f>INDEX(Crosswalk!$B$2:$B$47,MATCH(A20047,Crosswalk!$A$2:$A$47,0))</f>
        <v>solar PV</v>
      </c>
      <c r="C20047" t="b">
        <f>IFERROR(IF(AND(NOT(INDEX('Included Plant Filters'!$B:$B,MATCH(B20047,'Included Plant Filters'!$A:$A,0))),$W20047="Y"),FALSE,IF(AND(NOT(INDEX('Included Plant Filters'!$C:$C,MATCH(B20047,'Included Plant Filters'!$A:$A,0))),NOT(OR($X20047="Electric Utility",$X20047="IPP CHP",$X20047="IPP Non-CHP"))),FALSE,TRUE)),0)</f>
        <v>1</v>
      </c>
      <c r="D20047">
        <v>60831</v>
      </c>
      <c r="E20047" t="s">
        <v>37338</v>
      </c>
      <c r="F20047">
        <v>61183</v>
      </c>
      <c r="G20047" t="s">
        <v>37338</v>
      </c>
      <c r="H20047" t="s">
        <v>63</v>
      </c>
      <c r="I20047" t="s">
        <v>115</v>
      </c>
      <c r="J20047" t="s">
        <v>37340</v>
      </c>
      <c r="K20047" t="s">
        <v>45201</v>
      </c>
      <c r="L20047" t="s">
        <v>26895</v>
      </c>
      <c r="N20047" t="s">
        <v>45401</v>
      </c>
      <c r="O20047">
        <v>1</v>
      </c>
      <c r="P20047" t="s">
        <v>45132</v>
      </c>
      <c r="Q20047">
        <v>0.9</v>
      </c>
      <c r="R20047">
        <v>0.9</v>
      </c>
      <c r="S20047" t="s">
        <v>45132</v>
      </c>
      <c r="T20047" t="s">
        <v>283</v>
      </c>
      <c r="U20047" t="s">
        <v>45132</v>
      </c>
      <c r="V20047" t="s">
        <v>45132</v>
      </c>
      <c r="W20047" t="s">
        <v>283</v>
      </c>
      <c r="X20047" t="s">
        <v>138</v>
      </c>
      <c r="Y20047">
        <v>2</v>
      </c>
      <c r="Z20047" t="s">
        <v>45402</v>
      </c>
      <c r="AA20047" t="s">
        <v>45172</v>
      </c>
    </row>
    <row r="20048" spans="1:27" hidden="1" x14ac:dyDescent="0.25">
      <c r="A20048" t="str">
        <f t="shared" si="313"/>
        <v>Solar Photovoltaic.SUN</v>
      </c>
      <c r="B20048" t="str">
        <f>INDEX(Crosswalk!$B$2:$B$47,MATCH(A20048,Crosswalk!$A$2:$A$47,0))</f>
        <v>solar PV</v>
      </c>
      <c r="C20048" t="b">
        <f>IFERROR(IF(AND(NOT(INDEX('Included Plant Filters'!$B:$B,MATCH(B20048,'Included Plant Filters'!$A:$A,0))),$W20048="Y"),FALSE,IF(AND(NOT(INDEX('Included Plant Filters'!$C:$C,MATCH(B20048,'Included Plant Filters'!$A:$A,0))),NOT(OR($X20048="Electric Utility",$X20048="IPP CHP",$X20048="IPP Non-CHP"))),FALSE,TRUE)),0)</f>
        <v>1</v>
      </c>
      <c r="D20048">
        <v>60831</v>
      </c>
      <c r="E20048" t="s">
        <v>37338</v>
      </c>
      <c r="F20048">
        <v>61183</v>
      </c>
      <c r="G20048" t="s">
        <v>37338</v>
      </c>
      <c r="H20048" t="s">
        <v>63</v>
      </c>
      <c r="I20048" t="s">
        <v>115</v>
      </c>
      <c r="J20048" t="s">
        <v>37343</v>
      </c>
      <c r="K20048" t="s">
        <v>45201</v>
      </c>
      <c r="L20048" t="s">
        <v>26895</v>
      </c>
      <c r="N20048" t="s">
        <v>45401</v>
      </c>
      <c r="O20048">
        <v>1</v>
      </c>
      <c r="P20048" t="s">
        <v>45132</v>
      </c>
      <c r="Q20048">
        <v>0.9</v>
      </c>
      <c r="R20048">
        <v>0.9</v>
      </c>
      <c r="S20048" t="s">
        <v>45132</v>
      </c>
      <c r="T20048" t="s">
        <v>283</v>
      </c>
      <c r="U20048" t="s">
        <v>45132</v>
      </c>
      <c r="V20048" t="s">
        <v>45132</v>
      </c>
      <c r="W20048" t="s">
        <v>283</v>
      </c>
      <c r="X20048" t="s">
        <v>138</v>
      </c>
      <c r="Y20048">
        <v>2</v>
      </c>
      <c r="Z20048" t="s">
        <v>45402</v>
      </c>
      <c r="AA20048" t="s">
        <v>45172</v>
      </c>
    </row>
    <row r="20049" spans="1:27" hidden="1" x14ac:dyDescent="0.25">
      <c r="A20049" t="str">
        <f t="shared" si="313"/>
        <v>Solar Photovoltaic.SUN</v>
      </c>
      <c r="B20049" t="str">
        <f>INDEX(Crosswalk!$B$2:$B$47,MATCH(A20049,Crosswalk!$A$2:$A$47,0))</f>
        <v>solar PV</v>
      </c>
      <c r="C20049" t="b">
        <f>IFERROR(IF(AND(NOT(INDEX('Included Plant Filters'!$B:$B,MATCH(B20049,'Included Plant Filters'!$A:$A,0))),$W20049="Y"),FALSE,IF(AND(NOT(INDEX('Included Plant Filters'!$C:$C,MATCH(B20049,'Included Plant Filters'!$A:$A,0))),NOT(OR($X20049="Electric Utility",$X20049="IPP CHP",$X20049="IPP Non-CHP"))),FALSE,TRUE)),0)</f>
        <v>1</v>
      </c>
      <c r="D20049">
        <v>60831</v>
      </c>
      <c r="E20049" t="s">
        <v>37338</v>
      </c>
      <c r="F20049">
        <v>61183</v>
      </c>
      <c r="G20049" t="s">
        <v>37338</v>
      </c>
      <c r="H20049" t="s">
        <v>63</v>
      </c>
      <c r="I20049" t="s">
        <v>115</v>
      </c>
      <c r="J20049" t="s">
        <v>37345</v>
      </c>
      <c r="K20049" t="s">
        <v>45201</v>
      </c>
      <c r="L20049" t="s">
        <v>26895</v>
      </c>
      <c r="N20049" t="s">
        <v>45401</v>
      </c>
      <c r="O20049">
        <v>1</v>
      </c>
      <c r="P20049" t="s">
        <v>45132</v>
      </c>
      <c r="Q20049">
        <v>0.9</v>
      </c>
      <c r="R20049">
        <v>0.9</v>
      </c>
      <c r="S20049" t="s">
        <v>45132</v>
      </c>
      <c r="T20049" t="s">
        <v>283</v>
      </c>
      <c r="U20049" t="s">
        <v>45132</v>
      </c>
      <c r="V20049" t="s">
        <v>45132</v>
      </c>
      <c r="W20049" t="s">
        <v>283</v>
      </c>
      <c r="X20049" t="s">
        <v>138</v>
      </c>
      <c r="Y20049">
        <v>2</v>
      </c>
      <c r="Z20049" t="s">
        <v>45402</v>
      </c>
      <c r="AA20049" t="s">
        <v>45172</v>
      </c>
    </row>
    <row r="20050" spans="1:27" hidden="1" x14ac:dyDescent="0.25">
      <c r="A20050" t="str">
        <f t="shared" si="313"/>
        <v>Solar Photovoltaic.SUN</v>
      </c>
      <c r="B20050" t="str">
        <f>INDEX(Crosswalk!$B$2:$B$47,MATCH(A20050,Crosswalk!$A$2:$A$47,0))</f>
        <v>solar PV</v>
      </c>
      <c r="C20050" t="b">
        <f>IFERROR(IF(AND(NOT(INDEX('Included Plant Filters'!$B:$B,MATCH(B20050,'Included Plant Filters'!$A:$A,0))),$W20050="Y"),FALSE,IF(AND(NOT(INDEX('Included Plant Filters'!$C:$C,MATCH(B20050,'Included Plant Filters'!$A:$A,0))),NOT(OR($X20050="Electric Utility",$X20050="IPP CHP",$X20050="IPP Non-CHP"))),FALSE,TRUE)),0)</f>
        <v>1</v>
      </c>
      <c r="D20050">
        <v>63249</v>
      </c>
      <c r="E20050" t="s">
        <v>48221</v>
      </c>
      <c r="F20050">
        <v>61185</v>
      </c>
      <c r="G20050" t="s">
        <v>37346</v>
      </c>
      <c r="H20050" t="s">
        <v>54</v>
      </c>
      <c r="I20050" t="s">
        <v>22918</v>
      </c>
      <c r="J20050" t="s">
        <v>37348</v>
      </c>
      <c r="K20050" t="s">
        <v>45201</v>
      </c>
      <c r="L20050" t="s">
        <v>26895</v>
      </c>
      <c r="N20050" t="s">
        <v>45401</v>
      </c>
      <c r="O20050">
        <v>1</v>
      </c>
      <c r="P20050" t="s">
        <v>45132</v>
      </c>
      <c r="Q20050">
        <v>1</v>
      </c>
      <c r="R20050">
        <v>1</v>
      </c>
      <c r="S20050" t="s">
        <v>45132</v>
      </c>
      <c r="T20050" t="s">
        <v>283</v>
      </c>
      <c r="U20050" t="s">
        <v>45132</v>
      </c>
      <c r="V20050" t="s">
        <v>45132</v>
      </c>
      <c r="W20050" t="s">
        <v>283</v>
      </c>
      <c r="X20050" t="s">
        <v>138</v>
      </c>
      <c r="Y20050">
        <v>2</v>
      </c>
      <c r="Z20050" t="s">
        <v>45402</v>
      </c>
      <c r="AA20050" t="s">
        <v>45172</v>
      </c>
    </row>
    <row r="20051" spans="1:27" hidden="1" x14ac:dyDescent="0.25">
      <c r="A20051" t="str">
        <f t="shared" si="313"/>
        <v>Natural Gas Internal Combustion Engine.NG</v>
      </c>
      <c r="B20051" t="str">
        <f>INDEX(Crosswalk!$B$2:$B$47,MATCH(A20051,Crosswalk!$A$2:$A$47,0))</f>
        <v>natural gas peaker</v>
      </c>
      <c r="C20051" t="b">
        <f>IFERROR(IF(AND(NOT(INDEX('Included Plant Filters'!$B:$B,MATCH(B20051,'Included Plant Filters'!$A:$A,0))),$W20051="Y"),FALSE,IF(AND(NOT(INDEX('Included Plant Filters'!$C:$C,MATCH(B20051,'Included Plant Filters'!$A:$A,0))),NOT(OR($X20051="Electric Utility",$X20051="IPP CHP",$X20051="IPP Non-CHP"))),FALSE,TRUE)),0)</f>
        <v>0</v>
      </c>
      <c r="D20051">
        <v>60816</v>
      </c>
      <c r="E20051" t="s">
        <v>37351</v>
      </c>
      <c r="F20051">
        <v>61186</v>
      </c>
      <c r="G20051" t="s">
        <v>37349</v>
      </c>
      <c r="H20051" t="s">
        <v>57</v>
      </c>
      <c r="I20051" t="s">
        <v>7097</v>
      </c>
      <c r="J20051" t="s">
        <v>27482</v>
      </c>
      <c r="K20051" t="s">
        <v>45040</v>
      </c>
      <c r="L20051" t="s">
        <v>17907</v>
      </c>
      <c r="N20051" t="s">
        <v>45401</v>
      </c>
      <c r="O20051">
        <v>2</v>
      </c>
      <c r="P20051">
        <v>1</v>
      </c>
      <c r="Q20051">
        <v>2</v>
      </c>
      <c r="R20051">
        <v>2</v>
      </c>
      <c r="S20051">
        <v>1</v>
      </c>
      <c r="T20051" t="s">
        <v>283</v>
      </c>
      <c r="U20051" t="s">
        <v>45132</v>
      </c>
      <c r="V20051" t="s">
        <v>45132</v>
      </c>
      <c r="W20051" t="s">
        <v>672</v>
      </c>
      <c r="X20051" t="s">
        <v>148</v>
      </c>
      <c r="Y20051">
        <v>5</v>
      </c>
      <c r="Z20051" t="s">
        <v>45441</v>
      </c>
      <c r="AA20051" t="s">
        <v>39947</v>
      </c>
    </row>
    <row r="20052" spans="1:27" hidden="1" x14ac:dyDescent="0.25">
      <c r="A20052" t="str">
        <f t="shared" si="313"/>
        <v>Solar Photovoltaic.SUN</v>
      </c>
      <c r="B20052" t="str">
        <f>INDEX(Crosswalk!$B$2:$B$47,MATCH(A20052,Crosswalk!$A$2:$A$47,0))</f>
        <v>solar PV</v>
      </c>
      <c r="C20052" t="b">
        <f>IFERROR(IF(AND(NOT(INDEX('Included Plant Filters'!$B:$B,MATCH(B20052,'Included Plant Filters'!$A:$A,0))),$W20052="Y"),FALSE,IF(AND(NOT(INDEX('Included Plant Filters'!$C:$C,MATCH(B20052,'Included Plant Filters'!$A:$A,0))),NOT(OR($X20052="Electric Utility",$X20052="IPP CHP",$X20052="IPP Non-CHP"))),FALSE,TRUE)),0)</f>
        <v>1</v>
      </c>
      <c r="D20052">
        <v>60818</v>
      </c>
      <c r="E20052" t="s">
        <v>49353</v>
      </c>
      <c r="F20052">
        <v>61187</v>
      </c>
      <c r="G20052" t="s">
        <v>37352</v>
      </c>
      <c r="H20052" t="s">
        <v>88</v>
      </c>
      <c r="I20052" t="s">
        <v>10552</v>
      </c>
      <c r="J20052" t="s">
        <v>37354</v>
      </c>
      <c r="K20052" t="s">
        <v>45201</v>
      </c>
      <c r="L20052" t="s">
        <v>26895</v>
      </c>
      <c r="N20052" t="s">
        <v>45401</v>
      </c>
      <c r="O20052">
        <v>1</v>
      </c>
      <c r="P20052" t="s">
        <v>45132</v>
      </c>
      <c r="Q20052">
        <v>1</v>
      </c>
      <c r="R20052">
        <v>1</v>
      </c>
      <c r="S20052" t="s">
        <v>45132</v>
      </c>
      <c r="T20052" t="s">
        <v>283</v>
      </c>
      <c r="U20052" t="s">
        <v>45132</v>
      </c>
      <c r="V20052" t="s">
        <v>45132</v>
      </c>
      <c r="W20052" t="s">
        <v>283</v>
      </c>
      <c r="X20052" t="s">
        <v>138</v>
      </c>
      <c r="Y20052">
        <v>2</v>
      </c>
      <c r="Z20052" t="s">
        <v>45402</v>
      </c>
      <c r="AA20052" t="s">
        <v>45172</v>
      </c>
    </row>
    <row r="20053" spans="1:27" hidden="1" x14ac:dyDescent="0.25">
      <c r="A20053" t="str">
        <f t="shared" si="313"/>
        <v>Conventional Hydroelectric.WAT</v>
      </c>
      <c r="B20053" t="str">
        <f>INDEX(Crosswalk!$B$2:$B$47,MATCH(A20053,Crosswalk!$A$2:$A$47,0))</f>
        <v>hydro</v>
      </c>
      <c r="C20053" t="b">
        <f>IFERROR(IF(AND(NOT(INDEX('Included Plant Filters'!$B:$B,MATCH(B20053,'Included Plant Filters'!$A:$A,0))),$W20053="Y"),FALSE,IF(AND(NOT(INDEX('Included Plant Filters'!$C:$C,MATCH(B20053,'Included Plant Filters'!$A:$A,0))),NOT(OR($X20053="Electric Utility",$X20053="IPP CHP",$X20053="IPP Non-CHP"))),FALSE,TRUE)),0)</f>
        <v>1</v>
      </c>
      <c r="D20053">
        <v>60815</v>
      </c>
      <c r="E20053" t="s">
        <v>37358</v>
      </c>
      <c r="F20053">
        <v>61189</v>
      </c>
      <c r="G20053" t="s">
        <v>37356</v>
      </c>
      <c r="H20053" t="s">
        <v>17</v>
      </c>
      <c r="I20053" t="s">
        <v>1760</v>
      </c>
      <c r="J20053" t="s">
        <v>4786</v>
      </c>
      <c r="K20053" t="s">
        <v>45110</v>
      </c>
      <c r="L20053" t="s">
        <v>45112</v>
      </c>
      <c r="N20053" t="s">
        <v>45401</v>
      </c>
      <c r="O20053">
        <v>2.8</v>
      </c>
      <c r="P20053">
        <v>1</v>
      </c>
      <c r="Q20053">
        <v>2.8</v>
      </c>
      <c r="R20053">
        <v>2.8</v>
      </c>
      <c r="S20053">
        <v>1.1000000000000001</v>
      </c>
      <c r="T20053" t="s">
        <v>283</v>
      </c>
      <c r="U20053" t="s">
        <v>45132</v>
      </c>
      <c r="V20053" t="s">
        <v>45132</v>
      </c>
      <c r="W20053" t="s">
        <v>283</v>
      </c>
      <c r="X20053" t="s">
        <v>138</v>
      </c>
      <c r="Y20053">
        <v>2</v>
      </c>
      <c r="Z20053" t="s">
        <v>45402</v>
      </c>
      <c r="AA20053" t="s">
        <v>45111</v>
      </c>
    </row>
    <row r="20054" spans="1:27" hidden="1" x14ac:dyDescent="0.25">
      <c r="A20054" t="str">
        <f t="shared" si="313"/>
        <v>Conventional Hydroelectric.WAT</v>
      </c>
      <c r="B20054" t="str">
        <f>INDEX(Crosswalk!$B$2:$B$47,MATCH(A20054,Crosswalk!$A$2:$A$47,0))</f>
        <v>hydro</v>
      </c>
      <c r="C20054" t="b">
        <f>IFERROR(IF(AND(NOT(INDEX('Included Plant Filters'!$B:$B,MATCH(B20054,'Included Plant Filters'!$A:$A,0))),$W20054="Y"),FALSE,IF(AND(NOT(INDEX('Included Plant Filters'!$C:$C,MATCH(B20054,'Included Plant Filters'!$A:$A,0))),NOT(OR($X20054="Electric Utility",$X20054="IPP CHP",$X20054="IPP Non-CHP"))),FALSE,TRUE)),0)</f>
        <v>1</v>
      </c>
      <c r="D20054">
        <v>60813</v>
      </c>
      <c r="E20054" t="s">
        <v>49354</v>
      </c>
      <c r="F20054">
        <v>61190</v>
      </c>
      <c r="G20054" t="s">
        <v>37359</v>
      </c>
      <c r="H20054" t="s">
        <v>17</v>
      </c>
      <c r="I20054" t="s">
        <v>1760</v>
      </c>
      <c r="J20054" t="s">
        <v>4786</v>
      </c>
      <c r="K20054" t="s">
        <v>45110</v>
      </c>
      <c r="L20054" t="s">
        <v>45112</v>
      </c>
      <c r="N20054" t="s">
        <v>45401</v>
      </c>
      <c r="O20054">
        <v>4.8</v>
      </c>
      <c r="P20054">
        <v>0.9</v>
      </c>
      <c r="Q20054">
        <v>4.5</v>
      </c>
      <c r="R20054">
        <v>4.5</v>
      </c>
      <c r="S20054">
        <v>1.4</v>
      </c>
      <c r="T20054" t="s">
        <v>283</v>
      </c>
      <c r="U20054" t="s">
        <v>45132</v>
      </c>
      <c r="V20054" t="s">
        <v>45132</v>
      </c>
      <c r="W20054" t="s">
        <v>283</v>
      </c>
      <c r="X20054" t="s">
        <v>138</v>
      </c>
      <c r="Y20054">
        <v>2</v>
      </c>
      <c r="Z20054" t="s">
        <v>45402</v>
      </c>
      <c r="AA20054" t="s">
        <v>45111</v>
      </c>
    </row>
    <row r="20055" spans="1:27" hidden="1" x14ac:dyDescent="0.25">
      <c r="A20055" t="str">
        <f t="shared" si="313"/>
        <v>Conventional Hydroelectric.WAT</v>
      </c>
      <c r="B20055" t="str">
        <f>INDEX(Crosswalk!$B$2:$B$47,MATCH(A20055,Crosswalk!$A$2:$A$47,0))</f>
        <v>hydro</v>
      </c>
      <c r="C20055" t="b">
        <f>IFERROR(IF(AND(NOT(INDEX('Included Plant Filters'!$B:$B,MATCH(B20055,'Included Plant Filters'!$A:$A,0))),$W20055="Y"),FALSE,IF(AND(NOT(INDEX('Included Plant Filters'!$C:$C,MATCH(B20055,'Included Plant Filters'!$A:$A,0))),NOT(OR($X20055="Electric Utility",$X20055="IPP CHP",$X20055="IPP Non-CHP"))),FALSE,TRUE)),0)</f>
        <v>1</v>
      </c>
      <c r="D20055">
        <v>60814</v>
      </c>
      <c r="E20055" t="s">
        <v>49355</v>
      </c>
      <c r="F20055">
        <v>61191</v>
      </c>
      <c r="G20055" t="s">
        <v>1202</v>
      </c>
      <c r="H20055" t="s">
        <v>17</v>
      </c>
      <c r="I20055" t="s">
        <v>1760</v>
      </c>
      <c r="J20055" t="s">
        <v>4786</v>
      </c>
      <c r="K20055" t="s">
        <v>45110</v>
      </c>
      <c r="L20055" t="s">
        <v>45112</v>
      </c>
      <c r="N20055" t="s">
        <v>45401</v>
      </c>
      <c r="O20055">
        <v>2.4</v>
      </c>
      <c r="P20055">
        <v>0.9</v>
      </c>
      <c r="Q20055">
        <v>2.4</v>
      </c>
      <c r="R20055" t="s">
        <v>45132</v>
      </c>
      <c r="S20055">
        <v>2.4</v>
      </c>
      <c r="T20055" t="s">
        <v>283</v>
      </c>
      <c r="U20055" t="s">
        <v>45132</v>
      </c>
      <c r="V20055" t="s">
        <v>45132</v>
      </c>
      <c r="W20055" t="s">
        <v>283</v>
      </c>
      <c r="X20055" t="s">
        <v>138</v>
      </c>
      <c r="Y20055">
        <v>2</v>
      </c>
      <c r="Z20055" t="s">
        <v>45402</v>
      </c>
      <c r="AA20055" t="s">
        <v>45111</v>
      </c>
    </row>
    <row r="20056" spans="1:27" hidden="1" x14ac:dyDescent="0.25">
      <c r="A20056" t="str">
        <f t="shared" si="313"/>
        <v>Solar Photovoltaic.SUN</v>
      </c>
      <c r="B20056" t="str">
        <f>INDEX(Crosswalk!$B$2:$B$47,MATCH(A20056,Crosswalk!$A$2:$A$47,0))</f>
        <v>solar PV</v>
      </c>
      <c r="C20056" t="b">
        <f>IFERROR(IF(AND(NOT(INDEX('Included Plant Filters'!$B:$B,MATCH(B20056,'Included Plant Filters'!$A:$A,0))),$W20056="Y"),FALSE,IF(AND(NOT(INDEX('Included Plant Filters'!$C:$C,MATCH(B20056,'Included Plant Filters'!$A:$A,0))),NOT(OR($X20056="Electric Utility",$X20056="IPP CHP",$X20056="IPP Non-CHP"))),FALSE,TRUE)),0)</f>
        <v>0</v>
      </c>
      <c r="D20056">
        <v>57389</v>
      </c>
      <c r="E20056" t="s">
        <v>32963</v>
      </c>
      <c r="F20056">
        <v>61192</v>
      </c>
      <c r="G20056" t="s">
        <v>37365</v>
      </c>
      <c r="H20056" t="s">
        <v>35</v>
      </c>
      <c r="I20056" t="s">
        <v>10568</v>
      </c>
      <c r="J20056" t="s">
        <v>26895</v>
      </c>
      <c r="K20056" t="s">
        <v>45201</v>
      </c>
      <c r="L20056" t="s">
        <v>26895</v>
      </c>
      <c r="N20056" t="s">
        <v>45401</v>
      </c>
      <c r="O20056">
        <v>2</v>
      </c>
      <c r="P20056" t="s">
        <v>45132</v>
      </c>
      <c r="Q20056">
        <v>2</v>
      </c>
      <c r="R20056">
        <v>2</v>
      </c>
      <c r="S20056" t="s">
        <v>45132</v>
      </c>
      <c r="T20056" t="s">
        <v>283</v>
      </c>
      <c r="U20056" t="s">
        <v>45132</v>
      </c>
      <c r="V20056" t="s">
        <v>45132</v>
      </c>
      <c r="W20056" t="s">
        <v>283</v>
      </c>
      <c r="X20056" t="s">
        <v>141</v>
      </c>
      <c r="Y20056">
        <v>4</v>
      </c>
      <c r="Z20056" t="s">
        <v>45402</v>
      </c>
      <c r="AA20056" t="s">
        <v>45172</v>
      </c>
    </row>
    <row r="20057" spans="1:27" hidden="1" x14ac:dyDescent="0.25">
      <c r="A20057" t="str">
        <f t="shared" si="313"/>
        <v>Solar Photovoltaic.SUN</v>
      </c>
      <c r="B20057" t="str">
        <f>INDEX(Crosswalk!$B$2:$B$47,MATCH(A20057,Crosswalk!$A$2:$A$47,0))</f>
        <v>solar PV</v>
      </c>
      <c r="C20057" t="b">
        <f>IFERROR(IF(AND(NOT(INDEX('Included Plant Filters'!$B:$B,MATCH(B20057,'Included Plant Filters'!$A:$A,0))),$W20057="Y"),FALSE,IF(AND(NOT(INDEX('Included Plant Filters'!$C:$C,MATCH(B20057,'Included Plant Filters'!$A:$A,0))),NOT(OR($X20057="Electric Utility",$X20057="IPP CHP",$X20057="IPP Non-CHP"))),FALSE,TRUE)),0)</f>
        <v>0</v>
      </c>
      <c r="D20057">
        <v>57389</v>
      </c>
      <c r="E20057" t="s">
        <v>32963</v>
      </c>
      <c r="F20057">
        <v>61193</v>
      </c>
      <c r="G20057" t="s">
        <v>37367</v>
      </c>
      <c r="H20057" t="s">
        <v>76</v>
      </c>
      <c r="I20057" t="s">
        <v>515</v>
      </c>
      <c r="J20057" t="s">
        <v>26895</v>
      </c>
      <c r="K20057" t="s">
        <v>45201</v>
      </c>
      <c r="L20057" t="s">
        <v>26895</v>
      </c>
      <c r="N20057" t="s">
        <v>45401</v>
      </c>
      <c r="O20057">
        <v>1</v>
      </c>
      <c r="P20057" t="s">
        <v>45132</v>
      </c>
      <c r="Q20057">
        <v>1</v>
      </c>
      <c r="R20057">
        <v>1</v>
      </c>
      <c r="S20057" t="s">
        <v>45132</v>
      </c>
      <c r="T20057" t="s">
        <v>283</v>
      </c>
      <c r="U20057" t="s">
        <v>45132</v>
      </c>
      <c r="V20057" t="s">
        <v>45132</v>
      </c>
      <c r="W20057" t="s">
        <v>283</v>
      </c>
      <c r="X20057" t="s">
        <v>141</v>
      </c>
      <c r="Y20057">
        <v>4</v>
      </c>
      <c r="Z20057" t="s">
        <v>45402</v>
      </c>
      <c r="AA20057" t="s">
        <v>45172</v>
      </c>
    </row>
    <row r="20058" spans="1:27" hidden="1" x14ac:dyDescent="0.25">
      <c r="A20058" t="str">
        <f t="shared" si="313"/>
        <v>Solar Photovoltaic.SUN</v>
      </c>
      <c r="B20058" t="str">
        <f>INDEX(Crosswalk!$B$2:$B$47,MATCH(A20058,Crosswalk!$A$2:$A$47,0))</f>
        <v>solar PV</v>
      </c>
      <c r="C20058" t="b">
        <f>IFERROR(IF(AND(NOT(INDEX('Included Plant Filters'!$B:$B,MATCH(B20058,'Included Plant Filters'!$A:$A,0))),$W20058="Y"),FALSE,IF(AND(NOT(INDEX('Included Plant Filters'!$C:$C,MATCH(B20058,'Included Plant Filters'!$A:$A,0))),NOT(OR($X20058="Electric Utility",$X20058="IPP CHP",$X20058="IPP Non-CHP"))),FALSE,TRUE)),0)</f>
        <v>1</v>
      </c>
      <c r="D20058">
        <v>60841</v>
      </c>
      <c r="E20058" t="s">
        <v>37369</v>
      </c>
      <c r="F20058">
        <v>61194</v>
      </c>
      <c r="G20058" t="s">
        <v>37369</v>
      </c>
      <c r="H20058" t="s">
        <v>88</v>
      </c>
      <c r="I20058" t="s">
        <v>7596</v>
      </c>
      <c r="J20058" t="s">
        <v>37371</v>
      </c>
      <c r="K20058" t="s">
        <v>45201</v>
      </c>
      <c r="L20058" t="s">
        <v>26895</v>
      </c>
      <c r="N20058" t="s">
        <v>45401</v>
      </c>
      <c r="O20058">
        <v>5</v>
      </c>
      <c r="P20058" t="s">
        <v>45132</v>
      </c>
      <c r="Q20058">
        <v>5</v>
      </c>
      <c r="R20058">
        <v>5</v>
      </c>
      <c r="S20058" t="s">
        <v>45132</v>
      </c>
      <c r="T20058" t="s">
        <v>283</v>
      </c>
      <c r="U20058" t="s">
        <v>45132</v>
      </c>
      <c r="V20058" t="s">
        <v>45132</v>
      </c>
      <c r="W20058" t="s">
        <v>283</v>
      </c>
      <c r="X20058" t="s">
        <v>138</v>
      </c>
      <c r="Y20058">
        <v>2</v>
      </c>
      <c r="Z20058" t="s">
        <v>45402</v>
      </c>
      <c r="AA20058" t="s">
        <v>45172</v>
      </c>
    </row>
    <row r="20059" spans="1:27" hidden="1" x14ac:dyDescent="0.25">
      <c r="A20059" t="str">
        <f t="shared" si="313"/>
        <v>Solar Photovoltaic.SUN</v>
      </c>
      <c r="B20059" t="str">
        <f>INDEX(Crosswalk!$B$2:$B$47,MATCH(A20059,Crosswalk!$A$2:$A$47,0))</f>
        <v>solar PV</v>
      </c>
      <c r="C20059" t="b">
        <f>IFERROR(IF(AND(NOT(INDEX('Included Plant Filters'!$B:$B,MATCH(B20059,'Included Plant Filters'!$A:$A,0))),$W20059="Y"),FALSE,IF(AND(NOT(INDEX('Included Plant Filters'!$C:$C,MATCH(B20059,'Included Plant Filters'!$A:$A,0))),NOT(OR($X20059="Electric Utility",$X20059="IPP CHP",$X20059="IPP Non-CHP"))),FALSE,TRUE)),0)</f>
        <v>1</v>
      </c>
      <c r="D20059">
        <v>60845</v>
      </c>
      <c r="E20059" t="s">
        <v>37373</v>
      </c>
      <c r="F20059">
        <v>61195</v>
      </c>
      <c r="G20059" t="s">
        <v>37373</v>
      </c>
      <c r="H20059" t="s">
        <v>88</v>
      </c>
      <c r="I20059" t="s">
        <v>7618</v>
      </c>
      <c r="J20059" t="s">
        <v>37375</v>
      </c>
      <c r="K20059" t="s">
        <v>45201</v>
      </c>
      <c r="L20059" t="s">
        <v>26895</v>
      </c>
      <c r="N20059" t="s">
        <v>45401</v>
      </c>
      <c r="O20059">
        <v>2</v>
      </c>
      <c r="P20059" t="s">
        <v>45132</v>
      </c>
      <c r="Q20059">
        <v>2</v>
      </c>
      <c r="R20059">
        <v>2</v>
      </c>
      <c r="S20059" t="s">
        <v>45132</v>
      </c>
      <c r="T20059" t="s">
        <v>283</v>
      </c>
      <c r="U20059" t="s">
        <v>45132</v>
      </c>
      <c r="V20059" t="s">
        <v>45132</v>
      </c>
      <c r="W20059" t="s">
        <v>283</v>
      </c>
      <c r="X20059" t="s">
        <v>138</v>
      </c>
      <c r="Y20059">
        <v>2</v>
      </c>
      <c r="Z20059" t="s">
        <v>45402</v>
      </c>
      <c r="AA20059" t="s">
        <v>45172</v>
      </c>
    </row>
    <row r="20060" spans="1:27" hidden="1" x14ac:dyDescent="0.25">
      <c r="A20060" t="str">
        <f t="shared" si="313"/>
        <v>Solar Photovoltaic.SUN</v>
      </c>
      <c r="B20060" t="str">
        <f>INDEX(Crosswalk!$B$2:$B$47,MATCH(A20060,Crosswalk!$A$2:$A$47,0))</f>
        <v>solar PV</v>
      </c>
      <c r="C20060" t="b">
        <f>IFERROR(IF(AND(NOT(INDEX('Included Plant Filters'!$B:$B,MATCH(B20060,'Included Plant Filters'!$A:$A,0))),$W20060="Y"),FALSE,IF(AND(NOT(INDEX('Included Plant Filters'!$C:$C,MATCH(B20060,'Included Plant Filters'!$A:$A,0))),NOT(OR($X20060="Electric Utility",$X20060="IPP CHP",$X20060="IPP Non-CHP"))),FALSE,TRUE)),0)</f>
        <v>1</v>
      </c>
      <c r="D20060">
        <v>60843</v>
      </c>
      <c r="E20060" t="s">
        <v>37377</v>
      </c>
      <c r="F20060">
        <v>61196</v>
      </c>
      <c r="G20060" t="s">
        <v>37377</v>
      </c>
      <c r="H20060" t="s">
        <v>88</v>
      </c>
      <c r="I20060" t="s">
        <v>6514</v>
      </c>
      <c r="J20060" t="s">
        <v>37379</v>
      </c>
      <c r="K20060" t="s">
        <v>45201</v>
      </c>
      <c r="L20060" t="s">
        <v>26895</v>
      </c>
      <c r="N20060" t="s">
        <v>45401</v>
      </c>
      <c r="O20060">
        <v>5</v>
      </c>
      <c r="P20060" t="s">
        <v>45132</v>
      </c>
      <c r="Q20060">
        <v>5</v>
      </c>
      <c r="R20060">
        <v>5</v>
      </c>
      <c r="S20060" t="s">
        <v>45132</v>
      </c>
      <c r="T20060" t="s">
        <v>283</v>
      </c>
      <c r="U20060" t="s">
        <v>45132</v>
      </c>
      <c r="V20060" t="s">
        <v>45132</v>
      </c>
      <c r="W20060" t="s">
        <v>283</v>
      </c>
      <c r="X20060" t="s">
        <v>138</v>
      </c>
      <c r="Y20060">
        <v>2</v>
      </c>
      <c r="Z20060" t="s">
        <v>45402</v>
      </c>
      <c r="AA20060" t="s">
        <v>45172</v>
      </c>
    </row>
    <row r="20061" spans="1:27" hidden="1" x14ac:dyDescent="0.25">
      <c r="A20061" t="str">
        <f t="shared" si="313"/>
        <v>Batteries.MWH</v>
      </c>
      <c r="B20061" t="str">
        <f>INDEX(Crosswalk!$B$2:$B$47,MATCH(A20061,Crosswalk!$A$2:$A$47,0))</f>
        <v>battery storage</v>
      </c>
      <c r="C20061">
        <f>IFERROR(IF(AND(NOT(INDEX('Included Plant Filters'!$B:$B,MATCH(B20061,'Included Plant Filters'!$A:$A,0))),$W20061="Y"),FALSE,IF(AND(NOT(INDEX('Included Plant Filters'!$C:$C,MATCH(B20061,'Included Plant Filters'!$A:$A,0))),NOT(OR($X20061="Electric Utility",$X20061="IPP CHP",$X20061="IPP Non-CHP"))),FALSE,TRUE)),0)</f>
        <v>0</v>
      </c>
      <c r="D20061">
        <v>60834</v>
      </c>
      <c r="E20061" t="s">
        <v>37381</v>
      </c>
      <c r="F20061">
        <v>61197</v>
      </c>
      <c r="G20061" t="s">
        <v>37381</v>
      </c>
      <c r="H20061" t="s">
        <v>9</v>
      </c>
      <c r="I20061" t="s">
        <v>650</v>
      </c>
      <c r="J20061" t="s">
        <v>37383</v>
      </c>
      <c r="K20061" t="s">
        <v>45211</v>
      </c>
      <c r="L20061" t="s">
        <v>33848</v>
      </c>
      <c r="N20061" t="s">
        <v>45401</v>
      </c>
      <c r="O20061">
        <v>10</v>
      </c>
      <c r="P20061" t="s">
        <v>45132</v>
      </c>
      <c r="Q20061">
        <v>10</v>
      </c>
      <c r="R20061">
        <v>10</v>
      </c>
      <c r="S20061">
        <v>0.1</v>
      </c>
      <c r="T20061" t="s">
        <v>283</v>
      </c>
      <c r="U20061" t="s">
        <v>45132</v>
      </c>
      <c r="V20061" t="s">
        <v>45132</v>
      </c>
      <c r="W20061" t="s">
        <v>283</v>
      </c>
      <c r="X20061" t="s">
        <v>138</v>
      </c>
      <c r="Y20061">
        <v>2</v>
      </c>
      <c r="Z20061" t="s">
        <v>45402</v>
      </c>
      <c r="AA20061" t="s">
        <v>45212</v>
      </c>
    </row>
    <row r="20062" spans="1:27" hidden="1" x14ac:dyDescent="0.25">
      <c r="A20062" t="str">
        <f t="shared" si="313"/>
        <v>Solar Photovoltaic.SUN</v>
      </c>
      <c r="B20062" t="str">
        <f>INDEX(Crosswalk!$B$2:$B$47,MATCH(A20062,Crosswalk!$A$2:$A$47,0))</f>
        <v>solar PV</v>
      </c>
      <c r="C20062" t="b">
        <f>IFERROR(IF(AND(NOT(INDEX('Included Plant Filters'!$B:$B,MATCH(B20062,'Included Plant Filters'!$A:$A,0))),$W20062="Y"),FALSE,IF(AND(NOT(INDEX('Included Plant Filters'!$C:$C,MATCH(B20062,'Included Plant Filters'!$A:$A,0))),NOT(OR($X20062="Electric Utility",$X20062="IPP CHP",$X20062="IPP Non-CHP"))),FALSE,TRUE)),0)</f>
        <v>0</v>
      </c>
      <c r="D20062">
        <v>60812</v>
      </c>
      <c r="E20062" t="s">
        <v>37385</v>
      </c>
      <c r="F20062">
        <v>61198</v>
      </c>
      <c r="G20062" t="s">
        <v>37385</v>
      </c>
      <c r="H20062" t="s">
        <v>98</v>
      </c>
      <c r="I20062" t="s">
        <v>3256</v>
      </c>
      <c r="J20062" t="s">
        <v>37387</v>
      </c>
      <c r="K20062" t="s">
        <v>45201</v>
      </c>
      <c r="L20062" t="s">
        <v>26895</v>
      </c>
      <c r="N20062" t="s">
        <v>45401</v>
      </c>
      <c r="O20062">
        <v>1.5</v>
      </c>
      <c r="P20062" t="s">
        <v>45132</v>
      </c>
      <c r="Q20062">
        <v>1.5</v>
      </c>
      <c r="R20062">
        <v>1.5</v>
      </c>
      <c r="S20062">
        <v>0</v>
      </c>
      <c r="T20062" t="s">
        <v>283</v>
      </c>
      <c r="U20062" t="s">
        <v>45132</v>
      </c>
      <c r="V20062" t="s">
        <v>45132</v>
      </c>
      <c r="W20062" t="s">
        <v>283</v>
      </c>
      <c r="X20062" t="s">
        <v>141</v>
      </c>
      <c r="Y20062">
        <v>4</v>
      </c>
      <c r="Z20062" t="s">
        <v>45402</v>
      </c>
      <c r="AA20062" t="s">
        <v>45172</v>
      </c>
    </row>
    <row r="20063" spans="1:27" hidden="1" x14ac:dyDescent="0.25">
      <c r="A20063" t="str">
        <f t="shared" si="313"/>
        <v>Solar Photovoltaic.SUN</v>
      </c>
      <c r="B20063" t="str">
        <f>INDEX(Crosswalk!$B$2:$B$47,MATCH(A20063,Crosswalk!$A$2:$A$47,0))</f>
        <v>solar PV</v>
      </c>
      <c r="C20063" t="b">
        <f>IFERROR(IF(AND(NOT(INDEX('Included Plant Filters'!$B:$B,MATCH(B20063,'Included Plant Filters'!$A:$A,0))),$W20063="Y"),FALSE,IF(AND(NOT(INDEX('Included Plant Filters'!$C:$C,MATCH(B20063,'Included Plant Filters'!$A:$A,0))),NOT(OR($X20063="Electric Utility",$X20063="IPP CHP",$X20063="IPP Non-CHP"))),FALSE,TRUE)),0)</f>
        <v>1</v>
      </c>
      <c r="D20063">
        <v>60520</v>
      </c>
      <c r="E20063" t="s">
        <v>36475</v>
      </c>
      <c r="F20063">
        <v>61199</v>
      </c>
      <c r="G20063" t="s">
        <v>37388</v>
      </c>
      <c r="H20063" t="s">
        <v>9</v>
      </c>
      <c r="I20063" t="s">
        <v>576</v>
      </c>
      <c r="J20063" t="s">
        <v>21773</v>
      </c>
      <c r="K20063" t="s">
        <v>45201</v>
      </c>
      <c r="L20063" t="s">
        <v>26895</v>
      </c>
      <c r="N20063" t="s">
        <v>45437</v>
      </c>
      <c r="O20063">
        <v>1.2</v>
      </c>
      <c r="P20063" t="s">
        <v>45132</v>
      </c>
      <c r="Q20063">
        <v>1.2</v>
      </c>
      <c r="R20063">
        <v>1.2</v>
      </c>
      <c r="S20063" t="s">
        <v>45132</v>
      </c>
      <c r="T20063" t="s">
        <v>283</v>
      </c>
      <c r="U20063" t="s">
        <v>45132</v>
      </c>
      <c r="V20063" t="s">
        <v>45132</v>
      </c>
      <c r="W20063" t="s">
        <v>283</v>
      </c>
      <c r="X20063" t="s">
        <v>138</v>
      </c>
      <c r="Y20063">
        <v>2</v>
      </c>
      <c r="Z20063" t="s">
        <v>45402</v>
      </c>
      <c r="AA20063" t="s">
        <v>45172</v>
      </c>
    </row>
    <row r="20064" spans="1:27" hidden="1" x14ac:dyDescent="0.25">
      <c r="A20064" t="str">
        <f t="shared" si="313"/>
        <v>Solar Photovoltaic.SUN</v>
      </c>
      <c r="B20064" t="str">
        <f>INDEX(Crosswalk!$B$2:$B$47,MATCH(A20064,Crosswalk!$A$2:$A$47,0))</f>
        <v>solar PV</v>
      </c>
      <c r="C20064" t="b">
        <f>IFERROR(IF(AND(NOT(INDEX('Included Plant Filters'!$B:$B,MATCH(B20064,'Included Plant Filters'!$A:$A,0))),$W20064="Y"),FALSE,IF(AND(NOT(INDEX('Included Plant Filters'!$C:$C,MATCH(B20064,'Included Plant Filters'!$A:$A,0))),NOT(OR($X20064="Electric Utility",$X20064="IPP CHP",$X20064="IPP Non-CHP"))),FALSE,TRUE)),0)</f>
        <v>1</v>
      </c>
      <c r="D20064">
        <v>63757</v>
      </c>
      <c r="E20064" t="s">
        <v>49356</v>
      </c>
      <c r="F20064">
        <v>61200</v>
      </c>
      <c r="G20064" t="s">
        <v>49356</v>
      </c>
      <c r="H20064" t="s">
        <v>96</v>
      </c>
      <c r="I20064" t="s">
        <v>2759</v>
      </c>
      <c r="J20064" t="s">
        <v>49357</v>
      </c>
      <c r="K20064" t="s">
        <v>45201</v>
      </c>
      <c r="L20064" t="s">
        <v>26895</v>
      </c>
      <c r="N20064" t="s">
        <v>45401</v>
      </c>
      <c r="O20064">
        <v>10</v>
      </c>
      <c r="P20064" t="s">
        <v>45132</v>
      </c>
      <c r="Q20064">
        <v>10</v>
      </c>
      <c r="R20064">
        <v>10</v>
      </c>
      <c r="S20064" t="s">
        <v>45132</v>
      </c>
      <c r="T20064" t="s">
        <v>283</v>
      </c>
      <c r="U20064" t="s">
        <v>45132</v>
      </c>
      <c r="V20064" t="s">
        <v>45132</v>
      </c>
      <c r="W20064" t="s">
        <v>283</v>
      </c>
      <c r="X20064" t="s">
        <v>138</v>
      </c>
      <c r="Y20064">
        <v>2</v>
      </c>
      <c r="Z20064" t="s">
        <v>45402</v>
      </c>
      <c r="AA20064" t="s">
        <v>45172</v>
      </c>
    </row>
    <row r="20065" spans="1:27" hidden="1" x14ac:dyDescent="0.25">
      <c r="A20065" t="str">
        <f t="shared" si="313"/>
        <v>Solar Photovoltaic.SUN</v>
      </c>
      <c r="B20065" t="str">
        <f>INDEX(Crosswalk!$B$2:$B$47,MATCH(A20065,Crosswalk!$A$2:$A$47,0))</f>
        <v>solar PV</v>
      </c>
      <c r="C20065" t="b">
        <f>IFERROR(IF(AND(NOT(INDEX('Included Plant Filters'!$B:$B,MATCH(B20065,'Included Plant Filters'!$A:$A,0))),$W20065="Y"),FALSE,IF(AND(NOT(INDEX('Included Plant Filters'!$C:$C,MATCH(B20065,'Included Plant Filters'!$A:$A,0))),NOT(OR($X20065="Electric Utility",$X20065="IPP CHP",$X20065="IPP Non-CHP"))),FALSE,TRUE)),0)</f>
        <v>1</v>
      </c>
      <c r="D20065">
        <v>59462</v>
      </c>
      <c r="E20065" t="s">
        <v>48726</v>
      </c>
      <c r="F20065">
        <v>61201</v>
      </c>
      <c r="G20065" t="s">
        <v>37391</v>
      </c>
      <c r="H20065" t="s">
        <v>96</v>
      </c>
      <c r="I20065" t="s">
        <v>8143</v>
      </c>
      <c r="J20065" t="s">
        <v>37393</v>
      </c>
      <c r="K20065" t="s">
        <v>45201</v>
      </c>
      <c r="L20065" t="s">
        <v>26895</v>
      </c>
      <c r="N20065" t="s">
        <v>45401</v>
      </c>
      <c r="O20065">
        <v>10</v>
      </c>
      <c r="P20065" t="s">
        <v>45132</v>
      </c>
      <c r="Q20065">
        <v>10</v>
      </c>
      <c r="R20065">
        <v>10</v>
      </c>
      <c r="S20065" t="s">
        <v>45132</v>
      </c>
      <c r="T20065" t="s">
        <v>283</v>
      </c>
      <c r="U20065" t="s">
        <v>45132</v>
      </c>
      <c r="V20065" t="s">
        <v>45132</v>
      </c>
      <c r="W20065" t="s">
        <v>283</v>
      </c>
      <c r="X20065" t="s">
        <v>138</v>
      </c>
      <c r="Y20065">
        <v>2</v>
      </c>
      <c r="Z20065" t="s">
        <v>45402</v>
      </c>
      <c r="AA20065" t="s">
        <v>45172</v>
      </c>
    </row>
    <row r="20066" spans="1:27" hidden="1" x14ac:dyDescent="0.25">
      <c r="A20066" t="str">
        <f t="shared" si="313"/>
        <v>Solar Photovoltaic.SUN</v>
      </c>
      <c r="B20066" t="str">
        <f>INDEX(Crosswalk!$B$2:$B$47,MATCH(A20066,Crosswalk!$A$2:$A$47,0))</f>
        <v>solar PV</v>
      </c>
      <c r="C20066" t="b">
        <f>IFERROR(IF(AND(NOT(INDEX('Included Plant Filters'!$B:$B,MATCH(B20066,'Included Plant Filters'!$A:$A,0))),$W20066="Y"),FALSE,IF(AND(NOT(INDEX('Included Plant Filters'!$C:$C,MATCH(B20066,'Included Plant Filters'!$A:$A,0))),NOT(OR($X20066="Electric Utility",$X20066="IPP CHP",$X20066="IPP Non-CHP"))),FALSE,TRUE)),0)</f>
        <v>1</v>
      </c>
      <c r="D20066">
        <v>63447</v>
      </c>
      <c r="E20066" t="s">
        <v>49358</v>
      </c>
      <c r="F20066">
        <v>61202</v>
      </c>
      <c r="G20066" t="s">
        <v>37395</v>
      </c>
      <c r="H20066" t="s">
        <v>14</v>
      </c>
      <c r="I20066" t="s">
        <v>1205</v>
      </c>
      <c r="J20066" t="s">
        <v>37397</v>
      </c>
      <c r="K20066" t="s">
        <v>45201</v>
      </c>
      <c r="L20066" t="s">
        <v>26895</v>
      </c>
      <c r="N20066" t="s">
        <v>45401</v>
      </c>
      <c r="O20066">
        <v>252.3</v>
      </c>
      <c r="P20066" t="s">
        <v>45132</v>
      </c>
      <c r="Q20066">
        <v>252.3</v>
      </c>
      <c r="R20066">
        <v>252.3</v>
      </c>
      <c r="S20066" t="s">
        <v>45132</v>
      </c>
      <c r="T20066" t="s">
        <v>283</v>
      </c>
      <c r="U20066" t="s">
        <v>45132</v>
      </c>
      <c r="V20066" t="s">
        <v>45132</v>
      </c>
      <c r="W20066" t="s">
        <v>283</v>
      </c>
      <c r="X20066" t="s">
        <v>138</v>
      </c>
      <c r="Y20066">
        <v>2</v>
      </c>
      <c r="Z20066" t="s">
        <v>45402</v>
      </c>
      <c r="AA20066" t="s">
        <v>45172</v>
      </c>
    </row>
    <row r="20067" spans="1:27" hidden="1" x14ac:dyDescent="0.25">
      <c r="A20067" t="str">
        <f t="shared" si="313"/>
        <v>Solar Photovoltaic.SUN</v>
      </c>
      <c r="B20067" t="str">
        <f>INDEX(Crosswalk!$B$2:$B$47,MATCH(A20067,Crosswalk!$A$2:$A$47,0))</f>
        <v>solar PV</v>
      </c>
      <c r="C20067" t="b">
        <f>IFERROR(IF(AND(NOT(INDEX('Included Plant Filters'!$B:$B,MATCH(B20067,'Included Plant Filters'!$A:$A,0))),$W20067="Y"),FALSE,IF(AND(NOT(INDEX('Included Plant Filters'!$C:$C,MATCH(B20067,'Included Plant Filters'!$A:$A,0))),NOT(OR($X20067="Electric Utility",$X20067="IPP CHP",$X20067="IPP Non-CHP"))),FALSE,TRUE)),0)</f>
        <v>1</v>
      </c>
      <c r="D20067">
        <v>60520</v>
      </c>
      <c r="E20067" t="s">
        <v>36475</v>
      </c>
      <c r="F20067">
        <v>61203</v>
      </c>
      <c r="G20067" t="s">
        <v>37398</v>
      </c>
      <c r="H20067" t="s">
        <v>63</v>
      </c>
      <c r="I20067" t="s">
        <v>5698</v>
      </c>
      <c r="J20067" t="s">
        <v>21773</v>
      </c>
      <c r="K20067" t="s">
        <v>45201</v>
      </c>
      <c r="L20067" t="s">
        <v>26895</v>
      </c>
      <c r="N20067" t="s">
        <v>45437</v>
      </c>
      <c r="O20067">
        <v>5</v>
      </c>
      <c r="P20067" t="s">
        <v>45132</v>
      </c>
      <c r="Q20067">
        <v>5</v>
      </c>
      <c r="R20067">
        <v>5</v>
      </c>
      <c r="S20067" t="s">
        <v>45132</v>
      </c>
      <c r="T20067" t="s">
        <v>283</v>
      </c>
      <c r="U20067" t="s">
        <v>45132</v>
      </c>
      <c r="V20067" t="s">
        <v>45132</v>
      </c>
      <c r="W20067" t="s">
        <v>283</v>
      </c>
      <c r="X20067" t="s">
        <v>138</v>
      </c>
      <c r="Y20067">
        <v>2</v>
      </c>
      <c r="Z20067" t="s">
        <v>45402</v>
      </c>
      <c r="AA20067" t="s">
        <v>45172</v>
      </c>
    </row>
    <row r="20068" spans="1:27" hidden="1" x14ac:dyDescent="0.25">
      <c r="A20068" t="str">
        <f t="shared" si="313"/>
        <v>Batteries.MWH</v>
      </c>
      <c r="B20068" t="str">
        <f>INDEX(Crosswalk!$B$2:$B$47,MATCH(A20068,Crosswalk!$A$2:$A$47,0))</f>
        <v>battery storage</v>
      </c>
      <c r="C20068">
        <f>IFERROR(IF(AND(NOT(INDEX('Included Plant Filters'!$B:$B,MATCH(B20068,'Included Plant Filters'!$A:$A,0))),$W20068="Y"),FALSE,IF(AND(NOT(INDEX('Included Plant Filters'!$C:$C,MATCH(B20068,'Included Plant Filters'!$A:$A,0))),NOT(OR($X20068="Electric Utility",$X20068="IPP CHP",$X20068="IPP Non-CHP"))),FALSE,TRUE)),0)</f>
        <v>0</v>
      </c>
      <c r="D20068">
        <v>62160</v>
      </c>
      <c r="E20068" t="s">
        <v>49359</v>
      </c>
      <c r="F20068">
        <v>61204</v>
      </c>
      <c r="G20068" t="s">
        <v>49360</v>
      </c>
      <c r="H20068" t="s">
        <v>14</v>
      </c>
      <c r="I20068" t="s">
        <v>554</v>
      </c>
      <c r="J20068" t="s">
        <v>49361</v>
      </c>
      <c r="K20068" t="s">
        <v>45211</v>
      </c>
      <c r="L20068" t="s">
        <v>33848</v>
      </c>
      <c r="N20068" t="s">
        <v>45401</v>
      </c>
      <c r="O20068">
        <v>100</v>
      </c>
      <c r="P20068" t="s">
        <v>45132</v>
      </c>
      <c r="Q20068">
        <v>100</v>
      </c>
      <c r="R20068">
        <v>100</v>
      </c>
      <c r="S20068">
        <v>0</v>
      </c>
      <c r="T20068" t="s">
        <v>283</v>
      </c>
      <c r="U20068" t="s">
        <v>45132</v>
      </c>
      <c r="V20068" t="s">
        <v>45132</v>
      </c>
      <c r="W20068" t="s">
        <v>283</v>
      </c>
      <c r="X20068" t="s">
        <v>138</v>
      </c>
      <c r="Y20068">
        <v>2</v>
      </c>
      <c r="Z20068" t="s">
        <v>45402</v>
      </c>
      <c r="AA20068" t="s">
        <v>45212</v>
      </c>
    </row>
    <row r="20069" spans="1:27" hidden="1" x14ac:dyDescent="0.25">
      <c r="A20069" t="str">
        <f t="shared" si="313"/>
        <v>Solar Photovoltaic.SUN</v>
      </c>
      <c r="B20069" t="str">
        <f>INDEX(Crosswalk!$B$2:$B$47,MATCH(A20069,Crosswalk!$A$2:$A$47,0))</f>
        <v>solar PV</v>
      </c>
      <c r="C20069" t="b">
        <f>IFERROR(IF(AND(NOT(INDEX('Included Plant Filters'!$B:$B,MATCH(B20069,'Included Plant Filters'!$A:$A,0))),$W20069="Y"),FALSE,IF(AND(NOT(INDEX('Included Plant Filters'!$C:$C,MATCH(B20069,'Included Plant Filters'!$A:$A,0))),NOT(OR($X20069="Electric Utility",$X20069="IPP CHP",$X20069="IPP Non-CHP"))),FALSE,TRUE)),0)</f>
        <v>1</v>
      </c>
      <c r="D20069">
        <v>60520</v>
      </c>
      <c r="E20069" t="s">
        <v>36475</v>
      </c>
      <c r="F20069">
        <v>61205</v>
      </c>
      <c r="G20069" t="s">
        <v>37400</v>
      </c>
      <c r="H20069" t="s">
        <v>108</v>
      </c>
      <c r="I20069" t="s">
        <v>37402</v>
      </c>
      <c r="J20069" t="s">
        <v>21773</v>
      </c>
      <c r="K20069" t="s">
        <v>45201</v>
      </c>
      <c r="L20069" t="s">
        <v>26895</v>
      </c>
      <c r="N20069" t="s">
        <v>45437</v>
      </c>
      <c r="O20069">
        <v>1.5</v>
      </c>
      <c r="P20069" t="s">
        <v>45132</v>
      </c>
      <c r="Q20069">
        <v>1.5</v>
      </c>
      <c r="R20069">
        <v>1.5</v>
      </c>
      <c r="S20069" t="s">
        <v>45132</v>
      </c>
      <c r="T20069" t="s">
        <v>283</v>
      </c>
      <c r="U20069" t="s">
        <v>45132</v>
      </c>
      <c r="V20069" t="s">
        <v>45132</v>
      </c>
      <c r="W20069" t="s">
        <v>283</v>
      </c>
      <c r="X20069" t="s">
        <v>138</v>
      </c>
      <c r="Y20069">
        <v>2</v>
      </c>
      <c r="Z20069" t="s">
        <v>45402</v>
      </c>
      <c r="AA20069" t="s">
        <v>45172</v>
      </c>
    </row>
    <row r="20070" spans="1:27" hidden="1" x14ac:dyDescent="0.25">
      <c r="A20070" t="str">
        <f t="shared" si="313"/>
        <v>Solar Photovoltaic.SUN</v>
      </c>
      <c r="B20070" t="str">
        <f>INDEX(Crosswalk!$B$2:$B$47,MATCH(A20070,Crosswalk!$A$2:$A$47,0))</f>
        <v>solar PV</v>
      </c>
      <c r="C20070" t="b">
        <f>IFERROR(IF(AND(NOT(INDEX('Included Plant Filters'!$B:$B,MATCH(B20070,'Included Plant Filters'!$A:$A,0))),$W20070="Y"),FALSE,IF(AND(NOT(INDEX('Included Plant Filters'!$C:$C,MATCH(B20070,'Included Plant Filters'!$A:$A,0))),NOT(OR($X20070="Electric Utility",$X20070="IPP CHP",$X20070="IPP Non-CHP"))),FALSE,TRUE)),0)</f>
        <v>1</v>
      </c>
      <c r="D20070">
        <v>60584</v>
      </c>
      <c r="E20070" t="s">
        <v>49293</v>
      </c>
      <c r="F20070">
        <v>61206</v>
      </c>
      <c r="G20070" t="s">
        <v>37405</v>
      </c>
      <c r="H20070" t="s">
        <v>22</v>
      </c>
      <c r="I20070" t="s">
        <v>1992</v>
      </c>
      <c r="J20070" t="s">
        <v>37407</v>
      </c>
      <c r="K20070" t="s">
        <v>45201</v>
      </c>
      <c r="L20070" t="s">
        <v>26895</v>
      </c>
      <c r="N20070" t="s">
        <v>45437</v>
      </c>
      <c r="O20070">
        <v>1.2</v>
      </c>
      <c r="P20070" t="s">
        <v>45132</v>
      </c>
      <c r="Q20070">
        <v>1.2</v>
      </c>
      <c r="R20070">
        <v>1.2</v>
      </c>
      <c r="S20070" t="s">
        <v>45132</v>
      </c>
      <c r="T20070" t="s">
        <v>283</v>
      </c>
      <c r="U20070" t="s">
        <v>45132</v>
      </c>
      <c r="V20070" t="s">
        <v>45132</v>
      </c>
      <c r="W20070" t="s">
        <v>283</v>
      </c>
      <c r="X20070" t="s">
        <v>138</v>
      </c>
      <c r="Y20070">
        <v>2</v>
      </c>
      <c r="Z20070" t="s">
        <v>45402</v>
      </c>
      <c r="AA20070" t="s">
        <v>45172</v>
      </c>
    </row>
    <row r="20071" spans="1:27" hidden="1" x14ac:dyDescent="0.25">
      <c r="A20071" t="str">
        <f t="shared" si="313"/>
        <v>Conventional Hydroelectric.WAT</v>
      </c>
      <c r="B20071" t="str">
        <f>INDEX(Crosswalk!$B$2:$B$47,MATCH(A20071,Crosswalk!$A$2:$A$47,0))</f>
        <v>hydro</v>
      </c>
      <c r="C20071" t="b">
        <f>IFERROR(IF(AND(NOT(INDEX('Included Plant Filters'!$B:$B,MATCH(B20071,'Included Plant Filters'!$A:$A,0))),$W20071="Y"),FALSE,IF(AND(NOT(INDEX('Included Plant Filters'!$C:$C,MATCH(B20071,'Included Plant Filters'!$A:$A,0))),NOT(OR($X20071="Electric Utility",$X20071="IPP CHP",$X20071="IPP Non-CHP"))),FALSE,TRUE)),0)</f>
        <v>1</v>
      </c>
      <c r="D20071">
        <v>58756</v>
      </c>
      <c r="E20071" t="s">
        <v>48734</v>
      </c>
      <c r="F20071">
        <v>61207</v>
      </c>
      <c r="G20071" t="s">
        <v>37410</v>
      </c>
      <c r="H20071" t="s">
        <v>86</v>
      </c>
      <c r="I20071" t="s">
        <v>7149</v>
      </c>
      <c r="J20071" t="s">
        <v>14555</v>
      </c>
      <c r="K20071" t="s">
        <v>45110</v>
      </c>
      <c r="L20071" t="s">
        <v>45112</v>
      </c>
      <c r="N20071" t="s">
        <v>45437</v>
      </c>
      <c r="O20071">
        <v>1.5</v>
      </c>
      <c r="P20071">
        <v>1</v>
      </c>
      <c r="Q20071">
        <v>1.5</v>
      </c>
      <c r="R20071">
        <v>1.5</v>
      </c>
      <c r="S20071">
        <v>0.5</v>
      </c>
      <c r="T20071" t="s">
        <v>283</v>
      </c>
      <c r="U20071" t="s">
        <v>45132</v>
      </c>
      <c r="V20071" t="s">
        <v>45132</v>
      </c>
      <c r="W20071" t="s">
        <v>283</v>
      </c>
      <c r="X20071" t="s">
        <v>138</v>
      </c>
      <c r="Y20071">
        <v>2</v>
      </c>
      <c r="Z20071" t="s">
        <v>45402</v>
      </c>
      <c r="AA20071" t="s">
        <v>45111</v>
      </c>
    </row>
    <row r="20072" spans="1:27" hidden="1" x14ac:dyDescent="0.25">
      <c r="A20072" t="str">
        <f t="shared" si="313"/>
        <v>Conventional Hydroelectric.WAT</v>
      </c>
      <c r="B20072" t="str">
        <f>INDEX(Crosswalk!$B$2:$B$47,MATCH(A20072,Crosswalk!$A$2:$A$47,0))</f>
        <v>hydro</v>
      </c>
      <c r="C20072" t="b">
        <f>IFERROR(IF(AND(NOT(INDEX('Included Plant Filters'!$B:$B,MATCH(B20072,'Included Plant Filters'!$A:$A,0))),$W20072="Y"),FALSE,IF(AND(NOT(INDEX('Included Plant Filters'!$C:$C,MATCH(B20072,'Included Plant Filters'!$A:$A,0))),NOT(OR($X20072="Electric Utility",$X20072="IPP CHP",$X20072="IPP Non-CHP"))),FALSE,TRUE)),0)</f>
        <v>1</v>
      </c>
      <c r="D20072">
        <v>58756</v>
      </c>
      <c r="E20072" t="s">
        <v>48734</v>
      </c>
      <c r="F20072">
        <v>61207</v>
      </c>
      <c r="G20072" t="s">
        <v>37410</v>
      </c>
      <c r="H20072" t="s">
        <v>86</v>
      </c>
      <c r="I20072" t="s">
        <v>7149</v>
      </c>
      <c r="J20072" t="s">
        <v>14558</v>
      </c>
      <c r="K20072" t="s">
        <v>45110</v>
      </c>
      <c r="L20072" t="s">
        <v>45112</v>
      </c>
      <c r="N20072" t="s">
        <v>45437</v>
      </c>
      <c r="O20072">
        <v>1.5</v>
      </c>
      <c r="P20072">
        <v>1</v>
      </c>
      <c r="Q20072">
        <v>1.5</v>
      </c>
      <c r="R20072">
        <v>1.5</v>
      </c>
      <c r="S20072">
        <v>0.5</v>
      </c>
      <c r="T20072" t="s">
        <v>283</v>
      </c>
      <c r="U20072" t="s">
        <v>45132</v>
      </c>
      <c r="V20072" t="s">
        <v>45132</v>
      </c>
      <c r="W20072" t="s">
        <v>283</v>
      </c>
      <c r="X20072" t="s">
        <v>138</v>
      </c>
      <c r="Y20072">
        <v>2</v>
      </c>
      <c r="Z20072" t="s">
        <v>45402</v>
      </c>
      <c r="AA20072" t="s">
        <v>45111</v>
      </c>
    </row>
    <row r="20073" spans="1:27" hidden="1" x14ac:dyDescent="0.25">
      <c r="A20073" t="str">
        <f t="shared" si="313"/>
        <v>Conventional Hydroelectric.WAT</v>
      </c>
      <c r="B20073" t="str">
        <f>INDEX(Crosswalk!$B$2:$B$47,MATCH(A20073,Crosswalk!$A$2:$A$47,0))</f>
        <v>hydro</v>
      </c>
      <c r="C20073" t="b">
        <f>IFERROR(IF(AND(NOT(INDEX('Included Plant Filters'!$B:$B,MATCH(B20073,'Included Plant Filters'!$A:$A,0))),$W20073="Y"),FALSE,IF(AND(NOT(INDEX('Included Plant Filters'!$C:$C,MATCH(B20073,'Included Plant Filters'!$A:$A,0))),NOT(OR($X20073="Electric Utility",$X20073="IPP CHP",$X20073="IPP Non-CHP"))),FALSE,TRUE)),0)</f>
        <v>1</v>
      </c>
      <c r="D20073">
        <v>58756</v>
      </c>
      <c r="E20073" t="s">
        <v>48734</v>
      </c>
      <c r="F20073">
        <v>61207</v>
      </c>
      <c r="G20073" t="s">
        <v>37410</v>
      </c>
      <c r="H20073" t="s">
        <v>86</v>
      </c>
      <c r="I20073" t="s">
        <v>7149</v>
      </c>
      <c r="J20073" t="s">
        <v>16469</v>
      </c>
      <c r="K20073" t="s">
        <v>45110</v>
      </c>
      <c r="L20073" t="s">
        <v>45112</v>
      </c>
      <c r="N20073" t="s">
        <v>45437</v>
      </c>
      <c r="O20073">
        <v>1.5</v>
      </c>
      <c r="P20073">
        <v>1</v>
      </c>
      <c r="Q20073">
        <v>1.5</v>
      </c>
      <c r="R20073">
        <v>1.5</v>
      </c>
      <c r="S20073">
        <v>0.5</v>
      </c>
      <c r="T20073" t="s">
        <v>283</v>
      </c>
      <c r="U20073" t="s">
        <v>45132</v>
      </c>
      <c r="V20073" t="s">
        <v>45132</v>
      </c>
      <c r="W20073" t="s">
        <v>283</v>
      </c>
      <c r="X20073" t="s">
        <v>138</v>
      </c>
      <c r="Y20073">
        <v>2</v>
      </c>
      <c r="Z20073" t="s">
        <v>45402</v>
      </c>
      <c r="AA20073" t="s">
        <v>45111</v>
      </c>
    </row>
    <row r="20074" spans="1:27" hidden="1" x14ac:dyDescent="0.25">
      <c r="A20074" t="str">
        <f t="shared" si="313"/>
        <v>Conventional Hydroelectric.WAT</v>
      </c>
      <c r="B20074" t="str">
        <f>INDEX(Crosswalk!$B$2:$B$47,MATCH(A20074,Crosswalk!$A$2:$A$47,0))</f>
        <v>hydro</v>
      </c>
      <c r="C20074" t="b">
        <f>IFERROR(IF(AND(NOT(INDEX('Included Plant Filters'!$B:$B,MATCH(B20074,'Included Plant Filters'!$A:$A,0))),$W20074="Y"),FALSE,IF(AND(NOT(INDEX('Included Plant Filters'!$C:$C,MATCH(B20074,'Included Plant Filters'!$A:$A,0))),NOT(OR($X20074="Electric Utility",$X20074="IPP CHP",$X20074="IPP Non-CHP"))),FALSE,TRUE)),0)</f>
        <v>1</v>
      </c>
      <c r="D20074">
        <v>58756</v>
      </c>
      <c r="E20074" t="s">
        <v>48734</v>
      </c>
      <c r="F20074">
        <v>61207</v>
      </c>
      <c r="G20074" t="s">
        <v>37410</v>
      </c>
      <c r="H20074" t="s">
        <v>86</v>
      </c>
      <c r="I20074" t="s">
        <v>7149</v>
      </c>
      <c r="J20074" t="s">
        <v>22351</v>
      </c>
      <c r="K20074" t="s">
        <v>45110</v>
      </c>
      <c r="L20074" t="s">
        <v>45112</v>
      </c>
      <c r="N20074" t="s">
        <v>45437</v>
      </c>
      <c r="O20074">
        <v>1.5</v>
      </c>
      <c r="P20074">
        <v>1</v>
      </c>
      <c r="Q20074">
        <v>1.5</v>
      </c>
      <c r="R20074">
        <v>1.5</v>
      </c>
      <c r="S20074">
        <v>0.5</v>
      </c>
      <c r="T20074" t="s">
        <v>283</v>
      </c>
      <c r="U20074" t="s">
        <v>45132</v>
      </c>
      <c r="V20074" t="s">
        <v>45132</v>
      </c>
      <c r="W20074" t="s">
        <v>283</v>
      </c>
      <c r="X20074" t="s">
        <v>138</v>
      </c>
      <c r="Y20074">
        <v>2</v>
      </c>
      <c r="Z20074" t="s">
        <v>45402</v>
      </c>
      <c r="AA20074" t="s">
        <v>45111</v>
      </c>
    </row>
    <row r="20075" spans="1:27" hidden="1" x14ac:dyDescent="0.25">
      <c r="A20075" t="str">
        <f t="shared" si="313"/>
        <v>Solar Photovoltaic.SUN</v>
      </c>
      <c r="B20075" t="str">
        <f>INDEX(Crosswalk!$B$2:$B$47,MATCH(A20075,Crosswalk!$A$2:$A$47,0))</f>
        <v>solar PV</v>
      </c>
      <c r="C20075" t="b">
        <f>IFERROR(IF(AND(NOT(INDEX('Included Plant Filters'!$B:$B,MATCH(B20075,'Included Plant Filters'!$A:$A,0))),$W20075="Y"),FALSE,IF(AND(NOT(INDEX('Included Plant Filters'!$C:$C,MATCH(B20075,'Included Plant Filters'!$A:$A,0))),NOT(OR($X20075="Electric Utility",$X20075="IPP CHP",$X20075="IPP Non-CHP"))),FALSE,TRUE)),0)</f>
        <v>1</v>
      </c>
      <c r="D20075">
        <v>63258</v>
      </c>
      <c r="E20075" t="s">
        <v>49362</v>
      </c>
      <c r="F20075">
        <v>61208</v>
      </c>
      <c r="G20075" t="s">
        <v>37417</v>
      </c>
      <c r="H20075" t="s">
        <v>66</v>
      </c>
      <c r="I20075" t="s">
        <v>5884</v>
      </c>
      <c r="J20075" t="s">
        <v>21773</v>
      </c>
      <c r="K20075" t="s">
        <v>45201</v>
      </c>
      <c r="L20075" t="s">
        <v>26895</v>
      </c>
      <c r="N20075" t="s">
        <v>45401</v>
      </c>
      <c r="O20075">
        <v>3.5</v>
      </c>
      <c r="P20075" t="s">
        <v>45132</v>
      </c>
      <c r="Q20075">
        <v>3.5</v>
      </c>
      <c r="R20075">
        <v>3.5</v>
      </c>
      <c r="S20075" t="s">
        <v>45132</v>
      </c>
      <c r="T20075" t="s">
        <v>283</v>
      </c>
      <c r="U20075" t="s">
        <v>45132</v>
      </c>
      <c r="V20075" t="s">
        <v>45132</v>
      </c>
      <c r="W20075" t="s">
        <v>283</v>
      </c>
      <c r="X20075" t="s">
        <v>138</v>
      </c>
      <c r="Y20075">
        <v>2</v>
      </c>
      <c r="Z20075" t="s">
        <v>45402</v>
      </c>
      <c r="AA20075" t="s">
        <v>45172</v>
      </c>
    </row>
    <row r="20076" spans="1:27" hidden="1" x14ac:dyDescent="0.25">
      <c r="A20076" t="str">
        <f t="shared" si="313"/>
        <v>Solar Photovoltaic.SUN</v>
      </c>
      <c r="B20076" t="str">
        <f>INDEX(Crosswalk!$B$2:$B$47,MATCH(A20076,Crosswalk!$A$2:$A$47,0))</f>
        <v>solar PV</v>
      </c>
      <c r="C20076" t="b">
        <f>IFERROR(IF(AND(NOT(INDEX('Included Plant Filters'!$B:$B,MATCH(B20076,'Included Plant Filters'!$A:$A,0))),$W20076="Y"),FALSE,IF(AND(NOT(INDEX('Included Plant Filters'!$C:$C,MATCH(B20076,'Included Plant Filters'!$A:$A,0))),NOT(OR($X20076="Electric Utility",$X20076="IPP CHP",$X20076="IPP Non-CHP"))),FALSE,TRUE)),0)</f>
        <v>1</v>
      </c>
      <c r="D20076">
        <v>60947</v>
      </c>
      <c r="E20076" t="s">
        <v>48275</v>
      </c>
      <c r="F20076">
        <v>61209</v>
      </c>
      <c r="G20076" t="s">
        <v>37420</v>
      </c>
      <c r="H20076" t="s">
        <v>14</v>
      </c>
      <c r="I20076" t="s">
        <v>1560</v>
      </c>
      <c r="J20076" t="s">
        <v>21773</v>
      </c>
      <c r="K20076" t="s">
        <v>45201</v>
      </c>
      <c r="L20076" t="s">
        <v>26895</v>
      </c>
      <c r="N20076" t="s">
        <v>45401</v>
      </c>
      <c r="O20076">
        <v>3.5</v>
      </c>
      <c r="P20076" t="s">
        <v>45132</v>
      </c>
      <c r="Q20076">
        <v>3.5</v>
      </c>
      <c r="R20076">
        <v>3.5</v>
      </c>
      <c r="S20076" t="s">
        <v>45132</v>
      </c>
      <c r="T20076" t="s">
        <v>283</v>
      </c>
      <c r="U20076" t="s">
        <v>45132</v>
      </c>
      <c r="V20076" t="s">
        <v>45132</v>
      </c>
      <c r="W20076" t="s">
        <v>283</v>
      </c>
      <c r="X20076" t="s">
        <v>138</v>
      </c>
      <c r="Y20076">
        <v>2</v>
      </c>
      <c r="Z20076" t="s">
        <v>45402</v>
      </c>
      <c r="AA20076" t="s">
        <v>45172</v>
      </c>
    </row>
    <row r="20077" spans="1:27" hidden="1" x14ac:dyDescent="0.25">
      <c r="A20077" t="str">
        <f t="shared" si="313"/>
        <v>Solar Photovoltaic.SUN</v>
      </c>
      <c r="B20077" t="str">
        <f>INDEX(Crosswalk!$B$2:$B$47,MATCH(A20077,Crosswalk!$A$2:$A$47,0))</f>
        <v>solar PV</v>
      </c>
      <c r="C20077" t="b">
        <f>IFERROR(IF(AND(NOT(INDEX('Included Plant Filters'!$B:$B,MATCH(B20077,'Included Plant Filters'!$A:$A,0))),$W20077="Y"),FALSE,IF(AND(NOT(INDEX('Included Plant Filters'!$C:$C,MATCH(B20077,'Included Plant Filters'!$A:$A,0))),NOT(OR($X20077="Electric Utility",$X20077="IPP CHP",$X20077="IPP Non-CHP"))),FALSE,TRUE)),0)</f>
        <v>1</v>
      </c>
      <c r="D20077">
        <v>60833</v>
      </c>
      <c r="E20077" t="s">
        <v>49363</v>
      </c>
      <c r="F20077">
        <v>61210</v>
      </c>
      <c r="G20077" t="s">
        <v>37422</v>
      </c>
      <c r="H20077" t="s">
        <v>86</v>
      </c>
      <c r="I20077" t="s">
        <v>21844</v>
      </c>
      <c r="J20077" t="s">
        <v>32448</v>
      </c>
      <c r="K20077" t="s">
        <v>45201</v>
      </c>
      <c r="L20077" t="s">
        <v>26895</v>
      </c>
      <c r="N20077" t="s">
        <v>45401</v>
      </c>
      <c r="O20077">
        <v>1.9</v>
      </c>
      <c r="P20077" t="s">
        <v>45132</v>
      </c>
      <c r="Q20077">
        <v>2</v>
      </c>
      <c r="R20077">
        <v>2</v>
      </c>
      <c r="S20077" t="s">
        <v>45132</v>
      </c>
      <c r="T20077" t="s">
        <v>283</v>
      </c>
      <c r="U20077" t="s">
        <v>45132</v>
      </c>
      <c r="V20077" t="s">
        <v>45132</v>
      </c>
      <c r="W20077" t="s">
        <v>283</v>
      </c>
      <c r="X20077" t="s">
        <v>138</v>
      </c>
      <c r="Y20077">
        <v>2</v>
      </c>
      <c r="Z20077" t="s">
        <v>45402</v>
      </c>
      <c r="AA20077" t="s">
        <v>45172</v>
      </c>
    </row>
    <row r="20078" spans="1:27" hidden="1" x14ac:dyDescent="0.25">
      <c r="A20078" t="str">
        <f t="shared" si="313"/>
        <v>Solar Photovoltaic.SUN</v>
      </c>
      <c r="B20078" t="str">
        <f>INDEX(Crosswalk!$B$2:$B$47,MATCH(A20078,Crosswalk!$A$2:$A$47,0))</f>
        <v>solar PV</v>
      </c>
      <c r="C20078" t="b">
        <f>IFERROR(IF(AND(NOT(INDEX('Included Plant Filters'!$B:$B,MATCH(B20078,'Included Plant Filters'!$A:$A,0))),$W20078="Y"),FALSE,IF(AND(NOT(INDEX('Included Plant Filters'!$C:$C,MATCH(B20078,'Included Plant Filters'!$A:$A,0))),NOT(OR($X20078="Electric Utility",$X20078="IPP CHP",$X20078="IPP Non-CHP"))),FALSE,TRUE)),0)</f>
        <v>0</v>
      </c>
      <c r="D20078">
        <v>57389</v>
      </c>
      <c r="E20078" t="s">
        <v>32963</v>
      </c>
      <c r="F20078">
        <v>61211</v>
      </c>
      <c r="G20078" t="s">
        <v>37426</v>
      </c>
      <c r="H20078" t="s">
        <v>106</v>
      </c>
      <c r="I20078" t="s">
        <v>423</v>
      </c>
      <c r="J20078" t="s">
        <v>26895</v>
      </c>
      <c r="K20078" t="s">
        <v>45201</v>
      </c>
      <c r="L20078" t="s">
        <v>26895</v>
      </c>
      <c r="N20078" t="s">
        <v>45401</v>
      </c>
      <c r="O20078">
        <v>1.1000000000000001</v>
      </c>
      <c r="P20078" t="s">
        <v>45132</v>
      </c>
      <c r="Q20078">
        <v>1.1000000000000001</v>
      </c>
      <c r="R20078">
        <v>1.1000000000000001</v>
      </c>
      <c r="S20078" t="s">
        <v>45132</v>
      </c>
      <c r="T20078" t="s">
        <v>283</v>
      </c>
      <c r="U20078" t="s">
        <v>45132</v>
      </c>
      <c r="V20078" t="s">
        <v>45132</v>
      </c>
      <c r="W20078" t="s">
        <v>283</v>
      </c>
      <c r="X20078" t="s">
        <v>141</v>
      </c>
      <c r="Y20078">
        <v>4</v>
      </c>
      <c r="Z20078" t="s">
        <v>45402</v>
      </c>
      <c r="AA20078" t="s">
        <v>45172</v>
      </c>
    </row>
    <row r="20079" spans="1:27" hidden="1" x14ac:dyDescent="0.25">
      <c r="A20079" t="str">
        <f t="shared" si="313"/>
        <v>Onshore Wind Turbine.WND</v>
      </c>
      <c r="B20079" t="str">
        <f>INDEX(Crosswalk!$B$2:$B$47,MATCH(A20079,Crosswalk!$A$2:$A$47,0))</f>
        <v>onshore wind</v>
      </c>
      <c r="C20079" t="b">
        <f>IFERROR(IF(AND(NOT(INDEX('Included Plant Filters'!$B:$B,MATCH(B20079,'Included Plant Filters'!$A:$A,0))),$W20079="Y"),FALSE,IF(AND(NOT(INDEX('Included Plant Filters'!$C:$C,MATCH(B20079,'Included Plant Filters'!$A:$A,0))),NOT(OR($X20079="Electric Utility",$X20079="IPP CHP",$X20079="IPP Non-CHP"))),FALSE,TRUE)),0)</f>
        <v>1</v>
      </c>
      <c r="D20079">
        <v>59359</v>
      </c>
      <c r="E20079" t="s">
        <v>48708</v>
      </c>
      <c r="F20079">
        <v>61212</v>
      </c>
      <c r="G20079" t="s">
        <v>37428</v>
      </c>
      <c r="H20079" t="s">
        <v>108</v>
      </c>
      <c r="I20079" t="s">
        <v>28522</v>
      </c>
      <c r="J20079" t="s">
        <v>37430</v>
      </c>
      <c r="K20079" t="s">
        <v>45034</v>
      </c>
      <c r="L20079" t="s">
        <v>15533</v>
      </c>
      <c r="N20079" t="s">
        <v>45401</v>
      </c>
      <c r="O20079">
        <v>200</v>
      </c>
      <c r="P20079" t="s">
        <v>45132</v>
      </c>
      <c r="Q20079">
        <v>200</v>
      </c>
      <c r="R20079">
        <v>200</v>
      </c>
      <c r="S20079">
        <v>0</v>
      </c>
      <c r="T20079" t="s">
        <v>283</v>
      </c>
      <c r="U20079" t="s">
        <v>45132</v>
      </c>
      <c r="V20079" t="s">
        <v>45132</v>
      </c>
      <c r="W20079" t="s">
        <v>283</v>
      </c>
      <c r="X20079" t="s">
        <v>138</v>
      </c>
      <c r="Y20079">
        <v>2</v>
      </c>
      <c r="Z20079" t="s">
        <v>45402</v>
      </c>
      <c r="AA20079" t="s">
        <v>15028</v>
      </c>
    </row>
    <row r="20080" spans="1:27" hidden="1" x14ac:dyDescent="0.25">
      <c r="A20080" t="str">
        <f t="shared" si="313"/>
        <v>Wood/Wood Waste Biomass.WDS</v>
      </c>
      <c r="B20080" t="str">
        <f>INDEX(Crosswalk!$B$2:$B$47,MATCH(A20080,Crosswalk!$A$2:$A$47,0))</f>
        <v>biomass</v>
      </c>
      <c r="C20080" t="b">
        <f>IFERROR(IF(AND(NOT(INDEX('Included Plant Filters'!$B:$B,MATCH(B20080,'Included Plant Filters'!$A:$A,0))),$W20080="Y"),FALSE,IF(AND(NOT(INDEX('Included Plant Filters'!$C:$C,MATCH(B20080,'Included Plant Filters'!$A:$A,0))),NOT(OR($X20080="Electric Utility",$X20080="IPP CHP",$X20080="IPP Non-CHP"))),FALSE,TRUE)),0)</f>
        <v>1</v>
      </c>
      <c r="D20080">
        <v>60846</v>
      </c>
      <c r="E20080" t="s">
        <v>49364</v>
      </c>
      <c r="F20080">
        <v>61213</v>
      </c>
      <c r="G20080" t="s">
        <v>37432</v>
      </c>
      <c r="H20080" t="s">
        <v>27</v>
      </c>
      <c r="I20080" t="s">
        <v>2828</v>
      </c>
      <c r="J20080" t="s">
        <v>27460</v>
      </c>
      <c r="K20080" t="s">
        <v>45129</v>
      </c>
      <c r="L20080" t="s">
        <v>2545</v>
      </c>
      <c r="N20080" t="s">
        <v>45401</v>
      </c>
      <c r="O20080">
        <v>58</v>
      </c>
      <c r="P20080">
        <v>0.85</v>
      </c>
      <c r="Q20080">
        <v>58</v>
      </c>
      <c r="R20080">
        <v>58</v>
      </c>
      <c r="S20080">
        <v>31</v>
      </c>
      <c r="T20080" t="s">
        <v>283</v>
      </c>
      <c r="U20080" t="s">
        <v>45132</v>
      </c>
      <c r="V20080" t="s">
        <v>45132</v>
      </c>
      <c r="W20080" t="s">
        <v>283</v>
      </c>
      <c r="X20080" t="s">
        <v>138</v>
      </c>
      <c r="Y20080">
        <v>2</v>
      </c>
      <c r="Z20080" t="s">
        <v>45402</v>
      </c>
      <c r="AA20080" t="s">
        <v>45130</v>
      </c>
    </row>
    <row r="20081" spans="1:27" hidden="1" x14ac:dyDescent="0.25">
      <c r="A20081" t="str">
        <f t="shared" si="313"/>
        <v>Solar Photovoltaic.SUN</v>
      </c>
      <c r="B20081" t="str">
        <f>INDEX(Crosswalk!$B$2:$B$47,MATCH(A20081,Crosswalk!$A$2:$A$47,0))</f>
        <v>solar PV</v>
      </c>
      <c r="C20081" t="b">
        <f>IFERROR(IF(AND(NOT(INDEX('Included Plant Filters'!$B:$B,MATCH(B20081,'Included Plant Filters'!$A:$A,0))),$W20081="Y"),FALSE,IF(AND(NOT(INDEX('Included Plant Filters'!$C:$C,MATCH(B20081,'Included Plant Filters'!$A:$A,0))),NOT(OR($X20081="Electric Utility",$X20081="IPP CHP",$X20081="IPP Non-CHP"))),FALSE,TRUE)),0)</f>
        <v>1</v>
      </c>
      <c r="D20081">
        <v>61012</v>
      </c>
      <c r="E20081" t="s">
        <v>47837</v>
      </c>
      <c r="F20081">
        <v>61215</v>
      </c>
      <c r="G20081" t="s">
        <v>37436</v>
      </c>
      <c r="H20081" t="s">
        <v>14</v>
      </c>
      <c r="I20081" t="s">
        <v>554</v>
      </c>
      <c r="J20081" t="s">
        <v>37438</v>
      </c>
      <c r="K20081" t="s">
        <v>45201</v>
      </c>
      <c r="L20081" t="s">
        <v>26895</v>
      </c>
      <c r="N20081" t="s">
        <v>45401</v>
      </c>
      <c r="O20081">
        <v>3</v>
      </c>
      <c r="P20081" t="s">
        <v>45132</v>
      </c>
      <c r="Q20081">
        <v>3</v>
      </c>
      <c r="R20081">
        <v>3</v>
      </c>
      <c r="S20081" t="s">
        <v>45132</v>
      </c>
      <c r="T20081" t="s">
        <v>283</v>
      </c>
      <c r="U20081" t="s">
        <v>45132</v>
      </c>
      <c r="V20081" t="s">
        <v>45132</v>
      </c>
      <c r="W20081" t="s">
        <v>283</v>
      </c>
      <c r="X20081" t="s">
        <v>138</v>
      </c>
      <c r="Y20081">
        <v>2</v>
      </c>
      <c r="Z20081" t="s">
        <v>45402</v>
      </c>
      <c r="AA20081" t="s">
        <v>45172</v>
      </c>
    </row>
    <row r="20082" spans="1:27" hidden="1" x14ac:dyDescent="0.25">
      <c r="A20082" t="str">
        <f t="shared" si="313"/>
        <v>Solar Photovoltaic.SUN</v>
      </c>
      <c r="B20082" t="str">
        <f>INDEX(Crosswalk!$B$2:$B$47,MATCH(A20082,Crosswalk!$A$2:$A$47,0))</f>
        <v>solar PV</v>
      </c>
      <c r="C20082" t="b">
        <f>IFERROR(IF(AND(NOT(INDEX('Included Plant Filters'!$B:$B,MATCH(B20082,'Included Plant Filters'!$A:$A,0))),$W20082="Y"),FALSE,IF(AND(NOT(INDEX('Included Plant Filters'!$C:$C,MATCH(B20082,'Included Plant Filters'!$A:$A,0))),NOT(OR($X20082="Electric Utility",$X20082="IPP CHP",$X20082="IPP Non-CHP"))),FALSE,TRUE)),0)</f>
        <v>1</v>
      </c>
      <c r="D20082">
        <v>61012</v>
      </c>
      <c r="E20082" t="s">
        <v>47837</v>
      </c>
      <c r="F20082">
        <v>61216</v>
      </c>
      <c r="G20082" t="s">
        <v>37440</v>
      </c>
      <c r="H20082" t="s">
        <v>14</v>
      </c>
      <c r="I20082" t="s">
        <v>554</v>
      </c>
      <c r="J20082" t="s">
        <v>37442</v>
      </c>
      <c r="K20082" t="s">
        <v>45201</v>
      </c>
      <c r="L20082" t="s">
        <v>26895</v>
      </c>
      <c r="N20082" t="s">
        <v>45401</v>
      </c>
      <c r="O20082">
        <v>3</v>
      </c>
      <c r="P20082" t="s">
        <v>45132</v>
      </c>
      <c r="Q20082">
        <v>3</v>
      </c>
      <c r="R20082">
        <v>3</v>
      </c>
      <c r="S20082" t="s">
        <v>45132</v>
      </c>
      <c r="T20082" t="s">
        <v>283</v>
      </c>
      <c r="U20082" t="s">
        <v>45132</v>
      </c>
      <c r="V20082" t="s">
        <v>45132</v>
      </c>
      <c r="W20082" t="s">
        <v>283</v>
      </c>
      <c r="X20082" t="s">
        <v>138</v>
      </c>
      <c r="Y20082">
        <v>2</v>
      </c>
      <c r="Z20082" t="s">
        <v>45402</v>
      </c>
      <c r="AA20082" t="s">
        <v>45172</v>
      </c>
    </row>
    <row r="20083" spans="1:27" hidden="1" x14ac:dyDescent="0.25">
      <c r="A20083" t="str">
        <f t="shared" si="313"/>
        <v>Conventional Hydroelectric.WAT</v>
      </c>
      <c r="B20083" t="str">
        <f>INDEX(Crosswalk!$B$2:$B$47,MATCH(A20083,Crosswalk!$A$2:$A$47,0))</f>
        <v>hydro</v>
      </c>
      <c r="C20083" t="b">
        <f>IFERROR(IF(AND(NOT(INDEX('Included Plant Filters'!$B:$B,MATCH(B20083,'Included Plant Filters'!$A:$A,0))),$W20083="Y"),FALSE,IF(AND(NOT(INDEX('Included Plant Filters'!$C:$C,MATCH(B20083,'Included Plant Filters'!$A:$A,0))),NOT(OR($X20083="Electric Utility",$X20083="IPP CHP",$X20083="IPP Non-CHP"))),FALSE,TRUE)),0)</f>
        <v>1</v>
      </c>
      <c r="D20083">
        <v>60851</v>
      </c>
      <c r="E20083" t="s">
        <v>46990</v>
      </c>
      <c r="F20083">
        <v>61217</v>
      </c>
      <c r="G20083" t="s">
        <v>37444</v>
      </c>
      <c r="H20083" t="s">
        <v>32</v>
      </c>
      <c r="I20083" t="s">
        <v>2675</v>
      </c>
      <c r="J20083" t="s">
        <v>2804</v>
      </c>
      <c r="K20083" t="s">
        <v>45110</v>
      </c>
      <c r="L20083" t="s">
        <v>45112</v>
      </c>
      <c r="N20083" t="s">
        <v>45401</v>
      </c>
      <c r="O20083">
        <v>1.2</v>
      </c>
      <c r="P20083">
        <v>0.8</v>
      </c>
      <c r="Q20083">
        <v>1.2</v>
      </c>
      <c r="R20083">
        <v>1.2</v>
      </c>
      <c r="S20083">
        <v>0.1</v>
      </c>
      <c r="T20083" t="s">
        <v>283</v>
      </c>
      <c r="U20083" t="s">
        <v>45132</v>
      </c>
      <c r="V20083" t="s">
        <v>45132</v>
      </c>
      <c r="W20083" t="s">
        <v>283</v>
      </c>
      <c r="X20083" t="s">
        <v>138</v>
      </c>
      <c r="Y20083">
        <v>2</v>
      </c>
      <c r="Z20083" t="s">
        <v>45402</v>
      </c>
      <c r="AA20083" t="s">
        <v>45111</v>
      </c>
    </row>
    <row r="20084" spans="1:27" hidden="1" x14ac:dyDescent="0.25">
      <c r="A20084" t="str">
        <f t="shared" si="313"/>
        <v>Solar Photovoltaic.SUN</v>
      </c>
      <c r="B20084" t="str">
        <f>INDEX(Crosswalk!$B$2:$B$47,MATCH(A20084,Crosswalk!$A$2:$A$47,0))</f>
        <v>solar PV</v>
      </c>
      <c r="C20084" t="b">
        <f>IFERROR(IF(AND(NOT(INDEX('Included Plant Filters'!$B:$B,MATCH(B20084,'Included Plant Filters'!$A:$A,0))),$W20084="Y"),FALSE,IF(AND(NOT(INDEX('Included Plant Filters'!$C:$C,MATCH(B20084,'Included Plant Filters'!$A:$A,0))),NOT(OR($X20084="Electric Utility",$X20084="IPP CHP",$X20084="IPP Non-CHP"))),FALSE,TRUE)),0)</f>
        <v>1</v>
      </c>
      <c r="D20084">
        <v>60860</v>
      </c>
      <c r="E20084" t="s">
        <v>37448</v>
      </c>
      <c r="F20084">
        <v>61218</v>
      </c>
      <c r="G20084" t="s">
        <v>37448</v>
      </c>
      <c r="H20084" t="s">
        <v>88</v>
      </c>
      <c r="I20084" t="s">
        <v>7596</v>
      </c>
      <c r="J20084" t="s">
        <v>37450</v>
      </c>
      <c r="K20084" t="s">
        <v>45201</v>
      </c>
      <c r="L20084" t="s">
        <v>26895</v>
      </c>
      <c r="N20084" t="s">
        <v>45401</v>
      </c>
      <c r="O20084">
        <v>5</v>
      </c>
      <c r="P20084" t="s">
        <v>45132</v>
      </c>
      <c r="Q20084">
        <v>5</v>
      </c>
      <c r="R20084">
        <v>5</v>
      </c>
      <c r="S20084" t="s">
        <v>45132</v>
      </c>
      <c r="T20084" t="s">
        <v>283</v>
      </c>
      <c r="U20084" t="s">
        <v>45132</v>
      </c>
      <c r="V20084" t="s">
        <v>45132</v>
      </c>
      <c r="W20084" t="s">
        <v>283</v>
      </c>
      <c r="X20084" t="s">
        <v>138</v>
      </c>
      <c r="Y20084">
        <v>2</v>
      </c>
      <c r="Z20084" t="s">
        <v>45402</v>
      </c>
      <c r="AA20084" t="s">
        <v>45172</v>
      </c>
    </row>
    <row r="20085" spans="1:27" hidden="1" x14ac:dyDescent="0.25">
      <c r="A20085" t="str">
        <f t="shared" si="313"/>
        <v>Solar Photovoltaic.SUN</v>
      </c>
      <c r="B20085" t="str">
        <f>INDEX(Crosswalk!$B$2:$B$47,MATCH(A20085,Crosswalk!$A$2:$A$47,0))</f>
        <v>solar PV</v>
      </c>
      <c r="C20085" t="b">
        <f>IFERROR(IF(AND(NOT(INDEX('Included Plant Filters'!$B:$B,MATCH(B20085,'Included Plant Filters'!$A:$A,0))),$W20085="Y"),FALSE,IF(AND(NOT(INDEX('Included Plant Filters'!$C:$C,MATCH(B20085,'Included Plant Filters'!$A:$A,0))),NOT(OR($X20085="Electric Utility",$X20085="IPP CHP",$X20085="IPP Non-CHP"))),FALSE,TRUE)),0)</f>
        <v>1</v>
      </c>
      <c r="D20085">
        <v>60861</v>
      </c>
      <c r="E20085" t="s">
        <v>37452</v>
      </c>
      <c r="F20085">
        <v>61219</v>
      </c>
      <c r="G20085" t="s">
        <v>37452</v>
      </c>
      <c r="H20085" t="s">
        <v>88</v>
      </c>
      <c r="I20085" t="s">
        <v>30363</v>
      </c>
      <c r="J20085" t="s">
        <v>37454</v>
      </c>
      <c r="K20085" t="s">
        <v>45201</v>
      </c>
      <c r="L20085" t="s">
        <v>26895</v>
      </c>
      <c r="N20085" t="s">
        <v>45401</v>
      </c>
      <c r="O20085">
        <v>5</v>
      </c>
      <c r="P20085" t="s">
        <v>45132</v>
      </c>
      <c r="Q20085">
        <v>5</v>
      </c>
      <c r="R20085">
        <v>5</v>
      </c>
      <c r="S20085" t="s">
        <v>45132</v>
      </c>
      <c r="T20085" t="s">
        <v>283</v>
      </c>
      <c r="U20085" t="s">
        <v>45132</v>
      </c>
      <c r="V20085" t="s">
        <v>45132</v>
      </c>
      <c r="W20085" t="s">
        <v>283</v>
      </c>
      <c r="X20085" t="s">
        <v>138</v>
      </c>
      <c r="Y20085">
        <v>2</v>
      </c>
      <c r="Z20085" t="s">
        <v>45402</v>
      </c>
      <c r="AA20085" t="s">
        <v>45172</v>
      </c>
    </row>
    <row r="20086" spans="1:27" hidden="1" x14ac:dyDescent="0.25">
      <c r="A20086" t="str">
        <f t="shared" si="313"/>
        <v>Solar Photovoltaic.SUN</v>
      </c>
      <c r="B20086" t="str">
        <f>INDEX(Crosswalk!$B$2:$B$47,MATCH(A20086,Crosswalk!$A$2:$A$47,0))</f>
        <v>solar PV</v>
      </c>
      <c r="C20086" t="b">
        <f>IFERROR(IF(AND(NOT(INDEX('Included Plant Filters'!$B:$B,MATCH(B20086,'Included Plant Filters'!$A:$A,0))),$W20086="Y"),FALSE,IF(AND(NOT(INDEX('Included Plant Filters'!$C:$C,MATCH(B20086,'Included Plant Filters'!$A:$A,0))),NOT(OR($X20086="Electric Utility",$X20086="IPP CHP",$X20086="IPP Non-CHP"))),FALSE,TRUE)),0)</f>
        <v>1</v>
      </c>
      <c r="D20086">
        <v>64778</v>
      </c>
      <c r="E20086" t="s">
        <v>48511</v>
      </c>
      <c r="F20086">
        <v>61220</v>
      </c>
      <c r="G20086" t="s">
        <v>37456</v>
      </c>
      <c r="H20086" t="s">
        <v>88</v>
      </c>
      <c r="I20086" t="s">
        <v>7610</v>
      </c>
      <c r="J20086" t="s">
        <v>279</v>
      </c>
      <c r="K20086" t="s">
        <v>45201</v>
      </c>
      <c r="L20086" t="s">
        <v>26895</v>
      </c>
      <c r="N20086" t="s">
        <v>45437</v>
      </c>
      <c r="O20086">
        <v>5</v>
      </c>
      <c r="P20086" t="s">
        <v>45132</v>
      </c>
      <c r="Q20086">
        <v>5</v>
      </c>
      <c r="R20086">
        <v>3</v>
      </c>
      <c r="S20086" t="s">
        <v>45132</v>
      </c>
      <c r="T20086" t="s">
        <v>283</v>
      </c>
      <c r="U20086" t="s">
        <v>45132</v>
      </c>
      <c r="V20086" t="s">
        <v>45132</v>
      </c>
      <c r="W20086" t="s">
        <v>283</v>
      </c>
      <c r="X20086" t="s">
        <v>138</v>
      </c>
      <c r="Y20086">
        <v>2</v>
      </c>
      <c r="Z20086" t="s">
        <v>45402</v>
      </c>
      <c r="AA20086" t="s">
        <v>45172</v>
      </c>
    </row>
    <row r="20087" spans="1:27" hidden="1" x14ac:dyDescent="0.25">
      <c r="A20087" t="str">
        <f t="shared" si="313"/>
        <v>Onshore Wind Turbine.WND</v>
      </c>
      <c r="B20087" t="str">
        <f>INDEX(Crosswalk!$B$2:$B$47,MATCH(A20087,Crosswalk!$A$2:$A$47,0))</f>
        <v>onshore wind</v>
      </c>
      <c r="C20087" t="b">
        <f>IFERROR(IF(AND(NOT(INDEX('Included Plant Filters'!$B:$B,MATCH(B20087,'Included Plant Filters'!$A:$A,0))),$W20087="Y"),FALSE,IF(AND(NOT(INDEX('Included Plant Filters'!$C:$C,MATCH(B20087,'Included Plant Filters'!$A:$A,0))),NOT(OR($X20087="Electric Utility",$X20087="IPP CHP",$X20087="IPP Non-CHP"))),FALSE,TRUE)),0)</f>
        <v>1</v>
      </c>
      <c r="D20087">
        <v>60859</v>
      </c>
      <c r="E20087" t="s">
        <v>37461</v>
      </c>
      <c r="F20087">
        <v>61221</v>
      </c>
      <c r="G20087" t="s">
        <v>37459</v>
      </c>
      <c r="H20087" t="s">
        <v>94</v>
      </c>
      <c r="I20087" t="s">
        <v>26318</v>
      </c>
      <c r="J20087" t="s">
        <v>21218</v>
      </c>
      <c r="K20087" t="s">
        <v>45034</v>
      </c>
      <c r="L20087" t="s">
        <v>15533</v>
      </c>
      <c r="N20087" t="s">
        <v>45401</v>
      </c>
      <c r="O20087">
        <v>99.1</v>
      </c>
      <c r="P20087" t="s">
        <v>45132</v>
      </c>
      <c r="Q20087">
        <v>99.1</v>
      </c>
      <c r="R20087">
        <v>99.1</v>
      </c>
      <c r="S20087">
        <v>7.1</v>
      </c>
      <c r="T20087" t="s">
        <v>283</v>
      </c>
      <c r="U20087" t="s">
        <v>45132</v>
      </c>
      <c r="V20087" t="s">
        <v>45132</v>
      </c>
      <c r="W20087" t="s">
        <v>283</v>
      </c>
      <c r="X20087" t="s">
        <v>138</v>
      </c>
      <c r="Y20087">
        <v>2</v>
      </c>
      <c r="Z20087" t="s">
        <v>45402</v>
      </c>
      <c r="AA20087" t="s">
        <v>15028</v>
      </c>
    </row>
    <row r="20088" spans="1:27" hidden="1" x14ac:dyDescent="0.25">
      <c r="A20088" t="str">
        <f t="shared" si="313"/>
        <v>Onshore Wind Turbine.WND</v>
      </c>
      <c r="B20088" t="str">
        <f>INDEX(Crosswalk!$B$2:$B$47,MATCH(A20088,Crosswalk!$A$2:$A$47,0))</f>
        <v>onshore wind</v>
      </c>
      <c r="C20088" t="b">
        <f>IFERROR(IF(AND(NOT(INDEX('Included Plant Filters'!$B:$B,MATCH(B20088,'Included Plant Filters'!$A:$A,0))),$W20088="Y"),FALSE,IF(AND(NOT(INDEX('Included Plant Filters'!$C:$C,MATCH(B20088,'Included Plant Filters'!$A:$A,0))),NOT(OR($X20088="Electric Utility",$X20088="IPP CHP",$X20088="IPP Non-CHP"))),FALSE,TRUE)),0)</f>
        <v>1</v>
      </c>
      <c r="D20088">
        <v>60811</v>
      </c>
      <c r="E20088" t="s">
        <v>49365</v>
      </c>
      <c r="F20088">
        <v>61222</v>
      </c>
      <c r="G20088" t="s">
        <v>37462</v>
      </c>
      <c r="H20088" t="s">
        <v>14</v>
      </c>
      <c r="I20088" t="s">
        <v>11206</v>
      </c>
      <c r="J20088" t="s">
        <v>279</v>
      </c>
      <c r="K20088" t="s">
        <v>45034</v>
      </c>
      <c r="L20088" t="s">
        <v>15533</v>
      </c>
      <c r="N20088" t="s">
        <v>45401</v>
      </c>
      <c r="O20088">
        <v>46</v>
      </c>
      <c r="P20088" t="s">
        <v>45132</v>
      </c>
      <c r="Q20088">
        <v>46</v>
      </c>
      <c r="R20088">
        <v>46</v>
      </c>
      <c r="S20088">
        <v>0</v>
      </c>
      <c r="T20088" t="s">
        <v>283</v>
      </c>
      <c r="U20088" t="s">
        <v>45132</v>
      </c>
      <c r="V20088" t="s">
        <v>45132</v>
      </c>
      <c r="W20088" t="s">
        <v>283</v>
      </c>
      <c r="X20088" t="s">
        <v>138</v>
      </c>
      <c r="Y20088">
        <v>2</v>
      </c>
      <c r="Z20088" t="s">
        <v>45402</v>
      </c>
      <c r="AA20088" t="s">
        <v>15028</v>
      </c>
    </row>
    <row r="20089" spans="1:27" hidden="1" x14ac:dyDescent="0.25">
      <c r="A20089" t="str">
        <f t="shared" si="313"/>
        <v>Solar Photovoltaic.SUN</v>
      </c>
      <c r="B20089" t="str">
        <f>INDEX(Crosswalk!$B$2:$B$47,MATCH(A20089,Crosswalk!$A$2:$A$47,0))</f>
        <v>solar PV</v>
      </c>
      <c r="C20089" t="b">
        <f>IFERROR(IF(AND(NOT(INDEX('Included Plant Filters'!$B:$B,MATCH(B20089,'Included Plant Filters'!$A:$A,0))),$W20089="Y"),FALSE,IF(AND(NOT(INDEX('Included Plant Filters'!$C:$C,MATCH(B20089,'Included Plant Filters'!$A:$A,0))),NOT(OR($X20089="Electric Utility",$X20089="IPP CHP",$X20089="IPP Non-CHP"))),FALSE,TRUE)),0)</f>
        <v>1</v>
      </c>
      <c r="D20089">
        <v>58822</v>
      </c>
      <c r="E20089" t="s">
        <v>33020</v>
      </c>
      <c r="F20089">
        <v>61223</v>
      </c>
      <c r="G20089" t="s">
        <v>37465</v>
      </c>
      <c r="H20089" t="s">
        <v>69</v>
      </c>
      <c r="I20089" t="s">
        <v>4938</v>
      </c>
      <c r="J20089" t="s">
        <v>37467</v>
      </c>
      <c r="K20089" t="s">
        <v>45201</v>
      </c>
      <c r="L20089" t="s">
        <v>26895</v>
      </c>
      <c r="N20089" t="s">
        <v>45437</v>
      </c>
      <c r="O20089">
        <v>2.5</v>
      </c>
      <c r="P20089" t="s">
        <v>45132</v>
      </c>
      <c r="Q20089">
        <v>2.5</v>
      </c>
      <c r="R20089">
        <v>2.5</v>
      </c>
      <c r="S20089" t="s">
        <v>45132</v>
      </c>
      <c r="T20089" t="s">
        <v>283</v>
      </c>
      <c r="U20089" t="s">
        <v>45132</v>
      </c>
      <c r="V20089" t="s">
        <v>45132</v>
      </c>
      <c r="W20089" t="s">
        <v>283</v>
      </c>
      <c r="X20089" t="s">
        <v>138</v>
      </c>
      <c r="Y20089">
        <v>2</v>
      </c>
      <c r="Z20089" t="s">
        <v>45402</v>
      </c>
      <c r="AA20089" t="s">
        <v>45172</v>
      </c>
    </row>
    <row r="20090" spans="1:27" hidden="1" x14ac:dyDescent="0.25">
      <c r="A20090" t="str">
        <f t="shared" si="313"/>
        <v>Solar Photovoltaic.SUN</v>
      </c>
      <c r="B20090" t="str">
        <f>INDEX(Crosswalk!$B$2:$B$47,MATCH(A20090,Crosswalk!$A$2:$A$47,0))</f>
        <v>solar PV</v>
      </c>
      <c r="C20090" t="b">
        <f>IFERROR(IF(AND(NOT(INDEX('Included Plant Filters'!$B:$B,MATCH(B20090,'Included Plant Filters'!$A:$A,0))),$W20090="Y"),FALSE,IF(AND(NOT(INDEX('Included Plant Filters'!$C:$C,MATCH(B20090,'Included Plant Filters'!$A:$A,0))),NOT(OR($X20090="Electric Utility",$X20090="IPP CHP",$X20090="IPP Non-CHP"))),FALSE,TRUE)),0)</f>
        <v>1</v>
      </c>
      <c r="D20090">
        <v>59254</v>
      </c>
      <c r="E20090" t="s">
        <v>48761</v>
      </c>
      <c r="F20090">
        <v>61224</v>
      </c>
      <c r="G20090" t="s">
        <v>37469</v>
      </c>
      <c r="H20090" t="s">
        <v>82</v>
      </c>
      <c r="I20090" t="s">
        <v>26465</v>
      </c>
      <c r="J20090" t="s">
        <v>37471</v>
      </c>
      <c r="K20090" t="s">
        <v>45201</v>
      </c>
      <c r="L20090" t="s">
        <v>26895</v>
      </c>
      <c r="N20090" t="s">
        <v>45401</v>
      </c>
      <c r="O20090">
        <v>1.8</v>
      </c>
      <c r="P20090" t="s">
        <v>45132</v>
      </c>
      <c r="Q20090">
        <v>1.8</v>
      </c>
      <c r="R20090">
        <v>0.6</v>
      </c>
      <c r="S20090" t="s">
        <v>45132</v>
      </c>
      <c r="T20090" t="s">
        <v>283</v>
      </c>
      <c r="U20090" t="s">
        <v>45132</v>
      </c>
      <c r="V20090" t="s">
        <v>45132</v>
      </c>
      <c r="W20090" t="s">
        <v>283</v>
      </c>
      <c r="X20090" t="s">
        <v>138</v>
      </c>
      <c r="Y20090">
        <v>2</v>
      </c>
      <c r="Z20090" t="s">
        <v>45402</v>
      </c>
      <c r="AA20090" t="s">
        <v>45172</v>
      </c>
    </row>
    <row r="20091" spans="1:27" hidden="1" x14ac:dyDescent="0.25">
      <c r="A20091" t="str">
        <f t="shared" si="313"/>
        <v>Solar Photovoltaic.SUN</v>
      </c>
      <c r="B20091" t="str">
        <f>INDEX(Crosswalk!$B$2:$B$47,MATCH(A20091,Crosswalk!$A$2:$A$47,0))</f>
        <v>solar PV</v>
      </c>
      <c r="C20091" t="b">
        <f>IFERROR(IF(AND(NOT(INDEX('Included Plant Filters'!$B:$B,MATCH(B20091,'Included Plant Filters'!$A:$A,0))),$W20091="Y"),FALSE,IF(AND(NOT(INDEX('Included Plant Filters'!$C:$C,MATCH(B20091,'Included Plant Filters'!$A:$A,0))),NOT(OR($X20091="Electric Utility",$X20091="IPP CHP",$X20091="IPP Non-CHP"))),FALSE,TRUE)),0)</f>
        <v>1</v>
      </c>
      <c r="D20091">
        <v>59254</v>
      </c>
      <c r="E20091" t="s">
        <v>48761</v>
      </c>
      <c r="F20091">
        <v>61237</v>
      </c>
      <c r="G20091" t="s">
        <v>37472</v>
      </c>
      <c r="H20091" t="s">
        <v>57</v>
      </c>
      <c r="I20091" t="s">
        <v>4850</v>
      </c>
      <c r="J20091" t="s">
        <v>37474</v>
      </c>
      <c r="K20091" t="s">
        <v>45201</v>
      </c>
      <c r="L20091" t="s">
        <v>26895</v>
      </c>
      <c r="N20091" t="s">
        <v>45401</v>
      </c>
      <c r="O20091">
        <v>2.8</v>
      </c>
      <c r="P20091" t="s">
        <v>45132</v>
      </c>
      <c r="Q20091">
        <v>2.8</v>
      </c>
      <c r="R20091">
        <v>0.5</v>
      </c>
      <c r="S20091" t="s">
        <v>45132</v>
      </c>
      <c r="T20091" t="s">
        <v>283</v>
      </c>
      <c r="U20091" t="s">
        <v>45132</v>
      </c>
      <c r="V20091" t="s">
        <v>45132</v>
      </c>
      <c r="W20091" t="s">
        <v>283</v>
      </c>
      <c r="X20091" t="s">
        <v>138</v>
      </c>
      <c r="Y20091">
        <v>2</v>
      </c>
      <c r="Z20091" t="s">
        <v>45402</v>
      </c>
      <c r="AA20091" t="s">
        <v>45172</v>
      </c>
    </row>
    <row r="20092" spans="1:27" hidden="1" x14ac:dyDescent="0.25">
      <c r="A20092" t="str">
        <f t="shared" si="313"/>
        <v>Petroleum Liquids.DFO</v>
      </c>
      <c r="B20092" t="str">
        <f>INDEX(Crosswalk!$B$2:$B$47,MATCH(A20092,Crosswalk!$A$2:$A$47,0))</f>
        <v>petroleum</v>
      </c>
      <c r="C20092" t="b">
        <f>IFERROR(IF(AND(NOT(INDEX('Included Plant Filters'!$B:$B,MATCH(B20092,'Included Plant Filters'!$A:$A,0))),$W20092="Y"),FALSE,IF(AND(NOT(INDEX('Included Plant Filters'!$C:$C,MATCH(B20092,'Included Plant Filters'!$A:$A,0))),NOT(OR($X20092="Electric Utility",$X20092="IPP CHP",$X20092="IPP Non-CHP"))),FALSE,TRUE)),0)</f>
        <v>0</v>
      </c>
      <c r="D20092">
        <v>60883</v>
      </c>
      <c r="E20092" t="s">
        <v>49366</v>
      </c>
      <c r="F20092">
        <v>61238</v>
      </c>
      <c r="G20092" t="s">
        <v>37476</v>
      </c>
      <c r="H20092" t="s">
        <v>86</v>
      </c>
      <c r="I20092" t="s">
        <v>85</v>
      </c>
      <c r="J20092" t="s">
        <v>37489</v>
      </c>
      <c r="K20092" t="s">
        <v>45043</v>
      </c>
      <c r="L20092" t="s">
        <v>17907</v>
      </c>
      <c r="N20092" t="s">
        <v>45401</v>
      </c>
      <c r="O20092">
        <v>2.5</v>
      </c>
      <c r="P20092">
        <v>0.8</v>
      </c>
      <c r="Q20092">
        <v>2.5</v>
      </c>
      <c r="R20092">
        <v>2.5</v>
      </c>
      <c r="S20092">
        <v>0.3</v>
      </c>
      <c r="T20092" t="s">
        <v>283</v>
      </c>
      <c r="U20092" t="s">
        <v>45132</v>
      </c>
      <c r="V20092" t="s">
        <v>45132</v>
      </c>
      <c r="W20092" t="s">
        <v>283</v>
      </c>
      <c r="X20092" t="s">
        <v>148</v>
      </c>
      <c r="Y20092">
        <v>5</v>
      </c>
      <c r="Z20092" t="s">
        <v>45402</v>
      </c>
      <c r="AA20092" t="s">
        <v>45044</v>
      </c>
    </row>
    <row r="20093" spans="1:27" hidden="1" x14ac:dyDescent="0.25">
      <c r="A20093" t="str">
        <f t="shared" si="313"/>
        <v>Petroleum Liquids.DFO</v>
      </c>
      <c r="B20093" t="str">
        <f>INDEX(Crosswalk!$B$2:$B$47,MATCH(A20093,Crosswalk!$A$2:$A$47,0))</f>
        <v>petroleum</v>
      </c>
      <c r="C20093" t="b">
        <f>IFERROR(IF(AND(NOT(INDEX('Included Plant Filters'!$B:$B,MATCH(B20093,'Included Plant Filters'!$A:$A,0))),$W20093="Y"),FALSE,IF(AND(NOT(INDEX('Included Plant Filters'!$C:$C,MATCH(B20093,'Included Plant Filters'!$A:$A,0))),NOT(OR($X20093="Electric Utility",$X20093="IPP CHP",$X20093="IPP Non-CHP"))),FALSE,TRUE)),0)</f>
        <v>0</v>
      </c>
      <c r="D20093">
        <v>60883</v>
      </c>
      <c r="E20093" t="s">
        <v>49366</v>
      </c>
      <c r="F20093">
        <v>61238</v>
      </c>
      <c r="G20093" t="s">
        <v>37476</v>
      </c>
      <c r="H20093" t="s">
        <v>86</v>
      </c>
      <c r="I20093" t="s">
        <v>85</v>
      </c>
      <c r="J20093" t="s">
        <v>37491</v>
      </c>
      <c r="K20093" t="s">
        <v>45043</v>
      </c>
      <c r="L20093" t="s">
        <v>17907</v>
      </c>
      <c r="N20093" t="s">
        <v>45401</v>
      </c>
      <c r="O20093">
        <v>2.5</v>
      </c>
      <c r="P20093">
        <v>0.8</v>
      </c>
      <c r="Q20093">
        <v>2.5</v>
      </c>
      <c r="R20093">
        <v>2.5</v>
      </c>
      <c r="S20093">
        <v>0.3</v>
      </c>
      <c r="T20093" t="s">
        <v>283</v>
      </c>
      <c r="U20093" t="s">
        <v>45132</v>
      </c>
      <c r="V20093" t="s">
        <v>45132</v>
      </c>
      <c r="W20093" t="s">
        <v>283</v>
      </c>
      <c r="X20093" t="s">
        <v>148</v>
      </c>
      <c r="Y20093">
        <v>5</v>
      </c>
      <c r="Z20093" t="s">
        <v>45402</v>
      </c>
      <c r="AA20093" t="s">
        <v>45044</v>
      </c>
    </row>
    <row r="20094" spans="1:27" hidden="1" x14ac:dyDescent="0.25">
      <c r="A20094" t="str">
        <f t="shared" si="313"/>
        <v>Natural Gas Fired Combustion Turbine.NG</v>
      </c>
      <c r="B20094" t="str">
        <f>INDEX(Crosswalk!$B$2:$B$47,MATCH(A20094,Crosswalk!$A$2:$A$47,0))</f>
        <v>natural gas peaker</v>
      </c>
      <c r="C20094" t="b">
        <f>IFERROR(IF(AND(NOT(INDEX('Included Plant Filters'!$B:$B,MATCH(B20094,'Included Plant Filters'!$A:$A,0))),$W20094="Y"),FALSE,IF(AND(NOT(INDEX('Included Plant Filters'!$C:$C,MATCH(B20094,'Included Plant Filters'!$A:$A,0))),NOT(OR($X20094="Electric Utility",$X20094="IPP CHP",$X20094="IPP Non-CHP"))),FALSE,TRUE)),0)</f>
        <v>0</v>
      </c>
      <c r="D20094">
        <v>60883</v>
      </c>
      <c r="E20094" t="s">
        <v>49366</v>
      </c>
      <c r="F20094">
        <v>61238</v>
      </c>
      <c r="G20094" t="s">
        <v>37476</v>
      </c>
      <c r="H20094" t="s">
        <v>86</v>
      </c>
      <c r="I20094" t="s">
        <v>85</v>
      </c>
      <c r="J20094" t="s">
        <v>37487</v>
      </c>
      <c r="K20094" t="s">
        <v>45052</v>
      </c>
      <c r="L20094" t="s">
        <v>19021</v>
      </c>
      <c r="N20094" t="s">
        <v>45401</v>
      </c>
      <c r="O20094">
        <v>7.7</v>
      </c>
      <c r="P20094">
        <v>0.9</v>
      </c>
      <c r="Q20094">
        <v>7.7</v>
      </c>
      <c r="R20094">
        <v>7.7</v>
      </c>
      <c r="S20094">
        <v>0.7</v>
      </c>
      <c r="T20094" t="s">
        <v>283</v>
      </c>
      <c r="U20094" t="s">
        <v>45132</v>
      </c>
      <c r="V20094" t="s">
        <v>45132</v>
      </c>
      <c r="W20094" t="s">
        <v>672</v>
      </c>
      <c r="X20094" t="s">
        <v>148</v>
      </c>
      <c r="Y20094">
        <v>5</v>
      </c>
      <c r="Z20094" t="s">
        <v>45441</v>
      </c>
      <c r="AA20094" t="s">
        <v>39947</v>
      </c>
    </row>
    <row r="20095" spans="1:27" hidden="1" x14ac:dyDescent="0.25">
      <c r="A20095" t="str">
        <f t="shared" si="313"/>
        <v>Petroleum Liquids.DFO</v>
      </c>
      <c r="B20095" t="str">
        <f>INDEX(Crosswalk!$B$2:$B$47,MATCH(A20095,Crosswalk!$A$2:$A$47,0))</f>
        <v>petroleum</v>
      </c>
      <c r="C20095" t="b">
        <f>IFERROR(IF(AND(NOT(INDEX('Included Plant Filters'!$B:$B,MATCH(B20095,'Included Plant Filters'!$A:$A,0))),$W20095="Y"),FALSE,IF(AND(NOT(INDEX('Included Plant Filters'!$C:$C,MATCH(B20095,'Included Plant Filters'!$A:$A,0))),NOT(OR($X20095="Electric Utility",$X20095="IPP CHP",$X20095="IPP Non-CHP"))),FALSE,TRUE)),0)</f>
        <v>0</v>
      </c>
      <c r="D20095">
        <v>60883</v>
      </c>
      <c r="E20095" t="s">
        <v>49366</v>
      </c>
      <c r="F20095">
        <v>61238</v>
      </c>
      <c r="G20095" t="s">
        <v>37476</v>
      </c>
      <c r="H20095" t="s">
        <v>86</v>
      </c>
      <c r="I20095" t="s">
        <v>85</v>
      </c>
      <c r="J20095" t="s">
        <v>49367</v>
      </c>
      <c r="K20095" t="s">
        <v>45043</v>
      </c>
      <c r="L20095" t="s">
        <v>17907</v>
      </c>
      <c r="N20095" t="s">
        <v>45401</v>
      </c>
      <c r="O20095">
        <v>1.5</v>
      </c>
      <c r="P20095">
        <v>0.8</v>
      </c>
      <c r="Q20095">
        <v>1.5</v>
      </c>
      <c r="R20095">
        <v>1.5</v>
      </c>
      <c r="S20095">
        <v>0.1</v>
      </c>
      <c r="T20095" t="s">
        <v>283</v>
      </c>
      <c r="U20095" t="s">
        <v>45132</v>
      </c>
      <c r="V20095" t="s">
        <v>45132</v>
      </c>
      <c r="W20095" t="s">
        <v>283</v>
      </c>
      <c r="X20095" t="s">
        <v>148</v>
      </c>
      <c r="Y20095">
        <v>5</v>
      </c>
      <c r="Z20095" t="s">
        <v>45402</v>
      </c>
      <c r="AA20095" t="s">
        <v>45044</v>
      </c>
    </row>
    <row r="20096" spans="1:27" hidden="1" x14ac:dyDescent="0.25">
      <c r="A20096" t="str">
        <f t="shared" si="313"/>
        <v>Petroleum Liquids.DFO</v>
      </c>
      <c r="B20096" t="str">
        <f>INDEX(Crosswalk!$B$2:$B$47,MATCH(A20096,Crosswalk!$A$2:$A$47,0))</f>
        <v>petroleum</v>
      </c>
      <c r="C20096" t="b">
        <f>IFERROR(IF(AND(NOT(INDEX('Included Plant Filters'!$B:$B,MATCH(B20096,'Included Plant Filters'!$A:$A,0))),$W20096="Y"),FALSE,IF(AND(NOT(INDEX('Included Plant Filters'!$C:$C,MATCH(B20096,'Included Plant Filters'!$A:$A,0))),NOT(OR($X20096="Electric Utility",$X20096="IPP CHP",$X20096="IPP Non-CHP"))),FALSE,TRUE)),0)</f>
        <v>0</v>
      </c>
      <c r="D20096">
        <v>60883</v>
      </c>
      <c r="E20096" t="s">
        <v>49366</v>
      </c>
      <c r="F20096">
        <v>61238</v>
      </c>
      <c r="G20096" t="s">
        <v>37476</v>
      </c>
      <c r="H20096" t="s">
        <v>86</v>
      </c>
      <c r="I20096" t="s">
        <v>85</v>
      </c>
      <c r="J20096" t="s">
        <v>49368</v>
      </c>
      <c r="K20096" t="s">
        <v>45043</v>
      </c>
      <c r="L20096" t="s">
        <v>17907</v>
      </c>
      <c r="N20096" t="s">
        <v>45401</v>
      </c>
      <c r="O20096">
        <v>1.5</v>
      </c>
      <c r="P20096">
        <v>0.8</v>
      </c>
      <c r="Q20096">
        <v>1.5</v>
      </c>
      <c r="R20096">
        <v>1.5</v>
      </c>
      <c r="S20096">
        <v>0.1</v>
      </c>
      <c r="T20096" t="s">
        <v>283</v>
      </c>
      <c r="U20096" t="s">
        <v>45132</v>
      </c>
      <c r="V20096" t="s">
        <v>45132</v>
      </c>
      <c r="W20096" t="s">
        <v>283</v>
      </c>
      <c r="X20096" t="s">
        <v>148</v>
      </c>
      <c r="Y20096">
        <v>5</v>
      </c>
      <c r="Z20096" t="s">
        <v>45402</v>
      </c>
      <c r="AA20096" t="s">
        <v>45044</v>
      </c>
    </row>
    <row r="20097" spans="1:27" hidden="1" x14ac:dyDescent="0.25">
      <c r="A20097" t="str">
        <f t="shared" si="313"/>
        <v>Petroleum Liquids.DFO</v>
      </c>
      <c r="B20097" t="str">
        <f>INDEX(Crosswalk!$B$2:$B$47,MATCH(A20097,Crosswalk!$A$2:$A$47,0))</f>
        <v>petroleum</v>
      </c>
      <c r="C20097" t="b">
        <f>IFERROR(IF(AND(NOT(INDEX('Included Plant Filters'!$B:$B,MATCH(B20097,'Included Plant Filters'!$A:$A,0))),$W20097="Y"),FALSE,IF(AND(NOT(INDEX('Included Plant Filters'!$C:$C,MATCH(B20097,'Included Plant Filters'!$A:$A,0))),NOT(OR($X20097="Electric Utility",$X20097="IPP CHP",$X20097="IPP Non-CHP"))),FALSE,TRUE)),0)</f>
        <v>0</v>
      </c>
      <c r="D20097">
        <v>60883</v>
      </c>
      <c r="E20097" t="s">
        <v>49366</v>
      </c>
      <c r="F20097">
        <v>61238</v>
      </c>
      <c r="G20097" t="s">
        <v>37476</v>
      </c>
      <c r="H20097" t="s">
        <v>86</v>
      </c>
      <c r="I20097" t="s">
        <v>85</v>
      </c>
      <c r="J20097" t="s">
        <v>49369</v>
      </c>
      <c r="K20097" t="s">
        <v>45043</v>
      </c>
      <c r="L20097" t="s">
        <v>17907</v>
      </c>
      <c r="N20097" t="s">
        <v>45401</v>
      </c>
      <c r="O20097">
        <v>1.5</v>
      </c>
      <c r="P20097">
        <v>0.8</v>
      </c>
      <c r="Q20097">
        <v>1.5</v>
      </c>
      <c r="R20097">
        <v>1.5</v>
      </c>
      <c r="S20097">
        <v>0.1</v>
      </c>
      <c r="T20097" t="s">
        <v>283</v>
      </c>
      <c r="U20097" t="s">
        <v>45132</v>
      </c>
      <c r="V20097" t="s">
        <v>45132</v>
      </c>
      <c r="W20097" t="s">
        <v>283</v>
      </c>
      <c r="X20097" t="s">
        <v>148</v>
      </c>
      <c r="Y20097">
        <v>5</v>
      </c>
      <c r="Z20097" t="s">
        <v>45402</v>
      </c>
      <c r="AA20097" t="s">
        <v>45044</v>
      </c>
    </row>
    <row r="20098" spans="1:27" hidden="1" x14ac:dyDescent="0.25">
      <c r="A20098" t="str">
        <f t="shared" si="313"/>
        <v>Petroleum Liquids.DFO</v>
      </c>
      <c r="B20098" t="str">
        <f>INDEX(Crosswalk!$B$2:$B$47,MATCH(A20098,Crosswalk!$A$2:$A$47,0))</f>
        <v>petroleum</v>
      </c>
      <c r="C20098" t="b">
        <f>IFERROR(IF(AND(NOT(INDEX('Included Plant Filters'!$B:$B,MATCH(B20098,'Included Plant Filters'!$A:$A,0))),$W20098="Y"),FALSE,IF(AND(NOT(INDEX('Included Plant Filters'!$C:$C,MATCH(B20098,'Included Plant Filters'!$A:$A,0))),NOT(OR($X20098="Electric Utility",$X20098="IPP CHP",$X20098="IPP Non-CHP"))),FALSE,TRUE)),0)</f>
        <v>0</v>
      </c>
      <c r="D20098">
        <v>60883</v>
      </c>
      <c r="E20098" t="s">
        <v>49366</v>
      </c>
      <c r="F20098">
        <v>61238</v>
      </c>
      <c r="G20098" t="s">
        <v>37476</v>
      </c>
      <c r="H20098" t="s">
        <v>86</v>
      </c>
      <c r="I20098" t="s">
        <v>85</v>
      </c>
      <c r="J20098" t="s">
        <v>37478</v>
      </c>
      <c r="K20098" t="s">
        <v>45043</v>
      </c>
      <c r="L20098" t="s">
        <v>17907</v>
      </c>
      <c r="N20098" t="s">
        <v>45401</v>
      </c>
      <c r="O20098">
        <v>1.4</v>
      </c>
      <c r="P20098">
        <v>0.8</v>
      </c>
      <c r="Q20098">
        <v>1.4</v>
      </c>
      <c r="R20098">
        <v>1.4</v>
      </c>
      <c r="S20098">
        <v>0.1</v>
      </c>
      <c r="T20098" t="s">
        <v>283</v>
      </c>
      <c r="U20098" t="s">
        <v>45132</v>
      </c>
      <c r="V20098" t="s">
        <v>45132</v>
      </c>
      <c r="W20098" t="s">
        <v>283</v>
      </c>
      <c r="X20098" t="s">
        <v>148</v>
      </c>
      <c r="Y20098">
        <v>5</v>
      </c>
      <c r="Z20098" t="s">
        <v>45402</v>
      </c>
      <c r="AA20098" t="s">
        <v>45044</v>
      </c>
    </row>
    <row r="20099" spans="1:27" hidden="1" x14ac:dyDescent="0.25">
      <c r="A20099" t="str">
        <f t="shared" si="313"/>
        <v>Petroleum Liquids.DFO</v>
      </c>
      <c r="B20099" t="str">
        <f>INDEX(Crosswalk!$B$2:$B$47,MATCH(A20099,Crosswalk!$A$2:$A$47,0))</f>
        <v>petroleum</v>
      </c>
      <c r="C20099" t="b">
        <f>IFERROR(IF(AND(NOT(INDEX('Included Plant Filters'!$B:$B,MATCH(B20099,'Included Plant Filters'!$A:$A,0))),$W20099="Y"),FALSE,IF(AND(NOT(INDEX('Included Plant Filters'!$C:$C,MATCH(B20099,'Included Plant Filters'!$A:$A,0))),NOT(OR($X20099="Electric Utility",$X20099="IPP CHP",$X20099="IPP Non-CHP"))),FALSE,TRUE)),0)</f>
        <v>0</v>
      </c>
      <c r="D20099">
        <v>60883</v>
      </c>
      <c r="E20099" t="s">
        <v>49366</v>
      </c>
      <c r="F20099">
        <v>61238</v>
      </c>
      <c r="G20099" t="s">
        <v>37476</v>
      </c>
      <c r="H20099" t="s">
        <v>86</v>
      </c>
      <c r="I20099" t="s">
        <v>85</v>
      </c>
      <c r="J20099" t="s">
        <v>37481</v>
      </c>
      <c r="K20099" t="s">
        <v>45043</v>
      </c>
      <c r="L20099" t="s">
        <v>17907</v>
      </c>
      <c r="N20099" t="s">
        <v>45401</v>
      </c>
      <c r="O20099">
        <v>1.4</v>
      </c>
      <c r="P20099">
        <v>0.8</v>
      </c>
      <c r="Q20099">
        <v>1.4</v>
      </c>
      <c r="R20099">
        <v>1.4</v>
      </c>
      <c r="S20099">
        <v>0.1</v>
      </c>
      <c r="T20099" t="s">
        <v>283</v>
      </c>
      <c r="U20099" t="s">
        <v>45132</v>
      </c>
      <c r="V20099" t="s">
        <v>45132</v>
      </c>
      <c r="W20099" t="s">
        <v>283</v>
      </c>
      <c r="X20099" t="s">
        <v>148</v>
      </c>
      <c r="Y20099">
        <v>5</v>
      </c>
      <c r="Z20099" t="s">
        <v>45402</v>
      </c>
      <c r="AA20099" t="s">
        <v>45044</v>
      </c>
    </row>
    <row r="20100" spans="1:27" hidden="1" x14ac:dyDescent="0.25">
      <c r="A20100" t="str">
        <f t="shared" ref="A20100:A20163" si="314">CONCATENATE(K20100,".",AA20100)</f>
        <v>Petroleum Liquids.DFO</v>
      </c>
      <c r="B20100" t="str">
        <f>INDEX(Crosswalk!$B$2:$B$47,MATCH(A20100,Crosswalk!$A$2:$A$47,0))</f>
        <v>petroleum</v>
      </c>
      <c r="C20100" t="b">
        <f>IFERROR(IF(AND(NOT(INDEX('Included Plant Filters'!$B:$B,MATCH(B20100,'Included Plant Filters'!$A:$A,0))),$W20100="Y"),FALSE,IF(AND(NOT(INDEX('Included Plant Filters'!$C:$C,MATCH(B20100,'Included Plant Filters'!$A:$A,0))),NOT(OR($X20100="Electric Utility",$X20100="IPP CHP",$X20100="IPP Non-CHP"))),FALSE,TRUE)),0)</f>
        <v>0</v>
      </c>
      <c r="D20100">
        <v>60883</v>
      </c>
      <c r="E20100" t="s">
        <v>49366</v>
      </c>
      <c r="F20100">
        <v>61238</v>
      </c>
      <c r="G20100" t="s">
        <v>37476</v>
      </c>
      <c r="H20100" t="s">
        <v>86</v>
      </c>
      <c r="I20100" t="s">
        <v>85</v>
      </c>
      <c r="J20100" t="s">
        <v>37483</v>
      </c>
      <c r="K20100" t="s">
        <v>45043</v>
      </c>
      <c r="L20100" t="s">
        <v>17907</v>
      </c>
      <c r="N20100" t="s">
        <v>45401</v>
      </c>
      <c r="O20100">
        <v>1.4</v>
      </c>
      <c r="P20100">
        <v>0.8</v>
      </c>
      <c r="Q20100">
        <v>1.4</v>
      </c>
      <c r="R20100">
        <v>1.4</v>
      </c>
      <c r="S20100">
        <v>0.1</v>
      </c>
      <c r="T20100" t="s">
        <v>283</v>
      </c>
      <c r="U20100" t="s">
        <v>45132</v>
      </c>
      <c r="V20100" t="s">
        <v>45132</v>
      </c>
      <c r="W20100" t="s">
        <v>283</v>
      </c>
      <c r="X20100" t="s">
        <v>148</v>
      </c>
      <c r="Y20100">
        <v>5</v>
      </c>
      <c r="Z20100" t="s">
        <v>45402</v>
      </c>
      <c r="AA20100" t="s">
        <v>45044</v>
      </c>
    </row>
    <row r="20101" spans="1:27" hidden="1" x14ac:dyDescent="0.25">
      <c r="A20101" t="str">
        <f t="shared" si="314"/>
        <v>Petroleum Liquids.DFO</v>
      </c>
      <c r="B20101" t="str">
        <f>INDEX(Crosswalk!$B$2:$B$47,MATCH(A20101,Crosswalk!$A$2:$A$47,0))</f>
        <v>petroleum</v>
      </c>
      <c r="C20101" t="b">
        <f>IFERROR(IF(AND(NOT(INDEX('Included Plant Filters'!$B:$B,MATCH(B20101,'Included Plant Filters'!$A:$A,0))),$W20101="Y"),FALSE,IF(AND(NOT(INDEX('Included Plant Filters'!$C:$C,MATCH(B20101,'Included Plant Filters'!$A:$A,0))),NOT(OR($X20101="Electric Utility",$X20101="IPP CHP",$X20101="IPP Non-CHP"))),FALSE,TRUE)),0)</f>
        <v>0</v>
      </c>
      <c r="D20101">
        <v>60883</v>
      </c>
      <c r="E20101" t="s">
        <v>49366</v>
      </c>
      <c r="F20101">
        <v>61238</v>
      </c>
      <c r="G20101" t="s">
        <v>37476</v>
      </c>
      <c r="H20101" t="s">
        <v>86</v>
      </c>
      <c r="I20101" t="s">
        <v>85</v>
      </c>
      <c r="J20101" t="s">
        <v>37485</v>
      </c>
      <c r="K20101" t="s">
        <v>45043</v>
      </c>
      <c r="L20101" t="s">
        <v>17907</v>
      </c>
      <c r="N20101" t="s">
        <v>45401</v>
      </c>
      <c r="O20101">
        <v>1.5</v>
      </c>
      <c r="P20101">
        <v>0.8</v>
      </c>
      <c r="Q20101">
        <v>1.5</v>
      </c>
      <c r="R20101">
        <v>1.5</v>
      </c>
      <c r="S20101">
        <v>0.1</v>
      </c>
      <c r="T20101" t="s">
        <v>283</v>
      </c>
      <c r="U20101" t="s">
        <v>45132</v>
      </c>
      <c r="V20101" t="s">
        <v>45132</v>
      </c>
      <c r="W20101" t="s">
        <v>283</v>
      </c>
      <c r="X20101" t="s">
        <v>148</v>
      </c>
      <c r="Y20101">
        <v>5</v>
      </c>
      <c r="Z20101" t="s">
        <v>45402</v>
      </c>
      <c r="AA20101" t="s">
        <v>45044</v>
      </c>
    </row>
    <row r="20102" spans="1:27" hidden="1" x14ac:dyDescent="0.25">
      <c r="A20102" t="str">
        <f t="shared" si="314"/>
        <v>Natural Gas Fired Combustion Turbine.NG</v>
      </c>
      <c r="B20102" t="str">
        <f>INDEX(Crosswalk!$B$2:$B$47,MATCH(A20102,Crosswalk!$A$2:$A$47,0))</f>
        <v>natural gas peaker</v>
      </c>
      <c r="C20102" t="b">
        <f>IFERROR(IF(AND(NOT(INDEX('Included Plant Filters'!$B:$B,MATCH(B20102,'Included Plant Filters'!$A:$A,0))),$W20102="Y"),FALSE,IF(AND(NOT(INDEX('Included Plant Filters'!$C:$C,MATCH(B20102,'Included Plant Filters'!$A:$A,0))),NOT(OR($X20102="Electric Utility",$X20102="IPP CHP",$X20102="IPP Non-CHP"))),FALSE,TRUE)),0)</f>
        <v>1</v>
      </c>
      <c r="D20102">
        <v>64835</v>
      </c>
      <c r="E20102" t="s">
        <v>49370</v>
      </c>
      <c r="F20102">
        <v>61241</v>
      </c>
      <c r="G20102" t="s">
        <v>49371</v>
      </c>
      <c r="H20102" t="s">
        <v>108</v>
      </c>
      <c r="I20102" t="s">
        <v>9006</v>
      </c>
      <c r="J20102" t="s">
        <v>37494</v>
      </c>
      <c r="K20102" t="s">
        <v>45052</v>
      </c>
      <c r="L20102" t="s">
        <v>19021</v>
      </c>
      <c r="N20102" t="s">
        <v>45401</v>
      </c>
      <c r="O20102">
        <v>50</v>
      </c>
      <c r="P20102">
        <v>0.85</v>
      </c>
      <c r="Q20102">
        <v>43</v>
      </c>
      <c r="R20102">
        <v>48</v>
      </c>
      <c r="S20102">
        <v>32</v>
      </c>
      <c r="T20102" t="s">
        <v>283</v>
      </c>
      <c r="U20102" t="s">
        <v>45132</v>
      </c>
      <c r="V20102" t="s">
        <v>45132</v>
      </c>
      <c r="W20102" t="s">
        <v>283</v>
      </c>
      <c r="X20102" t="s">
        <v>138</v>
      </c>
      <c r="Y20102">
        <v>2</v>
      </c>
      <c r="Z20102" t="s">
        <v>45402</v>
      </c>
      <c r="AA20102" t="s">
        <v>39947</v>
      </c>
    </row>
    <row r="20103" spans="1:27" hidden="1" x14ac:dyDescent="0.25">
      <c r="A20103" t="str">
        <f t="shared" si="314"/>
        <v>Natural Gas Fired Combustion Turbine.NG</v>
      </c>
      <c r="B20103" t="str">
        <f>INDEX(Crosswalk!$B$2:$B$47,MATCH(A20103,Crosswalk!$A$2:$A$47,0))</f>
        <v>natural gas peaker</v>
      </c>
      <c r="C20103" t="b">
        <f>IFERROR(IF(AND(NOT(INDEX('Included Plant Filters'!$B:$B,MATCH(B20103,'Included Plant Filters'!$A:$A,0))),$W20103="Y"),FALSE,IF(AND(NOT(INDEX('Included Plant Filters'!$C:$C,MATCH(B20103,'Included Plant Filters'!$A:$A,0))),NOT(OR($X20103="Electric Utility",$X20103="IPP CHP",$X20103="IPP Non-CHP"))),FALSE,TRUE)),0)</f>
        <v>1</v>
      </c>
      <c r="D20103">
        <v>64835</v>
      </c>
      <c r="E20103" t="s">
        <v>49370</v>
      </c>
      <c r="F20103">
        <v>61241</v>
      </c>
      <c r="G20103" t="s">
        <v>49371</v>
      </c>
      <c r="H20103" t="s">
        <v>108</v>
      </c>
      <c r="I20103" t="s">
        <v>9006</v>
      </c>
      <c r="J20103" t="s">
        <v>37497</v>
      </c>
      <c r="K20103" t="s">
        <v>45052</v>
      </c>
      <c r="L20103" t="s">
        <v>19021</v>
      </c>
      <c r="N20103" t="s">
        <v>45401</v>
      </c>
      <c r="O20103">
        <v>50</v>
      </c>
      <c r="P20103">
        <v>0.85</v>
      </c>
      <c r="Q20103">
        <v>43</v>
      </c>
      <c r="R20103">
        <v>48</v>
      </c>
      <c r="S20103">
        <v>32</v>
      </c>
      <c r="T20103" t="s">
        <v>283</v>
      </c>
      <c r="U20103" t="s">
        <v>45132</v>
      </c>
      <c r="V20103" t="s">
        <v>45132</v>
      </c>
      <c r="W20103" t="s">
        <v>283</v>
      </c>
      <c r="X20103" t="s">
        <v>138</v>
      </c>
      <c r="Y20103">
        <v>2</v>
      </c>
      <c r="Z20103" t="s">
        <v>45402</v>
      </c>
      <c r="AA20103" t="s">
        <v>39947</v>
      </c>
    </row>
    <row r="20104" spans="1:27" hidden="1" x14ac:dyDescent="0.25">
      <c r="A20104" t="str">
        <f t="shared" si="314"/>
        <v>Natural Gas Fired Combustion Turbine.NG</v>
      </c>
      <c r="B20104" t="str">
        <f>INDEX(Crosswalk!$B$2:$B$47,MATCH(A20104,Crosswalk!$A$2:$A$47,0))</f>
        <v>natural gas peaker</v>
      </c>
      <c r="C20104" t="b">
        <f>IFERROR(IF(AND(NOT(INDEX('Included Plant Filters'!$B:$B,MATCH(B20104,'Included Plant Filters'!$A:$A,0))),$W20104="Y"),FALSE,IF(AND(NOT(INDEX('Included Plant Filters'!$C:$C,MATCH(B20104,'Included Plant Filters'!$A:$A,0))),NOT(OR($X20104="Electric Utility",$X20104="IPP CHP",$X20104="IPP Non-CHP"))),FALSE,TRUE)),0)</f>
        <v>1</v>
      </c>
      <c r="D20104">
        <v>64835</v>
      </c>
      <c r="E20104" t="s">
        <v>49370</v>
      </c>
      <c r="F20104">
        <v>61242</v>
      </c>
      <c r="G20104" t="s">
        <v>49372</v>
      </c>
      <c r="H20104" t="s">
        <v>108</v>
      </c>
      <c r="I20104" t="s">
        <v>9006</v>
      </c>
      <c r="J20104" t="s">
        <v>37500</v>
      </c>
      <c r="K20104" t="s">
        <v>45052</v>
      </c>
      <c r="L20104" t="s">
        <v>19021</v>
      </c>
      <c r="N20104" t="s">
        <v>45401</v>
      </c>
      <c r="O20104">
        <v>50</v>
      </c>
      <c r="P20104">
        <v>0.85</v>
      </c>
      <c r="Q20104">
        <v>43</v>
      </c>
      <c r="R20104">
        <v>48</v>
      </c>
      <c r="S20104">
        <v>32</v>
      </c>
      <c r="T20104" t="s">
        <v>283</v>
      </c>
      <c r="U20104" t="s">
        <v>45132</v>
      </c>
      <c r="V20104" t="s">
        <v>45132</v>
      </c>
      <c r="W20104" t="s">
        <v>283</v>
      </c>
      <c r="X20104" t="s">
        <v>138</v>
      </c>
      <c r="Y20104">
        <v>2</v>
      </c>
      <c r="Z20104" t="s">
        <v>45402</v>
      </c>
      <c r="AA20104" t="s">
        <v>39947</v>
      </c>
    </row>
    <row r="20105" spans="1:27" hidden="1" x14ac:dyDescent="0.25">
      <c r="A20105" t="str">
        <f t="shared" si="314"/>
        <v>Natural Gas Fired Combustion Turbine.NG</v>
      </c>
      <c r="B20105" t="str">
        <f>INDEX(Crosswalk!$B$2:$B$47,MATCH(A20105,Crosswalk!$A$2:$A$47,0))</f>
        <v>natural gas peaker</v>
      </c>
      <c r="C20105" t="b">
        <f>IFERROR(IF(AND(NOT(INDEX('Included Plant Filters'!$B:$B,MATCH(B20105,'Included Plant Filters'!$A:$A,0))),$W20105="Y"),FALSE,IF(AND(NOT(INDEX('Included Plant Filters'!$C:$C,MATCH(B20105,'Included Plant Filters'!$A:$A,0))),NOT(OR($X20105="Electric Utility",$X20105="IPP CHP",$X20105="IPP Non-CHP"))),FALSE,TRUE)),0)</f>
        <v>1</v>
      </c>
      <c r="D20105">
        <v>64835</v>
      </c>
      <c r="E20105" t="s">
        <v>49370</v>
      </c>
      <c r="F20105">
        <v>61242</v>
      </c>
      <c r="G20105" t="s">
        <v>49372</v>
      </c>
      <c r="H20105" t="s">
        <v>108</v>
      </c>
      <c r="I20105" t="s">
        <v>9006</v>
      </c>
      <c r="J20105" t="s">
        <v>37502</v>
      </c>
      <c r="K20105" t="s">
        <v>45052</v>
      </c>
      <c r="L20105" t="s">
        <v>19021</v>
      </c>
      <c r="N20105" t="s">
        <v>45401</v>
      </c>
      <c r="O20105">
        <v>50</v>
      </c>
      <c r="P20105">
        <v>0.85</v>
      </c>
      <c r="Q20105">
        <v>43</v>
      </c>
      <c r="R20105">
        <v>48</v>
      </c>
      <c r="S20105">
        <v>32</v>
      </c>
      <c r="T20105" t="s">
        <v>283</v>
      </c>
      <c r="U20105" t="s">
        <v>45132</v>
      </c>
      <c r="V20105" t="s">
        <v>45132</v>
      </c>
      <c r="W20105" t="s">
        <v>283</v>
      </c>
      <c r="X20105" t="s">
        <v>138</v>
      </c>
      <c r="Y20105">
        <v>2</v>
      </c>
      <c r="Z20105" t="s">
        <v>45402</v>
      </c>
      <c r="AA20105" t="s">
        <v>39947</v>
      </c>
    </row>
    <row r="20106" spans="1:27" hidden="1" x14ac:dyDescent="0.25">
      <c r="A20106" t="str">
        <f t="shared" si="314"/>
        <v>Solar Photovoltaic.SUN</v>
      </c>
      <c r="B20106" t="str">
        <f>INDEX(Crosswalk!$B$2:$B$47,MATCH(A20106,Crosswalk!$A$2:$A$47,0))</f>
        <v>solar PV</v>
      </c>
      <c r="C20106" t="b">
        <f>IFERROR(IF(AND(NOT(INDEX('Included Plant Filters'!$B:$B,MATCH(B20106,'Included Plant Filters'!$A:$A,0))),$W20106="Y"),FALSE,IF(AND(NOT(INDEX('Included Plant Filters'!$C:$C,MATCH(B20106,'Included Plant Filters'!$A:$A,0))),NOT(OR($X20106="Electric Utility",$X20106="IPP CHP",$X20106="IPP Non-CHP"))),FALSE,TRUE)),0)</f>
        <v>1</v>
      </c>
      <c r="D20106">
        <v>59254</v>
      </c>
      <c r="E20106" t="s">
        <v>48761</v>
      </c>
      <c r="F20106">
        <v>61243</v>
      </c>
      <c r="G20106" t="s">
        <v>37503</v>
      </c>
      <c r="H20106" t="s">
        <v>57</v>
      </c>
      <c r="I20106" t="s">
        <v>10881</v>
      </c>
      <c r="J20106" t="s">
        <v>37505</v>
      </c>
      <c r="K20106" t="s">
        <v>45201</v>
      </c>
      <c r="L20106" t="s">
        <v>26895</v>
      </c>
      <c r="N20106" t="s">
        <v>45401</v>
      </c>
      <c r="O20106">
        <v>5.5</v>
      </c>
      <c r="P20106" t="s">
        <v>45132</v>
      </c>
      <c r="Q20106">
        <v>4.3</v>
      </c>
      <c r="R20106">
        <v>1.7</v>
      </c>
      <c r="S20106" t="s">
        <v>45132</v>
      </c>
      <c r="T20106" t="s">
        <v>283</v>
      </c>
      <c r="U20106" t="s">
        <v>45132</v>
      </c>
      <c r="V20106" t="s">
        <v>45132</v>
      </c>
      <c r="W20106" t="s">
        <v>283</v>
      </c>
      <c r="X20106" t="s">
        <v>138</v>
      </c>
      <c r="Y20106">
        <v>2</v>
      </c>
      <c r="Z20106" t="s">
        <v>45402</v>
      </c>
      <c r="AA20106" t="s">
        <v>45172</v>
      </c>
    </row>
    <row r="20107" spans="1:27" hidden="1" x14ac:dyDescent="0.25">
      <c r="A20107" t="str">
        <f t="shared" si="314"/>
        <v>Solar Photovoltaic.SUN</v>
      </c>
      <c r="B20107" t="str">
        <f>INDEX(Crosswalk!$B$2:$B$47,MATCH(A20107,Crosswalk!$A$2:$A$47,0))</f>
        <v>solar PV</v>
      </c>
      <c r="C20107" t="b">
        <f>IFERROR(IF(AND(NOT(INDEX('Included Plant Filters'!$B:$B,MATCH(B20107,'Included Plant Filters'!$A:$A,0))),$W20107="Y"),FALSE,IF(AND(NOT(INDEX('Included Plant Filters'!$C:$C,MATCH(B20107,'Included Plant Filters'!$A:$A,0))),NOT(OR($X20107="Electric Utility",$X20107="IPP CHP",$X20107="IPP Non-CHP"))),FALSE,TRUE)),0)</f>
        <v>1</v>
      </c>
      <c r="D20107">
        <v>59254</v>
      </c>
      <c r="E20107" t="s">
        <v>48761</v>
      </c>
      <c r="F20107">
        <v>61244</v>
      </c>
      <c r="G20107" t="s">
        <v>37508</v>
      </c>
      <c r="H20107" t="s">
        <v>57</v>
      </c>
      <c r="I20107" t="s">
        <v>4721</v>
      </c>
      <c r="J20107" t="s">
        <v>37510</v>
      </c>
      <c r="K20107" t="s">
        <v>45201</v>
      </c>
      <c r="L20107" t="s">
        <v>26895</v>
      </c>
      <c r="N20107" t="s">
        <v>45401</v>
      </c>
      <c r="O20107">
        <v>2.2000000000000002</v>
      </c>
      <c r="P20107" t="s">
        <v>45132</v>
      </c>
      <c r="Q20107">
        <v>2.2000000000000002</v>
      </c>
      <c r="R20107">
        <v>2.2000000000000002</v>
      </c>
      <c r="S20107" t="s">
        <v>45132</v>
      </c>
      <c r="T20107" t="s">
        <v>283</v>
      </c>
      <c r="U20107" t="s">
        <v>45132</v>
      </c>
      <c r="V20107" t="s">
        <v>45132</v>
      </c>
      <c r="W20107" t="s">
        <v>283</v>
      </c>
      <c r="X20107" t="s">
        <v>138</v>
      </c>
      <c r="Y20107">
        <v>2</v>
      </c>
      <c r="Z20107" t="s">
        <v>45402</v>
      </c>
      <c r="AA20107" t="s">
        <v>45172</v>
      </c>
    </row>
    <row r="20108" spans="1:27" hidden="1" x14ac:dyDescent="0.25">
      <c r="A20108" t="str">
        <f t="shared" si="314"/>
        <v>Solar Photovoltaic.SUN</v>
      </c>
      <c r="B20108" t="str">
        <f>INDEX(Crosswalk!$B$2:$B$47,MATCH(A20108,Crosswalk!$A$2:$A$47,0))</f>
        <v>solar PV</v>
      </c>
      <c r="C20108" t="b">
        <f>IFERROR(IF(AND(NOT(INDEX('Included Plant Filters'!$B:$B,MATCH(B20108,'Included Plant Filters'!$A:$A,0))),$W20108="Y"),FALSE,IF(AND(NOT(INDEX('Included Plant Filters'!$C:$C,MATCH(B20108,'Included Plant Filters'!$A:$A,0))),NOT(OR($X20108="Electric Utility",$X20108="IPP CHP",$X20108="IPP Non-CHP"))),FALSE,TRUE)),0)</f>
        <v>1</v>
      </c>
      <c r="D20108">
        <v>59254</v>
      </c>
      <c r="E20108" t="s">
        <v>48761</v>
      </c>
      <c r="F20108">
        <v>61245</v>
      </c>
      <c r="G20108" t="s">
        <v>37512</v>
      </c>
      <c r="H20108" t="s">
        <v>57</v>
      </c>
      <c r="I20108" t="s">
        <v>10881</v>
      </c>
      <c r="J20108" t="s">
        <v>37514</v>
      </c>
      <c r="K20108" t="s">
        <v>45201</v>
      </c>
      <c r="L20108" t="s">
        <v>26895</v>
      </c>
      <c r="N20108" t="s">
        <v>45401</v>
      </c>
      <c r="O20108">
        <v>5.5</v>
      </c>
      <c r="P20108" t="s">
        <v>45132</v>
      </c>
      <c r="Q20108">
        <v>4.7</v>
      </c>
      <c r="R20108">
        <v>1.7</v>
      </c>
      <c r="S20108" t="s">
        <v>45132</v>
      </c>
      <c r="T20108" t="s">
        <v>283</v>
      </c>
      <c r="U20108" t="s">
        <v>45132</v>
      </c>
      <c r="V20108" t="s">
        <v>45132</v>
      </c>
      <c r="W20108" t="s">
        <v>283</v>
      </c>
      <c r="X20108" t="s">
        <v>138</v>
      </c>
      <c r="Y20108">
        <v>2</v>
      </c>
      <c r="Z20108" t="s">
        <v>45402</v>
      </c>
      <c r="AA20108" t="s">
        <v>45172</v>
      </c>
    </row>
    <row r="20109" spans="1:27" hidden="1" x14ac:dyDescent="0.25">
      <c r="A20109" t="str">
        <f t="shared" si="314"/>
        <v>Solar Photovoltaic.SUN</v>
      </c>
      <c r="B20109" t="str">
        <f>INDEX(Crosswalk!$B$2:$B$47,MATCH(A20109,Crosswalk!$A$2:$A$47,0))</f>
        <v>solar PV</v>
      </c>
      <c r="C20109" t="b">
        <f>IFERROR(IF(AND(NOT(INDEX('Included Plant Filters'!$B:$B,MATCH(B20109,'Included Plant Filters'!$A:$A,0))),$W20109="Y"),FALSE,IF(AND(NOT(INDEX('Included Plant Filters'!$C:$C,MATCH(B20109,'Included Plant Filters'!$A:$A,0))),NOT(OR($X20109="Electric Utility",$X20109="IPP CHP",$X20109="IPP Non-CHP"))),FALSE,TRUE)),0)</f>
        <v>1</v>
      </c>
      <c r="D20109">
        <v>60862</v>
      </c>
      <c r="E20109" t="s">
        <v>49373</v>
      </c>
      <c r="F20109">
        <v>61246</v>
      </c>
      <c r="G20109" t="s">
        <v>37515</v>
      </c>
      <c r="H20109" t="s">
        <v>25</v>
      </c>
      <c r="I20109" t="s">
        <v>1676</v>
      </c>
      <c r="J20109" t="s">
        <v>37517</v>
      </c>
      <c r="K20109" t="s">
        <v>45201</v>
      </c>
      <c r="L20109" t="s">
        <v>26895</v>
      </c>
      <c r="N20109" t="s">
        <v>45401</v>
      </c>
      <c r="O20109">
        <v>4.8</v>
      </c>
      <c r="P20109" t="s">
        <v>45132</v>
      </c>
      <c r="Q20109">
        <v>4.8</v>
      </c>
      <c r="R20109">
        <v>4.8</v>
      </c>
      <c r="S20109" t="s">
        <v>45132</v>
      </c>
      <c r="T20109" t="s">
        <v>283</v>
      </c>
      <c r="U20109" t="s">
        <v>45132</v>
      </c>
      <c r="V20109" t="s">
        <v>45132</v>
      </c>
      <c r="W20109" t="s">
        <v>283</v>
      </c>
      <c r="X20109" t="s">
        <v>138</v>
      </c>
      <c r="Y20109">
        <v>2</v>
      </c>
      <c r="Z20109" t="s">
        <v>45402</v>
      </c>
      <c r="AA20109" t="s">
        <v>45172</v>
      </c>
    </row>
    <row r="20110" spans="1:27" hidden="1" x14ac:dyDescent="0.25">
      <c r="A20110" t="str">
        <f t="shared" si="314"/>
        <v>Solar Photovoltaic.SUN</v>
      </c>
      <c r="B20110" t="str">
        <f>INDEX(Crosswalk!$B$2:$B$47,MATCH(A20110,Crosswalk!$A$2:$A$47,0))</f>
        <v>solar PV</v>
      </c>
      <c r="C20110" t="b">
        <f>IFERROR(IF(AND(NOT(INDEX('Included Plant Filters'!$B:$B,MATCH(B20110,'Included Plant Filters'!$A:$A,0))),$W20110="Y"),FALSE,IF(AND(NOT(INDEX('Included Plant Filters'!$C:$C,MATCH(B20110,'Included Plant Filters'!$A:$A,0))),NOT(OR($X20110="Electric Utility",$X20110="IPP CHP",$X20110="IPP Non-CHP"))),FALSE,TRUE)),0)</f>
        <v>1</v>
      </c>
      <c r="D20110">
        <v>60863</v>
      </c>
      <c r="E20110" t="s">
        <v>49374</v>
      </c>
      <c r="F20110">
        <v>61247</v>
      </c>
      <c r="G20110" t="s">
        <v>37519</v>
      </c>
      <c r="H20110" t="s">
        <v>25</v>
      </c>
      <c r="I20110" t="s">
        <v>1676</v>
      </c>
      <c r="J20110" t="s">
        <v>37521</v>
      </c>
      <c r="K20110" t="s">
        <v>45201</v>
      </c>
      <c r="L20110" t="s">
        <v>26895</v>
      </c>
      <c r="N20110" t="s">
        <v>45401</v>
      </c>
      <c r="O20110">
        <v>4.0999999999999996</v>
      </c>
      <c r="P20110" t="s">
        <v>45132</v>
      </c>
      <c r="Q20110">
        <v>4.0999999999999996</v>
      </c>
      <c r="R20110">
        <v>4.0999999999999996</v>
      </c>
      <c r="S20110" t="s">
        <v>45132</v>
      </c>
      <c r="T20110" t="s">
        <v>283</v>
      </c>
      <c r="U20110" t="s">
        <v>45132</v>
      </c>
      <c r="V20110" t="s">
        <v>45132</v>
      </c>
      <c r="W20110" t="s">
        <v>283</v>
      </c>
      <c r="X20110" t="s">
        <v>138</v>
      </c>
      <c r="Y20110">
        <v>2</v>
      </c>
      <c r="Z20110" t="s">
        <v>45402</v>
      </c>
      <c r="AA20110" t="s">
        <v>45172</v>
      </c>
    </row>
    <row r="20111" spans="1:27" hidden="1" x14ac:dyDescent="0.25">
      <c r="A20111" t="str">
        <f t="shared" si="314"/>
        <v>Solar Photovoltaic.SUN</v>
      </c>
      <c r="B20111" t="str">
        <f>INDEX(Crosswalk!$B$2:$B$47,MATCH(A20111,Crosswalk!$A$2:$A$47,0))</f>
        <v>solar PV</v>
      </c>
      <c r="C20111" t="b">
        <f>IFERROR(IF(AND(NOT(INDEX('Included Plant Filters'!$B:$B,MATCH(B20111,'Included Plant Filters'!$A:$A,0))),$W20111="Y"),FALSE,IF(AND(NOT(INDEX('Included Plant Filters'!$C:$C,MATCH(B20111,'Included Plant Filters'!$A:$A,0))),NOT(OR($X20111="Electric Utility",$X20111="IPP CHP",$X20111="IPP Non-CHP"))),FALSE,TRUE)),0)</f>
        <v>0</v>
      </c>
      <c r="D20111">
        <v>60864</v>
      </c>
      <c r="E20111" t="s">
        <v>49375</v>
      </c>
      <c r="F20111">
        <v>61248</v>
      </c>
      <c r="G20111" t="s">
        <v>37522</v>
      </c>
      <c r="H20111" t="s">
        <v>82</v>
      </c>
      <c r="I20111" t="s">
        <v>1916</v>
      </c>
      <c r="J20111" t="s">
        <v>37524</v>
      </c>
      <c r="K20111" t="s">
        <v>45201</v>
      </c>
      <c r="L20111" t="s">
        <v>26895</v>
      </c>
      <c r="N20111" t="s">
        <v>45401</v>
      </c>
      <c r="O20111">
        <v>0.5</v>
      </c>
      <c r="P20111" t="s">
        <v>45132</v>
      </c>
      <c r="Q20111">
        <v>0.5</v>
      </c>
      <c r="R20111">
        <v>0.5</v>
      </c>
      <c r="S20111" t="s">
        <v>45132</v>
      </c>
      <c r="T20111" t="s">
        <v>283</v>
      </c>
      <c r="U20111" t="s">
        <v>45132</v>
      </c>
      <c r="V20111" t="s">
        <v>45132</v>
      </c>
      <c r="W20111" t="s">
        <v>283</v>
      </c>
      <c r="X20111" t="s">
        <v>150</v>
      </c>
      <c r="Y20111">
        <v>6</v>
      </c>
      <c r="Z20111" t="s">
        <v>45402</v>
      </c>
      <c r="AA20111" t="s">
        <v>45172</v>
      </c>
    </row>
    <row r="20112" spans="1:27" hidden="1" x14ac:dyDescent="0.25">
      <c r="A20112" t="str">
        <f t="shared" si="314"/>
        <v>Solar Photovoltaic.SUN</v>
      </c>
      <c r="B20112" t="str">
        <f>INDEX(Crosswalk!$B$2:$B$47,MATCH(A20112,Crosswalk!$A$2:$A$47,0))</f>
        <v>solar PV</v>
      </c>
      <c r="C20112" t="b">
        <f>IFERROR(IF(AND(NOT(INDEX('Included Plant Filters'!$B:$B,MATCH(B20112,'Included Plant Filters'!$A:$A,0))),$W20112="Y"),FALSE,IF(AND(NOT(INDEX('Included Plant Filters'!$C:$C,MATCH(B20112,'Included Plant Filters'!$A:$A,0))),NOT(OR($X20112="Electric Utility",$X20112="IPP CHP",$X20112="IPP Non-CHP"))),FALSE,TRUE)),0)</f>
        <v>0</v>
      </c>
      <c r="D20112">
        <v>60864</v>
      </c>
      <c r="E20112" t="s">
        <v>49375</v>
      </c>
      <c r="F20112">
        <v>61248</v>
      </c>
      <c r="G20112" t="s">
        <v>37522</v>
      </c>
      <c r="H20112" t="s">
        <v>82</v>
      </c>
      <c r="I20112" t="s">
        <v>1916</v>
      </c>
      <c r="J20112" t="s">
        <v>37527</v>
      </c>
      <c r="K20112" t="s">
        <v>45201</v>
      </c>
      <c r="L20112" t="s">
        <v>26895</v>
      </c>
      <c r="N20112" t="s">
        <v>45401</v>
      </c>
      <c r="O20112">
        <v>0.5</v>
      </c>
      <c r="P20112" t="s">
        <v>45132</v>
      </c>
      <c r="Q20112">
        <v>0.5</v>
      </c>
      <c r="R20112">
        <v>0.5</v>
      </c>
      <c r="S20112" t="s">
        <v>45132</v>
      </c>
      <c r="T20112" t="s">
        <v>283</v>
      </c>
      <c r="U20112" t="s">
        <v>45132</v>
      </c>
      <c r="V20112" t="s">
        <v>45132</v>
      </c>
      <c r="W20112" t="s">
        <v>283</v>
      </c>
      <c r="X20112" t="s">
        <v>150</v>
      </c>
      <c r="Y20112">
        <v>6</v>
      </c>
      <c r="Z20112" t="s">
        <v>45402</v>
      </c>
      <c r="AA20112" t="s">
        <v>45172</v>
      </c>
    </row>
    <row r="20113" spans="1:27" hidden="1" x14ac:dyDescent="0.25">
      <c r="A20113" t="str">
        <f t="shared" si="314"/>
        <v>Solar Photovoltaic.SUN</v>
      </c>
      <c r="B20113" t="str">
        <f>INDEX(Crosswalk!$B$2:$B$47,MATCH(A20113,Crosswalk!$A$2:$A$47,0))</f>
        <v>solar PV</v>
      </c>
      <c r="C20113" t="b">
        <f>IFERROR(IF(AND(NOT(INDEX('Included Plant Filters'!$B:$B,MATCH(B20113,'Included Plant Filters'!$A:$A,0))),$W20113="Y"),FALSE,IF(AND(NOT(INDEX('Included Plant Filters'!$C:$C,MATCH(B20113,'Included Plant Filters'!$A:$A,0))),NOT(OR($X20113="Electric Utility",$X20113="IPP CHP",$X20113="IPP Non-CHP"))),FALSE,TRUE)),0)</f>
        <v>1</v>
      </c>
      <c r="D20113">
        <v>60991</v>
      </c>
      <c r="E20113" t="s">
        <v>49280</v>
      </c>
      <c r="F20113">
        <v>61249</v>
      </c>
      <c r="G20113" t="s">
        <v>37528</v>
      </c>
      <c r="H20113" t="s">
        <v>14</v>
      </c>
      <c r="I20113" t="s">
        <v>554</v>
      </c>
      <c r="J20113" t="s">
        <v>37530</v>
      </c>
      <c r="K20113" t="s">
        <v>45201</v>
      </c>
      <c r="L20113" t="s">
        <v>26895</v>
      </c>
      <c r="N20113" t="s">
        <v>45401</v>
      </c>
      <c r="O20113">
        <v>2.9</v>
      </c>
      <c r="P20113" t="s">
        <v>45132</v>
      </c>
      <c r="Q20113">
        <v>2.9</v>
      </c>
      <c r="R20113">
        <v>2.9</v>
      </c>
      <c r="S20113" t="s">
        <v>45132</v>
      </c>
      <c r="T20113" t="s">
        <v>283</v>
      </c>
      <c r="U20113" t="s">
        <v>45132</v>
      </c>
      <c r="V20113" t="s">
        <v>45132</v>
      </c>
      <c r="W20113" t="s">
        <v>283</v>
      </c>
      <c r="X20113" t="s">
        <v>138</v>
      </c>
      <c r="Y20113">
        <v>2</v>
      </c>
      <c r="Z20113" t="s">
        <v>45402</v>
      </c>
      <c r="AA20113" t="s">
        <v>45172</v>
      </c>
    </row>
    <row r="20114" spans="1:27" hidden="1" x14ac:dyDescent="0.25">
      <c r="A20114" t="str">
        <f t="shared" si="314"/>
        <v>Solar Photovoltaic.SUN</v>
      </c>
      <c r="B20114" t="str">
        <f>INDEX(Crosswalk!$B$2:$B$47,MATCH(A20114,Crosswalk!$A$2:$A$47,0))</f>
        <v>solar PV</v>
      </c>
      <c r="C20114" t="b">
        <f>IFERROR(IF(AND(NOT(INDEX('Included Plant Filters'!$B:$B,MATCH(B20114,'Included Plant Filters'!$A:$A,0))),$W20114="Y"),FALSE,IF(AND(NOT(INDEX('Included Plant Filters'!$C:$C,MATCH(B20114,'Included Plant Filters'!$A:$A,0))),NOT(OR($X20114="Electric Utility",$X20114="IPP CHP",$X20114="IPP Non-CHP"))),FALSE,TRUE)),0)</f>
        <v>1</v>
      </c>
      <c r="D20114">
        <v>60950</v>
      </c>
      <c r="E20114" t="s">
        <v>49376</v>
      </c>
      <c r="F20114">
        <v>61250</v>
      </c>
      <c r="G20114" t="s">
        <v>37531</v>
      </c>
      <c r="H20114" t="s">
        <v>14</v>
      </c>
      <c r="I20114" t="s">
        <v>554</v>
      </c>
      <c r="J20114" t="s">
        <v>37533</v>
      </c>
      <c r="K20114" t="s">
        <v>45201</v>
      </c>
      <c r="L20114" t="s">
        <v>26895</v>
      </c>
      <c r="N20114" t="s">
        <v>45401</v>
      </c>
      <c r="O20114">
        <v>7.4</v>
      </c>
      <c r="P20114" t="s">
        <v>45132</v>
      </c>
      <c r="Q20114">
        <v>7.4</v>
      </c>
      <c r="R20114">
        <v>7.4</v>
      </c>
      <c r="S20114" t="s">
        <v>45132</v>
      </c>
      <c r="T20114" t="s">
        <v>283</v>
      </c>
      <c r="U20114" t="s">
        <v>45132</v>
      </c>
      <c r="V20114" t="s">
        <v>45132</v>
      </c>
      <c r="W20114" t="s">
        <v>283</v>
      </c>
      <c r="X20114" t="s">
        <v>135</v>
      </c>
      <c r="Y20114">
        <v>1</v>
      </c>
      <c r="Z20114" t="s">
        <v>45402</v>
      </c>
      <c r="AA20114" t="s">
        <v>45172</v>
      </c>
    </row>
    <row r="20115" spans="1:27" hidden="1" x14ac:dyDescent="0.25">
      <c r="A20115" t="str">
        <f t="shared" si="314"/>
        <v>Solar Photovoltaic.SUN</v>
      </c>
      <c r="B20115" t="str">
        <f>INDEX(Crosswalk!$B$2:$B$47,MATCH(A20115,Crosswalk!$A$2:$A$47,0))</f>
        <v>solar PV</v>
      </c>
      <c r="C20115" t="b">
        <f>IFERROR(IF(AND(NOT(INDEX('Included Plant Filters'!$B:$B,MATCH(B20115,'Included Plant Filters'!$A:$A,0))),$W20115="Y"),FALSE,IF(AND(NOT(INDEX('Included Plant Filters'!$C:$C,MATCH(B20115,'Included Plant Filters'!$A:$A,0))),NOT(OR($X20115="Electric Utility",$X20115="IPP CHP",$X20115="IPP Non-CHP"))),FALSE,TRUE)),0)</f>
        <v>1</v>
      </c>
      <c r="D20115">
        <v>60865</v>
      </c>
      <c r="E20115" t="s">
        <v>48719</v>
      </c>
      <c r="F20115">
        <v>61255</v>
      </c>
      <c r="G20115" t="s">
        <v>37535</v>
      </c>
      <c r="H20115" t="s">
        <v>88</v>
      </c>
      <c r="I20115" t="s">
        <v>3256</v>
      </c>
      <c r="J20115" t="s">
        <v>37537</v>
      </c>
      <c r="K20115" t="s">
        <v>45201</v>
      </c>
      <c r="L20115" t="s">
        <v>26895</v>
      </c>
      <c r="N20115" t="s">
        <v>45401</v>
      </c>
      <c r="O20115">
        <v>4.9000000000000004</v>
      </c>
      <c r="P20115" t="s">
        <v>45132</v>
      </c>
      <c r="Q20115">
        <v>4.9000000000000004</v>
      </c>
      <c r="R20115">
        <v>4.9000000000000004</v>
      </c>
      <c r="S20115" t="s">
        <v>45132</v>
      </c>
      <c r="T20115" t="s">
        <v>283</v>
      </c>
      <c r="U20115" t="s">
        <v>45132</v>
      </c>
      <c r="V20115" t="s">
        <v>45132</v>
      </c>
      <c r="W20115" t="s">
        <v>283</v>
      </c>
      <c r="X20115" t="s">
        <v>138</v>
      </c>
      <c r="Y20115">
        <v>2</v>
      </c>
      <c r="Z20115" t="s">
        <v>45402</v>
      </c>
      <c r="AA20115" t="s">
        <v>45172</v>
      </c>
    </row>
    <row r="20116" spans="1:27" hidden="1" x14ac:dyDescent="0.25">
      <c r="A20116" t="str">
        <f t="shared" si="314"/>
        <v>Solar Photovoltaic.SUN</v>
      </c>
      <c r="B20116" t="str">
        <f>INDEX(Crosswalk!$B$2:$B$47,MATCH(A20116,Crosswalk!$A$2:$A$47,0))</f>
        <v>solar PV</v>
      </c>
      <c r="C20116" t="b">
        <f>IFERROR(IF(AND(NOT(INDEX('Included Plant Filters'!$B:$B,MATCH(B20116,'Included Plant Filters'!$A:$A,0))),$W20116="Y"),FALSE,IF(AND(NOT(INDEX('Included Plant Filters'!$C:$C,MATCH(B20116,'Included Plant Filters'!$A:$A,0))),NOT(OR($X20116="Electric Utility",$X20116="IPP CHP",$X20116="IPP Non-CHP"))),FALSE,TRUE)),0)</f>
        <v>1</v>
      </c>
      <c r="D20116">
        <v>60865</v>
      </c>
      <c r="E20116" t="s">
        <v>48719</v>
      </c>
      <c r="F20116">
        <v>61256</v>
      </c>
      <c r="G20116" t="s">
        <v>37538</v>
      </c>
      <c r="H20116" t="s">
        <v>88</v>
      </c>
      <c r="I20116" t="s">
        <v>5904</v>
      </c>
      <c r="J20116" t="s">
        <v>37540</v>
      </c>
      <c r="K20116" t="s">
        <v>45201</v>
      </c>
      <c r="L20116" t="s">
        <v>26895</v>
      </c>
      <c r="N20116" t="s">
        <v>45401</v>
      </c>
      <c r="O20116">
        <v>4.9000000000000004</v>
      </c>
      <c r="P20116" t="s">
        <v>45132</v>
      </c>
      <c r="Q20116">
        <v>4.9000000000000004</v>
      </c>
      <c r="R20116">
        <v>4.9000000000000004</v>
      </c>
      <c r="S20116" t="s">
        <v>45132</v>
      </c>
      <c r="T20116" t="s">
        <v>283</v>
      </c>
      <c r="U20116" t="s">
        <v>45132</v>
      </c>
      <c r="V20116" t="s">
        <v>45132</v>
      </c>
      <c r="W20116" t="s">
        <v>283</v>
      </c>
      <c r="X20116" t="s">
        <v>138</v>
      </c>
      <c r="Y20116">
        <v>2</v>
      </c>
      <c r="Z20116" t="s">
        <v>45402</v>
      </c>
      <c r="AA20116" t="s">
        <v>45172</v>
      </c>
    </row>
    <row r="20117" spans="1:27" hidden="1" x14ac:dyDescent="0.25">
      <c r="A20117" t="str">
        <f t="shared" si="314"/>
        <v>Solar Photovoltaic.SUN</v>
      </c>
      <c r="B20117" t="str">
        <f>INDEX(Crosswalk!$B$2:$B$47,MATCH(A20117,Crosswalk!$A$2:$A$47,0))</f>
        <v>solar PV</v>
      </c>
      <c r="C20117" t="b">
        <f>IFERROR(IF(AND(NOT(INDEX('Included Plant Filters'!$B:$B,MATCH(B20117,'Included Plant Filters'!$A:$A,0))),$W20117="Y"),FALSE,IF(AND(NOT(INDEX('Included Plant Filters'!$C:$C,MATCH(B20117,'Included Plant Filters'!$A:$A,0))),NOT(OR($X20117="Electric Utility",$X20117="IPP CHP",$X20117="IPP Non-CHP"))),FALSE,TRUE)),0)</f>
        <v>1</v>
      </c>
      <c r="D20117">
        <v>60865</v>
      </c>
      <c r="E20117" t="s">
        <v>48719</v>
      </c>
      <c r="F20117">
        <v>61257</v>
      </c>
      <c r="G20117" t="s">
        <v>37542</v>
      </c>
      <c r="H20117" t="s">
        <v>88</v>
      </c>
      <c r="I20117" t="s">
        <v>7596</v>
      </c>
      <c r="J20117" t="s">
        <v>37544</v>
      </c>
      <c r="K20117" t="s">
        <v>45201</v>
      </c>
      <c r="L20117" t="s">
        <v>26895</v>
      </c>
      <c r="N20117" t="s">
        <v>45401</v>
      </c>
      <c r="O20117">
        <v>4.9000000000000004</v>
      </c>
      <c r="P20117" t="s">
        <v>45132</v>
      </c>
      <c r="Q20117">
        <v>4.9000000000000004</v>
      </c>
      <c r="R20117">
        <v>4.9000000000000004</v>
      </c>
      <c r="S20117" t="s">
        <v>45132</v>
      </c>
      <c r="T20117" t="s">
        <v>283</v>
      </c>
      <c r="U20117" t="s">
        <v>45132</v>
      </c>
      <c r="V20117" t="s">
        <v>45132</v>
      </c>
      <c r="W20117" t="s">
        <v>283</v>
      </c>
      <c r="X20117" t="s">
        <v>138</v>
      </c>
      <c r="Y20117">
        <v>2</v>
      </c>
      <c r="Z20117" t="s">
        <v>45402</v>
      </c>
      <c r="AA20117" t="s">
        <v>45172</v>
      </c>
    </row>
    <row r="20118" spans="1:27" hidden="1" x14ac:dyDescent="0.25">
      <c r="A20118" t="str">
        <f t="shared" si="314"/>
        <v>Solar Photovoltaic.SUN</v>
      </c>
      <c r="B20118" t="str">
        <f>INDEX(Crosswalk!$B$2:$B$47,MATCH(A20118,Crosswalk!$A$2:$A$47,0))</f>
        <v>solar PV</v>
      </c>
      <c r="C20118" t="b">
        <f>IFERROR(IF(AND(NOT(INDEX('Included Plant Filters'!$B:$B,MATCH(B20118,'Included Plant Filters'!$A:$A,0))),$W20118="Y"),FALSE,IF(AND(NOT(INDEX('Included Plant Filters'!$C:$C,MATCH(B20118,'Included Plant Filters'!$A:$A,0))),NOT(OR($X20118="Electric Utility",$X20118="IPP CHP",$X20118="IPP Non-CHP"))),FALSE,TRUE)),0)</f>
        <v>1</v>
      </c>
      <c r="D20118">
        <v>60865</v>
      </c>
      <c r="E20118" t="s">
        <v>48719</v>
      </c>
      <c r="F20118">
        <v>61258</v>
      </c>
      <c r="G20118" t="s">
        <v>37546</v>
      </c>
      <c r="H20118" t="s">
        <v>88</v>
      </c>
      <c r="I20118" t="s">
        <v>30078</v>
      </c>
      <c r="J20118" t="s">
        <v>37548</v>
      </c>
      <c r="K20118" t="s">
        <v>45201</v>
      </c>
      <c r="L20118" t="s">
        <v>26895</v>
      </c>
      <c r="N20118" t="s">
        <v>45401</v>
      </c>
      <c r="O20118">
        <v>1.9</v>
      </c>
      <c r="P20118" t="s">
        <v>45132</v>
      </c>
      <c r="Q20118">
        <v>1.9</v>
      </c>
      <c r="R20118">
        <v>1.9</v>
      </c>
      <c r="S20118" t="s">
        <v>45132</v>
      </c>
      <c r="T20118" t="s">
        <v>283</v>
      </c>
      <c r="U20118" t="s">
        <v>45132</v>
      </c>
      <c r="V20118" t="s">
        <v>45132</v>
      </c>
      <c r="W20118" t="s">
        <v>283</v>
      </c>
      <c r="X20118" t="s">
        <v>138</v>
      </c>
      <c r="Y20118">
        <v>2</v>
      </c>
      <c r="Z20118" t="s">
        <v>45402</v>
      </c>
      <c r="AA20118" t="s">
        <v>45172</v>
      </c>
    </row>
    <row r="20119" spans="1:27" hidden="1" x14ac:dyDescent="0.25">
      <c r="A20119" t="str">
        <f t="shared" si="314"/>
        <v>Solar Photovoltaic.SUN</v>
      </c>
      <c r="B20119" t="str">
        <f>INDEX(Crosswalk!$B$2:$B$47,MATCH(A20119,Crosswalk!$A$2:$A$47,0))</f>
        <v>solar PV</v>
      </c>
      <c r="C20119" t="b">
        <f>IFERROR(IF(AND(NOT(INDEX('Included Plant Filters'!$B:$B,MATCH(B20119,'Included Plant Filters'!$A:$A,0))),$W20119="Y"),FALSE,IF(AND(NOT(INDEX('Included Plant Filters'!$C:$C,MATCH(B20119,'Included Plant Filters'!$A:$A,0))),NOT(OR($X20119="Electric Utility",$X20119="IPP CHP",$X20119="IPP Non-CHP"))),FALSE,TRUE)),0)</f>
        <v>1</v>
      </c>
      <c r="D20119">
        <v>60865</v>
      </c>
      <c r="E20119" t="s">
        <v>48719</v>
      </c>
      <c r="F20119">
        <v>61259</v>
      </c>
      <c r="G20119" t="s">
        <v>37550</v>
      </c>
      <c r="H20119" t="s">
        <v>88</v>
      </c>
      <c r="I20119" t="s">
        <v>16173</v>
      </c>
      <c r="J20119" t="s">
        <v>37552</v>
      </c>
      <c r="K20119" t="s">
        <v>45201</v>
      </c>
      <c r="L20119" t="s">
        <v>26895</v>
      </c>
      <c r="N20119" t="s">
        <v>45401</v>
      </c>
      <c r="O20119">
        <v>1.9</v>
      </c>
      <c r="P20119" t="s">
        <v>45132</v>
      </c>
      <c r="Q20119">
        <v>1.9</v>
      </c>
      <c r="R20119">
        <v>1.9</v>
      </c>
      <c r="S20119" t="s">
        <v>45132</v>
      </c>
      <c r="T20119" t="s">
        <v>283</v>
      </c>
      <c r="U20119" t="s">
        <v>45132</v>
      </c>
      <c r="V20119" t="s">
        <v>45132</v>
      </c>
      <c r="W20119" t="s">
        <v>283</v>
      </c>
      <c r="X20119" t="s">
        <v>138</v>
      </c>
      <c r="Y20119">
        <v>2</v>
      </c>
      <c r="Z20119" t="s">
        <v>45402</v>
      </c>
      <c r="AA20119" t="s">
        <v>45172</v>
      </c>
    </row>
    <row r="20120" spans="1:27" hidden="1" x14ac:dyDescent="0.25">
      <c r="A20120" t="str">
        <f t="shared" si="314"/>
        <v>Solar Photovoltaic.SUN</v>
      </c>
      <c r="B20120" t="str">
        <f>INDEX(Crosswalk!$B$2:$B$47,MATCH(A20120,Crosswalk!$A$2:$A$47,0))</f>
        <v>solar PV</v>
      </c>
      <c r="C20120" t="b">
        <f>IFERROR(IF(AND(NOT(INDEX('Included Plant Filters'!$B:$B,MATCH(B20120,'Included Plant Filters'!$A:$A,0))),$W20120="Y"),FALSE,IF(AND(NOT(INDEX('Included Plant Filters'!$C:$C,MATCH(B20120,'Included Plant Filters'!$A:$A,0))),NOT(OR($X20120="Electric Utility",$X20120="IPP CHP",$X20120="IPP Non-CHP"))),FALSE,TRUE)),0)</f>
        <v>1</v>
      </c>
      <c r="D20120">
        <v>60865</v>
      </c>
      <c r="E20120" t="s">
        <v>48719</v>
      </c>
      <c r="F20120">
        <v>61260</v>
      </c>
      <c r="G20120" t="s">
        <v>37553</v>
      </c>
      <c r="H20120" t="s">
        <v>88</v>
      </c>
      <c r="I20120" t="s">
        <v>16173</v>
      </c>
      <c r="J20120" t="s">
        <v>37555</v>
      </c>
      <c r="K20120" t="s">
        <v>45201</v>
      </c>
      <c r="L20120" t="s">
        <v>26895</v>
      </c>
      <c r="N20120" t="s">
        <v>45401</v>
      </c>
      <c r="O20120">
        <v>1.9</v>
      </c>
      <c r="P20120" t="s">
        <v>45132</v>
      </c>
      <c r="Q20120">
        <v>1.9</v>
      </c>
      <c r="R20120">
        <v>1.9</v>
      </c>
      <c r="S20120" t="s">
        <v>45132</v>
      </c>
      <c r="T20120" t="s">
        <v>283</v>
      </c>
      <c r="U20120" t="s">
        <v>45132</v>
      </c>
      <c r="V20120" t="s">
        <v>45132</v>
      </c>
      <c r="W20120" t="s">
        <v>283</v>
      </c>
      <c r="X20120" t="s">
        <v>138</v>
      </c>
      <c r="Y20120">
        <v>2</v>
      </c>
      <c r="Z20120" t="s">
        <v>45402</v>
      </c>
      <c r="AA20120" t="s">
        <v>45172</v>
      </c>
    </row>
    <row r="20121" spans="1:27" hidden="1" x14ac:dyDescent="0.25">
      <c r="A20121" t="str">
        <f t="shared" si="314"/>
        <v>Onshore Wind Turbine.WND</v>
      </c>
      <c r="B20121" t="str">
        <f>INDEX(Crosswalk!$B$2:$B$47,MATCH(A20121,Crosswalk!$A$2:$A$47,0))</f>
        <v>onshore wind</v>
      </c>
      <c r="C20121" t="b">
        <f>IFERROR(IF(AND(NOT(INDEX('Included Plant Filters'!$B:$B,MATCH(B20121,'Included Plant Filters'!$A:$A,0))),$W20121="Y"),FALSE,IF(AND(NOT(INDEX('Included Plant Filters'!$C:$C,MATCH(B20121,'Included Plant Filters'!$A:$A,0))),NOT(OR($X20121="Electric Utility",$X20121="IPP CHP",$X20121="IPP Non-CHP"))),FALSE,TRUE)),0)</f>
        <v>1</v>
      </c>
      <c r="D20121">
        <v>57170</v>
      </c>
      <c r="E20121" t="s">
        <v>45356</v>
      </c>
      <c r="F20121">
        <v>61261</v>
      </c>
      <c r="G20121" t="s">
        <v>37556</v>
      </c>
      <c r="H20121" t="s">
        <v>94</v>
      </c>
      <c r="I20121" t="s">
        <v>12651</v>
      </c>
      <c r="J20121" t="s">
        <v>37558</v>
      </c>
      <c r="K20121" t="s">
        <v>45034</v>
      </c>
      <c r="L20121" t="s">
        <v>15533</v>
      </c>
      <c r="N20121" t="s">
        <v>45401</v>
      </c>
      <c r="O20121">
        <v>154.5</v>
      </c>
      <c r="P20121" t="s">
        <v>45132</v>
      </c>
      <c r="Q20121">
        <v>154.5</v>
      </c>
      <c r="R20121">
        <v>154.5</v>
      </c>
      <c r="S20121">
        <v>49</v>
      </c>
      <c r="T20121" t="s">
        <v>283</v>
      </c>
      <c r="U20121" t="s">
        <v>45132</v>
      </c>
      <c r="V20121" t="s">
        <v>45132</v>
      </c>
      <c r="W20121" t="s">
        <v>283</v>
      </c>
      <c r="X20121" t="s">
        <v>138</v>
      </c>
      <c r="Y20121">
        <v>2</v>
      </c>
      <c r="Z20121" t="s">
        <v>45402</v>
      </c>
      <c r="AA20121" t="s">
        <v>15028</v>
      </c>
    </row>
    <row r="20122" spans="1:27" hidden="1" x14ac:dyDescent="0.25">
      <c r="A20122" t="str">
        <f t="shared" si="314"/>
        <v>Solar Photovoltaic.SUN</v>
      </c>
      <c r="B20122" t="str">
        <f>INDEX(Crosswalk!$B$2:$B$47,MATCH(A20122,Crosswalk!$A$2:$A$47,0))</f>
        <v>solar PV</v>
      </c>
      <c r="C20122" t="b">
        <f>IFERROR(IF(AND(NOT(INDEX('Included Plant Filters'!$B:$B,MATCH(B20122,'Included Plant Filters'!$A:$A,0))),$W20122="Y"),FALSE,IF(AND(NOT(INDEX('Included Plant Filters'!$C:$C,MATCH(B20122,'Included Plant Filters'!$A:$A,0))),NOT(OR($X20122="Electric Utility",$X20122="IPP CHP",$X20122="IPP Non-CHP"))),FALSE,TRUE)),0)</f>
        <v>1</v>
      </c>
      <c r="D20122">
        <v>60871</v>
      </c>
      <c r="E20122" t="s">
        <v>49377</v>
      </c>
      <c r="F20122">
        <v>61262</v>
      </c>
      <c r="G20122" t="s">
        <v>37559</v>
      </c>
      <c r="H20122" t="s">
        <v>12</v>
      </c>
      <c r="I20122" t="s">
        <v>11</v>
      </c>
      <c r="J20122" t="s">
        <v>37561</v>
      </c>
      <c r="K20122" t="s">
        <v>45201</v>
      </c>
      <c r="L20122" t="s">
        <v>26895</v>
      </c>
      <c r="N20122" t="s">
        <v>45401</v>
      </c>
      <c r="O20122">
        <v>81</v>
      </c>
      <c r="P20122" t="s">
        <v>45132</v>
      </c>
      <c r="Q20122">
        <v>81</v>
      </c>
      <c r="R20122">
        <v>81</v>
      </c>
      <c r="S20122" t="s">
        <v>45132</v>
      </c>
      <c r="T20122" t="s">
        <v>283</v>
      </c>
      <c r="U20122" t="s">
        <v>45132</v>
      </c>
      <c r="V20122" t="s">
        <v>45132</v>
      </c>
      <c r="W20122" t="s">
        <v>283</v>
      </c>
      <c r="X20122" t="s">
        <v>138</v>
      </c>
      <c r="Y20122">
        <v>2</v>
      </c>
      <c r="Z20122" t="s">
        <v>45402</v>
      </c>
      <c r="AA20122" t="s">
        <v>45172</v>
      </c>
    </row>
    <row r="20123" spans="1:27" hidden="1" x14ac:dyDescent="0.25">
      <c r="A20123" t="str">
        <f t="shared" si="314"/>
        <v>Natural Gas Internal Combustion Engine.NG</v>
      </c>
      <c r="B20123" t="str">
        <f>INDEX(Crosswalk!$B$2:$B$47,MATCH(A20123,Crosswalk!$A$2:$A$47,0))</f>
        <v>natural gas peaker</v>
      </c>
      <c r="C20123" t="b">
        <f>IFERROR(IF(AND(NOT(INDEX('Included Plant Filters'!$B:$B,MATCH(B20123,'Included Plant Filters'!$A:$A,0))),$W20123="Y"),FALSE,IF(AND(NOT(INDEX('Included Plant Filters'!$C:$C,MATCH(B20123,'Included Plant Filters'!$A:$A,0))),NOT(OR($X20123="Electric Utility",$X20123="IPP CHP",$X20123="IPP Non-CHP"))),FALSE,TRUE)),0)</f>
        <v>1</v>
      </c>
      <c r="D20123">
        <v>60875</v>
      </c>
      <c r="E20123" t="s">
        <v>37566</v>
      </c>
      <c r="F20123">
        <v>61263</v>
      </c>
      <c r="G20123" t="s">
        <v>37564</v>
      </c>
      <c r="H20123" t="s">
        <v>98</v>
      </c>
      <c r="I20123" t="s">
        <v>24036</v>
      </c>
      <c r="J20123" t="s">
        <v>4786</v>
      </c>
      <c r="K20123" t="s">
        <v>45040</v>
      </c>
      <c r="L20123" t="s">
        <v>17907</v>
      </c>
      <c r="N20123" t="s">
        <v>45401</v>
      </c>
      <c r="O20123">
        <v>4.4000000000000004</v>
      </c>
      <c r="P20123">
        <v>0.8</v>
      </c>
      <c r="Q20123">
        <v>4.4000000000000004</v>
      </c>
      <c r="R20123">
        <v>4.4000000000000004</v>
      </c>
      <c r="S20123">
        <v>2</v>
      </c>
      <c r="T20123" t="s">
        <v>283</v>
      </c>
      <c r="U20123" t="s">
        <v>45132</v>
      </c>
      <c r="V20123" t="s">
        <v>45132</v>
      </c>
      <c r="W20123" t="s">
        <v>283</v>
      </c>
      <c r="X20123" t="s">
        <v>138</v>
      </c>
      <c r="Y20123">
        <v>2</v>
      </c>
      <c r="Z20123" t="s">
        <v>45402</v>
      </c>
      <c r="AA20123" t="s">
        <v>39947</v>
      </c>
    </row>
    <row r="20124" spans="1:27" hidden="1" x14ac:dyDescent="0.25">
      <c r="A20124" t="str">
        <f t="shared" si="314"/>
        <v>Natural Gas Internal Combustion Engine.NG</v>
      </c>
      <c r="B20124" t="str">
        <f>INDEX(Crosswalk!$B$2:$B$47,MATCH(A20124,Crosswalk!$A$2:$A$47,0))</f>
        <v>natural gas peaker</v>
      </c>
      <c r="C20124" t="b">
        <f>IFERROR(IF(AND(NOT(INDEX('Included Plant Filters'!$B:$B,MATCH(B20124,'Included Plant Filters'!$A:$A,0))),$W20124="Y"),FALSE,IF(AND(NOT(INDEX('Included Plant Filters'!$C:$C,MATCH(B20124,'Included Plant Filters'!$A:$A,0))),NOT(OR($X20124="Electric Utility",$X20124="IPP CHP",$X20124="IPP Non-CHP"))),FALSE,TRUE)),0)</f>
        <v>1</v>
      </c>
      <c r="D20124">
        <v>60875</v>
      </c>
      <c r="E20124" t="s">
        <v>37566</v>
      </c>
      <c r="F20124">
        <v>61263</v>
      </c>
      <c r="G20124" t="s">
        <v>37564</v>
      </c>
      <c r="H20124" t="s">
        <v>98</v>
      </c>
      <c r="I20124" t="s">
        <v>24036</v>
      </c>
      <c r="J20124" t="s">
        <v>4340</v>
      </c>
      <c r="K20124" t="s">
        <v>45040</v>
      </c>
      <c r="L20124" t="s">
        <v>17907</v>
      </c>
      <c r="N20124" t="s">
        <v>45401</v>
      </c>
      <c r="O20124">
        <v>4.4000000000000004</v>
      </c>
      <c r="P20124">
        <v>0.8</v>
      </c>
      <c r="Q20124">
        <v>4.4000000000000004</v>
      </c>
      <c r="R20124">
        <v>4.4000000000000004</v>
      </c>
      <c r="S20124">
        <v>2</v>
      </c>
      <c r="T20124" t="s">
        <v>283</v>
      </c>
      <c r="U20124" t="s">
        <v>45132</v>
      </c>
      <c r="V20124" t="s">
        <v>45132</v>
      </c>
      <c r="W20124" t="s">
        <v>283</v>
      </c>
      <c r="X20124" t="s">
        <v>138</v>
      </c>
      <c r="Y20124">
        <v>2</v>
      </c>
      <c r="Z20124" t="s">
        <v>45402</v>
      </c>
      <c r="AA20124" t="s">
        <v>39947</v>
      </c>
    </row>
    <row r="20125" spans="1:27" hidden="1" x14ac:dyDescent="0.25">
      <c r="A20125" t="str">
        <f t="shared" si="314"/>
        <v>Natural Gas Internal Combustion Engine.NG</v>
      </c>
      <c r="B20125" t="str">
        <f>INDEX(Crosswalk!$B$2:$B$47,MATCH(A20125,Crosswalk!$A$2:$A$47,0))</f>
        <v>natural gas peaker</v>
      </c>
      <c r="C20125" t="b">
        <f>IFERROR(IF(AND(NOT(INDEX('Included Plant Filters'!$B:$B,MATCH(B20125,'Included Plant Filters'!$A:$A,0))),$W20125="Y"),FALSE,IF(AND(NOT(INDEX('Included Plant Filters'!$C:$C,MATCH(B20125,'Included Plant Filters'!$A:$A,0))),NOT(OR($X20125="Electric Utility",$X20125="IPP CHP",$X20125="IPP Non-CHP"))),FALSE,TRUE)),0)</f>
        <v>1</v>
      </c>
      <c r="D20125">
        <v>60875</v>
      </c>
      <c r="E20125" t="s">
        <v>37566</v>
      </c>
      <c r="F20125">
        <v>61263</v>
      </c>
      <c r="G20125" t="s">
        <v>37564</v>
      </c>
      <c r="H20125" t="s">
        <v>98</v>
      </c>
      <c r="I20125" t="s">
        <v>24036</v>
      </c>
      <c r="J20125" t="s">
        <v>6709</v>
      </c>
      <c r="K20125" t="s">
        <v>45040</v>
      </c>
      <c r="L20125" t="s">
        <v>17907</v>
      </c>
      <c r="N20125" t="s">
        <v>45401</v>
      </c>
      <c r="O20125">
        <v>4.4000000000000004</v>
      </c>
      <c r="P20125">
        <v>0.8</v>
      </c>
      <c r="Q20125">
        <v>4.4000000000000004</v>
      </c>
      <c r="R20125">
        <v>4.4000000000000004</v>
      </c>
      <c r="S20125">
        <v>2</v>
      </c>
      <c r="T20125" t="s">
        <v>283</v>
      </c>
      <c r="U20125" t="s">
        <v>45132</v>
      </c>
      <c r="V20125" t="s">
        <v>45132</v>
      </c>
      <c r="W20125" t="s">
        <v>283</v>
      </c>
      <c r="X20125" t="s">
        <v>138</v>
      </c>
      <c r="Y20125">
        <v>2</v>
      </c>
      <c r="Z20125" t="s">
        <v>45402</v>
      </c>
      <c r="AA20125" t="s">
        <v>39947</v>
      </c>
    </row>
    <row r="20126" spans="1:27" hidden="1" x14ac:dyDescent="0.25">
      <c r="A20126" t="str">
        <f t="shared" si="314"/>
        <v>Natural Gas Internal Combustion Engine.NG</v>
      </c>
      <c r="B20126" t="str">
        <f>INDEX(Crosswalk!$B$2:$B$47,MATCH(A20126,Crosswalk!$A$2:$A$47,0))</f>
        <v>natural gas peaker</v>
      </c>
      <c r="C20126" t="b">
        <f>IFERROR(IF(AND(NOT(INDEX('Included Plant Filters'!$B:$B,MATCH(B20126,'Included Plant Filters'!$A:$A,0))),$W20126="Y"),FALSE,IF(AND(NOT(INDEX('Included Plant Filters'!$C:$C,MATCH(B20126,'Included Plant Filters'!$A:$A,0))),NOT(OR($X20126="Electric Utility",$X20126="IPP CHP",$X20126="IPP Non-CHP"))),FALSE,TRUE)),0)</f>
        <v>1</v>
      </c>
      <c r="D20126">
        <v>60875</v>
      </c>
      <c r="E20126" t="s">
        <v>37566</v>
      </c>
      <c r="F20126">
        <v>61263</v>
      </c>
      <c r="G20126" t="s">
        <v>37564</v>
      </c>
      <c r="H20126" t="s">
        <v>98</v>
      </c>
      <c r="I20126" t="s">
        <v>24036</v>
      </c>
      <c r="J20126" t="s">
        <v>4738</v>
      </c>
      <c r="K20126" t="s">
        <v>45040</v>
      </c>
      <c r="L20126" t="s">
        <v>17907</v>
      </c>
      <c r="N20126" t="s">
        <v>45401</v>
      </c>
      <c r="O20126">
        <v>4.4000000000000004</v>
      </c>
      <c r="P20126">
        <v>0.8</v>
      </c>
      <c r="Q20126">
        <v>4.4000000000000004</v>
      </c>
      <c r="R20126">
        <v>4.4000000000000004</v>
      </c>
      <c r="S20126">
        <v>2</v>
      </c>
      <c r="T20126" t="s">
        <v>283</v>
      </c>
      <c r="U20126" t="s">
        <v>45132</v>
      </c>
      <c r="V20126" t="s">
        <v>45132</v>
      </c>
      <c r="W20126" t="s">
        <v>283</v>
      </c>
      <c r="X20126" t="s">
        <v>138</v>
      </c>
      <c r="Y20126">
        <v>2</v>
      </c>
      <c r="Z20126" t="s">
        <v>45402</v>
      </c>
      <c r="AA20126" t="s">
        <v>39947</v>
      </c>
    </row>
    <row r="20127" spans="1:27" hidden="1" x14ac:dyDescent="0.25">
      <c r="A20127" t="str">
        <f t="shared" si="314"/>
        <v>Natural Gas Internal Combustion Engine.NG</v>
      </c>
      <c r="B20127" t="str">
        <f>INDEX(Crosswalk!$B$2:$B$47,MATCH(A20127,Crosswalk!$A$2:$A$47,0))</f>
        <v>natural gas peaker</v>
      </c>
      <c r="C20127" t="b">
        <f>IFERROR(IF(AND(NOT(INDEX('Included Plant Filters'!$B:$B,MATCH(B20127,'Included Plant Filters'!$A:$A,0))),$W20127="Y"),FALSE,IF(AND(NOT(INDEX('Included Plant Filters'!$C:$C,MATCH(B20127,'Included Plant Filters'!$A:$A,0))),NOT(OR($X20127="Electric Utility",$X20127="IPP CHP",$X20127="IPP Non-CHP"))),FALSE,TRUE)),0)</f>
        <v>1</v>
      </c>
      <c r="D20127">
        <v>60875</v>
      </c>
      <c r="E20127" t="s">
        <v>37566</v>
      </c>
      <c r="F20127">
        <v>61263</v>
      </c>
      <c r="G20127" t="s">
        <v>37564</v>
      </c>
      <c r="H20127" t="s">
        <v>98</v>
      </c>
      <c r="I20127" t="s">
        <v>24036</v>
      </c>
      <c r="J20127" t="s">
        <v>14109</v>
      </c>
      <c r="K20127" t="s">
        <v>45040</v>
      </c>
      <c r="L20127" t="s">
        <v>17907</v>
      </c>
      <c r="N20127" t="s">
        <v>45401</v>
      </c>
      <c r="O20127">
        <v>4.4000000000000004</v>
      </c>
      <c r="P20127">
        <v>0.8</v>
      </c>
      <c r="Q20127">
        <v>4.4000000000000004</v>
      </c>
      <c r="R20127">
        <v>4.4000000000000004</v>
      </c>
      <c r="S20127">
        <v>2</v>
      </c>
      <c r="T20127" t="s">
        <v>283</v>
      </c>
      <c r="U20127" t="s">
        <v>45132</v>
      </c>
      <c r="V20127" t="s">
        <v>45132</v>
      </c>
      <c r="W20127" t="s">
        <v>283</v>
      </c>
      <c r="X20127" t="s">
        <v>138</v>
      </c>
      <c r="Y20127">
        <v>2</v>
      </c>
      <c r="Z20127" t="s">
        <v>45402</v>
      </c>
      <c r="AA20127" t="s">
        <v>39947</v>
      </c>
    </row>
    <row r="20128" spans="1:27" hidden="1" x14ac:dyDescent="0.25">
      <c r="A20128" t="str">
        <f t="shared" si="314"/>
        <v>Solar Photovoltaic.SUN</v>
      </c>
      <c r="B20128" t="str">
        <f>INDEX(Crosswalk!$B$2:$B$47,MATCH(A20128,Crosswalk!$A$2:$A$47,0))</f>
        <v>solar PV</v>
      </c>
      <c r="C20128" t="b">
        <f>IFERROR(IF(AND(NOT(INDEX('Included Plant Filters'!$B:$B,MATCH(B20128,'Included Plant Filters'!$A:$A,0))),$W20128="Y"),FALSE,IF(AND(NOT(INDEX('Included Plant Filters'!$C:$C,MATCH(B20128,'Included Plant Filters'!$A:$A,0))),NOT(OR($X20128="Electric Utility",$X20128="IPP CHP",$X20128="IPP Non-CHP"))),FALSE,TRUE)),0)</f>
        <v>1</v>
      </c>
      <c r="D20128">
        <v>61012</v>
      </c>
      <c r="E20128" t="s">
        <v>47837</v>
      </c>
      <c r="F20128">
        <v>61264</v>
      </c>
      <c r="G20128" t="s">
        <v>37571</v>
      </c>
      <c r="H20128" t="s">
        <v>14</v>
      </c>
      <c r="I20128" t="s">
        <v>554</v>
      </c>
      <c r="J20128" t="s">
        <v>37573</v>
      </c>
      <c r="K20128" t="s">
        <v>45201</v>
      </c>
      <c r="L20128" t="s">
        <v>26895</v>
      </c>
      <c r="N20128" t="s">
        <v>45401</v>
      </c>
      <c r="O20128">
        <v>105</v>
      </c>
      <c r="P20128" t="s">
        <v>45132</v>
      </c>
      <c r="Q20128">
        <v>105</v>
      </c>
      <c r="R20128">
        <v>105</v>
      </c>
      <c r="S20128" t="s">
        <v>45132</v>
      </c>
      <c r="T20128" t="s">
        <v>283</v>
      </c>
      <c r="U20128" t="s">
        <v>45132</v>
      </c>
      <c r="V20128" t="s">
        <v>45132</v>
      </c>
      <c r="W20128" t="s">
        <v>283</v>
      </c>
      <c r="X20128" t="s">
        <v>138</v>
      </c>
      <c r="Y20128">
        <v>2</v>
      </c>
      <c r="Z20128" t="s">
        <v>45402</v>
      </c>
      <c r="AA20128" t="s">
        <v>45172</v>
      </c>
    </row>
    <row r="20129" spans="1:27" hidden="1" x14ac:dyDescent="0.25">
      <c r="A20129" t="str">
        <f t="shared" si="314"/>
        <v>Solar Photovoltaic.SUN</v>
      </c>
      <c r="B20129" t="str">
        <f>INDEX(Crosswalk!$B$2:$B$47,MATCH(A20129,Crosswalk!$A$2:$A$47,0))</f>
        <v>solar PV</v>
      </c>
      <c r="C20129" t="b">
        <f>IFERROR(IF(AND(NOT(INDEX('Included Plant Filters'!$B:$B,MATCH(B20129,'Included Plant Filters'!$A:$A,0))),$W20129="Y"),FALSE,IF(AND(NOT(INDEX('Included Plant Filters'!$C:$C,MATCH(B20129,'Included Plant Filters'!$A:$A,0))),NOT(OR($X20129="Electric Utility",$X20129="IPP CHP",$X20129="IPP Non-CHP"))),FALSE,TRUE)),0)</f>
        <v>1</v>
      </c>
      <c r="D20129">
        <v>61012</v>
      </c>
      <c r="E20129" t="s">
        <v>47837</v>
      </c>
      <c r="F20129">
        <v>61265</v>
      </c>
      <c r="G20129" t="s">
        <v>37575</v>
      </c>
      <c r="H20129" t="s">
        <v>14</v>
      </c>
      <c r="I20129" t="s">
        <v>554</v>
      </c>
      <c r="J20129" t="s">
        <v>37577</v>
      </c>
      <c r="K20129" t="s">
        <v>45201</v>
      </c>
      <c r="L20129" t="s">
        <v>26895</v>
      </c>
      <c r="N20129" t="s">
        <v>45401</v>
      </c>
      <c r="O20129">
        <v>20</v>
      </c>
      <c r="P20129" t="s">
        <v>45132</v>
      </c>
      <c r="Q20129">
        <v>20</v>
      </c>
      <c r="R20129">
        <v>20</v>
      </c>
      <c r="S20129" t="s">
        <v>45132</v>
      </c>
      <c r="T20129" t="s">
        <v>283</v>
      </c>
      <c r="U20129" t="s">
        <v>45132</v>
      </c>
      <c r="V20129" t="s">
        <v>45132</v>
      </c>
      <c r="W20129" t="s">
        <v>283</v>
      </c>
      <c r="X20129" t="s">
        <v>138</v>
      </c>
      <c r="Y20129">
        <v>2</v>
      </c>
      <c r="Z20129" t="s">
        <v>45402</v>
      </c>
      <c r="AA20129" t="s">
        <v>45172</v>
      </c>
    </row>
    <row r="20130" spans="1:27" hidden="1" x14ac:dyDescent="0.25">
      <c r="A20130" t="str">
        <f t="shared" si="314"/>
        <v>Petroleum Liquids.DFO</v>
      </c>
      <c r="B20130" t="str">
        <f>INDEX(Crosswalk!$B$2:$B$47,MATCH(A20130,Crosswalk!$A$2:$A$47,0))</f>
        <v>petroleum</v>
      </c>
      <c r="C20130" t="b">
        <f>IFERROR(IF(AND(NOT(INDEX('Included Plant Filters'!$B:$B,MATCH(B20130,'Included Plant Filters'!$A:$A,0))),$W20130="Y"),FALSE,IF(AND(NOT(INDEX('Included Plant Filters'!$C:$C,MATCH(B20130,'Included Plant Filters'!$A:$A,0))),NOT(OR($X20130="Electric Utility",$X20130="IPP CHP",$X20130="IPP Non-CHP"))),FALSE,TRUE)),0)</f>
        <v>1</v>
      </c>
      <c r="D20130">
        <v>9778</v>
      </c>
      <c r="E20130" t="s">
        <v>49378</v>
      </c>
      <c r="F20130">
        <v>61267</v>
      </c>
      <c r="G20130" t="s">
        <v>37579</v>
      </c>
      <c r="H20130" t="s">
        <v>37</v>
      </c>
      <c r="I20130" t="s">
        <v>3304</v>
      </c>
      <c r="J20130" t="s">
        <v>37581</v>
      </c>
      <c r="K20130" t="s">
        <v>45043</v>
      </c>
      <c r="L20130" t="s">
        <v>17907</v>
      </c>
      <c r="N20130" t="s">
        <v>45437</v>
      </c>
      <c r="O20130">
        <v>2</v>
      </c>
      <c r="P20130">
        <v>0.8</v>
      </c>
      <c r="Q20130">
        <v>2</v>
      </c>
      <c r="R20130">
        <v>2</v>
      </c>
      <c r="S20130">
        <v>1.7</v>
      </c>
      <c r="T20130" t="s">
        <v>283</v>
      </c>
      <c r="U20130" t="s">
        <v>45132</v>
      </c>
      <c r="V20130" t="s">
        <v>45132</v>
      </c>
      <c r="W20130" t="s">
        <v>283</v>
      </c>
      <c r="X20130" t="s">
        <v>135</v>
      </c>
      <c r="Y20130">
        <v>1</v>
      </c>
      <c r="Z20130" t="s">
        <v>45402</v>
      </c>
      <c r="AA20130" t="s">
        <v>45044</v>
      </c>
    </row>
    <row r="20131" spans="1:27" hidden="1" x14ac:dyDescent="0.25">
      <c r="A20131" t="str">
        <f t="shared" si="314"/>
        <v>Solar Photovoltaic.SUN</v>
      </c>
      <c r="B20131" t="str">
        <f>INDEX(Crosswalk!$B$2:$B$47,MATCH(A20131,Crosswalk!$A$2:$A$47,0))</f>
        <v>solar PV</v>
      </c>
      <c r="C20131" t="b">
        <f>IFERROR(IF(AND(NOT(INDEX('Included Plant Filters'!$B:$B,MATCH(B20131,'Included Plant Filters'!$A:$A,0))),$W20131="Y"),FALSE,IF(AND(NOT(INDEX('Included Plant Filters'!$C:$C,MATCH(B20131,'Included Plant Filters'!$A:$A,0))),NOT(OR($X20131="Electric Utility",$X20131="IPP CHP",$X20131="IPP Non-CHP"))),FALSE,TRUE)),0)</f>
        <v>1</v>
      </c>
      <c r="D20131">
        <v>60879</v>
      </c>
      <c r="E20131" t="s">
        <v>49379</v>
      </c>
      <c r="F20131">
        <v>61268</v>
      </c>
      <c r="G20131" t="s">
        <v>37583</v>
      </c>
      <c r="H20131" t="s">
        <v>9</v>
      </c>
      <c r="I20131" t="s">
        <v>23045</v>
      </c>
      <c r="J20131" t="s">
        <v>21773</v>
      </c>
      <c r="K20131" t="s">
        <v>45201</v>
      </c>
      <c r="L20131" t="s">
        <v>26895</v>
      </c>
      <c r="N20131" t="s">
        <v>45401</v>
      </c>
      <c r="O20131">
        <v>27.3</v>
      </c>
      <c r="P20131" t="s">
        <v>45132</v>
      </c>
      <c r="Q20131">
        <v>27.3</v>
      </c>
      <c r="R20131">
        <v>27.3</v>
      </c>
      <c r="S20131" t="s">
        <v>45132</v>
      </c>
      <c r="T20131" t="s">
        <v>283</v>
      </c>
      <c r="U20131" t="s">
        <v>45132</v>
      </c>
      <c r="V20131" t="s">
        <v>45132</v>
      </c>
      <c r="W20131" t="s">
        <v>283</v>
      </c>
      <c r="X20131" t="s">
        <v>138</v>
      </c>
      <c r="Y20131">
        <v>2</v>
      </c>
      <c r="Z20131" t="s">
        <v>45402</v>
      </c>
      <c r="AA20131" t="s">
        <v>45172</v>
      </c>
    </row>
    <row r="20132" spans="1:27" hidden="1" x14ac:dyDescent="0.25">
      <c r="A20132" t="str">
        <f t="shared" si="314"/>
        <v>Solar Photovoltaic.SUN</v>
      </c>
      <c r="B20132" t="str">
        <f>INDEX(Crosswalk!$B$2:$B$47,MATCH(A20132,Crosswalk!$A$2:$A$47,0))</f>
        <v>solar PV</v>
      </c>
      <c r="C20132" t="b">
        <f>IFERROR(IF(AND(NOT(INDEX('Included Plant Filters'!$B:$B,MATCH(B20132,'Included Plant Filters'!$A:$A,0))),$W20132="Y"),FALSE,IF(AND(NOT(INDEX('Included Plant Filters'!$C:$C,MATCH(B20132,'Included Plant Filters'!$A:$A,0))),NOT(OR($X20132="Electric Utility",$X20132="IPP CHP",$X20132="IPP Non-CHP"))),FALSE,TRUE)),0)</f>
        <v>1</v>
      </c>
      <c r="D20132">
        <v>60879</v>
      </c>
      <c r="E20132" t="s">
        <v>49379</v>
      </c>
      <c r="F20132">
        <v>61268</v>
      </c>
      <c r="G20132" t="s">
        <v>37583</v>
      </c>
      <c r="H20132" t="s">
        <v>9</v>
      </c>
      <c r="I20132" t="s">
        <v>23045</v>
      </c>
      <c r="J20132" t="s">
        <v>23787</v>
      </c>
      <c r="K20132" t="s">
        <v>45201</v>
      </c>
      <c r="L20132" t="s">
        <v>26895</v>
      </c>
      <c r="N20132" t="s">
        <v>45401</v>
      </c>
      <c r="O20132">
        <v>28</v>
      </c>
      <c r="P20132" t="s">
        <v>45132</v>
      </c>
      <c r="Q20132">
        <v>28</v>
      </c>
      <c r="R20132">
        <v>28</v>
      </c>
      <c r="S20132" t="s">
        <v>45132</v>
      </c>
      <c r="T20132" t="s">
        <v>283</v>
      </c>
      <c r="U20132" t="s">
        <v>45132</v>
      </c>
      <c r="V20132" t="s">
        <v>45132</v>
      </c>
      <c r="W20132" t="s">
        <v>283</v>
      </c>
      <c r="X20132" t="s">
        <v>138</v>
      </c>
      <c r="Y20132">
        <v>2</v>
      </c>
      <c r="Z20132" t="s">
        <v>45402</v>
      </c>
      <c r="AA20132" t="s">
        <v>45172</v>
      </c>
    </row>
    <row r="20133" spans="1:27" hidden="1" x14ac:dyDescent="0.25">
      <c r="A20133" t="str">
        <f t="shared" si="314"/>
        <v>Onshore Wind Turbine.WND</v>
      </c>
      <c r="B20133" t="str">
        <f>INDEX(Crosswalk!$B$2:$B$47,MATCH(A20133,Crosswalk!$A$2:$A$47,0))</f>
        <v>onshore wind</v>
      </c>
      <c r="C20133" t="b">
        <f>IFERROR(IF(AND(NOT(INDEX('Included Plant Filters'!$B:$B,MATCH(B20133,'Included Plant Filters'!$A:$A,0))),$W20133="Y"),FALSE,IF(AND(NOT(INDEX('Included Plant Filters'!$C:$C,MATCH(B20133,'Included Plant Filters'!$A:$A,0))),NOT(OR($X20133="Electric Utility",$X20133="IPP CHP",$X20133="IPP Non-CHP"))),FALSE,TRUE)),0)</f>
        <v>1</v>
      </c>
      <c r="D20133">
        <v>60881</v>
      </c>
      <c r="E20133" t="s">
        <v>49380</v>
      </c>
      <c r="F20133">
        <v>61269</v>
      </c>
      <c r="G20133" t="s">
        <v>37588</v>
      </c>
      <c r="H20133" t="s">
        <v>94</v>
      </c>
      <c r="I20133" t="s">
        <v>10811</v>
      </c>
      <c r="J20133" t="s">
        <v>21218</v>
      </c>
      <c r="K20133" t="s">
        <v>45034</v>
      </c>
      <c r="L20133" t="s">
        <v>15533</v>
      </c>
      <c r="N20133" t="s">
        <v>45401</v>
      </c>
      <c r="O20133">
        <v>297.8</v>
      </c>
      <c r="P20133" t="s">
        <v>45132</v>
      </c>
      <c r="Q20133">
        <v>297.8</v>
      </c>
      <c r="R20133">
        <v>297.8</v>
      </c>
      <c r="S20133">
        <v>1</v>
      </c>
      <c r="T20133" t="s">
        <v>283</v>
      </c>
      <c r="U20133" t="s">
        <v>45132</v>
      </c>
      <c r="V20133" t="s">
        <v>45132</v>
      </c>
      <c r="W20133" t="s">
        <v>283</v>
      </c>
      <c r="X20133" t="s">
        <v>138</v>
      </c>
      <c r="Y20133">
        <v>2</v>
      </c>
      <c r="Z20133" t="s">
        <v>45402</v>
      </c>
      <c r="AA20133" t="s">
        <v>15028</v>
      </c>
    </row>
    <row r="20134" spans="1:27" hidden="1" x14ac:dyDescent="0.25">
      <c r="A20134" t="str">
        <f t="shared" si="314"/>
        <v>Onshore Wind Turbine.WND</v>
      </c>
      <c r="B20134" t="str">
        <f>INDEX(Crosswalk!$B$2:$B$47,MATCH(A20134,Crosswalk!$A$2:$A$47,0))</f>
        <v>onshore wind</v>
      </c>
      <c r="C20134" t="b">
        <f>IFERROR(IF(AND(NOT(INDEX('Included Plant Filters'!$B:$B,MATCH(B20134,'Included Plant Filters'!$A:$A,0))),$W20134="Y"),FALSE,IF(AND(NOT(INDEX('Included Plant Filters'!$C:$C,MATCH(B20134,'Included Plant Filters'!$A:$A,0))),NOT(OR($X20134="Electric Utility",$X20134="IPP CHP",$X20134="IPP Non-CHP"))),FALSE,TRUE)),0)</f>
        <v>1</v>
      </c>
      <c r="D20134">
        <v>60882</v>
      </c>
      <c r="E20134" t="s">
        <v>49381</v>
      </c>
      <c r="F20134">
        <v>61270</v>
      </c>
      <c r="G20134" t="s">
        <v>37591</v>
      </c>
      <c r="H20134" t="s">
        <v>94</v>
      </c>
      <c r="I20134" t="s">
        <v>8066</v>
      </c>
      <c r="J20134" t="s">
        <v>37593</v>
      </c>
      <c r="K20134" t="s">
        <v>45034</v>
      </c>
      <c r="L20134" t="s">
        <v>15533</v>
      </c>
      <c r="N20134" t="s">
        <v>45401</v>
      </c>
      <c r="O20134">
        <v>299.3</v>
      </c>
      <c r="P20134" t="s">
        <v>45132</v>
      </c>
      <c r="Q20134">
        <v>299.3</v>
      </c>
      <c r="R20134">
        <v>299.3</v>
      </c>
      <c r="S20134">
        <v>1</v>
      </c>
      <c r="T20134" t="s">
        <v>283</v>
      </c>
      <c r="U20134" t="s">
        <v>45132</v>
      </c>
      <c r="V20134" t="s">
        <v>45132</v>
      </c>
      <c r="W20134" t="s">
        <v>283</v>
      </c>
      <c r="X20134" t="s">
        <v>138</v>
      </c>
      <c r="Y20134">
        <v>2</v>
      </c>
      <c r="Z20134" t="s">
        <v>45402</v>
      </c>
      <c r="AA20134" t="s">
        <v>15028</v>
      </c>
    </row>
    <row r="20135" spans="1:27" hidden="1" x14ac:dyDescent="0.25">
      <c r="A20135" t="str">
        <f t="shared" si="314"/>
        <v>Solar Photovoltaic.SUN</v>
      </c>
      <c r="B20135" t="str">
        <f>INDEX(Crosswalk!$B$2:$B$47,MATCH(A20135,Crosswalk!$A$2:$A$47,0))</f>
        <v>solar PV</v>
      </c>
      <c r="C20135" t="b">
        <f>IFERROR(IF(AND(NOT(INDEX('Included Plant Filters'!$B:$B,MATCH(B20135,'Included Plant Filters'!$A:$A,0))),$W20135="Y"),FALSE,IF(AND(NOT(INDEX('Included Plant Filters'!$C:$C,MATCH(B20135,'Included Plant Filters'!$A:$A,0))),NOT(OR($X20135="Electric Utility",$X20135="IPP CHP",$X20135="IPP Non-CHP"))),FALSE,TRUE)),0)</f>
        <v>1</v>
      </c>
      <c r="D20135">
        <v>60880</v>
      </c>
      <c r="E20135" t="s">
        <v>49382</v>
      </c>
      <c r="F20135">
        <v>61271</v>
      </c>
      <c r="G20135" t="s">
        <v>37595</v>
      </c>
      <c r="H20135" t="s">
        <v>88</v>
      </c>
      <c r="I20135" t="s">
        <v>7544</v>
      </c>
      <c r="J20135" t="s">
        <v>37597</v>
      </c>
      <c r="K20135" t="s">
        <v>45201</v>
      </c>
      <c r="L20135" t="s">
        <v>26895</v>
      </c>
      <c r="N20135" t="s">
        <v>45405</v>
      </c>
      <c r="O20135">
        <v>1.5</v>
      </c>
      <c r="P20135" t="s">
        <v>45132</v>
      </c>
      <c r="Q20135">
        <v>1.5</v>
      </c>
      <c r="R20135">
        <v>1.5</v>
      </c>
      <c r="S20135" t="s">
        <v>45132</v>
      </c>
      <c r="T20135" t="s">
        <v>283</v>
      </c>
      <c r="U20135" t="s">
        <v>45132</v>
      </c>
      <c r="V20135" t="s">
        <v>45132</v>
      </c>
      <c r="W20135" t="s">
        <v>283</v>
      </c>
      <c r="X20135" t="s">
        <v>138</v>
      </c>
      <c r="Y20135">
        <v>2</v>
      </c>
      <c r="Z20135" t="s">
        <v>45402</v>
      </c>
      <c r="AA20135" t="s">
        <v>45172</v>
      </c>
    </row>
    <row r="20136" spans="1:27" hidden="1" x14ac:dyDescent="0.25">
      <c r="A20136" t="str">
        <f t="shared" si="314"/>
        <v>Solar Photovoltaic.SUN</v>
      </c>
      <c r="B20136" t="str">
        <f>INDEX(Crosswalk!$B$2:$B$47,MATCH(A20136,Crosswalk!$A$2:$A$47,0))</f>
        <v>solar PV</v>
      </c>
      <c r="C20136" t="b">
        <f>IFERROR(IF(AND(NOT(INDEX('Included Plant Filters'!$B:$B,MATCH(B20136,'Included Plant Filters'!$A:$A,0))),$W20136="Y"),FALSE,IF(AND(NOT(INDEX('Included Plant Filters'!$C:$C,MATCH(B20136,'Included Plant Filters'!$A:$A,0))),NOT(OR($X20136="Electric Utility",$X20136="IPP CHP",$X20136="IPP Non-CHP"))),FALSE,TRUE)),0)</f>
        <v>1</v>
      </c>
      <c r="D20136">
        <v>60886</v>
      </c>
      <c r="E20136" t="s">
        <v>49383</v>
      </c>
      <c r="F20136">
        <v>61272</v>
      </c>
      <c r="G20136" t="s">
        <v>37599</v>
      </c>
      <c r="H20136" t="s">
        <v>9</v>
      </c>
      <c r="I20136" t="s">
        <v>749</v>
      </c>
      <c r="J20136" t="s">
        <v>37601</v>
      </c>
      <c r="K20136" t="s">
        <v>45201</v>
      </c>
      <c r="L20136" t="s">
        <v>26895</v>
      </c>
      <c r="N20136" t="s">
        <v>45401</v>
      </c>
      <c r="O20136">
        <v>55</v>
      </c>
      <c r="P20136" t="s">
        <v>45132</v>
      </c>
      <c r="Q20136">
        <v>55</v>
      </c>
      <c r="R20136">
        <v>55</v>
      </c>
      <c r="S20136" t="s">
        <v>45132</v>
      </c>
      <c r="T20136" t="s">
        <v>283</v>
      </c>
      <c r="U20136" t="s">
        <v>45132</v>
      </c>
      <c r="V20136" t="s">
        <v>45132</v>
      </c>
      <c r="W20136" t="s">
        <v>283</v>
      </c>
      <c r="X20136" t="s">
        <v>138</v>
      </c>
      <c r="Y20136">
        <v>2</v>
      </c>
      <c r="Z20136" t="s">
        <v>45402</v>
      </c>
      <c r="AA20136" t="s">
        <v>45172</v>
      </c>
    </row>
    <row r="20137" spans="1:27" hidden="1" x14ac:dyDescent="0.25">
      <c r="A20137" t="str">
        <f t="shared" si="314"/>
        <v>Solar Photovoltaic.SUN</v>
      </c>
      <c r="B20137" t="str">
        <f>INDEX(Crosswalk!$B$2:$B$47,MATCH(A20137,Crosswalk!$A$2:$A$47,0))</f>
        <v>solar PV</v>
      </c>
      <c r="C20137" t="b">
        <f>IFERROR(IF(AND(NOT(INDEX('Included Plant Filters'!$B:$B,MATCH(B20137,'Included Plant Filters'!$A:$A,0))),$W20137="Y"),FALSE,IF(AND(NOT(INDEX('Included Plant Filters'!$C:$C,MATCH(B20137,'Included Plant Filters'!$A:$A,0))),NOT(OR($X20137="Electric Utility",$X20137="IPP CHP",$X20137="IPP Non-CHP"))),FALSE,TRUE)),0)</f>
        <v>1</v>
      </c>
      <c r="D20137">
        <v>60888</v>
      </c>
      <c r="E20137" t="s">
        <v>49384</v>
      </c>
      <c r="F20137">
        <v>61274</v>
      </c>
      <c r="G20137" t="s">
        <v>37604</v>
      </c>
      <c r="H20137" t="s">
        <v>88</v>
      </c>
      <c r="I20137" t="s">
        <v>11271</v>
      </c>
      <c r="J20137" t="s">
        <v>37606</v>
      </c>
      <c r="K20137" t="s">
        <v>45201</v>
      </c>
      <c r="L20137" t="s">
        <v>26895</v>
      </c>
      <c r="N20137" t="s">
        <v>45401</v>
      </c>
      <c r="O20137">
        <v>3.4</v>
      </c>
      <c r="P20137" t="s">
        <v>45132</v>
      </c>
      <c r="Q20137">
        <v>3.3</v>
      </c>
      <c r="R20137">
        <v>2</v>
      </c>
      <c r="S20137" t="s">
        <v>45132</v>
      </c>
      <c r="T20137" t="s">
        <v>283</v>
      </c>
      <c r="U20137" t="s">
        <v>45132</v>
      </c>
      <c r="V20137" t="s">
        <v>45132</v>
      </c>
      <c r="W20137" t="s">
        <v>283</v>
      </c>
      <c r="X20137" t="s">
        <v>138</v>
      </c>
      <c r="Y20137">
        <v>2</v>
      </c>
      <c r="Z20137" t="s">
        <v>45402</v>
      </c>
      <c r="AA20137" t="s">
        <v>45172</v>
      </c>
    </row>
    <row r="20138" spans="1:27" hidden="1" x14ac:dyDescent="0.25">
      <c r="A20138" t="str">
        <f t="shared" si="314"/>
        <v>Solar Photovoltaic.SUN</v>
      </c>
      <c r="B20138" t="str">
        <f>INDEX(Crosswalk!$B$2:$B$47,MATCH(A20138,Crosswalk!$A$2:$A$47,0))</f>
        <v>solar PV</v>
      </c>
      <c r="C20138" t="b">
        <f>IFERROR(IF(AND(NOT(INDEX('Included Plant Filters'!$B:$B,MATCH(B20138,'Included Plant Filters'!$A:$A,0))),$W20138="Y"),FALSE,IF(AND(NOT(INDEX('Included Plant Filters'!$C:$C,MATCH(B20138,'Included Plant Filters'!$A:$A,0))),NOT(OR($X20138="Electric Utility",$X20138="IPP CHP",$X20138="IPP Non-CHP"))),FALSE,TRUE)),0)</f>
        <v>1</v>
      </c>
      <c r="D20138">
        <v>60888</v>
      </c>
      <c r="E20138" t="s">
        <v>49384</v>
      </c>
      <c r="F20138">
        <v>61275</v>
      </c>
      <c r="G20138" t="s">
        <v>37609</v>
      </c>
      <c r="H20138" t="s">
        <v>88</v>
      </c>
      <c r="I20138" t="s">
        <v>11271</v>
      </c>
      <c r="J20138" t="s">
        <v>37611</v>
      </c>
      <c r="K20138" t="s">
        <v>45201</v>
      </c>
      <c r="L20138" t="s">
        <v>26895</v>
      </c>
      <c r="N20138" t="s">
        <v>45401</v>
      </c>
      <c r="O20138">
        <v>5</v>
      </c>
      <c r="P20138" t="s">
        <v>45132</v>
      </c>
      <c r="Q20138">
        <v>3.8</v>
      </c>
      <c r="R20138">
        <v>3.7</v>
      </c>
      <c r="S20138" t="s">
        <v>45132</v>
      </c>
      <c r="T20138" t="s">
        <v>283</v>
      </c>
      <c r="U20138" t="s">
        <v>45132</v>
      </c>
      <c r="V20138" t="s">
        <v>45132</v>
      </c>
      <c r="W20138" t="s">
        <v>283</v>
      </c>
      <c r="X20138" t="s">
        <v>138</v>
      </c>
      <c r="Y20138">
        <v>2</v>
      </c>
      <c r="Z20138" t="s">
        <v>45402</v>
      </c>
      <c r="AA20138" t="s">
        <v>45172</v>
      </c>
    </row>
    <row r="20139" spans="1:27" hidden="1" x14ac:dyDescent="0.25">
      <c r="A20139" t="str">
        <f t="shared" si="314"/>
        <v>Solar Photovoltaic.SUN</v>
      </c>
      <c r="B20139" t="str">
        <f>INDEX(Crosswalk!$B$2:$B$47,MATCH(A20139,Crosswalk!$A$2:$A$47,0))</f>
        <v>solar PV</v>
      </c>
      <c r="C20139" t="b">
        <f>IFERROR(IF(AND(NOT(INDEX('Included Plant Filters'!$B:$B,MATCH(B20139,'Included Plant Filters'!$A:$A,0))),$W20139="Y"),FALSE,IF(AND(NOT(INDEX('Included Plant Filters'!$C:$C,MATCH(B20139,'Included Plant Filters'!$A:$A,0))),NOT(OR($X20139="Electric Utility",$X20139="IPP CHP",$X20139="IPP Non-CHP"))),FALSE,TRUE)),0)</f>
        <v>1</v>
      </c>
      <c r="D20139">
        <v>60888</v>
      </c>
      <c r="E20139" t="s">
        <v>49384</v>
      </c>
      <c r="F20139">
        <v>61276</v>
      </c>
      <c r="G20139" t="s">
        <v>37612</v>
      </c>
      <c r="H20139" t="s">
        <v>88</v>
      </c>
      <c r="I20139" t="s">
        <v>11271</v>
      </c>
      <c r="J20139" t="s">
        <v>37614</v>
      </c>
      <c r="K20139" t="s">
        <v>45201</v>
      </c>
      <c r="L20139" t="s">
        <v>26895</v>
      </c>
      <c r="N20139" t="s">
        <v>45401</v>
      </c>
      <c r="O20139">
        <v>10</v>
      </c>
      <c r="P20139" t="s">
        <v>45132</v>
      </c>
      <c r="Q20139">
        <v>9</v>
      </c>
      <c r="R20139">
        <v>8.1</v>
      </c>
      <c r="S20139" t="s">
        <v>45132</v>
      </c>
      <c r="T20139" t="s">
        <v>283</v>
      </c>
      <c r="U20139" t="s">
        <v>45132</v>
      </c>
      <c r="V20139" t="s">
        <v>45132</v>
      </c>
      <c r="W20139" t="s">
        <v>283</v>
      </c>
      <c r="X20139" t="s">
        <v>138</v>
      </c>
      <c r="Y20139">
        <v>2</v>
      </c>
      <c r="Z20139" t="s">
        <v>45402</v>
      </c>
      <c r="AA20139" t="s">
        <v>45172</v>
      </c>
    </row>
    <row r="20140" spans="1:27" hidden="1" x14ac:dyDescent="0.25">
      <c r="A20140" t="str">
        <f t="shared" si="314"/>
        <v>Solar Photovoltaic.SUN</v>
      </c>
      <c r="B20140" t="str">
        <f>INDEX(Crosswalk!$B$2:$B$47,MATCH(A20140,Crosswalk!$A$2:$A$47,0))</f>
        <v>solar PV</v>
      </c>
      <c r="C20140" t="b">
        <f>IFERROR(IF(AND(NOT(INDEX('Included Plant Filters'!$B:$B,MATCH(B20140,'Included Plant Filters'!$A:$A,0))),$W20140="Y"),FALSE,IF(AND(NOT(INDEX('Included Plant Filters'!$C:$C,MATCH(B20140,'Included Plant Filters'!$A:$A,0))),NOT(OR($X20140="Electric Utility",$X20140="IPP CHP",$X20140="IPP Non-CHP"))),FALSE,TRUE)),0)</f>
        <v>1</v>
      </c>
      <c r="D20140">
        <v>60888</v>
      </c>
      <c r="E20140" t="s">
        <v>49384</v>
      </c>
      <c r="F20140">
        <v>61277</v>
      </c>
      <c r="G20140" t="s">
        <v>37617</v>
      </c>
      <c r="H20140" t="s">
        <v>88</v>
      </c>
      <c r="I20140" t="s">
        <v>11271</v>
      </c>
      <c r="J20140" t="s">
        <v>37619</v>
      </c>
      <c r="K20140" t="s">
        <v>45201</v>
      </c>
      <c r="L20140" t="s">
        <v>26895</v>
      </c>
      <c r="N20140" t="s">
        <v>45401</v>
      </c>
      <c r="O20140">
        <v>10</v>
      </c>
      <c r="P20140" t="s">
        <v>45132</v>
      </c>
      <c r="Q20140">
        <v>9</v>
      </c>
      <c r="R20140">
        <v>8.1</v>
      </c>
      <c r="S20140" t="s">
        <v>45132</v>
      </c>
      <c r="T20140" t="s">
        <v>283</v>
      </c>
      <c r="U20140" t="s">
        <v>45132</v>
      </c>
      <c r="V20140" t="s">
        <v>45132</v>
      </c>
      <c r="W20140" t="s">
        <v>283</v>
      </c>
      <c r="X20140" t="s">
        <v>138</v>
      </c>
      <c r="Y20140">
        <v>2</v>
      </c>
      <c r="Z20140" t="s">
        <v>45402</v>
      </c>
      <c r="AA20140" t="s">
        <v>45172</v>
      </c>
    </row>
    <row r="20141" spans="1:27" hidden="1" x14ac:dyDescent="0.25">
      <c r="A20141" t="str">
        <f t="shared" si="314"/>
        <v>Solar Photovoltaic.SUN</v>
      </c>
      <c r="B20141" t="str">
        <f>INDEX(Crosswalk!$B$2:$B$47,MATCH(A20141,Crosswalk!$A$2:$A$47,0))</f>
        <v>solar PV</v>
      </c>
      <c r="C20141" t="b">
        <f>IFERROR(IF(AND(NOT(INDEX('Included Plant Filters'!$B:$B,MATCH(B20141,'Included Plant Filters'!$A:$A,0))),$W20141="Y"),FALSE,IF(AND(NOT(INDEX('Included Plant Filters'!$C:$C,MATCH(B20141,'Included Plant Filters'!$A:$A,0))),NOT(OR($X20141="Electric Utility",$X20141="IPP CHP",$X20141="IPP Non-CHP"))),FALSE,TRUE)),0)</f>
        <v>1</v>
      </c>
      <c r="D20141">
        <v>60888</v>
      </c>
      <c r="E20141" t="s">
        <v>49384</v>
      </c>
      <c r="F20141">
        <v>61278</v>
      </c>
      <c r="G20141" t="s">
        <v>37621</v>
      </c>
      <c r="H20141" t="s">
        <v>88</v>
      </c>
      <c r="I20141" t="s">
        <v>11271</v>
      </c>
      <c r="J20141" t="s">
        <v>37623</v>
      </c>
      <c r="K20141" t="s">
        <v>45201</v>
      </c>
      <c r="L20141" t="s">
        <v>26895</v>
      </c>
      <c r="N20141" t="s">
        <v>45401</v>
      </c>
      <c r="O20141">
        <v>10</v>
      </c>
      <c r="P20141" t="s">
        <v>45132</v>
      </c>
      <c r="Q20141">
        <v>9.5</v>
      </c>
      <c r="R20141">
        <v>6.7</v>
      </c>
      <c r="S20141" t="s">
        <v>45132</v>
      </c>
      <c r="T20141" t="s">
        <v>283</v>
      </c>
      <c r="U20141" t="s">
        <v>45132</v>
      </c>
      <c r="V20141" t="s">
        <v>45132</v>
      </c>
      <c r="W20141" t="s">
        <v>283</v>
      </c>
      <c r="X20141" t="s">
        <v>138</v>
      </c>
      <c r="Y20141">
        <v>2</v>
      </c>
      <c r="Z20141" t="s">
        <v>45402</v>
      </c>
      <c r="AA20141" t="s">
        <v>45172</v>
      </c>
    </row>
    <row r="20142" spans="1:27" hidden="1" x14ac:dyDescent="0.25">
      <c r="A20142" t="str">
        <f t="shared" si="314"/>
        <v>Solar Photovoltaic.SUN</v>
      </c>
      <c r="B20142" t="str">
        <f>INDEX(Crosswalk!$B$2:$B$47,MATCH(A20142,Crosswalk!$A$2:$A$47,0))</f>
        <v>solar PV</v>
      </c>
      <c r="C20142" t="b">
        <f>IFERROR(IF(AND(NOT(INDEX('Included Plant Filters'!$B:$B,MATCH(B20142,'Included Plant Filters'!$A:$A,0))),$W20142="Y"),FALSE,IF(AND(NOT(INDEX('Included Plant Filters'!$C:$C,MATCH(B20142,'Included Plant Filters'!$A:$A,0))),NOT(OR($X20142="Electric Utility",$X20142="IPP CHP",$X20142="IPP Non-CHP"))),FALSE,TRUE)),0)</f>
        <v>1</v>
      </c>
      <c r="D20142">
        <v>60888</v>
      </c>
      <c r="E20142" t="s">
        <v>49384</v>
      </c>
      <c r="F20142">
        <v>61279</v>
      </c>
      <c r="G20142" t="s">
        <v>37624</v>
      </c>
      <c r="H20142" t="s">
        <v>88</v>
      </c>
      <c r="I20142" t="s">
        <v>11271</v>
      </c>
      <c r="J20142" t="s">
        <v>37626</v>
      </c>
      <c r="K20142" t="s">
        <v>45201</v>
      </c>
      <c r="L20142" t="s">
        <v>26895</v>
      </c>
      <c r="N20142" t="s">
        <v>45401</v>
      </c>
      <c r="O20142">
        <v>10</v>
      </c>
      <c r="P20142" t="s">
        <v>45132</v>
      </c>
      <c r="Q20142">
        <v>9.6999999999999993</v>
      </c>
      <c r="R20142">
        <v>7.2</v>
      </c>
      <c r="S20142" t="s">
        <v>45132</v>
      </c>
      <c r="T20142" t="s">
        <v>283</v>
      </c>
      <c r="U20142" t="s">
        <v>45132</v>
      </c>
      <c r="V20142" t="s">
        <v>45132</v>
      </c>
      <c r="W20142" t="s">
        <v>283</v>
      </c>
      <c r="X20142" t="s">
        <v>138</v>
      </c>
      <c r="Y20142">
        <v>2</v>
      </c>
      <c r="Z20142" t="s">
        <v>45402</v>
      </c>
      <c r="AA20142" t="s">
        <v>45172</v>
      </c>
    </row>
    <row r="20143" spans="1:27" hidden="1" x14ac:dyDescent="0.25">
      <c r="A20143" t="str">
        <f t="shared" si="314"/>
        <v>Solar Photovoltaic.SUN</v>
      </c>
      <c r="B20143" t="str">
        <f>INDEX(Crosswalk!$B$2:$B$47,MATCH(A20143,Crosswalk!$A$2:$A$47,0))</f>
        <v>solar PV</v>
      </c>
      <c r="C20143" t="b">
        <f>IFERROR(IF(AND(NOT(INDEX('Included Plant Filters'!$B:$B,MATCH(B20143,'Included Plant Filters'!$A:$A,0))),$W20143="Y"),FALSE,IF(AND(NOT(INDEX('Included Plant Filters'!$C:$C,MATCH(B20143,'Included Plant Filters'!$A:$A,0))),NOT(OR($X20143="Electric Utility",$X20143="IPP CHP",$X20143="IPP Non-CHP"))),FALSE,TRUE)),0)</f>
        <v>1</v>
      </c>
      <c r="D20143">
        <v>60888</v>
      </c>
      <c r="E20143" t="s">
        <v>49384</v>
      </c>
      <c r="F20143">
        <v>61280</v>
      </c>
      <c r="G20143" t="s">
        <v>37627</v>
      </c>
      <c r="H20143" t="s">
        <v>88</v>
      </c>
      <c r="I20143" t="s">
        <v>11271</v>
      </c>
      <c r="J20143" t="s">
        <v>37629</v>
      </c>
      <c r="K20143" t="s">
        <v>45201</v>
      </c>
      <c r="L20143" t="s">
        <v>26895</v>
      </c>
      <c r="N20143" t="s">
        <v>45401</v>
      </c>
      <c r="O20143">
        <v>10</v>
      </c>
      <c r="P20143" t="s">
        <v>45132</v>
      </c>
      <c r="Q20143">
        <v>9.1999999999999993</v>
      </c>
      <c r="R20143">
        <v>8.4</v>
      </c>
      <c r="S20143" t="s">
        <v>45132</v>
      </c>
      <c r="T20143" t="s">
        <v>283</v>
      </c>
      <c r="U20143" t="s">
        <v>45132</v>
      </c>
      <c r="V20143" t="s">
        <v>45132</v>
      </c>
      <c r="W20143" t="s">
        <v>283</v>
      </c>
      <c r="X20143" t="s">
        <v>138</v>
      </c>
      <c r="Y20143">
        <v>2</v>
      </c>
      <c r="Z20143" t="s">
        <v>45402</v>
      </c>
      <c r="AA20143" t="s">
        <v>45172</v>
      </c>
    </row>
    <row r="20144" spans="1:27" hidden="1" x14ac:dyDescent="0.25">
      <c r="A20144" t="str">
        <f t="shared" si="314"/>
        <v>Solar Photovoltaic.SUN</v>
      </c>
      <c r="B20144" t="str">
        <f>INDEX(Crosswalk!$B$2:$B$47,MATCH(A20144,Crosswalk!$A$2:$A$47,0))</f>
        <v>solar PV</v>
      </c>
      <c r="C20144" t="b">
        <f>IFERROR(IF(AND(NOT(INDEX('Included Plant Filters'!$B:$B,MATCH(B20144,'Included Plant Filters'!$A:$A,0))),$W20144="Y"),FALSE,IF(AND(NOT(INDEX('Included Plant Filters'!$C:$C,MATCH(B20144,'Included Plant Filters'!$A:$A,0))),NOT(OR($X20144="Electric Utility",$X20144="IPP CHP",$X20144="IPP Non-CHP"))),FALSE,TRUE)),0)</f>
        <v>1</v>
      </c>
      <c r="D20144">
        <v>60888</v>
      </c>
      <c r="E20144" t="s">
        <v>49384</v>
      </c>
      <c r="F20144">
        <v>61281</v>
      </c>
      <c r="G20144" t="s">
        <v>37631</v>
      </c>
      <c r="H20144" t="s">
        <v>96</v>
      </c>
      <c r="I20144" t="s">
        <v>11540</v>
      </c>
      <c r="J20144" t="s">
        <v>37633</v>
      </c>
      <c r="K20144" t="s">
        <v>45201</v>
      </c>
      <c r="L20144" t="s">
        <v>26895</v>
      </c>
      <c r="N20144" t="s">
        <v>45401</v>
      </c>
      <c r="O20144">
        <v>10</v>
      </c>
      <c r="P20144" t="s">
        <v>45132</v>
      </c>
      <c r="Q20144">
        <v>10</v>
      </c>
      <c r="R20144">
        <v>10</v>
      </c>
      <c r="S20144" t="s">
        <v>45132</v>
      </c>
      <c r="T20144" t="s">
        <v>283</v>
      </c>
      <c r="U20144" t="s">
        <v>45132</v>
      </c>
      <c r="V20144" t="s">
        <v>45132</v>
      </c>
      <c r="W20144" t="s">
        <v>283</v>
      </c>
      <c r="X20144" t="s">
        <v>138</v>
      </c>
      <c r="Y20144">
        <v>2</v>
      </c>
      <c r="Z20144" t="s">
        <v>45402</v>
      </c>
      <c r="AA20144" t="s">
        <v>45172</v>
      </c>
    </row>
    <row r="20145" spans="1:28" hidden="1" x14ac:dyDescent="0.25">
      <c r="A20145" t="str">
        <f t="shared" si="314"/>
        <v>Natural Gas Fired Combustion Turbine.NG</v>
      </c>
      <c r="B20145" t="str">
        <f>INDEX(Crosswalk!$B$2:$B$47,MATCH(A20145,Crosswalk!$A$2:$A$47,0))</f>
        <v>natural gas peaker</v>
      </c>
      <c r="C20145" t="b">
        <f>IFERROR(IF(AND(NOT(INDEX('Included Plant Filters'!$B:$B,MATCH(B20145,'Included Plant Filters'!$A:$A,0))),$W20145="Y"),FALSE,IF(AND(NOT(INDEX('Included Plant Filters'!$C:$C,MATCH(B20145,'Included Plant Filters'!$A:$A,0))),NOT(OR($X20145="Electric Utility",$X20145="IPP CHP",$X20145="IPP Non-CHP"))),FALSE,TRUE)),0)</f>
        <v>0</v>
      </c>
      <c r="D20145">
        <v>60890</v>
      </c>
      <c r="E20145" t="s">
        <v>49385</v>
      </c>
      <c r="F20145">
        <v>61282</v>
      </c>
      <c r="G20145" t="s">
        <v>37635</v>
      </c>
      <c r="H20145" t="s">
        <v>54</v>
      </c>
      <c r="I20145" t="s">
        <v>4633</v>
      </c>
      <c r="J20145" t="s">
        <v>4786</v>
      </c>
      <c r="K20145" t="s">
        <v>45052</v>
      </c>
      <c r="L20145" t="s">
        <v>19021</v>
      </c>
      <c r="N20145" t="s">
        <v>45401</v>
      </c>
      <c r="O20145">
        <v>7.9</v>
      </c>
      <c r="P20145">
        <v>0.99</v>
      </c>
      <c r="Q20145">
        <v>6.2</v>
      </c>
      <c r="R20145">
        <v>9</v>
      </c>
      <c r="S20145">
        <v>3.9</v>
      </c>
      <c r="T20145" t="s">
        <v>283</v>
      </c>
      <c r="U20145" t="s">
        <v>45132</v>
      </c>
      <c r="V20145" t="s">
        <v>45132</v>
      </c>
      <c r="W20145" t="s">
        <v>672</v>
      </c>
      <c r="X20145" t="s">
        <v>148</v>
      </c>
      <c r="Y20145">
        <v>5</v>
      </c>
      <c r="Z20145" t="s">
        <v>45441</v>
      </c>
      <c r="AA20145" t="s">
        <v>39947</v>
      </c>
      <c r="AB20145" t="s">
        <v>45044</v>
      </c>
    </row>
    <row r="20146" spans="1:28" hidden="1" x14ac:dyDescent="0.25">
      <c r="A20146" t="str">
        <f t="shared" si="314"/>
        <v>Solar Photovoltaic.SUN</v>
      </c>
      <c r="B20146" t="str">
        <f>INDEX(Crosswalk!$B$2:$B$47,MATCH(A20146,Crosswalk!$A$2:$A$47,0))</f>
        <v>solar PV</v>
      </c>
      <c r="C20146" t="b">
        <f>IFERROR(IF(AND(NOT(INDEX('Included Plant Filters'!$B:$B,MATCH(B20146,'Included Plant Filters'!$A:$A,0))),$W20146="Y"),FALSE,IF(AND(NOT(INDEX('Included Plant Filters'!$C:$C,MATCH(B20146,'Included Plant Filters'!$A:$A,0))),NOT(OR($X20146="Electric Utility",$X20146="IPP CHP",$X20146="IPP Non-CHP"))),FALSE,TRUE)),0)</f>
        <v>1</v>
      </c>
      <c r="D20146">
        <v>61060</v>
      </c>
      <c r="E20146" t="s">
        <v>48652</v>
      </c>
      <c r="F20146">
        <v>61283</v>
      </c>
      <c r="G20146" t="s">
        <v>37637</v>
      </c>
      <c r="H20146" t="s">
        <v>88</v>
      </c>
      <c r="I20146" t="s">
        <v>30342</v>
      </c>
      <c r="J20146" t="s">
        <v>4786</v>
      </c>
      <c r="K20146" t="s">
        <v>45201</v>
      </c>
      <c r="L20146" t="s">
        <v>26895</v>
      </c>
      <c r="N20146" t="s">
        <v>45401</v>
      </c>
      <c r="O20146">
        <v>4.8</v>
      </c>
      <c r="P20146" t="s">
        <v>45132</v>
      </c>
      <c r="Q20146">
        <v>4.8</v>
      </c>
      <c r="R20146">
        <v>4.8</v>
      </c>
      <c r="S20146" t="s">
        <v>45132</v>
      </c>
      <c r="T20146" t="s">
        <v>283</v>
      </c>
      <c r="U20146" t="s">
        <v>45132</v>
      </c>
      <c r="V20146" t="s">
        <v>45132</v>
      </c>
      <c r="W20146" t="s">
        <v>283</v>
      </c>
      <c r="X20146" t="s">
        <v>138</v>
      </c>
      <c r="Y20146">
        <v>2</v>
      </c>
      <c r="Z20146" t="s">
        <v>45402</v>
      </c>
      <c r="AA20146" t="s">
        <v>45172</v>
      </c>
    </row>
    <row r="20147" spans="1:28" hidden="1" x14ac:dyDescent="0.25">
      <c r="A20147" t="str">
        <f t="shared" si="314"/>
        <v>Solar Photovoltaic.SUN</v>
      </c>
      <c r="B20147" t="str">
        <f>INDEX(Crosswalk!$B$2:$B$47,MATCH(A20147,Crosswalk!$A$2:$A$47,0))</f>
        <v>solar PV</v>
      </c>
      <c r="C20147" t="b">
        <f>IFERROR(IF(AND(NOT(INDEX('Included Plant Filters'!$B:$B,MATCH(B20147,'Included Plant Filters'!$A:$A,0))),$W20147="Y"),FALSE,IF(AND(NOT(INDEX('Included Plant Filters'!$C:$C,MATCH(B20147,'Included Plant Filters'!$A:$A,0))),NOT(OR($X20147="Electric Utility",$X20147="IPP CHP",$X20147="IPP Non-CHP"))),FALSE,TRUE)),0)</f>
        <v>1</v>
      </c>
      <c r="D20147">
        <v>61060</v>
      </c>
      <c r="E20147" t="s">
        <v>48652</v>
      </c>
      <c r="F20147">
        <v>61284</v>
      </c>
      <c r="G20147" t="s">
        <v>37641</v>
      </c>
      <c r="H20147" t="s">
        <v>88</v>
      </c>
      <c r="I20147" t="s">
        <v>7618</v>
      </c>
      <c r="J20147" t="s">
        <v>4786</v>
      </c>
      <c r="K20147" t="s">
        <v>45201</v>
      </c>
      <c r="L20147" t="s">
        <v>26895</v>
      </c>
      <c r="N20147" t="s">
        <v>45401</v>
      </c>
      <c r="O20147">
        <v>2</v>
      </c>
      <c r="P20147" t="s">
        <v>45132</v>
      </c>
      <c r="Q20147">
        <v>2</v>
      </c>
      <c r="R20147">
        <v>2</v>
      </c>
      <c r="S20147" t="s">
        <v>45132</v>
      </c>
      <c r="T20147" t="s">
        <v>283</v>
      </c>
      <c r="U20147" t="s">
        <v>45132</v>
      </c>
      <c r="V20147" t="s">
        <v>45132</v>
      </c>
      <c r="W20147" t="s">
        <v>283</v>
      </c>
      <c r="X20147" t="s">
        <v>138</v>
      </c>
      <c r="Y20147">
        <v>2</v>
      </c>
      <c r="Z20147" t="s">
        <v>45402</v>
      </c>
      <c r="AA20147" t="s">
        <v>45172</v>
      </c>
    </row>
    <row r="20148" spans="1:28" hidden="1" x14ac:dyDescent="0.25">
      <c r="A20148" t="str">
        <f t="shared" si="314"/>
        <v>Solar Photovoltaic.SUN</v>
      </c>
      <c r="B20148" t="str">
        <f>INDEX(Crosswalk!$B$2:$B$47,MATCH(A20148,Crosswalk!$A$2:$A$47,0))</f>
        <v>solar PV</v>
      </c>
      <c r="C20148" t="b">
        <f>IFERROR(IF(AND(NOT(INDEX('Included Plant Filters'!$B:$B,MATCH(B20148,'Included Plant Filters'!$A:$A,0))),$W20148="Y"),FALSE,IF(AND(NOT(INDEX('Included Plant Filters'!$C:$C,MATCH(B20148,'Included Plant Filters'!$A:$A,0))),NOT(OR($X20148="Electric Utility",$X20148="IPP CHP",$X20148="IPP Non-CHP"))),FALSE,TRUE)),0)</f>
        <v>1</v>
      </c>
      <c r="D20148">
        <v>60025</v>
      </c>
      <c r="E20148" t="s">
        <v>47853</v>
      </c>
      <c r="F20148">
        <v>61287</v>
      </c>
      <c r="G20148" t="s">
        <v>37643</v>
      </c>
      <c r="H20148" t="s">
        <v>88</v>
      </c>
      <c r="I20148" t="s">
        <v>32001</v>
      </c>
      <c r="J20148" t="s">
        <v>37645</v>
      </c>
      <c r="K20148" t="s">
        <v>45201</v>
      </c>
      <c r="L20148" t="s">
        <v>26895</v>
      </c>
      <c r="N20148" t="s">
        <v>45401</v>
      </c>
      <c r="O20148">
        <v>5</v>
      </c>
      <c r="P20148" t="s">
        <v>45132</v>
      </c>
      <c r="Q20148">
        <v>4.8</v>
      </c>
      <c r="R20148">
        <v>4.8</v>
      </c>
      <c r="S20148" t="s">
        <v>45132</v>
      </c>
      <c r="T20148" t="s">
        <v>283</v>
      </c>
      <c r="U20148" t="s">
        <v>45132</v>
      </c>
      <c r="V20148" t="s">
        <v>45132</v>
      </c>
      <c r="W20148" t="s">
        <v>283</v>
      </c>
      <c r="X20148" t="s">
        <v>138</v>
      </c>
      <c r="Y20148">
        <v>2</v>
      </c>
      <c r="Z20148" t="s">
        <v>45402</v>
      </c>
      <c r="AA20148" t="s">
        <v>45172</v>
      </c>
    </row>
    <row r="20149" spans="1:28" hidden="1" x14ac:dyDescent="0.25">
      <c r="A20149" t="str">
        <f t="shared" si="314"/>
        <v>Solar Photovoltaic.SUN</v>
      </c>
      <c r="B20149" t="str">
        <f>INDEX(Crosswalk!$B$2:$B$47,MATCH(A20149,Crosswalk!$A$2:$A$47,0))</f>
        <v>solar PV</v>
      </c>
      <c r="C20149" t="b">
        <f>IFERROR(IF(AND(NOT(INDEX('Included Plant Filters'!$B:$B,MATCH(B20149,'Included Plant Filters'!$A:$A,0))),$W20149="Y"),FALSE,IF(AND(NOT(INDEX('Included Plant Filters'!$C:$C,MATCH(B20149,'Included Plant Filters'!$A:$A,0))),NOT(OR($X20149="Electric Utility",$X20149="IPP CHP",$X20149="IPP Non-CHP"))),FALSE,TRUE)),0)</f>
        <v>1</v>
      </c>
      <c r="D20149">
        <v>61060</v>
      </c>
      <c r="E20149" t="s">
        <v>48652</v>
      </c>
      <c r="F20149">
        <v>61288</v>
      </c>
      <c r="G20149" t="s">
        <v>37647</v>
      </c>
      <c r="H20149" t="s">
        <v>88</v>
      </c>
      <c r="I20149" t="s">
        <v>29097</v>
      </c>
      <c r="J20149" t="s">
        <v>4786</v>
      </c>
      <c r="K20149" t="s">
        <v>45201</v>
      </c>
      <c r="L20149" t="s">
        <v>26895</v>
      </c>
      <c r="N20149" t="s">
        <v>45401</v>
      </c>
      <c r="O20149">
        <v>5</v>
      </c>
      <c r="P20149" t="s">
        <v>45132</v>
      </c>
      <c r="Q20149">
        <v>5</v>
      </c>
      <c r="R20149">
        <v>5</v>
      </c>
      <c r="S20149" t="s">
        <v>45132</v>
      </c>
      <c r="T20149" t="s">
        <v>283</v>
      </c>
      <c r="U20149" t="s">
        <v>45132</v>
      </c>
      <c r="V20149" t="s">
        <v>45132</v>
      </c>
      <c r="W20149" t="s">
        <v>283</v>
      </c>
      <c r="X20149" t="s">
        <v>138</v>
      </c>
      <c r="Y20149">
        <v>2</v>
      </c>
      <c r="Z20149" t="s">
        <v>45402</v>
      </c>
      <c r="AA20149" t="s">
        <v>45172</v>
      </c>
    </row>
    <row r="20150" spans="1:28" hidden="1" x14ac:dyDescent="0.25">
      <c r="A20150" t="str">
        <f t="shared" si="314"/>
        <v>Solar Photovoltaic.SUN</v>
      </c>
      <c r="B20150" t="str">
        <f>INDEX(Crosswalk!$B$2:$B$47,MATCH(A20150,Crosswalk!$A$2:$A$47,0))</f>
        <v>solar PV</v>
      </c>
      <c r="C20150" t="b">
        <f>IFERROR(IF(AND(NOT(INDEX('Included Plant Filters'!$B:$B,MATCH(B20150,'Included Plant Filters'!$A:$A,0))),$W20150="Y"),FALSE,IF(AND(NOT(INDEX('Included Plant Filters'!$C:$C,MATCH(B20150,'Included Plant Filters'!$A:$A,0))),NOT(OR($X20150="Electric Utility",$X20150="IPP CHP",$X20150="IPP Non-CHP"))),FALSE,TRUE)),0)</f>
        <v>1</v>
      </c>
      <c r="D20150">
        <v>60496</v>
      </c>
      <c r="E20150" t="s">
        <v>48950</v>
      </c>
      <c r="F20150">
        <v>61289</v>
      </c>
      <c r="G20150" t="s">
        <v>34023</v>
      </c>
      <c r="H20150" t="s">
        <v>72</v>
      </c>
      <c r="I20150" t="s">
        <v>6271</v>
      </c>
      <c r="J20150" t="s">
        <v>37651</v>
      </c>
      <c r="K20150" t="s">
        <v>45201</v>
      </c>
      <c r="L20150" t="s">
        <v>26895</v>
      </c>
      <c r="N20150" t="s">
        <v>45401</v>
      </c>
      <c r="O20150">
        <v>2</v>
      </c>
      <c r="P20150" t="s">
        <v>45132</v>
      </c>
      <c r="Q20150">
        <v>2</v>
      </c>
      <c r="R20150">
        <v>2</v>
      </c>
      <c r="S20150" t="s">
        <v>45132</v>
      </c>
      <c r="T20150" t="s">
        <v>283</v>
      </c>
      <c r="U20150" t="s">
        <v>45132</v>
      </c>
      <c r="V20150" t="s">
        <v>45132</v>
      </c>
      <c r="W20150" t="s">
        <v>283</v>
      </c>
      <c r="X20150" t="s">
        <v>138</v>
      </c>
      <c r="Y20150">
        <v>2</v>
      </c>
      <c r="Z20150" t="s">
        <v>45402</v>
      </c>
      <c r="AA20150" t="s">
        <v>45172</v>
      </c>
    </row>
    <row r="20151" spans="1:28" hidden="1" x14ac:dyDescent="0.25">
      <c r="A20151" t="str">
        <f t="shared" si="314"/>
        <v>Solar Photovoltaic.SUN</v>
      </c>
      <c r="B20151" t="str">
        <f>INDEX(Crosswalk!$B$2:$B$47,MATCH(A20151,Crosswalk!$A$2:$A$47,0))</f>
        <v>solar PV</v>
      </c>
      <c r="C20151" t="b">
        <f>IFERROR(IF(AND(NOT(INDEX('Included Plant Filters'!$B:$B,MATCH(B20151,'Included Plant Filters'!$A:$A,0))),$W20151="Y"),FALSE,IF(AND(NOT(INDEX('Included Plant Filters'!$C:$C,MATCH(B20151,'Included Plant Filters'!$A:$A,0))),NOT(OR($X20151="Electric Utility",$X20151="IPP CHP",$X20151="IPP Non-CHP"))),FALSE,TRUE)),0)</f>
        <v>1</v>
      </c>
      <c r="D20151">
        <v>60496</v>
      </c>
      <c r="E20151" t="s">
        <v>48950</v>
      </c>
      <c r="F20151">
        <v>61290</v>
      </c>
      <c r="G20151" t="s">
        <v>37652</v>
      </c>
      <c r="H20151" t="s">
        <v>72</v>
      </c>
      <c r="I20151" t="s">
        <v>6328</v>
      </c>
      <c r="J20151" t="s">
        <v>37654</v>
      </c>
      <c r="K20151" t="s">
        <v>45201</v>
      </c>
      <c r="L20151" t="s">
        <v>26895</v>
      </c>
      <c r="N20151" t="s">
        <v>45401</v>
      </c>
      <c r="O20151">
        <v>3</v>
      </c>
      <c r="P20151" t="s">
        <v>45132</v>
      </c>
      <c r="Q20151">
        <v>3</v>
      </c>
      <c r="R20151">
        <v>3</v>
      </c>
      <c r="S20151" t="s">
        <v>45132</v>
      </c>
      <c r="T20151" t="s">
        <v>283</v>
      </c>
      <c r="U20151" t="s">
        <v>45132</v>
      </c>
      <c r="V20151" t="s">
        <v>45132</v>
      </c>
      <c r="W20151" t="s">
        <v>283</v>
      </c>
      <c r="X20151" t="s">
        <v>138</v>
      </c>
      <c r="Y20151">
        <v>2</v>
      </c>
      <c r="Z20151" t="s">
        <v>45402</v>
      </c>
      <c r="AA20151" t="s">
        <v>45172</v>
      </c>
    </row>
    <row r="20152" spans="1:28" hidden="1" x14ac:dyDescent="0.25">
      <c r="A20152" t="str">
        <f t="shared" si="314"/>
        <v>Solar Photovoltaic.SUN</v>
      </c>
      <c r="B20152" t="str">
        <f>INDEX(Crosswalk!$B$2:$B$47,MATCH(A20152,Crosswalk!$A$2:$A$47,0))</f>
        <v>solar PV</v>
      </c>
      <c r="C20152" t="b">
        <f>IFERROR(IF(AND(NOT(INDEX('Included Plant Filters'!$B:$B,MATCH(B20152,'Included Plant Filters'!$A:$A,0))),$W20152="Y"),FALSE,IF(AND(NOT(INDEX('Included Plant Filters'!$C:$C,MATCH(B20152,'Included Plant Filters'!$A:$A,0))),NOT(OR($X20152="Electric Utility",$X20152="IPP CHP",$X20152="IPP Non-CHP"))),FALSE,TRUE)),0)</f>
        <v>1</v>
      </c>
      <c r="D20152">
        <v>60496</v>
      </c>
      <c r="E20152" t="s">
        <v>48950</v>
      </c>
      <c r="F20152">
        <v>61291</v>
      </c>
      <c r="G20152" t="s">
        <v>37656</v>
      </c>
      <c r="H20152" t="s">
        <v>72</v>
      </c>
      <c r="I20152" t="s">
        <v>6242</v>
      </c>
      <c r="J20152" t="s">
        <v>37658</v>
      </c>
      <c r="K20152" t="s">
        <v>45201</v>
      </c>
      <c r="L20152" t="s">
        <v>26895</v>
      </c>
      <c r="N20152" t="s">
        <v>45401</v>
      </c>
      <c r="O20152">
        <v>3</v>
      </c>
      <c r="P20152" t="s">
        <v>45132</v>
      </c>
      <c r="Q20152">
        <v>3</v>
      </c>
      <c r="R20152">
        <v>3</v>
      </c>
      <c r="S20152" t="s">
        <v>45132</v>
      </c>
      <c r="T20152" t="s">
        <v>283</v>
      </c>
      <c r="U20152" t="s">
        <v>45132</v>
      </c>
      <c r="V20152" t="s">
        <v>45132</v>
      </c>
      <c r="W20152" t="s">
        <v>283</v>
      </c>
      <c r="X20152" t="s">
        <v>138</v>
      </c>
      <c r="Y20152">
        <v>2</v>
      </c>
      <c r="Z20152" t="s">
        <v>45402</v>
      </c>
      <c r="AA20152" t="s">
        <v>45172</v>
      </c>
    </row>
    <row r="20153" spans="1:28" hidden="1" x14ac:dyDescent="0.25">
      <c r="A20153" t="str">
        <f t="shared" si="314"/>
        <v>Solar Photovoltaic.SUN</v>
      </c>
      <c r="B20153" t="str">
        <f>INDEX(Crosswalk!$B$2:$B$47,MATCH(A20153,Crosswalk!$A$2:$A$47,0))</f>
        <v>solar PV</v>
      </c>
      <c r="C20153" t="b">
        <f>IFERROR(IF(AND(NOT(INDEX('Included Plant Filters'!$B:$B,MATCH(B20153,'Included Plant Filters'!$A:$A,0))),$W20153="Y"),FALSE,IF(AND(NOT(INDEX('Included Plant Filters'!$C:$C,MATCH(B20153,'Included Plant Filters'!$A:$A,0))),NOT(OR($X20153="Electric Utility",$X20153="IPP CHP",$X20153="IPP Non-CHP"))),FALSE,TRUE)),0)</f>
        <v>1</v>
      </c>
      <c r="D20153">
        <v>60888</v>
      </c>
      <c r="E20153" t="s">
        <v>49384</v>
      </c>
      <c r="F20153">
        <v>61292</v>
      </c>
      <c r="G20153" t="s">
        <v>37660</v>
      </c>
      <c r="H20153" t="s">
        <v>88</v>
      </c>
      <c r="I20153" t="s">
        <v>11271</v>
      </c>
      <c r="J20153" t="s">
        <v>37662</v>
      </c>
      <c r="K20153" t="s">
        <v>45201</v>
      </c>
      <c r="L20153" t="s">
        <v>26895</v>
      </c>
      <c r="N20153" t="s">
        <v>45401</v>
      </c>
      <c r="O20153">
        <v>10</v>
      </c>
      <c r="P20153" t="s">
        <v>45132</v>
      </c>
      <c r="Q20153">
        <v>8.6</v>
      </c>
      <c r="R20153">
        <v>7.6</v>
      </c>
      <c r="S20153" t="s">
        <v>45132</v>
      </c>
      <c r="T20153" t="s">
        <v>283</v>
      </c>
      <c r="U20153" t="s">
        <v>45132</v>
      </c>
      <c r="V20153" t="s">
        <v>45132</v>
      </c>
      <c r="W20153" t="s">
        <v>283</v>
      </c>
      <c r="X20153" t="s">
        <v>138</v>
      </c>
      <c r="Y20153">
        <v>2</v>
      </c>
      <c r="Z20153" t="s">
        <v>45402</v>
      </c>
      <c r="AA20153" t="s">
        <v>45172</v>
      </c>
    </row>
    <row r="20154" spans="1:28" hidden="1" x14ac:dyDescent="0.25">
      <c r="A20154" t="str">
        <f t="shared" si="314"/>
        <v>Solar Photovoltaic.SUN</v>
      </c>
      <c r="B20154" t="str">
        <f>INDEX(Crosswalk!$B$2:$B$47,MATCH(A20154,Crosswalk!$A$2:$A$47,0))</f>
        <v>solar PV</v>
      </c>
      <c r="C20154" t="b">
        <f>IFERROR(IF(AND(NOT(INDEX('Included Plant Filters'!$B:$B,MATCH(B20154,'Included Plant Filters'!$A:$A,0))),$W20154="Y"),FALSE,IF(AND(NOT(INDEX('Included Plant Filters'!$C:$C,MATCH(B20154,'Included Plant Filters'!$A:$A,0))),NOT(OR($X20154="Electric Utility",$X20154="IPP CHP",$X20154="IPP Non-CHP"))),FALSE,TRUE)),0)</f>
        <v>1</v>
      </c>
      <c r="D20154">
        <v>60921</v>
      </c>
      <c r="E20154" t="s">
        <v>49386</v>
      </c>
      <c r="F20154">
        <v>61294</v>
      </c>
      <c r="G20154" t="s">
        <v>37664</v>
      </c>
      <c r="H20154" t="s">
        <v>57</v>
      </c>
      <c r="I20154" t="s">
        <v>10881</v>
      </c>
      <c r="J20154" t="s">
        <v>37666</v>
      </c>
      <c r="K20154" t="s">
        <v>45201</v>
      </c>
      <c r="L20154" t="s">
        <v>26895</v>
      </c>
      <c r="N20154" t="s">
        <v>45401</v>
      </c>
      <c r="O20154">
        <v>1.9</v>
      </c>
      <c r="P20154" t="s">
        <v>45132</v>
      </c>
      <c r="Q20154">
        <v>1.9</v>
      </c>
      <c r="R20154">
        <v>1.5</v>
      </c>
      <c r="S20154" t="s">
        <v>45132</v>
      </c>
      <c r="T20154" t="s">
        <v>283</v>
      </c>
      <c r="U20154" t="s">
        <v>45132</v>
      </c>
      <c r="V20154" t="s">
        <v>45132</v>
      </c>
      <c r="W20154" t="s">
        <v>283</v>
      </c>
      <c r="X20154" t="s">
        <v>138</v>
      </c>
      <c r="Y20154">
        <v>2</v>
      </c>
      <c r="Z20154" t="s">
        <v>45402</v>
      </c>
      <c r="AA20154" t="s">
        <v>45172</v>
      </c>
    </row>
    <row r="20155" spans="1:28" hidden="1" x14ac:dyDescent="0.25">
      <c r="A20155" t="str">
        <f t="shared" si="314"/>
        <v>Solar Photovoltaic.SUN</v>
      </c>
      <c r="B20155" t="str">
        <f>INDEX(Crosswalk!$B$2:$B$47,MATCH(A20155,Crosswalk!$A$2:$A$47,0))</f>
        <v>solar PV</v>
      </c>
      <c r="C20155" t="b">
        <f>IFERROR(IF(AND(NOT(INDEX('Included Plant Filters'!$B:$B,MATCH(B20155,'Included Plant Filters'!$A:$A,0))),$W20155="Y"),FALSE,IF(AND(NOT(INDEX('Included Plant Filters'!$C:$C,MATCH(B20155,'Included Plant Filters'!$A:$A,0))),NOT(OR($X20155="Electric Utility",$X20155="IPP CHP",$X20155="IPP Non-CHP"))),FALSE,TRUE)),0)</f>
        <v>1</v>
      </c>
      <c r="D20155">
        <v>60922</v>
      </c>
      <c r="E20155" t="s">
        <v>49387</v>
      </c>
      <c r="F20155">
        <v>61295</v>
      </c>
      <c r="G20155" t="s">
        <v>37668</v>
      </c>
      <c r="H20155" t="s">
        <v>57</v>
      </c>
      <c r="I20155" t="s">
        <v>28367</v>
      </c>
      <c r="J20155" t="s">
        <v>37670</v>
      </c>
      <c r="K20155" t="s">
        <v>45201</v>
      </c>
      <c r="L20155" t="s">
        <v>26895</v>
      </c>
      <c r="N20155" t="s">
        <v>45401</v>
      </c>
      <c r="O20155">
        <v>4</v>
      </c>
      <c r="P20155" t="s">
        <v>45132</v>
      </c>
      <c r="Q20155">
        <v>4</v>
      </c>
      <c r="R20155">
        <v>3.2</v>
      </c>
      <c r="S20155" t="s">
        <v>45132</v>
      </c>
      <c r="T20155" t="s">
        <v>283</v>
      </c>
      <c r="U20155" t="s">
        <v>45132</v>
      </c>
      <c r="V20155" t="s">
        <v>45132</v>
      </c>
      <c r="W20155" t="s">
        <v>283</v>
      </c>
      <c r="X20155" t="s">
        <v>138</v>
      </c>
      <c r="Y20155">
        <v>2</v>
      </c>
      <c r="Z20155" t="s">
        <v>45402</v>
      </c>
      <c r="AA20155" t="s">
        <v>45172</v>
      </c>
    </row>
    <row r="20156" spans="1:28" hidden="1" x14ac:dyDescent="0.25">
      <c r="A20156" t="str">
        <f t="shared" si="314"/>
        <v>Solar Photovoltaic.SUN</v>
      </c>
      <c r="B20156" t="str">
        <f>INDEX(Crosswalk!$B$2:$B$47,MATCH(A20156,Crosswalk!$A$2:$A$47,0))</f>
        <v>solar PV</v>
      </c>
      <c r="C20156" t="b">
        <f>IFERROR(IF(AND(NOT(INDEX('Included Plant Filters'!$B:$B,MATCH(B20156,'Included Plant Filters'!$A:$A,0))),$W20156="Y"),FALSE,IF(AND(NOT(INDEX('Included Plant Filters'!$C:$C,MATCH(B20156,'Included Plant Filters'!$A:$A,0))),NOT(OR($X20156="Electric Utility",$X20156="IPP CHP",$X20156="IPP Non-CHP"))),FALSE,TRUE)),0)</f>
        <v>1</v>
      </c>
      <c r="D20156">
        <v>60923</v>
      </c>
      <c r="E20156" t="s">
        <v>49388</v>
      </c>
      <c r="F20156">
        <v>61296</v>
      </c>
      <c r="G20156" t="s">
        <v>37672</v>
      </c>
      <c r="H20156" t="s">
        <v>57</v>
      </c>
      <c r="I20156" t="s">
        <v>10881</v>
      </c>
      <c r="J20156" t="s">
        <v>37674</v>
      </c>
      <c r="K20156" t="s">
        <v>45201</v>
      </c>
      <c r="L20156" t="s">
        <v>26895</v>
      </c>
      <c r="N20156" t="s">
        <v>45401</v>
      </c>
      <c r="O20156">
        <v>1.5</v>
      </c>
      <c r="P20156" t="s">
        <v>45132</v>
      </c>
      <c r="Q20156">
        <v>1.5</v>
      </c>
      <c r="R20156">
        <v>1.2</v>
      </c>
      <c r="S20156" t="s">
        <v>45132</v>
      </c>
      <c r="T20156" t="s">
        <v>283</v>
      </c>
      <c r="U20156" t="s">
        <v>45132</v>
      </c>
      <c r="V20156" t="s">
        <v>45132</v>
      </c>
      <c r="W20156" t="s">
        <v>283</v>
      </c>
      <c r="X20156" t="s">
        <v>138</v>
      </c>
      <c r="Y20156">
        <v>2</v>
      </c>
      <c r="Z20156" t="s">
        <v>45402</v>
      </c>
      <c r="AA20156" t="s">
        <v>45172</v>
      </c>
    </row>
    <row r="20157" spans="1:28" hidden="1" x14ac:dyDescent="0.25">
      <c r="A20157" t="str">
        <f t="shared" si="314"/>
        <v>Solar Photovoltaic.SUN</v>
      </c>
      <c r="B20157" t="str">
        <f>INDEX(Crosswalk!$B$2:$B$47,MATCH(A20157,Crosswalk!$A$2:$A$47,0))</f>
        <v>solar PV</v>
      </c>
      <c r="C20157" t="b">
        <f>IFERROR(IF(AND(NOT(INDEX('Included Plant Filters'!$B:$B,MATCH(B20157,'Included Plant Filters'!$A:$A,0))),$W20157="Y"),FALSE,IF(AND(NOT(INDEX('Included Plant Filters'!$C:$C,MATCH(B20157,'Included Plant Filters'!$A:$A,0))),NOT(OR($X20157="Electric Utility",$X20157="IPP CHP",$X20157="IPP Non-CHP"))),FALSE,TRUE)),0)</f>
        <v>1</v>
      </c>
      <c r="D20157">
        <v>60924</v>
      </c>
      <c r="E20157" t="s">
        <v>49389</v>
      </c>
      <c r="F20157">
        <v>61297</v>
      </c>
      <c r="G20157" t="s">
        <v>37676</v>
      </c>
      <c r="H20157" t="s">
        <v>57</v>
      </c>
      <c r="I20157" t="s">
        <v>10881</v>
      </c>
      <c r="J20157" t="s">
        <v>37678</v>
      </c>
      <c r="K20157" t="s">
        <v>45201</v>
      </c>
      <c r="L20157" t="s">
        <v>26895</v>
      </c>
      <c r="N20157" t="s">
        <v>45401</v>
      </c>
      <c r="O20157">
        <v>2</v>
      </c>
      <c r="P20157" t="s">
        <v>45132</v>
      </c>
      <c r="Q20157">
        <v>2</v>
      </c>
      <c r="R20157">
        <v>1.6</v>
      </c>
      <c r="S20157" t="s">
        <v>45132</v>
      </c>
      <c r="T20157" t="s">
        <v>283</v>
      </c>
      <c r="U20157" t="s">
        <v>45132</v>
      </c>
      <c r="V20157" t="s">
        <v>45132</v>
      </c>
      <c r="W20157" t="s">
        <v>283</v>
      </c>
      <c r="X20157" t="s">
        <v>138</v>
      </c>
      <c r="Y20157">
        <v>2</v>
      </c>
      <c r="Z20157" t="s">
        <v>45402</v>
      </c>
      <c r="AA20157" t="s">
        <v>45172</v>
      </c>
    </row>
    <row r="20158" spans="1:28" hidden="1" x14ac:dyDescent="0.25">
      <c r="A20158" t="str">
        <f t="shared" si="314"/>
        <v>Solar Photovoltaic.SUN</v>
      </c>
      <c r="B20158" t="str">
        <f>INDEX(Crosswalk!$B$2:$B$47,MATCH(A20158,Crosswalk!$A$2:$A$47,0))</f>
        <v>solar PV</v>
      </c>
      <c r="C20158" t="b">
        <f>IFERROR(IF(AND(NOT(INDEX('Included Plant Filters'!$B:$B,MATCH(B20158,'Included Plant Filters'!$A:$A,0))),$W20158="Y"),FALSE,IF(AND(NOT(INDEX('Included Plant Filters'!$C:$C,MATCH(B20158,'Included Plant Filters'!$A:$A,0))),NOT(OR($X20158="Electric Utility",$X20158="IPP CHP",$X20158="IPP Non-CHP"))),FALSE,TRUE)),0)</f>
        <v>1</v>
      </c>
      <c r="D20158">
        <v>60925</v>
      </c>
      <c r="E20158" t="s">
        <v>49390</v>
      </c>
      <c r="F20158">
        <v>61298</v>
      </c>
      <c r="G20158" t="s">
        <v>37680</v>
      </c>
      <c r="H20158" t="s">
        <v>57</v>
      </c>
      <c r="I20158" t="s">
        <v>10881</v>
      </c>
      <c r="J20158" t="s">
        <v>37682</v>
      </c>
      <c r="K20158" t="s">
        <v>45201</v>
      </c>
      <c r="L20158" t="s">
        <v>26895</v>
      </c>
      <c r="N20158" t="s">
        <v>45401</v>
      </c>
      <c r="O20158">
        <v>1</v>
      </c>
      <c r="P20158" t="s">
        <v>45132</v>
      </c>
      <c r="Q20158">
        <v>1</v>
      </c>
      <c r="R20158">
        <v>0.8</v>
      </c>
      <c r="S20158" t="s">
        <v>45132</v>
      </c>
      <c r="T20158" t="s">
        <v>283</v>
      </c>
      <c r="U20158" t="s">
        <v>45132</v>
      </c>
      <c r="V20158" t="s">
        <v>45132</v>
      </c>
      <c r="W20158" t="s">
        <v>283</v>
      </c>
      <c r="X20158" t="s">
        <v>138</v>
      </c>
      <c r="Y20158">
        <v>2</v>
      </c>
      <c r="Z20158" t="s">
        <v>45402</v>
      </c>
      <c r="AA20158" t="s">
        <v>45172</v>
      </c>
    </row>
    <row r="20159" spans="1:28" hidden="1" x14ac:dyDescent="0.25">
      <c r="A20159" t="str">
        <f t="shared" si="314"/>
        <v>Solar Photovoltaic.SUN</v>
      </c>
      <c r="B20159" t="str">
        <f>INDEX(Crosswalk!$B$2:$B$47,MATCH(A20159,Crosswalk!$A$2:$A$47,0))</f>
        <v>solar PV</v>
      </c>
      <c r="C20159" t="b">
        <f>IFERROR(IF(AND(NOT(INDEX('Included Plant Filters'!$B:$B,MATCH(B20159,'Included Plant Filters'!$A:$A,0))),$W20159="Y"),FALSE,IF(AND(NOT(INDEX('Included Plant Filters'!$C:$C,MATCH(B20159,'Included Plant Filters'!$A:$A,0))),NOT(OR($X20159="Electric Utility",$X20159="IPP CHP",$X20159="IPP Non-CHP"))),FALSE,TRUE)),0)</f>
        <v>1</v>
      </c>
      <c r="D20159">
        <v>60926</v>
      </c>
      <c r="E20159" t="s">
        <v>49391</v>
      </c>
      <c r="F20159">
        <v>61299</v>
      </c>
      <c r="G20159" t="s">
        <v>37684</v>
      </c>
      <c r="H20159" t="s">
        <v>57</v>
      </c>
      <c r="I20159" t="s">
        <v>28367</v>
      </c>
      <c r="J20159" t="s">
        <v>37686</v>
      </c>
      <c r="K20159" t="s">
        <v>45201</v>
      </c>
      <c r="L20159" t="s">
        <v>26895</v>
      </c>
      <c r="N20159" t="s">
        <v>45401</v>
      </c>
      <c r="O20159">
        <v>1.9</v>
      </c>
      <c r="P20159" t="s">
        <v>45132</v>
      </c>
      <c r="Q20159">
        <v>1.9</v>
      </c>
      <c r="R20159">
        <v>1.5</v>
      </c>
      <c r="S20159" t="s">
        <v>45132</v>
      </c>
      <c r="T20159" t="s">
        <v>283</v>
      </c>
      <c r="U20159" t="s">
        <v>45132</v>
      </c>
      <c r="V20159" t="s">
        <v>45132</v>
      </c>
      <c r="W20159" t="s">
        <v>283</v>
      </c>
      <c r="X20159" t="s">
        <v>138</v>
      </c>
      <c r="Y20159">
        <v>2</v>
      </c>
      <c r="Z20159" t="s">
        <v>45402</v>
      </c>
      <c r="AA20159" t="s">
        <v>45172</v>
      </c>
    </row>
    <row r="20160" spans="1:28" hidden="1" x14ac:dyDescent="0.25">
      <c r="A20160" t="str">
        <f t="shared" si="314"/>
        <v>Onshore Wind Turbine.WND</v>
      </c>
      <c r="B20160" t="str">
        <f>INDEX(Crosswalk!$B$2:$B$47,MATCH(A20160,Crosswalk!$A$2:$A$47,0))</f>
        <v>onshore wind</v>
      </c>
      <c r="C20160" t="b">
        <f>IFERROR(IF(AND(NOT(INDEX('Included Plant Filters'!$B:$B,MATCH(B20160,'Included Plant Filters'!$A:$A,0))),$W20160="Y"),FALSE,IF(AND(NOT(INDEX('Included Plant Filters'!$C:$C,MATCH(B20160,'Included Plant Filters'!$A:$A,0))),NOT(OR($X20160="Electric Utility",$X20160="IPP CHP",$X20160="IPP Non-CHP"))),FALSE,TRUE)),0)</f>
        <v>1</v>
      </c>
      <c r="D20160">
        <v>60944</v>
      </c>
      <c r="E20160" t="s">
        <v>49392</v>
      </c>
      <c r="F20160">
        <v>61303</v>
      </c>
      <c r="G20160" t="s">
        <v>37688</v>
      </c>
      <c r="H20160" t="s">
        <v>37</v>
      </c>
      <c r="I20160" t="s">
        <v>22467</v>
      </c>
      <c r="J20160" t="s">
        <v>37690</v>
      </c>
      <c r="K20160" t="s">
        <v>45034</v>
      </c>
      <c r="L20160" t="s">
        <v>15533</v>
      </c>
      <c r="N20160" t="s">
        <v>45401</v>
      </c>
      <c r="O20160">
        <v>119.7</v>
      </c>
      <c r="P20160" t="s">
        <v>45132</v>
      </c>
      <c r="Q20160">
        <v>119.7</v>
      </c>
      <c r="R20160">
        <v>119.7</v>
      </c>
      <c r="S20160">
        <v>0.1</v>
      </c>
      <c r="T20160" t="s">
        <v>283</v>
      </c>
      <c r="U20160" t="s">
        <v>45132</v>
      </c>
      <c r="V20160" t="s">
        <v>45132</v>
      </c>
      <c r="W20160" t="s">
        <v>283</v>
      </c>
      <c r="X20160" t="s">
        <v>138</v>
      </c>
      <c r="Y20160">
        <v>2</v>
      </c>
      <c r="Z20160" t="s">
        <v>45402</v>
      </c>
      <c r="AA20160" t="s">
        <v>15028</v>
      </c>
    </row>
    <row r="20161" spans="1:28" hidden="1" x14ac:dyDescent="0.25">
      <c r="A20161" t="str">
        <f t="shared" si="314"/>
        <v>Solar Photovoltaic.SUN</v>
      </c>
      <c r="B20161" t="str">
        <f>INDEX(Crosswalk!$B$2:$B$47,MATCH(A20161,Crosswalk!$A$2:$A$47,0))</f>
        <v>solar PV</v>
      </c>
      <c r="C20161" t="b">
        <f>IFERROR(IF(AND(NOT(INDEX('Included Plant Filters'!$B:$B,MATCH(B20161,'Included Plant Filters'!$A:$A,0))),$W20161="Y"),FALSE,IF(AND(NOT(INDEX('Included Plant Filters'!$C:$C,MATCH(B20161,'Included Plant Filters'!$A:$A,0))),NOT(OR($X20161="Electric Utility",$X20161="IPP CHP",$X20161="IPP Non-CHP"))),FALSE,TRUE)),0)</f>
        <v>1</v>
      </c>
      <c r="D20161">
        <v>60920</v>
      </c>
      <c r="E20161" t="s">
        <v>49393</v>
      </c>
      <c r="F20161">
        <v>61307</v>
      </c>
      <c r="G20161" t="s">
        <v>37692</v>
      </c>
      <c r="H20161" t="s">
        <v>57</v>
      </c>
      <c r="I20161" t="s">
        <v>4761</v>
      </c>
      <c r="J20161" t="s">
        <v>37694</v>
      </c>
      <c r="K20161" t="s">
        <v>45201</v>
      </c>
      <c r="L20161" t="s">
        <v>26895</v>
      </c>
      <c r="N20161" t="s">
        <v>45401</v>
      </c>
      <c r="O20161">
        <v>2.5</v>
      </c>
      <c r="P20161" t="s">
        <v>45132</v>
      </c>
      <c r="Q20161">
        <v>2.5</v>
      </c>
      <c r="R20161">
        <v>2</v>
      </c>
      <c r="S20161" t="s">
        <v>45132</v>
      </c>
      <c r="T20161" t="s">
        <v>283</v>
      </c>
      <c r="U20161" t="s">
        <v>45132</v>
      </c>
      <c r="V20161" t="s">
        <v>45132</v>
      </c>
      <c r="W20161" t="s">
        <v>283</v>
      </c>
      <c r="X20161" t="s">
        <v>138</v>
      </c>
      <c r="Y20161">
        <v>2</v>
      </c>
      <c r="Z20161" t="s">
        <v>45402</v>
      </c>
      <c r="AA20161" t="s">
        <v>45172</v>
      </c>
    </row>
    <row r="20162" spans="1:28" hidden="1" x14ac:dyDescent="0.25">
      <c r="A20162" t="str">
        <f t="shared" si="314"/>
        <v>Solar Photovoltaic.SUN</v>
      </c>
      <c r="B20162" t="str">
        <f>INDEX(Crosswalk!$B$2:$B$47,MATCH(A20162,Crosswalk!$A$2:$A$47,0))</f>
        <v>solar PV</v>
      </c>
      <c r="C20162" t="b">
        <f>IFERROR(IF(AND(NOT(INDEX('Included Plant Filters'!$B:$B,MATCH(B20162,'Included Plant Filters'!$A:$A,0))),$W20162="Y"),FALSE,IF(AND(NOT(INDEX('Included Plant Filters'!$C:$C,MATCH(B20162,'Included Plant Filters'!$A:$A,0))),NOT(OR($X20162="Electric Utility",$X20162="IPP CHP",$X20162="IPP Non-CHP"))),FALSE,TRUE)),0)</f>
        <v>1</v>
      </c>
      <c r="D20162">
        <v>60919</v>
      </c>
      <c r="E20162" t="s">
        <v>49394</v>
      </c>
      <c r="F20162">
        <v>61308</v>
      </c>
      <c r="G20162" t="s">
        <v>37696</v>
      </c>
      <c r="H20162" t="s">
        <v>57</v>
      </c>
      <c r="I20162" t="s">
        <v>10881</v>
      </c>
      <c r="J20162" t="s">
        <v>37698</v>
      </c>
      <c r="K20162" t="s">
        <v>45201</v>
      </c>
      <c r="L20162" t="s">
        <v>26895</v>
      </c>
      <c r="N20162" t="s">
        <v>45401</v>
      </c>
      <c r="O20162">
        <v>2</v>
      </c>
      <c r="P20162" t="s">
        <v>45132</v>
      </c>
      <c r="Q20162">
        <v>2</v>
      </c>
      <c r="R20162">
        <v>1.6</v>
      </c>
      <c r="S20162" t="s">
        <v>45132</v>
      </c>
      <c r="T20162" t="s">
        <v>283</v>
      </c>
      <c r="U20162" t="s">
        <v>45132</v>
      </c>
      <c r="V20162" t="s">
        <v>45132</v>
      </c>
      <c r="W20162" t="s">
        <v>283</v>
      </c>
      <c r="X20162" t="s">
        <v>138</v>
      </c>
      <c r="Y20162">
        <v>2</v>
      </c>
      <c r="Z20162" t="s">
        <v>45402</v>
      </c>
      <c r="AA20162" t="s">
        <v>45172</v>
      </c>
    </row>
    <row r="20163" spans="1:28" hidden="1" x14ac:dyDescent="0.25">
      <c r="A20163" t="str">
        <f t="shared" si="314"/>
        <v>Solar Photovoltaic.SUN</v>
      </c>
      <c r="B20163" t="str">
        <f>INDEX(Crosswalk!$B$2:$B$47,MATCH(A20163,Crosswalk!$A$2:$A$47,0))</f>
        <v>solar PV</v>
      </c>
      <c r="C20163" t="b">
        <f>IFERROR(IF(AND(NOT(INDEX('Included Plant Filters'!$B:$B,MATCH(B20163,'Included Plant Filters'!$A:$A,0))),$W20163="Y"),FALSE,IF(AND(NOT(INDEX('Included Plant Filters'!$C:$C,MATCH(B20163,'Included Plant Filters'!$A:$A,0))),NOT(OR($X20163="Electric Utility",$X20163="IPP CHP",$X20163="IPP Non-CHP"))),FALSE,TRUE)),0)</f>
        <v>1</v>
      </c>
      <c r="D20163">
        <v>57389</v>
      </c>
      <c r="E20163" t="s">
        <v>32963</v>
      </c>
      <c r="F20163">
        <v>61309</v>
      </c>
      <c r="G20163" t="s">
        <v>37700</v>
      </c>
      <c r="H20163" t="s">
        <v>108</v>
      </c>
      <c r="I20163" t="s">
        <v>9014</v>
      </c>
      <c r="J20163" t="s">
        <v>21773</v>
      </c>
      <c r="K20163" t="s">
        <v>45201</v>
      </c>
      <c r="L20163" t="s">
        <v>26895</v>
      </c>
      <c r="N20163" t="s">
        <v>45401</v>
      </c>
      <c r="O20163">
        <v>1.2</v>
      </c>
      <c r="P20163" t="s">
        <v>45132</v>
      </c>
      <c r="Q20163">
        <v>1.1000000000000001</v>
      </c>
      <c r="R20163">
        <v>0.7</v>
      </c>
      <c r="S20163" t="s">
        <v>45132</v>
      </c>
      <c r="T20163" t="s">
        <v>283</v>
      </c>
      <c r="U20163" t="s">
        <v>45132</v>
      </c>
      <c r="V20163" t="s">
        <v>45132</v>
      </c>
      <c r="W20163" t="s">
        <v>283</v>
      </c>
      <c r="X20163" t="s">
        <v>138</v>
      </c>
      <c r="Y20163">
        <v>2</v>
      </c>
      <c r="Z20163" t="s">
        <v>45402</v>
      </c>
      <c r="AA20163" t="s">
        <v>45172</v>
      </c>
    </row>
    <row r="20164" spans="1:28" hidden="1" x14ac:dyDescent="0.25">
      <c r="A20164" t="str">
        <f t="shared" ref="A20164:A20227" si="315">CONCATENATE(K20164,".",AA20164)</f>
        <v>Solar Photovoltaic.SUN</v>
      </c>
      <c r="B20164" t="str">
        <f>INDEX(Crosswalk!$B$2:$B$47,MATCH(A20164,Crosswalk!$A$2:$A$47,0))</f>
        <v>solar PV</v>
      </c>
      <c r="C20164" t="b">
        <f>IFERROR(IF(AND(NOT(INDEX('Included Plant Filters'!$B:$B,MATCH(B20164,'Included Plant Filters'!$A:$A,0))),$W20164="Y"),FALSE,IF(AND(NOT(INDEX('Included Plant Filters'!$C:$C,MATCH(B20164,'Included Plant Filters'!$A:$A,0))),NOT(OR($X20164="Electric Utility",$X20164="IPP CHP",$X20164="IPP Non-CHP"))),FALSE,TRUE)),0)</f>
        <v>1</v>
      </c>
      <c r="D20164">
        <v>55729</v>
      </c>
      <c r="E20164" t="s">
        <v>46041</v>
      </c>
      <c r="F20164">
        <v>61310</v>
      </c>
      <c r="G20164" t="s">
        <v>37702</v>
      </c>
      <c r="H20164" t="s">
        <v>46</v>
      </c>
      <c r="I20164" t="s">
        <v>2837</v>
      </c>
      <c r="J20164" t="s">
        <v>21773</v>
      </c>
      <c r="K20164" t="s">
        <v>45201</v>
      </c>
      <c r="L20164" t="s">
        <v>26895</v>
      </c>
      <c r="N20164" t="s">
        <v>45401</v>
      </c>
      <c r="O20164">
        <v>2.7</v>
      </c>
      <c r="P20164" t="s">
        <v>45132</v>
      </c>
      <c r="Q20164">
        <v>2.7</v>
      </c>
      <c r="R20164">
        <v>2.7</v>
      </c>
      <c r="S20164">
        <v>2.7</v>
      </c>
      <c r="T20164" t="s">
        <v>283</v>
      </c>
      <c r="U20164" t="s">
        <v>45132</v>
      </c>
      <c r="V20164" t="s">
        <v>45132</v>
      </c>
      <c r="W20164" t="s">
        <v>283</v>
      </c>
      <c r="X20164" t="s">
        <v>135</v>
      </c>
      <c r="Y20164">
        <v>1</v>
      </c>
      <c r="Z20164" t="s">
        <v>45402</v>
      </c>
      <c r="AA20164" t="s">
        <v>45172</v>
      </c>
    </row>
    <row r="20165" spans="1:28" hidden="1" x14ac:dyDescent="0.25">
      <c r="A20165" t="str">
        <f t="shared" si="315"/>
        <v>Solar Photovoltaic.SUN</v>
      </c>
      <c r="B20165" t="str">
        <f>INDEX(Crosswalk!$B$2:$B$47,MATCH(A20165,Crosswalk!$A$2:$A$47,0))</f>
        <v>solar PV</v>
      </c>
      <c r="C20165" t="b">
        <f>IFERROR(IF(AND(NOT(INDEX('Included Plant Filters'!$B:$B,MATCH(B20165,'Included Plant Filters'!$A:$A,0))),$W20165="Y"),FALSE,IF(AND(NOT(INDEX('Included Plant Filters'!$C:$C,MATCH(B20165,'Included Plant Filters'!$A:$A,0))),NOT(OR($X20165="Electric Utility",$X20165="IPP CHP",$X20165="IPP Non-CHP"))),FALSE,TRUE)),0)</f>
        <v>1</v>
      </c>
      <c r="D20165">
        <v>55729</v>
      </c>
      <c r="E20165" t="s">
        <v>46041</v>
      </c>
      <c r="F20165">
        <v>61311</v>
      </c>
      <c r="G20165" t="s">
        <v>37705</v>
      </c>
      <c r="H20165" t="s">
        <v>46</v>
      </c>
      <c r="I20165" t="s">
        <v>37707</v>
      </c>
      <c r="J20165" t="s">
        <v>21773</v>
      </c>
      <c r="K20165" t="s">
        <v>45201</v>
      </c>
      <c r="L20165" t="s">
        <v>26895</v>
      </c>
      <c r="N20165" t="s">
        <v>45401</v>
      </c>
      <c r="O20165">
        <v>2</v>
      </c>
      <c r="P20165" t="s">
        <v>45132</v>
      </c>
      <c r="Q20165">
        <v>2</v>
      </c>
      <c r="R20165">
        <v>2</v>
      </c>
      <c r="S20165">
        <v>2</v>
      </c>
      <c r="T20165" t="s">
        <v>283</v>
      </c>
      <c r="U20165" t="s">
        <v>45132</v>
      </c>
      <c r="V20165" t="s">
        <v>45132</v>
      </c>
      <c r="W20165" t="s">
        <v>283</v>
      </c>
      <c r="X20165" t="s">
        <v>135</v>
      </c>
      <c r="Y20165">
        <v>1</v>
      </c>
      <c r="Z20165" t="s">
        <v>45402</v>
      </c>
      <c r="AA20165" t="s">
        <v>45172</v>
      </c>
    </row>
    <row r="20166" spans="1:28" hidden="1" x14ac:dyDescent="0.25">
      <c r="A20166" t="str">
        <f t="shared" si="315"/>
        <v>Solar Photovoltaic.SUN</v>
      </c>
      <c r="B20166" t="str">
        <f>INDEX(Crosswalk!$B$2:$B$47,MATCH(A20166,Crosswalk!$A$2:$A$47,0))</f>
        <v>solar PV</v>
      </c>
      <c r="C20166" t="b">
        <f>IFERROR(IF(AND(NOT(INDEX('Included Plant Filters'!$B:$B,MATCH(B20166,'Included Plant Filters'!$A:$A,0))),$W20166="Y"),FALSE,IF(AND(NOT(INDEX('Included Plant Filters'!$C:$C,MATCH(B20166,'Included Plant Filters'!$A:$A,0))),NOT(OR($X20166="Electric Utility",$X20166="IPP CHP",$X20166="IPP Non-CHP"))),FALSE,TRUE)),0)</f>
        <v>1</v>
      </c>
      <c r="D20166">
        <v>55729</v>
      </c>
      <c r="E20166" t="s">
        <v>46041</v>
      </c>
      <c r="F20166">
        <v>61312</v>
      </c>
      <c r="G20166" t="s">
        <v>37709</v>
      </c>
      <c r="H20166" t="s">
        <v>46</v>
      </c>
      <c r="I20166" t="s">
        <v>37707</v>
      </c>
      <c r="J20166" t="s">
        <v>21773</v>
      </c>
      <c r="K20166" t="s">
        <v>45201</v>
      </c>
      <c r="L20166" t="s">
        <v>26895</v>
      </c>
      <c r="N20166" t="s">
        <v>45401</v>
      </c>
      <c r="O20166">
        <v>2</v>
      </c>
      <c r="P20166" t="s">
        <v>45132</v>
      </c>
      <c r="Q20166">
        <v>2</v>
      </c>
      <c r="R20166">
        <v>2</v>
      </c>
      <c r="S20166">
        <v>2</v>
      </c>
      <c r="T20166" t="s">
        <v>283</v>
      </c>
      <c r="U20166" t="s">
        <v>45132</v>
      </c>
      <c r="V20166" t="s">
        <v>45132</v>
      </c>
      <c r="W20166" t="s">
        <v>283</v>
      </c>
      <c r="X20166" t="s">
        <v>135</v>
      </c>
      <c r="Y20166">
        <v>1</v>
      </c>
      <c r="Z20166" t="s">
        <v>45402</v>
      </c>
      <c r="AA20166" t="s">
        <v>45172</v>
      </c>
    </row>
    <row r="20167" spans="1:28" hidden="1" x14ac:dyDescent="0.25">
      <c r="A20167" t="str">
        <f t="shared" si="315"/>
        <v>Solar Photovoltaic.SUN</v>
      </c>
      <c r="B20167" t="str">
        <f>INDEX(Crosswalk!$B$2:$B$47,MATCH(A20167,Crosswalk!$A$2:$A$47,0))</f>
        <v>solar PV</v>
      </c>
      <c r="C20167" t="b">
        <f>IFERROR(IF(AND(NOT(INDEX('Included Plant Filters'!$B:$B,MATCH(B20167,'Included Plant Filters'!$A:$A,0))),$W20167="Y"),FALSE,IF(AND(NOT(INDEX('Included Plant Filters'!$C:$C,MATCH(B20167,'Included Plant Filters'!$A:$A,0))),NOT(OR($X20167="Electric Utility",$X20167="IPP CHP",$X20167="IPP Non-CHP"))),FALSE,TRUE)),0)</f>
        <v>1</v>
      </c>
      <c r="D20167">
        <v>58822</v>
      </c>
      <c r="E20167" t="s">
        <v>33020</v>
      </c>
      <c r="F20167">
        <v>61313</v>
      </c>
      <c r="G20167" t="s">
        <v>37711</v>
      </c>
      <c r="H20167" t="s">
        <v>43</v>
      </c>
      <c r="I20167" t="s">
        <v>4001</v>
      </c>
      <c r="J20167" t="s">
        <v>37713</v>
      </c>
      <c r="K20167" t="s">
        <v>45201</v>
      </c>
      <c r="L20167" t="s">
        <v>26895</v>
      </c>
      <c r="N20167" t="s">
        <v>45437</v>
      </c>
      <c r="O20167">
        <v>1</v>
      </c>
      <c r="P20167" t="s">
        <v>45132</v>
      </c>
      <c r="Q20167">
        <v>1</v>
      </c>
      <c r="R20167">
        <v>1</v>
      </c>
      <c r="S20167" t="s">
        <v>45132</v>
      </c>
      <c r="T20167" t="s">
        <v>283</v>
      </c>
      <c r="U20167" t="s">
        <v>45132</v>
      </c>
      <c r="V20167" t="s">
        <v>45132</v>
      </c>
      <c r="W20167" t="s">
        <v>283</v>
      </c>
      <c r="X20167" t="s">
        <v>138</v>
      </c>
      <c r="Y20167">
        <v>2</v>
      </c>
      <c r="Z20167" t="s">
        <v>45402</v>
      </c>
      <c r="AA20167" t="s">
        <v>45172</v>
      </c>
    </row>
    <row r="20168" spans="1:28" hidden="1" x14ac:dyDescent="0.25">
      <c r="A20168" t="str">
        <f t="shared" si="315"/>
        <v>Solar Photovoltaic.SUN</v>
      </c>
      <c r="B20168" t="str">
        <f>INDEX(Crosswalk!$B$2:$B$47,MATCH(A20168,Crosswalk!$A$2:$A$47,0))</f>
        <v>solar PV</v>
      </c>
      <c r="C20168" t="b">
        <f>IFERROR(IF(AND(NOT(INDEX('Included Plant Filters'!$B:$B,MATCH(B20168,'Included Plant Filters'!$A:$A,0))),$W20168="Y"),FALSE,IF(AND(NOT(INDEX('Included Plant Filters'!$C:$C,MATCH(B20168,'Included Plant Filters'!$A:$A,0))),NOT(OR($X20168="Electric Utility",$X20168="IPP CHP",$X20168="IPP Non-CHP"))),FALSE,TRUE)),0)</f>
        <v>1</v>
      </c>
      <c r="D20168">
        <v>60916</v>
      </c>
      <c r="E20168" t="s">
        <v>49395</v>
      </c>
      <c r="F20168">
        <v>61314</v>
      </c>
      <c r="G20168" t="s">
        <v>37715</v>
      </c>
      <c r="H20168" t="s">
        <v>17</v>
      </c>
      <c r="I20168" t="s">
        <v>10839</v>
      </c>
      <c r="J20168" t="s">
        <v>37717</v>
      </c>
      <c r="K20168" t="s">
        <v>45201</v>
      </c>
      <c r="L20168" t="s">
        <v>26895</v>
      </c>
      <c r="N20168" t="s">
        <v>45401</v>
      </c>
      <c r="O20168">
        <v>3.5</v>
      </c>
      <c r="P20168" t="s">
        <v>45132</v>
      </c>
      <c r="Q20168">
        <v>3.5</v>
      </c>
      <c r="R20168">
        <v>3.5</v>
      </c>
      <c r="S20168" t="s">
        <v>45132</v>
      </c>
      <c r="T20168" t="s">
        <v>283</v>
      </c>
      <c r="U20168" t="s">
        <v>45132</v>
      </c>
      <c r="V20168" t="s">
        <v>45132</v>
      </c>
      <c r="W20168" t="s">
        <v>283</v>
      </c>
      <c r="X20168" t="s">
        <v>138</v>
      </c>
      <c r="Y20168">
        <v>2</v>
      </c>
      <c r="Z20168" t="s">
        <v>45402</v>
      </c>
      <c r="AA20168" t="s">
        <v>45172</v>
      </c>
    </row>
    <row r="20169" spans="1:28" hidden="1" x14ac:dyDescent="0.25">
      <c r="A20169" t="str">
        <f t="shared" si="315"/>
        <v>Solar Photovoltaic.SUN</v>
      </c>
      <c r="B20169" t="str">
        <f>INDEX(Crosswalk!$B$2:$B$47,MATCH(A20169,Crosswalk!$A$2:$A$47,0))</f>
        <v>solar PV</v>
      </c>
      <c r="C20169" t="b">
        <f>IFERROR(IF(AND(NOT(INDEX('Included Plant Filters'!$B:$B,MATCH(B20169,'Included Plant Filters'!$A:$A,0))),$W20169="Y"),FALSE,IF(AND(NOT(INDEX('Included Plant Filters'!$C:$C,MATCH(B20169,'Included Plant Filters'!$A:$A,0))),NOT(OR($X20169="Electric Utility",$X20169="IPP CHP",$X20169="IPP Non-CHP"))),FALSE,TRUE)),0)</f>
        <v>1</v>
      </c>
      <c r="D20169">
        <v>60917</v>
      </c>
      <c r="E20169" t="s">
        <v>49396</v>
      </c>
      <c r="F20169">
        <v>61315</v>
      </c>
      <c r="G20169" t="s">
        <v>37719</v>
      </c>
      <c r="H20169" t="s">
        <v>57</v>
      </c>
      <c r="I20169" t="s">
        <v>10881</v>
      </c>
      <c r="J20169" t="s">
        <v>37721</v>
      </c>
      <c r="K20169" t="s">
        <v>45201</v>
      </c>
      <c r="L20169" t="s">
        <v>26895</v>
      </c>
      <c r="N20169" t="s">
        <v>45401</v>
      </c>
      <c r="O20169">
        <v>4.7</v>
      </c>
      <c r="P20169" t="s">
        <v>45132</v>
      </c>
      <c r="Q20169">
        <v>4.7</v>
      </c>
      <c r="R20169">
        <v>3.8</v>
      </c>
      <c r="S20169" t="s">
        <v>45132</v>
      </c>
      <c r="T20169" t="s">
        <v>283</v>
      </c>
      <c r="U20169" t="s">
        <v>45132</v>
      </c>
      <c r="V20169" t="s">
        <v>45132</v>
      </c>
      <c r="W20169" t="s">
        <v>283</v>
      </c>
      <c r="X20169" t="s">
        <v>138</v>
      </c>
      <c r="Y20169">
        <v>2</v>
      </c>
      <c r="Z20169" t="s">
        <v>45402</v>
      </c>
      <c r="AA20169" t="s">
        <v>45172</v>
      </c>
    </row>
    <row r="20170" spans="1:28" hidden="1" x14ac:dyDescent="0.25">
      <c r="A20170" t="str">
        <f t="shared" si="315"/>
        <v>Solar Photovoltaic.SUN</v>
      </c>
      <c r="B20170" t="str">
        <f>INDEX(Crosswalk!$B$2:$B$47,MATCH(A20170,Crosswalk!$A$2:$A$47,0))</f>
        <v>solar PV</v>
      </c>
      <c r="C20170" t="b">
        <f>IFERROR(IF(AND(NOT(INDEX('Included Plant Filters'!$B:$B,MATCH(B20170,'Included Plant Filters'!$A:$A,0))),$W20170="Y"),FALSE,IF(AND(NOT(INDEX('Included Plant Filters'!$C:$C,MATCH(B20170,'Included Plant Filters'!$A:$A,0))),NOT(OR($X20170="Electric Utility",$X20170="IPP CHP",$X20170="IPP Non-CHP"))),FALSE,TRUE)),0)</f>
        <v>1</v>
      </c>
      <c r="D20170">
        <v>58822</v>
      </c>
      <c r="E20170" t="s">
        <v>33020</v>
      </c>
      <c r="F20170">
        <v>61316</v>
      </c>
      <c r="G20170" t="s">
        <v>37723</v>
      </c>
      <c r="H20170" t="s">
        <v>69</v>
      </c>
      <c r="I20170" t="s">
        <v>6086</v>
      </c>
      <c r="J20170" t="s">
        <v>37725</v>
      </c>
      <c r="K20170" t="s">
        <v>45201</v>
      </c>
      <c r="L20170" t="s">
        <v>26895</v>
      </c>
      <c r="N20170" t="s">
        <v>45437</v>
      </c>
      <c r="O20170">
        <v>2.5</v>
      </c>
      <c r="P20170" t="s">
        <v>45132</v>
      </c>
      <c r="Q20170">
        <v>2.5</v>
      </c>
      <c r="R20170">
        <v>2.5</v>
      </c>
      <c r="S20170" t="s">
        <v>45132</v>
      </c>
      <c r="T20170" t="s">
        <v>283</v>
      </c>
      <c r="U20170" t="s">
        <v>45132</v>
      </c>
      <c r="V20170" t="s">
        <v>45132</v>
      </c>
      <c r="W20170" t="s">
        <v>283</v>
      </c>
      <c r="X20170" t="s">
        <v>138</v>
      </c>
      <c r="Y20170">
        <v>2</v>
      </c>
      <c r="Z20170" t="s">
        <v>45402</v>
      </c>
      <c r="AA20170" t="s">
        <v>45172</v>
      </c>
    </row>
    <row r="20171" spans="1:28" hidden="1" x14ac:dyDescent="0.25">
      <c r="A20171" t="str">
        <f t="shared" si="315"/>
        <v>Solar Photovoltaic.SUN</v>
      </c>
      <c r="B20171" t="str">
        <f>INDEX(Crosswalk!$B$2:$B$47,MATCH(A20171,Crosswalk!$A$2:$A$47,0))</f>
        <v>solar PV</v>
      </c>
      <c r="C20171" t="b">
        <f>IFERROR(IF(AND(NOT(INDEX('Included Plant Filters'!$B:$B,MATCH(B20171,'Included Plant Filters'!$A:$A,0))),$W20171="Y"),FALSE,IF(AND(NOT(INDEX('Included Plant Filters'!$C:$C,MATCH(B20171,'Included Plant Filters'!$A:$A,0))),NOT(OR($X20171="Electric Utility",$X20171="IPP CHP",$X20171="IPP Non-CHP"))),FALSE,TRUE)),0)</f>
        <v>1</v>
      </c>
      <c r="D20171">
        <v>60952</v>
      </c>
      <c r="E20171" t="s">
        <v>49397</v>
      </c>
      <c r="F20171">
        <v>61318</v>
      </c>
      <c r="G20171" t="s">
        <v>49398</v>
      </c>
      <c r="H20171" t="s">
        <v>114</v>
      </c>
      <c r="I20171" t="s">
        <v>13140</v>
      </c>
      <c r="J20171" t="s">
        <v>4241</v>
      </c>
      <c r="K20171" t="s">
        <v>45201</v>
      </c>
      <c r="L20171" t="s">
        <v>26895</v>
      </c>
      <c r="N20171" t="s">
        <v>45401</v>
      </c>
      <c r="O20171">
        <v>15.7</v>
      </c>
      <c r="P20171" t="s">
        <v>45132</v>
      </c>
      <c r="Q20171">
        <v>15.7</v>
      </c>
      <c r="R20171">
        <v>15.7</v>
      </c>
      <c r="S20171" t="s">
        <v>45132</v>
      </c>
      <c r="T20171" t="s">
        <v>283</v>
      </c>
      <c r="U20171" t="s">
        <v>45132</v>
      </c>
      <c r="V20171" t="s">
        <v>45132</v>
      </c>
      <c r="W20171" t="s">
        <v>283</v>
      </c>
      <c r="X20171" t="s">
        <v>138</v>
      </c>
      <c r="Y20171">
        <v>2</v>
      </c>
      <c r="Z20171" t="s">
        <v>45402</v>
      </c>
      <c r="AA20171" t="s">
        <v>45172</v>
      </c>
    </row>
    <row r="20172" spans="1:28" hidden="1" x14ac:dyDescent="0.25">
      <c r="A20172" t="str">
        <f t="shared" si="315"/>
        <v>Solar Photovoltaic.SUN</v>
      </c>
      <c r="B20172" t="str">
        <f>INDEX(Crosswalk!$B$2:$B$47,MATCH(A20172,Crosswalk!$A$2:$A$47,0))</f>
        <v>solar PV</v>
      </c>
      <c r="C20172" t="b">
        <f>IFERROR(IF(AND(NOT(INDEX('Included Plant Filters'!$B:$B,MATCH(B20172,'Included Plant Filters'!$A:$A,0))),$W20172="Y"),FALSE,IF(AND(NOT(INDEX('Included Plant Filters'!$C:$C,MATCH(B20172,'Included Plant Filters'!$A:$A,0))),NOT(OR($X20172="Electric Utility",$X20172="IPP CHP",$X20172="IPP Non-CHP"))),FALSE,TRUE)),0)</f>
        <v>1</v>
      </c>
      <c r="D20172">
        <v>11208</v>
      </c>
      <c r="E20172" t="s">
        <v>45173</v>
      </c>
      <c r="F20172">
        <v>61319</v>
      </c>
      <c r="G20172" t="s">
        <v>37726</v>
      </c>
      <c r="H20172" t="s">
        <v>14</v>
      </c>
      <c r="I20172" t="s">
        <v>554</v>
      </c>
      <c r="J20172" t="s">
        <v>37728</v>
      </c>
      <c r="K20172" t="s">
        <v>45201</v>
      </c>
      <c r="L20172" t="s">
        <v>26895</v>
      </c>
      <c r="N20172" t="s">
        <v>45437</v>
      </c>
      <c r="O20172">
        <v>1.1000000000000001</v>
      </c>
      <c r="P20172" t="s">
        <v>45132</v>
      </c>
      <c r="Q20172">
        <v>1.1000000000000001</v>
      </c>
      <c r="R20172">
        <v>1.1000000000000001</v>
      </c>
      <c r="S20172" t="s">
        <v>45132</v>
      </c>
      <c r="T20172" t="s">
        <v>283</v>
      </c>
      <c r="U20172" t="s">
        <v>45132</v>
      </c>
      <c r="V20172" t="s">
        <v>45132</v>
      </c>
      <c r="W20172" t="s">
        <v>283</v>
      </c>
      <c r="X20172" t="s">
        <v>138</v>
      </c>
      <c r="Y20172">
        <v>2</v>
      </c>
      <c r="Z20172" t="s">
        <v>45402</v>
      </c>
      <c r="AA20172" t="s">
        <v>45172</v>
      </c>
    </row>
    <row r="20173" spans="1:28" hidden="1" x14ac:dyDescent="0.25">
      <c r="A20173" t="str">
        <f t="shared" si="315"/>
        <v>Natural Gas Fired Combined Cycle.NG</v>
      </c>
      <c r="B20173" t="str">
        <f>INDEX(Crosswalk!$B$2:$B$47,MATCH(A20173,Crosswalk!$A$2:$A$47,0))</f>
        <v>natural gas combined cycle</v>
      </c>
      <c r="C20173" t="b">
        <f>IFERROR(IF(AND(NOT(INDEX('Included Plant Filters'!$B:$B,MATCH(B20173,'Included Plant Filters'!$A:$A,0))),$W20173="Y"),FALSE,IF(AND(NOT(INDEX('Included Plant Filters'!$C:$C,MATCH(B20173,'Included Plant Filters'!$A:$A,0))),NOT(OR($X20173="Electric Utility",$X20173="IPP CHP",$X20173="IPP Non-CHP"))),FALSE,TRUE)),0)</f>
        <v>1</v>
      </c>
      <c r="D20173">
        <v>61762</v>
      </c>
      <c r="E20173" t="s">
        <v>49399</v>
      </c>
      <c r="F20173">
        <v>61322</v>
      </c>
      <c r="G20173" t="s">
        <v>49400</v>
      </c>
      <c r="H20173" t="s">
        <v>92</v>
      </c>
      <c r="I20173" t="s">
        <v>2354</v>
      </c>
      <c r="J20173" t="s">
        <v>49401</v>
      </c>
      <c r="K20173" t="s">
        <v>45028</v>
      </c>
      <c r="L20173" t="s">
        <v>32657</v>
      </c>
      <c r="N20173" t="s">
        <v>45401</v>
      </c>
      <c r="O20173">
        <v>521.9</v>
      </c>
      <c r="P20173">
        <v>0.85</v>
      </c>
      <c r="Q20173">
        <v>485</v>
      </c>
      <c r="R20173">
        <v>485</v>
      </c>
      <c r="S20173">
        <v>190</v>
      </c>
      <c r="T20173" t="s">
        <v>283</v>
      </c>
      <c r="U20173" t="s">
        <v>45132</v>
      </c>
      <c r="V20173" t="s">
        <v>45132</v>
      </c>
      <c r="W20173" t="s">
        <v>283</v>
      </c>
      <c r="X20173" t="s">
        <v>138</v>
      </c>
      <c r="Y20173">
        <v>2</v>
      </c>
      <c r="Z20173" t="s">
        <v>45402</v>
      </c>
      <c r="AA20173" t="s">
        <v>39947</v>
      </c>
      <c r="AB20173" t="s">
        <v>955</v>
      </c>
    </row>
    <row r="20174" spans="1:28" hidden="1" x14ac:dyDescent="0.25">
      <c r="A20174" t="str">
        <f t="shared" si="315"/>
        <v>Solar Photovoltaic.SUN</v>
      </c>
      <c r="B20174" t="str">
        <f>INDEX(Crosswalk!$B$2:$B$47,MATCH(A20174,Crosswalk!$A$2:$A$47,0))</f>
        <v>solar PV</v>
      </c>
      <c r="C20174" t="b">
        <f>IFERROR(IF(AND(NOT(INDEX('Included Plant Filters'!$B:$B,MATCH(B20174,'Included Plant Filters'!$A:$A,0))),$W20174="Y"),FALSE,IF(AND(NOT(INDEX('Included Plant Filters'!$C:$C,MATCH(B20174,'Included Plant Filters'!$A:$A,0))),NOT(OR($X20174="Electric Utility",$X20174="IPP CHP",$X20174="IPP Non-CHP"))),FALSE,TRUE)),0)</f>
        <v>1</v>
      </c>
      <c r="D20174">
        <v>60962</v>
      </c>
      <c r="E20174" t="s">
        <v>49402</v>
      </c>
      <c r="F20174">
        <v>61323</v>
      </c>
      <c r="G20174" t="s">
        <v>37729</v>
      </c>
      <c r="H20174" t="s">
        <v>102</v>
      </c>
      <c r="I20174" t="s">
        <v>35383</v>
      </c>
      <c r="J20174" t="s">
        <v>37731</v>
      </c>
      <c r="K20174" t="s">
        <v>45201</v>
      </c>
      <c r="L20174" t="s">
        <v>26895</v>
      </c>
      <c r="N20174" t="s">
        <v>45401</v>
      </c>
      <c r="O20174">
        <v>3.4</v>
      </c>
      <c r="P20174" t="s">
        <v>45132</v>
      </c>
      <c r="Q20174">
        <v>3.4</v>
      </c>
      <c r="R20174">
        <v>3.4</v>
      </c>
      <c r="S20174" t="s">
        <v>45132</v>
      </c>
      <c r="T20174" t="s">
        <v>283</v>
      </c>
      <c r="U20174" t="s">
        <v>45132</v>
      </c>
      <c r="V20174" t="s">
        <v>45132</v>
      </c>
      <c r="W20174" t="s">
        <v>283</v>
      </c>
      <c r="X20174" t="s">
        <v>138</v>
      </c>
      <c r="Y20174">
        <v>2</v>
      </c>
      <c r="Z20174" t="s">
        <v>45402</v>
      </c>
      <c r="AA20174" t="s">
        <v>45172</v>
      </c>
    </row>
    <row r="20175" spans="1:28" hidden="1" x14ac:dyDescent="0.25">
      <c r="A20175" t="str">
        <f t="shared" si="315"/>
        <v>Solar Photovoltaic.SUN</v>
      </c>
      <c r="B20175" t="str">
        <f>INDEX(Crosswalk!$B$2:$B$47,MATCH(A20175,Crosswalk!$A$2:$A$47,0))</f>
        <v>solar PV</v>
      </c>
      <c r="C20175" t="b">
        <f>IFERROR(IF(AND(NOT(INDEX('Included Plant Filters'!$B:$B,MATCH(B20175,'Included Plant Filters'!$A:$A,0))),$W20175="Y"),FALSE,IF(AND(NOT(INDEX('Included Plant Filters'!$C:$C,MATCH(B20175,'Included Plant Filters'!$A:$A,0))),NOT(OR($X20175="Electric Utility",$X20175="IPP CHP",$X20175="IPP Non-CHP"))),FALSE,TRUE)),0)</f>
        <v>1</v>
      </c>
      <c r="D20175">
        <v>60963</v>
      </c>
      <c r="E20175" t="s">
        <v>49403</v>
      </c>
      <c r="F20175">
        <v>61324</v>
      </c>
      <c r="G20175" t="s">
        <v>37732</v>
      </c>
      <c r="H20175" t="s">
        <v>102</v>
      </c>
      <c r="I20175" t="s">
        <v>8684</v>
      </c>
      <c r="J20175" t="s">
        <v>37734</v>
      </c>
      <c r="K20175" t="s">
        <v>45201</v>
      </c>
      <c r="L20175" t="s">
        <v>26895</v>
      </c>
      <c r="N20175" t="s">
        <v>45401</v>
      </c>
      <c r="O20175">
        <v>8.1999999999999993</v>
      </c>
      <c r="P20175" t="s">
        <v>45132</v>
      </c>
      <c r="Q20175">
        <v>8.1999999999999993</v>
      </c>
      <c r="R20175">
        <v>8.1999999999999993</v>
      </c>
      <c r="S20175" t="s">
        <v>45132</v>
      </c>
      <c r="T20175" t="s">
        <v>283</v>
      </c>
      <c r="U20175" t="s">
        <v>45132</v>
      </c>
      <c r="V20175" t="s">
        <v>45132</v>
      </c>
      <c r="W20175" t="s">
        <v>283</v>
      </c>
      <c r="X20175" t="s">
        <v>138</v>
      </c>
      <c r="Y20175">
        <v>2</v>
      </c>
      <c r="Z20175" t="s">
        <v>45402</v>
      </c>
      <c r="AA20175" t="s">
        <v>45172</v>
      </c>
    </row>
    <row r="20176" spans="1:28" hidden="1" x14ac:dyDescent="0.25">
      <c r="A20176" t="str">
        <f t="shared" si="315"/>
        <v>Solar Photovoltaic.SUN</v>
      </c>
      <c r="B20176" t="str">
        <f>INDEX(Crosswalk!$B$2:$B$47,MATCH(A20176,Crosswalk!$A$2:$A$47,0))</f>
        <v>solar PV</v>
      </c>
      <c r="C20176" t="b">
        <f>IFERROR(IF(AND(NOT(INDEX('Included Plant Filters'!$B:$B,MATCH(B20176,'Included Plant Filters'!$A:$A,0))),$W20176="Y"),FALSE,IF(AND(NOT(INDEX('Included Plant Filters'!$C:$C,MATCH(B20176,'Included Plant Filters'!$A:$A,0))),NOT(OR($X20176="Electric Utility",$X20176="IPP CHP",$X20176="IPP Non-CHP"))),FALSE,TRUE)),0)</f>
        <v>1</v>
      </c>
      <c r="D20176">
        <v>60964</v>
      </c>
      <c r="E20176" t="s">
        <v>49404</v>
      </c>
      <c r="F20176">
        <v>61325</v>
      </c>
      <c r="G20176" t="s">
        <v>37736</v>
      </c>
      <c r="H20176" t="s">
        <v>102</v>
      </c>
      <c r="I20176" t="s">
        <v>37739</v>
      </c>
      <c r="J20176" t="s">
        <v>37738</v>
      </c>
      <c r="K20176" t="s">
        <v>45201</v>
      </c>
      <c r="L20176" t="s">
        <v>26895</v>
      </c>
      <c r="N20176" t="s">
        <v>45401</v>
      </c>
      <c r="O20176">
        <v>6.8</v>
      </c>
      <c r="P20176" t="s">
        <v>45132</v>
      </c>
      <c r="Q20176">
        <v>6.8</v>
      </c>
      <c r="R20176">
        <v>6.8</v>
      </c>
      <c r="S20176" t="s">
        <v>45132</v>
      </c>
      <c r="T20176" t="s">
        <v>283</v>
      </c>
      <c r="U20176" t="s">
        <v>45132</v>
      </c>
      <c r="V20176" t="s">
        <v>45132</v>
      </c>
      <c r="W20176" t="s">
        <v>283</v>
      </c>
      <c r="X20176" t="s">
        <v>138</v>
      </c>
      <c r="Y20176">
        <v>2</v>
      </c>
      <c r="Z20176" t="s">
        <v>45402</v>
      </c>
      <c r="AA20176" t="s">
        <v>45172</v>
      </c>
    </row>
    <row r="20177" spans="1:27" hidden="1" x14ac:dyDescent="0.25">
      <c r="A20177" t="str">
        <f t="shared" si="315"/>
        <v>Solar Photovoltaic.SUN</v>
      </c>
      <c r="B20177" t="str">
        <f>INDEX(Crosswalk!$B$2:$B$47,MATCH(A20177,Crosswalk!$A$2:$A$47,0))</f>
        <v>solar PV</v>
      </c>
      <c r="C20177" t="b">
        <f>IFERROR(IF(AND(NOT(INDEX('Included Plant Filters'!$B:$B,MATCH(B20177,'Included Plant Filters'!$A:$A,0))),$W20177="Y"),FALSE,IF(AND(NOT(INDEX('Included Plant Filters'!$C:$C,MATCH(B20177,'Included Plant Filters'!$A:$A,0))),NOT(OR($X20177="Electric Utility",$X20177="IPP CHP",$X20177="IPP Non-CHP"))),FALSE,TRUE)),0)</f>
        <v>1</v>
      </c>
      <c r="D20177">
        <v>60965</v>
      </c>
      <c r="E20177" t="s">
        <v>49405</v>
      </c>
      <c r="F20177">
        <v>61326</v>
      </c>
      <c r="G20177" t="s">
        <v>37742</v>
      </c>
      <c r="H20177" t="s">
        <v>102</v>
      </c>
      <c r="I20177" t="s">
        <v>363</v>
      </c>
      <c r="J20177" t="s">
        <v>37744</v>
      </c>
      <c r="K20177" t="s">
        <v>45201</v>
      </c>
      <c r="L20177" t="s">
        <v>26895</v>
      </c>
      <c r="N20177" t="s">
        <v>45401</v>
      </c>
      <c r="O20177">
        <v>4.0999999999999996</v>
      </c>
      <c r="P20177" t="s">
        <v>45132</v>
      </c>
      <c r="Q20177">
        <v>4.0999999999999996</v>
      </c>
      <c r="R20177">
        <v>4.0999999999999996</v>
      </c>
      <c r="S20177" t="s">
        <v>45132</v>
      </c>
      <c r="T20177" t="s">
        <v>283</v>
      </c>
      <c r="U20177" t="s">
        <v>45132</v>
      </c>
      <c r="V20177" t="s">
        <v>45132</v>
      </c>
      <c r="W20177" t="s">
        <v>283</v>
      </c>
      <c r="X20177" t="s">
        <v>138</v>
      </c>
      <c r="Y20177">
        <v>2</v>
      </c>
      <c r="Z20177" t="s">
        <v>45402</v>
      </c>
      <c r="AA20177" t="s">
        <v>45172</v>
      </c>
    </row>
    <row r="20178" spans="1:27" hidden="1" x14ac:dyDescent="0.25">
      <c r="A20178" t="str">
        <f t="shared" si="315"/>
        <v>Solar Photovoltaic.SUN</v>
      </c>
      <c r="B20178" t="str">
        <f>INDEX(Crosswalk!$B$2:$B$47,MATCH(A20178,Crosswalk!$A$2:$A$47,0))</f>
        <v>solar PV</v>
      </c>
      <c r="C20178" t="b">
        <f>IFERROR(IF(AND(NOT(INDEX('Included Plant Filters'!$B:$B,MATCH(B20178,'Included Plant Filters'!$A:$A,0))),$W20178="Y"),FALSE,IF(AND(NOT(INDEX('Included Plant Filters'!$C:$C,MATCH(B20178,'Included Plant Filters'!$A:$A,0))),NOT(OR($X20178="Electric Utility",$X20178="IPP CHP",$X20178="IPP Non-CHP"))),FALSE,TRUE)),0)</f>
        <v>1</v>
      </c>
      <c r="D20178">
        <v>60966</v>
      </c>
      <c r="E20178" t="s">
        <v>49406</v>
      </c>
      <c r="F20178">
        <v>61327</v>
      </c>
      <c r="G20178" t="s">
        <v>37747</v>
      </c>
      <c r="H20178" t="s">
        <v>102</v>
      </c>
      <c r="I20178" t="s">
        <v>37750</v>
      </c>
      <c r="J20178" t="s">
        <v>37749</v>
      </c>
      <c r="K20178" t="s">
        <v>45201</v>
      </c>
      <c r="L20178" t="s">
        <v>26895</v>
      </c>
      <c r="N20178" t="s">
        <v>45401</v>
      </c>
      <c r="O20178">
        <v>5.4</v>
      </c>
      <c r="P20178" t="s">
        <v>45132</v>
      </c>
      <c r="Q20178">
        <v>5.4</v>
      </c>
      <c r="R20178">
        <v>5.4</v>
      </c>
      <c r="S20178" t="s">
        <v>45132</v>
      </c>
      <c r="T20178" t="s">
        <v>283</v>
      </c>
      <c r="U20178" t="s">
        <v>45132</v>
      </c>
      <c r="V20178" t="s">
        <v>45132</v>
      </c>
      <c r="W20178" t="s">
        <v>283</v>
      </c>
      <c r="X20178" t="s">
        <v>138</v>
      </c>
      <c r="Y20178">
        <v>2</v>
      </c>
      <c r="Z20178" t="s">
        <v>45402</v>
      </c>
      <c r="AA20178" t="s">
        <v>45172</v>
      </c>
    </row>
    <row r="20179" spans="1:27" hidden="1" x14ac:dyDescent="0.25">
      <c r="A20179" t="str">
        <f t="shared" si="315"/>
        <v>Solar Photovoltaic.SUN</v>
      </c>
      <c r="B20179" t="str">
        <f>INDEX(Crosswalk!$B$2:$B$47,MATCH(A20179,Crosswalk!$A$2:$A$47,0))</f>
        <v>solar PV</v>
      </c>
      <c r="C20179" t="b">
        <f>IFERROR(IF(AND(NOT(INDEX('Included Plant Filters'!$B:$B,MATCH(B20179,'Included Plant Filters'!$A:$A,0))),$W20179="Y"),FALSE,IF(AND(NOT(INDEX('Included Plant Filters'!$C:$C,MATCH(B20179,'Included Plant Filters'!$A:$A,0))),NOT(OR($X20179="Electric Utility",$X20179="IPP CHP",$X20179="IPP Non-CHP"))),FALSE,TRUE)),0)</f>
        <v>1</v>
      </c>
      <c r="D20179">
        <v>60967</v>
      </c>
      <c r="E20179" t="s">
        <v>37753</v>
      </c>
      <c r="F20179">
        <v>61328</v>
      </c>
      <c r="G20179" t="s">
        <v>37753</v>
      </c>
      <c r="H20179" t="s">
        <v>63</v>
      </c>
      <c r="I20179" t="s">
        <v>5049</v>
      </c>
      <c r="J20179" t="s">
        <v>37755</v>
      </c>
      <c r="K20179" t="s">
        <v>45201</v>
      </c>
      <c r="L20179" t="s">
        <v>26895</v>
      </c>
      <c r="N20179" t="s">
        <v>45401</v>
      </c>
      <c r="O20179">
        <v>1</v>
      </c>
      <c r="P20179" t="s">
        <v>45132</v>
      </c>
      <c r="Q20179">
        <v>0.9</v>
      </c>
      <c r="R20179">
        <v>0.9</v>
      </c>
      <c r="S20179" t="s">
        <v>45132</v>
      </c>
      <c r="T20179" t="s">
        <v>283</v>
      </c>
      <c r="U20179" t="s">
        <v>45132</v>
      </c>
      <c r="V20179" t="s">
        <v>45132</v>
      </c>
      <c r="W20179" t="s">
        <v>283</v>
      </c>
      <c r="X20179" t="s">
        <v>138</v>
      </c>
      <c r="Y20179">
        <v>2</v>
      </c>
      <c r="Z20179" t="s">
        <v>45402</v>
      </c>
      <c r="AA20179" t="s">
        <v>45172</v>
      </c>
    </row>
    <row r="20180" spans="1:27" hidden="1" x14ac:dyDescent="0.25">
      <c r="A20180" t="str">
        <f t="shared" si="315"/>
        <v>Solar Photovoltaic.SUN</v>
      </c>
      <c r="B20180" t="str">
        <f>INDEX(Crosswalk!$B$2:$B$47,MATCH(A20180,Crosswalk!$A$2:$A$47,0))</f>
        <v>solar PV</v>
      </c>
      <c r="C20180" t="b">
        <f>IFERROR(IF(AND(NOT(INDEX('Included Plant Filters'!$B:$B,MATCH(B20180,'Included Plant Filters'!$A:$A,0))),$W20180="Y"),FALSE,IF(AND(NOT(INDEX('Included Plant Filters'!$C:$C,MATCH(B20180,'Included Plant Filters'!$A:$A,0))),NOT(OR($X20180="Electric Utility",$X20180="IPP CHP",$X20180="IPP Non-CHP"))),FALSE,TRUE)),0)</f>
        <v>1</v>
      </c>
      <c r="D20180">
        <v>60967</v>
      </c>
      <c r="E20180" t="s">
        <v>37753</v>
      </c>
      <c r="F20180">
        <v>61328</v>
      </c>
      <c r="G20180" t="s">
        <v>37753</v>
      </c>
      <c r="H20180" t="s">
        <v>63</v>
      </c>
      <c r="I20180" t="s">
        <v>5049</v>
      </c>
      <c r="J20180" t="s">
        <v>37758</v>
      </c>
      <c r="K20180" t="s">
        <v>45201</v>
      </c>
      <c r="L20180" t="s">
        <v>26895</v>
      </c>
      <c r="N20180" t="s">
        <v>45401</v>
      </c>
      <c r="O20180">
        <v>1</v>
      </c>
      <c r="P20180" t="s">
        <v>45132</v>
      </c>
      <c r="Q20180">
        <v>0.9</v>
      </c>
      <c r="R20180">
        <v>0.9</v>
      </c>
      <c r="S20180" t="s">
        <v>45132</v>
      </c>
      <c r="T20180" t="s">
        <v>283</v>
      </c>
      <c r="U20180" t="s">
        <v>45132</v>
      </c>
      <c r="V20180" t="s">
        <v>45132</v>
      </c>
      <c r="W20180" t="s">
        <v>283</v>
      </c>
      <c r="X20180" t="s">
        <v>138</v>
      </c>
      <c r="Y20180">
        <v>2</v>
      </c>
      <c r="Z20180" t="s">
        <v>45402</v>
      </c>
      <c r="AA20180" t="s">
        <v>45172</v>
      </c>
    </row>
    <row r="20181" spans="1:27" hidden="1" x14ac:dyDescent="0.25">
      <c r="A20181" t="str">
        <f t="shared" si="315"/>
        <v>Solar Photovoltaic.SUN</v>
      </c>
      <c r="B20181" t="str">
        <f>INDEX(Crosswalk!$B$2:$B$47,MATCH(A20181,Crosswalk!$A$2:$A$47,0))</f>
        <v>solar PV</v>
      </c>
      <c r="C20181" t="b">
        <f>IFERROR(IF(AND(NOT(INDEX('Included Plant Filters'!$B:$B,MATCH(B20181,'Included Plant Filters'!$A:$A,0))),$W20181="Y"),FALSE,IF(AND(NOT(INDEX('Included Plant Filters'!$C:$C,MATCH(B20181,'Included Plant Filters'!$A:$A,0))),NOT(OR($X20181="Electric Utility",$X20181="IPP CHP",$X20181="IPP Non-CHP"))),FALSE,TRUE)),0)</f>
        <v>1</v>
      </c>
      <c r="D20181">
        <v>60967</v>
      </c>
      <c r="E20181" t="s">
        <v>37753</v>
      </c>
      <c r="F20181">
        <v>61328</v>
      </c>
      <c r="G20181" t="s">
        <v>37753</v>
      </c>
      <c r="H20181" t="s">
        <v>63</v>
      </c>
      <c r="I20181" t="s">
        <v>5049</v>
      </c>
      <c r="J20181" t="s">
        <v>37760</v>
      </c>
      <c r="K20181" t="s">
        <v>45201</v>
      </c>
      <c r="L20181" t="s">
        <v>26895</v>
      </c>
      <c r="N20181" t="s">
        <v>45401</v>
      </c>
      <c r="O20181">
        <v>1</v>
      </c>
      <c r="P20181" t="s">
        <v>45132</v>
      </c>
      <c r="Q20181">
        <v>0.9</v>
      </c>
      <c r="R20181">
        <v>0.9</v>
      </c>
      <c r="S20181" t="s">
        <v>45132</v>
      </c>
      <c r="T20181" t="s">
        <v>283</v>
      </c>
      <c r="U20181" t="s">
        <v>45132</v>
      </c>
      <c r="V20181" t="s">
        <v>45132</v>
      </c>
      <c r="W20181" t="s">
        <v>283</v>
      </c>
      <c r="X20181" t="s">
        <v>138</v>
      </c>
      <c r="Y20181">
        <v>2</v>
      </c>
      <c r="Z20181" t="s">
        <v>45402</v>
      </c>
      <c r="AA20181" t="s">
        <v>45172</v>
      </c>
    </row>
    <row r="20182" spans="1:27" hidden="1" x14ac:dyDescent="0.25">
      <c r="A20182" t="str">
        <f t="shared" si="315"/>
        <v>Solar Photovoltaic.SUN</v>
      </c>
      <c r="B20182" t="str">
        <f>INDEX(Crosswalk!$B$2:$B$47,MATCH(A20182,Crosswalk!$A$2:$A$47,0))</f>
        <v>solar PV</v>
      </c>
      <c r="C20182" t="b">
        <f>IFERROR(IF(AND(NOT(INDEX('Included Plant Filters'!$B:$B,MATCH(B20182,'Included Plant Filters'!$A:$A,0))),$W20182="Y"),FALSE,IF(AND(NOT(INDEX('Included Plant Filters'!$C:$C,MATCH(B20182,'Included Plant Filters'!$A:$A,0))),NOT(OR($X20182="Electric Utility",$X20182="IPP CHP",$X20182="IPP Non-CHP"))),FALSE,TRUE)),0)</f>
        <v>1</v>
      </c>
      <c r="D20182">
        <v>60968</v>
      </c>
      <c r="E20182" t="s">
        <v>37761</v>
      </c>
      <c r="F20182">
        <v>61329</v>
      </c>
      <c r="G20182" t="s">
        <v>37761</v>
      </c>
      <c r="H20182" t="s">
        <v>63</v>
      </c>
      <c r="I20182" t="s">
        <v>1329</v>
      </c>
      <c r="J20182" t="s">
        <v>37763</v>
      </c>
      <c r="K20182" t="s">
        <v>45201</v>
      </c>
      <c r="L20182" t="s">
        <v>26895</v>
      </c>
      <c r="N20182" t="s">
        <v>45401</v>
      </c>
      <c r="O20182">
        <v>1</v>
      </c>
      <c r="P20182" t="s">
        <v>45132</v>
      </c>
      <c r="Q20182">
        <v>0.9</v>
      </c>
      <c r="R20182">
        <v>0.9</v>
      </c>
      <c r="S20182" t="s">
        <v>45132</v>
      </c>
      <c r="T20182" t="s">
        <v>283</v>
      </c>
      <c r="U20182" t="s">
        <v>45132</v>
      </c>
      <c r="V20182" t="s">
        <v>45132</v>
      </c>
      <c r="W20182" t="s">
        <v>283</v>
      </c>
      <c r="X20182" t="s">
        <v>138</v>
      </c>
      <c r="Y20182">
        <v>2</v>
      </c>
      <c r="Z20182" t="s">
        <v>45402</v>
      </c>
      <c r="AA20182" t="s">
        <v>45172</v>
      </c>
    </row>
    <row r="20183" spans="1:27" hidden="1" x14ac:dyDescent="0.25">
      <c r="A20183" t="str">
        <f t="shared" si="315"/>
        <v>Solar Photovoltaic.SUN</v>
      </c>
      <c r="B20183" t="str">
        <f>INDEX(Crosswalk!$B$2:$B$47,MATCH(A20183,Crosswalk!$A$2:$A$47,0))</f>
        <v>solar PV</v>
      </c>
      <c r="C20183" t="b">
        <f>IFERROR(IF(AND(NOT(INDEX('Included Plant Filters'!$B:$B,MATCH(B20183,'Included Plant Filters'!$A:$A,0))),$W20183="Y"),FALSE,IF(AND(NOT(INDEX('Included Plant Filters'!$C:$C,MATCH(B20183,'Included Plant Filters'!$A:$A,0))),NOT(OR($X20183="Electric Utility",$X20183="IPP CHP",$X20183="IPP Non-CHP"))),FALSE,TRUE)),0)</f>
        <v>1</v>
      </c>
      <c r="D20183">
        <v>60968</v>
      </c>
      <c r="E20183" t="s">
        <v>37761</v>
      </c>
      <c r="F20183">
        <v>61329</v>
      </c>
      <c r="G20183" t="s">
        <v>37761</v>
      </c>
      <c r="H20183" t="s">
        <v>63</v>
      </c>
      <c r="I20183" t="s">
        <v>1329</v>
      </c>
      <c r="J20183" t="s">
        <v>37766</v>
      </c>
      <c r="K20183" t="s">
        <v>45201</v>
      </c>
      <c r="L20183" t="s">
        <v>26895</v>
      </c>
      <c r="N20183" t="s">
        <v>45401</v>
      </c>
      <c r="O20183">
        <v>1</v>
      </c>
      <c r="P20183" t="s">
        <v>45132</v>
      </c>
      <c r="Q20183">
        <v>0.9</v>
      </c>
      <c r="R20183">
        <v>0.9</v>
      </c>
      <c r="S20183" t="s">
        <v>45132</v>
      </c>
      <c r="T20183" t="s">
        <v>283</v>
      </c>
      <c r="U20183" t="s">
        <v>45132</v>
      </c>
      <c r="V20183" t="s">
        <v>45132</v>
      </c>
      <c r="W20183" t="s">
        <v>283</v>
      </c>
      <c r="X20183" t="s">
        <v>138</v>
      </c>
      <c r="Y20183">
        <v>2</v>
      </c>
      <c r="Z20183" t="s">
        <v>45402</v>
      </c>
      <c r="AA20183" t="s">
        <v>45172</v>
      </c>
    </row>
    <row r="20184" spans="1:27" hidden="1" x14ac:dyDescent="0.25">
      <c r="A20184" t="str">
        <f t="shared" si="315"/>
        <v>Onshore Wind Turbine.WND</v>
      </c>
      <c r="B20184" t="str">
        <f>INDEX(Crosswalk!$B$2:$B$47,MATCH(A20184,Crosswalk!$A$2:$A$47,0))</f>
        <v>onshore wind</v>
      </c>
      <c r="C20184" t="b">
        <f>IFERROR(IF(AND(NOT(INDEX('Included Plant Filters'!$B:$B,MATCH(B20184,'Included Plant Filters'!$A:$A,0))),$W20184="Y"),FALSE,IF(AND(NOT(INDEX('Included Plant Filters'!$C:$C,MATCH(B20184,'Included Plant Filters'!$A:$A,0))),NOT(OR($X20184="Electric Utility",$X20184="IPP CHP",$X20184="IPP Non-CHP"))),FALSE,TRUE)),0)</f>
        <v>1</v>
      </c>
      <c r="D20184">
        <v>60969</v>
      </c>
      <c r="E20184" t="s">
        <v>49407</v>
      </c>
      <c r="F20184">
        <v>61330</v>
      </c>
      <c r="G20184" t="s">
        <v>37767</v>
      </c>
      <c r="H20184" t="s">
        <v>92</v>
      </c>
      <c r="I20184" t="s">
        <v>8934</v>
      </c>
      <c r="J20184" t="s">
        <v>21218</v>
      </c>
      <c r="K20184" t="s">
        <v>45034</v>
      </c>
      <c r="L20184" t="s">
        <v>15533</v>
      </c>
      <c r="N20184" t="s">
        <v>45401</v>
      </c>
      <c r="O20184">
        <v>66</v>
      </c>
      <c r="P20184" t="s">
        <v>45132</v>
      </c>
      <c r="Q20184">
        <v>66</v>
      </c>
      <c r="R20184">
        <v>66</v>
      </c>
      <c r="S20184">
        <v>0.4</v>
      </c>
      <c r="T20184" t="s">
        <v>283</v>
      </c>
      <c r="U20184" t="s">
        <v>45132</v>
      </c>
      <c r="V20184" t="s">
        <v>45132</v>
      </c>
      <c r="W20184" t="s">
        <v>283</v>
      </c>
      <c r="X20184" t="s">
        <v>138</v>
      </c>
      <c r="Y20184">
        <v>2</v>
      </c>
      <c r="Z20184" t="s">
        <v>45402</v>
      </c>
      <c r="AA20184" t="s">
        <v>15028</v>
      </c>
    </row>
    <row r="20185" spans="1:27" hidden="1" x14ac:dyDescent="0.25">
      <c r="A20185" t="str">
        <f t="shared" si="315"/>
        <v>Solar Photovoltaic.SUN</v>
      </c>
      <c r="B20185" t="str">
        <f>INDEX(Crosswalk!$B$2:$B$47,MATCH(A20185,Crosswalk!$A$2:$A$47,0))</f>
        <v>solar PV</v>
      </c>
      <c r="C20185" t="b">
        <f>IFERROR(IF(AND(NOT(INDEX('Included Plant Filters'!$B:$B,MATCH(B20185,'Included Plant Filters'!$A:$A,0))),$W20185="Y"),FALSE,IF(AND(NOT(INDEX('Included Plant Filters'!$C:$C,MATCH(B20185,'Included Plant Filters'!$A:$A,0))),NOT(OR($X20185="Electric Utility",$X20185="IPP CHP",$X20185="IPP Non-CHP"))),FALSE,TRUE)),0)</f>
        <v>1</v>
      </c>
      <c r="D20185">
        <v>60975</v>
      </c>
      <c r="E20185" t="s">
        <v>49408</v>
      </c>
      <c r="F20185">
        <v>61332</v>
      </c>
      <c r="G20185" t="s">
        <v>37770</v>
      </c>
      <c r="H20185" t="s">
        <v>106</v>
      </c>
      <c r="I20185" t="s">
        <v>423</v>
      </c>
      <c r="J20185" t="s">
        <v>37772</v>
      </c>
      <c r="K20185" t="s">
        <v>45201</v>
      </c>
      <c r="L20185" t="s">
        <v>26895</v>
      </c>
      <c r="N20185" t="s">
        <v>45401</v>
      </c>
      <c r="O20185">
        <v>1.5</v>
      </c>
      <c r="P20185" t="s">
        <v>45132</v>
      </c>
      <c r="Q20185">
        <v>1.5</v>
      </c>
      <c r="R20185">
        <v>1.5</v>
      </c>
      <c r="S20185" t="s">
        <v>45132</v>
      </c>
      <c r="T20185" t="s">
        <v>283</v>
      </c>
      <c r="U20185" t="s">
        <v>45132</v>
      </c>
      <c r="V20185" t="s">
        <v>45132</v>
      </c>
      <c r="W20185" t="s">
        <v>283</v>
      </c>
      <c r="X20185" t="s">
        <v>138</v>
      </c>
      <c r="Y20185">
        <v>2</v>
      </c>
      <c r="Z20185" t="s">
        <v>45402</v>
      </c>
      <c r="AA20185" t="s">
        <v>45172</v>
      </c>
    </row>
    <row r="20186" spans="1:27" hidden="1" x14ac:dyDescent="0.25">
      <c r="A20186" t="str">
        <f t="shared" si="315"/>
        <v>Solar Photovoltaic.SUN</v>
      </c>
      <c r="B20186" t="str">
        <f>INDEX(Crosswalk!$B$2:$B$47,MATCH(A20186,Crosswalk!$A$2:$A$47,0))</f>
        <v>solar PV</v>
      </c>
      <c r="C20186" t="b">
        <f>IFERROR(IF(AND(NOT(INDEX('Included Plant Filters'!$B:$B,MATCH(B20186,'Included Plant Filters'!$A:$A,0))),$W20186="Y"),FALSE,IF(AND(NOT(INDEX('Included Plant Filters'!$C:$C,MATCH(B20186,'Included Plant Filters'!$A:$A,0))),NOT(OR($X20186="Electric Utility",$X20186="IPP CHP",$X20186="IPP Non-CHP"))),FALSE,TRUE)),0)</f>
        <v>1</v>
      </c>
      <c r="D20186">
        <v>17633</v>
      </c>
      <c r="E20186" t="s">
        <v>45262</v>
      </c>
      <c r="F20186">
        <v>61333</v>
      </c>
      <c r="G20186" t="s">
        <v>37774</v>
      </c>
      <c r="H20186" t="s">
        <v>37</v>
      </c>
      <c r="I20186" t="s">
        <v>37777</v>
      </c>
      <c r="J20186" t="s">
        <v>37776</v>
      </c>
      <c r="K20186" t="s">
        <v>45201</v>
      </c>
      <c r="L20186" t="s">
        <v>26895</v>
      </c>
      <c r="N20186" t="s">
        <v>45401</v>
      </c>
      <c r="O20186">
        <v>2</v>
      </c>
      <c r="P20186" t="s">
        <v>45132</v>
      </c>
      <c r="Q20186">
        <v>2</v>
      </c>
      <c r="R20186">
        <v>2</v>
      </c>
      <c r="S20186" t="s">
        <v>45132</v>
      </c>
      <c r="T20186" t="s">
        <v>283</v>
      </c>
      <c r="U20186" t="s">
        <v>45132</v>
      </c>
      <c r="V20186" t="s">
        <v>45132</v>
      </c>
      <c r="W20186" t="s">
        <v>283</v>
      </c>
      <c r="X20186" t="s">
        <v>135</v>
      </c>
      <c r="Y20186">
        <v>1</v>
      </c>
      <c r="Z20186" t="s">
        <v>45402</v>
      </c>
      <c r="AA20186" t="s">
        <v>45172</v>
      </c>
    </row>
    <row r="20187" spans="1:27" hidden="1" x14ac:dyDescent="0.25">
      <c r="A20187" t="str">
        <f t="shared" si="315"/>
        <v>Solar Photovoltaic.SUN</v>
      </c>
      <c r="B20187" t="str">
        <f>INDEX(Crosswalk!$B$2:$B$47,MATCH(A20187,Crosswalk!$A$2:$A$47,0))</f>
        <v>solar PV</v>
      </c>
      <c r="C20187" t="b">
        <f>IFERROR(IF(AND(NOT(INDEX('Included Plant Filters'!$B:$B,MATCH(B20187,'Included Plant Filters'!$A:$A,0))),$W20187="Y"),FALSE,IF(AND(NOT(INDEX('Included Plant Filters'!$C:$C,MATCH(B20187,'Included Plant Filters'!$A:$A,0))),NOT(OR($X20187="Electric Utility",$X20187="IPP CHP",$X20187="IPP Non-CHP"))),FALSE,TRUE)),0)</f>
        <v>1</v>
      </c>
      <c r="D20187">
        <v>17633</v>
      </c>
      <c r="E20187" t="s">
        <v>45262</v>
      </c>
      <c r="F20187">
        <v>61334</v>
      </c>
      <c r="G20187" t="s">
        <v>37780</v>
      </c>
      <c r="H20187" t="s">
        <v>37</v>
      </c>
      <c r="I20187" t="s">
        <v>37777</v>
      </c>
      <c r="J20187" t="s">
        <v>37782</v>
      </c>
      <c r="K20187" t="s">
        <v>45201</v>
      </c>
      <c r="L20187" t="s">
        <v>26895</v>
      </c>
      <c r="N20187" t="s">
        <v>45401</v>
      </c>
      <c r="O20187">
        <v>2</v>
      </c>
      <c r="P20187" t="s">
        <v>45132</v>
      </c>
      <c r="Q20187">
        <v>2</v>
      </c>
      <c r="R20187">
        <v>2</v>
      </c>
      <c r="S20187" t="s">
        <v>45132</v>
      </c>
      <c r="T20187" t="s">
        <v>283</v>
      </c>
      <c r="U20187" t="s">
        <v>45132</v>
      </c>
      <c r="V20187" t="s">
        <v>45132</v>
      </c>
      <c r="W20187" t="s">
        <v>283</v>
      </c>
      <c r="X20187" t="s">
        <v>135</v>
      </c>
      <c r="Y20187">
        <v>1</v>
      </c>
      <c r="Z20187" t="s">
        <v>45402</v>
      </c>
      <c r="AA20187" t="s">
        <v>45172</v>
      </c>
    </row>
    <row r="20188" spans="1:27" hidden="1" x14ac:dyDescent="0.25">
      <c r="A20188" t="str">
        <f t="shared" si="315"/>
        <v>Batteries.MWH</v>
      </c>
      <c r="B20188" t="str">
        <f>INDEX(Crosswalk!$B$2:$B$47,MATCH(A20188,Crosswalk!$A$2:$A$47,0))</f>
        <v>battery storage</v>
      </c>
      <c r="C20188">
        <f>IFERROR(IF(AND(NOT(INDEX('Included Plant Filters'!$B:$B,MATCH(B20188,'Included Plant Filters'!$A:$A,0))),$W20188="Y"),FALSE,IF(AND(NOT(INDEX('Included Plant Filters'!$C:$C,MATCH(B20188,'Included Plant Filters'!$A:$A,0))),NOT(OR($X20188="Electric Utility",$X20188="IPP CHP",$X20188="IPP Non-CHP"))),FALSE,TRUE)),0)</f>
        <v>0</v>
      </c>
      <c r="D20188">
        <v>17633</v>
      </c>
      <c r="E20188" t="s">
        <v>45262</v>
      </c>
      <c r="F20188">
        <v>61334</v>
      </c>
      <c r="G20188" t="s">
        <v>37780</v>
      </c>
      <c r="H20188" t="s">
        <v>37</v>
      </c>
      <c r="I20188" t="s">
        <v>37777</v>
      </c>
      <c r="J20188" t="s">
        <v>37784</v>
      </c>
      <c r="K20188" t="s">
        <v>45211</v>
      </c>
      <c r="L20188" t="s">
        <v>33848</v>
      </c>
      <c r="N20188" t="s">
        <v>45401</v>
      </c>
      <c r="O20188">
        <v>1</v>
      </c>
      <c r="P20188" t="s">
        <v>45132</v>
      </c>
      <c r="Q20188">
        <v>1</v>
      </c>
      <c r="R20188">
        <v>1</v>
      </c>
      <c r="S20188">
        <v>0</v>
      </c>
      <c r="T20188" t="s">
        <v>283</v>
      </c>
      <c r="U20188" t="s">
        <v>45132</v>
      </c>
      <c r="V20188" t="s">
        <v>45132</v>
      </c>
      <c r="W20188" t="s">
        <v>283</v>
      </c>
      <c r="X20188" t="s">
        <v>135</v>
      </c>
      <c r="Y20188">
        <v>1</v>
      </c>
      <c r="Z20188" t="s">
        <v>45402</v>
      </c>
      <c r="AA20188" t="s">
        <v>45212</v>
      </c>
    </row>
    <row r="20189" spans="1:27" hidden="1" x14ac:dyDescent="0.25">
      <c r="A20189" t="str">
        <f t="shared" si="315"/>
        <v>Solar Photovoltaic.SUN</v>
      </c>
      <c r="B20189" t="str">
        <f>INDEX(Crosswalk!$B$2:$B$47,MATCH(A20189,Crosswalk!$A$2:$A$47,0))</f>
        <v>solar PV</v>
      </c>
      <c r="C20189" t="b">
        <f>IFERROR(IF(AND(NOT(INDEX('Included Plant Filters'!$B:$B,MATCH(B20189,'Included Plant Filters'!$A:$A,0))),$W20189="Y"),FALSE,IF(AND(NOT(INDEX('Included Plant Filters'!$C:$C,MATCH(B20189,'Included Plant Filters'!$A:$A,0))),NOT(OR($X20189="Electric Utility",$X20189="IPP CHP",$X20189="IPP Non-CHP"))),FALSE,TRUE)),0)</f>
        <v>1</v>
      </c>
      <c r="D20189">
        <v>60496</v>
      </c>
      <c r="E20189" t="s">
        <v>48950</v>
      </c>
      <c r="F20189">
        <v>61335</v>
      </c>
      <c r="G20189" t="s">
        <v>37785</v>
      </c>
      <c r="H20189" t="s">
        <v>72</v>
      </c>
      <c r="I20189" t="s">
        <v>6242</v>
      </c>
      <c r="J20189" t="s">
        <v>37787</v>
      </c>
      <c r="K20189" t="s">
        <v>45201</v>
      </c>
      <c r="L20189" t="s">
        <v>26895</v>
      </c>
      <c r="N20189" t="s">
        <v>45401</v>
      </c>
      <c r="O20189">
        <v>3</v>
      </c>
      <c r="P20189" t="s">
        <v>45132</v>
      </c>
      <c r="Q20189">
        <v>3</v>
      </c>
      <c r="R20189">
        <v>3</v>
      </c>
      <c r="S20189" t="s">
        <v>45132</v>
      </c>
      <c r="T20189" t="s">
        <v>283</v>
      </c>
      <c r="U20189" t="s">
        <v>45132</v>
      </c>
      <c r="V20189" t="s">
        <v>45132</v>
      </c>
      <c r="W20189" t="s">
        <v>283</v>
      </c>
      <c r="X20189" t="s">
        <v>138</v>
      </c>
      <c r="Y20189">
        <v>2</v>
      </c>
      <c r="Z20189" t="s">
        <v>45402</v>
      </c>
      <c r="AA20189" t="s">
        <v>45172</v>
      </c>
    </row>
    <row r="20190" spans="1:27" hidden="1" x14ac:dyDescent="0.25">
      <c r="A20190" t="str">
        <f t="shared" si="315"/>
        <v>Solar Photovoltaic.SUN</v>
      </c>
      <c r="B20190" t="str">
        <f>INDEX(Crosswalk!$B$2:$B$47,MATCH(A20190,Crosswalk!$A$2:$A$47,0))</f>
        <v>solar PV</v>
      </c>
      <c r="C20190" t="b">
        <f>IFERROR(IF(AND(NOT(INDEX('Included Plant Filters'!$B:$B,MATCH(B20190,'Included Plant Filters'!$A:$A,0))),$W20190="Y"),FALSE,IF(AND(NOT(INDEX('Included Plant Filters'!$C:$C,MATCH(B20190,'Included Plant Filters'!$A:$A,0))),NOT(OR($X20190="Electric Utility",$X20190="IPP CHP",$X20190="IPP Non-CHP"))),FALSE,TRUE)),0)</f>
        <v>1</v>
      </c>
      <c r="D20190">
        <v>60496</v>
      </c>
      <c r="E20190" t="s">
        <v>48950</v>
      </c>
      <c r="F20190">
        <v>61336</v>
      </c>
      <c r="G20190" t="s">
        <v>37789</v>
      </c>
      <c r="H20190" t="s">
        <v>72</v>
      </c>
      <c r="I20190" t="s">
        <v>3413</v>
      </c>
      <c r="J20190" t="s">
        <v>37791</v>
      </c>
      <c r="K20190" t="s">
        <v>45201</v>
      </c>
      <c r="L20190" t="s">
        <v>26895</v>
      </c>
      <c r="N20190" t="s">
        <v>45401</v>
      </c>
      <c r="O20190">
        <v>3</v>
      </c>
      <c r="P20190" t="s">
        <v>45132</v>
      </c>
      <c r="Q20190">
        <v>3</v>
      </c>
      <c r="R20190">
        <v>3</v>
      </c>
      <c r="S20190" t="s">
        <v>45132</v>
      </c>
      <c r="T20190" t="s">
        <v>283</v>
      </c>
      <c r="U20190" t="s">
        <v>45132</v>
      </c>
      <c r="V20190" t="s">
        <v>45132</v>
      </c>
      <c r="W20190" t="s">
        <v>283</v>
      </c>
      <c r="X20190" t="s">
        <v>138</v>
      </c>
      <c r="Y20190">
        <v>2</v>
      </c>
      <c r="Z20190" t="s">
        <v>45402</v>
      </c>
      <c r="AA20190" t="s">
        <v>45172</v>
      </c>
    </row>
    <row r="20191" spans="1:27" hidden="1" x14ac:dyDescent="0.25">
      <c r="A20191" t="str">
        <f t="shared" si="315"/>
        <v>Solar Photovoltaic.SUN</v>
      </c>
      <c r="B20191" t="str">
        <f>INDEX(Crosswalk!$B$2:$B$47,MATCH(A20191,Crosswalk!$A$2:$A$47,0))</f>
        <v>solar PV</v>
      </c>
      <c r="C20191" t="b">
        <f>IFERROR(IF(AND(NOT(INDEX('Included Plant Filters'!$B:$B,MATCH(B20191,'Included Plant Filters'!$A:$A,0))),$W20191="Y"),FALSE,IF(AND(NOT(INDEX('Included Plant Filters'!$C:$C,MATCH(B20191,'Included Plant Filters'!$A:$A,0))),NOT(OR($X20191="Electric Utility",$X20191="IPP CHP",$X20191="IPP Non-CHP"))),FALSE,TRUE)),0)</f>
        <v>1</v>
      </c>
      <c r="D20191">
        <v>60496</v>
      </c>
      <c r="E20191" t="s">
        <v>48950</v>
      </c>
      <c r="F20191">
        <v>61337</v>
      </c>
      <c r="G20191" t="s">
        <v>37793</v>
      </c>
      <c r="H20191" t="s">
        <v>72</v>
      </c>
      <c r="I20191" t="s">
        <v>37796</v>
      </c>
      <c r="J20191" t="s">
        <v>37795</v>
      </c>
      <c r="K20191" t="s">
        <v>45201</v>
      </c>
      <c r="L20191" t="s">
        <v>26895</v>
      </c>
      <c r="N20191" t="s">
        <v>45401</v>
      </c>
      <c r="O20191">
        <v>3</v>
      </c>
      <c r="P20191" t="s">
        <v>45132</v>
      </c>
      <c r="Q20191">
        <v>3</v>
      </c>
      <c r="R20191">
        <v>3</v>
      </c>
      <c r="S20191" t="s">
        <v>45132</v>
      </c>
      <c r="T20191" t="s">
        <v>283</v>
      </c>
      <c r="U20191" t="s">
        <v>45132</v>
      </c>
      <c r="V20191" t="s">
        <v>45132</v>
      </c>
      <c r="W20191" t="s">
        <v>283</v>
      </c>
      <c r="X20191" t="s">
        <v>138</v>
      </c>
      <c r="Y20191">
        <v>2</v>
      </c>
      <c r="Z20191" t="s">
        <v>45402</v>
      </c>
      <c r="AA20191" t="s">
        <v>45172</v>
      </c>
    </row>
    <row r="20192" spans="1:27" hidden="1" x14ac:dyDescent="0.25">
      <c r="A20192" t="str">
        <f t="shared" si="315"/>
        <v>Solar Photovoltaic.SUN</v>
      </c>
      <c r="B20192" t="str">
        <f>INDEX(Crosswalk!$B$2:$B$47,MATCH(A20192,Crosswalk!$A$2:$A$47,0))</f>
        <v>solar PV</v>
      </c>
      <c r="C20192" t="b">
        <f>IFERROR(IF(AND(NOT(INDEX('Included Plant Filters'!$B:$B,MATCH(B20192,'Included Plant Filters'!$A:$A,0))),$W20192="Y"),FALSE,IF(AND(NOT(INDEX('Included Plant Filters'!$C:$C,MATCH(B20192,'Included Plant Filters'!$A:$A,0))),NOT(OR($X20192="Electric Utility",$X20192="IPP CHP",$X20192="IPP Non-CHP"))),FALSE,TRUE)),0)</f>
        <v>1</v>
      </c>
      <c r="D20192">
        <v>60978</v>
      </c>
      <c r="E20192" t="s">
        <v>49409</v>
      </c>
      <c r="F20192">
        <v>61338</v>
      </c>
      <c r="G20192" t="s">
        <v>37799</v>
      </c>
      <c r="H20192" t="s">
        <v>96</v>
      </c>
      <c r="I20192" t="s">
        <v>24495</v>
      </c>
      <c r="J20192" t="s">
        <v>37801</v>
      </c>
      <c r="K20192" t="s">
        <v>45201</v>
      </c>
      <c r="L20192" t="s">
        <v>26895</v>
      </c>
      <c r="N20192" t="s">
        <v>45401</v>
      </c>
      <c r="O20192">
        <v>2.2000000000000002</v>
      </c>
      <c r="P20192" t="s">
        <v>45132</v>
      </c>
      <c r="Q20192">
        <v>2.2000000000000002</v>
      </c>
      <c r="R20192">
        <v>2.2000000000000002</v>
      </c>
      <c r="S20192" t="s">
        <v>45132</v>
      </c>
      <c r="T20192" t="s">
        <v>283</v>
      </c>
      <c r="U20192" t="s">
        <v>45132</v>
      </c>
      <c r="V20192" t="s">
        <v>45132</v>
      </c>
      <c r="W20192" t="s">
        <v>283</v>
      </c>
      <c r="X20192" t="s">
        <v>138</v>
      </c>
      <c r="Y20192">
        <v>2</v>
      </c>
      <c r="Z20192" t="s">
        <v>45402</v>
      </c>
      <c r="AA20192" t="s">
        <v>45172</v>
      </c>
    </row>
    <row r="20193" spans="1:27" hidden="1" x14ac:dyDescent="0.25">
      <c r="A20193" t="str">
        <f t="shared" si="315"/>
        <v>Solar Photovoltaic.SUN</v>
      </c>
      <c r="B20193" t="str">
        <f>INDEX(Crosswalk!$B$2:$B$47,MATCH(A20193,Crosswalk!$A$2:$A$47,0))</f>
        <v>solar PV</v>
      </c>
      <c r="C20193" t="b">
        <f>IFERROR(IF(AND(NOT(INDEX('Included Plant Filters'!$B:$B,MATCH(B20193,'Included Plant Filters'!$A:$A,0))),$W20193="Y"),FALSE,IF(AND(NOT(INDEX('Included Plant Filters'!$C:$C,MATCH(B20193,'Included Plant Filters'!$A:$A,0))),NOT(OR($X20193="Electric Utility",$X20193="IPP CHP",$X20193="IPP Non-CHP"))),FALSE,TRUE)),0)</f>
        <v>1</v>
      </c>
      <c r="D20193">
        <v>61012</v>
      </c>
      <c r="E20193" t="s">
        <v>47837</v>
      </c>
      <c r="F20193">
        <v>61339</v>
      </c>
      <c r="G20193" t="s">
        <v>37803</v>
      </c>
      <c r="H20193" t="s">
        <v>14</v>
      </c>
      <c r="I20193" t="s">
        <v>554</v>
      </c>
      <c r="J20193" t="s">
        <v>37805</v>
      </c>
      <c r="K20193" t="s">
        <v>45201</v>
      </c>
      <c r="L20193" t="s">
        <v>26895</v>
      </c>
      <c r="N20193" t="s">
        <v>45401</v>
      </c>
      <c r="O20193">
        <v>3</v>
      </c>
      <c r="P20193" t="s">
        <v>45132</v>
      </c>
      <c r="Q20193">
        <v>3</v>
      </c>
      <c r="R20193">
        <v>3</v>
      </c>
      <c r="S20193" t="s">
        <v>45132</v>
      </c>
      <c r="T20193" t="s">
        <v>283</v>
      </c>
      <c r="U20193" t="s">
        <v>45132</v>
      </c>
      <c r="V20193" t="s">
        <v>45132</v>
      </c>
      <c r="W20193" t="s">
        <v>283</v>
      </c>
      <c r="X20193" t="s">
        <v>138</v>
      </c>
      <c r="Y20193">
        <v>2</v>
      </c>
      <c r="Z20193" t="s">
        <v>45402</v>
      </c>
      <c r="AA20193" t="s">
        <v>45172</v>
      </c>
    </row>
    <row r="20194" spans="1:27" hidden="1" x14ac:dyDescent="0.25">
      <c r="A20194" t="str">
        <f t="shared" si="315"/>
        <v>Solar Photovoltaic.SUN</v>
      </c>
      <c r="B20194" t="str">
        <f>INDEX(Crosswalk!$B$2:$B$47,MATCH(A20194,Crosswalk!$A$2:$A$47,0))</f>
        <v>solar PV</v>
      </c>
      <c r="C20194" t="b">
        <f>IFERROR(IF(AND(NOT(INDEX('Included Plant Filters'!$B:$B,MATCH(B20194,'Included Plant Filters'!$A:$A,0))),$W20194="Y"),FALSE,IF(AND(NOT(INDEX('Included Plant Filters'!$C:$C,MATCH(B20194,'Included Plant Filters'!$A:$A,0))),NOT(OR($X20194="Electric Utility",$X20194="IPP CHP",$X20194="IPP Non-CHP"))),FALSE,TRUE)),0)</f>
        <v>1</v>
      </c>
      <c r="D20194">
        <v>61060</v>
      </c>
      <c r="E20194" t="s">
        <v>48652</v>
      </c>
      <c r="F20194">
        <v>61340</v>
      </c>
      <c r="G20194" t="s">
        <v>37807</v>
      </c>
      <c r="H20194" t="s">
        <v>112</v>
      </c>
      <c r="I20194" t="s">
        <v>9439</v>
      </c>
      <c r="J20194" t="s">
        <v>37809</v>
      </c>
      <c r="K20194" t="s">
        <v>45201</v>
      </c>
      <c r="L20194" t="s">
        <v>26895</v>
      </c>
      <c r="N20194" t="s">
        <v>45401</v>
      </c>
      <c r="O20194">
        <v>2.2000000000000002</v>
      </c>
      <c r="P20194" t="s">
        <v>45132</v>
      </c>
      <c r="Q20194">
        <v>2.2000000000000002</v>
      </c>
      <c r="R20194">
        <v>2.2000000000000002</v>
      </c>
      <c r="S20194" t="s">
        <v>45132</v>
      </c>
      <c r="T20194" t="s">
        <v>283</v>
      </c>
      <c r="U20194" t="s">
        <v>45132</v>
      </c>
      <c r="V20194" t="s">
        <v>45132</v>
      </c>
      <c r="W20194" t="s">
        <v>283</v>
      </c>
      <c r="X20194" t="s">
        <v>138</v>
      </c>
      <c r="Y20194">
        <v>2</v>
      </c>
      <c r="Z20194" t="s">
        <v>45402</v>
      </c>
      <c r="AA20194" t="s">
        <v>45172</v>
      </c>
    </row>
    <row r="20195" spans="1:27" hidden="1" x14ac:dyDescent="0.25">
      <c r="A20195" t="str">
        <f t="shared" si="315"/>
        <v>Solar Photovoltaic.SUN</v>
      </c>
      <c r="B20195" t="str">
        <f>INDEX(Crosswalk!$B$2:$B$47,MATCH(A20195,Crosswalk!$A$2:$A$47,0))</f>
        <v>solar PV</v>
      </c>
      <c r="C20195" t="b">
        <f>IFERROR(IF(AND(NOT(INDEX('Included Plant Filters'!$B:$B,MATCH(B20195,'Included Plant Filters'!$A:$A,0))),$W20195="Y"),FALSE,IF(AND(NOT(INDEX('Included Plant Filters'!$C:$C,MATCH(B20195,'Included Plant Filters'!$A:$A,0))),NOT(OR($X20195="Electric Utility",$X20195="IPP CHP",$X20195="IPP Non-CHP"))),FALSE,TRUE)),0)</f>
        <v>1</v>
      </c>
      <c r="D20195">
        <v>61944</v>
      </c>
      <c r="E20195" t="s">
        <v>45323</v>
      </c>
      <c r="F20195">
        <v>61341</v>
      </c>
      <c r="G20195" t="s">
        <v>37811</v>
      </c>
      <c r="H20195" t="s">
        <v>57</v>
      </c>
      <c r="I20195" t="s">
        <v>10881</v>
      </c>
      <c r="J20195" t="s">
        <v>37813</v>
      </c>
      <c r="K20195" t="s">
        <v>45201</v>
      </c>
      <c r="L20195" t="s">
        <v>26895</v>
      </c>
      <c r="N20195" t="s">
        <v>45401</v>
      </c>
      <c r="O20195">
        <v>2.7</v>
      </c>
      <c r="P20195" t="s">
        <v>45132</v>
      </c>
      <c r="Q20195">
        <v>2.7</v>
      </c>
      <c r="R20195">
        <v>2.7</v>
      </c>
      <c r="S20195" t="s">
        <v>45132</v>
      </c>
      <c r="T20195" t="s">
        <v>283</v>
      </c>
      <c r="U20195" t="s">
        <v>45132</v>
      </c>
      <c r="V20195" t="s">
        <v>45132</v>
      </c>
      <c r="W20195" t="s">
        <v>283</v>
      </c>
      <c r="X20195" t="s">
        <v>138</v>
      </c>
      <c r="Y20195">
        <v>2</v>
      </c>
      <c r="Z20195" t="s">
        <v>45402</v>
      </c>
      <c r="AA20195" t="s">
        <v>45172</v>
      </c>
    </row>
    <row r="20196" spans="1:27" hidden="1" x14ac:dyDescent="0.25">
      <c r="A20196" t="str">
        <f t="shared" si="315"/>
        <v>Solar Photovoltaic.SUN</v>
      </c>
      <c r="B20196" t="str">
        <f>INDEX(Crosswalk!$B$2:$B$47,MATCH(A20196,Crosswalk!$A$2:$A$47,0))</f>
        <v>solar PV</v>
      </c>
      <c r="C20196" t="b">
        <f>IFERROR(IF(AND(NOT(INDEX('Included Plant Filters'!$B:$B,MATCH(B20196,'Included Plant Filters'!$A:$A,0))),$W20196="Y"),FALSE,IF(AND(NOT(INDEX('Included Plant Filters'!$C:$C,MATCH(B20196,'Included Plant Filters'!$A:$A,0))),NOT(OR($X20196="Electric Utility",$X20196="IPP CHP",$X20196="IPP Non-CHP"))),FALSE,TRUE)),0)</f>
        <v>1</v>
      </c>
      <c r="D20196">
        <v>61944</v>
      </c>
      <c r="E20196" t="s">
        <v>45323</v>
      </c>
      <c r="F20196">
        <v>61342</v>
      </c>
      <c r="G20196" t="s">
        <v>37815</v>
      </c>
      <c r="H20196" t="s">
        <v>57</v>
      </c>
      <c r="I20196" t="s">
        <v>10881</v>
      </c>
      <c r="J20196" t="s">
        <v>37817</v>
      </c>
      <c r="K20196" t="s">
        <v>45201</v>
      </c>
      <c r="L20196" t="s">
        <v>26895</v>
      </c>
      <c r="N20196" t="s">
        <v>45405</v>
      </c>
      <c r="O20196">
        <v>11.9</v>
      </c>
      <c r="P20196" t="s">
        <v>45132</v>
      </c>
      <c r="Q20196">
        <v>11.9</v>
      </c>
      <c r="R20196">
        <v>11.9</v>
      </c>
      <c r="S20196" t="s">
        <v>45132</v>
      </c>
      <c r="T20196" t="s">
        <v>283</v>
      </c>
      <c r="U20196" t="s">
        <v>45132</v>
      </c>
      <c r="V20196" t="s">
        <v>45132</v>
      </c>
      <c r="W20196" t="s">
        <v>283</v>
      </c>
      <c r="X20196" t="s">
        <v>138</v>
      </c>
      <c r="Y20196">
        <v>2</v>
      </c>
      <c r="Z20196" t="s">
        <v>45402</v>
      </c>
      <c r="AA20196" t="s">
        <v>45172</v>
      </c>
    </row>
    <row r="20197" spans="1:27" hidden="1" x14ac:dyDescent="0.25">
      <c r="A20197" t="str">
        <f t="shared" si="315"/>
        <v>Onshore Wind Turbine.WND</v>
      </c>
      <c r="B20197" t="str">
        <f>INDEX(Crosswalk!$B$2:$B$47,MATCH(A20197,Crosswalk!$A$2:$A$47,0))</f>
        <v>onshore wind</v>
      </c>
      <c r="C20197" t="b">
        <f>IFERROR(IF(AND(NOT(INDEX('Included Plant Filters'!$B:$B,MATCH(B20197,'Included Plant Filters'!$A:$A,0))),$W20197="Y"),FALSE,IF(AND(NOT(INDEX('Included Plant Filters'!$C:$C,MATCH(B20197,'Included Plant Filters'!$A:$A,0))),NOT(OR($X20197="Electric Utility",$X20197="IPP CHP",$X20197="IPP Non-CHP"))),FALSE,TRUE)),0)</f>
        <v>1</v>
      </c>
      <c r="D20197">
        <v>15399</v>
      </c>
      <c r="E20197" t="s">
        <v>20522</v>
      </c>
      <c r="F20197">
        <v>61343</v>
      </c>
      <c r="G20197" t="s">
        <v>37819</v>
      </c>
      <c r="H20197" t="s">
        <v>108</v>
      </c>
      <c r="I20197" t="s">
        <v>18950</v>
      </c>
      <c r="J20197" t="s">
        <v>21218</v>
      </c>
      <c r="K20197" t="s">
        <v>45034</v>
      </c>
      <c r="L20197" t="s">
        <v>15533</v>
      </c>
      <c r="N20197" t="s">
        <v>45401</v>
      </c>
      <c r="O20197">
        <v>307.10000000000002</v>
      </c>
      <c r="P20197" t="s">
        <v>45132</v>
      </c>
      <c r="Q20197">
        <v>307.10000000000002</v>
      </c>
      <c r="R20197">
        <v>307.10000000000002</v>
      </c>
      <c r="S20197">
        <v>0</v>
      </c>
      <c r="T20197" t="s">
        <v>283</v>
      </c>
      <c r="U20197" t="s">
        <v>45132</v>
      </c>
      <c r="V20197" t="s">
        <v>45132</v>
      </c>
      <c r="W20197" t="s">
        <v>283</v>
      </c>
      <c r="X20197" t="s">
        <v>138</v>
      </c>
      <c r="Y20197">
        <v>2</v>
      </c>
      <c r="Z20197" t="s">
        <v>45402</v>
      </c>
      <c r="AA20197" t="s">
        <v>15028</v>
      </c>
    </row>
    <row r="20198" spans="1:27" hidden="1" x14ac:dyDescent="0.25">
      <c r="A20198" t="str">
        <f t="shared" si="315"/>
        <v>Onshore Wind Turbine.WND</v>
      </c>
      <c r="B20198" t="str">
        <f>INDEX(Crosswalk!$B$2:$B$47,MATCH(A20198,Crosswalk!$A$2:$A$47,0))</f>
        <v>onshore wind</v>
      </c>
      <c r="C20198" t="b">
        <f>IFERROR(IF(AND(NOT(INDEX('Included Plant Filters'!$B:$B,MATCH(B20198,'Included Plant Filters'!$A:$A,0))),$W20198="Y"),FALSE,IF(AND(NOT(INDEX('Included Plant Filters'!$C:$C,MATCH(B20198,'Included Plant Filters'!$A:$A,0))),NOT(OR($X20198="Electric Utility",$X20198="IPP CHP",$X20198="IPP Non-CHP"))),FALSE,TRUE)),0)</f>
        <v>1</v>
      </c>
      <c r="D20198">
        <v>15399</v>
      </c>
      <c r="E20198" t="s">
        <v>20522</v>
      </c>
      <c r="F20198">
        <v>61344</v>
      </c>
      <c r="G20198" t="s">
        <v>37821</v>
      </c>
      <c r="H20198" t="s">
        <v>35</v>
      </c>
      <c r="I20198" t="s">
        <v>2958</v>
      </c>
      <c r="J20198" t="s">
        <v>21218</v>
      </c>
      <c r="K20198" t="s">
        <v>45034</v>
      </c>
      <c r="L20198" t="s">
        <v>15533</v>
      </c>
      <c r="N20198" t="s">
        <v>45401</v>
      </c>
      <c r="O20198">
        <v>150</v>
      </c>
      <c r="P20198" t="s">
        <v>45132</v>
      </c>
      <c r="Q20198">
        <v>150</v>
      </c>
      <c r="R20198">
        <v>150</v>
      </c>
      <c r="S20198">
        <v>0</v>
      </c>
      <c r="T20198" t="s">
        <v>283</v>
      </c>
      <c r="U20198" t="s">
        <v>45132</v>
      </c>
      <c r="V20198" t="s">
        <v>45132</v>
      </c>
      <c r="W20198" t="s">
        <v>283</v>
      </c>
      <c r="X20198" t="s">
        <v>138</v>
      </c>
      <c r="Y20198">
        <v>2</v>
      </c>
      <c r="Z20198" t="s">
        <v>45402</v>
      </c>
      <c r="AA20198" t="s">
        <v>15028</v>
      </c>
    </row>
    <row r="20199" spans="1:27" hidden="1" x14ac:dyDescent="0.25">
      <c r="A20199" t="str">
        <f t="shared" si="315"/>
        <v>Solar Photovoltaic.SUN</v>
      </c>
      <c r="B20199" t="str">
        <f>INDEX(Crosswalk!$B$2:$B$47,MATCH(A20199,Crosswalk!$A$2:$A$47,0))</f>
        <v>solar PV</v>
      </c>
      <c r="C20199" t="b">
        <f>IFERROR(IF(AND(NOT(INDEX('Included Plant Filters'!$B:$B,MATCH(B20199,'Included Plant Filters'!$A:$A,0))),$W20199="Y"),FALSE,IF(AND(NOT(INDEX('Included Plant Filters'!$C:$C,MATCH(B20199,'Included Plant Filters'!$A:$A,0))),NOT(OR($X20199="Electric Utility",$X20199="IPP CHP",$X20199="IPP Non-CHP"))),FALSE,TRUE)),0)</f>
        <v>1</v>
      </c>
      <c r="D20199">
        <v>15399</v>
      </c>
      <c r="E20199" t="s">
        <v>20522</v>
      </c>
      <c r="F20199">
        <v>61345</v>
      </c>
      <c r="G20199" t="s">
        <v>37823</v>
      </c>
      <c r="H20199" t="s">
        <v>96</v>
      </c>
      <c r="I20199" t="s">
        <v>3943</v>
      </c>
      <c r="J20199" t="s">
        <v>21773</v>
      </c>
      <c r="K20199" t="s">
        <v>45201</v>
      </c>
      <c r="L20199" t="s">
        <v>26895</v>
      </c>
      <c r="N20199" t="s">
        <v>45401</v>
      </c>
      <c r="O20199">
        <v>10</v>
      </c>
      <c r="P20199" t="s">
        <v>45132</v>
      </c>
      <c r="Q20199">
        <v>10</v>
      </c>
      <c r="R20199">
        <v>10</v>
      </c>
      <c r="S20199" t="s">
        <v>45132</v>
      </c>
      <c r="T20199" t="s">
        <v>283</v>
      </c>
      <c r="U20199" t="s">
        <v>45132</v>
      </c>
      <c r="V20199" t="s">
        <v>45132</v>
      </c>
      <c r="W20199" t="s">
        <v>283</v>
      </c>
      <c r="X20199" t="s">
        <v>138</v>
      </c>
      <c r="Y20199">
        <v>2</v>
      </c>
      <c r="Z20199" t="s">
        <v>45402</v>
      </c>
      <c r="AA20199" t="s">
        <v>45172</v>
      </c>
    </row>
    <row r="20200" spans="1:27" hidden="1" x14ac:dyDescent="0.25">
      <c r="A20200" t="str">
        <f t="shared" si="315"/>
        <v>Solar Photovoltaic.SUN</v>
      </c>
      <c r="B20200" t="str">
        <f>INDEX(Crosswalk!$B$2:$B$47,MATCH(A20200,Crosswalk!$A$2:$A$47,0))</f>
        <v>solar PV</v>
      </c>
      <c r="C20200" t="b">
        <f>IFERROR(IF(AND(NOT(INDEX('Included Plant Filters'!$B:$B,MATCH(B20200,'Included Plant Filters'!$A:$A,0))),$W20200="Y"),FALSE,IF(AND(NOT(INDEX('Included Plant Filters'!$C:$C,MATCH(B20200,'Included Plant Filters'!$A:$A,0))),NOT(OR($X20200="Electric Utility",$X20200="IPP CHP",$X20200="IPP Non-CHP"))),FALSE,TRUE)),0)</f>
        <v>1</v>
      </c>
      <c r="D20200">
        <v>58764</v>
      </c>
      <c r="E20200" t="s">
        <v>49410</v>
      </c>
      <c r="F20200">
        <v>61346</v>
      </c>
      <c r="G20200" t="s">
        <v>49411</v>
      </c>
      <c r="H20200" t="s">
        <v>108</v>
      </c>
      <c r="I20200" t="s">
        <v>20863</v>
      </c>
      <c r="J20200" t="s">
        <v>21773</v>
      </c>
      <c r="K20200" t="s">
        <v>45201</v>
      </c>
      <c r="L20200" t="s">
        <v>26895</v>
      </c>
      <c r="N20200" t="s">
        <v>45401</v>
      </c>
      <c r="O20200">
        <v>222</v>
      </c>
      <c r="P20200">
        <v>1</v>
      </c>
      <c r="Q20200">
        <v>222</v>
      </c>
      <c r="R20200">
        <v>222</v>
      </c>
      <c r="S20200" t="s">
        <v>45132</v>
      </c>
      <c r="T20200" t="s">
        <v>283</v>
      </c>
      <c r="U20200" t="s">
        <v>45132</v>
      </c>
      <c r="V20200" t="s">
        <v>45132</v>
      </c>
      <c r="W20200" t="s">
        <v>283</v>
      </c>
      <c r="X20200" t="s">
        <v>138</v>
      </c>
      <c r="Y20200">
        <v>2</v>
      </c>
      <c r="Z20200" t="s">
        <v>45402</v>
      </c>
      <c r="AA20200" t="s">
        <v>45172</v>
      </c>
    </row>
    <row r="20201" spans="1:27" hidden="1" x14ac:dyDescent="0.25">
      <c r="A20201" t="str">
        <f t="shared" si="315"/>
        <v>Solar Photovoltaic.SUN</v>
      </c>
      <c r="B20201" t="str">
        <f>INDEX(Crosswalk!$B$2:$B$47,MATCH(A20201,Crosswalk!$A$2:$A$47,0))</f>
        <v>solar PV</v>
      </c>
      <c r="C20201" t="b">
        <f>IFERROR(IF(AND(NOT(INDEX('Included Plant Filters'!$B:$B,MATCH(B20201,'Included Plant Filters'!$A:$A,0))),$W20201="Y"),FALSE,IF(AND(NOT(INDEX('Included Plant Filters'!$C:$C,MATCH(B20201,'Included Plant Filters'!$A:$A,0))),NOT(OR($X20201="Electric Utility",$X20201="IPP CHP",$X20201="IPP Non-CHP"))),FALSE,TRUE)),0)</f>
        <v>1</v>
      </c>
      <c r="D20201">
        <v>58764</v>
      </c>
      <c r="E20201" t="s">
        <v>49410</v>
      </c>
      <c r="F20201">
        <v>61346</v>
      </c>
      <c r="G20201" t="s">
        <v>49411</v>
      </c>
      <c r="H20201" t="s">
        <v>108</v>
      </c>
      <c r="I20201" t="s">
        <v>20863</v>
      </c>
      <c r="J20201" t="s">
        <v>23787</v>
      </c>
      <c r="K20201" t="s">
        <v>45201</v>
      </c>
      <c r="L20201" t="s">
        <v>26895</v>
      </c>
      <c r="N20201" t="s">
        <v>45401</v>
      </c>
      <c r="O20201">
        <v>28</v>
      </c>
      <c r="P20201">
        <v>1</v>
      </c>
      <c r="Q20201">
        <v>28</v>
      </c>
      <c r="R20201">
        <v>28</v>
      </c>
      <c r="S20201" t="s">
        <v>45132</v>
      </c>
      <c r="T20201" t="s">
        <v>283</v>
      </c>
      <c r="U20201" t="s">
        <v>45132</v>
      </c>
      <c r="V20201" t="s">
        <v>45132</v>
      </c>
      <c r="W20201" t="s">
        <v>283</v>
      </c>
      <c r="X20201" t="s">
        <v>138</v>
      </c>
      <c r="Y20201">
        <v>2</v>
      </c>
      <c r="Z20201" t="s">
        <v>45402</v>
      </c>
      <c r="AA20201" t="s">
        <v>45172</v>
      </c>
    </row>
    <row r="20202" spans="1:27" hidden="1" x14ac:dyDescent="0.25">
      <c r="A20202" t="str">
        <f t="shared" si="315"/>
        <v>Solar Photovoltaic.SUN</v>
      </c>
      <c r="B20202" t="str">
        <f>INDEX(Crosswalk!$B$2:$B$47,MATCH(A20202,Crosswalk!$A$2:$A$47,0))</f>
        <v>solar PV</v>
      </c>
      <c r="C20202" t="b">
        <f>IFERROR(IF(AND(NOT(INDEX('Included Plant Filters'!$B:$B,MATCH(B20202,'Included Plant Filters'!$A:$A,0))),$W20202="Y"),FALSE,IF(AND(NOT(INDEX('Included Plant Filters'!$C:$C,MATCH(B20202,'Included Plant Filters'!$A:$A,0))),NOT(OR($X20202="Electric Utility",$X20202="IPP CHP",$X20202="IPP Non-CHP"))),FALSE,TRUE)),0)</f>
        <v>1</v>
      </c>
      <c r="D20202">
        <v>61060</v>
      </c>
      <c r="E20202" t="s">
        <v>48652</v>
      </c>
      <c r="F20202">
        <v>61347</v>
      </c>
      <c r="G20202" t="s">
        <v>37826</v>
      </c>
      <c r="H20202" t="s">
        <v>88</v>
      </c>
      <c r="I20202" t="s">
        <v>3276</v>
      </c>
      <c r="J20202" t="s">
        <v>4786</v>
      </c>
      <c r="K20202" t="s">
        <v>45201</v>
      </c>
      <c r="L20202" t="s">
        <v>26895</v>
      </c>
      <c r="N20202" t="s">
        <v>45401</v>
      </c>
      <c r="O20202">
        <v>2</v>
      </c>
      <c r="P20202" t="s">
        <v>45132</v>
      </c>
      <c r="Q20202">
        <v>2</v>
      </c>
      <c r="R20202">
        <v>2</v>
      </c>
      <c r="S20202" t="s">
        <v>45132</v>
      </c>
      <c r="T20202" t="s">
        <v>283</v>
      </c>
      <c r="U20202" t="s">
        <v>45132</v>
      </c>
      <c r="V20202" t="s">
        <v>45132</v>
      </c>
      <c r="W20202" t="s">
        <v>283</v>
      </c>
      <c r="X20202" t="s">
        <v>138</v>
      </c>
      <c r="Y20202">
        <v>2</v>
      </c>
      <c r="Z20202" t="s">
        <v>45402</v>
      </c>
      <c r="AA20202" t="s">
        <v>45172</v>
      </c>
    </row>
    <row r="20203" spans="1:27" hidden="1" x14ac:dyDescent="0.25">
      <c r="A20203" t="str">
        <f t="shared" si="315"/>
        <v>Solar Photovoltaic.SUN</v>
      </c>
      <c r="B20203" t="str">
        <f>INDEX(Crosswalk!$B$2:$B$47,MATCH(A20203,Crosswalk!$A$2:$A$47,0))</f>
        <v>solar PV</v>
      </c>
      <c r="C20203" t="b">
        <f>IFERROR(IF(AND(NOT(INDEX('Included Plant Filters'!$B:$B,MATCH(B20203,'Included Plant Filters'!$A:$A,0))),$W20203="Y"),FALSE,IF(AND(NOT(INDEX('Included Plant Filters'!$C:$C,MATCH(B20203,'Included Plant Filters'!$A:$A,0))),NOT(OR($X20203="Electric Utility",$X20203="IPP CHP",$X20203="IPP Non-CHP"))),FALSE,TRUE)),0)</f>
        <v>1</v>
      </c>
      <c r="D20203">
        <v>60991</v>
      </c>
      <c r="E20203" t="s">
        <v>49280</v>
      </c>
      <c r="F20203">
        <v>61348</v>
      </c>
      <c r="G20203" t="s">
        <v>37829</v>
      </c>
      <c r="H20203" t="s">
        <v>14</v>
      </c>
      <c r="I20203" t="s">
        <v>554</v>
      </c>
      <c r="J20203" t="s">
        <v>37831</v>
      </c>
      <c r="K20203" t="s">
        <v>45201</v>
      </c>
      <c r="L20203" t="s">
        <v>26895</v>
      </c>
      <c r="N20203" t="s">
        <v>45437</v>
      </c>
      <c r="O20203">
        <v>2.2999999999999998</v>
      </c>
      <c r="P20203" t="s">
        <v>45132</v>
      </c>
      <c r="Q20203">
        <v>2.2999999999999998</v>
      </c>
      <c r="R20203">
        <v>2.2999999999999998</v>
      </c>
      <c r="S20203" t="s">
        <v>45132</v>
      </c>
      <c r="T20203" t="s">
        <v>283</v>
      </c>
      <c r="U20203" t="s">
        <v>45132</v>
      </c>
      <c r="V20203" t="s">
        <v>45132</v>
      </c>
      <c r="W20203" t="s">
        <v>283</v>
      </c>
      <c r="X20203" t="s">
        <v>138</v>
      </c>
      <c r="Y20203">
        <v>2</v>
      </c>
      <c r="Z20203" t="s">
        <v>45402</v>
      </c>
      <c r="AA20203" t="s">
        <v>45172</v>
      </c>
    </row>
    <row r="20204" spans="1:27" hidden="1" x14ac:dyDescent="0.25">
      <c r="A20204" t="str">
        <f t="shared" si="315"/>
        <v>Solar Photovoltaic.SUN</v>
      </c>
      <c r="B20204" t="str">
        <f>INDEX(Crosswalk!$B$2:$B$47,MATCH(A20204,Crosswalk!$A$2:$A$47,0))</f>
        <v>solar PV</v>
      </c>
      <c r="C20204" t="b">
        <f>IFERROR(IF(AND(NOT(INDEX('Included Plant Filters'!$B:$B,MATCH(B20204,'Included Plant Filters'!$A:$A,0))),$W20204="Y"),FALSE,IF(AND(NOT(INDEX('Included Plant Filters'!$C:$C,MATCH(B20204,'Included Plant Filters'!$A:$A,0))),NOT(OR($X20204="Electric Utility",$X20204="IPP CHP",$X20204="IPP Non-CHP"))),FALSE,TRUE)),0)</f>
        <v>1</v>
      </c>
      <c r="D20204">
        <v>60991</v>
      </c>
      <c r="E20204" t="s">
        <v>49280</v>
      </c>
      <c r="F20204">
        <v>61349</v>
      </c>
      <c r="G20204" t="s">
        <v>37832</v>
      </c>
      <c r="H20204" t="s">
        <v>14</v>
      </c>
      <c r="I20204" t="s">
        <v>554</v>
      </c>
      <c r="J20204" t="s">
        <v>37834</v>
      </c>
      <c r="K20204" t="s">
        <v>45201</v>
      </c>
      <c r="L20204" t="s">
        <v>26895</v>
      </c>
      <c r="N20204" t="s">
        <v>45401</v>
      </c>
      <c r="O20204">
        <v>2.2000000000000002</v>
      </c>
      <c r="P20204" t="s">
        <v>45132</v>
      </c>
      <c r="Q20204">
        <v>2.2000000000000002</v>
      </c>
      <c r="R20204">
        <v>2.2000000000000002</v>
      </c>
      <c r="S20204" t="s">
        <v>45132</v>
      </c>
      <c r="T20204" t="s">
        <v>283</v>
      </c>
      <c r="U20204" t="s">
        <v>45132</v>
      </c>
      <c r="V20204" t="s">
        <v>45132</v>
      </c>
      <c r="W20204" t="s">
        <v>283</v>
      </c>
      <c r="X20204" t="s">
        <v>138</v>
      </c>
      <c r="Y20204">
        <v>2</v>
      </c>
      <c r="Z20204" t="s">
        <v>45402</v>
      </c>
      <c r="AA20204" t="s">
        <v>45172</v>
      </c>
    </row>
    <row r="20205" spans="1:27" hidden="1" x14ac:dyDescent="0.25">
      <c r="A20205" t="str">
        <f t="shared" si="315"/>
        <v>Solar Photovoltaic.SUN</v>
      </c>
      <c r="B20205" t="str">
        <f>INDEX(Crosswalk!$B$2:$B$47,MATCH(A20205,Crosswalk!$A$2:$A$47,0))</f>
        <v>solar PV</v>
      </c>
      <c r="C20205" t="b">
        <f>IFERROR(IF(AND(NOT(INDEX('Included Plant Filters'!$B:$B,MATCH(B20205,'Included Plant Filters'!$A:$A,0))),$W20205="Y"),FALSE,IF(AND(NOT(INDEX('Included Plant Filters'!$C:$C,MATCH(B20205,'Included Plant Filters'!$A:$A,0))),NOT(OR($X20205="Electric Utility",$X20205="IPP CHP",$X20205="IPP Non-CHP"))),FALSE,TRUE)),0)</f>
        <v>1</v>
      </c>
      <c r="D20205">
        <v>63249</v>
      </c>
      <c r="E20205" t="s">
        <v>48221</v>
      </c>
      <c r="F20205">
        <v>61350</v>
      </c>
      <c r="G20205" t="s">
        <v>37835</v>
      </c>
      <c r="H20205" t="s">
        <v>57</v>
      </c>
      <c r="I20205" t="s">
        <v>10881</v>
      </c>
      <c r="J20205" t="s">
        <v>37837</v>
      </c>
      <c r="K20205" t="s">
        <v>45201</v>
      </c>
      <c r="L20205" t="s">
        <v>26895</v>
      </c>
      <c r="N20205" t="s">
        <v>45401</v>
      </c>
      <c r="O20205">
        <v>2.5</v>
      </c>
      <c r="P20205" t="s">
        <v>45132</v>
      </c>
      <c r="Q20205">
        <v>2.5</v>
      </c>
      <c r="R20205">
        <v>2.5</v>
      </c>
      <c r="S20205" t="s">
        <v>45132</v>
      </c>
      <c r="T20205" t="s">
        <v>283</v>
      </c>
      <c r="U20205" t="s">
        <v>45132</v>
      </c>
      <c r="V20205" t="s">
        <v>45132</v>
      </c>
      <c r="W20205" t="s">
        <v>283</v>
      </c>
      <c r="X20205" t="s">
        <v>138</v>
      </c>
      <c r="Y20205">
        <v>2</v>
      </c>
      <c r="Z20205" t="s">
        <v>45402</v>
      </c>
      <c r="AA20205" t="s">
        <v>45172</v>
      </c>
    </row>
    <row r="20206" spans="1:27" hidden="1" x14ac:dyDescent="0.25">
      <c r="A20206" t="str">
        <f t="shared" si="315"/>
        <v>Solar Photovoltaic.SUN</v>
      </c>
      <c r="B20206" t="str">
        <f>INDEX(Crosswalk!$B$2:$B$47,MATCH(A20206,Crosswalk!$A$2:$A$47,0))</f>
        <v>solar PV</v>
      </c>
      <c r="C20206" t="b">
        <f>IFERROR(IF(AND(NOT(INDEX('Included Plant Filters'!$B:$B,MATCH(B20206,'Included Plant Filters'!$A:$A,0))),$W20206="Y"),FALSE,IF(AND(NOT(INDEX('Included Plant Filters'!$C:$C,MATCH(B20206,'Included Plant Filters'!$A:$A,0))),NOT(OR($X20206="Electric Utility",$X20206="IPP CHP",$X20206="IPP Non-CHP"))),FALSE,TRUE)),0)</f>
        <v>1</v>
      </c>
      <c r="D20206">
        <v>61060</v>
      </c>
      <c r="E20206" t="s">
        <v>48652</v>
      </c>
      <c r="F20206">
        <v>61351</v>
      </c>
      <c r="G20206" t="s">
        <v>29171</v>
      </c>
      <c r="H20206" t="s">
        <v>88</v>
      </c>
      <c r="I20206" t="s">
        <v>2517</v>
      </c>
      <c r="J20206" t="s">
        <v>4786</v>
      </c>
      <c r="K20206" t="s">
        <v>45201</v>
      </c>
      <c r="L20206" t="s">
        <v>26895</v>
      </c>
      <c r="N20206" t="s">
        <v>45401</v>
      </c>
      <c r="O20206">
        <v>2</v>
      </c>
      <c r="P20206" t="s">
        <v>45132</v>
      </c>
      <c r="Q20206">
        <v>2</v>
      </c>
      <c r="R20206">
        <v>2</v>
      </c>
      <c r="S20206" t="s">
        <v>45132</v>
      </c>
      <c r="T20206" t="s">
        <v>283</v>
      </c>
      <c r="U20206" t="s">
        <v>45132</v>
      </c>
      <c r="V20206" t="s">
        <v>45132</v>
      </c>
      <c r="W20206" t="s">
        <v>283</v>
      </c>
      <c r="X20206" t="s">
        <v>138</v>
      </c>
      <c r="Y20206">
        <v>2</v>
      </c>
      <c r="Z20206" t="s">
        <v>45402</v>
      </c>
      <c r="AA20206" t="s">
        <v>45172</v>
      </c>
    </row>
    <row r="20207" spans="1:27" hidden="1" x14ac:dyDescent="0.25">
      <c r="A20207" t="str">
        <f t="shared" si="315"/>
        <v>Solar Photovoltaic.SUN</v>
      </c>
      <c r="B20207" t="str">
        <f>INDEX(Crosswalk!$B$2:$B$47,MATCH(A20207,Crosswalk!$A$2:$A$47,0))</f>
        <v>solar PV</v>
      </c>
      <c r="C20207" t="b">
        <f>IFERROR(IF(AND(NOT(INDEX('Included Plant Filters'!$B:$B,MATCH(B20207,'Included Plant Filters'!$A:$A,0))),$W20207="Y"),FALSE,IF(AND(NOT(INDEX('Included Plant Filters'!$C:$C,MATCH(B20207,'Included Plant Filters'!$A:$A,0))),NOT(OR($X20207="Electric Utility",$X20207="IPP CHP",$X20207="IPP Non-CHP"))),FALSE,TRUE)),0)</f>
        <v>1</v>
      </c>
      <c r="D20207">
        <v>61060</v>
      </c>
      <c r="E20207" t="s">
        <v>48652</v>
      </c>
      <c r="F20207">
        <v>61352</v>
      </c>
      <c r="G20207" t="s">
        <v>37839</v>
      </c>
      <c r="H20207" t="s">
        <v>88</v>
      </c>
      <c r="I20207" t="s">
        <v>5904</v>
      </c>
      <c r="J20207" t="s">
        <v>4786</v>
      </c>
      <c r="K20207" t="s">
        <v>45201</v>
      </c>
      <c r="L20207" t="s">
        <v>26895</v>
      </c>
      <c r="N20207" t="s">
        <v>45401</v>
      </c>
      <c r="O20207">
        <v>5</v>
      </c>
      <c r="P20207" t="s">
        <v>45132</v>
      </c>
      <c r="Q20207">
        <v>5</v>
      </c>
      <c r="R20207">
        <v>5</v>
      </c>
      <c r="S20207" t="s">
        <v>45132</v>
      </c>
      <c r="T20207" t="s">
        <v>283</v>
      </c>
      <c r="U20207" t="s">
        <v>45132</v>
      </c>
      <c r="V20207" t="s">
        <v>45132</v>
      </c>
      <c r="W20207" t="s">
        <v>283</v>
      </c>
      <c r="X20207" t="s">
        <v>138</v>
      </c>
      <c r="Y20207">
        <v>2</v>
      </c>
      <c r="Z20207" t="s">
        <v>45402</v>
      </c>
      <c r="AA20207" t="s">
        <v>45172</v>
      </c>
    </row>
    <row r="20208" spans="1:27" hidden="1" x14ac:dyDescent="0.25">
      <c r="A20208" t="str">
        <f t="shared" si="315"/>
        <v>Solar Photovoltaic.SUN</v>
      </c>
      <c r="B20208" t="str">
        <f>INDEX(Crosswalk!$B$2:$B$47,MATCH(A20208,Crosswalk!$A$2:$A$47,0))</f>
        <v>solar PV</v>
      </c>
      <c r="C20208" t="b">
        <f>IFERROR(IF(AND(NOT(INDEX('Included Plant Filters'!$B:$B,MATCH(B20208,'Included Plant Filters'!$A:$A,0))),$W20208="Y"),FALSE,IF(AND(NOT(INDEX('Included Plant Filters'!$C:$C,MATCH(B20208,'Included Plant Filters'!$A:$A,0))),NOT(OR($X20208="Electric Utility",$X20208="IPP CHP",$X20208="IPP Non-CHP"))),FALSE,TRUE)),0)</f>
        <v>1</v>
      </c>
      <c r="D20208">
        <v>60986</v>
      </c>
      <c r="E20208" t="s">
        <v>49412</v>
      </c>
      <c r="F20208">
        <v>61353</v>
      </c>
      <c r="G20208" t="s">
        <v>49413</v>
      </c>
      <c r="H20208" t="s">
        <v>14</v>
      </c>
      <c r="I20208" t="s">
        <v>1205</v>
      </c>
      <c r="J20208" t="s">
        <v>37844</v>
      </c>
      <c r="K20208" t="s">
        <v>45201</v>
      </c>
      <c r="L20208" t="s">
        <v>26895</v>
      </c>
      <c r="N20208" t="s">
        <v>45401</v>
      </c>
      <c r="O20208">
        <v>153.5</v>
      </c>
      <c r="P20208" t="s">
        <v>45132</v>
      </c>
      <c r="Q20208">
        <v>153.5</v>
      </c>
      <c r="R20208">
        <v>153.5</v>
      </c>
      <c r="S20208" t="s">
        <v>45132</v>
      </c>
      <c r="T20208" t="s">
        <v>283</v>
      </c>
      <c r="U20208" t="s">
        <v>45132</v>
      </c>
      <c r="V20208" t="s">
        <v>45132</v>
      </c>
      <c r="W20208" t="s">
        <v>283</v>
      </c>
      <c r="X20208" t="s">
        <v>138</v>
      </c>
      <c r="Y20208">
        <v>2</v>
      </c>
      <c r="Z20208" t="s">
        <v>45402</v>
      </c>
      <c r="AA20208" t="s">
        <v>45172</v>
      </c>
    </row>
    <row r="20209" spans="1:27" hidden="1" x14ac:dyDescent="0.25">
      <c r="A20209" t="str">
        <f t="shared" si="315"/>
        <v>Solar Photovoltaic.SUN</v>
      </c>
      <c r="B20209" t="str">
        <f>INDEX(Crosswalk!$B$2:$B$47,MATCH(A20209,Crosswalk!$A$2:$A$47,0))</f>
        <v>solar PV</v>
      </c>
      <c r="C20209" t="b">
        <f>IFERROR(IF(AND(NOT(INDEX('Included Plant Filters'!$B:$B,MATCH(B20209,'Included Plant Filters'!$A:$A,0))),$W20209="Y"),FALSE,IF(AND(NOT(INDEX('Included Plant Filters'!$C:$C,MATCH(B20209,'Included Plant Filters'!$A:$A,0))),NOT(OR($X20209="Electric Utility",$X20209="IPP CHP",$X20209="IPP Non-CHP"))),FALSE,TRUE)),0)</f>
        <v>1</v>
      </c>
      <c r="D20209">
        <v>56990</v>
      </c>
      <c r="E20209" t="s">
        <v>48189</v>
      </c>
      <c r="F20209">
        <v>61354</v>
      </c>
      <c r="G20209" t="s">
        <v>37846</v>
      </c>
      <c r="H20209" t="s">
        <v>82</v>
      </c>
      <c r="I20209" t="s">
        <v>4224</v>
      </c>
      <c r="J20209" t="s">
        <v>37848</v>
      </c>
      <c r="K20209" t="s">
        <v>45201</v>
      </c>
      <c r="L20209" t="s">
        <v>26895</v>
      </c>
      <c r="N20209" t="s">
        <v>45437</v>
      </c>
      <c r="O20209">
        <v>2.2000000000000002</v>
      </c>
      <c r="P20209" t="s">
        <v>45132</v>
      </c>
      <c r="Q20209">
        <v>2.2000000000000002</v>
      </c>
      <c r="R20209">
        <v>2.2000000000000002</v>
      </c>
      <c r="S20209" t="s">
        <v>45132</v>
      </c>
      <c r="T20209" t="s">
        <v>283</v>
      </c>
      <c r="U20209" t="s">
        <v>45132</v>
      </c>
      <c r="V20209" t="s">
        <v>45132</v>
      </c>
      <c r="W20209" t="s">
        <v>283</v>
      </c>
      <c r="X20209" t="s">
        <v>138</v>
      </c>
      <c r="Y20209">
        <v>2</v>
      </c>
      <c r="Z20209" t="s">
        <v>45402</v>
      </c>
      <c r="AA20209" t="s">
        <v>45172</v>
      </c>
    </row>
    <row r="20210" spans="1:27" hidden="1" x14ac:dyDescent="0.25">
      <c r="A20210" t="str">
        <f t="shared" si="315"/>
        <v>Conventional Hydroelectric.WAT</v>
      </c>
      <c r="B20210" t="str">
        <f>INDEX(Crosswalk!$B$2:$B$47,MATCH(A20210,Crosswalk!$A$2:$A$47,0))</f>
        <v>hydro</v>
      </c>
      <c r="C20210" t="b">
        <f>IFERROR(IF(AND(NOT(INDEX('Included Plant Filters'!$B:$B,MATCH(B20210,'Included Plant Filters'!$A:$A,0))),$W20210="Y"),FALSE,IF(AND(NOT(INDEX('Included Plant Filters'!$C:$C,MATCH(B20210,'Included Plant Filters'!$A:$A,0))),NOT(OR($X20210="Electric Utility",$X20210="IPP CHP",$X20210="IPP Non-CHP"))),FALSE,TRUE)),0)</f>
        <v>0</v>
      </c>
      <c r="D20210">
        <v>60995</v>
      </c>
      <c r="E20210" t="s">
        <v>37851</v>
      </c>
      <c r="F20210">
        <v>61355</v>
      </c>
      <c r="G20210" t="s">
        <v>37849</v>
      </c>
      <c r="H20210" t="s">
        <v>108</v>
      </c>
      <c r="I20210" t="s">
        <v>9129</v>
      </c>
      <c r="J20210" t="s">
        <v>2804</v>
      </c>
      <c r="K20210" t="s">
        <v>45110</v>
      </c>
      <c r="L20210" t="s">
        <v>45112</v>
      </c>
      <c r="N20210" t="s">
        <v>45401</v>
      </c>
      <c r="O20210">
        <v>1.3</v>
      </c>
      <c r="P20210">
        <v>0.9</v>
      </c>
      <c r="Q20210">
        <v>1.3</v>
      </c>
      <c r="R20210">
        <v>1.3</v>
      </c>
      <c r="S20210">
        <v>0</v>
      </c>
      <c r="T20210" t="s">
        <v>283</v>
      </c>
      <c r="U20210" t="s">
        <v>45132</v>
      </c>
      <c r="V20210" t="s">
        <v>45132</v>
      </c>
      <c r="W20210" t="s">
        <v>283</v>
      </c>
      <c r="X20210" t="s">
        <v>141</v>
      </c>
      <c r="Y20210">
        <v>4</v>
      </c>
      <c r="Z20210" t="s">
        <v>45402</v>
      </c>
      <c r="AA20210" t="s">
        <v>45111</v>
      </c>
    </row>
    <row r="20211" spans="1:27" hidden="1" x14ac:dyDescent="0.25">
      <c r="A20211" t="str">
        <f t="shared" si="315"/>
        <v>Onshore Wind Turbine.WND</v>
      </c>
      <c r="B20211" t="str">
        <f>INDEX(Crosswalk!$B$2:$B$47,MATCH(A20211,Crosswalk!$A$2:$A$47,0))</f>
        <v>onshore wind</v>
      </c>
      <c r="C20211" t="b">
        <f>IFERROR(IF(AND(NOT(INDEX('Included Plant Filters'!$B:$B,MATCH(B20211,'Included Plant Filters'!$A:$A,0))),$W20211="Y"),FALSE,IF(AND(NOT(INDEX('Included Plant Filters'!$C:$C,MATCH(B20211,'Included Plant Filters'!$A:$A,0))),NOT(OR($X20211="Electric Utility",$X20211="IPP CHP",$X20211="IPP Non-CHP"))),FALSE,TRUE)),0)</f>
        <v>0</v>
      </c>
      <c r="D20211">
        <v>60996</v>
      </c>
      <c r="E20211" t="s">
        <v>49414</v>
      </c>
      <c r="F20211">
        <v>61356</v>
      </c>
      <c r="G20211" t="s">
        <v>37852</v>
      </c>
      <c r="H20211" t="s">
        <v>92</v>
      </c>
      <c r="I20211" t="s">
        <v>4449</v>
      </c>
      <c r="J20211" t="s">
        <v>3634</v>
      </c>
      <c r="K20211" t="s">
        <v>45034</v>
      </c>
      <c r="L20211" t="s">
        <v>15533</v>
      </c>
      <c r="N20211" t="s">
        <v>45401</v>
      </c>
      <c r="O20211">
        <v>1.5</v>
      </c>
      <c r="P20211" t="s">
        <v>45132</v>
      </c>
      <c r="Q20211">
        <v>1.5</v>
      </c>
      <c r="R20211">
        <v>1.5</v>
      </c>
      <c r="S20211">
        <v>0.1</v>
      </c>
      <c r="T20211" t="s">
        <v>283</v>
      </c>
      <c r="U20211" t="s">
        <v>45132</v>
      </c>
      <c r="V20211" t="s">
        <v>45132</v>
      </c>
      <c r="W20211" t="s">
        <v>283</v>
      </c>
      <c r="X20211" t="s">
        <v>150</v>
      </c>
      <c r="Y20211">
        <v>6</v>
      </c>
      <c r="Z20211" t="s">
        <v>45402</v>
      </c>
      <c r="AA20211" t="s">
        <v>15028</v>
      </c>
    </row>
    <row r="20212" spans="1:27" hidden="1" x14ac:dyDescent="0.25">
      <c r="A20212" t="str">
        <f t="shared" si="315"/>
        <v>Onshore Wind Turbine.WND</v>
      </c>
      <c r="B20212" t="str">
        <f>INDEX(Crosswalk!$B$2:$B$47,MATCH(A20212,Crosswalk!$A$2:$A$47,0))</f>
        <v>onshore wind</v>
      </c>
      <c r="C20212" t="b">
        <f>IFERROR(IF(AND(NOT(INDEX('Included Plant Filters'!$B:$B,MATCH(B20212,'Included Plant Filters'!$A:$A,0))),$W20212="Y"),FALSE,IF(AND(NOT(INDEX('Included Plant Filters'!$C:$C,MATCH(B20212,'Included Plant Filters'!$A:$A,0))),NOT(OR($X20212="Electric Utility",$X20212="IPP CHP",$X20212="IPP Non-CHP"))),FALSE,TRUE)),0)</f>
        <v>0</v>
      </c>
      <c r="D20212">
        <v>60996</v>
      </c>
      <c r="E20212" t="s">
        <v>49414</v>
      </c>
      <c r="F20212">
        <v>61356</v>
      </c>
      <c r="G20212" t="s">
        <v>37852</v>
      </c>
      <c r="H20212" t="s">
        <v>92</v>
      </c>
      <c r="I20212" t="s">
        <v>4449</v>
      </c>
      <c r="J20212" t="s">
        <v>36841</v>
      </c>
      <c r="K20212" t="s">
        <v>45034</v>
      </c>
      <c r="L20212" t="s">
        <v>15533</v>
      </c>
      <c r="N20212" t="s">
        <v>45401</v>
      </c>
      <c r="O20212">
        <v>1.5</v>
      </c>
      <c r="P20212" t="s">
        <v>45132</v>
      </c>
      <c r="Q20212">
        <v>1.5</v>
      </c>
      <c r="R20212">
        <v>1.5</v>
      </c>
      <c r="S20212">
        <v>0.1</v>
      </c>
      <c r="T20212" t="s">
        <v>283</v>
      </c>
      <c r="U20212" t="s">
        <v>45132</v>
      </c>
      <c r="V20212" t="s">
        <v>45132</v>
      </c>
      <c r="W20212" t="s">
        <v>283</v>
      </c>
      <c r="X20212" t="s">
        <v>150</v>
      </c>
      <c r="Y20212">
        <v>6</v>
      </c>
      <c r="Z20212" t="s">
        <v>45402</v>
      </c>
      <c r="AA20212" t="s">
        <v>15028</v>
      </c>
    </row>
    <row r="20213" spans="1:27" hidden="1" x14ac:dyDescent="0.25">
      <c r="A20213" t="str">
        <f t="shared" si="315"/>
        <v>Onshore Wind Turbine.WND</v>
      </c>
      <c r="B20213" t="str">
        <f>INDEX(Crosswalk!$B$2:$B$47,MATCH(A20213,Crosswalk!$A$2:$A$47,0))</f>
        <v>onshore wind</v>
      </c>
      <c r="C20213" t="b">
        <f>IFERROR(IF(AND(NOT(INDEX('Included Plant Filters'!$B:$B,MATCH(B20213,'Included Plant Filters'!$A:$A,0))),$W20213="Y"),FALSE,IF(AND(NOT(INDEX('Included Plant Filters'!$C:$C,MATCH(B20213,'Included Plant Filters'!$A:$A,0))),NOT(OR($X20213="Electric Utility",$X20213="IPP CHP",$X20213="IPP Non-CHP"))),FALSE,TRUE)),0)</f>
        <v>1</v>
      </c>
      <c r="D20213">
        <v>57170</v>
      </c>
      <c r="E20213" t="s">
        <v>45356</v>
      </c>
      <c r="F20213">
        <v>61357</v>
      </c>
      <c r="G20213" t="s">
        <v>37855</v>
      </c>
      <c r="H20213" t="s">
        <v>63</v>
      </c>
      <c r="I20213" t="s">
        <v>4037</v>
      </c>
      <c r="J20213" t="s">
        <v>37857</v>
      </c>
      <c r="K20213" t="s">
        <v>45034</v>
      </c>
      <c r="L20213" t="s">
        <v>15533</v>
      </c>
      <c r="N20213" t="s">
        <v>45401</v>
      </c>
      <c r="O20213">
        <v>200</v>
      </c>
      <c r="P20213" t="s">
        <v>45132</v>
      </c>
      <c r="Q20213">
        <v>200</v>
      </c>
      <c r="R20213">
        <v>200</v>
      </c>
      <c r="S20213">
        <v>0</v>
      </c>
      <c r="T20213" t="s">
        <v>283</v>
      </c>
      <c r="U20213" t="s">
        <v>45132</v>
      </c>
      <c r="V20213" t="s">
        <v>45132</v>
      </c>
      <c r="W20213" t="s">
        <v>283</v>
      </c>
      <c r="X20213" t="s">
        <v>138</v>
      </c>
      <c r="Y20213">
        <v>2</v>
      </c>
      <c r="Z20213" t="s">
        <v>45402</v>
      </c>
      <c r="AA20213" t="s">
        <v>15028</v>
      </c>
    </row>
    <row r="20214" spans="1:27" hidden="1" x14ac:dyDescent="0.25">
      <c r="A20214" t="str">
        <f t="shared" si="315"/>
        <v>Solar Photovoltaic.SUN</v>
      </c>
      <c r="B20214" t="str">
        <f>INDEX(Crosswalk!$B$2:$B$47,MATCH(A20214,Crosswalk!$A$2:$A$47,0))</f>
        <v>solar PV</v>
      </c>
      <c r="C20214" t="b">
        <f>IFERROR(IF(AND(NOT(INDEX('Included Plant Filters'!$B:$B,MATCH(B20214,'Included Plant Filters'!$A:$A,0))),$W20214="Y"),FALSE,IF(AND(NOT(INDEX('Included Plant Filters'!$C:$C,MATCH(B20214,'Included Plant Filters'!$A:$A,0))),NOT(OR($X20214="Electric Utility",$X20214="IPP CHP",$X20214="IPP Non-CHP"))),FALSE,TRUE)),0)</f>
        <v>1</v>
      </c>
      <c r="D20214">
        <v>65164</v>
      </c>
      <c r="E20214" t="s">
        <v>48358</v>
      </c>
      <c r="F20214">
        <v>61358</v>
      </c>
      <c r="G20214" t="s">
        <v>37859</v>
      </c>
      <c r="H20214" t="s">
        <v>54</v>
      </c>
      <c r="I20214" t="s">
        <v>22918</v>
      </c>
      <c r="J20214" t="s">
        <v>37861</v>
      </c>
      <c r="K20214" t="s">
        <v>45201</v>
      </c>
      <c r="L20214" t="s">
        <v>26895</v>
      </c>
      <c r="N20214" t="s">
        <v>45401</v>
      </c>
      <c r="O20214">
        <v>1.1000000000000001</v>
      </c>
      <c r="P20214" t="s">
        <v>45132</v>
      </c>
      <c r="Q20214">
        <v>1.1000000000000001</v>
      </c>
      <c r="R20214">
        <v>0.8</v>
      </c>
      <c r="S20214" t="s">
        <v>45132</v>
      </c>
      <c r="T20214" t="s">
        <v>283</v>
      </c>
      <c r="U20214" t="s">
        <v>45132</v>
      </c>
      <c r="V20214" t="s">
        <v>45132</v>
      </c>
      <c r="W20214" t="s">
        <v>283</v>
      </c>
      <c r="X20214" t="s">
        <v>138</v>
      </c>
      <c r="Y20214">
        <v>2</v>
      </c>
      <c r="Z20214" t="s">
        <v>45402</v>
      </c>
      <c r="AA20214" t="s">
        <v>45172</v>
      </c>
    </row>
    <row r="20215" spans="1:27" hidden="1" x14ac:dyDescent="0.25">
      <c r="A20215" t="str">
        <f t="shared" si="315"/>
        <v>Solar Photovoltaic.SUN</v>
      </c>
      <c r="B20215" t="str">
        <f>INDEX(Crosswalk!$B$2:$B$47,MATCH(A20215,Crosswalk!$A$2:$A$47,0))</f>
        <v>solar PV</v>
      </c>
      <c r="C20215" t="b">
        <f>IFERROR(IF(AND(NOT(INDEX('Included Plant Filters'!$B:$B,MATCH(B20215,'Included Plant Filters'!$A:$A,0))),$W20215="Y"),FALSE,IF(AND(NOT(INDEX('Included Plant Filters'!$C:$C,MATCH(B20215,'Included Plant Filters'!$A:$A,0))),NOT(OR($X20215="Electric Utility",$X20215="IPP CHP",$X20215="IPP Non-CHP"))),FALSE,TRUE)),0)</f>
        <v>1</v>
      </c>
      <c r="D20215">
        <v>65164</v>
      </c>
      <c r="E20215" t="s">
        <v>48358</v>
      </c>
      <c r="F20215">
        <v>61359</v>
      </c>
      <c r="G20215" t="s">
        <v>37863</v>
      </c>
      <c r="H20215" t="s">
        <v>82</v>
      </c>
      <c r="I20215" t="s">
        <v>1916</v>
      </c>
      <c r="J20215" t="s">
        <v>37865</v>
      </c>
      <c r="K20215" t="s">
        <v>45201</v>
      </c>
      <c r="L20215" t="s">
        <v>26895</v>
      </c>
      <c r="N20215" t="s">
        <v>45401</v>
      </c>
      <c r="O20215">
        <v>1.9</v>
      </c>
      <c r="P20215" t="s">
        <v>45132</v>
      </c>
      <c r="Q20215">
        <v>2.9</v>
      </c>
      <c r="R20215">
        <v>1.2</v>
      </c>
      <c r="S20215" t="s">
        <v>45132</v>
      </c>
      <c r="T20215" t="s">
        <v>283</v>
      </c>
      <c r="U20215" t="s">
        <v>45132</v>
      </c>
      <c r="V20215" t="s">
        <v>45132</v>
      </c>
      <c r="W20215" t="s">
        <v>283</v>
      </c>
      <c r="X20215" t="s">
        <v>138</v>
      </c>
      <c r="Y20215">
        <v>2</v>
      </c>
      <c r="Z20215" t="s">
        <v>45402</v>
      </c>
      <c r="AA20215" t="s">
        <v>45172</v>
      </c>
    </row>
    <row r="20216" spans="1:27" hidden="1" x14ac:dyDescent="0.25">
      <c r="A20216" t="str">
        <f t="shared" si="315"/>
        <v>Solar Photovoltaic.SUN</v>
      </c>
      <c r="B20216" t="str">
        <f>INDEX(Crosswalk!$B$2:$B$47,MATCH(A20216,Crosswalk!$A$2:$A$47,0))</f>
        <v>solar PV</v>
      </c>
      <c r="C20216" t="b">
        <f>IFERROR(IF(AND(NOT(INDEX('Included Plant Filters'!$B:$B,MATCH(B20216,'Included Plant Filters'!$A:$A,0))),$W20216="Y"),FALSE,IF(AND(NOT(INDEX('Included Plant Filters'!$C:$C,MATCH(B20216,'Included Plant Filters'!$A:$A,0))),NOT(OR($X20216="Electric Utility",$X20216="IPP CHP",$X20216="IPP Non-CHP"))),FALSE,TRUE)),0)</f>
        <v>1</v>
      </c>
      <c r="D20216">
        <v>65164</v>
      </c>
      <c r="E20216" t="s">
        <v>48358</v>
      </c>
      <c r="F20216">
        <v>61360</v>
      </c>
      <c r="G20216" t="s">
        <v>37866</v>
      </c>
      <c r="H20216" t="s">
        <v>82</v>
      </c>
      <c r="I20216" t="s">
        <v>1916</v>
      </c>
      <c r="J20216" t="s">
        <v>37868</v>
      </c>
      <c r="K20216" t="s">
        <v>45201</v>
      </c>
      <c r="L20216" t="s">
        <v>26895</v>
      </c>
      <c r="N20216" t="s">
        <v>45401</v>
      </c>
      <c r="O20216">
        <v>1.9</v>
      </c>
      <c r="P20216" t="s">
        <v>45132</v>
      </c>
      <c r="Q20216">
        <v>1.9</v>
      </c>
      <c r="R20216">
        <v>1.1000000000000001</v>
      </c>
      <c r="S20216" t="s">
        <v>45132</v>
      </c>
      <c r="T20216" t="s">
        <v>283</v>
      </c>
      <c r="U20216" t="s">
        <v>45132</v>
      </c>
      <c r="V20216" t="s">
        <v>45132</v>
      </c>
      <c r="W20216" t="s">
        <v>283</v>
      </c>
      <c r="X20216" t="s">
        <v>138</v>
      </c>
      <c r="Y20216">
        <v>2</v>
      </c>
      <c r="Z20216" t="s">
        <v>45402</v>
      </c>
      <c r="AA20216" t="s">
        <v>45172</v>
      </c>
    </row>
    <row r="20217" spans="1:27" hidden="1" x14ac:dyDescent="0.25">
      <c r="A20217" t="str">
        <f t="shared" si="315"/>
        <v>Batteries.MWH</v>
      </c>
      <c r="B20217" t="str">
        <f>INDEX(Crosswalk!$B$2:$B$47,MATCH(A20217,Crosswalk!$A$2:$A$47,0))</f>
        <v>battery storage</v>
      </c>
      <c r="C20217">
        <f>IFERROR(IF(AND(NOT(INDEX('Included Plant Filters'!$B:$B,MATCH(B20217,'Included Plant Filters'!$A:$A,0))),$W20217="Y"),FALSE,IF(AND(NOT(INDEX('Included Plant Filters'!$C:$C,MATCH(B20217,'Included Plant Filters'!$A:$A,0))),NOT(OR($X20217="Electric Utility",$X20217="IPP CHP",$X20217="IPP Non-CHP"))),FALSE,TRUE)),0)</f>
        <v>0</v>
      </c>
      <c r="D20217">
        <v>54888</v>
      </c>
      <c r="E20217" t="s">
        <v>45310</v>
      </c>
      <c r="F20217">
        <v>61362</v>
      </c>
      <c r="G20217" t="s">
        <v>37869</v>
      </c>
      <c r="H20217" t="s">
        <v>108</v>
      </c>
      <c r="I20217" t="s">
        <v>17192</v>
      </c>
      <c r="J20217" t="s">
        <v>37871</v>
      </c>
      <c r="K20217" t="s">
        <v>45211</v>
      </c>
      <c r="L20217" t="s">
        <v>33848</v>
      </c>
      <c r="N20217" t="s">
        <v>45401</v>
      </c>
      <c r="O20217">
        <v>2</v>
      </c>
      <c r="P20217" t="s">
        <v>45132</v>
      </c>
      <c r="Q20217">
        <v>2</v>
      </c>
      <c r="R20217">
        <v>2</v>
      </c>
      <c r="S20217">
        <v>0</v>
      </c>
      <c r="T20217" t="s">
        <v>283</v>
      </c>
      <c r="U20217" t="s">
        <v>45132</v>
      </c>
      <c r="V20217" t="s">
        <v>45132</v>
      </c>
      <c r="W20217" t="s">
        <v>283</v>
      </c>
      <c r="X20217" t="s">
        <v>138</v>
      </c>
      <c r="Y20217">
        <v>2</v>
      </c>
      <c r="Z20217" t="s">
        <v>45402</v>
      </c>
      <c r="AA20217" t="s">
        <v>45212</v>
      </c>
    </row>
    <row r="20218" spans="1:27" hidden="1" x14ac:dyDescent="0.25">
      <c r="A20218" t="str">
        <f t="shared" si="315"/>
        <v>Solar Photovoltaic.SUN</v>
      </c>
      <c r="B20218" t="str">
        <f>INDEX(Crosswalk!$B$2:$B$47,MATCH(A20218,Crosswalk!$A$2:$A$47,0))</f>
        <v>solar PV</v>
      </c>
      <c r="C20218" t="b">
        <f>IFERROR(IF(AND(NOT(INDEX('Included Plant Filters'!$B:$B,MATCH(B20218,'Included Plant Filters'!$A:$A,0))),$W20218="Y"),FALSE,IF(AND(NOT(INDEX('Included Plant Filters'!$C:$C,MATCH(B20218,'Included Plant Filters'!$A:$A,0))),NOT(OR($X20218="Electric Utility",$X20218="IPP CHP",$X20218="IPP Non-CHP"))),FALSE,TRUE)),0)</f>
        <v>1</v>
      </c>
      <c r="D20218">
        <v>61944</v>
      </c>
      <c r="E20218" t="s">
        <v>45323</v>
      </c>
      <c r="F20218">
        <v>61363</v>
      </c>
      <c r="G20218" t="s">
        <v>37872</v>
      </c>
      <c r="H20218" t="s">
        <v>63</v>
      </c>
      <c r="I20218" t="s">
        <v>5485</v>
      </c>
      <c r="J20218" t="s">
        <v>37874</v>
      </c>
      <c r="K20218" t="s">
        <v>45201</v>
      </c>
      <c r="L20218" t="s">
        <v>26895</v>
      </c>
      <c r="N20218" t="s">
        <v>45401</v>
      </c>
      <c r="O20218">
        <v>1</v>
      </c>
      <c r="P20218" t="s">
        <v>45132</v>
      </c>
      <c r="Q20218">
        <v>1</v>
      </c>
      <c r="R20218">
        <v>1</v>
      </c>
      <c r="S20218" t="s">
        <v>45132</v>
      </c>
      <c r="T20218" t="s">
        <v>283</v>
      </c>
      <c r="U20218" t="s">
        <v>45132</v>
      </c>
      <c r="V20218" t="s">
        <v>45132</v>
      </c>
      <c r="W20218" t="s">
        <v>283</v>
      </c>
      <c r="X20218" t="s">
        <v>138</v>
      </c>
      <c r="Y20218">
        <v>2</v>
      </c>
      <c r="Z20218" t="s">
        <v>45402</v>
      </c>
      <c r="AA20218" t="s">
        <v>45172</v>
      </c>
    </row>
    <row r="20219" spans="1:27" hidden="1" x14ac:dyDescent="0.25">
      <c r="A20219" t="str">
        <f t="shared" si="315"/>
        <v>Solar Photovoltaic.SUN</v>
      </c>
      <c r="B20219" t="str">
        <f>INDEX(Crosswalk!$B$2:$B$47,MATCH(A20219,Crosswalk!$A$2:$A$47,0))</f>
        <v>solar PV</v>
      </c>
      <c r="C20219" t="b">
        <f>IFERROR(IF(AND(NOT(INDEX('Included Plant Filters'!$B:$B,MATCH(B20219,'Included Plant Filters'!$A:$A,0))),$W20219="Y"),FALSE,IF(AND(NOT(INDEX('Included Plant Filters'!$C:$C,MATCH(B20219,'Included Plant Filters'!$A:$A,0))),NOT(OR($X20219="Electric Utility",$X20219="IPP CHP",$X20219="IPP Non-CHP"))),FALSE,TRUE)),0)</f>
        <v>1</v>
      </c>
      <c r="D20219">
        <v>61944</v>
      </c>
      <c r="E20219" t="s">
        <v>45323</v>
      </c>
      <c r="F20219">
        <v>61363</v>
      </c>
      <c r="G20219" t="s">
        <v>37872</v>
      </c>
      <c r="H20219" t="s">
        <v>63</v>
      </c>
      <c r="I20219" t="s">
        <v>5485</v>
      </c>
      <c r="J20219" t="s">
        <v>37878</v>
      </c>
      <c r="K20219" t="s">
        <v>45201</v>
      </c>
      <c r="L20219" t="s">
        <v>26895</v>
      </c>
      <c r="N20219" t="s">
        <v>45401</v>
      </c>
      <c r="O20219">
        <v>1</v>
      </c>
      <c r="P20219" t="s">
        <v>45132</v>
      </c>
      <c r="Q20219">
        <v>1</v>
      </c>
      <c r="R20219">
        <v>1</v>
      </c>
      <c r="S20219" t="s">
        <v>45132</v>
      </c>
      <c r="T20219" t="s">
        <v>283</v>
      </c>
      <c r="U20219" t="s">
        <v>45132</v>
      </c>
      <c r="V20219" t="s">
        <v>45132</v>
      </c>
      <c r="W20219" t="s">
        <v>283</v>
      </c>
      <c r="X20219" t="s">
        <v>138</v>
      </c>
      <c r="Y20219">
        <v>2</v>
      </c>
      <c r="Z20219" t="s">
        <v>45402</v>
      </c>
      <c r="AA20219" t="s">
        <v>45172</v>
      </c>
    </row>
    <row r="20220" spans="1:27" hidden="1" x14ac:dyDescent="0.25">
      <c r="A20220" t="str">
        <f t="shared" si="315"/>
        <v>Solar Photovoltaic.SUN</v>
      </c>
      <c r="B20220" t="str">
        <f>INDEX(Crosswalk!$B$2:$B$47,MATCH(A20220,Crosswalk!$A$2:$A$47,0))</f>
        <v>solar PV</v>
      </c>
      <c r="C20220" t="b">
        <f>IFERROR(IF(AND(NOT(INDEX('Included Plant Filters'!$B:$B,MATCH(B20220,'Included Plant Filters'!$A:$A,0))),$W20220="Y"),FALSE,IF(AND(NOT(INDEX('Included Plant Filters'!$C:$C,MATCH(B20220,'Included Plant Filters'!$A:$A,0))),NOT(OR($X20220="Electric Utility",$X20220="IPP CHP",$X20220="IPP Non-CHP"))),FALSE,TRUE)),0)</f>
        <v>1</v>
      </c>
      <c r="D20220">
        <v>61944</v>
      </c>
      <c r="E20220" t="s">
        <v>45323</v>
      </c>
      <c r="F20220">
        <v>61363</v>
      </c>
      <c r="G20220" t="s">
        <v>37872</v>
      </c>
      <c r="H20220" t="s">
        <v>63</v>
      </c>
      <c r="I20220" t="s">
        <v>5485</v>
      </c>
      <c r="J20220" t="s">
        <v>37880</v>
      </c>
      <c r="K20220" t="s">
        <v>45201</v>
      </c>
      <c r="L20220" t="s">
        <v>26895</v>
      </c>
      <c r="N20220" t="s">
        <v>45401</v>
      </c>
      <c r="O20220">
        <v>1</v>
      </c>
      <c r="P20220" t="s">
        <v>45132</v>
      </c>
      <c r="Q20220">
        <v>1</v>
      </c>
      <c r="R20220">
        <v>1</v>
      </c>
      <c r="S20220" t="s">
        <v>45132</v>
      </c>
      <c r="T20220" t="s">
        <v>283</v>
      </c>
      <c r="U20220" t="s">
        <v>45132</v>
      </c>
      <c r="V20220" t="s">
        <v>45132</v>
      </c>
      <c r="W20220" t="s">
        <v>283</v>
      </c>
      <c r="X20220" t="s">
        <v>138</v>
      </c>
      <c r="Y20220">
        <v>2</v>
      </c>
      <c r="Z20220" t="s">
        <v>45402</v>
      </c>
      <c r="AA20220" t="s">
        <v>45172</v>
      </c>
    </row>
    <row r="20221" spans="1:27" hidden="1" x14ac:dyDescent="0.25">
      <c r="A20221" t="str">
        <f t="shared" si="315"/>
        <v>Solar Photovoltaic.SUN</v>
      </c>
      <c r="B20221" t="str">
        <f>INDEX(Crosswalk!$B$2:$B$47,MATCH(A20221,Crosswalk!$A$2:$A$47,0))</f>
        <v>solar PV</v>
      </c>
      <c r="C20221" t="b">
        <f>IFERROR(IF(AND(NOT(INDEX('Included Plant Filters'!$B:$B,MATCH(B20221,'Included Plant Filters'!$A:$A,0))),$W20221="Y"),FALSE,IF(AND(NOT(INDEX('Included Plant Filters'!$C:$C,MATCH(B20221,'Included Plant Filters'!$A:$A,0))),NOT(OR($X20221="Electric Utility",$X20221="IPP CHP",$X20221="IPP Non-CHP"))),FALSE,TRUE)),0)</f>
        <v>1</v>
      </c>
      <c r="D20221">
        <v>61944</v>
      </c>
      <c r="E20221" t="s">
        <v>45323</v>
      </c>
      <c r="F20221">
        <v>61363</v>
      </c>
      <c r="G20221" t="s">
        <v>37872</v>
      </c>
      <c r="H20221" t="s">
        <v>63</v>
      </c>
      <c r="I20221" t="s">
        <v>5485</v>
      </c>
      <c r="J20221" t="s">
        <v>37882</v>
      </c>
      <c r="K20221" t="s">
        <v>45201</v>
      </c>
      <c r="L20221" t="s">
        <v>26895</v>
      </c>
      <c r="N20221" t="s">
        <v>45401</v>
      </c>
      <c r="O20221">
        <v>1</v>
      </c>
      <c r="P20221" t="s">
        <v>45132</v>
      </c>
      <c r="Q20221">
        <v>1</v>
      </c>
      <c r="R20221">
        <v>1</v>
      </c>
      <c r="S20221" t="s">
        <v>45132</v>
      </c>
      <c r="T20221" t="s">
        <v>283</v>
      </c>
      <c r="U20221" t="s">
        <v>45132</v>
      </c>
      <c r="V20221" t="s">
        <v>45132</v>
      </c>
      <c r="W20221" t="s">
        <v>283</v>
      </c>
      <c r="X20221" t="s">
        <v>138</v>
      </c>
      <c r="Y20221">
        <v>2</v>
      </c>
      <c r="Z20221" t="s">
        <v>45402</v>
      </c>
      <c r="AA20221" t="s">
        <v>45172</v>
      </c>
    </row>
    <row r="20222" spans="1:27" hidden="1" x14ac:dyDescent="0.25">
      <c r="A20222" t="str">
        <f t="shared" si="315"/>
        <v>Solar Photovoltaic.SUN</v>
      </c>
      <c r="B20222" t="str">
        <f>INDEX(Crosswalk!$B$2:$B$47,MATCH(A20222,Crosswalk!$A$2:$A$47,0))</f>
        <v>solar PV</v>
      </c>
      <c r="C20222" t="b">
        <f>IFERROR(IF(AND(NOT(INDEX('Included Plant Filters'!$B:$B,MATCH(B20222,'Included Plant Filters'!$A:$A,0))),$W20222="Y"),FALSE,IF(AND(NOT(INDEX('Included Plant Filters'!$C:$C,MATCH(B20222,'Included Plant Filters'!$A:$A,0))),NOT(OR($X20222="Electric Utility",$X20222="IPP CHP",$X20222="IPP Non-CHP"))),FALSE,TRUE)),0)</f>
        <v>1</v>
      </c>
      <c r="D20222">
        <v>61944</v>
      </c>
      <c r="E20222" t="s">
        <v>45323</v>
      </c>
      <c r="F20222">
        <v>61363</v>
      </c>
      <c r="G20222" t="s">
        <v>37872</v>
      </c>
      <c r="H20222" t="s">
        <v>63</v>
      </c>
      <c r="I20222" t="s">
        <v>5485</v>
      </c>
      <c r="J20222" t="s">
        <v>37884</v>
      </c>
      <c r="K20222" t="s">
        <v>45201</v>
      </c>
      <c r="L20222" t="s">
        <v>26895</v>
      </c>
      <c r="N20222" t="s">
        <v>45401</v>
      </c>
      <c r="O20222">
        <v>1</v>
      </c>
      <c r="P20222" t="s">
        <v>45132</v>
      </c>
      <c r="Q20222">
        <v>1</v>
      </c>
      <c r="R20222">
        <v>1</v>
      </c>
      <c r="S20222" t="s">
        <v>45132</v>
      </c>
      <c r="T20222" t="s">
        <v>283</v>
      </c>
      <c r="U20222" t="s">
        <v>45132</v>
      </c>
      <c r="V20222" t="s">
        <v>45132</v>
      </c>
      <c r="W20222" t="s">
        <v>283</v>
      </c>
      <c r="X20222" t="s">
        <v>138</v>
      </c>
      <c r="Y20222">
        <v>2</v>
      </c>
      <c r="Z20222" t="s">
        <v>45402</v>
      </c>
      <c r="AA20222" t="s">
        <v>45172</v>
      </c>
    </row>
    <row r="20223" spans="1:27" hidden="1" x14ac:dyDescent="0.25">
      <c r="A20223" t="str">
        <f t="shared" si="315"/>
        <v>Batteries.MWH</v>
      </c>
      <c r="B20223" t="str">
        <f>INDEX(Crosswalk!$B$2:$B$47,MATCH(A20223,Crosswalk!$A$2:$A$47,0))</f>
        <v>battery storage</v>
      </c>
      <c r="C20223">
        <f>IFERROR(IF(AND(NOT(INDEX('Included Plant Filters'!$B:$B,MATCH(B20223,'Included Plant Filters'!$A:$A,0))),$W20223="Y"),FALSE,IF(AND(NOT(INDEX('Included Plant Filters'!$C:$C,MATCH(B20223,'Included Plant Filters'!$A:$A,0))),NOT(OR($X20223="Electric Utility",$X20223="IPP CHP",$X20223="IPP Non-CHP"))),FALSE,TRUE)),0)</f>
        <v>0</v>
      </c>
      <c r="D20223">
        <v>16609</v>
      </c>
      <c r="E20223" t="s">
        <v>20445</v>
      </c>
      <c r="F20223">
        <v>61366</v>
      </c>
      <c r="G20223" t="s">
        <v>37885</v>
      </c>
      <c r="H20223" t="s">
        <v>14</v>
      </c>
      <c r="I20223" t="s">
        <v>1622</v>
      </c>
      <c r="J20223" t="s">
        <v>37887</v>
      </c>
      <c r="K20223" t="s">
        <v>45211</v>
      </c>
      <c r="L20223" t="s">
        <v>33848</v>
      </c>
      <c r="N20223" t="s">
        <v>45401</v>
      </c>
      <c r="O20223">
        <v>30</v>
      </c>
      <c r="P20223">
        <v>1</v>
      </c>
      <c r="Q20223">
        <v>30</v>
      </c>
      <c r="R20223">
        <v>30</v>
      </c>
      <c r="S20223">
        <v>30</v>
      </c>
      <c r="T20223" t="s">
        <v>283</v>
      </c>
      <c r="U20223" t="s">
        <v>45132</v>
      </c>
      <c r="V20223" t="s">
        <v>45132</v>
      </c>
      <c r="W20223" t="s">
        <v>283</v>
      </c>
      <c r="X20223" t="s">
        <v>135</v>
      </c>
      <c r="Y20223">
        <v>1</v>
      </c>
      <c r="Z20223" t="s">
        <v>45402</v>
      </c>
      <c r="AA20223" t="s">
        <v>45212</v>
      </c>
    </row>
    <row r="20224" spans="1:27" hidden="1" x14ac:dyDescent="0.25">
      <c r="A20224" t="str">
        <f t="shared" si="315"/>
        <v>Solar Photovoltaic.SUN</v>
      </c>
      <c r="B20224" t="str">
        <f>INDEX(Crosswalk!$B$2:$B$47,MATCH(A20224,Crosswalk!$A$2:$A$47,0))</f>
        <v>solar PV</v>
      </c>
      <c r="C20224" t="b">
        <f>IFERROR(IF(AND(NOT(INDEX('Included Plant Filters'!$B:$B,MATCH(B20224,'Included Plant Filters'!$A:$A,0))),$W20224="Y"),FALSE,IF(AND(NOT(INDEX('Included Plant Filters'!$C:$C,MATCH(B20224,'Included Plant Filters'!$A:$A,0))),NOT(OR($X20224="Electric Utility",$X20224="IPP CHP",$X20224="IPP Non-CHP"))),FALSE,TRUE)),0)</f>
        <v>1</v>
      </c>
      <c r="D20224">
        <v>57319</v>
      </c>
      <c r="E20224" t="s">
        <v>48277</v>
      </c>
      <c r="F20224">
        <v>61367</v>
      </c>
      <c r="G20224" t="s">
        <v>37888</v>
      </c>
      <c r="H20224" t="s">
        <v>57</v>
      </c>
      <c r="I20224" t="s">
        <v>4761</v>
      </c>
      <c r="J20224" t="s">
        <v>21773</v>
      </c>
      <c r="K20224" t="s">
        <v>45201</v>
      </c>
      <c r="L20224" t="s">
        <v>26895</v>
      </c>
      <c r="N20224" t="s">
        <v>45401</v>
      </c>
      <c r="O20224">
        <v>1.9</v>
      </c>
      <c r="P20224" t="s">
        <v>45132</v>
      </c>
      <c r="Q20224">
        <v>1.4</v>
      </c>
      <c r="R20224">
        <v>1.4</v>
      </c>
      <c r="S20224" t="s">
        <v>45132</v>
      </c>
      <c r="T20224" t="s">
        <v>283</v>
      </c>
      <c r="U20224" t="s">
        <v>45132</v>
      </c>
      <c r="V20224" t="s">
        <v>45132</v>
      </c>
      <c r="W20224" t="s">
        <v>283</v>
      </c>
      <c r="X20224" t="s">
        <v>138</v>
      </c>
      <c r="Y20224">
        <v>2</v>
      </c>
      <c r="Z20224" t="s">
        <v>45402</v>
      </c>
      <c r="AA20224" t="s">
        <v>45172</v>
      </c>
    </row>
    <row r="20225" spans="1:27" hidden="1" x14ac:dyDescent="0.25">
      <c r="A20225" t="str">
        <f t="shared" si="315"/>
        <v>Solar Photovoltaic.SUN</v>
      </c>
      <c r="B20225" t="str">
        <f>INDEX(Crosswalk!$B$2:$B$47,MATCH(A20225,Crosswalk!$A$2:$A$47,0))</f>
        <v>solar PV</v>
      </c>
      <c r="C20225" t="b">
        <f>IFERROR(IF(AND(NOT(INDEX('Included Plant Filters'!$B:$B,MATCH(B20225,'Included Plant Filters'!$A:$A,0))),$W20225="Y"),FALSE,IF(AND(NOT(INDEX('Included Plant Filters'!$C:$C,MATCH(B20225,'Included Plant Filters'!$A:$A,0))),NOT(OR($X20225="Electric Utility",$X20225="IPP CHP",$X20225="IPP Non-CHP"))),FALSE,TRUE)),0)</f>
        <v>1</v>
      </c>
      <c r="D20225">
        <v>61801</v>
      </c>
      <c r="E20225" t="s">
        <v>49415</v>
      </c>
      <c r="F20225">
        <v>61368</v>
      </c>
      <c r="G20225" t="s">
        <v>37890</v>
      </c>
      <c r="H20225" t="s">
        <v>108</v>
      </c>
      <c r="I20225" t="s">
        <v>20863</v>
      </c>
      <c r="J20225" t="s">
        <v>21773</v>
      </c>
      <c r="K20225" t="s">
        <v>45201</v>
      </c>
      <c r="L20225" t="s">
        <v>26895</v>
      </c>
      <c r="N20225" t="s">
        <v>45437</v>
      </c>
      <c r="O20225">
        <v>182</v>
      </c>
      <c r="P20225" t="s">
        <v>45132</v>
      </c>
      <c r="Q20225">
        <v>182</v>
      </c>
      <c r="R20225">
        <v>182</v>
      </c>
      <c r="S20225" t="s">
        <v>45132</v>
      </c>
      <c r="T20225" t="s">
        <v>283</v>
      </c>
      <c r="U20225" t="s">
        <v>45132</v>
      </c>
      <c r="V20225" t="s">
        <v>45132</v>
      </c>
      <c r="W20225" t="s">
        <v>283</v>
      </c>
      <c r="X20225" t="s">
        <v>138</v>
      </c>
      <c r="Y20225">
        <v>2</v>
      </c>
      <c r="Z20225" t="s">
        <v>45402</v>
      </c>
      <c r="AA20225" t="s">
        <v>45172</v>
      </c>
    </row>
    <row r="20226" spans="1:27" hidden="1" x14ac:dyDescent="0.25">
      <c r="A20226" t="str">
        <f t="shared" si="315"/>
        <v>Solar Photovoltaic.SUN</v>
      </c>
      <c r="B20226" t="str">
        <f>INDEX(Crosswalk!$B$2:$B$47,MATCH(A20226,Crosswalk!$A$2:$A$47,0))</f>
        <v>solar PV</v>
      </c>
      <c r="C20226" t="b">
        <f>IFERROR(IF(AND(NOT(INDEX('Included Plant Filters'!$B:$B,MATCH(B20226,'Included Plant Filters'!$A:$A,0))),$W20226="Y"),FALSE,IF(AND(NOT(INDEX('Included Plant Filters'!$C:$C,MATCH(B20226,'Included Plant Filters'!$A:$A,0))),NOT(OR($X20226="Electric Utility",$X20226="IPP CHP",$X20226="IPP Non-CHP"))),FALSE,TRUE)),0)</f>
        <v>1</v>
      </c>
      <c r="D20226">
        <v>61005</v>
      </c>
      <c r="E20226" t="s">
        <v>49416</v>
      </c>
      <c r="F20226">
        <v>61369</v>
      </c>
      <c r="G20226" t="s">
        <v>37893</v>
      </c>
      <c r="H20226" t="s">
        <v>122</v>
      </c>
      <c r="I20226" t="s">
        <v>13837</v>
      </c>
      <c r="J20226" t="s">
        <v>21773</v>
      </c>
      <c r="K20226" t="s">
        <v>45201</v>
      </c>
      <c r="L20226" t="s">
        <v>26895</v>
      </c>
      <c r="N20226" t="s">
        <v>45437</v>
      </c>
      <c r="O20226">
        <v>92</v>
      </c>
      <c r="P20226" t="s">
        <v>45132</v>
      </c>
      <c r="Q20226">
        <v>92</v>
      </c>
      <c r="R20226">
        <v>92</v>
      </c>
      <c r="S20226" t="s">
        <v>45132</v>
      </c>
      <c r="T20226" t="s">
        <v>283</v>
      </c>
      <c r="U20226" t="s">
        <v>45132</v>
      </c>
      <c r="V20226" t="s">
        <v>45132</v>
      </c>
      <c r="W20226" t="s">
        <v>283</v>
      </c>
      <c r="X20226" t="s">
        <v>138</v>
      </c>
      <c r="Y20226">
        <v>2</v>
      </c>
      <c r="Z20226" t="s">
        <v>45402</v>
      </c>
      <c r="AA20226" t="s">
        <v>45172</v>
      </c>
    </row>
    <row r="20227" spans="1:27" hidden="1" x14ac:dyDescent="0.25">
      <c r="A20227" t="str">
        <f t="shared" si="315"/>
        <v>Solar Photovoltaic.SUN</v>
      </c>
      <c r="B20227" t="str">
        <f>INDEX(Crosswalk!$B$2:$B$47,MATCH(A20227,Crosswalk!$A$2:$A$47,0))</f>
        <v>solar PV</v>
      </c>
      <c r="C20227" t="b">
        <f>IFERROR(IF(AND(NOT(INDEX('Included Plant Filters'!$B:$B,MATCH(B20227,'Included Plant Filters'!$A:$A,0))),$W20227="Y"),FALSE,IF(AND(NOT(INDEX('Included Plant Filters'!$C:$C,MATCH(B20227,'Included Plant Filters'!$A:$A,0))),NOT(OR($X20227="Electric Utility",$X20227="IPP CHP",$X20227="IPP Non-CHP"))),FALSE,TRUE)),0)</f>
        <v>1</v>
      </c>
      <c r="D20227">
        <v>61060</v>
      </c>
      <c r="E20227" t="s">
        <v>48652</v>
      </c>
      <c r="F20227">
        <v>61370</v>
      </c>
      <c r="G20227" t="s">
        <v>37896</v>
      </c>
      <c r="H20227" t="s">
        <v>108</v>
      </c>
      <c r="I20227" t="s">
        <v>11412</v>
      </c>
      <c r="J20227" t="s">
        <v>4786</v>
      </c>
      <c r="K20227" t="s">
        <v>45201</v>
      </c>
      <c r="L20227" t="s">
        <v>26895</v>
      </c>
      <c r="N20227" t="s">
        <v>45401</v>
      </c>
      <c r="O20227">
        <v>5</v>
      </c>
      <c r="P20227" t="s">
        <v>45132</v>
      </c>
      <c r="Q20227">
        <v>5</v>
      </c>
      <c r="R20227">
        <v>5</v>
      </c>
      <c r="S20227" t="s">
        <v>45132</v>
      </c>
      <c r="T20227" t="s">
        <v>283</v>
      </c>
      <c r="U20227" t="s">
        <v>45132</v>
      </c>
      <c r="V20227" t="s">
        <v>45132</v>
      </c>
      <c r="W20227" t="s">
        <v>283</v>
      </c>
      <c r="X20227" t="s">
        <v>138</v>
      </c>
      <c r="Y20227">
        <v>2</v>
      </c>
      <c r="Z20227" t="s">
        <v>45402</v>
      </c>
      <c r="AA20227" t="s">
        <v>45172</v>
      </c>
    </row>
    <row r="20228" spans="1:27" hidden="1" x14ac:dyDescent="0.25">
      <c r="A20228" t="str">
        <f t="shared" ref="A20228:A20291" si="316">CONCATENATE(K20228,".",AA20228)</f>
        <v>Solar Photovoltaic.SUN</v>
      </c>
      <c r="B20228" t="str">
        <f>INDEX(Crosswalk!$B$2:$B$47,MATCH(A20228,Crosswalk!$A$2:$A$47,0))</f>
        <v>solar PV</v>
      </c>
      <c r="C20228" t="b">
        <f>IFERROR(IF(AND(NOT(INDEX('Included Plant Filters'!$B:$B,MATCH(B20228,'Included Plant Filters'!$A:$A,0))),$W20228="Y"),FALSE,IF(AND(NOT(INDEX('Included Plant Filters'!$C:$C,MATCH(B20228,'Included Plant Filters'!$A:$A,0))),NOT(OR($X20228="Electric Utility",$X20228="IPP CHP",$X20228="IPP Non-CHP"))),FALSE,TRUE)),0)</f>
        <v>1</v>
      </c>
      <c r="D20228">
        <v>61009</v>
      </c>
      <c r="E20228" t="s">
        <v>37902</v>
      </c>
      <c r="F20228">
        <v>61371</v>
      </c>
      <c r="G20228" t="s">
        <v>37899</v>
      </c>
      <c r="H20228" t="s">
        <v>57</v>
      </c>
      <c r="I20228" t="s">
        <v>1916</v>
      </c>
      <c r="J20228" t="s">
        <v>37901</v>
      </c>
      <c r="K20228" t="s">
        <v>45201</v>
      </c>
      <c r="L20228" t="s">
        <v>26895</v>
      </c>
      <c r="N20228" t="s">
        <v>45401</v>
      </c>
      <c r="O20228">
        <v>2.4</v>
      </c>
      <c r="P20228" t="s">
        <v>45132</v>
      </c>
      <c r="Q20228">
        <v>2.4</v>
      </c>
      <c r="R20228">
        <v>2.4</v>
      </c>
      <c r="S20228" t="s">
        <v>45132</v>
      </c>
      <c r="T20228" t="s">
        <v>283</v>
      </c>
      <c r="U20228" t="s">
        <v>45132</v>
      </c>
      <c r="V20228" t="s">
        <v>45132</v>
      </c>
      <c r="W20228" t="s">
        <v>283</v>
      </c>
      <c r="X20228" t="s">
        <v>138</v>
      </c>
      <c r="Y20228">
        <v>2</v>
      </c>
      <c r="Z20228" t="s">
        <v>45402</v>
      </c>
      <c r="AA20228" t="s">
        <v>45172</v>
      </c>
    </row>
    <row r="20229" spans="1:27" hidden="1" x14ac:dyDescent="0.25">
      <c r="A20229" t="str">
        <f t="shared" si="316"/>
        <v>Solar Photovoltaic.SUN</v>
      </c>
      <c r="B20229" t="str">
        <f>INDEX(Crosswalk!$B$2:$B$47,MATCH(A20229,Crosswalk!$A$2:$A$47,0))</f>
        <v>solar PV</v>
      </c>
      <c r="C20229" t="b">
        <f>IFERROR(IF(AND(NOT(INDEX('Included Plant Filters'!$B:$B,MATCH(B20229,'Included Plant Filters'!$A:$A,0))),$W20229="Y"),FALSE,IF(AND(NOT(INDEX('Included Plant Filters'!$C:$C,MATCH(B20229,'Included Plant Filters'!$A:$A,0))),NOT(OR($X20229="Electric Utility",$X20229="IPP CHP",$X20229="IPP Non-CHP"))),FALSE,TRUE)),0)</f>
        <v>1</v>
      </c>
      <c r="D20229">
        <v>61011</v>
      </c>
      <c r="E20229" t="s">
        <v>37907</v>
      </c>
      <c r="F20229">
        <v>61373</v>
      </c>
      <c r="G20229" t="s">
        <v>37904</v>
      </c>
      <c r="H20229" t="s">
        <v>57</v>
      </c>
      <c r="I20229" t="s">
        <v>4721</v>
      </c>
      <c r="J20229" t="s">
        <v>37906</v>
      </c>
      <c r="K20229" t="s">
        <v>45201</v>
      </c>
      <c r="L20229" t="s">
        <v>26895</v>
      </c>
      <c r="N20229" t="s">
        <v>45401</v>
      </c>
      <c r="O20229">
        <v>2.9</v>
      </c>
      <c r="P20229" t="s">
        <v>45132</v>
      </c>
      <c r="Q20229">
        <v>2.9</v>
      </c>
      <c r="R20229">
        <v>2.9</v>
      </c>
      <c r="S20229" t="s">
        <v>45132</v>
      </c>
      <c r="T20229" t="s">
        <v>283</v>
      </c>
      <c r="U20229" t="s">
        <v>45132</v>
      </c>
      <c r="V20229" t="s">
        <v>45132</v>
      </c>
      <c r="W20229" t="s">
        <v>283</v>
      </c>
      <c r="X20229" t="s">
        <v>138</v>
      </c>
      <c r="Y20229">
        <v>2</v>
      </c>
      <c r="Z20229" t="s">
        <v>45402</v>
      </c>
      <c r="AA20229" t="s">
        <v>45172</v>
      </c>
    </row>
    <row r="20230" spans="1:27" hidden="1" x14ac:dyDescent="0.25">
      <c r="A20230" t="str">
        <f t="shared" si="316"/>
        <v>Solar Photovoltaic.SUN</v>
      </c>
      <c r="B20230" t="str">
        <f>INDEX(Crosswalk!$B$2:$B$47,MATCH(A20230,Crosswalk!$A$2:$A$47,0))</f>
        <v>solar PV</v>
      </c>
      <c r="C20230" t="b">
        <f>IFERROR(IF(AND(NOT(INDEX('Included Plant Filters'!$B:$B,MATCH(B20230,'Included Plant Filters'!$A:$A,0))),$W20230="Y"),FALSE,IF(AND(NOT(INDEX('Included Plant Filters'!$C:$C,MATCH(B20230,'Included Plant Filters'!$A:$A,0))),NOT(OR($X20230="Electric Utility",$X20230="IPP CHP",$X20230="IPP Non-CHP"))),FALSE,TRUE)),0)</f>
        <v>1</v>
      </c>
      <c r="D20230">
        <v>58468</v>
      </c>
      <c r="E20230" t="s">
        <v>48804</v>
      </c>
      <c r="F20230">
        <v>61374</v>
      </c>
      <c r="G20230" t="s">
        <v>49417</v>
      </c>
      <c r="H20230" t="s">
        <v>114</v>
      </c>
      <c r="I20230" t="s">
        <v>12150</v>
      </c>
      <c r="J20230" t="s">
        <v>21773</v>
      </c>
      <c r="K20230" t="s">
        <v>45201</v>
      </c>
      <c r="L20230" t="s">
        <v>26895</v>
      </c>
      <c r="N20230" t="s">
        <v>45401</v>
      </c>
      <c r="O20230">
        <v>10</v>
      </c>
      <c r="P20230" t="s">
        <v>45132</v>
      </c>
      <c r="Q20230">
        <v>10</v>
      </c>
      <c r="R20230">
        <v>10</v>
      </c>
      <c r="S20230" t="s">
        <v>45132</v>
      </c>
      <c r="T20230" t="s">
        <v>283</v>
      </c>
      <c r="U20230" t="s">
        <v>45132</v>
      </c>
      <c r="V20230" t="s">
        <v>45132</v>
      </c>
      <c r="W20230" t="s">
        <v>283</v>
      </c>
      <c r="X20230" t="s">
        <v>138</v>
      </c>
      <c r="Y20230">
        <v>2</v>
      </c>
      <c r="Z20230" t="s">
        <v>45402</v>
      </c>
      <c r="AA20230" t="s">
        <v>45172</v>
      </c>
    </row>
    <row r="20231" spans="1:27" hidden="1" x14ac:dyDescent="0.25">
      <c r="A20231" t="str">
        <f t="shared" si="316"/>
        <v>Solar Photovoltaic.SUN</v>
      </c>
      <c r="B20231" t="str">
        <f>INDEX(Crosswalk!$B$2:$B$47,MATCH(A20231,Crosswalk!$A$2:$A$47,0))</f>
        <v>solar PV</v>
      </c>
      <c r="C20231" t="b">
        <f>IFERROR(IF(AND(NOT(INDEX('Included Plant Filters'!$B:$B,MATCH(B20231,'Included Plant Filters'!$A:$A,0))),$W20231="Y"),FALSE,IF(AND(NOT(INDEX('Included Plant Filters'!$C:$C,MATCH(B20231,'Included Plant Filters'!$A:$A,0))),NOT(OR($X20231="Electric Utility",$X20231="IPP CHP",$X20231="IPP Non-CHP"))),FALSE,TRUE)),0)</f>
        <v>1</v>
      </c>
      <c r="D20231">
        <v>58468</v>
      </c>
      <c r="E20231" t="s">
        <v>48804</v>
      </c>
      <c r="F20231">
        <v>61375</v>
      </c>
      <c r="G20231" t="s">
        <v>37915</v>
      </c>
      <c r="H20231" t="s">
        <v>114</v>
      </c>
      <c r="I20231" t="s">
        <v>8329</v>
      </c>
      <c r="J20231" t="s">
        <v>21773</v>
      </c>
      <c r="K20231" t="s">
        <v>45201</v>
      </c>
      <c r="L20231" t="s">
        <v>26895</v>
      </c>
      <c r="N20231" t="s">
        <v>45401</v>
      </c>
      <c r="O20231">
        <v>20</v>
      </c>
      <c r="P20231" t="s">
        <v>45132</v>
      </c>
      <c r="Q20231">
        <v>20</v>
      </c>
      <c r="R20231">
        <v>20</v>
      </c>
      <c r="S20231" t="s">
        <v>45132</v>
      </c>
      <c r="T20231" t="s">
        <v>283</v>
      </c>
      <c r="U20231" t="s">
        <v>45132</v>
      </c>
      <c r="V20231" t="s">
        <v>45132</v>
      </c>
      <c r="W20231" t="s">
        <v>283</v>
      </c>
      <c r="X20231" t="s">
        <v>138</v>
      </c>
      <c r="Y20231">
        <v>2</v>
      </c>
      <c r="Z20231" t="s">
        <v>45402</v>
      </c>
      <c r="AA20231" t="s">
        <v>45172</v>
      </c>
    </row>
    <row r="20232" spans="1:27" hidden="1" x14ac:dyDescent="0.25">
      <c r="A20232" t="str">
        <f t="shared" si="316"/>
        <v>Solar Photovoltaic.SUN</v>
      </c>
      <c r="B20232" t="str">
        <f>INDEX(Crosswalk!$B$2:$B$47,MATCH(A20232,Crosswalk!$A$2:$A$47,0))</f>
        <v>solar PV</v>
      </c>
      <c r="C20232" t="b">
        <f>IFERROR(IF(AND(NOT(INDEX('Included Plant Filters'!$B:$B,MATCH(B20232,'Included Plant Filters'!$A:$A,0))),$W20232="Y"),FALSE,IF(AND(NOT(INDEX('Included Plant Filters'!$C:$C,MATCH(B20232,'Included Plant Filters'!$A:$A,0))),NOT(OR($X20232="Electric Utility",$X20232="IPP CHP",$X20232="IPP Non-CHP"))),FALSE,TRUE)),0)</f>
        <v>1</v>
      </c>
      <c r="D20232">
        <v>61012</v>
      </c>
      <c r="E20232" t="s">
        <v>47837</v>
      </c>
      <c r="F20232">
        <v>61376</v>
      </c>
      <c r="G20232" t="s">
        <v>37916</v>
      </c>
      <c r="H20232" t="s">
        <v>86</v>
      </c>
      <c r="I20232" t="s">
        <v>7080</v>
      </c>
      <c r="J20232" t="s">
        <v>37918</v>
      </c>
      <c r="K20232" t="s">
        <v>45201</v>
      </c>
      <c r="L20232" t="s">
        <v>26895</v>
      </c>
      <c r="N20232" t="s">
        <v>45401</v>
      </c>
      <c r="O20232">
        <v>1.8</v>
      </c>
      <c r="P20232" t="s">
        <v>45132</v>
      </c>
      <c r="Q20232">
        <v>1.8</v>
      </c>
      <c r="R20232">
        <v>1.8</v>
      </c>
      <c r="S20232" t="s">
        <v>45132</v>
      </c>
      <c r="T20232" t="s">
        <v>283</v>
      </c>
      <c r="U20232" t="s">
        <v>45132</v>
      </c>
      <c r="V20232" t="s">
        <v>45132</v>
      </c>
      <c r="W20232" t="s">
        <v>283</v>
      </c>
      <c r="X20232" t="s">
        <v>138</v>
      </c>
      <c r="Y20232">
        <v>2</v>
      </c>
      <c r="Z20232" t="s">
        <v>45402</v>
      </c>
      <c r="AA20232" t="s">
        <v>45172</v>
      </c>
    </row>
    <row r="20233" spans="1:27" hidden="1" x14ac:dyDescent="0.25">
      <c r="A20233" t="str">
        <f t="shared" si="316"/>
        <v>Solar Photovoltaic.SUN</v>
      </c>
      <c r="B20233" t="str">
        <f>INDEX(Crosswalk!$B$2:$B$47,MATCH(A20233,Crosswalk!$A$2:$A$47,0))</f>
        <v>solar PV</v>
      </c>
      <c r="C20233" t="b">
        <f>IFERROR(IF(AND(NOT(INDEX('Included Plant Filters'!$B:$B,MATCH(B20233,'Included Plant Filters'!$A:$A,0))),$W20233="Y"),FALSE,IF(AND(NOT(INDEX('Included Plant Filters'!$C:$C,MATCH(B20233,'Included Plant Filters'!$A:$A,0))),NOT(OR($X20233="Electric Utility",$X20233="IPP CHP",$X20233="IPP Non-CHP"))),FALSE,TRUE)),0)</f>
        <v>1</v>
      </c>
      <c r="D20233">
        <v>61012</v>
      </c>
      <c r="E20233" t="s">
        <v>47837</v>
      </c>
      <c r="F20233">
        <v>61377</v>
      </c>
      <c r="G20233" t="s">
        <v>37920</v>
      </c>
      <c r="H20233" t="s">
        <v>14</v>
      </c>
      <c r="I20233" t="s">
        <v>743</v>
      </c>
      <c r="J20233" t="s">
        <v>37922</v>
      </c>
      <c r="K20233" t="s">
        <v>45201</v>
      </c>
      <c r="L20233" t="s">
        <v>26895</v>
      </c>
      <c r="N20233" t="s">
        <v>45401</v>
      </c>
      <c r="O20233">
        <v>2.5</v>
      </c>
      <c r="P20233" t="s">
        <v>45132</v>
      </c>
      <c r="Q20233">
        <v>2.5</v>
      </c>
      <c r="R20233">
        <v>2.5</v>
      </c>
      <c r="S20233" t="s">
        <v>45132</v>
      </c>
      <c r="T20233" t="s">
        <v>283</v>
      </c>
      <c r="U20233" t="s">
        <v>45132</v>
      </c>
      <c r="V20233" t="s">
        <v>45132</v>
      </c>
      <c r="W20233" t="s">
        <v>283</v>
      </c>
      <c r="X20233" t="s">
        <v>138</v>
      </c>
      <c r="Y20233">
        <v>2</v>
      </c>
      <c r="Z20233" t="s">
        <v>45402</v>
      </c>
      <c r="AA20233" t="s">
        <v>45172</v>
      </c>
    </row>
    <row r="20234" spans="1:27" hidden="1" x14ac:dyDescent="0.25">
      <c r="A20234" t="str">
        <f t="shared" si="316"/>
        <v>Petroleum Liquids.DFO</v>
      </c>
      <c r="B20234" t="str">
        <f>INDEX(Crosswalk!$B$2:$B$47,MATCH(A20234,Crosswalk!$A$2:$A$47,0))</f>
        <v>petroleum</v>
      </c>
      <c r="C20234" t="b">
        <f>IFERROR(IF(AND(NOT(INDEX('Included Plant Filters'!$B:$B,MATCH(B20234,'Included Plant Filters'!$A:$A,0))),$W20234="Y"),FALSE,IF(AND(NOT(INDEX('Included Plant Filters'!$C:$C,MATCH(B20234,'Included Plant Filters'!$A:$A,0))),NOT(OR($X20234="Electric Utility",$X20234="IPP CHP",$X20234="IPP Non-CHP"))),FALSE,TRUE)),0)</f>
        <v>0</v>
      </c>
      <c r="D20234">
        <v>61013</v>
      </c>
      <c r="E20234" t="s">
        <v>45238</v>
      </c>
      <c r="F20234">
        <v>61378</v>
      </c>
      <c r="G20234" t="s">
        <v>45238</v>
      </c>
      <c r="H20234" t="s">
        <v>86</v>
      </c>
      <c r="I20234" t="s">
        <v>16780</v>
      </c>
      <c r="J20234" t="s">
        <v>279</v>
      </c>
      <c r="K20234" t="s">
        <v>45043</v>
      </c>
      <c r="L20234" t="s">
        <v>17907</v>
      </c>
      <c r="N20234" t="s">
        <v>45401</v>
      </c>
      <c r="O20234">
        <v>1</v>
      </c>
      <c r="P20234">
        <v>0.8</v>
      </c>
      <c r="Q20234">
        <v>1</v>
      </c>
      <c r="R20234">
        <v>1</v>
      </c>
      <c r="S20234">
        <v>0.3</v>
      </c>
      <c r="T20234" t="s">
        <v>283</v>
      </c>
      <c r="U20234" t="s">
        <v>45132</v>
      </c>
      <c r="V20234" t="s">
        <v>45132</v>
      </c>
      <c r="W20234" t="s">
        <v>283</v>
      </c>
      <c r="X20234" t="s">
        <v>141</v>
      </c>
      <c r="Y20234">
        <v>4</v>
      </c>
      <c r="Z20234" t="s">
        <v>45402</v>
      </c>
      <c r="AA20234" t="s">
        <v>45044</v>
      </c>
    </row>
    <row r="20235" spans="1:27" hidden="1" x14ac:dyDescent="0.25">
      <c r="A20235" t="str">
        <f t="shared" si="316"/>
        <v>Petroleum Liquids.DFO</v>
      </c>
      <c r="B20235" t="str">
        <f>INDEX(Crosswalk!$B$2:$B$47,MATCH(A20235,Crosswalk!$A$2:$A$47,0))</f>
        <v>petroleum</v>
      </c>
      <c r="C20235" t="b">
        <f>IFERROR(IF(AND(NOT(INDEX('Included Plant Filters'!$B:$B,MATCH(B20235,'Included Plant Filters'!$A:$A,0))),$W20235="Y"),FALSE,IF(AND(NOT(INDEX('Included Plant Filters'!$C:$C,MATCH(B20235,'Included Plant Filters'!$A:$A,0))),NOT(OR($X20235="Electric Utility",$X20235="IPP CHP",$X20235="IPP Non-CHP"))),FALSE,TRUE)),0)</f>
        <v>0</v>
      </c>
      <c r="D20235">
        <v>61013</v>
      </c>
      <c r="E20235" t="s">
        <v>45238</v>
      </c>
      <c r="F20235">
        <v>61378</v>
      </c>
      <c r="G20235" t="s">
        <v>45238</v>
      </c>
      <c r="H20235" t="s">
        <v>86</v>
      </c>
      <c r="I20235" t="s">
        <v>16780</v>
      </c>
      <c r="J20235" t="s">
        <v>297</v>
      </c>
      <c r="K20235" t="s">
        <v>45043</v>
      </c>
      <c r="L20235" t="s">
        <v>17907</v>
      </c>
      <c r="N20235" t="s">
        <v>45401</v>
      </c>
      <c r="O20235">
        <v>1</v>
      </c>
      <c r="P20235">
        <v>0.8</v>
      </c>
      <c r="Q20235">
        <v>1</v>
      </c>
      <c r="R20235">
        <v>1</v>
      </c>
      <c r="S20235">
        <v>0.3</v>
      </c>
      <c r="T20235" t="s">
        <v>283</v>
      </c>
      <c r="U20235" t="s">
        <v>45132</v>
      </c>
      <c r="V20235" t="s">
        <v>45132</v>
      </c>
      <c r="W20235" t="s">
        <v>283</v>
      </c>
      <c r="X20235" t="s">
        <v>141</v>
      </c>
      <c r="Y20235">
        <v>4</v>
      </c>
      <c r="Z20235" t="s">
        <v>45402</v>
      </c>
      <c r="AA20235" t="s">
        <v>45044</v>
      </c>
    </row>
    <row r="20236" spans="1:27" hidden="1" x14ac:dyDescent="0.25">
      <c r="A20236" t="str">
        <f t="shared" si="316"/>
        <v>Petroleum Liquids.DFO</v>
      </c>
      <c r="B20236" t="str">
        <f>INDEX(Crosswalk!$B$2:$B$47,MATCH(A20236,Crosswalk!$A$2:$A$47,0))</f>
        <v>petroleum</v>
      </c>
      <c r="C20236" t="b">
        <f>IFERROR(IF(AND(NOT(INDEX('Included Plant Filters'!$B:$B,MATCH(B20236,'Included Plant Filters'!$A:$A,0))),$W20236="Y"),FALSE,IF(AND(NOT(INDEX('Included Plant Filters'!$C:$C,MATCH(B20236,'Included Plant Filters'!$A:$A,0))),NOT(OR($X20236="Electric Utility",$X20236="IPP CHP",$X20236="IPP Non-CHP"))),FALSE,TRUE)),0)</f>
        <v>0</v>
      </c>
      <c r="D20236">
        <v>61013</v>
      </c>
      <c r="E20236" t="s">
        <v>45238</v>
      </c>
      <c r="F20236">
        <v>61378</v>
      </c>
      <c r="G20236" t="s">
        <v>45238</v>
      </c>
      <c r="H20236" t="s">
        <v>86</v>
      </c>
      <c r="I20236" t="s">
        <v>16780</v>
      </c>
      <c r="J20236" t="s">
        <v>330</v>
      </c>
      <c r="K20236" t="s">
        <v>45043</v>
      </c>
      <c r="L20236" t="s">
        <v>17907</v>
      </c>
      <c r="N20236" t="s">
        <v>45401</v>
      </c>
      <c r="O20236">
        <v>1</v>
      </c>
      <c r="P20236">
        <v>0.8</v>
      </c>
      <c r="Q20236">
        <v>1</v>
      </c>
      <c r="R20236">
        <v>1</v>
      </c>
      <c r="S20236">
        <v>0.3</v>
      </c>
      <c r="T20236" t="s">
        <v>283</v>
      </c>
      <c r="U20236" t="s">
        <v>45132</v>
      </c>
      <c r="V20236" t="s">
        <v>45132</v>
      </c>
      <c r="W20236" t="s">
        <v>283</v>
      </c>
      <c r="X20236" t="s">
        <v>141</v>
      </c>
      <c r="Y20236">
        <v>4</v>
      </c>
      <c r="Z20236" t="s">
        <v>45402</v>
      </c>
      <c r="AA20236" t="s">
        <v>45044</v>
      </c>
    </row>
    <row r="20237" spans="1:27" hidden="1" x14ac:dyDescent="0.25">
      <c r="A20237" t="str">
        <f t="shared" si="316"/>
        <v>Petroleum Liquids.DFO</v>
      </c>
      <c r="B20237" t="str">
        <f>INDEX(Crosswalk!$B$2:$B$47,MATCH(A20237,Crosswalk!$A$2:$A$47,0))</f>
        <v>petroleum</v>
      </c>
      <c r="C20237" t="b">
        <f>IFERROR(IF(AND(NOT(INDEX('Included Plant Filters'!$B:$B,MATCH(B20237,'Included Plant Filters'!$A:$A,0))),$W20237="Y"),FALSE,IF(AND(NOT(INDEX('Included Plant Filters'!$C:$C,MATCH(B20237,'Included Plant Filters'!$A:$A,0))),NOT(OR($X20237="Electric Utility",$X20237="IPP CHP",$X20237="IPP Non-CHP"))),FALSE,TRUE)),0)</f>
        <v>0</v>
      </c>
      <c r="D20237">
        <v>61013</v>
      </c>
      <c r="E20237" t="s">
        <v>45238</v>
      </c>
      <c r="F20237">
        <v>61378</v>
      </c>
      <c r="G20237" t="s">
        <v>45238</v>
      </c>
      <c r="H20237" t="s">
        <v>86</v>
      </c>
      <c r="I20237" t="s">
        <v>16780</v>
      </c>
      <c r="J20237" t="s">
        <v>299</v>
      </c>
      <c r="K20237" t="s">
        <v>45043</v>
      </c>
      <c r="L20237" t="s">
        <v>17907</v>
      </c>
      <c r="N20237" t="s">
        <v>45401</v>
      </c>
      <c r="O20237">
        <v>0.8</v>
      </c>
      <c r="P20237">
        <v>0.8</v>
      </c>
      <c r="Q20237">
        <v>0.8</v>
      </c>
      <c r="R20237">
        <v>0.8</v>
      </c>
      <c r="S20237">
        <v>0.2</v>
      </c>
      <c r="T20237" t="s">
        <v>283</v>
      </c>
      <c r="U20237">
        <v>2</v>
      </c>
      <c r="V20237">
        <v>2023</v>
      </c>
      <c r="W20237" t="s">
        <v>283</v>
      </c>
      <c r="X20237" t="s">
        <v>141</v>
      </c>
      <c r="Y20237">
        <v>4</v>
      </c>
      <c r="Z20237" t="s">
        <v>45402</v>
      </c>
      <c r="AA20237" t="s">
        <v>45044</v>
      </c>
    </row>
    <row r="20238" spans="1:27" hidden="1" x14ac:dyDescent="0.25">
      <c r="A20238" t="str">
        <f t="shared" si="316"/>
        <v>Petroleum Liquids.DFO</v>
      </c>
      <c r="B20238" t="str">
        <f>INDEX(Crosswalk!$B$2:$B$47,MATCH(A20238,Crosswalk!$A$2:$A$47,0))</f>
        <v>petroleum</v>
      </c>
      <c r="C20238" t="b">
        <f>IFERROR(IF(AND(NOT(INDEX('Included Plant Filters'!$B:$B,MATCH(B20238,'Included Plant Filters'!$A:$A,0))),$W20238="Y"),FALSE,IF(AND(NOT(INDEX('Included Plant Filters'!$C:$C,MATCH(B20238,'Included Plant Filters'!$A:$A,0))),NOT(OR($X20238="Electric Utility",$X20238="IPP CHP",$X20238="IPP Non-CHP"))),FALSE,TRUE)),0)</f>
        <v>0</v>
      </c>
      <c r="D20238">
        <v>61013</v>
      </c>
      <c r="E20238" t="s">
        <v>45238</v>
      </c>
      <c r="F20238">
        <v>61378</v>
      </c>
      <c r="G20238" t="s">
        <v>45238</v>
      </c>
      <c r="H20238" t="s">
        <v>86</v>
      </c>
      <c r="I20238" t="s">
        <v>16780</v>
      </c>
      <c r="J20238" t="s">
        <v>306</v>
      </c>
      <c r="K20238" t="s">
        <v>45043</v>
      </c>
      <c r="L20238" t="s">
        <v>17907</v>
      </c>
      <c r="N20238" t="s">
        <v>45401</v>
      </c>
      <c r="O20238">
        <v>0.8</v>
      </c>
      <c r="P20238">
        <v>0.8</v>
      </c>
      <c r="Q20238">
        <v>0.8</v>
      </c>
      <c r="R20238">
        <v>0.8</v>
      </c>
      <c r="S20238">
        <v>0.2</v>
      </c>
      <c r="T20238" t="s">
        <v>283</v>
      </c>
      <c r="U20238">
        <v>2</v>
      </c>
      <c r="V20238">
        <v>2023</v>
      </c>
      <c r="W20238" t="s">
        <v>283</v>
      </c>
      <c r="X20238" t="s">
        <v>141</v>
      </c>
      <c r="Y20238">
        <v>4</v>
      </c>
      <c r="Z20238" t="s">
        <v>45402</v>
      </c>
      <c r="AA20238" t="s">
        <v>45044</v>
      </c>
    </row>
    <row r="20239" spans="1:27" hidden="1" x14ac:dyDescent="0.25">
      <c r="A20239" t="str">
        <f t="shared" si="316"/>
        <v>Natural Gas Internal Combustion Engine.NG</v>
      </c>
      <c r="B20239" t="str">
        <f>INDEX(Crosswalk!$B$2:$B$47,MATCH(A20239,Crosswalk!$A$2:$A$47,0))</f>
        <v>natural gas peaker</v>
      </c>
      <c r="C20239" t="b">
        <f>IFERROR(IF(AND(NOT(INDEX('Included Plant Filters'!$B:$B,MATCH(B20239,'Included Plant Filters'!$A:$A,0))),$W20239="Y"),FALSE,IF(AND(NOT(INDEX('Included Plant Filters'!$C:$C,MATCH(B20239,'Included Plant Filters'!$A:$A,0))),NOT(OR($X20239="Electric Utility",$X20239="IPP CHP",$X20239="IPP Non-CHP"))),FALSE,TRUE)),0)</f>
        <v>0</v>
      </c>
      <c r="D20239">
        <v>61013</v>
      </c>
      <c r="E20239" t="s">
        <v>45238</v>
      </c>
      <c r="F20239">
        <v>61378</v>
      </c>
      <c r="G20239" t="s">
        <v>45238</v>
      </c>
      <c r="H20239" t="s">
        <v>86</v>
      </c>
      <c r="I20239" t="s">
        <v>16780</v>
      </c>
      <c r="J20239" t="s">
        <v>49418</v>
      </c>
      <c r="K20239" t="s">
        <v>45040</v>
      </c>
      <c r="L20239" t="s">
        <v>17907</v>
      </c>
      <c r="N20239" t="s">
        <v>45401</v>
      </c>
      <c r="O20239">
        <v>1</v>
      </c>
      <c r="P20239">
        <v>0.8</v>
      </c>
      <c r="Q20239">
        <v>1</v>
      </c>
      <c r="R20239">
        <v>1</v>
      </c>
      <c r="S20239">
        <v>0.3</v>
      </c>
      <c r="T20239" t="s">
        <v>283</v>
      </c>
      <c r="U20239" t="s">
        <v>45132</v>
      </c>
      <c r="V20239" t="s">
        <v>45132</v>
      </c>
      <c r="W20239" t="s">
        <v>283</v>
      </c>
      <c r="X20239" t="s">
        <v>141</v>
      </c>
      <c r="Y20239">
        <v>4</v>
      </c>
      <c r="Z20239" t="s">
        <v>45402</v>
      </c>
      <c r="AA20239" t="s">
        <v>39947</v>
      </c>
    </row>
    <row r="20240" spans="1:27" hidden="1" x14ac:dyDescent="0.25">
      <c r="A20240" t="str">
        <f t="shared" si="316"/>
        <v>Solar Photovoltaic.SUN</v>
      </c>
      <c r="B20240" t="str">
        <f>INDEX(Crosswalk!$B$2:$B$47,MATCH(A20240,Crosswalk!$A$2:$A$47,0))</f>
        <v>solar PV</v>
      </c>
      <c r="C20240" t="b">
        <f>IFERROR(IF(AND(NOT(INDEX('Included Plant Filters'!$B:$B,MATCH(B20240,'Included Plant Filters'!$A:$A,0))),$W20240="Y"),FALSE,IF(AND(NOT(INDEX('Included Plant Filters'!$C:$C,MATCH(B20240,'Included Plant Filters'!$A:$A,0))),NOT(OR($X20240="Electric Utility",$X20240="IPP CHP",$X20240="IPP Non-CHP"))),FALSE,TRUE)),0)</f>
        <v>1</v>
      </c>
      <c r="D20240">
        <v>62759</v>
      </c>
      <c r="E20240" t="s">
        <v>49322</v>
      </c>
      <c r="F20240">
        <v>61379</v>
      </c>
      <c r="G20240" t="s">
        <v>37924</v>
      </c>
      <c r="H20240" t="s">
        <v>63</v>
      </c>
      <c r="I20240" t="s">
        <v>6453</v>
      </c>
      <c r="J20240" t="s">
        <v>37926</v>
      </c>
      <c r="K20240" t="s">
        <v>45201</v>
      </c>
      <c r="L20240" t="s">
        <v>26895</v>
      </c>
      <c r="N20240" t="s">
        <v>45437</v>
      </c>
      <c r="O20240">
        <v>1</v>
      </c>
      <c r="P20240" t="s">
        <v>45132</v>
      </c>
      <c r="Q20240">
        <v>1</v>
      </c>
      <c r="R20240">
        <v>1</v>
      </c>
      <c r="S20240" t="s">
        <v>45132</v>
      </c>
      <c r="T20240" t="s">
        <v>283</v>
      </c>
      <c r="U20240" t="s">
        <v>45132</v>
      </c>
      <c r="V20240" t="s">
        <v>45132</v>
      </c>
      <c r="W20240" t="s">
        <v>283</v>
      </c>
      <c r="X20240" t="s">
        <v>138</v>
      </c>
      <c r="Y20240">
        <v>2</v>
      </c>
      <c r="Z20240" t="s">
        <v>45402</v>
      </c>
      <c r="AA20240" t="s">
        <v>45172</v>
      </c>
    </row>
    <row r="20241" spans="1:27" hidden="1" x14ac:dyDescent="0.25">
      <c r="A20241" t="str">
        <f t="shared" si="316"/>
        <v>Solar Photovoltaic.SUN</v>
      </c>
      <c r="B20241" t="str">
        <f>INDEX(Crosswalk!$B$2:$B$47,MATCH(A20241,Crosswalk!$A$2:$A$47,0))</f>
        <v>solar PV</v>
      </c>
      <c r="C20241" t="b">
        <f>IFERROR(IF(AND(NOT(INDEX('Included Plant Filters'!$B:$B,MATCH(B20241,'Included Plant Filters'!$A:$A,0))),$W20241="Y"),FALSE,IF(AND(NOT(INDEX('Included Plant Filters'!$C:$C,MATCH(B20241,'Included Plant Filters'!$A:$A,0))),NOT(OR($X20241="Electric Utility",$X20241="IPP CHP",$X20241="IPP Non-CHP"))),FALSE,TRUE)),0)</f>
        <v>1</v>
      </c>
      <c r="D20241">
        <v>62759</v>
      </c>
      <c r="E20241" t="s">
        <v>49322</v>
      </c>
      <c r="F20241">
        <v>61379</v>
      </c>
      <c r="G20241" t="s">
        <v>37924</v>
      </c>
      <c r="H20241" t="s">
        <v>63</v>
      </c>
      <c r="I20241" t="s">
        <v>6453</v>
      </c>
      <c r="J20241" t="s">
        <v>37930</v>
      </c>
      <c r="K20241" t="s">
        <v>45201</v>
      </c>
      <c r="L20241" t="s">
        <v>26895</v>
      </c>
      <c r="N20241" t="s">
        <v>45437</v>
      </c>
      <c r="O20241">
        <v>1</v>
      </c>
      <c r="P20241" t="s">
        <v>45132</v>
      </c>
      <c r="Q20241">
        <v>1</v>
      </c>
      <c r="R20241">
        <v>1</v>
      </c>
      <c r="S20241" t="s">
        <v>45132</v>
      </c>
      <c r="T20241" t="s">
        <v>283</v>
      </c>
      <c r="U20241" t="s">
        <v>45132</v>
      </c>
      <c r="V20241" t="s">
        <v>45132</v>
      </c>
      <c r="W20241" t="s">
        <v>283</v>
      </c>
      <c r="X20241" t="s">
        <v>138</v>
      </c>
      <c r="Y20241">
        <v>2</v>
      </c>
      <c r="Z20241" t="s">
        <v>45402</v>
      </c>
      <c r="AA20241" t="s">
        <v>45172</v>
      </c>
    </row>
    <row r="20242" spans="1:27" hidden="1" x14ac:dyDescent="0.25">
      <c r="A20242" t="str">
        <f t="shared" si="316"/>
        <v>Solar Photovoltaic.SUN</v>
      </c>
      <c r="B20242" t="str">
        <f>INDEX(Crosswalk!$B$2:$B$47,MATCH(A20242,Crosswalk!$A$2:$A$47,0))</f>
        <v>solar PV</v>
      </c>
      <c r="C20242" t="b">
        <f>IFERROR(IF(AND(NOT(INDEX('Included Plant Filters'!$B:$B,MATCH(B20242,'Included Plant Filters'!$A:$A,0))),$W20242="Y"),FALSE,IF(AND(NOT(INDEX('Included Plant Filters'!$C:$C,MATCH(B20242,'Included Plant Filters'!$A:$A,0))),NOT(OR($X20242="Electric Utility",$X20242="IPP CHP",$X20242="IPP Non-CHP"))),FALSE,TRUE)),0)</f>
        <v>1</v>
      </c>
      <c r="D20242">
        <v>62759</v>
      </c>
      <c r="E20242" t="s">
        <v>49322</v>
      </c>
      <c r="F20242">
        <v>61379</v>
      </c>
      <c r="G20242" t="s">
        <v>37924</v>
      </c>
      <c r="H20242" t="s">
        <v>63</v>
      </c>
      <c r="I20242" t="s">
        <v>6453</v>
      </c>
      <c r="J20242" t="s">
        <v>37932</v>
      </c>
      <c r="K20242" t="s">
        <v>45201</v>
      </c>
      <c r="L20242" t="s">
        <v>26895</v>
      </c>
      <c r="N20242" t="s">
        <v>45437</v>
      </c>
      <c r="O20242">
        <v>1</v>
      </c>
      <c r="P20242" t="s">
        <v>45132</v>
      </c>
      <c r="Q20242">
        <v>1</v>
      </c>
      <c r="R20242">
        <v>1</v>
      </c>
      <c r="S20242" t="s">
        <v>45132</v>
      </c>
      <c r="T20242" t="s">
        <v>283</v>
      </c>
      <c r="U20242" t="s">
        <v>45132</v>
      </c>
      <c r="V20242" t="s">
        <v>45132</v>
      </c>
      <c r="W20242" t="s">
        <v>283</v>
      </c>
      <c r="X20242" t="s">
        <v>138</v>
      </c>
      <c r="Y20242">
        <v>2</v>
      </c>
      <c r="Z20242" t="s">
        <v>45402</v>
      </c>
      <c r="AA20242" t="s">
        <v>45172</v>
      </c>
    </row>
    <row r="20243" spans="1:27" hidden="1" x14ac:dyDescent="0.25">
      <c r="A20243" t="str">
        <f t="shared" si="316"/>
        <v>Solar Photovoltaic.SUN</v>
      </c>
      <c r="B20243" t="str">
        <f>INDEX(Crosswalk!$B$2:$B$47,MATCH(A20243,Crosswalk!$A$2:$A$47,0))</f>
        <v>solar PV</v>
      </c>
      <c r="C20243" t="b">
        <f>IFERROR(IF(AND(NOT(INDEX('Included Plant Filters'!$B:$B,MATCH(B20243,'Included Plant Filters'!$A:$A,0))),$W20243="Y"),FALSE,IF(AND(NOT(INDEX('Included Plant Filters'!$C:$C,MATCH(B20243,'Included Plant Filters'!$A:$A,0))),NOT(OR($X20243="Electric Utility",$X20243="IPP CHP",$X20243="IPP Non-CHP"))),FALSE,TRUE)),0)</f>
        <v>1</v>
      </c>
      <c r="D20243">
        <v>62759</v>
      </c>
      <c r="E20243" t="s">
        <v>49322</v>
      </c>
      <c r="F20243">
        <v>61379</v>
      </c>
      <c r="G20243" t="s">
        <v>37924</v>
      </c>
      <c r="H20243" t="s">
        <v>63</v>
      </c>
      <c r="I20243" t="s">
        <v>6453</v>
      </c>
      <c r="J20243" t="s">
        <v>37934</v>
      </c>
      <c r="K20243" t="s">
        <v>45201</v>
      </c>
      <c r="L20243" t="s">
        <v>26895</v>
      </c>
      <c r="N20243" t="s">
        <v>45437</v>
      </c>
      <c r="O20243">
        <v>1</v>
      </c>
      <c r="P20243" t="s">
        <v>45132</v>
      </c>
      <c r="Q20243">
        <v>1</v>
      </c>
      <c r="R20243">
        <v>1</v>
      </c>
      <c r="S20243" t="s">
        <v>45132</v>
      </c>
      <c r="T20243" t="s">
        <v>283</v>
      </c>
      <c r="U20243" t="s">
        <v>45132</v>
      </c>
      <c r="V20243" t="s">
        <v>45132</v>
      </c>
      <c r="W20243" t="s">
        <v>283</v>
      </c>
      <c r="X20243" t="s">
        <v>138</v>
      </c>
      <c r="Y20243">
        <v>2</v>
      </c>
      <c r="Z20243" t="s">
        <v>45402</v>
      </c>
      <c r="AA20243" t="s">
        <v>45172</v>
      </c>
    </row>
    <row r="20244" spans="1:27" hidden="1" x14ac:dyDescent="0.25">
      <c r="A20244" t="str">
        <f t="shared" si="316"/>
        <v>Solar Photovoltaic.SUN</v>
      </c>
      <c r="B20244" t="str">
        <f>INDEX(Crosswalk!$B$2:$B$47,MATCH(A20244,Crosswalk!$A$2:$A$47,0))</f>
        <v>solar PV</v>
      </c>
      <c r="C20244" t="b">
        <f>IFERROR(IF(AND(NOT(INDEX('Included Plant Filters'!$B:$B,MATCH(B20244,'Included Plant Filters'!$A:$A,0))),$W20244="Y"),FALSE,IF(AND(NOT(INDEX('Included Plant Filters'!$C:$C,MATCH(B20244,'Included Plant Filters'!$A:$A,0))),NOT(OR($X20244="Electric Utility",$X20244="IPP CHP",$X20244="IPP Non-CHP"))),FALSE,TRUE)),0)</f>
        <v>1</v>
      </c>
      <c r="D20244">
        <v>62759</v>
      </c>
      <c r="E20244" t="s">
        <v>49322</v>
      </c>
      <c r="F20244">
        <v>61379</v>
      </c>
      <c r="G20244" t="s">
        <v>37924</v>
      </c>
      <c r="H20244" t="s">
        <v>63</v>
      </c>
      <c r="I20244" t="s">
        <v>6453</v>
      </c>
      <c r="J20244" t="s">
        <v>37936</v>
      </c>
      <c r="K20244" t="s">
        <v>45201</v>
      </c>
      <c r="L20244" t="s">
        <v>26895</v>
      </c>
      <c r="N20244" t="s">
        <v>45437</v>
      </c>
      <c r="O20244">
        <v>1</v>
      </c>
      <c r="P20244" t="s">
        <v>45132</v>
      </c>
      <c r="Q20244">
        <v>1</v>
      </c>
      <c r="R20244">
        <v>1</v>
      </c>
      <c r="S20244" t="s">
        <v>45132</v>
      </c>
      <c r="T20244" t="s">
        <v>283</v>
      </c>
      <c r="U20244" t="s">
        <v>45132</v>
      </c>
      <c r="V20244" t="s">
        <v>45132</v>
      </c>
      <c r="W20244" t="s">
        <v>283</v>
      </c>
      <c r="X20244" t="s">
        <v>138</v>
      </c>
      <c r="Y20244">
        <v>2</v>
      </c>
      <c r="Z20244" t="s">
        <v>45402</v>
      </c>
      <c r="AA20244" t="s">
        <v>45172</v>
      </c>
    </row>
    <row r="20245" spans="1:27" hidden="1" x14ac:dyDescent="0.25">
      <c r="A20245" t="str">
        <f t="shared" si="316"/>
        <v>Solar Photovoltaic.SUN</v>
      </c>
      <c r="B20245" t="str">
        <f>INDEX(Crosswalk!$B$2:$B$47,MATCH(A20245,Crosswalk!$A$2:$A$47,0))</f>
        <v>solar PV</v>
      </c>
      <c r="C20245" t="b">
        <f>IFERROR(IF(AND(NOT(INDEX('Included Plant Filters'!$B:$B,MATCH(B20245,'Included Plant Filters'!$A:$A,0))),$W20245="Y"),FALSE,IF(AND(NOT(INDEX('Included Plant Filters'!$C:$C,MATCH(B20245,'Included Plant Filters'!$A:$A,0))),NOT(OR($X20245="Electric Utility",$X20245="IPP CHP",$X20245="IPP Non-CHP"))),FALSE,TRUE)),0)</f>
        <v>1</v>
      </c>
      <c r="D20245">
        <v>62759</v>
      </c>
      <c r="E20245" t="s">
        <v>49322</v>
      </c>
      <c r="F20245">
        <v>61380</v>
      </c>
      <c r="G20245" t="s">
        <v>37937</v>
      </c>
      <c r="H20245" t="s">
        <v>63</v>
      </c>
      <c r="I20245" t="s">
        <v>19696</v>
      </c>
      <c r="J20245" t="s">
        <v>37939</v>
      </c>
      <c r="K20245" t="s">
        <v>45201</v>
      </c>
      <c r="L20245" t="s">
        <v>26895</v>
      </c>
      <c r="N20245" t="s">
        <v>45437</v>
      </c>
      <c r="O20245">
        <v>1</v>
      </c>
      <c r="P20245" t="s">
        <v>45132</v>
      </c>
      <c r="Q20245">
        <v>1</v>
      </c>
      <c r="R20245">
        <v>1</v>
      </c>
      <c r="S20245" t="s">
        <v>45132</v>
      </c>
      <c r="T20245" t="s">
        <v>283</v>
      </c>
      <c r="U20245" t="s">
        <v>45132</v>
      </c>
      <c r="V20245" t="s">
        <v>45132</v>
      </c>
      <c r="W20245" t="s">
        <v>283</v>
      </c>
      <c r="X20245" t="s">
        <v>138</v>
      </c>
      <c r="Y20245">
        <v>2</v>
      </c>
      <c r="Z20245" t="s">
        <v>45402</v>
      </c>
      <c r="AA20245" t="s">
        <v>45172</v>
      </c>
    </row>
    <row r="20246" spans="1:27" hidden="1" x14ac:dyDescent="0.25">
      <c r="A20246" t="str">
        <f t="shared" si="316"/>
        <v>Solar Photovoltaic.SUN</v>
      </c>
      <c r="B20246" t="str">
        <f>INDEX(Crosswalk!$B$2:$B$47,MATCH(A20246,Crosswalk!$A$2:$A$47,0))</f>
        <v>solar PV</v>
      </c>
      <c r="C20246" t="b">
        <f>IFERROR(IF(AND(NOT(INDEX('Included Plant Filters'!$B:$B,MATCH(B20246,'Included Plant Filters'!$A:$A,0))),$W20246="Y"),FALSE,IF(AND(NOT(INDEX('Included Plant Filters'!$C:$C,MATCH(B20246,'Included Plant Filters'!$A:$A,0))),NOT(OR($X20246="Electric Utility",$X20246="IPP CHP",$X20246="IPP Non-CHP"))),FALSE,TRUE)),0)</f>
        <v>1</v>
      </c>
      <c r="D20246">
        <v>62759</v>
      </c>
      <c r="E20246" t="s">
        <v>49322</v>
      </c>
      <c r="F20246">
        <v>61380</v>
      </c>
      <c r="G20246" t="s">
        <v>37937</v>
      </c>
      <c r="H20246" t="s">
        <v>63</v>
      </c>
      <c r="I20246" t="s">
        <v>19696</v>
      </c>
      <c r="J20246" t="s">
        <v>37942</v>
      </c>
      <c r="K20246" t="s">
        <v>45201</v>
      </c>
      <c r="L20246" t="s">
        <v>26895</v>
      </c>
      <c r="N20246" t="s">
        <v>45437</v>
      </c>
      <c r="O20246">
        <v>1</v>
      </c>
      <c r="P20246" t="s">
        <v>45132</v>
      </c>
      <c r="Q20246">
        <v>1</v>
      </c>
      <c r="R20246">
        <v>1</v>
      </c>
      <c r="S20246" t="s">
        <v>45132</v>
      </c>
      <c r="T20246" t="s">
        <v>283</v>
      </c>
      <c r="U20246" t="s">
        <v>45132</v>
      </c>
      <c r="V20246" t="s">
        <v>45132</v>
      </c>
      <c r="W20246" t="s">
        <v>283</v>
      </c>
      <c r="X20246" t="s">
        <v>138</v>
      </c>
      <c r="Y20246">
        <v>2</v>
      </c>
      <c r="Z20246" t="s">
        <v>45402</v>
      </c>
      <c r="AA20246" t="s">
        <v>45172</v>
      </c>
    </row>
    <row r="20247" spans="1:27" hidden="1" x14ac:dyDescent="0.25">
      <c r="A20247" t="str">
        <f t="shared" si="316"/>
        <v>Solar Photovoltaic.SUN</v>
      </c>
      <c r="B20247" t="str">
        <f>INDEX(Crosswalk!$B$2:$B$47,MATCH(A20247,Crosswalk!$A$2:$A$47,0))</f>
        <v>solar PV</v>
      </c>
      <c r="C20247" t="b">
        <f>IFERROR(IF(AND(NOT(INDEX('Included Plant Filters'!$B:$B,MATCH(B20247,'Included Plant Filters'!$A:$A,0))),$W20247="Y"),FALSE,IF(AND(NOT(INDEX('Included Plant Filters'!$C:$C,MATCH(B20247,'Included Plant Filters'!$A:$A,0))),NOT(OR($X20247="Electric Utility",$X20247="IPP CHP",$X20247="IPP Non-CHP"))),FALSE,TRUE)),0)</f>
        <v>1</v>
      </c>
      <c r="D20247">
        <v>62759</v>
      </c>
      <c r="E20247" t="s">
        <v>49322</v>
      </c>
      <c r="F20247">
        <v>61380</v>
      </c>
      <c r="G20247" t="s">
        <v>37937</v>
      </c>
      <c r="H20247" t="s">
        <v>63</v>
      </c>
      <c r="I20247" t="s">
        <v>19696</v>
      </c>
      <c r="J20247" t="s">
        <v>37944</v>
      </c>
      <c r="K20247" t="s">
        <v>45201</v>
      </c>
      <c r="L20247" t="s">
        <v>26895</v>
      </c>
      <c r="N20247" t="s">
        <v>45437</v>
      </c>
      <c r="O20247">
        <v>1</v>
      </c>
      <c r="P20247" t="s">
        <v>45132</v>
      </c>
      <c r="Q20247">
        <v>1</v>
      </c>
      <c r="R20247">
        <v>1</v>
      </c>
      <c r="S20247" t="s">
        <v>45132</v>
      </c>
      <c r="T20247" t="s">
        <v>283</v>
      </c>
      <c r="U20247" t="s">
        <v>45132</v>
      </c>
      <c r="V20247" t="s">
        <v>45132</v>
      </c>
      <c r="W20247" t="s">
        <v>283</v>
      </c>
      <c r="X20247" t="s">
        <v>138</v>
      </c>
      <c r="Y20247">
        <v>2</v>
      </c>
      <c r="Z20247" t="s">
        <v>45402</v>
      </c>
      <c r="AA20247" t="s">
        <v>45172</v>
      </c>
    </row>
    <row r="20248" spans="1:27" hidden="1" x14ac:dyDescent="0.25">
      <c r="A20248" t="str">
        <f t="shared" si="316"/>
        <v>Solar Photovoltaic.SUN</v>
      </c>
      <c r="B20248" t="str">
        <f>INDEX(Crosswalk!$B$2:$B$47,MATCH(A20248,Crosswalk!$A$2:$A$47,0))</f>
        <v>solar PV</v>
      </c>
      <c r="C20248" t="b">
        <f>IFERROR(IF(AND(NOT(INDEX('Included Plant Filters'!$B:$B,MATCH(B20248,'Included Plant Filters'!$A:$A,0))),$W20248="Y"),FALSE,IF(AND(NOT(INDEX('Included Plant Filters'!$C:$C,MATCH(B20248,'Included Plant Filters'!$A:$A,0))),NOT(OR($X20248="Electric Utility",$X20248="IPP CHP",$X20248="IPP Non-CHP"))),FALSE,TRUE)),0)</f>
        <v>1</v>
      </c>
      <c r="D20248">
        <v>62759</v>
      </c>
      <c r="E20248" t="s">
        <v>49322</v>
      </c>
      <c r="F20248">
        <v>61380</v>
      </c>
      <c r="G20248" t="s">
        <v>37937</v>
      </c>
      <c r="H20248" t="s">
        <v>63</v>
      </c>
      <c r="I20248" t="s">
        <v>19696</v>
      </c>
      <c r="J20248" t="s">
        <v>37946</v>
      </c>
      <c r="K20248" t="s">
        <v>45201</v>
      </c>
      <c r="L20248" t="s">
        <v>26895</v>
      </c>
      <c r="N20248" t="s">
        <v>45437</v>
      </c>
      <c r="O20248">
        <v>1</v>
      </c>
      <c r="P20248" t="s">
        <v>45132</v>
      </c>
      <c r="Q20248">
        <v>1</v>
      </c>
      <c r="R20248">
        <v>1</v>
      </c>
      <c r="S20248" t="s">
        <v>45132</v>
      </c>
      <c r="T20248" t="s">
        <v>283</v>
      </c>
      <c r="U20248" t="s">
        <v>45132</v>
      </c>
      <c r="V20248" t="s">
        <v>45132</v>
      </c>
      <c r="W20248" t="s">
        <v>283</v>
      </c>
      <c r="X20248" t="s">
        <v>138</v>
      </c>
      <c r="Y20248">
        <v>2</v>
      </c>
      <c r="Z20248" t="s">
        <v>45402</v>
      </c>
      <c r="AA20248" t="s">
        <v>45172</v>
      </c>
    </row>
    <row r="20249" spans="1:27" hidden="1" x14ac:dyDescent="0.25">
      <c r="A20249" t="str">
        <f t="shared" si="316"/>
        <v>Solar Photovoltaic.SUN</v>
      </c>
      <c r="B20249" t="str">
        <f>INDEX(Crosswalk!$B$2:$B$47,MATCH(A20249,Crosswalk!$A$2:$A$47,0))</f>
        <v>solar PV</v>
      </c>
      <c r="C20249" t="b">
        <f>IFERROR(IF(AND(NOT(INDEX('Included Plant Filters'!$B:$B,MATCH(B20249,'Included Plant Filters'!$A:$A,0))),$W20249="Y"),FALSE,IF(AND(NOT(INDEX('Included Plant Filters'!$C:$C,MATCH(B20249,'Included Plant Filters'!$A:$A,0))),NOT(OR($X20249="Electric Utility",$X20249="IPP CHP",$X20249="IPP Non-CHP"))),FALSE,TRUE)),0)</f>
        <v>1</v>
      </c>
      <c r="D20249">
        <v>62759</v>
      </c>
      <c r="E20249" t="s">
        <v>49322</v>
      </c>
      <c r="F20249">
        <v>61380</v>
      </c>
      <c r="G20249" t="s">
        <v>37937</v>
      </c>
      <c r="H20249" t="s">
        <v>63</v>
      </c>
      <c r="I20249" t="s">
        <v>19696</v>
      </c>
      <c r="J20249" t="s">
        <v>37948</v>
      </c>
      <c r="K20249" t="s">
        <v>45201</v>
      </c>
      <c r="L20249" t="s">
        <v>26895</v>
      </c>
      <c r="N20249" t="s">
        <v>45437</v>
      </c>
      <c r="O20249">
        <v>0.7</v>
      </c>
      <c r="P20249" t="s">
        <v>45132</v>
      </c>
      <c r="Q20249">
        <v>1</v>
      </c>
      <c r="R20249">
        <v>1</v>
      </c>
      <c r="S20249" t="s">
        <v>45132</v>
      </c>
      <c r="T20249" t="s">
        <v>283</v>
      </c>
      <c r="U20249" t="s">
        <v>45132</v>
      </c>
      <c r="V20249" t="s">
        <v>45132</v>
      </c>
      <c r="W20249" t="s">
        <v>283</v>
      </c>
      <c r="X20249" t="s">
        <v>138</v>
      </c>
      <c r="Y20249">
        <v>2</v>
      </c>
      <c r="Z20249" t="s">
        <v>45402</v>
      </c>
      <c r="AA20249" t="s">
        <v>45172</v>
      </c>
    </row>
    <row r="20250" spans="1:27" hidden="1" x14ac:dyDescent="0.25">
      <c r="A20250" t="str">
        <f t="shared" si="316"/>
        <v>Solar Photovoltaic.SUN</v>
      </c>
      <c r="B20250" t="str">
        <f>INDEX(Crosswalk!$B$2:$B$47,MATCH(A20250,Crosswalk!$A$2:$A$47,0))</f>
        <v>solar PV</v>
      </c>
      <c r="C20250" t="b">
        <f>IFERROR(IF(AND(NOT(INDEX('Included Plant Filters'!$B:$B,MATCH(B20250,'Included Plant Filters'!$A:$A,0))),$W20250="Y"),FALSE,IF(AND(NOT(INDEX('Included Plant Filters'!$C:$C,MATCH(B20250,'Included Plant Filters'!$A:$A,0))),NOT(OR($X20250="Electric Utility",$X20250="IPP CHP",$X20250="IPP Non-CHP"))),FALSE,TRUE)),0)</f>
        <v>1</v>
      </c>
      <c r="D20250">
        <v>62759</v>
      </c>
      <c r="E20250" t="s">
        <v>49322</v>
      </c>
      <c r="F20250">
        <v>61381</v>
      </c>
      <c r="G20250" t="s">
        <v>37949</v>
      </c>
      <c r="H20250" t="s">
        <v>63</v>
      </c>
      <c r="I20250" t="s">
        <v>5565</v>
      </c>
      <c r="J20250" t="s">
        <v>37951</v>
      </c>
      <c r="K20250" t="s">
        <v>45201</v>
      </c>
      <c r="L20250" t="s">
        <v>26895</v>
      </c>
      <c r="N20250" t="s">
        <v>45437</v>
      </c>
      <c r="O20250">
        <v>1</v>
      </c>
      <c r="P20250" t="s">
        <v>45132</v>
      </c>
      <c r="Q20250">
        <v>1</v>
      </c>
      <c r="R20250">
        <v>1</v>
      </c>
      <c r="S20250" t="s">
        <v>45132</v>
      </c>
      <c r="T20250" t="s">
        <v>283</v>
      </c>
      <c r="U20250" t="s">
        <v>45132</v>
      </c>
      <c r="V20250" t="s">
        <v>45132</v>
      </c>
      <c r="W20250" t="s">
        <v>283</v>
      </c>
      <c r="X20250" t="s">
        <v>138</v>
      </c>
      <c r="Y20250">
        <v>2</v>
      </c>
      <c r="Z20250" t="s">
        <v>45402</v>
      </c>
      <c r="AA20250" t="s">
        <v>45172</v>
      </c>
    </row>
    <row r="20251" spans="1:27" hidden="1" x14ac:dyDescent="0.25">
      <c r="A20251" t="str">
        <f t="shared" si="316"/>
        <v>Solar Photovoltaic.SUN</v>
      </c>
      <c r="B20251" t="str">
        <f>INDEX(Crosswalk!$B$2:$B$47,MATCH(A20251,Crosswalk!$A$2:$A$47,0))</f>
        <v>solar PV</v>
      </c>
      <c r="C20251" t="b">
        <f>IFERROR(IF(AND(NOT(INDEX('Included Plant Filters'!$B:$B,MATCH(B20251,'Included Plant Filters'!$A:$A,0))),$W20251="Y"),FALSE,IF(AND(NOT(INDEX('Included Plant Filters'!$C:$C,MATCH(B20251,'Included Plant Filters'!$A:$A,0))),NOT(OR($X20251="Electric Utility",$X20251="IPP CHP",$X20251="IPP Non-CHP"))),FALSE,TRUE)),0)</f>
        <v>1</v>
      </c>
      <c r="D20251">
        <v>62759</v>
      </c>
      <c r="E20251" t="s">
        <v>49322</v>
      </c>
      <c r="F20251">
        <v>61381</v>
      </c>
      <c r="G20251" t="s">
        <v>37949</v>
      </c>
      <c r="H20251" t="s">
        <v>63</v>
      </c>
      <c r="I20251" t="s">
        <v>5565</v>
      </c>
      <c r="J20251" t="s">
        <v>37954</v>
      </c>
      <c r="K20251" t="s">
        <v>45201</v>
      </c>
      <c r="L20251" t="s">
        <v>26895</v>
      </c>
      <c r="N20251" t="s">
        <v>45437</v>
      </c>
      <c r="O20251">
        <v>1</v>
      </c>
      <c r="P20251" t="s">
        <v>45132</v>
      </c>
      <c r="Q20251">
        <v>1</v>
      </c>
      <c r="R20251">
        <v>1</v>
      </c>
      <c r="S20251" t="s">
        <v>45132</v>
      </c>
      <c r="T20251" t="s">
        <v>283</v>
      </c>
      <c r="U20251" t="s">
        <v>45132</v>
      </c>
      <c r="V20251" t="s">
        <v>45132</v>
      </c>
      <c r="W20251" t="s">
        <v>283</v>
      </c>
      <c r="X20251" t="s">
        <v>138</v>
      </c>
      <c r="Y20251">
        <v>2</v>
      </c>
      <c r="Z20251" t="s">
        <v>45402</v>
      </c>
      <c r="AA20251" t="s">
        <v>45172</v>
      </c>
    </row>
    <row r="20252" spans="1:27" hidden="1" x14ac:dyDescent="0.25">
      <c r="A20252" t="str">
        <f t="shared" si="316"/>
        <v>Solar Photovoltaic.SUN</v>
      </c>
      <c r="B20252" t="str">
        <f>INDEX(Crosswalk!$B$2:$B$47,MATCH(A20252,Crosswalk!$A$2:$A$47,0))</f>
        <v>solar PV</v>
      </c>
      <c r="C20252" t="b">
        <f>IFERROR(IF(AND(NOT(INDEX('Included Plant Filters'!$B:$B,MATCH(B20252,'Included Plant Filters'!$A:$A,0))),$W20252="Y"),FALSE,IF(AND(NOT(INDEX('Included Plant Filters'!$C:$C,MATCH(B20252,'Included Plant Filters'!$A:$A,0))),NOT(OR($X20252="Electric Utility",$X20252="IPP CHP",$X20252="IPP Non-CHP"))),FALSE,TRUE)),0)</f>
        <v>1</v>
      </c>
      <c r="D20252">
        <v>62759</v>
      </c>
      <c r="E20252" t="s">
        <v>49322</v>
      </c>
      <c r="F20252">
        <v>61381</v>
      </c>
      <c r="G20252" t="s">
        <v>37949</v>
      </c>
      <c r="H20252" t="s">
        <v>63</v>
      </c>
      <c r="I20252" t="s">
        <v>5565</v>
      </c>
      <c r="J20252" t="s">
        <v>37956</v>
      </c>
      <c r="K20252" t="s">
        <v>45201</v>
      </c>
      <c r="L20252" t="s">
        <v>26895</v>
      </c>
      <c r="N20252" t="s">
        <v>45437</v>
      </c>
      <c r="O20252">
        <v>1</v>
      </c>
      <c r="P20252" t="s">
        <v>45132</v>
      </c>
      <c r="Q20252">
        <v>1</v>
      </c>
      <c r="R20252">
        <v>1</v>
      </c>
      <c r="S20252" t="s">
        <v>45132</v>
      </c>
      <c r="T20252" t="s">
        <v>283</v>
      </c>
      <c r="U20252" t="s">
        <v>45132</v>
      </c>
      <c r="V20252" t="s">
        <v>45132</v>
      </c>
      <c r="W20252" t="s">
        <v>283</v>
      </c>
      <c r="X20252" t="s">
        <v>138</v>
      </c>
      <c r="Y20252">
        <v>2</v>
      </c>
      <c r="Z20252" t="s">
        <v>45402</v>
      </c>
      <c r="AA20252" t="s">
        <v>45172</v>
      </c>
    </row>
    <row r="20253" spans="1:27" hidden="1" x14ac:dyDescent="0.25">
      <c r="A20253" t="str">
        <f t="shared" si="316"/>
        <v>Solar Photovoltaic.SUN</v>
      </c>
      <c r="B20253" t="str">
        <f>INDEX(Crosswalk!$B$2:$B$47,MATCH(A20253,Crosswalk!$A$2:$A$47,0))</f>
        <v>solar PV</v>
      </c>
      <c r="C20253" t="b">
        <f>IFERROR(IF(AND(NOT(INDEX('Included Plant Filters'!$B:$B,MATCH(B20253,'Included Plant Filters'!$A:$A,0))),$W20253="Y"),FALSE,IF(AND(NOT(INDEX('Included Plant Filters'!$C:$C,MATCH(B20253,'Included Plant Filters'!$A:$A,0))),NOT(OR($X20253="Electric Utility",$X20253="IPP CHP",$X20253="IPP Non-CHP"))),FALSE,TRUE)),0)</f>
        <v>1</v>
      </c>
      <c r="D20253">
        <v>62759</v>
      </c>
      <c r="E20253" t="s">
        <v>49322</v>
      </c>
      <c r="F20253">
        <v>61381</v>
      </c>
      <c r="G20253" t="s">
        <v>37949</v>
      </c>
      <c r="H20253" t="s">
        <v>63</v>
      </c>
      <c r="I20253" t="s">
        <v>5565</v>
      </c>
      <c r="J20253" t="s">
        <v>37958</v>
      </c>
      <c r="K20253" t="s">
        <v>45201</v>
      </c>
      <c r="L20253" t="s">
        <v>26895</v>
      </c>
      <c r="N20253" t="s">
        <v>45437</v>
      </c>
      <c r="O20253">
        <v>1</v>
      </c>
      <c r="P20253" t="s">
        <v>45132</v>
      </c>
      <c r="Q20253">
        <v>1</v>
      </c>
      <c r="R20253">
        <v>1</v>
      </c>
      <c r="S20253" t="s">
        <v>45132</v>
      </c>
      <c r="T20253" t="s">
        <v>283</v>
      </c>
      <c r="U20253" t="s">
        <v>45132</v>
      </c>
      <c r="V20253" t="s">
        <v>45132</v>
      </c>
      <c r="W20253" t="s">
        <v>283</v>
      </c>
      <c r="X20253" t="s">
        <v>138</v>
      </c>
      <c r="Y20253">
        <v>2</v>
      </c>
      <c r="Z20253" t="s">
        <v>45402</v>
      </c>
      <c r="AA20253" t="s">
        <v>45172</v>
      </c>
    </row>
    <row r="20254" spans="1:27" hidden="1" x14ac:dyDescent="0.25">
      <c r="A20254" t="str">
        <f t="shared" si="316"/>
        <v>Solar Photovoltaic.SUN</v>
      </c>
      <c r="B20254" t="str">
        <f>INDEX(Crosswalk!$B$2:$B$47,MATCH(A20254,Crosswalk!$A$2:$A$47,0))</f>
        <v>solar PV</v>
      </c>
      <c r="C20254" t="b">
        <f>IFERROR(IF(AND(NOT(INDEX('Included Plant Filters'!$B:$B,MATCH(B20254,'Included Plant Filters'!$A:$A,0))),$W20254="Y"),FALSE,IF(AND(NOT(INDEX('Included Plant Filters'!$C:$C,MATCH(B20254,'Included Plant Filters'!$A:$A,0))),NOT(OR($X20254="Electric Utility",$X20254="IPP CHP",$X20254="IPP Non-CHP"))),FALSE,TRUE)),0)</f>
        <v>1</v>
      </c>
      <c r="D20254">
        <v>62759</v>
      </c>
      <c r="E20254" t="s">
        <v>49322</v>
      </c>
      <c r="F20254">
        <v>61381</v>
      </c>
      <c r="G20254" t="s">
        <v>37949</v>
      </c>
      <c r="H20254" t="s">
        <v>63</v>
      </c>
      <c r="I20254" t="s">
        <v>5565</v>
      </c>
      <c r="J20254" t="s">
        <v>37960</v>
      </c>
      <c r="K20254" t="s">
        <v>45201</v>
      </c>
      <c r="L20254" t="s">
        <v>26895</v>
      </c>
      <c r="N20254" t="s">
        <v>45437</v>
      </c>
      <c r="O20254">
        <v>1</v>
      </c>
      <c r="P20254" t="s">
        <v>45132</v>
      </c>
      <c r="Q20254">
        <v>1</v>
      </c>
      <c r="R20254">
        <v>1</v>
      </c>
      <c r="S20254" t="s">
        <v>45132</v>
      </c>
      <c r="T20254" t="s">
        <v>283</v>
      </c>
      <c r="U20254" t="s">
        <v>45132</v>
      </c>
      <c r="V20254" t="s">
        <v>45132</v>
      </c>
      <c r="W20254" t="s">
        <v>283</v>
      </c>
      <c r="X20254" t="s">
        <v>138</v>
      </c>
      <c r="Y20254">
        <v>2</v>
      </c>
      <c r="Z20254" t="s">
        <v>45402</v>
      </c>
      <c r="AA20254" t="s">
        <v>45172</v>
      </c>
    </row>
    <row r="20255" spans="1:27" hidden="1" x14ac:dyDescent="0.25">
      <c r="A20255" t="str">
        <f t="shared" si="316"/>
        <v>Solar Photovoltaic.SUN</v>
      </c>
      <c r="B20255" t="str">
        <f>INDEX(Crosswalk!$B$2:$B$47,MATCH(A20255,Crosswalk!$A$2:$A$47,0))</f>
        <v>solar PV</v>
      </c>
      <c r="C20255" t="b">
        <f>IFERROR(IF(AND(NOT(INDEX('Included Plant Filters'!$B:$B,MATCH(B20255,'Included Plant Filters'!$A:$A,0))),$W20255="Y"),FALSE,IF(AND(NOT(INDEX('Included Plant Filters'!$C:$C,MATCH(B20255,'Included Plant Filters'!$A:$A,0))),NOT(OR($X20255="Electric Utility",$X20255="IPP CHP",$X20255="IPP Non-CHP"))),FALSE,TRUE)),0)</f>
        <v>1</v>
      </c>
      <c r="D20255">
        <v>62759</v>
      </c>
      <c r="E20255" t="s">
        <v>49322</v>
      </c>
      <c r="F20255">
        <v>61382</v>
      </c>
      <c r="G20255" t="s">
        <v>37961</v>
      </c>
      <c r="H20255" t="s">
        <v>63</v>
      </c>
      <c r="I20255" t="s">
        <v>5746</v>
      </c>
      <c r="J20255" t="s">
        <v>37963</v>
      </c>
      <c r="K20255" t="s">
        <v>45201</v>
      </c>
      <c r="L20255" t="s">
        <v>26895</v>
      </c>
      <c r="N20255" t="s">
        <v>45437</v>
      </c>
      <c r="O20255">
        <v>1</v>
      </c>
      <c r="P20255" t="s">
        <v>45132</v>
      </c>
      <c r="Q20255">
        <v>1</v>
      </c>
      <c r="R20255">
        <v>1</v>
      </c>
      <c r="S20255" t="s">
        <v>45132</v>
      </c>
      <c r="T20255" t="s">
        <v>283</v>
      </c>
      <c r="U20255" t="s">
        <v>45132</v>
      </c>
      <c r="V20255" t="s">
        <v>45132</v>
      </c>
      <c r="W20255" t="s">
        <v>283</v>
      </c>
      <c r="X20255" t="s">
        <v>138</v>
      </c>
      <c r="Y20255">
        <v>2</v>
      </c>
      <c r="Z20255" t="s">
        <v>45402</v>
      </c>
      <c r="AA20255" t="s">
        <v>45172</v>
      </c>
    </row>
    <row r="20256" spans="1:27" hidden="1" x14ac:dyDescent="0.25">
      <c r="A20256" t="str">
        <f t="shared" si="316"/>
        <v>Solar Photovoltaic.SUN</v>
      </c>
      <c r="B20256" t="str">
        <f>INDEX(Crosswalk!$B$2:$B$47,MATCH(A20256,Crosswalk!$A$2:$A$47,0))</f>
        <v>solar PV</v>
      </c>
      <c r="C20256" t="b">
        <f>IFERROR(IF(AND(NOT(INDEX('Included Plant Filters'!$B:$B,MATCH(B20256,'Included Plant Filters'!$A:$A,0))),$W20256="Y"),FALSE,IF(AND(NOT(INDEX('Included Plant Filters'!$C:$C,MATCH(B20256,'Included Plant Filters'!$A:$A,0))),NOT(OR($X20256="Electric Utility",$X20256="IPP CHP",$X20256="IPP Non-CHP"))),FALSE,TRUE)),0)</f>
        <v>1</v>
      </c>
      <c r="D20256">
        <v>62759</v>
      </c>
      <c r="E20256" t="s">
        <v>49322</v>
      </c>
      <c r="F20256">
        <v>61382</v>
      </c>
      <c r="G20256" t="s">
        <v>37961</v>
      </c>
      <c r="H20256" t="s">
        <v>63</v>
      </c>
      <c r="I20256" t="s">
        <v>5746</v>
      </c>
      <c r="J20256" t="s">
        <v>37966</v>
      </c>
      <c r="K20256" t="s">
        <v>45201</v>
      </c>
      <c r="L20256" t="s">
        <v>26895</v>
      </c>
      <c r="N20256" t="s">
        <v>45437</v>
      </c>
      <c r="O20256">
        <v>1</v>
      </c>
      <c r="P20256" t="s">
        <v>45132</v>
      </c>
      <c r="Q20256">
        <v>1</v>
      </c>
      <c r="R20256">
        <v>1</v>
      </c>
      <c r="S20256" t="s">
        <v>45132</v>
      </c>
      <c r="T20256" t="s">
        <v>283</v>
      </c>
      <c r="U20256" t="s">
        <v>45132</v>
      </c>
      <c r="V20256" t="s">
        <v>45132</v>
      </c>
      <c r="W20256" t="s">
        <v>283</v>
      </c>
      <c r="X20256" t="s">
        <v>138</v>
      </c>
      <c r="Y20256">
        <v>2</v>
      </c>
      <c r="Z20256" t="s">
        <v>45402</v>
      </c>
      <c r="AA20256" t="s">
        <v>45172</v>
      </c>
    </row>
    <row r="20257" spans="1:28" hidden="1" x14ac:dyDescent="0.25">
      <c r="A20257" t="str">
        <f t="shared" si="316"/>
        <v>Solar Photovoltaic.SUN</v>
      </c>
      <c r="B20257" t="str">
        <f>INDEX(Crosswalk!$B$2:$B$47,MATCH(A20257,Crosswalk!$A$2:$A$47,0))</f>
        <v>solar PV</v>
      </c>
      <c r="C20257" t="b">
        <f>IFERROR(IF(AND(NOT(INDEX('Included Plant Filters'!$B:$B,MATCH(B20257,'Included Plant Filters'!$A:$A,0))),$W20257="Y"),FALSE,IF(AND(NOT(INDEX('Included Plant Filters'!$C:$C,MATCH(B20257,'Included Plant Filters'!$A:$A,0))),NOT(OR($X20257="Electric Utility",$X20257="IPP CHP",$X20257="IPP Non-CHP"))),FALSE,TRUE)),0)</f>
        <v>1</v>
      </c>
      <c r="D20257">
        <v>62759</v>
      </c>
      <c r="E20257" t="s">
        <v>49322</v>
      </c>
      <c r="F20257">
        <v>61382</v>
      </c>
      <c r="G20257" t="s">
        <v>37961</v>
      </c>
      <c r="H20257" t="s">
        <v>63</v>
      </c>
      <c r="I20257" t="s">
        <v>5746</v>
      </c>
      <c r="J20257" t="s">
        <v>37968</v>
      </c>
      <c r="K20257" t="s">
        <v>45201</v>
      </c>
      <c r="L20257" t="s">
        <v>26895</v>
      </c>
      <c r="N20257" t="s">
        <v>45437</v>
      </c>
      <c r="O20257">
        <v>1</v>
      </c>
      <c r="P20257" t="s">
        <v>45132</v>
      </c>
      <c r="Q20257">
        <v>1</v>
      </c>
      <c r="R20257">
        <v>1</v>
      </c>
      <c r="S20257" t="s">
        <v>45132</v>
      </c>
      <c r="T20257" t="s">
        <v>283</v>
      </c>
      <c r="U20257" t="s">
        <v>45132</v>
      </c>
      <c r="V20257" t="s">
        <v>45132</v>
      </c>
      <c r="W20257" t="s">
        <v>283</v>
      </c>
      <c r="X20257" t="s">
        <v>138</v>
      </c>
      <c r="Y20257">
        <v>2</v>
      </c>
      <c r="Z20257" t="s">
        <v>45402</v>
      </c>
      <c r="AA20257" t="s">
        <v>45172</v>
      </c>
    </row>
    <row r="20258" spans="1:28" hidden="1" x14ac:dyDescent="0.25">
      <c r="A20258" t="str">
        <f t="shared" si="316"/>
        <v>Solar Photovoltaic.SUN</v>
      </c>
      <c r="B20258" t="str">
        <f>INDEX(Crosswalk!$B$2:$B$47,MATCH(A20258,Crosswalk!$A$2:$A$47,0))</f>
        <v>solar PV</v>
      </c>
      <c r="C20258" t="b">
        <f>IFERROR(IF(AND(NOT(INDEX('Included Plant Filters'!$B:$B,MATCH(B20258,'Included Plant Filters'!$A:$A,0))),$W20258="Y"),FALSE,IF(AND(NOT(INDEX('Included Plant Filters'!$C:$C,MATCH(B20258,'Included Plant Filters'!$A:$A,0))),NOT(OR($X20258="Electric Utility",$X20258="IPP CHP",$X20258="IPP Non-CHP"))),FALSE,TRUE)),0)</f>
        <v>1</v>
      </c>
      <c r="D20258">
        <v>62759</v>
      </c>
      <c r="E20258" t="s">
        <v>49322</v>
      </c>
      <c r="F20258">
        <v>61383</v>
      </c>
      <c r="G20258" t="s">
        <v>37969</v>
      </c>
      <c r="H20258" t="s">
        <v>63</v>
      </c>
      <c r="I20258" t="s">
        <v>35363</v>
      </c>
      <c r="J20258" t="s">
        <v>37971</v>
      </c>
      <c r="K20258" t="s">
        <v>45201</v>
      </c>
      <c r="L20258" t="s">
        <v>26895</v>
      </c>
      <c r="N20258" t="s">
        <v>45437</v>
      </c>
      <c r="O20258">
        <v>1</v>
      </c>
      <c r="P20258" t="s">
        <v>45132</v>
      </c>
      <c r="Q20258">
        <v>1</v>
      </c>
      <c r="R20258">
        <v>1</v>
      </c>
      <c r="S20258" t="s">
        <v>45132</v>
      </c>
      <c r="T20258" t="s">
        <v>283</v>
      </c>
      <c r="U20258" t="s">
        <v>45132</v>
      </c>
      <c r="V20258" t="s">
        <v>45132</v>
      </c>
      <c r="W20258" t="s">
        <v>283</v>
      </c>
      <c r="X20258" t="s">
        <v>138</v>
      </c>
      <c r="Y20258">
        <v>2</v>
      </c>
      <c r="Z20258" t="s">
        <v>45402</v>
      </c>
      <c r="AA20258" t="s">
        <v>45172</v>
      </c>
    </row>
    <row r="20259" spans="1:28" hidden="1" x14ac:dyDescent="0.25">
      <c r="A20259" t="str">
        <f t="shared" si="316"/>
        <v>Solar Photovoltaic.SUN</v>
      </c>
      <c r="B20259" t="str">
        <f>INDEX(Crosswalk!$B$2:$B$47,MATCH(A20259,Crosswalk!$A$2:$A$47,0))</f>
        <v>solar PV</v>
      </c>
      <c r="C20259" t="b">
        <f>IFERROR(IF(AND(NOT(INDEX('Included Plant Filters'!$B:$B,MATCH(B20259,'Included Plant Filters'!$A:$A,0))),$W20259="Y"),FALSE,IF(AND(NOT(INDEX('Included Plant Filters'!$C:$C,MATCH(B20259,'Included Plant Filters'!$A:$A,0))),NOT(OR($X20259="Electric Utility",$X20259="IPP CHP",$X20259="IPP Non-CHP"))),FALSE,TRUE)),0)</f>
        <v>1</v>
      </c>
      <c r="D20259">
        <v>62759</v>
      </c>
      <c r="E20259" t="s">
        <v>49322</v>
      </c>
      <c r="F20259">
        <v>61383</v>
      </c>
      <c r="G20259" t="s">
        <v>37969</v>
      </c>
      <c r="H20259" t="s">
        <v>63</v>
      </c>
      <c r="I20259" t="s">
        <v>35363</v>
      </c>
      <c r="J20259" t="s">
        <v>37974</v>
      </c>
      <c r="K20259" t="s">
        <v>45201</v>
      </c>
      <c r="L20259" t="s">
        <v>26895</v>
      </c>
      <c r="N20259" t="s">
        <v>45437</v>
      </c>
      <c r="O20259">
        <v>1</v>
      </c>
      <c r="P20259" t="s">
        <v>45132</v>
      </c>
      <c r="Q20259">
        <v>1</v>
      </c>
      <c r="R20259">
        <v>1</v>
      </c>
      <c r="S20259" t="s">
        <v>45132</v>
      </c>
      <c r="T20259" t="s">
        <v>283</v>
      </c>
      <c r="U20259" t="s">
        <v>45132</v>
      </c>
      <c r="V20259" t="s">
        <v>45132</v>
      </c>
      <c r="W20259" t="s">
        <v>283</v>
      </c>
      <c r="X20259" t="s">
        <v>138</v>
      </c>
      <c r="Y20259">
        <v>2</v>
      </c>
      <c r="Z20259" t="s">
        <v>45402</v>
      </c>
      <c r="AA20259" t="s">
        <v>45172</v>
      </c>
    </row>
    <row r="20260" spans="1:28" hidden="1" x14ac:dyDescent="0.25">
      <c r="A20260" t="str">
        <f t="shared" si="316"/>
        <v>Solar Photovoltaic.SUN</v>
      </c>
      <c r="B20260" t="str">
        <f>INDEX(Crosswalk!$B$2:$B$47,MATCH(A20260,Crosswalk!$A$2:$A$47,0))</f>
        <v>solar PV</v>
      </c>
      <c r="C20260" t="b">
        <f>IFERROR(IF(AND(NOT(INDEX('Included Plant Filters'!$B:$B,MATCH(B20260,'Included Plant Filters'!$A:$A,0))),$W20260="Y"),FALSE,IF(AND(NOT(INDEX('Included Plant Filters'!$C:$C,MATCH(B20260,'Included Plant Filters'!$A:$A,0))),NOT(OR($X20260="Electric Utility",$X20260="IPP CHP",$X20260="IPP Non-CHP"))),FALSE,TRUE)),0)</f>
        <v>1</v>
      </c>
      <c r="D20260">
        <v>62759</v>
      </c>
      <c r="E20260" t="s">
        <v>49322</v>
      </c>
      <c r="F20260">
        <v>61383</v>
      </c>
      <c r="G20260" t="s">
        <v>37969</v>
      </c>
      <c r="H20260" t="s">
        <v>63</v>
      </c>
      <c r="I20260" t="s">
        <v>35363</v>
      </c>
      <c r="J20260" t="s">
        <v>37976</v>
      </c>
      <c r="K20260" t="s">
        <v>45201</v>
      </c>
      <c r="L20260" t="s">
        <v>26895</v>
      </c>
      <c r="N20260" t="s">
        <v>45437</v>
      </c>
      <c r="O20260">
        <v>1</v>
      </c>
      <c r="P20260" t="s">
        <v>45132</v>
      </c>
      <c r="Q20260">
        <v>1</v>
      </c>
      <c r="R20260">
        <v>1</v>
      </c>
      <c r="S20260" t="s">
        <v>45132</v>
      </c>
      <c r="T20260" t="s">
        <v>283</v>
      </c>
      <c r="U20260" t="s">
        <v>45132</v>
      </c>
      <c r="V20260" t="s">
        <v>45132</v>
      </c>
      <c r="W20260" t="s">
        <v>283</v>
      </c>
      <c r="X20260" t="s">
        <v>138</v>
      </c>
      <c r="Y20260">
        <v>2</v>
      </c>
      <c r="Z20260" t="s">
        <v>45402</v>
      </c>
      <c r="AA20260" t="s">
        <v>45172</v>
      </c>
    </row>
    <row r="20261" spans="1:28" hidden="1" x14ac:dyDescent="0.25">
      <c r="A20261" t="str">
        <f t="shared" si="316"/>
        <v>Solar Photovoltaic.SUN</v>
      </c>
      <c r="B20261" t="str">
        <f>INDEX(Crosswalk!$B$2:$B$47,MATCH(A20261,Crosswalk!$A$2:$A$47,0))</f>
        <v>solar PV</v>
      </c>
      <c r="C20261" t="b">
        <f>IFERROR(IF(AND(NOT(INDEX('Included Plant Filters'!$B:$B,MATCH(B20261,'Included Plant Filters'!$A:$A,0))),$W20261="Y"),FALSE,IF(AND(NOT(INDEX('Included Plant Filters'!$C:$C,MATCH(B20261,'Included Plant Filters'!$A:$A,0))),NOT(OR($X20261="Electric Utility",$X20261="IPP CHP",$X20261="IPP Non-CHP"))),FALSE,TRUE)),0)</f>
        <v>1</v>
      </c>
      <c r="D20261">
        <v>62759</v>
      </c>
      <c r="E20261" t="s">
        <v>49322</v>
      </c>
      <c r="F20261">
        <v>61383</v>
      </c>
      <c r="G20261" t="s">
        <v>37969</v>
      </c>
      <c r="H20261" t="s">
        <v>63</v>
      </c>
      <c r="I20261" t="s">
        <v>35363</v>
      </c>
      <c r="J20261" t="s">
        <v>37978</v>
      </c>
      <c r="K20261" t="s">
        <v>45201</v>
      </c>
      <c r="L20261" t="s">
        <v>26895</v>
      </c>
      <c r="N20261" t="s">
        <v>45437</v>
      </c>
      <c r="O20261">
        <v>1</v>
      </c>
      <c r="P20261" t="s">
        <v>45132</v>
      </c>
      <c r="Q20261">
        <v>1</v>
      </c>
      <c r="R20261">
        <v>1</v>
      </c>
      <c r="S20261" t="s">
        <v>45132</v>
      </c>
      <c r="T20261" t="s">
        <v>283</v>
      </c>
      <c r="U20261" t="s">
        <v>45132</v>
      </c>
      <c r="V20261" t="s">
        <v>45132</v>
      </c>
      <c r="W20261" t="s">
        <v>283</v>
      </c>
      <c r="X20261" t="s">
        <v>138</v>
      </c>
      <c r="Y20261">
        <v>2</v>
      </c>
      <c r="Z20261" t="s">
        <v>45402</v>
      </c>
      <c r="AA20261" t="s">
        <v>45172</v>
      </c>
    </row>
    <row r="20262" spans="1:28" hidden="1" x14ac:dyDescent="0.25">
      <c r="A20262" t="str">
        <f t="shared" si="316"/>
        <v>Solar Photovoltaic.SUN</v>
      </c>
      <c r="B20262" t="str">
        <f>INDEX(Crosswalk!$B$2:$B$47,MATCH(A20262,Crosswalk!$A$2:$A$47,0))</f>
        <v>solar PV</v>
      </c>
      <c r="C20262" t="b">
        <f>IFERROR(IF(AND(NOT(INDEX('Included Plant Filters'!$B:$B,MATCH(B20262,'Included Plant Filters'!$A:$A,0))),$W20262="Y"),FALSE,IF(AND(NOT(INDEX('Included Plant Filters'!$C:$C,MATCH(B20262,'Included Plant Filters'!$A:$A,0))),NOT(OR($X20262="Electric Utility",$X20262="IPP CHP",$X20262="IPP Non-CHP"))),FALSE,TRUE)),0)</f>
        <v>1</v>
      </c>
      <c r="D20262">
        <v>62759</v>
      </c>
      <c r="E20262" t="s">
        <v>49322</v>
      </c>
      <c r="F20262">
        <v>61383</v>
      </c>
      <c r="G20262" t="s">
        <v>37969</v>
      </c>
      <c r="H20262" t="s">
        <v>63</v>
      </c>
      <c r="I20262" t="s">
        <v>35363</v>
      </c>
      <c r="J20262" t="s">
        <v>37980</v>
      </c>
      <c r="K20262" t="s">
        <v>45201</v>
      </c>
      <c r="L20262" t="s">
        <v>26895</v>
      </c>
      <c r="N20262" t="s">
        <v>45437</v>
      </c>
      <c r="O20262">
        <v>1</v>
      </c>
      <c r="P20262" t="s">
        <v>45132</v>
      </c>
      <c r="Q20262">
        <v>1</v>
      </c>
      <c r="R20262">
        <v>1</v>
      </c>
      <c r="S20262" t="s">
        <v>45132</v>
      </c>
      <c r="T20262" t="s">
        <v>283</v>
      </c>
      <c r="U20262" t="s">
        <v>45132</v>
      </c>
      <c r="V20262" t="s">
        <v>45132</v>
      </c>
      <c r="W20262" t="s">
        <v>283</v>
      </c>
      <c r="X20262" t="s">
        <v>138</v>
      </c>
      <c r="Y20262">
        <v>2</v>
      </c>
      <c r="Z20262" t="s">
        <v>45402</v>
      </c>
      <c r="AA20262" t="s">
        <v>45172</v>
      </c>
    </row>
    <row r="20263" spans="1:28" hidden="1" x14ac:dyDescent="0.25">
      <c r="A20263" t="str">
        <f t="shared" si="316"/>
        <v>Solar Photovoltaic.SUN</v>
      </c>
      <c r="B20263" t="str">
        <f>INDEX(Crosswalk!$B$2:$B$47,MATCH(A20263,Crosswalk!$A$2:$A$47,0))</f>
        <v>solar PV</v>
      </c>
      <c r="C20263" t="b">
        <f>IFERROR(IF(AND(NOT(INDEX('Included Plant Filters'!$B:$B,MATCH(B20263,'Included Plant Filters'!$A:$A,0))),$W20263="Y"),FALSE,IF(AND(NOT(INDEX('Included Plant Filters'!$C:$C,MATCH(B20263,'Included Plant Filters'!$A:$A,0))),NOT(OR($X20263="Electric Utility",$X20263="IPP CHP",$X20263="IPP Non-CHP"))),FALSE,TRUE)),0)</f>
        <v>1</v>
      </c>
      <c r="D20263">
        <v>62759</v>
      </c>
      <c r="E20263" t="s">
        <v>49322</v>
      </c>
      <c r="F20263">
        <v>61384</v>
      </c>
      <c r="G20263" t="s">
        <v>37981</v>
      </c>
      <c r="H20263" t="s">
        <v>63</v>
      </c>
      <c r="I20263" t="s">
        <v>5698</v>
      </c>
      <c r="J20263" t="s">
        <v>37983</v>
      </c>
      <c r="K20263" t="s">
        <v>45201</v>
      </c>
      <c r="L20263" t="s">
        <v>26895</v>
      </c>
      <c r="N20263" t="s">
        <v>45437</v>
      </c>
      <c r="O20263">
        <v>1</v>
      </c>
      <c r="P20263" t="s">
        <v>45132</v>
      </c>
      <c r="Q20263">
        <v>1</v>
      </c>
      <c r="R20263">
        <v>1</v>
      </c>
      <c r="S20263" t="s">
        <v>45132</v>
      </c>
      <c r="T20263" t="s">
        <v>283</v>
      </c>
      <c r="U20263" t="s">
        <v>45132</v>
      </c>
      <c r="V20263" t="s">
        <v>45132</v>
      </c>
      <c r="W20263" t="s">
        <v>283</v>
      </c>
      <c r="X20263" t="s">
        <v>138</v>
      </c>
      <c r="Y20263">
        <v>2</v>
      </c>
      <c r="Z20263" t="s">
        <v>45402</v>
      </c>
      <c r="AA20263" t="s">
        <v>45172</v>
      </c>
    </row>
    <row r="20264" spans="1:28" hidden="1" x14ac:dyDescent="0.25">
      <c r="A20264" t="str">
        <f t="shared" si="316"/>
        <v>Solar Photovoltaic.SUN</v>
      </c>
      <c r="B20264" t="str">
        <f>INDEX(Crosswalk!$B$2:$B$47,MATCH(A20264,Crosswalk!$A$2:$A$47,0))</f>
        <v>solar PV</v>
      </c>
      <c r="C20264" t="b">
        <f>IFERROR(IF(AND(NOT(INDEX('Included Plant Filters'!$B:$B,MATCH(B20264,'Included Plant Filters'!$A:$A,0))),$W20264="Y"),FALSE,IF(AND(NOT(INDEX('Included Plant Filters'!$C:$C,MATCH(B20264,'Included Plant Filters'!$A:$A,0))),NOT(OR($X20264="Electric Utility",$X20264="IPP CHP",$X20264="IPP Non-CHP"))),FALSE,TRUE)),0)</f>
        <v>1</v>
      </c>
      <c r="D20264">
        <v>62759</v>
      </c>
      <c r="E20264" t="s">
        <v>49322</v>
      </c>
      <c r="F20264">
        <v>61384</v>
      </c>
      <c r="G20264" t="s">
        <v>37981</v>
      </c>
      <c r="H20264" t="s">
        <v>63</v>
      </c>
      <c r="I20264" t="s">
        <v>5698</v>
      </c>
      <c r="J20264" t="s">
        <v>37986</v>
      </c>
      <c r="K20264" t="s">
        <v>45201</v>
      </c>
      <c r="L20264" t="s">
        <v>26895</v>
      </c>
      <c r="N20264" t="s">
        <v>45437</v>
      </c>
      <c r="O20264">
        <v>1</v>
      </c>
      <c r="P20264" t="s">
        <v>45132</v>
      </c>
      <c r="Q20264">
        <v>1</v>
      </c>
      <c r="R20264">
        <v>1</v>
      </c>
      <c r="S20264" t="s">
        <v>45132</v>
      </c>
      <c r="T20264" t="s">
        <v>283</v>
      </c>
      <c r="U20264" t="s">
        <v>45132</v>
      </c>
      <c r="V20264" t="s">
        <v>45132</v>
      </c>
      <c r="W20264" t="s">
        <v>283</v>
      </c>
      <c r="X20264" t="s">
        <v>138</v>
      </c>
      <c r="Y20264">
        <v>2</v>
      </c>
      <c r="Z20264" t="s">
        <v>45402</v>
      </c>
      <c r="AA20264" t="s">
        <v>45172</v>
      </c>
    </row>
    <row r="20265" spans="1:28" hidden="1" x14ac:dyDescent="0.25">
      <c r="A20265" t="str">
        <f t="shared" si="316"/>
        <v>Solar Photovoltaic.SUN</v>
      </c>
      <c r="B20265" t="str">
        <f>INDEX(Crosswalk!$B$2:$B$47,MATCH(A20265,Crosswalk!$A$2:$A$47,0))</f>
        <v>solar PV</v>
      </c>
      <c r="C20265" t="b">
        <f>IFERROR(IF(AND(NOT(INDEX('Included Plant Filters'!$B:$B,MATCH(B20265,'Included Plant Filters'!$A:$A,0))),$W20265="Y"),FALSE,IF(AND(NOT(INDEX('Included Plant Filters'!$C:$C,MATCH(B20265,'Included Plant Filters'!$A:$A,0))),NOT(OR($X20265="Electric Utility",$X20265="IPP CHP",$X20265="IPP Non-CHP"))),FALSE,TRUE)),0)</f>
        <v>1</v>
      </c>
      <c r="D20265">
        <v>62759</v>
      </c>
      <c r="E20265" t="s">
        <v>49322</v>
      </c>
      <c r="F20265">
        <v>61384</v>
      </c>
      <c r="G20265" t="s">
        <v>37981</v>
      </c>
      <c r="H20265" t="s">
        <v>63</v>
      </c>
      <c r="I20265" t="s">
        <v>5698</v>
      </c>
      <c r="J20265" t="s">
        <v>37988</v>
      </c>
      <c r="K20265" t="s">
        <v>45201</v>
      </c>
      <c r="L20265" t="s">
        <v>26895</v>
      </c>
      <c r="N20265" t="s">
        <v>45437</v>
      </c>
      <c r="O20265">
        <v>1</v>
      </c>
      <c r="P20265" t="s">
        <v>45132</v>
      </c>
      <c r="Q20265">
        <v>1</v>
      </c>
      <c r="R20265">
        <v>1</v>
      </c>
      <c r="S20265" t="s">
        <v>45132</v>
      </c>
      <c r="T20265" t="s">
        <v>283</v>
      </c>
      <c r="U20265" t="s">
        <v>45132</v>
      </c>
      <c r="V20265" t="s">
        <v>45132</v>
      </c>
      <c r="W20265" t="s">
        <v>283</v>
      </c>
      <c r="X20265" t="s">
        <v>138</v>
      </c>
      <c r="Y20265">
        <v>2</v>
      </c>
      <c r="Z20265" t="s">
        <v>45402</v>
      </c>
      <c r="AA20265" t="s">
        <v>45172</v>
      </c>
    </row>
    <row r="20266" spans="1:28" hidden="1" x14ac:dyDescent="0.25">
      <c r="A20266" t="str">
        <f t="shared" si="316"/>
        <v>Solar Photovoltaic.SUN</v>
      </c>
      <c r="B20266" t="str">
        <f>INDEX(Crosswalk!$B$2:$B$47,MATCH(A20266,Crosswalk!$A$2:$A$47,0))</f>
        <v>solar PV</v>
      </c>
      <c r="C20266" t="b">
        <f>IFERROR(IF(AND(NOT(INDEX('Included Plant Filters'!$B:$B,MATCH(B20266,'Included Plant Filters'!$A:$A,0))),$W20266="Y"),FALSE,IF(AND(NOT(INDEX('Included Plant Filters'!$C:$C,MATCH(B20266,'Included Plant Filters'!$A:$A,0))),NOT(OR($X20266="Electric Utility",$X20266="IPP CHP",$X20266="IPP Non-CHP"))),FALSE,TRUE)),0)</f>
        <v>1</v>
      </c>
      <c r="D20266">
        <v>62759</v>
      </c>
      <c r="E20266" t="s">
        <v>49322</v>
      </c>
      <c r="F20266">
        <v>61384</v>
      </c>
      <c r="G20266" t="s">
        <v>37981</v>
      </c>
      <c r="H20266" t="s">
        <v>63</v>
      </c>
      <c r="I20266" t="s">
        <v>5698</v>
      </c>
      <c r="J20266" t="s">
        <v>37990</v>
      </c>
      <c r="K20266" t="s">
        <v>45201</v>
      </c>
      <c r="L20266" t="s">
        <v>26895</v>
      </c>
      <c r="N20266" t="s">
        <v>45437</v>
      </c>
      <c r="O20266">
        <v>1</v>
      </c>
      <c r="P20266" t="s">
        <v>45132</v>
      </c>
      <c r="Q20266">
        <v>1</v>
      </c>
      <c r="R20266">
        <v>1</v>
      </c>
      <c r="S20266" t="s">
        <v>45132</v>
      </c>
      <c r="T20266" t="s">
        <v>283</v>
      </c>
      <c r="U20266" t="s">
        <v>45132</v>
      </c>
      <c r="V20266" t="s">
        <v>45132</v>
      </c>
      <c r="W20266" t="s">
        <v>283</v>
      </c>
      <c r="X20266" t="s">
        <v>138</v>
      </c>
      <c r="Y20266">
        <v>2</v>
      </c>
      <c r="Z20266" t="s">
        <v>45402</v>
      </c>
      <c r="AA20266" t="s">
        <v>45172</v>
      </c>
    </row>
    <row r="20267" spans="1:28" hidden="1" x14ac:dyDescent="0.25">
      <c r="A20267" t="str">
        <f t="shared" si="316"/>
        <v>Solar Photovoltaic.SUN</v>
      </c>
      <c r="B20267" t="str">
        <f>INDEX(Crosswalk!$B$2:$B$47,MATCH(A20267,Crosswalk!$A$2:$A$47,0))</f>
        <v>solar PV</v>
      </c>
      <c r="C20267" t="b">
        <f>IFERROR(IF(AND(NOT(INDEX('Included Plant Filters'!$B:$B,MATCH(B20267,'Included Plant Filters'!$A:$A,0))),$W20267="Y"),FALSE,IF(AND(NOT(INDEX('Included Plant Filters'!$C:$C,MATCH(B20267,'Included Plant Filters'!$A:$A,0))),NOT(OR($X20267="Electric Utility",$X20267="IPP CHP",$X20267="IPP Non-CHP"))),FALSE,TRUE)),0)</f>
        <v>1</v>
      </c>
      <c r="D20267">
        <v>62759</v>
      </c>
      <c r="E20267" t="s">
        <v>49322</v>
      </c>
      <c r="F20267">
        <v>61384</v>
      </c>
      <c r="G20267" t="s">
        <v>37981</v>
      </c>
      <c r="H20267" t="s">
        <v>63</v>
      </c>
      <c r="I20267" t="s">
        <v>5698</v>
      </c>
      <c r="J20267" t="s">
        <v>37992</v>
      </c>
      <c r="K20267" t="s">
        <v>45201</v>
      </c>
      <c r="L20267" t="s">
        <v>26895</v>
      </c>
      <c r="N20267" t="s">
        <v>45437</v>
      </c>
      <c r="O20267">
        <v>1</v>
      </c>
      <c r="P20267" t="s">
        <v>45132</v>
      </c>
      <c r="Q20267">
        <v>1</v>
      </c>
      <c r="R20267">
        <v>1</v>
      </c>
      <c r="S20267" t="s">
        <v>45132</v>
      </c>
      <c r="T20267" t="s">
        <v>283</v>
      </c>
      <c r="U20267" t="s">
        <v>45132</v>
      </c>
      <c r="V20267" t="s">
        <v>45132</v>
      </c>
      <c r="W20267" t="s">
        <v>283</v>
      </c>
      <c r="X20267" t="s">
        <v>138</v>
      </c>
      <c r="Y20267">
        <v>2</v>
      </c>
      <c r="Z20267" t="s">
        <v>45402</v>
      </c>
      <c r="AA20267" t="s">
        <v>45172</v>
      </c>
    </row>
    <row r="20268" spans="1:28" hidden="1" x14ac:dyDescent="0.25">
      <c r="A20268" t="str">
        <f t="shared" si="316"/>
        <v>Landfill Gas.LFG</v>
      </c>
      <c r="B20268" t="str">
        <f>INDEX(Crosswalk!$B$2:$B$47,MATCH(A20268,Crosswalk!$A$2:$A$47,0))</f>
        <v>natural gas peaker</v>
      </c>
      <c r="C20268" t="b">
        <f>IFERROR(IF(AND(NOT(INDEX('Included Plant Filters'!$B:$B,MATCH(B20268,'Included Plant Filters'!$A:$A,0))),$W20268="Y"),FALSE,IF(AND(NOT(INDEX('Included Plant Filters'!$C:$C,MATCH(B20268,'Included Plant Filters'!$A:$A,0))),NOT(OR($X20268="Electric Utility",$X20268="IPP CHP",$X20268="IPP Non-CHP"))),FALSE,TRUE)),0)</f>
        <v>1</v>
      </c>
      <c r="D20268">
        <v>61038</v>
      </c>
      <c r="E20268" t="s">
        <v>48143</v>
      </c>
      <c r="F20268">
        <v>61385</v>
      </c>
      <c r="G20268" t="s">
        <v>37993</v>
      </c>
      <c r="H20268" t="s">
        <v>27</v>
      </c>
      <c r="I20268" t="s">
        <v>37995</v>
      </c>
      <c r="J20268" t="s">
        <v>37198</v>
      </c>
      <c r="K20268" t="s">
        <v>215</v>
      </c>
      <c r="L20268" t="s">
        <v>17907</v>
      </c>
      <c r="N20268" t="s">
        <v>45401</v>
      </c>
      <c r="O20268">
        <v>2.2000000000000002</v>
      </c>
      <c r="P20268">
        <v>1</v>
      </c>
      <c r="Q20268">
        <v>2.1</v>
      </c>
      <c r="R20268">
        <v>2.1</v>
      </c>
      <c r="S20268">
        <v>1</v>
      </c>
      <c r="T20268" t="s">
        <v>283</v>
      </c>
      <c r="U20268" t="s">
        <v>45132</v>
      </c>
      <c r="V20268" t="s">
        <v>45132</v>
      </c>
      <c r="W20268" t="s">
        <v>283</v>
      </c>
      <c r="X20268" t="s">
        <v>138</v>
      </c>
      <c r="Y20268">
        <v>2</v>
      </c>
      <c r="Z20268" t="s">
        <v>45402</v>
      </c>
      <c r="AA20268" t="s">
        <v>30330</v>
      </c>
      <c r="AB20268" t="s">
        <v>39947</v>
      </c>
    </row>
    <row r="20269" spans="1:28" hidden="1" x14ac:dyDescent="0.25">
      <c r="A20269" t="str">
        <f t="shared" si="316"/>
        <v>Landfill Gas.LFG</v>
      </c>
      <c r="B20269" t="str">
        <f>INDEX(Crosswalk!$B$2:$B$47,MATCH(A20269,Crosswalk!$A$2:$A$47,0))</f>
        <v>natural gas peaker</v>
      </c>
      <c r="C20269" t="b">
        <f>IFERROR(IF(AND(NOT(INDEX('Included Plant Filters'!$B:$B,MATCH(B20269,'Included Plant Filters'!$A:$A,0))),$W20269="Y"),FALSE,IF(AND(NOT(INDEX('Included Plant Filters'!$C:$C,MATCH(B20269,'Included Plant Filters'!$A:$A,0))),NOT(OR($X20269="Electric Utility",$X20269="IPP CHP",$X20269="IPP Non-CHP"))),FALSE,TRUE)),0)</f>
        <v>1</v>
      </c>
      <c r="D20269">
        <v>61038</v>
      </c>
      <c r="E20269" t="s">
        <v>48143</v>
      </c>
      <c r="F20269">
        <v>61385</v>
      </c>
      <c r="G20269" t="s">
        <v>37993</v>
      </c>
      <c r="H20269" t="s">
        <v>27</v>
      </c>
      <c r="I20269" t="s">
        <v>37995</v>
      </c>
      <c r="J20269" t="s">
        <v>37202</v>
      </c>
      <c r="K20269" t="s">
        <v>215</v>
      </c>
      <c r="L20269" t="s">
        <v>17907</v>
      </c>
      <c r="N20269" t="s">
        <v>45401</v>
      </c>
      <c r="O20269">
        <v>2.2000000000000002</v>
      </c>
      <c r="P20269">
        <v>1</v>
      </c>
      <c r="Q20269">
        <v>2.1</v>
      </c>
      <c r="R20269">
        <v>2.1</v>
      </c>
      <c r="S20269">
        <v>1</v>
      </c>
      <c r="T20269" t="s">
        <v>283</v>
      </c>
      <c r="U20269" t="s">
        <v>45132</v>
      </c>
      <c r="V20269" t="s">
        <v>45132</v>
      </c>
      <c r="W20269" t="s">
        <v>283</v>
      </c>
      <c r="X20269" t="s">
        <v>138</v>
      </c>
      <c r="Y20269">
        <v>2</v>
      </c>
      <c r="Z20269" t="s">
        <v>45402</v>
      </c>
      <c r="AA20269" t="s">
        <v>30330</v>
      </c>
      <c r="AB20269" t="s">
        <v>39947</v>
      </c>
    </row>
    <row r="20270" spans="1:28" hidden="1" x14ac:dyDescent="0.25">
      <c r="A20270" t="str">
        <f t="shared" si="316"/>
        <v>Landfill Gas.LFG</v>
      </c>
      <c r="B20270" t="str">
        <f>INDEX(Crosswalk!$B$2:$B$47,MATCH(A20270,Crosswalk!$A$2:$A$47,0))</f>
        <v>natural gas peaker</v>
      </c>
      <c r="C20270" t="b">
        <f>IFERROR(IF(AND(NOT(INDEX('Included Plant Filters'!$B:$B,MATCH(B20270,'Included Plant Filters'!$A:$A,0))),$W20270="Y"),FALSE,IF(AND(NOT(INDEX('Included Plant Filters'!$C:$C,MATCH(B20270,'Included Plant Filters'!$A:$A,0))),NOT(OR($X20270="Electric Utility",$X20270="IPP CHP",$X20270="IPP Non-CHP"))),FALSE,TRUE)),0)</f>
        <v>1</v>
      </c>
      <c r="D20270">
        <v>61038</v>
      </c>
      <c r="E20270" t="s">
        <v>48143</v>
      </c>
      <c r="F20270">
        <v>61385</v>
      </c>
      <c r="G20270" t="s">
        <v>37993</v>
      </c>
      <c r="H20270" t="s">
        <v>27</v>
      </c>
      <c r="I20270" t="s">
        <v>37995</v>
      </c>
      <c r="J20270" t="s">
        <v>37204</v>
      </c>
      <c r="K20270" t="s">
        <v>215</v>
      </c>
      <c r="L20270" t="s">
        <v>17907</v>
      </c>
      <c r="N20270" t="s">
        <v>45401</v>
      </c>
      <c r="O20270">
        <v>2.2000000000000002</v>
      </c>
      <c r="P20270">
        <v>1</v>
      </c>
      <c r="Q20270">
        <v>2.1</v>
      </c>
      <c r="R20270">
        <v>2.1</v>
      </c>
      <c r="S20270">
        <v>1</v>
      </c>
      <c r="T20270" t="s">
        <v>283</v>
      </c>
      <c r="U20270" t="s">
        <v>45132</v>
      </c>
      <c r="V20270" t="s">
        <v>45132</v>
      </c>
      <c r="W20270" t="s">
        <v>283</v>
      </c>
      <c r="X20270" t="s">
        <v>138</v>
      </c>
      <c r="Y20270">
        <v>2</v>
      </c>
      <c r="Z20270" t="s">
        <v>45402</v>
      </c>
      <c r="AA20270" t="s">
        <v>30330</v>
      </c>
      <c r="AB20270" t="s">
        <v>39947</v>
      </c>
    </row>
    <row r="20271" spans="1:28" hidden="1" x14ac:dyDescent="0.25">
      <c r="A20271" t="str">
        <f t="shared" si="316"/>
        <v>Landfill Gas.LFG</v>
      </c>
      <c r="B20271" t="str">
        <f>INDEX(Crosswalk!$B$2:$B$47,MATCH(A20271,Crosswalk!$A$2:$A$47,0))</f>
        <v>natural gas peaker</v>
      </c>
      <c r="C20271" t="b">
        <f>IFERROR(IF(AND(NOT(INDEX('Included Plant Filters'!$B:$B,MATCH(B20271,'Included Plant Filters'!$A:$A,0))),$W20271="Y"),FALSE,IF(AND(NOT(INDEX('Included Plant Filters'!$C:$C,MATCH(B20271,'Included Plant Filters'!$A:$A,0))),NOT(OR($X20271="Electric Utility",$X20271="IPP CHP",$X20271="IPP Non-CHP"))),FALSE,TRUE)),0)</f>
        <v>1</v>
      </c>
      <c r="D20271">
        <v>61038</v>
      </c>
      <c r="E20271" t="s">
        <v>48143</v>
      </c>
      <c r="F20271">
        <v>61386</v>
      </c>
      <c r="G20271" t="s">
        <v>38001</v>
      </c>
      <c r="H20271" t="s">
        <v>27</v>
      </c>
      <c r="I20271" t="s">
        <v>6600</v>
      </c>
      <c r="J20271" t="s">
        <v>37198</v>
      </c>
      <c r="K20271" t="s">
        <v>215</v>
      </c>
      <c r="L20271" t="s">
        <v>17907</v>
      </c>
      <c r="N20271" t="s">
        <v>45401</v>
      </c>
      <c r="O20271">
        <v>2.2000000000000002</v>
      </c>
      <c r="P20271">
        <v>1</v>
      </c>
      <c r="Q20271">
        <v>2.1</v>
      </c>
      <c r="R20271">
        <v>2.1</v>
      </c>
      <c r="S20271">
        <v>1</v>
      </c>
      <c r="T20271" t="s">
        <v>283</v>
      </c>
      <c r="U20271" t="s">
        <v>45132</v>
      </c>
      <c r="V20271" t="s">
        <v>45132</v>
      </c>
      <c r="W20271" t="s">
        <v>283</v>
      </c>
      <c r="X20271" t="s">
        <v>138</v>
      </c>
      <c r="Y20271">
        <v>2</v>
      </c>
      <c r="Z20271" t="s">
        <v>45402</v>
      </c>
      <c r="AA20271" t="s">
        <v>30330</v>
      </c>
    </row>
    <row r="20272" spans="1:28" hidden="1" x14ac:dyDescent="0.25">
      <c r="A20272" t="str">
        <f t="shared" si="316"/>
        <v>Landfill Gas.LFG</v>
      </c>
      <c r="B20272" t="str">
        <f>INDEX(Crosswalk!$B$2:$B$47,MATCH(A20272,Crosswalk!$A$2:$A$47,0))</f>
        <v>natural gas peaker</v>
      </c>
      <c r="C20272" t="b">
        <f>IFERROR(IF(AND(NOT(INDEX('Included Plant Filters'!$B:$B,MATCH(B20272,'Included Plant Filters'!$A:$A,0))),$W20272="Y"),FALSE,IF(AND(NOT(INDEX('Included Plant Filters'!$C:$C,MATCH(B20272,'Included Plant Filters'!$A:$A,0))),NOT(OR($X20272="Electric Utility",$X20272="IPP CHP",$X20272="IPP Non-CHP"))),FALSE,TRUE)),0)</f>
        <v>1</v>
      </c>
      <c r="D20272">
        <v>61038</v>
      </c>
      <c r="E20272" t="s">
        <v>48143</v>
      </c>
      <c r="F20272">
        <v>61386</v>
      </c>
      <c r="G20272" t="s">
        <v>38001</v>
      </c>
      <c r="H20272" t="s">
        <v>27</v>
      </c>
      <c r="I20272" t="s">
        <v>6600</v>
      </c>
      <c r="J20272" t="s">
        <v>37202</v>
      </c>
      <c r="K20272" t="s">
        <v>215</v>
      </c>
      <c r="L20272" t="s">
        <v>17907</v>
      </c>
      <c r="N20272" t="s">
        <v>45401</v>
      </c>
      <c r="O20272">
        <v>2.2000000000000002</v>
      </c>
      <c r="P20272">
        <v>1</v>
      </c>
      <c r="Q20272">
        <v>2.1</v>
      </c>
      <c r="R20272">
        <v>2.1</v>
      </c>
      <c r="S20272">
        <v>1</v>
      </c>
      <c r="T20272" t="s">
        <v>283</v>
      </c>
      <c r="U20272" t="s">
        <v>45132</v>
      </c>
      <c r="V20272" t="s">
        <v>45132</v>
      </c>
      <c r="W20272" t="s">
        <v>283</v>
      </c>
      <c r="X20272" t="s">
        <v>138</v>
      </c>
      <c r="Y20272">
        <v>2</v>
      </c>
      <c r="Z20272" t="s">
        <v>45402</v>
      </c>
      <c r="AA20272" t="s">
        <v>30330</v>
      </c>
    </row>
    <row r="20273" spans="1:27" hidden="1" x14ac:dyDescent="0.25">
      <c r="A20273" t="str">
        <f t="shared" si="316"/>
        <v>Landfill Gas.LFG</v>
      </c>
      <c r="B20273" t="str">
        <f>INDEX(Crosswalk!$B$2:$B$47,MATCH(A20273,Crosswalk!$A$2:$A$47,0))</f>
        <v>natural gas peaker</v>
      </c>
      <c r="C20273" t="b">
        <f>IFERROR(IF(AND(NOT(INDEX('Included Plant Filters'!$B:$B,MATCH(B20273,'Included Plant Filters'!$A:$A,0))),$W20273="Y"),FALSE,IF(AND(NOT(INDEX('Included Plant Filters'!$C:$C,MATCH(B20273,'Included Plant Filters'!$A:$A,0))),NOT(OR($X20273="Electric Utility",$X20273="IPP CHP",$X20273="IPP Non-CHP"))),FALSE,TRUE)),0)</f>
        <v>1</v>
      </c>
      <c r="D20273">
        <v>61038</v>
      </c>
      <c r="E20273" t="s">
        <v>48143</v>
      </c>
      <c r="F20273">
        <v>61386</v>
      </c>
      <c r="G20273" t="s">
        <v>38001</v>
      </c>
      <c r="H20273" t="s">
        <v>27</v>
      </c>
      <c r="I20273" t="s">
        <v>6600</v>
      </c>
      <c r="J20273" t="s">
        <v>37204</v>
      </c>
      <c r="K20273" t="s">
        <v>215</v>
      </c>
      <c r="L20273" t="s">
        <v>17907</v>
      </c>
      <c r="N20273" t="s">
        <v>45401</v>
      </c>
      <c r="O20273">
        <v>2.2000000000000002</v>
      </c>
      <c r="P20273">
        <v>1</v>
      </c>
      <c r="Q20273">
        <v>2.1</v>
      </c>
      <c r="R20273">
        <v>2.1</v>
      </c>
      <c r="S20273">
        <v>1</v>
      </c>
      <c r="T20273" t="s">
        <v>283</v>
      </c>
      <c r="U20273" t="s">
        <v>45132</v>
      </c>
      <c r="V20273" t="s">
        <v>45132</v>
      </c>
      <c r="W20273" t="s">
        <v>283</v>
      </c>
      <c r="X20273" t="s">
        <v>138</v>
      </c>
      <c r="Y20273">
        <v>2</v>
      </c>
      <c r="Z20273" t="s">
        <v>45402</v>
      </c>
      <c r="AA20273" t="s">
        <v>30330</v>
      </c>
    </row>
    <row r="20274" spans="1:27" hidden="1" x14ac:dyDescent="0.25">
      <c r="A20274" t="str">
        <f t="shared" si="316"/>
        <v>Landfill Gas.LFG</v>
      </c>
      <c r="B20274" t="str">
        <f>INDEX(Crosswalk!$B$2:$B$47,MATCH(A20274,Crosswalk!$A$2:$A$47,0))</f>
        <v>natural gas peaker</v>
      </c>
      <c r="C20274" t="b">
        <f>IFERROR(IF(AND(NOT(INDEX('Included Plant Filters'!$B:$B,MATCH(B20274,'Included Plant Filters'!$A:$A,0))),$W20274="Y"),FALSE,IF(AND(NOT(INDEX('Included Plant Filters'!$C:$C,MATCH(B20274,'Included Plant Filters'!$A:$A,0))),NOT(OR($X20274="Electric Utility",$X20274="IPP CHP",$X20274="IPP Non-CHP"))),FALSE,TRUE)),0)</f>
        <v>1</v>
      </c>
      <c r="D20274">
        <v>61038</v>
      </c>
      <c r="E20274" t="s">
        <v>48143</v>
      </c>
      <c r="F20274">
        <v>61387</v>
      </c>
      <c r="G20274" t="s">
        <v>38006</v>
      </c>
      <c r="H20274" t="s">
        <v>27</v>
      </c>
      <c r="I20274" t="s">
        <v>38008</v>
      </c>
      <c r="J20274" t="s">
        <v>37198</v>
      </c>
      <c r="K20274" t="s">
        <v>215</v>
      </c>
      <c r="L20274" t="s">
        <v>17907</v>
      </c>
      <c r="N20274" t="s">
        <v>45401</v>
      </c>
      <c r="O20274">
        <v>2.4</v>
      </c>
      <c r="P20274">
        <v>1</v>
      </c>
      <c r="Q20274">
        <v>2.4</v>
      </c>
      <c r="R20274">
        <v>2.4</v>
      </c>
      <c r="S20274">
        <v>1</v>
      </c>
      <c r="T20274" t="s">
        <v>283</v>
      </c>
      <c r="U20274" t="s">
        <v>45132</v>
      </c>
      <c r="V20274" t="s">
        <v>45132</v>
      </c>
      <c r="W20274" t="s">
        <v>283</v>
      </c>
      <c r="X20274" t="s">
        <v>138</v>
      </c>
      <c r="Y20274">
        <v>2</v>
      </c>
      <c r="Z20274" t="s">
        <v>45402</v>
      </c>
      <c r="AA20274" t="s">
        <v>30330</v>
      </c>
    </row>
    <row r="20275" spans="1:27" hidden="1" x14ac:dyDescent="0.25">
      <c r="A20275" t="str">
        <f t="shared" si="316"/>
        <v>Landfill Gas.LFG</v>
      </c>
      <c r="B20275" t="str">
        <f>INDEX(Crosswalk!$B$2:$B$47,MATCH(A20275,Crosswalk!$A$2:$A$47,0))</f>
        <v>natural gas peaker</v>
      </c>
      <c r="C20275" t="b">
        <f>IFERROR(IF(AND(NOT(INDEX('Included Plant Filters'!$B:$B,MATCH(B20275,'Included Plant Filters'!$A:$A,0))),$W20275="Y"),FALSE,IF(AND(NOT(INDEX('Included Plant Filters'!$C:$C,MATCH(B20275,'Included Plant Filters'!$A:$A,0))),NOT(OR($X20275="Electric Utility",$X20275="IPP CHP",$X20275="IPP Non-CHP"))),FALSE,TRUE)),0)</f>
        <v>1</v>
      </c>
      <c r="D20275">
        <v>61038</v>
      </c>
      <c r="E20275" t="s">
        <v>48143</v>
      </c>
      <c r="F20275">
        <v>61387</v>
      </c>
      <c r="G20275" t="s">
        <v>38006</v>
      </c>
      <c r="H20275" t="s">
        <v>27</v>
      </c>
      <c r="I20275" t="s">
        <v>38008</v>
      </c>
      <c r="J20275" t="s">
        <v>37202</v>
      </c>
      <c r="K20275" t="s">
        <v>215</v>
      </c>
      <c r="L20275" t="s">
        <v>17907</v>
      </c>
      <c r="N20275" t="s">
        <v>45401</v>
      </c>
      <c r="O20275">
        <v>2.2000000000000002</v>
      </c>
      <c r="P20275">
        <v>1</v>
      </c>
      <c r="Q20275">
        <v>2.1</v>
      </c>
      <c r="R20275">
        <v>2.1</v>
      </c>
      <c r="S20275">
        <v>1</v>
      </c>
      <c r="T20275" t="s">
        <v>283</v>
      </c>
      <c r="U20275" t="s">
        <v>45132</v>
      </c>
      <c r="V20275" t="s">
        <v>45132</v>
      </c>
      <c r="W20275" t="s">
        <v>283</v>
      </c>
      <c r="X20275" t="s">
        <v>138</v>
      </c>
      <c r="Y20275">
        <v>2</v>
      </c>
      <c r="Z20275" t="s">
        <v>45402</v>
      </c>
      <c r="AA20275" t="s">
        <v>30330</v>
      </c>
    </row>
    <row r="20276" spans="1:27" hidden="1" x14ac:dyDescent="0.25">
      <c r="A20276" t="str">
        <f t="shared" si="316"/>
        <v>Landfill Gas.LFG</v>
      </c>
      <c r="B20276" t="str">
        <f>INDEX(Crosswalk!$B$2:$B$47,MATCH(A20276,Crosswalk!$A$2:$A$47,0))</f>
        <v>natural gas peaker</v>
      </c>
      <c r="C20276" t="b">
        <f>IFERROR(IF(AND(NOT(INDEX('Included Plant Filters'!$B:$B,MATCH(B20276,'Included Plant Filters'!$A:$A,0))),$W20276="Y"),FALSE,IF(AND(NOT(INDEX('Included Plant Filters'!$C:$C,MATCH(B20276,'Included Plant Filters'!$A:$A,0))),NOT(OR($X20276="Electric Utility",$X20276="IPP CHP",$X20276="IPP Non-CHP"))),FALSE,TRUE)),0)</f>
        <v>1</v>
      </c>
      <c r="D20276">
        <v>61038</v>
      </c>
      <c r="E20276" t="s">
        <v>48143</v>
      </c>
      <c r="F20276">
        <v>61387</v>
      </c>
      <c r="G20276" t="s">
        <v>38006</v>
      </c>
      <c r="H20276" t="s">
        <v>27</v>
      </c>
      <c r="I20276" t="s">
        <v>38008</v>
      </c>
      <c r="J20276" t="s">
        <v>37204</v>
      </c>
      <c r="K20276" t="s">
        <v>215</v>
      </c>
      <c r="L20276" t="s">
        <v>17907</v>
      </c>
      <c r="N20276" t="s">
        <v>45401</v>
      </c>
      <c r="O20276">
        <v>2.2000000000000002</v>
      </c>
      <c r="P20276">
        <v>1</v>
      </c>
      <c r="Q20276">
        <v>2.1</v>
      </c>
      <c r="R20276">
        <v>2.1</v>
      </c>
      <c r="S20276">
        <v>1</v>
      </c>
      <c r="T20276" t="s">
        <v>283</v>
      </c>
      <c r="U20276" t="s">
        <v>45132</v>
      </c>
      <c r="V20276" t="s">
        <v>45132</v>
      </c>
      <c r="W20276" t="s">
        <v>283</v>
      </c>
      <c r="X20276" t="s">
        <v>138</v>
      </c>
      <c r="Y20276">
        <v>2</v>
      </c>
      <c r="Z20276" t="s">
        <v>45402</v>
      </c>
      <c r="AA20276" t="s">
        <v>30330</v>
      </c>
    </row>
    <row r="20277" spans="1:27" hidden="1" x14ac:dyDescent="0.25">
      <c r="A20277" t="str">
        <f t="shared" si="316"/>
        <v>Landfill Gas.LFG</v>
      </c>
      <c r="B20277" t="str">
        <f>INDEX(Crosswalk!$B$2:$B$47,MATCH(A20277,Crosswalk!$A$2:$A$47,0))</f>
        <v>natural gas peaker</v>
      </c>
      <c r="C20277" t="b">
        <f>IFERROR(IF(AND(NOT(INDEX('Included Plant Filters'!$B:$B,MATCH(B20277,'Included Plant Filters'!$A:$A,0))),$W20277="Y"),FALSE,IF(AND(NOT(INDEX('Included Plant Filters'!$C:$C,MATCH(B20277,'Included Plant Filters'!$A:$A,0))),NOT(OR($X20277="Electric Utility",$X20277="IPP CHP",$X20277="IPP Non-CHP"))),FALSE,TRUE)),0)</f>
        <v>1</v>
      </c>
      <c r="D20277">
        <v>61038</v>
      </c>
      <c r="E20277" t="s">
        <v>48143</v>
      </c>
      <c r="F20277">
        <v>61387</v>
      </c>
      <c r="G20277" t="s">
        <v>38006</v>
      </c>
      <c r="H20277" t="s">
        <v>27</v>
      </c>
      <c r="I20277" t="s">
        <v>38008</v>
      </c>
      <c r="J20277" t="s">
        <v>31455</v>
      </c>
      <c r="K20277" t="s">
        <v>215</v>
      </c>
      <c r="L20277" t="s">
        <v>17907</v>
      </c>
      <c r="N20277" t="s">
        <v>45401</v>
      </c>
      <c r="O20277">
        <v>2.2000000000000002</v>
      </c>
      <c r="P20277">
        <v>1</v>
      </c>
      <c r="Q20277">
        <v>2.1</v>
      </c>
      <c r="R20277">
        <v>2.1</v>
      </c>
      <c r="S20277">
        <v>1</v>
      </c>
      <c r="T20277" t="s">
        <v>283</v>
      </c>
      <c r="U20277" t="s">
        <v>45132</v>
      </c>
      <c r="V20277" t="s">
        <v>45132</v>
      </c>
      <c r="W20277" t="s">
        <v>283</v>
      </c>
      <c r="X20277" t="s">
        <v>138</v>
      </c>
      <c r="Y20277">
        <v>2</v>
      </c>
      <c r="Z20277" t="s">
        <v>45402</v>
      </c>
      <c r="AA20277" t="s">
        <v>30330</v>
      </c>
    </row>
    <row r="20278" spans="1:27" hidden="1" x14ac:dyDescent="0.25">
      <c r="A20278" t="str">
        <f t="shared" si="316"/>
        <v>Landfill Gas.LFG</v>
      </c>
      <c r="B20278" t="str">
        <f>INDEX(Crosswalk!$B$2:$B$47,MATCH(A20278,Crosswalk!$A$2:$A$47,0))</f>
        <v>natural gas peaker</v>
      </c>
      <c r="C20278" t="b">
        <f>IFERROR(IF(AND(NOT(INDEX('Included Plant Filters'!$B:$B,MATCH(B20278,'Included Plant Filters'!$A:$A,0))),$W20278="Y"),FALSE,IF(AND(NOT(INDEX('Included Plant Filters'!$C:$C,MATCH(B20278,'Included Plant Filters'!$A:$A,0))),NOT(OR($X20278="Electric Utility",$X20278="IPP CHP",$X20278="IPP Non-CHP"))),FALSE,TRUE)),0)</f>
        <v>1</v>
      </c>
      <c r="D20278">
        <v>61038</v>
      </c>
      <c r="E20278" t="s">
        <v>48143</v>
      </c>
      <c r="F20278">
        <v>61387</v>
      </c>
      <c r="G20278" t="s">
        <v>38006</v>
      </c>
      <c r="H20278" t="s">
        <v>27</v>
      </c>
      <c r="I20278" t="s">
        <v>38008</v>
      </c>
      <c r="J20278" t="s">
        <v>38015</v>
      </c>
      <c r="K20278" t="s">
        <v>215</v>
      </c>
      <c r="L20278" t="s">
        <v>17907</v>
      </c>
      <c r="N20278" t="s">
        <v>45401</v>
      </c>
      <c r="O20278">
        <v>2.2000000000000002</v>
      </c>
      <c r="P20278">
        <v>1</v>
      </c>
      <c r="Q20278">
        <v>2.1</v>
      </c>
      <c r="R20278">
        <v>2.1</v>
      </c>
      <c r="S20278">
        <v>1</v>
      </c>
      <c r="T20278" t="s">
        <v>283</v>
      </c>
      <c r="U20278" t="s">
        <v>45132</v>
      </c>
      <c r="V20278" t="s">
        <v>45132</v>
      </c>
      <c r="W20278" t="s">
        <v>283</v>
      </c>
      <c r="X20278" t="s">
        <v>138</v>
      </c>
      <c r="Y20278">
        <v>2</v>
      </c>
      <c r="Z20278" t="s">
        <v>45402</v>
      </c>
      <c r="AA20278" t="s">
        <v>30330</v>
      </c>
    </row>
    <row r="20279" spans="1:27" hidden="1" x14ac:dyDescent="0.25">
      <c r="A20279" t="str">
        <f t="shared" si="316"/>
        <v>Solar Photovoltaic.SUN</v>
      </c>
      <c r="B20279" t="str">
        <f>INDEX(Crosswalk!$B$2:$B$47,MATCH(A20279,Crosswalk!$A$2:$A$47,0))</f>
        <v>solar PV</v>
      </c>
      <c r="C20279" t="b">
        <f>IFERROR(IF(AND(NOT(INDEX('Included Plant Filters'!$B:$B,MATCH(B20279,'Included Plant Filters'!$A:$A,0))),$W20279="Y"),FALSE,IF(AND(NOT(INDEX('Included Plant Filters'!$C:$C,MATCH(B20279,'Included Plant Filters'!$A:$A,0))),NOT(OR($X20279="Electric Utility",$X20279="IPP CHP",$X20279="IPP Non-CHP"))),FALSE,TRUE)),0)</f>
        <v>1</v>
      </c>
      <c r="D20279">
        <v>60571</v>
      </c>
      <c r="E20279" t="s">
        <v>49279</v>
      </c>
      <c r="F20279">
        <v>61388</v>
      </c>
      <c r="G20279" t="s">
        <v>38016</v>
      </c>
      <c r="H20279" t="s">
        <v>25</v>
      </c>
      <c r="I20279" t="s">
        <v>2246</v>
      </c>
      <c r="J20279" t="s">
        <v>21773</v>
      </c>
      <c r="K20279" t="s">
        <v>45201</v>
      </c>
      <c r="L20279" t="s">
        <v>26895</v>
      </c>
      <c r="N20279" t="s">
        <v>45401</v>
      </c>
      <c r="O20279">
        <v>7.1</v>
      </c>
      <c r="P20279" t="s">
        <v>45132</v>
      </c>
      <c r="Q20279">
        <v>7.1</v>
      </c>
      <c r="R20279">
        <v>7.1</v>
      </c>
      <c r="S20279" t="s">
        <v>45132</v>
      </c>
      <c r="T20279" t="s">
        <v>283</v>
      </c>
      <c r="U20279" t="s">
        <v>45132</v>
      </c>
      <c r="V20279" t="s">
        <v>45132</v>
      </c>
      <c r="W20279" t="s">
        <v>283</v>
      </c>
      <c r="X20279" t="s">
        <v>138</v>
      </c>
      <c r="Y20279">
        <v>2</v>
      </c>
      <c r="Z20279" t="s">
        <v>45402</v>
      </c>
      <c r="AA20279" t="s">
        <v>45172</v>
      </c>
    </row>
    <row r="20280" spans="1:27" hidden="1" x14ac:dyDescent="0.25">
      <c r="A20280" t="str">
        <f t="shared" si="316"/>
        <v>Solar Photovoltaic.SUN</v>
      </c>
      <c r="B20280" t="str">
        <f>INDEX(Crosswalk!$B$2:$B$47,MATCH(A20280,Crosswalk!$A$2:$A$47,0))</f>
        <v>solar PV</v>
      </c>
      <c r="C20280" t="b">
        <f>IFERROR(IF(AND(NOT(INDEX('Included Plant Filters'!$B:$B,MATCH(B20280,'Included Plant Filters'!$A:$A,0))),$W20280="Y"),FALSE,IF(AND(NOT(INDEX('Included Plant Filters'!$C:$C,MATCH(B20280,'Included Plant Filters'!$A:$A,0))),NOT(OR($X20280="Electric Utility",$X20280="IPP CHP",$X20280="IPP Non-CHP"))),FALSE,TRUE)),0)</f>
        <v>1</v>
      </c>
      <c r="D20280">
        <v>60571</v>
      </c>
      <c r="E20280" t="s">
        <v>49279</v>
      </c>
      <c r="F20280">
        <v>61389</v>
      </c>
      <c r="G20280" t="s">
        <v>38018</v>
      </c>
      <c r="H20280" t="s">
        <v>86</v>
      </c>
      <c r="I20280" t="s">
        <v>121</v>
      </c>
      <c r="J20280" t="s">
        <v>21773</v>
      </c>
      <c r="K20280" t="s">
        <v>45201</v>
      </c>
      <c r="L20280" t="s">
        <v>26895</v>
      </c>
      <c r="N20280" t="s">
        <v>45401</v>
      </c>
      <c r="O20280">
        <v>1.2</v>
      </c>
      <c r="P20280" t="s">
        <v>45132</v>
      </c>
      <c r="Q20280">
        <v>1.2</v>
      </c>
      <c r="R20280">
        <v>1.2</v>
      </c>
      <c r="S20280" t="s">
        <v>45132</v>
      </c>
      <c r="T20280" t="s">
        <v>283</v>
      </c>
      <c r="U20280" t="s">
        <v>45132</v>
      </c>
      <c r="V20280" t="s">
        <v>45132</v>
      </c>
      <c r="W20280" t="s">
        <v>283</v>
      </c>
      <c r="X20280" t="s">
        <v>138</v>
      </c>
      <c r="Y20280">
        <v>2</v>
      </c>
      <c r="Z20280" t="s">
        <v>45402</v>
      </c>
      <c r="AA20280" t="s">
        <v>45172</v>
      </c>
    </row>
    <row r="20281" spans="1:27" hidden="1" x14ac:dyDescent="0.25">
      <c r="A20281" t="str">
        <f t="shared" si="316"/>
        <v>Natural Gas Internal Combustion Engine.NG</v>
      </c>
      <c r="B20281" t="str">
        <f>INDEX(Crosswalk!$B$2:$B$47,MATCH(A20281,Crosswalk!$A$2:$A$47,0))</f>
        <v>natural gas peaker</v>
      </c>
      <c r="C20281" t="b">
        <f>IFERROR(IF(AND(NOT(INDEX('Included Plant Filters'!$B:$B,MATCH(B20281,'Included Plant Filters'!$A:$A,0))),$W20281="Y"),FALSE,IF(AND(NOT(INDEX('Included Plant Filters'!$C:$C,MATCH(B20281,'Included Plant Filters'!$A:$A,0))),NOT(OR($X20281="Electric Utility",$X20281="IPP CHP",$X20281="IPP Non-CHP"))),FALSE,TRUE)),0)</f>
        <v>1</v>
      </c>
      <c r="D20281">
        <v>61029</v>
      </c>
      <c r="E20281" t="s">
        <v>49419</v>
      </c>
      <c r="F20281">
        <v>61391</v>
      </c>
      <c r="G20281" t="s">
        <v>38020</v>
      </c>
      <c r="H20281" t="s">
        <v>60</v>
      </c>
      <c r="I20281" t="s">
        <v>5220</v>
      </c>
      <c r="J20281" t="s">
        <v>3548</v>
      </c>
      <c r="K20281" t="s">
        <v>45040</v>
      </c>
      <c r="L20281" t="s">
        <v>17907</v>
      </c>
      <c r="N20281" t="s">
        <v>45401</v>
      </c>
      <c r="O20281">
        <v>18.8</v>
      </c>
      <c r="P20281">
        <v>0.8</v>
      </c>
      <c r="Q20281">
        <v>18.899999999999999</v>
      </c>
      <c r="R20281">
        <v>18.899999999999999</v>
      </c>
      <c r="S20281">
        <v>5</v>
      </c>
      <c r="T20281" t="s">
        <v>283</v>
      </c>
      <c r="U20281" t="s">
        <v>45132</v>
      </c>
      <c r="V20281" t="s">
        <v>45132</v>
      </c>
      <c r="W20281" t="s">
        <v>283</v>
      </c>
      <c r="X20281" t="s">
        <v>135</v>
      </c>
      <c r="Y20281">
        <v>1</v>
      </c>
      <c r="Z20281" t="s">
        <v>45402</v>
      </c>
      <c r="AA20281" t="s">
        <v>39947</v>
      </c>
    </row>
    <row r="20282" spans="1:27" hidden="1" x14ac:dyDescent="0.25">
      <c r="A20282" t="str">
        <f t="shared" si="316"/>
        <v>Natural Gas Internal Combustion Engine.NG</v>
      </c>
      <c r="B20282" t="str">
        <f>INDEX(Crosswalk!$B$2:$B$47,MATCH(A20282,Crosswalk!$A$2:$A$47,0))</f>
        <v>natural gas peaker</v>
      </c>
      <c r="C20282" t="b">
        <f>IFERROR(IF(AND(NOT(INDEX('Included Plant Filters'!$B:$B,MATCH(B20282,'Included Plant Filters'!$A:$A,0))),$W20282="Y"),FALSE,IF(AND(NOT(INDEX('Included Plant Filters'!$C:$C,MATCH(B20282,'Included Plant Filters'!$A:$A,0))),NOT(OR($X20282="Electric Utility",$X20282="IPP CHP",$X20282="IPP Non-CHP"))),FALSE,TRUE)),0)</f>
        <v>1</v>
      </c>
      <c r="D20282">
        <v>61029</v>
      </c>
      <c r="E20282" t="s">
        <v>49419</v>
      </c>
      <c r="F20282">
        <v>61391</v>
      </c>
      <c r="G20282" t="s">
        <v>38020</v>
      </c>
      <c r="H20282" t="s">
        <v>60</v>
      </c>
      <c r="I20282" t="s">
        <v>5220</v>
      </c>
      <c r="J20282" t="s">
        <v>2620</v>
      </c>
      <c r="K20282" t="s">
        <v>45040</v>
      </c>
      <c r="L20282" t="s">
        <v>17907</v>
      </c>
      <c r="N20282" t="s">
        <v>45401</v>
      </c>
      <c r="O20282">
        <v>18.8</v>
      </c>
      <c r="P20282">
        <v>0.8</v>
      </c>
      <c r="Q20282">
        <v>18.8</v>
      </c>
      <c r="R20282">
        <v>18.8</v>
      </c>
      <c r="S20282">
        <v>5</v>
      </c>
      <c r="T20282" t="s">
        <v>283</v>
      </c>
      <c r="U20282" t="s">
        <v>45132</v>
      </c>
      <c r="V20282" t="s">
        <v>45132</v>
      </c>
      <c r="W20282" t="s">
        <v>283</v>
      </c>
      <c r="X20282" t="s">
        <v>135</v>
      </c>
      <c r="Y20282">
        <v>1</v>
      </c>
      <c r="Z20282" t="s">
        <v>45402</v>
      </c>
      <c r="AA20282" t="s">
        <v>39947</v>
      </c>
    </row>
    <row r="20283" spans="1:27" hidden="1" x14ac:dyDescent="0.25">
      <c r="A20283" t="str">
        <f t="shared" si="316"/>
        <v>Natural Gas Internal Combustion Engine.NG</v>
      </c>
      <c r="B20283" t="str">
        <f>INDEX(Crosswalk!$B$2:$B$47,MATCH(A20283,Crosswalk!$A$2:$A$47,0))</f>
        <v>natural gas peaker</v>
      </c>
      <c r="C20283" t="b">
        <f>IFERROR(IF(AND(NOT(INDEX('Included Plant Filters'!$B:$B,MATCH(B20283,'Included Plant Filters'!$A:$A,0))),$W20283="Y"),FALSE,IF(AND(NOT(INDEX('Included Plant Filters'!$C:$C,MATCH(B20283,'Included Plant Filters'!$A:$A,0))),NOT(OR($X20283="Electric Utility",$X20283="IPP CHP",$X20283="IPP Non-CHP"))),FALSE,TRUE)),0)</f>
        <v>1</v>
      </c>
      <c r="D20283">
        <v>61029</v>
      </c>
      <c r="E20283" t="s">
        <v>49419</v>
      </c>
      <c r="F20283">
        <v>61391</v>
      </c>
      <c r="G20283" t="s">
        <v>38020</v>
      </c>
      <c r="H20283" t="s">
        <v>60</v>
      </c>
      <c r="I20283" t="s">
        <v>5220</v>
      </c>
      <c r="J20283" t="s">
        <v>3551</v>
      </c>
      <c r="K20283" t="s">
        <v>45040</v>
      </c>
      <c r="L20283" t="s">
        <v>17907</v>
      </c>
      <c r="N20283" t="s">
        <v>45401</v>
      </c>
      <c r="O20283">
        <v>18.8</v>
      </c>
      <c r="P20283">
        <v>0.8</v>
      </c>
      <c r="Q20283">
        <v>18.8</v>
      </c>
      <c r="R20283">
        <v>18.8</v>
      </c>
      <c r="S20283">
        <v>5</v>
      </c>
      <c r="T20283" t="s">
        <v>283</v>
      </c>
      <c r="U20283" t="s">
        <v>45132</v>
      </c>
      <c r="V20283" t="s">
        <v>45132</v>
      </c>
      <c r="W20283" t="s">
        <v>283</v>
      </c>
      <c r="X20283" t="s">
        <v>135</v>
      </c>
      <c r="Y20283">
        <v>1</v>
      </c>
      <c r="Z20283" t="s">
        <v>45402</v>
      </c>
      <c r="AA20283" t="s">
        <v>39947</v>
      </c>
    </row>
    <row r="20284" spans="1:27" hidden="1" x14ac:dyDescent="0.25">
      <c r="A20284" t="str">
        <f t="shared" si="316"/>
        <v>Natural Gas Internal Combustion Engine.NG</v>
      </c>
      <c r="B20284" t="str">
        <f>INDEX(Crosswalk!$B$2:$B$47,MATCH(A20284,Crosswalk!$A$2:$A$47,0))</f>
        <v>natural gas peaker</v>
      </c>
      <c r="C20284" t="b">
        <f>IFERROR(IF(AND(NOT(INDEX('Included Plant Filters'!$B:$B,MATCH(B20284,'Included Plant Filters'!$A:$A,0))),$W20284="Y"),FALSE,IF(AND(NOT(INDEX('Included Plant Filters'!$C:$C,MATCH(B20284,'Included Plant Filters'!$A:$A,0))),NOT(OR($X20284="Electric Utility",$X20284="IPP CHP",$X20284="IPP Non-CHP"))),FALSE,TRUE)),0)</f>
        <v>1</v>
      </c>
      <c r="D20284">
        <v>61029</v>
      </c>
      <c r="E20284" t="s">
        <v>49419</v>
      </c>
      <c r="F20284">
        <v>61392</v>
      </c>
      <c r="G20284" t="s">
        <v>38025</v>
      </c>
      <c r="H20284" t="s">
        <v>60</v>
      </c>
      <c r="I20284" t="s">
        <v>5293</v>
      </c>
      <c r="J20284" t="s">
        <v>5390</v>
      </c>
      <c r="K20284" t="s">
        <v>45040</v>
      </c>
      <c r="L20284" t="s">
        <v>17907</v>
      </c>
      <c r="N20284" t="s">
        <v>45401</v>
      </c>
      <c r="O20284">
        <v>18.8</v>
      </c>
      <c r="P20284">
        <v>0.8</v>
      </c>
      <c r="Q20284">
        <v>18.8</v>
      </c>
      <c r="R20284">
        <v>18.8</v>
      </c>
      <c r="S20284">
        <v>5</v>
      </c>
      <c r="T20284" t="s">
        <v>283</v>
      </c>
      <c r="U20284" t="s">
        <v>45132</v>
      </c>
      <c r="V20284" t="s">
        <v>45132</v>
      </c>
      <c r="W20284" t="s">
        <v>283</v>
      </c>
      <c r="X20284" t="s">
        <v>135</v>
      </c>
      <c r="Y20284">
        <v>1</v>
      </c>
      <c r="Z20284" t="s">
        <v>45402</v>
      </c>
      <c r="AA20284" t="s">
        <v>39947</v>
      </c>
    </row>
    <row r="20285" spans="1:27" hidden="1" x14ac:dyDescent="0.25">
      <c r="A20285" t="str">
        <f t="shared" si="316"/>
        <v>Natural Gas Internal Combustion Engine.NG</v>
      </c>
      <c r="B20285" t="str">
        <f>INDEX(Crosswalk!$B$2:$B$47,MATCH(A20285,Crosswalk!$A$2:$A$47,0))</f>
        <v>natural gas peaker</v>
      </c>
      <c r="C20285" t="b">
        <f>IFERROR(IF(AND(NOT(INDEX('Included Plant Filters'!$B:$B,MATCH(B20285,'Included Plant Filters'!$A:$A,0))),$W20285="Y"),FALSE,IF(AND(NOT(INDEX('Included Plant Filters'!$C:$C,MATCH(B20285,'Included Plant Filters'!$A:$A,0))),NOT(OR($X20285="Electric Utility",$X20285="IPP CHP",$X20285="IPP Non-CHP"))),FALSE,TRUE)),0)</f>
        <v>1</v>
      </c>
      <c r="D20285">
        <v>61029</v>
      </c>
      <c r="E20285" t="s">
        <v>49419</v>
      </c>
      <c r="F20285">
        <v>61392</v>
      </c>
      <c r="G20285" t="s">
        <v>38025</v>
      </c>
      <c r="H20285" t="s">
        <v>60</v>
      </c>
      <c r="I20285" t="s">
        <v>5293</v>
      </c>
      <c r="J20285" t="s">
        <v>5392</v>
      </c>
      <c r="K20285" t="s">
        <v>45040</v>
      </c>
      <c r="L20285" t="s">
        <v>17907</v>
      </c>
      <c r="N20285" t="s">
        <v>45401</v>
      </c>
      <c r="O20285">
        <v>18.8</v>
      </c>
      <c r="P20285">
        <v>0.8</v>
      </c>
      <c r="Q20285">
        <v>18.8</v>
      </c>
      <c r="R20285">
        <v>18.8</v>
      </c>
      <c r="S20285">
        <v>5</v>
      </c>
      <c r="T20285" t="s">
        <v>283</v>
      </c>
      <c r="U20285" t="s">
        <v>45132</v>
      </c>
      <c r="V20285" t="s">
        <v>45132</v>
      </c>
      <c r="W20285" t="s">
        <v>283</v>
      </c>
      <c r="X20285" t="s">
        <v>135</v>
      </c>
      <c r="Y20285">
        <v>1</v>
      </c>
      <c r="Z20285" t="s">
        <v>45402</v>
      </c>
      <c r="AA20285" t="s">
        <v>39947</v>
      </c>
    </row>
    <row r="20286" spans="1:27" hidden="1" x14ac:dyDescent="0.25">
      <c r="A20286" t="str">
        <f t="shared" si="316"/>
        <v>Natural Gas Internal Combustion Engine.NG</v>
      </c>
      <c r="B20286" t="str">
        <f>INDEX(Crosswalk!$B$2:$B$47,MATCH(A20286,Crosswalk!$A$2:$A$47,0))</f>
        <v>natural gas peaker</v>
      </c>
      <c r="C20286" t="b">
        <f>IFERROR(IF(AND(NOT(INDEX('Included Plant Filters'!$B:$B,MATCH(B20286,'Included Plant Filters'!$A:$A,0))),$W20286="Y"),FALSE,IF(AND(NOT(INDEX('Included Plant Filters'!$C:$C,MATCH(B20286,'Included Plant Filters'!$A:$A,0))),NOT(OR($X20286="Electric Utility",$X20286="IPP CHP",$X20286="IPP Non-CHP"))),FALSE,TRUE)),0)</f>
        <v>1</v>
      </c>
      <c r="D20286">
        <v>61029</v>
      </c>
      <c r="E20286" t="s">
        <v>49419</v>
      </c>
      <c r="F20286">
        <v>61392</v>
      </c>
      <c r="G20286" t="s">
        <v>38025</v>
      </c>
      <c r="H20286" t="s">
        <v>60</v>
      </c>
      <c r="I20286" t="s">
        <v>5293</v>
      </c>
      <c r="J20286" t="s">
        <v>11917</v>
      </c>
      <c r="K20286" t="s">
        <v>45040</v>
      </c>
      <c r="L20286" t="s">
        <v>17907</v>
      </c>
      <c r="N20286" t="s">
        <v>45401</v>
      </c>
      <c r="O20286">
        <v>18.8</v>
      </c>
      <c r="P20286">
        <v>0.8</v>
      </c>
      <c r="Q20286">
        <v>18.8</v>
      </c>
      <c r="R20286">
        <v>18.8</v>
      </c>
      <c r="S20286">
        <v>5</v>
      </c>
      <c r="T20286" t="s">
        <v>283</v>
      </c>
      <c r="U20286" t="s">
        <v>45132</v>
      </c>
      <c r="V20286" t="s">
        <v>45132</v>
      </c>
      <c r="W20286" t="s">
        <v>283</v>
      </c>
      <c r="X20286" t="s">
        <v>135</v>
      </c>
      <c r="Y20286">
        <v>1</v>
      </c>
      <c r="Z20286" t="s">
        <v>45402</v>
      </c>
      <c r="AA20286" t="s">
        <v>39947</v>
      </c>
    </row>
    <row r="20287" spans="1:27" hidden="1" x14ac:dyDescent="0.25">
      <c r="A20287" t="str">
        <f t="shared" si="316"/>
        <v>Natural Gas Internal Combustion Engine.NG</v>
      </c>
      <c r="B20287" t="str">
        <f>INDEX(Crosswalk!$B$2:$B$47,MATCH(A20287,Crosswalk!$A$2:$A$47,0))</f>
        <v>natural gas peaker</v>
      </c>
      <c r="C20287" t="b">
        <f>IFERROR(IF(AND(NOT(INDEX('Included Plant Filters'!$B:$B,MATCH(B20287,'Included Plant Filters'!$A:$A,0))),$W20287="Y"),FALSE,IF(AND(NOT(INDEX('Included Plant Filters'!$C:$C,MATCH(B20287,'Included Plant Filters'!$A:$A,0))),NOT(OR($X20287="Electric Utility",$X20287="IPP CHP",$X20287="IPP Non-CHP"))),FALSE,TRUE)),0)</f>
        <v>1</v>
      </c>
      <c r="D20287">
        <v>61029</v>
      </c>
      <c r="E20287" t="s">
        <v>49419</v>
      </c>
      <c r="F20287">
        <v>61392</v>
      </c>
      <c r="G20287" t="s">
        <v>38025</v>
      </c>
      <c r="H20287" t="s">
        <v>60</v>
      </c>
      <c r="I20287" t="s">
        <v>5293</v>
      </c>
      <c r="J20287" t="s">
        <v>11919</v>
      </c>
      <c r="K20287" t="s">
        <v>45040</v>
      </c>
      <c r="L20287" t="s">
        <v>17907</v>
      </c>
      <c r="N20287" t="s">
        <v>45401</v>
      </c>
      <c r="O20287">
        <v>18.8</v>
      </c>
      <c r="P20287">
        <v>0.8</v>
      </c>
      <c r="Q20287">
        <v>18.8</v>
      </c>
      <c r="R20287">
        <v>18.8</v>
      </c>
      <c r="S20287">
        <v>5</v>
      </c>
      <c r="T20287" t="s">
        <v>283</v>
      </c>
      <c r="U20287" t="s">
        <v>45132</v>
      </c>
      <c r="V20287" t="s">
        <v>45132</v>
      </c>
      <c r="W20287" t="s">
        <v>283</v>
      </c>
      <c r="X20287" t="s">
        <v>135</v>
      </c>
      <c r="Y20287">
        <v>1</v>
      </c>
      <c r="Z20287" t="s">
        <v>45402</v>
      </c>
      <c r="AA20287" t="s">
        <v>39947</v>
      </c>
    </row>
    <row r="20288" spans="1:27" hidden="1" x14ac:dyDescent="0.25">
      <c r="A20288" t="str">
        <f t="shared" si="316"/>
        <v>Natural Gas Internal Combustion Engine.NG</v>
      </c>
      <c r="B20288" t="str">
        <f>INDEX(Crosswalk!$B$2:$B$47,MATCH(A20288,Crosswalk!$A$2:$A$47,0))</f>
        <v>natural gas peaker</v>
      </c>
      <c r="C20288" t="b">
        <f>IFERROR(IF(AND(NOT(INDEX('Included Plant Filters'!$B:$B,MATCH(B20288,'Included Plant Filters'!$A:$A,0))),$W20288="Y"),FALSE,IF(AND(NOT(INDEX('Included Plant Filters'!$C:$C,MATCH(B20288,'Included Plant Filters'!$A:$A,0))),NOT(OR($X20288="Electric Utility",$X20288="IPP CHP",$X20288="IPP Non-CHP"))),FALSE,TRUE)),0)</f>
        <v>1</v>
      </c>
      <c r="D20288">
        <v>61029</v>
      </c>
      <c r="E20288" t="s">
        <v>49419</v>
      </c>
      <c r="F20288">
        <v>61392</v>
      </c>
      <c r="G20288" t="s">
        <v>38025</v>
      </c>
      <c r="H20288" t="s">
        <v>60</v>
      </c>
      <c r="I20288" t="s">
        <v>5293</v>
      </c>
      <c r="J20288" t="s">
        <v>38031</v>
      </c>
      <c r="K20288" t="s">
        <v>45040</v>
      </c>
      <c r="L20288" t="s">
        <v>17907</v>
      </c>
      <c r="N20288" t="s">
        <v>45401</v>
      </c>
      <c r="O20288">
        <v>18.8</v>
      </c>
      <c r="P20288">
        <v>0.8</v>
      </c>
      <c r="Q20288">
        <v>18.8</v>
      </c>
      <c r="R20288">
        <v>18.8</v>
      </c>
      <c r="S20288">
        <v>5</v>
      </c>
      <c r="T20288" t="s">
        <v>283</v>
      </c>
      <c r="U20288" t="s">
        <v>45132</v>
      </c>
      <c r="V20288" t="s">
        <v>45132</v>
      </c>
      <c r="W20288" t="s">
        <v>283</v>
      </c>
      <c r="X20288" t="s">
        <v>135</v>
      </c>
      <c r="Y20288">
        <v>1</v>
      </c>
      <c r="Z20288" t="s">
        <v>45402</v>
      </c>
      <c r="AA20288" t="s">
        <v>39947</v>
      </c>
    </row>
    <row r="20289" spans="1:27" hidden="1" x14ac:dyDescent="0.25">
      <c r="A20289" t="str">
        <f t="shared" si="316"/>
        <v>Natural Gas Internal Combustion Engine.NG</v>
      </c>
      <c r="B20289" t="str">
        <f>INDEX(Crosswalk!$B$2:$B$47,MATCH(A20289,Crosswalk!$A$2:$A$47,0))</f>
        <v>natural gas peaker</v>
      </c>
      <c r="C20289" t="b">
        <f>IFERROR(IF(AND(NOT(INDEX('Included Plant Filters'!$B:$B,MATCH(B20289,'Included Plant Filters'!$A:$A,0))),$W20289="Y"),FALSE,IF(AND(NOT(INDEX('Included Plant Filters'!$C:$C,MATCH(B20289,'Included Plant Filters'!$A:$A,0))),NOT(OR($X20289="Electric Utility",$X20289="IPP CHP",$X20289="IPP Non-CHP"))),FALSE,TRUE)),0)</f>
        <v>1</v>
      </c>
      <c r="D20289">
        <v>61029</v>
      </c>
      <c r="E20289" t="s">
        <v>49419</v>
      </c>
      <c r="F20289">
        <v>61392</v>
      </c>
      <c r="G20289" t="s">
        <v>38025</v>
      </c>
      <c r="H20289" t="s">
        <v>60</v>
      </c>
      <c r="I20289" t="s">
        <v>5293</v>
      </c>
      <c r="J20289" t="s">
        <v>38033</v>
      </c>
      <c r="K20289" t="s">
        <v>45040</v>
      </c>
      <c r="L20289" t="s">
        <v>17907</v>
      </c>
      <c r="N20289" t="s">
        <v>45401</v>
      </c>
      <c r="O20289">
        <v>18.8</v>
      </c>
      <c r="P20289">
        <v>0.8</v>
      </c>
      <c r="Q20289">
        <v>18.8</v>
      </c>
      <c r="R20289">
        <v>18.8</v>
      </c>
      <c r="S20289">
        <v>5</v>
      </c>
      <c r="T20289" t="s">
        <v>283</v>
      </c>
      <c r="U20289" t="s">
        <v>45132</v>
      </c>
      <c r="V20289" t="s">
        <v>45132</v>
      </c>
      <c r="W20289" t="s">
        <v>283</v>
      </c>
      <c r="X20289" t="s">
        <v>135</v>
      </c>
      <c r="Y20289">
        <v>1</v>
      </c>
      <c r="Z20289" t="s">
        <v>45402</v>
      </c>
      <c r="AA20289" t="s">
        <v>39947</v>
      </c>
    </row>
    <row r="20290" spans="1:27" hidden="1" x14ac:dyDescent="0.25">
      <c r="A20290" t="str">
        <f t="shared" si="316"/>
        <v>Natural Gas Internal Combustion Engine.NG</v>
      </c>
      <c r="B20290" t="str">
        <f>INDEX(Crosswalk!$B$2:$B$47,MATCH(A20290,Crosswalk!$A$2:$A$47,0))</f>
        <v>natural gas peaker</v>
      </c>
      <c r="C20290" t="b">
        <f>IFERROR(IF(AND(NOT(INDEX('Included Plant Filters'!$B:$B,MATCH(B20290,'Included Plant Filters'!$A:$A,0))),$W20290="Y"),FALSE,IF(AND(NOT(INDEX('Included Plant Filters'!$C:$C,MATCH(B20290,'Included Plant Filters'!$A:$A,0))),NOT(OR($X20290="Electric Utility",$X20290="IPP CHP",$X20290="IPP Non-CHP"))),FALSE,TRUE)),0)</f>
        <v>1</v>
      </c>
      <c r="D20290">
        <v>61029</v>
      </c>
      <c r="E20290" t="s">
        <v>49419</v>
      </c>
      <c r="F20290">
        <v>61392</v>
      </c>
      <c r="G20290" t="s">
        <v>38025</v>
      </c>
      <c r="H20290" t="s">
        <v>60</v>
      </c>
      <c r="I20290" t="s">
        <v>5293</v>
      </c>
      <c r="J20290" t="s">
        <v>38035</v>
      </c>
      <c r="K20290" t="s">
        <v>45040</v>
      </c>
      <c r="L20290" t="s">
        <v>17907</v>
      </c>
      <c r="N20290" t="s">
        <v>45401</v>
      </c>
      <c r="O20290">
        <v>18.8</v>
      </c>
      <c r="P20290">
        <v>0.8</v>
      </c>
      <c r="Q20290">
        <v>18.8</v>
      </c>
      <c r="R20290">
        <v>18.8</v>
      </c>
      <c r="S20290">
        <v>5</v>
      </c>
      <c r="T20290" t="s">
        <v>283</v>
      </c>
      <c r="U20290" t="s">
        <v>45132</v>
      </c>
      <c r="V20290" t="s">
        <v>45132</v>
      </c>
      <c r="W20290" t="s">
        <v>283</v>
      </c>
      <c r="X20290" t="s">
        <v>135</v>
      </c>
      <c r="Y20290">
        <v>1</v>
      </c>
      <c r="Z20290" t="s">
        <v>45402</v>
      </c>
      <c r="AA20290" t="s">
        <v>39947</v>
      </c>
    </row>
    <row r="20291" spans="1:27" hidden="1" x14ac:dyDescent="0.25">
      <c r="A20291" t="str">
        <f t="shared" si="316"/>
        <v>Solar Photovoltaic.SUN</v>
      </c>
      <c r="B20291" t="str">
        <f>INDEX(Crosswalk!$B$2:$B$47,MATCH(A20291,Crosswalk!$A$2:$A$47,0))</f>
        <v>solar PV</v>
      </c>
      <c r="C20291" t="b">
        <f>IFERROR(IF(AND(NOT(INDEX('Included Plant Filters'!$B:$B,MATCH(B20291,'Included Plant Filters'!$A:$A,0))),$W20291="Y"),FALSE,IF(AND(NOT(INDEX('Included Plant Filters'!$C:$C,MATCH(B20291,'Included Plant Filters'!$A:$A,0))),NOT(OR($X20291="Electric Utility",$X20291="IPP CHP",$X20291="IPP Non-CHP"))),FALSE,TRUE)),0)</f>
        <v>1</v>
      </c>
      <c r="D20291">
        <v>61032</v>
      </c>
      <c r="E20291" t="s">
        <v>49420</v>
      </c>
      <c r="F20291">
        <v>61397</v>
      </c>
      <c r="G20291" t="s">
        <v>38036</v>
      </c>
      <c r="H20291" t="s">
        <v>27</v>
      </c>
      <c r="I20291" t="s">
        <v>38038</v>
      </c>
      <c r="J20291" t="s">
        <v>21773</v>
      </c>
      <c r="K20291" t="s">
        <v>45201</v>
      </c>
      <c r="L20291" t="s">
        <v>26895</v>
      </c>
      <c r="N20291" t="s">
        <v>45401</v>
      </c>
      <c r="O20291">
        <v>1.5</v>
      </c>
      <c r="P20291" t="s">
        <v>45132</v>
      </c>
      <c r="Q20291">
        <v>1.5</v>
      </c>
      <c r="R20291">
        <v>1.5</v>
      </c>
      <c r="S20291" t="s">
        <v>45132</v>
      </c>
      <c r="T20291" t="s">
        <v>283</v>
      </c>
      <c r="U20291" t="s">
        <v>45132</v>
      </c>
      <c r="V20291" t="s">
        <v>45132</v>
      </c>
      <c r="W20291" t="s">
        <v>283</v>
      </c>
      <c r="X20291" t="s">
        <v>138</v>
      </c>
      <c r="Y20291">
        <v>2</v>
      </c>
      <c r="Z20291" t="s">
        <v>45402</v>
      </c>
      <c r="AA20291" t="s">
        <v>45172</v>
      </c>
    </row>
    <row r="20292" spans="1:27" hidden="1" x14ac:dyDescent="0.25">
      <c r="A20292" t="str">
        <f t="shared" ref="A20292:A20355" si="317">CONCATENATE(K20292,".",AA20292)</f>
        <v>Solar Photovoltaic.SUN</v>
      </c>
      <c r="B20292" t="str">
        <f>INDEX(Crosswalk!$B$2:$B$47,MATCH(A20292,Crosswalk!$A$2:$A$47,0))</f>
        <v>solar PV</v>
      </c>
      <c r="C20292" t="b">
        <f>IFERROR(IF(AND(NOT(INDEX('Included Plant Filters'!$B:$B,MATCH(B20292,'Included Plant Filters'!$A:$A,0))),$W20292="Y"),FALSE,IF(AND(NOT(INDEX('Included Plant Filters'!$C:$C,MATCH(B20292,'Included Plant Filters'!$A:$A,0))),NOT(OR($X20292="Electric Utility",$X20292="IPP CHP",$X20292="IPP Non-CHP"))),FALSE,TRUE)),0)</f>
        <v>1</v>
      </c>
      <c r="D20292">
        <v>61025</v>
      </c>
      <c r="E20292" t="s">
        <v>38044</v>
      </c>
      <c r="F20292">
        <v>61398</v>
      </c>
      <c r="G20292" t="s">
        <v>38041</v>
      </c>
      <c r="H20292" t="s">
        <v>20</v>
      </c>
      <c r="I20292" t="s">
        <v>1903</v>
      </c>
      <c r="J20292" t="s">
        <v>38043</v>
      </c>
      <c r="K20292" t="s">
        <v>45201</v>
      </c>
      <c r="L20292" t="s">
        <v>26895</v>
      </c>
      <c r="N20292" t="s">
        <v>45401</v>
      </c>
      <c r="O20292">
        <v>2</v>
      </c>
      <c r="P20292" t="s">
        <v>45132</v>
      </c>
      <c r="Q20292">
        <v>2</v>
      </c>
      <c r="R20292">
        <v>2</v>
      </c>
      <c r="S20292" t="s">
        <v>45132</v>
      </c>
      <c r="T20292" t="s">
        <v>283</v>
      </c>
      <c r="U20292" t="s">
        <v>45132</v>
      </c>
      <c r="V20292" t="s">
        <v>45132</v>
      </c>
      <c r="W20292" t="s">
        <v>283</v>
      </c>
      <c r="X20292" t="s">
        <v>138</v>
      </c>
      <c r="Y20292">
        <v>2</v>
      </c>
      <c r="Z20292" t="s">
        <v>45402</v>
      </c>
      <c r="AA20292" t="s">
        <v>45172</v>
      </c>
    </row>
    <row r="20293" spans="1:27" hidden="1" x14ac:dyDescent="0.25">
      <c r="A20293" t="str">
        <f t="shared" si="317"/>
        <v>Solar Photovoltaic.SUN</v>
      </c>
      <c r="B20293" t="str">
        <f>INDEX(Crosswalk!$B$2:$B$47,MATCH(A20293,Crosswalk!$A$2:$A$47,0))</f>
        <v>solar PV</v>
      </c>
      <c r="C20293" t="b">
        <f>IFERROR(IF(AND(NOT(INDEX('Included Plant Filters'!$B:$B,MATCH(B20293,'Included Plant Filters'!$A:$A,0))),$W20293="Y"),FALSE,IF(AND(NOT(INDEX('Included Plant Filters'!$C:$C,MATCH(B20293,'Included Plant Filters'!$A:$A,0))),NOT(OR($X20293="Electric Utility",$X20293="IPP CHP",$X20293="IPP Non-CHP"))),FALSE,TRUE)),0)</f>
        <v>1</v>
      </c>
      <c r="D20293">
        <v>61028</v>
      </c>
      <c r="E20293" t="s">
        <v>38048</v>
      </c>
      <c r="F20293">
        <v>61399</v>
      </c>
      <c r="G20293" t="s">
        <v>38045</v>
      </c>
      <c r="H20293" t="s">
        <v>57</v>
      </c>
      <c r="I20293" t="s">
        <v>1916</v>
      </c>
      <c r="J20293" t="s">
        <v>38047</v>
      </c>
      <c r="K20293" t="s">
        <v>45201</v>
      </c>
      <c r="L20293" t="s">
        <v>26895</v>
      </c>
      <c r="N20293" t="s">
        <v>45401</v>
      </c>
      <c r="O20293">
        <v>1.8</v>
      </c>
      <c r="P20293" t="s">
        <v>45132</v>
      </c>
      <c r="Q20293">
        <v>1.8</v>
      </c>
      <c r="R20293">
        <v>1.8</v>
      </c>
      <c r="S20293" t="s">
        <v>45132</v>
      </c>
      <c r="T20293" t="s">
        <v>283</v>
      </c>
      <c r="U20293" t="s">
        <v>45132</v>
      </c>
      <c r="V20293" t="s">
        <v>45132</v>
      </c>
      <c r="W20293" t="s">
        <v>283</v>
      </c>
      <c r="X20293" t="s">
        <v>138</v>
      </c>
      <c r="Y20293">
        <v>2</v>
      </c>
      <c r="Z20293" t="s">
        <v>45402</v>
      </c>
      <c r="AA20293" t="s">
        <v>45172</v>
      </c>
    </row>
    <row r="20294" spans="1:27" hidden="1" x14ac:dyDescent="0.25">
      <c r="A20294" t="str">
        <f t="shared" si="317"/>
        <v>Onshore Wind Turbine.WND</v>
      </c>
      <c r="B20294" t="str">
        <f>INDEX(Crosswalk!$B$2:$B$47,MATCH(A20294,Crosswalk!$A$2:$A$47,0))</f>
        <v>onshore wind</v>
      </c>
      <c r="C20294" t="b">
        <f>IFERROR(IF(AND(NOT(INDEX('Included Plant Filters'!$B:$B,MATCH(B20294,'Included Plant Filters'!$A:$A,0))),$W20294="Y"),FALSE,IF(AND(NOT(INDEX('Included Plant Filters'!$C:$C,MATCH(B20294,'Included Plant Filters'!$A:$A,0))),NOT(OR($X20294="Electric Utility",$X20294="IPP CHP",$X20294="IPP Non-CHP"))),FALSE,TRUE)),0)</f>
        <v>1</v>
      </c>
      <c r="D20294">
        <v>61037</v>
      </c>
      <c r="E20294" t="s">
        <v>49421</v>
      </c>
      <c r="F20294">
        <v>61402</v>
      </c>
      <c r="G20294" t="s">
        <v>38049</v>
      </c>
      <c r="H20294" t="s">
        <v>108</v>
      </c>
      <c r="I20294" t="s">
        <v>38052</v>
      </c>
      <c r="J20294" t="s">
        <v>38051</v>
      </c>
      <c r="K20294" t="s">
        <v>45034</v>
      </c>
      <c r="L20294" t="s">
        <v>15533</v>
      </c>
      <c r="N20294" t="s">
        <v>45401</v>
      </c>
      <c r="O20294">
        <v>352.8</v>
      </c>
      <c r="P20294" t="s">
        <v>45132</v>
      </c>
      <c r="Q20294">
        <v>350.3</v>
      </c>
      <c r="R20294">
        <v>350.3</v>
      </c>
      <c r="S20294">
        <v>0.3</v>
      </c>
      <c r="T20294" t="s">
        <v>283</v>
      </c>
      <c r="U20294" t="s">
        <v>45132</v>
      </c>
      <c r="V20294" t="s">
        <v>45132</v>
      </c>
      <c r="W20294" t="s">
        <v>283</v>
      </c>
      <c r="X20294" t="s">
        <v>138</v>
      </c>
      <c r="Y20294">
        <v>2</v>
      </c>
      <c r="Z20294" t="s">
        <v>45402</v>
      </c>
      <c r="AA20294" t="s">
        <v>15028</v>
      </c>
    </row>
    <row r="20295" spans="1:27" hidden="1" x14ac:dyDescent="0.25">
      <c r="A20295" t="str">
        <f t="shared" si="317"/>
        <v>Solar Photovoltaic.SUN</v>
      </c>
      <c r="B20295" t="str">
        <f>INDEX(Crosswalk!$B$2:$B$47,MATCH(A20295,Crosswalk!$A$2:$A$47,0))</f>
        <v>solar PV</v>
      </c>
      <c r="C20295" t="b">
        <f>IFERROR(IF(AND(NOT(INDEX('Included Plant Filters'!$B:$B,MATCH(B20295,'Included Plant Filters'!$A:$A,0))),$W20295="Y"),FALSE,IF(AND(NOT(INDEX('Included Plant Filters'!$C:$C,MATCH(B20295,'Included Plant Filters'!$A:$A,0))),NOT(OR($X20295="Electric Utility",$X20295="IPP CHP",$X20295="IPP Non-CHP"))),FALSE,TRUE)),0)</f>
        <v>1</v>
      </c>
      <c r="D20295">
        <v>64778</v>
      </c>
      <c r="E20295" t="s">
        <v>48511</v>
      </c>
      <c r="F20295">
        <v>61403</v>
      </c>
      <c r="G20295" t="s">
        <v>38055</v>
      </c>
      <c r="H20295" t="s">
        <v>88</v>
      </c>
      <c r="I20295" t="s">
        <v>7596</v>
      </c>
      <c r="J20295" t="s">
        <v>279</v>
      </c>
      <c r="K20295" t="s">
        <v>45201</v>
      </c>
      <c r="L20295" t="s">
        <v>26895</v>
      </c>
      <c r="N20295" t="s">
        <v>45437</v>
      </c>
      <c r="O20295">
        <v>5</v>
      </c>
      <c r="P20295" t="s">
        <v>45132</v>
      </c>
      <c r="Q20295">
        <v>5</v>
      </c>
      <c r="R20295">
        <v>5</v>
      </c>
      <c r="S20295" t="s">
        <v>45132</v>
      </c>
      <c r="T20295" t="s">
        <v>283</v>
      </c>
      <c r="U20295" t="s">
        <v>45132</v>
      </c>
      <c r="V20295" t="s">
        <v>45132</v>
      </c>
      <c r="W20295" t="s">
        <v>283</v>
      </c>
      <c r="X20295" t="s">
        <v>138</v>
      </c>
      <c r="Y20295">
        <v>2</v>
      </c>
      <c r="Z20295" t="s">
        <v>45402</v>
      </c>
      <c r="AA20295" t="s">
        <v>45172</v>
      </c>
    </row>
    <row r="20296" spans="1:27" hidden="1" x14ac:dyDescent="0.25">
      <c r="A20296" t="str">
        <f t="shared" si="317"/>
        <v>Solar Photovoltaic.SUN</v>
      </c>
      <c r="B20296" t="str">
        <f>INDEX(Crosswalk!$B$2:$B$47,MATCH(A20296,Crosswalk!$A$2:$A$47,0))</f>
        <v>solar PV</v>
      </c>
      <c r="C20296" t="b">
        <f>IFERROR(IF(AND(NOT(INDEX('Included Plant Filters'!$B:$B,MATCH(B20296,'Included Plant Filters'!$A:$A,0))),$W20296="Y"),FALSE,IF(AND(NOT(INDEX('Included Plant Filters'!$C:$C,MATCH(B20296,'Included Plant Filters'!$A:$A,0))),NOT(OR($X20296="Electric Utility",$X20296="IPP CHP",$X20296="IPP Non-CHP"))),FALSE,TRUE)),0)</f>
        <v>1</v>
      </c>
      <c r="D20296">
        <v>58468</v>
      </c>
      <c r="E20296" t="s">
        <v>48804</v>
      </c>
      <c r="F20296">
        <v>61404</v>
      </c>
      <c r="G20296" t="s">
        <v>38058</v>
      </c>
      <c r="H20296" t="s">
        <v>88</v>
      </c>
      <c r="I20296" t="s">
        <v>3276</v>
      </c>
      <c r="J20296" t="s">
        <v>279</v>
      </c>
      <c r="K20296" t="s">
        <v>45201</v>
      </c>
      <c r="L20296" t="s">
        <v>26895</v>
      </c>
      <c r="N20296" t="s">
        <v>45401</v>
      </c>
      <c r="O20296">
        <v>5</v>
      </c>
      <c r="P20296" t="s">
        <v>45132</v>
      </c>
      <c r="Q20296">
        <v>5</v>
      </c>
      <c r="R20296">
        <v>5</v>
      </c>
      <c r="S20296" t="s">
        <v>45132</v>
      </c>
      <c r="T20296" t="s">
        <v>283</v>
      </c>
      <c r="U20296" t="s">
        <v>45132</v>
      </c>
      <c r="V20296" t="s">
        <v>45132</v>
      </c>
      <c r="W20296" t="s">
        <v>283</v>
      </c>
      <c r="X20296" t="s">
        <v>138</v>
      </c>
      <c r="Y20296">
        <v>2</v>
      </c>
      <c r="Z20296" t="s">
        <v>45402</v>
      </c>
      <c r="AA20296" t="s">
        <v>45172</v>
      </c>
    </row>
    <row r="20297" spans="1:27" hidden="1" x14ac:dyDescent="0.25">
      <c r="A20297" t="str">
        <f t="shared" si="317"/>
        <v>Solar Photovoltaic.SUN</v>
      </c>
      <c r="B20297" t="str">
        <f>INDEX(Crosswalk!$B$2:$B$47,MATCH(A20297,Crosswalk!$A$2:$A$47,0))</f>
        <v>solar PV</v>
      </c>
      <c r="C20297" t="b">
        <f>IFERROR(IF(AND(NOT(INDEX('Included Plant Filters'!$B:$B,MATCH(B20297,'Included Plant Filters'!$A:$A,0))),$W20297="Y"),FALSE,IF(AND(NOT(INDEX('Included Plant Filters'!$C:$C,MATCH(B20297,'Included Plant Filters'!$A:$A,0))),NOT(OR($X20297="Electric Utility",$X20297="IPP CHP",$X20297="IPP Non-CHP"))),FALSE,TRUE)),0)</f>
        <v>1</v>
      </c>
      <c r="D20297">
        <v>58468</v>
      </c>
      <c r="E20297" t="s">
        <v>48804</v>
      </c>
      <c r="F20297">
        <v>61405</v>
      </c>
      <c r="G20297" t="s">
        <v>49422</v>
      </c>
      <c r="H20297" t="s">
        <v>88</v>
      </c>
      <c r="I20297" t="s">
        <v>28562</v>
      </c>
      <c r="J20297" t="s">
        <v>279</v>
      </c>
      <c r="K20297" t="s">
        <v>45201</v>
      </c>
      <c r="L20297" t="s">
        <v>26895</v>
      </c>
      <c r="N20297" t="s">
        <v>45401</v>
      </c>
      <c r="O20297">
        <v>5</v>
      </c>
      <c r="P20297" t="s">
        <v>45132</v>
      </c>
      <c r="Q20297">
        <v>5</v>
      </c>
      <c r="R20297">
        <v>5</v>
      </c>
      <c r="S20297" t="s">
        <v>45132</v>
      </c>
      <c r="T20297" t="s">
        <v>283</v>
      </c>
      <c r="U20297" t="s">
        <v>45132</v>
      </c>
      <c r="V20297" t="s">
        <v>45132</v>
      </c>
      <c r="W20297" t="s">
        <v>283</v>
      </c>
      <c r="X20297" t="s">
        <v>138</v>
      </c>
      <c r="Y20297">
        <v>2</v>
      </c>
      <c r="Z20297" t="s">
        <v>45402</v>
      </c>
      <c r="AA20297" t="s">
        <v>45172</v>
      </c>
    </row>
    <row r="20298" spans="1:27" hidden="1" x14ac:dyDescent="0.25">
      <c r="A20298" t="str">
        <f t="shared" si="317"/>
        <v>Solar Photovoltaic.SUN</v>
      </c>
      <c r="B20298" t="str">
        <f>INDEX(Crosswalk!$B$2:$B$47,MATCH(A20298,Crosswalk!$A$2:$A$47,0))</f>
        <v>solar PV</v>
      </c>
      <c r="C20298" t="b">
        <f>IFERROR(IF(AND(NOT(INDEX('Included Plant Filters'!$B:$B,MATCH(B20298,'Included Plant Filters'!$A:$A,0))),$W20298="Y"),FALSE,IF(AND(NOT(INDEX('Included Plant Filters'!$C:$C,MATCH(B20298,'Included Plant Filters'!$A:$A,0))),NOT(OR($X20298="Electric Utility",$X20298="IPP CHP",$X20298="IPP Non-CHP"))),FALSE,TRUE)),0)</f>
        <v>1</v>
      </c>
      <c r="D20298">
        <v>61230</v>
      </c>
      <c r="E20298" t="s">
        <v>48108</v>
      </c>
      <c r="F20298">
        <v>61406</v>
      </c>
      <c r="G20298" t="s">
        <v>38064</v>
      </c>
      <c r="H20298" t="s">
        <v>114</v>
      </c>
      <c r="I20298" t="s">
        <v>4832</v>
      </c>
      <c r="J20298" t="s">
        <v>38066</v>
      </c>
      <c r="K20298" t="s">
        <v>45201</v>
      </c>
      <c r="L20298" t="s">
        <v>26895</v>
      </c>
      <c r="N20298" t="s">
        <v>45401</v>
      </c>
      <c r="O20298">
        <v>20</v>
      </c>
      <c r="P20298" t="s">
        <v>45132</v>
      </c>
      <c r="Q20298">
        <v>20</v>
      </c>
      <c r="R20298">
        <v>20</v>
      </c>
      <c r="S20298" t="s">
        <v>45132</v>
      </c>
      <c r="T20298" t="s">
        <v>283</v>
      </c>
      <c r="U20298" t="s">
        <v>45132</v>
      </c>
      <c r="V20298" t="s">
        <v>45132</v>
      </c>
      <c r="W20298" t="s">
        <v>283</v>
      </c>
      <c r="X20298" t="s">
        <v>138</v>
      </c>
      <c r="Y20298">
        <v>2</v>
      </c>
      <c r="Z20298" t="s">
        <v>45402</v>
      </c>
      <c r="AA20298" t="s">
        <v>45172</v>
      </c>
    </row>
    <row r="20299" spans="1:27" hidden="1" x14ac:dyDescent="0.25">
      <c r="A20299" t="str">
        <f t="shared" si="317"/>
        <v>Onshore Wind Turbine.WND</v>
      </c>
      <c r="B20299" t="str">
        <f>INDEX(Crosswalk!$B$2:$B$47,MATCH(A20299,Crosswalk!$A$2:$A$47,0))</f>
        <v>onshore wind</v>
      </c>
      <c r="C20299" t="b">
        <f>IFERROR(IF(AND(NOT(INDEX('Included Plant Filters'!$B:$B,MATCH(B20299,'Included Plant Filters'!$A:$A,0))),$W20299="Y"),FALSE,IF(AND(NOT(INDEX('Included Plant Filters'!$C:$C,MATCH(B20299,'Included Plant Filters'!$A:$A,0))),NOT(OR($X20299="Electric Utility",$X20299="IPP CHP",$X20299="IPP Non-CHP"))),FALSE,TRUE)),0)</f>
        <v>1</v>
      </c>
      <c r="D20299">
        <v>61042</v>
      </c>
      <c r="E20299" t="s">
        <v>49423</v>
      </c>
      <c r="F20299">
        <v>61407</v>
      </c>
      <c r="G20299" t="s">
        <v>38068</v>
      </c>
      <c r="H20299" t="s">
        <v>74</v>
      </c>
      <c r="I20299" t="s">
        <v>3441</v>
      </c>
      <c r="J20299" t="s">
        <v>38070</v>
      </c>
      <c r="K20299" t="s">
        <v>45034</v>
      </c>
      <c r="L20299" t="s">
        <v>15533</v>
      </c>
      <c r="N20299" t="s">
        <v>45401</v>
      </c>
      <c r="O20299">
        <v>89.7</v>
      </c>
      <c r="P20299" t="s">
        <v>45132</v>
      </c>
      <c r="Q20299">
        <v>89.7</v>
      </c>
      <c r="R20299">
        <v>89.7</v>
      </c>
      <c r="S20299">
        <v>0.1</v>
      </c>
      <c r="T20299" t="s">
        <v>283</v>
      </c>
      <c r="U20299" t="s">
        <v>45132</v>
      </c>
      <c r="V20299" t="s">
        <v>45132</v>
      </c>
      <c r="W20299" t="s">
        <v>283</v>
      </c>
      <c r="X20299" t="s">
        <v>138</v>
      </c>
      <c r="Y20299">
        <v>2</v>
      </c>
      <c r="Z20299" t="s">
        <v>45402</v>
      </c>
      <c r="AA20299" t="s">
        <v>15028</v>
      </c>
    </row>
    <row r="20300" spans="1:27" hidden="1" x14ac:dyDescent="0.25">
      <c r="A20300" t="str">
        <f t="shared" si="317"/>
        <v>Solar Photovoltaic.SUN</v>
      </c>
      <c r="B20300" t="str">
        <f>INDEX(Crosswalk!$B$2:$B$47,MATCH(A20300,Crosswalk!$A$2:$A$47,0))</f>
        <v>solar PV</v>
      </c>
      <c r="C20300" t="b">
        <f>IFERROR(IF(AND(NOT(INDEX('Included Plant Filters'!$B:$B,MATCH(B20300,'Included Plant Filters'!$A:$A,0))),$W20300="Y"),FALSE,IF(AND(NOT(INDEX('Included Plant Filters'!$C:$C,MATCH(B20300,'Included Plant Filters'!$A:$A,0))),NOT(OR($X20300="Electric Utility",$X20300="IPP CHP",$X20300="IPP Non-CHP"))),FALSE,TRUE)),0)</f>
        <v>1</v>
      </c>
      <c r="D20300">
        <v>61043</v>
      </c>
      <c r="E20300" t="s">
        <v>38075</v>
      </c>
      <c r="F20300">
        <v>61408</v>
      </c>
      <c r="G20300" t="s">
        <v>38072</v>
      </c>
      <c r="H20300" t="s">
        <v>20</v>
      </c>
      <c r="I20300" t="s">
        <v>1815</v>
      </c>
      <c r="J20300" t="s">
        <v>38074</v>
      </c>
      <c r="K20300" t="s">
        <v>45201</v>
      </c>
      <c r="L20300" t="s">
        <v>26895</v>
      </c>
      <c r="N20300" t="s">
        <v>45401</v>
      </c>
      <c r="O20300">
        <v>1</v>
      </c>
      <c r="P20300" t="s">
        <v>45132</v>
      </c>
      <c r="Q20300">
        <v>1</v>
      </c>
      <c r="R20300">
        <v>1</v>
      </c>
      <c r="S20300" t="s">
        <v>45132</v>
      </c>
      <c r="T20300" t="s">
        <v>283</v>
      </c>
      <c r="U20300" t="s">
        <v>45132</v>
      </c>
      <c r="V20300" t="s">
        <v>45132</v>
      </c>
      <c r="W20300" t="s">
        <v>283</v>
      </c>
      <c r="X20300" t="s">
        <v>138</v>
      </c>
      <c r="Y20300">
        <v>2</v>
      </c>
      <c r="Z20300" t="s">
        <v>45402</v>
      </c>
      <c r="AA20300" t="s">
        <v>45172</v>
      </c>
    </row>
    <row r="20301" spans="1:27" hidden="1" x14ac:dyDescent="0.25">
      <c r="A20301" t="str">
        <f t="shared" si="317"/>
        <v>Solar Photovoltaic.SUN</v>
      </c>
      <c r="B20301" t="str">
        <f>INDEX(Crosswalk!$B$2:$B$47,MATCH(A20301,Crosswalk!$A$2:$A$47,0))</f>
        <v>solar PV</v>
      </c>
      <c r="C20301" t="b">
        <f>IFERROR(IF(AND(NOT(INDEX('Included Plant Filters'!$B:$B,MATCH(B20301,'Included Plant Filters'!$A:$A,0))),$W20301="Y"),FALSE,IF(AND(NOT(INDEX('Included Plant Filters'!$C:$C,MATCH(B20301,'Included Plant Filters'!$A:$A,0))),NOT(OR($X20301="Electric Utility",$X20301="IPP CHP",$X20301="IPP Non-CHP"))),FALSE,TRUE)),0)</f>
        <v>1</v>
      </c>
      <c r="D20301">
        <v>61060</v>
      </c>
      <c r="E20301" t="s">
        <v>48652</v>
      </c>
      <c r="F20301">
        <v>61409</v>
      </c>
      <c r="G20301" t="s">
        <v>38077</v>
      </c>
      <c r="H20301" t="s">
        <v>108</v>
      </c>
      <c r="I20301" t="s">
        <v>1337</v>
      </c>
      <c r="J20301" t="s">
        <v>4786</v>
      </c>
      <c r="K20301" t="s">
        <v>45201</v>
      </c>
      <c r="L20301" t="s">
        <v>26895</v>
      </c>
      <c r="N20301" t="s">
        <v>45401</v>
      </c>
      <c r="O20301">
        <v>5.3</v>
      </c>
      <c r="P20301" t="s">
        <v>45132</v>
      </c>
      <c r="Q20301">
        <v>5.3</v>
      </c>
      <c r="R20301">
        <v>5.3</v>
      </c>
      <c r="S20301" t="s">
        <v>45132</v>
      </c>
      <c r="T20301" t="s">
        <v>283</v>
      </c>
      <c r="U20301" t="s">
        <v>45132</v>
      </c>
      <c r="V20301" t="s">
        <v>45132</v>
      </c>
      <c r="W20301" t="s">
        <v>283</v>
      </c>
      <c r="X20301" t="s">
        <v>138</v>
      </c>
      <c r="Y20301">
        <v>2</v>
      </c>
      <c r="Z20301" t="s">
        <v>45402</v>
      </c>
      <c r="AA20301" t="s">
        <v>45172</v>
      </c>
    </row>
    <row r="20302" spans="1:27" hidden="1" x14ac:dyDescent="0.25">
      <c r="A20302" t="str">
        <f t="shared" si="317"/>
        <v>Solar Photovoltaic.SUN</v>
      </c>
      <c r="B20302" t="str">
        <f>INDEX(Crosswalk!$B$2:$B$47,MATCH(A20302,Crosswalk!$A$2:$A$47,0))</f>
        <v>solar PV</v>
      </c>
      <c r="C20302" t="b">
        <f>IFERROR(IF(AND(NOT(INDEX('Included Plant Filters'!$B:$B,MATCH(B20302,'Included Plant Filters'!$A:$A,0))),$W20302="Y"),FALSE,IF(AND(NOT(INDEX('Included Plant Filters'!$C:$C,MATCH(B20302,'Included Plant Filters'!$A:$A,0))),NOT(OR($X20302="Electric Utility",$X20302="IPP CHP",$X20302="IPP Non-CHP"))),FALSE,TRUE)),0)</f>
        <v>1</v>
      </c>
      <c r="D20302">
        <v>61060</v>
      </c>
      <c r="E20302" t="s">
        <v>48652</v>
      </c>
      <c r="F20302">
        <v>61410</v>
      </c>
      <c r="G20302" t="s">
        <v>38079</v>
      </c>
      <c r="H20302" t="s">
        <v>108</v>
      </c>
      <c r="I20302" t="s">
        <v>1337</v>
      </c>
      <c r="J20302" t="s">
        <v>4786</v>
      </c>
      <c r="K20302" t="s">
        <v>45201</v>
      </c>
      <c r="L20302" t="s">
        <v>26895</v>
      </c>
      <c r="N20302" t="s">
        <v>45401</v>
      </c>
      <c r="O20302">
        <v>5</v>
      </c>
      <c r="P20302" t="s">
        <v>45132</v>
      </c>
      <c r="Q20302">
        <v>5</v>
      </c>
      <c r="R20302">
        <v>5</v>
      </c>
      <c r="S20302" t="s">
        <v>45132</v>
      </c>
      <c r="T20302" t="s">
        <v>283</v>
      </c>
      <c r="U20302" t="s">
        <v>45132</v>
      </c>
      <c r="V20302" t="s">
        <v>45132</v>
      </c>
      <c r="W20302" t="s">
        <v>283</v>
      </c>
      <c r="X20302" t="s">
        <v>138</v>
      </c>
      <c r="Y20302">
        <v>2</v>
      </c>
      <c r="Z20302" t="s">
        <v>45402</v>
      </c>
      <c r="AA20302" t="s">
        <v>45172</v>
      </c>
    </row>
    <row r="20303" spans="1:27" hidden="1" x14ac:dyDescent="0.25">
      <c r="A20303" t="str">
        <f t="shared" si="317"/>
        <v>Solar Photovoltaic.SUN</v>
      </c>
      <c r="B20303" t="str">
        <f>INDEX(Crosswalk!$B$2:$B$47,MATCH(A20303,Crosswalk!$A$2:$A$47,0))</f>
        <v>solar PV</v>
      </c>
      <c r="C20303" t="b">
        <f>IFERROR(IF(AND(NOT(INDEX('Included Plant Filters'!$B:$B,MATCH(B20303,'Included Plant Filters'!$A:$A,0))),$W20303="Y"),FALSE,IF(AND(NOT(INDEX('Included Plant Filters'!$C:$C,MATCH(B20303,'Included Plant Filters'!$A:$A,0))),NOT(OR($X20303="Electric Utility",$X20303="IPP CHP",$X20303="IPP Non-CHP"))),FALSE,TRUE)),0)</f>
        <v>1</v>
      </c>
      <c r="D20303">
        <v>61060</v>
      </c>
      <c r="E20303" t="s">
        <v>48652</v>
      </c>
      <c r="F20303">
        <v>61411</v>
      </c>
      <c r="G20303" t="s">
        <v>38082</v>
      </c>
      <c r="H20303" t="s">
        <v>108</v>
      </c>
      <c r="I20303" t="s">
        <v>1337</v>
      </c>
      <c r="J20303" t="s">
        <v>4786</v>
      </c>
      <c r="K20303" t="s">
        <v>45201</v>
      </c>
      <c r="L20303" t="s">
        <v>26895</v>
      </c>
      <c r="N20303" t="s">
        <v>45401</v>
      </c>
      <c r="O20303">
        <v>5</v>
      </c>
      <c r="P20303" t="s">
        <v>45132</v>
      </c>
      <c r="Q20303">
        <v>5</v>
      </c>
      <c r="R20303">
        <v>5</v>
      </c>
      <c r="S20303" t="s">
        <v>45132</v>
      </c>
      <c r="T20303" t="s">
        <v>283</v>
      </c>
      <c r="U20303" t="s">
        <v>45132</v>
      </c>
      <c r="V20303" t="s">
        <v>45132</v>
      </c>
      <c r="W20303" t="s">
        <v>283</v>
      </c>
      <c r="X20303" t="s">
        <v>138</v>
      </c>
      <c r="Y20303">
        <v>2</v>
      </c>
      <c r="Z20303" t="s">
        <v>45402</v>
      </c>
      <c r="AA20303" t="s">
        <v>45172</v>
      </c>
    </row>
    <row r="20304" spans="1:27" hidden="1" x14ac:dyDescent="0.25">
      <c r="A20304" t="str">
        <f t="shared" si="317"/>
        <v>Solar Photovoltaic.SUN</v>
      </c>
      <c r="B20304" t="str">
        <f>INDEX(Crosswalk!$B$2:$B$47,MATCH(A20304,Crosswalk!$A$2:$A$47,0))</f>
        <v>solar PV</v>
      </c>
      <c r="C20304" t="b">
        <f>IFERROR(IF(AND(NOT(INDEX('Included Plant Filters'!$B:$B,MATCH(B20304,'Included Plant Filters'!$A:$A,0))),$W20304="Y"),FALSE,IF(AND(NOT(INDEX('Included Plant Filters'!$C:$C,MATCH(B20304,'Included Plant Filters'!$A:$A,0))),NOT(OR($X20304="Electric Utility",$X20304="IPP CHP",$X20304="IPP Non-CHP"))),FALSE,TRUE)),0)</f>
        <v>1</v>
      </c>
      <c r="D20304">
        <v>61230</v>
      </c>
      <c r="E20304" t="s">
        <v>48108</v>
      </c>
      <c r="F20304">
        <v>61412</v>
      </c>
      <c r="G20304" t="s">
        <v>38085</v>
      </c>
      <c r="H20304" t="s">
        <v>106</v>
      </c>
      <c r="I20304" t="s">
        <v>38088</v>
      </c>
      <c r="J20304" t="s">
        <v>38087</v>
      </c>
      <c r="K20304" t="s">
        <v>45201</v>
      </c>
      <c r="L20304" t="s">
        <v>26895</v>
      </c>
      <c r="N20304" t="s">
        <v>45401</v>
      </c>
      <c r="O20304">
        <v>15</v>
      </c>
      <c r="P20304" t="s">
        <v>45132</v>
      </c>
      <c r="Q20304">
        <v>15</v>
      </c>
      <c r="R20304">
        <v>15</v>
      </c>
      <c r="S20304" t="s">
        <v>45132</v>
      </c>
      <c r="T20304" t="s">
        <v>283</v>
      </c>
      <c r="U20304" t="s">
        <v>45132</v>
      </c>
      <c r="V20304" t="s">
        <v>45132</v>
      </c>
      <c r="W20304" t="s">
        <v>283</v>
      </c>
      <c r="X20304" t="s">
        <v>138</v>
      </c>
      <c r="Y20304">
        <v>2</v>
      </c>
      <c r="Z20304" t="s">
        <v>45402</v>
      </c>
      <c r="AA20304" t="s">
        <v>45172</v>
      </c>
    </row>
    <row r="20305" spans="1:27" hidden="1" x14ac:dyDescent="0.25">
      <c r="A20305" t="str">
        <f t="shared" si="317"/>
        <v>Petroleum Liquids.DFO</v>
      </c>
      <c r="B20305" t="str">
        <f>INDEX(Crosswalk!$B$2:$B$47,MATCH(A20305,Crosswalk!$A$2:$A$47,0))</f>
        <v>petroleum</v>
      </c>
      <c r="C20305" t="b">
        <f>IFERROR(IF(AND(NOT(INDEX('Included Plant Filters'!$B:$B,MATCH(B20305,'Included Plant Filters'!$A:$A,0))),$W20305="Y"),FALSE,IF(AND(NOT(INDEX('Included Plant Filters'!$C:$C,MATCH(B20305,'Included Plant Filters'!$A:$A,0))),NOT(OR($X20305="Electric Utility",$X20305="IPP CHP",$X20305="IPP Non-CHP"))),FALSE,TRUE)),0)</f>
        <v>0</v>
      </c>
      <c r="D20305">
        <v>61049</v>
      </c>
      <c r="E20305" t="s">
        <v>49424</v>
      </c>
      <c r="F20305">
        <v>61413</v>
      </c>
      <c r="G20305" t="s">
        <v>44628</v>
      </c>
      <c r="H20305" t="s">
        <v>86</v>
      </c>
      <c r="I20305" t="s">
        <v>6971</v>
      </c>
      <c r="J20305" t="s">
        <v>4786</v>
      </c>
      <c r="K20305" t="s">
        <v>45043</v>
      </c>
      <c r="L20305" t="s">
        <v>17907</v>
      </c>
      <c r="N20305" t="s">
        <v>45401</v>
      </c>
      <c r="O20305">
        <v>1.2</v>
      </c>
      <c r="P20305">
        <v>0.8</v>
      </c>
      <c r="Q20305">
        <v>1.2</v>
      </c>
      <c r="R20305">
        <v>1.2</v>
      </c>
      <c r="S20305">
        <v>0.1</v>
      </c>
      <c r="T20305" t="s">
        <v>283</v>
      </c>
      <c r="U20305" t="s">
        <v>45132</v>
      </c>
      <c r="V20305" t="s">
        <v>45132</v>
      </c>
      <c r="W20305" t="s">
        <v>283</v>
      </c>
      <c r="X20305" t="s">
        <v>141</v>
      </c>
      <c r="Y20305">
        <v>4</v>
      </c>
      <c r="Z20305" t="s">
        <v>45402</v>
      </c>
      <c r="AA20305" t="s">
        <v>45044</v>
      </c>
    </row>
    <row r="20306" spans="1:27" hidden="1" x14ac:dyDescent="0.25">
      <c r="A20306" t="str">
        <f t="shared" si="317"/>
        <v>Petroleum Liquids.DFO</v>
      </c>
      <c r="B20306" t="str">
        <f>INDEX(Crosswalk!$B$2:$B$47,MATCH(A20306,Crosswalk!$A$2:$A$47,0))</f>
        <v>petroleum</v>
      </c>
      <c r="C20306" t="b">
        <f>IFERROR(IF(AND(NOT(INDEX('Included Plant Filters'!$B:$B,MATCH(B20306,'Included Plant Filters'!$A:$A,0))),$W20306="Y"),FALSE,IF(AND(NOT(INDEX('Included Plant Filters'!$C:$C,MATCH(B20306,'Included Plant Filters'!$A:$A,0))),NOT(OR($X20306="Electric Utility",$X20306="IPP CHP",$X20306="IPP Non-CHP"))),FALSE,TRUE)),0)</f>
        <v>0</v>
      </c>
      <c r="D20306">
        <v>61049</v>
      </c>
      <c r="E20306" t="s">
        <v>49424</v>
      </c>
      <c r="F20306">
        <v>61413</v>
      </c>
      <c r="G20306" t="s">
        <v>44628</v>
      </c>
      <c r="H20306" t="s">
        <v>86</v>
      </c>
      <c r="I20306" t="s">
        <v>6971</v>
      </c>
      <c r="J20306" t="s">
        <v>4340</v>
      </c>
      <c r="K20306" t="s">
        <v>45043</v>
      </c>
      <c r="L20306" t="s">
        <v>17907</v>
      </c>
      <c r="N20306" t="s">
        <v>45401</v>
      </c>
      <c r="O20306">
        <v>1.3</v>
      </c>
      <c r="P20306">
        <v>0.8</v>
      </c>
      <c r="Q20306">
        <v>1.3</v>
      </c>
      <c r="R20306">
        <v>1.3</v>
      </c>
      <c r="S20306">
        <v>0.1</v>
      </c>
      <c r="T20306" t="s">
        <v>283</v>
      </c>
      <c r="U20306" t="s">
        <v>45132</v>
      </c>
      <c r="V20306" t="s">
        <v>45132</v>
      </c>
      <c r="W20306" t="s">
        <v>283</v>
      </c>
      <c r="X20306" t="s">
        <v>141</v>
      </c>
      <c r="Y20306">
        <v>4</v>
      </c>
      <c r="Z20306" t="s">
        <v>45402</v>
      </c>
      <c r="AA20306" t="s">
        <v>45044</v>
      </c>
    </row>
    <row r="20307" spans="1:27" hidden="1" x14ac:dyDescent="0.25">
      <c r="A20307" t="str">
        <f t="shared" si="317"/>
        <v>Petroleum Liquids.DFO</v>
      </c>
      <c r="B20307" t="str">
        <f>INDEX(Crosswalk!$B$2:$B$47,MATCH(A20307,Crosswalk!$A$2:$A$47,0))</f>
        <v>petroleum</v>
      </c>
      <c r="C20307" t="b">
        <f>IFERROR(IF(AND(NOT(INDEX('Included Plant Filters'!$B:$B,MATCH(B20307,'Included Plant Filters'!$A:$A,0))),$W20307="Y"),FALSE,IF(AND(NOT(INDEX('Included Plant Filters'!$C:$C,MATCH(B20307,'Included Plant Filters'!$A:$A,0))),NOT(OR($X20307="Electric Utility",$X20307="IPP CHP",$X20307="IPP Non-CHP"))),FALSE,TRUE)),0)</f>
        <v>0</v>
      </c>
      <c r="D20307">
        <v>61049</v>
      </c>
      <c r="E20307" t="s">
        <v>49424</v>
      </c>
      <c r="F20307">
        <v>61413</v>
      </c>
      <c r="G20307" t="s">
        <v>44628</v>
      </c>
      <c r="H20307" t="s">
        <v>86</v>
      </c>
      <c r="I20307" t="s">
        <v>6971</v>
      </c>
      <c r="J20307" t="s">
        <v>6709</v>
      </c>
      <c r="K20307" t="s">
        <v>45043</v>
      </c>
      <c r="L20307" t="s">
        <v>17907</v>
      </c>
      <c r="N20307" t="s">
        <v>45401</v>
      </c>
      <c r="O20307">
        <v>0.3</v>
      </c>
      <c r="P20307">
        <v>0.8</v>
      </c>
      <c r="Q20307">
        <v>0.3</v>
      </c>
      <c r="R20307">
        <v>0.3</v>
      </c>
      <c r="S20307">
        <v>0.1</v>
      </c>
      <c r="T20307" t="s">
        <v>283</v>
      </c>
      <c r="U20307" t="s">
        <v>45132</v>
      </c>
      <c r="V20307" t="s">
        <v>45132</v>
      </c>
      <c r="W20307" t="s">
        <v>283</v>
      </c>
      <c r="X20307" t="s">
        <v>141</v>
      </c>
      <c r="Y20307">
        <v>4</v>
      </c>
      <c r="Z20307" t="s">
        <v>45402</v>
      </c>
      <c r="AA20307" t="s">
        <v>45044</v>
      </c>
    </row>
    <row r="20308" spans="1:27" hidden="1" x14ac:dyDescent="0.25">
      <c r="A20308" t="str">
        <f t="shared" si="317"/>
        <v>Petroleum Liquids.DFO</v>
      </c>
      <c r="B20308" t="str">
        <f>INDEX(Crosswalk!$B$2:$B$47,MATCH(A20308,Crosswalk!$A$2:$A$47,0))</f>
        <v>petroleum</v>
      </c>
      <c r="C20308" t="b">
        <f>IFERROR(IF(AND(NOT(INDEX('Included Plant Filters'!$B:$B,MATCH(B20308,'Included Plant Filters'!$A:$A,0))),$W20308="Y"),FALSE,IF(AND(NOT(INDEX('Included Plant Filters'!$C:$C,MATCH(B20308,'Included Plant Filters'!$A:$A,0))),NOT(OR($X20308="Electric Utility",$X20308="IPP CHP",$X20308="IPP Non-CHP"))),FALSE,TRUE)),0)</f>
        <v>0</v>
      </c>
      <c r="D20308">
        <v>61049</v>
      </c>
      <c r="E20308" t="s">
        <v>49424</v>
      </c>
      <c r="F20308">
        <v>61413</v>
      </c>
      <c r="G20308" t="s">
        <v>44628</v>
      </c>
      <c r="H20308" t="s">
        <v>86</v>
      </c>
      <c r="I20308" t="s">
        <v>6971</v>
      </c>
      <c r="J20308" t="s">
        <v>4738</v>
      </c>
      <c r="K20308" t="s">
        <v>45043</v>
      </c>
      <c r="L20308" t="s">
        <v>17907</v>
      </c>
      <c r="N20308" t="s">
        <v>45401</v>
      </c>
      <c r="O20308">
        <v>0.3</v>
      </c>
      <c r="P20308">
        <v>0.8</v>
      </c>
      <c r="Q20308">
        <v>0.3</v>
      </c>
      <c r="R20308">
        <v>0.3</v>
      </c>
      <c r="S20308">
        <v>0.1</v>
      </c>
      <c r="T20308" t="s">
        <v>283</v>
      </c>
      <c r="U20308" t="s">
        <v>45132</v>
      </c>
      <c r="V20308" t="s">
        <v>45132</v>
      </c>
      <c r="W20308" t="s">
        <v>283</v>
      </c>
      <c r="X20308" t="s">
        <v>141</v>
      </c>
      <c r="Y20308">
        <v>4</v>
      </c>
      <c r="Z20308" t="s">
        <v>45402</v>
      </c>
      <c r="AA20308" t="s">
        <v>45044</v>
      </c>
    </row>
    <row r="20309" spans="1:27" hidden="1" x14ac:dyDescent="0.25">
      <c r="A20309" t="str">
        <f t="shared" si="317"/>
        <v>Petroleum Liquids.DFO</v>
      </c>
      <c r="B20309" t="str">
        <f>INDEX(Crosswalk!$B$2:$B$47,MATCH(A20309,Crosswalk!$A$2:$A$47,0))</f>
        <v>petroleum</v>
      </c>
      <c r="C20309" t="b">
        <f>IFERROR(IF(AND(NOT(INDEX('Included Plant Filters'!$B:$B,MATCH(B20309,'Included Plant Filters'!$A:$A,0))),$W20309="Y"),FALSE,IF(AND(NOT(INDEX('Included Plant Filters'!$C:$C,MATCH(B20309,'Included Plant Filters'!$A:$A,0))),NOT(OR($X20309="Electric Utility",$X20309="IPP CHP",$X20309="IPP Non-CHP"))),FALSE,TRUE)),0)</f>
        <v>0</v>
      </c>
      <c r="D20309">
        <v>61050</v>
      </c>
      <c r="E20309" t="s">
        <v>49425</v>
      </c>
      <c r="F20309">
        <v>61414</v>
      </c>
      <c r="G20309" t="s">
        <v>49426</v>
      </c>
      <c r="H20309" t="s">
        <v>86</v>
      </c>
      <c r="I20309" t="s">
        <v>7065</v>
      </c>
      <c r="J20309" t="s">
        <v>4786</v>
      </c>
      <c r="K20309" t="s">
        <v>45043</v>
      </c>
      <c r="L20309" t="s">
        <v>17907</v>
      </c>
      <c r="N20309" t="s">
        <v>45401</v>
      </c>
      <c r="O20309">
        <v>2</v>
      </c>
      <c r="P20309">
        <v>0.8</v>
      </c>
      <c r="Q20309">
        <v>2</v>
      </c>
      <c r="R20309">
        <v>2</v>
      </c>
      <c r="S20309">
        <v>0.6</v>
      </c>
      <c r="T20309" t="s">
        <v>283</v>
      </c>
      <c r="U20309" t="s">
        <v>45132</v>
      </c>
      <c r="V20309" t="s">
        <v>45132</v>
      </c>
      <c r="W20309" t="s">
        <v>283</v>
      </c>
      <c r="X20309" t="s">
        <v>150</v>
      </c>
      <c r="Y20309">
        <v>6</v>
      </c>
      <c r="Z20309" t="s">
        <v>45402</v>
      </c>
      <c r="AA20309" t="s">
        <v>45044</v>
      </c>
    </row>
    <row r="20310" spans="1:27" hidden="1" x14ac:dyDescent="0.25">
      <c r="A20310" t="str">
        <f t="shared" si="317"/>
        <v>Petroleum Liquids.DFO</v>
      </c>
      <c r="B20310" t="str">
        <f>INDEX(Crosswalk!$B$2:$B$47,MATCH(A20310,Crosswalk!$A$2:$A$47,0))</f>
        <v>petroleum</v>
      </c>
      <c r="C20310" t="b">
        <f>IFERROR(IF(AND(NOT(INDEX('Included Plant Filters'!$B:$B,MATCH(B20310,'Included Plant Filters'!$A:$A,0))),$W20310="Y"),FALSE,IF(AND(NOT(INDEX('Included Plant Filters'!$C:$C,MATCH(B20310,'Included Plant Filters'!$A:$A,0))),NOT(OR($X20310="Electric Utility",$X20310="IPP CHP",$X20310="IPP Non-CHP"))),FALSE,TRUE)),0)</f>
        <v>0</v>
      </c>
      <c r="D20310">
        <v>61050</v>
      </c>
      <c r="E20310" t="s">
        <v>49425</v>
      </c>
      <c r="F20310">
        <v>61414</v>
      </c>
      <c r="G20310" t="s">
        <v>49426</v>
      </c>
      <c r="H20310" t="s">
        <v>86</v>
      </c>
      <c r="I20310" t="s">
        <v>7065</v>
      </c>
      <c r="J20310" t="s">
        <v>4340</v>
      </c>
      <c r="K20310" t="s">
        <v>45043</v>
      </c>
      <c r="L20310" t="s">
        <v>17907</v>
      </c>
      <c r="N20310" t="s">
        <v>45401</v>
      </c>
      <c r="O20310">
        <v>2</v>
      </c>
      <c r="P20310">
        <v>0.8</v>
      </c>
      <c r="Q20310">
        <v>2</v>
      </c>
      <c r="R20310">
        <v>2</v>
      </c>
      <c r="S20310">
        <v>0.6</v>
      </c>
      <c r="T20310" t="s">
        <v>283</v>
      </c>
      <c r="U20310" t="s">
        <v>45132</v>
      </c>
      <c r="V20310" t="s">
        <v>45132</v>
      </c>
      <c r="W20310" t="s">
        <v>283</v>
      </c>
      <c r="X20310" t="s">
        <v>150</v>
      </c>
      <c r="Y20310">
        <v>6</v>
      </c>
      <c r="Z20310" t="s">
        <v>45402</v>
      </c>
      <c r="AA20310" t="s">
        <v>45044</v>
      </c>
    </row>
    <row r="20311" spans="1:27" hidden="1" x14ac:dyDescent="0.25">
      <c r="A20311" t="str">
        <f t="shared" si="317"/>
        <v>Petroleum Liquids.DFO</v>
      </c>
      <c r="B20311" t="str">
        <f>INDEX(Crosswalk!$B$2:$B$47,MATCH(A20311,Crosswalk!$A$2:$A$47,0))</f>
        <v>petroleum</v>
      </c>
      <c r="C20311" t="b">
        <f>IFERROR(IF(AND(NOT(INDEX('Included Plant Filters'!$B:$B,MATCH(B20311,'Included Plant Filters'!$A:$A,0))),$W20311="Y"),FALSE,IF(AND(NOT(INDEX('Included Plant Filters'!$C:$C,MATCH(B20311,'Included Plant Filters'!$A:$A,0))),NOT(OR($X20311="Electric Utility",$X20311="IPP CHP",$X20311="IPP Non-CHP"))),FALSE,TRUE)),0)</f>
        <v>0</v>
      </c>
      <c r="D20311">
        <v>61050</v>
      </c>
      <c r="E20311" t="s">
        <v>49425</v>
      </c>
      <c r="F20311">
        <v>61414</v>
      </c>
      <c r="G20311" t="s">
        <v>49426</v>
      </c>
      <c r="H20311" t="s">
        <v>86</v>
      </c>
      <c r="I20311" t="s">
        <v>7065</v>
      </c>
      <c r="J20311" t="s">
        <v>6709</v>
      </c>
      <c r="K20311" t="s">
        <v>45043</v>
      </c>
      <c r="L20311" t="s">
        <v>17907</v>
      </c>
      <c r="N20311" t="s">
        <v>45401</v>
      </c>
      <c r="O20311">
        <v>2</v>
      </c>
      <c r="P20311">
        <v>0.8</v>
      </c>
      <c r="Q20311">
        <v>2</v>
      </c>
      <c r="R20311">
        <v>2</v>
      </c>
      <c r="S20311">
        <v>0.6</v>
      </c>
      <c r="T20311" t="s">
        <v>283</v>
      </c>
      <c r="U20311" t="s">
        <v>45132</v>
      </c>
      <c r="V20311" t="s">
        <v>45132</v>
      </c>
      <c r="W20311" t="s">
        <v>283</v>
      </c>
      <c r="X20311" t="s">
        <v>150</v>
      </c>
      <c r="Y20311">
        <v>6</v>
      </c>
      <c r="Z20311" t="s">
        <v>45402</v>
      </c>
      <c r="AA20311" t="s">
        <v>45044</v>
      </c>
    </row>
    <row r="20312" spans="1:27" hidden="1" x14ac:dyDescent="0.25">
      <c r="A20312" t="str">
        <f t="shared" si="317"/>
        <v>Petroleum Liquids.DFO</v>
      </c>
      <c r="B20312" t="str">
        <f>INDEX(Crosswalk!$B$2:$B$47,MATCH(A20312,Crosswalk!$A$2:$A$47,0))</f>
        <v>petroleum</v>
      </c>
      <c r="C20312" t="b">
        <f>IFERROR(IF(AND(NOT(INDEX('Included Plant Filters'!$B:$B,MATCH(B20312,'Included Plant Filters'!$A:$A,0))),$W20312="Y"),FALSE,IF(AND(NOT(INDEX('Included Plant Filters'!$C:$C,MATCH(B20312,'Included Plant Filters'!$A:$A,0))),NOT(OR($X20312="Electric Utility",$X20312="IPP CHP",$X20312="IPP Non-CHP"))),FALSE,TRUE)),0)</f>
        <v>0</v>
      </c>
      <c r="D20312">
        <v>61050</v>
      </c>
      <c r="E20312" t="s">
        <v>49425</v>
      </c>
      <c r="F20312">
        <v>61414</v>
      </c>
      <c r="G20312" t="s">
        <v>49426</v>
      </c>
      <c r="H20312" t="s">
        <v>86</v>
      </c>
      <c r="I20312" t="s">
        <v>7065</v>
      </c>
      <c r="J20312" t="s">
        <v>4738</v>
      </c>
      <c r="K20312" t="s">
        <v>45043</v>
      </c>
      <c r="L20312" t="s">
        <v>17907</v>
      </c>
      <c r="N20312" t="s">
        <v>45401</v>
      </c>
      <c r="O20312">
        <v>2</v>
      </c>
      <c r="P20312">
        <v>0.8</v>
      </c>
      <c r="Q20312">
        <v>2</v>
      </c>
      <c r="R20312">
        <v>2</v>
      </c>
      <c r="S20312">
        <v>0.6</v>
      </c>
      <c r="T20312" t="s">
        <v>283</v>
      </c>
      <c r="U20312" t="s">
        <v>45132</v>
      </c>
      <c r="V20312" t="s">
        <v>45132</v>
      </c>
      <c r="W20312" t="s">
        <v>283</v>
      </c>
      <c r="X20312" t="s">
        <v>150</v>
      </c>
      <c r="Y20312">
        <v>6</v>
      </c>
      <c r="Z20312" t="s">
        <v>45402</v>
      </c>
      <c r="AA20312" t="s">
        <v>45044</v>
      </c>
    </row>
    <row r="20313" spans="1:27" hidden="1" x14ac:dyDescent="0.25">
      <c r="A20313" t="str">
        <f t="shared" si="317"/>
        <v>Petroleum Liquids.DFO</v>
      </c>
      <c r="B20313" t="str">
        <f>INDEX(Crosswalk!$B$2:$B$47,MATCH(A20313,Crosswalk!$A$2:$A$47,0))</f>
        <v>petroleum</v>
      </c>
      <c r="C20313" t="b">
        <f>IFERROR(IF(AND(NOT(INDEX('Included Plant Filters'!$B:$B,MATCH(B20313,'Included Plant Filters'!$A:$A,0))),$W20313="Y"),FALSE,IF(AND(NOT(INDEX('Included Plant Filters'!$C:$C,MATCH(B20313,'Included Plant Filters'!$A:$A,0))),NOT(OR($X20313="Electric Utility",$X20313="IPP CHP",$X20313="IPP Non-CHP"))),FALSE,TRUE)),0)</f>
        <v>0</v>
      </c>
      <c r="D20313">
        <v>61050</v>
      </c>
      <c r="E20313" t="s">
        <v>49425</v>
      </c>
      <c r="F20313">
        <v>61414</v>
      </c>
      <c r="G20313" t="s">
        <v>49426</v>
      </c>
      <c r="H20313" t="s">
        <v>86</v>
      </c>
      <c r="I20313" t="s">
        <v>7065</v>
      </c>
      <c r="J20313" t="s">
        <v>14109</v>
      </c>
      <c r="K20313" t="s">
        <v>45043</v>
      </c>
      <c r="L20313" t="s">
        <v>17907</v>
      </c>
      <c r="N20313" t="s">
        <v>45401</v>
      </c>
      <c r="O20313">
        <v>2</v>
      </c>
      <c r="P20313">
        <v>0.8</v>
      </c>
      <c r="Q20313">
        <v>2</v>
      </c>
      <c r="R20313">
        <v>2</v>
      </c>
      <c r="S20313">
        <v>0.6</v>
      </c>
      <c r="T20313" t="s">
        <v>283</v>
      </c>
      <c r="U20313" t="s">
        <v>45132</v>
      </c>
      <c r="V20313" t="s">
        <v>45132</v>
      </c>
      <c r="W20313" t="s">
        <v>283</v>
      </c>
      <c r="X20313" t="s">
        <v>150</v>
      </c>
      <c r="Y20313">
        <v>6</v>
      </c>
      <c r="Z20313" t="s">
        <v>45402</v>
      </c>
      <c r="AA20313" t="s">
        <v>45044</v>
      </c>
    </row>
    <row r="20314" spans="1:27" hidden="1" x14ac:dyDescent="0.25">
      <c r="A20314" t="str">
        <f t="shared" si="317"/>
        <v>Petroleum Liquids.DFO</v>
      </c>
      <c r="B20314" t="str">
        <f>INDEX(Crosswalk!$B$2:$B$47,MATCH(A20314,Crosswalk!$A$2:$A$47,0))</f>
        <v>petroleum</v>
      </c>
      <c r="C20314" t="b">
        <f>IFERROR(IF(AND(NOT(INDEX('Included Plant Filters'!$B:$B,MATCH(B20314,'Included Plant Filters'!$A:$A,0))),$W20314="Y"),FALSE,IF(AND(NOT(INDEX('Included Plant Filters'!$C:$C,MATCH(B20314,'Included Plant Filters'!$A:$A,0))),NOT(OR($X20314="Electric Utility",$X20314="IPP CHP",$X20314="IPP Non-CHP"))),FALSE,TRUE)),0)</f>
        <v>0</v>
      </c>
      <c r="D20314">
        <v>61050</v>
      </c>
      <c r="E20314" t="s">
        <v>49425</v>
      </c>
      <c r="F20314">
        <v>61414</v>
      </c>
      <c r="G20314" t="s">
        <v>49426</v>
      </c>
      <c r="H20314" t="s">
        <v>86</v>
      </c>
      <c r="I20314" t="s">
        <v>7065</v>
      </c>
      <c r="J20314" t="s">
        <v>14111</v>
      </c>
      <c r="K20314" t="s">
        <v>45043</v>
      </c>
      <c r="L20314" t="s">
        <v>17907</v>
      </c>
      <c r="N20314" t="s">
        <v>45401</v>
      </c>
      <c r="O20314">
        <v>2</v>
      </c>
      <c r="P20314">
        <v>0.8</v>
      </c>
      <c r="Q20314">
        <v>2</v>
      </c>
      <c r="R20314">
        <v>2</v>
      </c>
      <c r="S20314">
        <v>0.6</v>
      </c>
      <c r="T20314" t="s">
        <v>283</v>
      </c>
      <c r="U20314" t="s">
        <v>45132</v>
      </c>
      <c r="V20314" t="s">
        <v>45132</v>
      </c>
      <c r="W20314" t="s">
        <v>283</v>
      </c>
      <c r="X20314" t="s">
        <v>150</v>
      </c>
      <c r="Y20314">
        <v>6</v>
      </c>
      <c r="Z20314" t="s">
        <v>45402</v>
      </c>
      <c r="AA20314" t="s">
        <v>45044</v>
      </c>
    </row>
    <row r="20315" spans="1:27" hidden="1" x14ac:dyDescent="0.25">
      <c r="A20315" t="str">
        <f t="shared" si="317"/>
        <v>Solar Photovoltaic.SUN</v>
      </c>
      <c r="B20315" t="str">
        <f>INDEX(Crosswalk!$B$2:$B$47,MATCH(A20315,Crosswalk!$A$2:$A$47,0))</f>
        <v>solar PV</v>
      </c>
      <c r="C20315" t="b">
        <f>IFERROR(IF(AND(NOT(INDEX('Included Plant Filters'!$B:$B,MATCH(B20315,'Included Plant Filters'!$A:$A,0))),$W20315="Y"),FALSE,IF(AND(NOT(INDEX('Included Plant Filters'!$C:$C,MATCH(B20315,'Included Plant Filters'!$A:$A,0))),NOT(OR($X20315="Electric Utility",$X20315="IPP CHP",$X20315="IPP Non-CHP"))),FALSE,TRUE)),0)</f>
        <v>1</v>
      </c>
      <c r="D20315">
        <v>20326</v>
      </c>
      <c r="E20315" t="s">
        <v>49427</v>
      </c>
      <c r="F20315">
        <v>61415</v>
      </c>
      <c r="G20315" t="s">
        <v>38091</v>
      </c>
      <c r="H20315" t="s">
        <v>57</v>
      </c>
      <c r="I20315" t="s">
        <v>10881</v>
      </c>
      <c r="J20315" t="s">
        <v>38093</v>
      </c>
      <c r="K20315" t="s">
        <v>45201</v>
      </c>
      <c r="L20315" t="s">
        <v>26895</v>
      </c>
      <c r="N20315" t="s">
        <v>45401</v>
      </c>
      <c r="O20315">
        <v>1.5</v>
      </c>
      <c r="P20315" t="s">
        <v>45132</v>
      </c>
      <c r="Q20315">
        <v>1.5</v>
      </c>
      <c r="R20315">
        <v>1.5</v>
      </c>
      <c r="S20315" t="s">
        <v>45132</v>
      </c>
      <c r="T20315" t="s">
        <v>283</v>
      </c>
      <c r="U20315" t="s">
        <v>45132</v>
      </c>
      <c r="V20315" t="s">
        <v>45132</v>
      </c>
      <c r="W20315" t="s">
        <v>283</v>
      </c>
      <c r="X20315" t="s">
        <v>135</v>
      </c>
      <c r="Y20315">
        <v>1</v>
      </c>
      <c r="Z20315" t="s">
        <v>45402</v>
      </c>
      <c r="AA20315" t="s">
        <v>45172</v>
      </c>
    </row>
    <row r="20316" spans="1:27" hidden="1" x14ac:dyDescent="0.25">
      <c r="A20316" t="str">
        <f t="shared" si="317"/>
        <v>Petroleum Liquids.DFO</v>
      </c>
      <c r="B20316" t="str">
        <f>INDEX(Crosswalk!$B$2:$B$47,MATCH(A20316,Crosswalk!$A$2:$A$47,0))</f>
        <v>petroleum</v>
      </c>
      <c r="C20316" t="b">
        <f>IFERROR(IF(AND(NOT(INDEX('Included Plant Filters'!$B:$B,MATCH(B20316,'Included Plant Filters'!$A:$A,0))),$W20316="Y"),FALSE,IF(AND(NOT(INDEX('Included Plant Filters'!$C:$C,MATCH(B20316,'Included Plant Filters'!$A:$A,0))),NOT(OR($X20316="Electric Utility",$X20316="IPP CHP",$X20316="IPP Non-CHP"))),FALSE,TRUE)),0)</f>
        <v>0</v>
      </c>
      <c r="D20316">
        <v>61053</v>
      </c>
      <c r="E20316" t="s">
        <v>49428</v>
      </c>
      <c r="F20316">
        <v>61416</v>
      </c>
      <c r="G20316" t="s">
        <v>49428</v>
      </c>
      <c r="H20316" t="s">
        <v>86</v>
      </c>
      <c r="I20316" t="s">
        <v>85</v>
      </c>
      <c r="J20316" t="s">
        <v>49429</v>
      </c>
      <c r="K20316" t="s">
        <v>45043</v>
      </c>
      <c r="L20316" t="s">
        <v>17907</v>
      </c>
      <c r="N20316" t="s">
        <v>45401</v>
      </c>
      <c r="O20316">
        <v>0.4</v>
      </c>
      <c r="P20316">
        <v>0.8</v>
      </c>
      <c r="Q20316">
        <v>0.4</v>
      </c>
      <c r="R20316">
        <v>0.4</v>
      </c>
      <c r="S20316">
        <v>0.3</v>
      </c>
      <c r="T20316" t="s">
        <v>283</v>
      </c>
      <c r="U20316" t="s">
        <v>45132</v>
      </c>
      <c r="V20316" t="s">
        <v>45132</v>
      </c>
      <c r="W20316" t="s">
        <v>283</v>
      </c>
      <c r="X20316" t="s">
        <v>141</v>
      </c>
      <c r="Y20316">
        <v>4</v>
      </c>
      <c r="Z20316" t="s">
        <v>45402</v>
      </c>
      <c r="AA20316" t="s">
        <v>45044</v>
      </c>
    </row>
    <row r="20317" spans="1:27" hidden="1" x14ac:dyDescent="0.25">
      <c r="A20317" t="str">
        <f t="shared" si="317"/>
        <v>Petroleum Liquids.DFO</v>
      </c>
      <c r="B20317" t="str">
        <f>INDEX(Crosswalk!$B$2:$B$47,MATCH(A20317,Crosswalk!$A$2:$A$47,0))</f>
        <v>petroleum</v>
      </c>
      <c r="C20317" t="b">
        <f>IFERROR(IF(AND(NOT(INDEX('Included Plant Filters'!$B:$B,MATCH(B20317,'Included Plant Filters'!$A:$A,0))),$W20317="Y"),FALSE,IF(AND(NOT(INDEX('Included Plant Filters'!$C:$C,MATCH(B20317,'Included Plant Filters'!$A:$A,0))),NOT(OR($X20317="Electric Utility",$X20317="IPP CHP",$X20317="IPP Non-CHP"))),FALSE,TRUE)),0)</f>
        <v>0</v>
      </c>
      <c r="D20317">
        <v>61053</v>
      </c>
      <c r="E20317" t="s">
        <v>49428</v>
      </c>
      <c r="F20317">
        <v>61416</v>
      </c>
      <c r="G20317" t="s">
        <v>49428</v>
      </c>
      <c r="H20317" t="s">
        <v>86</v>
      </c>
      <c r="I20317" t="s">
        <v>85</v>
      </c>
      <c r="J20317" t="s">
        <v>48582</v>
      </c>
      <c r="K20317" t="s">
        <v>45043</v>
      </c>
      <c r="L20317" t="s">
        <v>17907</v>
      </c>
      <c r="N20317" t="s">
        <v>45401</v>
      </c>
      <c r="O20317">
        <v>1</v>
      </c>
      <c r="P20317">
        <v>0.8</v>
      </c>
      <c r="Q20317">
        <v>1</v>
      </c>
      <c r="R20317">
        <v>1</v>
      </c>
      <c r="S20317">
        <v>0.3</v>
      </c>
      <c r="T20317" t="s">
        <v>283</v>
      </c>
      <c r="U20317" t="s">
        <v>45132</v>
      </c>
      <c r="V20317" t="s">
        <v>45132</v>
      </c>
      <c r="W20317" t="s">
        <v>283</v>
      </c>
      <c r="X20317" t="s">
        <v>141</v>
      </c>
      <c r="Y20317">
        <v>4</v>
      </c>
      <c r="Z20317" t="s">
        <v>45402</v>
      </c>
      <c r="AA20317" t="s">
        <v>45044</v>
      </c>
    </row>
    <row r="20318" spans="1:27" hidden="1" x14ac:dyDescent="0.25">
      <c r="A20318" t="str">
        <f t="shared" si="317"/>
        <v>Petroleum Liquids.DFO</v>
      </c>
      <c r="B20318" t="str">
        <f>INDEX(Crosswalk!$B$2:$B$47,MATCH(A20318,Crosswalk!$A$2:$A$47,0))</f>
        <v>petroleum</v>
      </c>
      <c r="C20318" t="b">
        <f>IFERROR(IF(AND(NOT(INDEX('Included Plant Filters'!$B:$B,MATCH(B20318,'Included Plant Filters'!$A:$A,0))),$W20318="Y"),FALSE,IF(AND(NOT(INDEX('Included Plant Filters'!$C:$C,MATCH(B20318,'Included Plant Filters'!$A:$A,0))),NOT(OR($X20318="Electric Utility",$X20318="IPP CHP",$X20318="IPP Non-CHP"))),FALSE,TRUE)),0)</f>
        <v>0</v>
      </c>
      <c r="D20318">
        <v>61053</v>
      </c>
      <c r="E20318" t="s">
        <v>49428</v>
      </c>
      <c r="F20318">
        <v>61416</v>
      </c>
      <c r="G20318" t="s">
        <v>49428</v>
      </c>
      <c r="H20318" t="s">
        <v>86</v>
      </c>
      <c r="I20318" t="s">
        <v>85</v>
      </c>
      <c r="J20318" t="s">
        <v>48583</v>
      </c>
      <c r="K20318" t="s">
        <v>45043</v>
      </c>
      <c r="L20318" t="s">
        <v>17907</v>
      </c>
      <c r="N20318" t="s">
        <v>45401</v>
      </c>
      <c r="O20318">
        <v>1</v>
      </c>
      <c r="P20318">
        <v>0.8</v>
      </c>
      <c r="Q20318">
        <v>1</v>
      </c>
      <c r="R20318">
        <v>1</v>
      </c>
      <c r="S20318">
        <v>0.3</v>
      </c>
      <c r="T20318" t="s">
        <v>283</v>
      </c>
      <c r="U20318" t="s">
        <v>45132</v>
      </c>
      <c r="V20318" t="s">
        <v>45132</v>
      </c>
      <c r="W20318" t="s">
        <v>283</v>
      </c>
      <c r="X20318" t="s">
        <v>141</v>
      </c>
      <c r="Y20318">
        <v>4</v>
      </c>
      <c r="Z20318" t="s">
        <v>45402</v>
      </c>
      <c r="AA20318" t="s">
        <v>45044</v>
      </c>
    </row>
    <row r="20319" spans="1:27" hidden="1" x14ac:dyDescent="0.25">
      <c r="A20319" t="str">
        <f t="shared" si="317"/>
        <v>Petroleum Liquids.DFO</v>
      </c>
      <c r="B20319" t="str">
        <f>INDEX(Crosswalk!$B$2:$B$47,MATCH(A20319,Crosswalk!$A$2:$A$47,0))</f>
        <v>petroleum</v>
      </c>
      <c r="C20319" t="b">
        <f>IFERROR(IF(AND(NOT(INDEX('Included Plant Filters'!$B:$B,MATCH(B20319,'Included Plant Filters'!$A:$A,0))),$W20319="Y"),FALSE,IF(AND(NOT(INDEX('Included Plant Filters'!$C:$C,MATCH(B20319,'Included Plant Filters'!$A:$A,0))),NOT(OR($X20319="Electric Utility",$X20319="IPP CHP",$X20319="IPP Non-CHP"))),FALSE,TRUE)),0)</f>
        <v>0</v>
      </c>
      <c r="D20319">
        <v>61053</v>
      </c>
      <c r="E20319" t="s">
        <v>49428</v>
      </c>
      <c r="F20319">
        <v>61416</v>
      </c>
      <c r="G20319" t="s">
        <v>49428</v>
      </c>
      <c r="H20319" t="s">
        <v>86</v>
      </c>
      <c r="I20319" t="s">
        <v>85</v>
      </c>
      <c r="J20319" t="s">
        <v>48584</v>
      </c>
      <c r="K20319" t="s">
        <v>45043</v>
      </c>
      <c r="L20319" t="s">
        <v>17907</v>
      </c>
      <c r="N20319" t="s">
        <v>45401</v>
      </c>
      <c r="O20319">
        <v>1</v>
      </c>
      <c r="P20319">
        <v>0.8</v>
      </c>
      <c r="Q20319">
        <v>1</v>
      </c>
      <c r="R20319">
        <v>1</v>
      </c>
      <c r="S20319">
        <v>0.3</v>
      </c>
      <c r="T20319" t="s">
        <v>283</v>
      </c>
      <c r="U20319" t="s">
        <v>45132</v>
      </c>
      <c r="V20319" t="s">
        <v>45132</v>
      </c>
      <c r="W20319" t="s">
        <v>283</v>
      </c>
      <c r="X20319" t="s">
        <v>141</v>
      </c>
      <c r="Y20319">
        <v>4</v>
      </c>
      <c r="Z20319" t="s">
        <v>45402</v>
      </c>
      <c r="AA20319" t="s">
        <v>45044</v>
      </c>
    </row>
    <row r="20320" spans="1:27" hidden="1" x14ac:dyDescent="0.25">
      <c r="A20320" t="str">
        <f t="shared" si="317"/>
        <v>Petroleum Liquids.DFO</v>
      </c>
      <c r="B20320" t="str">
        <f>INDEX(Crosswalk!$B$2:$B$47,MATCH(A20320,Crosswalk!$A$2:$A$47,0))</f>
        <v>petroleum</v>
      </c>
      <c r="C20320" t="b">
        <f>IFERROR(IF(AND(NOT(INDEX('Included Plant Filters'!$B:$B,MATCH(B20320,'Included Plant Filters'!$A:$A,0))),$W20320="Y"),FALSE,IF(AND(NOT(INDEX('Included Plant Filters'!$C:$C,MATCH(B20320,'Included Plant Filters'!$A:$A,0))),NOT(OR($X20320="Electric Utility",$X20320="IPP CHP",$X20320="IPP Non-CHP"))),FALSE,TRUE)),0)</f>
        <v>0</v>
      </c>
      <c r="D20320">
        <v>61053</v>
      </c>
      <c r="E20320" t="s">
        <v>49428</v>
      </c>
      <c r="F20320">
        <v>61416</v>
      </c>
      <c r="G20320" t="s">
        <v>49428</v>
      </c>
      <c r="H20320" t="s">
        <v>86</v>
      </c>
      <c r="I20320" t="s">
        <v>85</v>
      </c>
      <c r="J20320" t="s">
        <v>48585</v>
      </c>
      <c r="K20320" t="s">
        <v>45043</v>
      </c>
      <c r="L20320" t="s">
        <v>17907</v>
      </c>
      <c r="N20320" t="s">
        <v>45401</v>
      </c>
      <c r="O20320">
        <v>1</v>
      </c>
      <c r="P20320">
        <v>0.8</v>
      </c>
      <c r="Q20320">
        <v>1</v>
      </c>
      <c r="R20320">
        <v>1</v>
      </c>
      <c r="S20320">
        <v>0.3</v>
      </c>
      <c r="T20320" t="s">
        <v>283</v>
      </c>
      <c r="U20320" t="s">
        <v>45132</v>
      </c>
      <c r="V20320" t="s">
        <v>45132</v>
      </c>
      <c r="W20320" t="s">
        <v>283</v>
      </c>
      <c r="X20320" t="s">
        <v>141</v>
      </c>
      <c r="Y20320">
        <v>4</v>
      </c>
      <c r="Z20320" t="s">
        <v>45402</v>
      </c>
      <c r="AA20320" t="s">
        <v>45044</v>
      </c>
    </row>
    <row r="20321" spans="1:27" hidden="1" x14ac:dyDescent="0.25">
      <c r="A20321" t="str">
        <f t="shared" si="317"/>
        <v>Petroleum Liquids.DFO</v>
      </c>
      <c r="B20321" t="str">
        <f>INDEX(Crosswalk!$B$2:$B$47,MATCH(A20321,Crosswalk!$A$2:$A$47,0))</f>
        <v>petroleum</v>
      </c>
      <c r="C20321" t="b">
        <f>IFERROR(IF(AND(NOT(INDEX('Included Plant Filters'!$B:$B,MATCH(B20321,'Included Plant Filters'!$A:$A,0))),$W20321="Y"),FALSE,IF(AND(NOT(INDEX('Included Plant Filters'!$C:$C,MATCH(B20321,'Included Plant Filters'!$A:$A,0))),NOT(OR($X20321="Electric Utility",$X20321="IPP CHP",$X20321="IPP Non-CHP"))),FALSE,TRUE)),0)</f>
        <v>0</v>
      </c>
      <c r="D20321">
        <v>61053</v>
      </c>
      <c r="E20321" t="s">
        <v>49428</v>
      </c>
      <c r="F20321">
        <v>61416</v>
      </c>
      <c r="G20321" t="s">
        <v>49428</v>
      </c>
      <c r="H20321" t="s">
        <v>86</v>
      </c>
      <c r="I20321" t="s">
        <v>85</v>
      </c>
      <c r="J20321" t="s">
        <v>49430</v>
      </c>
      <c r="K20321" t="s">
        <v>45043</v>
      </c>
      <c r="L20321" t="s">
        <v>17907</v>
      </c>
      <c r="N20321" t="s">
        <v>45401</v>
      </c>
      <c r="O20321">
        <v>1.5</v>
      </c>
      <c r="P20321">
        <v>0.8</v>
      </c>
      <c r="Q20321">
        <v>1.5</v>
      </c>
      <c r="R20321">
        <v>1.5</v>
      </c>
      <c r="S20321">
        <v>0.4</v>
      </c>
      <c r="T20321" t="s">
        <v>283</v>
      </c>
      <c r="U20321" t="s">
        <v>45132</v>
      </c>
      <c r="V20321" t="s">
        <v>45132</v>
      </c>
      <c r="W20321" t="s">
        <v>283</v>
      </c>
      <c r="X20321" t="s">
        <v>141</v>
      </c>
      <c r="Y20321">
        <v>4</v>
      </c>
      <c r="Z20321" t="s">
        <v>45402</v>
      </c>
      <c r="AA20321" t="s">
        <v>45044</v>
      </c>
    </row>
    <row r="20322" spans="1:27" hidden="1" x14ac:dyDescent="0.25">
      <c r="A20322" t="str">
        <f t="shared" si="317"/>
        <v>Petroleum Liquids.DFO</v>
      </c>
      <c r="B20322" t="str">
        <f>INDEX(Crosswalk!$B$2:$B$47,MATCH(A20322,Crosswalk!$A$2:$A$47,0))</f>
        <v>petroleum</v>
      </c>
      <c r="C20322" t="b">
        <f>IFERROR(IF(AND(NOT(INDEX('Included Plant Filters'!$B:$B,MATCH(B20322,'Included Plant Filters'!$A:$A,0))),$W20322="Y"),FALSE,IF(AND(NOT(INDEX('Included Plant Filters'!$C:$C,MATCH(B20322,'Included Plant Filters'!$A:$A,0))),NOT(OR($X20322="Electric Utility",$X20322="IPP CHP",$X20322="IPP Non-CHP"))),FALSE,TRUE)),0)</f>
        <v>0</v>
      </c>
      <c r="D20322">
        <v>61053</v>
      </c>
      <c r="E20322" t="s">
        <v>49428</v>
      </c>
      <c r="F20322">
        <v>61416</v>
      </c>
      <c r="G20322" t="s">
        <v>49428</v>
      </c>
      <c r="H20322" t="s">
        <v>86</v>
      </c>
      <c r="I20322" t="s">
        <v>85</v>
      </c>
      <c r="J20322" t="s">
        <v>49431</v>
      </c>
      <c r="K20322" t="s">
        <v>45043</v>
      </c>
      <c r="L20322" t="s">
        <v>17907</v>
      </c>
      <c r="N20322" t="s">
        <v>45401</v>
      </c>
      <c r="O20322">
        <v>1.5</v>
      </c>
      <c r="P20322">
        <v>0.8</v>
      </c>
      <c r="Q20322">
        <v>1.5</v>
      </c>
      <c r="R20322">
        <v>1.5</v>
      </c>
      <c r="S20322">
        <v>0.4</v>
      </c>
      <c r="T20322" t="s">
        <v>283</v>
      </c>
      <c r="U20322" t="s">
        <v>45132</v>
      </c>
      <c r="V20322" t="s">
        <v>45132</v>
      </c>
      <c r="W20322" t="s">
        <v>283</v>
      </c>
      <c r="X20322" t="s">
        <v>141</v>
      </c>
      <c r="Y20322">
        <v>4</v>
      </c>
      <c r="Z20322" t="s">
        <v>45402</v>
      </c>
      <c r="AA20322" t="s">
        <v>45044</v>
      </c>
    </row>
    <row r="20323" spans="1:27" hidden="1" x14ac:dyDescent="0.25">
      <c r="A20323" t="str">
        <f t="shared" si="317"/>
        <v>Petroleum Liquids.DFO</v>
      </c>
      <c r="B20323" t="str">
        <f>INDEX(Crosswalk!$B$2:$B$47,MATCH(A20323,Crosswalk!$A$2:$A$47,0))</f>
        <v>petroleum</v>
      </c>
      <c r="C20323" t="b">
        <f>IFERROR(IF(AND(NOT(INDEX('Included Plant Filters'!$B:$B,MATCH(B20323,'Included Plant Filters'!$A:$A,0))),$W20323="Y"),FALSE,IF(AND(NOT(INDEX('Included Plant Filters'!$C:$C,MATCH(B20323,'Included Plant Filters'!$A:$A,0))),NOT(OR($X20323="Electric Utility",$X20323="IPP CHP",$X20323="IPP Non-CHP"))),FALSE,TRUE)),0)</f>
        <v>0</v>
      </c>
      <c r="D20323">
        <v>61053</v>
      </c>
      <c r="E20323" t="s">
        <v>49428</v>
      </c>
      <c r="F20323">
        <v>61416</v>
      </c>
      <c r="G20323" t="s">
        <v>49428</v>
      </c>
      <c r="H20323" t="s">
        <v>86</v>
      </c>
      <c r="I20323" t="s">
        <v>85</v>
      </c>
      <c r="J20323" t="s">
        <v>49432</v>
      </c>
      <c r="K20323" t="s">
        <v>45043</v>
      </c>
      <c r="L20323" t="s">
        <v>17907</v>
      </c>
      <c r="N20323" t="s">
        <v>45401</v>
      </c>
      <c r="O20323">
        <v>0.4</v>
      </c>
      <c r="P20323">
        <v>0.8</v>
      </c>
      <c r="Q20323">
        <v>0.4</v>
      </c>
      <c r="R20323">
        <v>0.4</v>
      </c>
      <c r="S20323">
        <v>0.1</v>
      </c>
      <c r="T20323" t="s">
        <v>283</v>
      </c>
      <c r="U20323" t="s">
        <v>45132</v>
      </c>
      <c r="V20323" t="s">
        <v>45132</v>
      </c>
      <c r="W20323" t="s">
        <v>283</v>
      </c>
      <c r="X20323" t="s">
        <v>141</v>
      </c>
      <c r="Y20323">
        <v>4</v>
      </c>
      <c r="Z20323" t="s">
        <v>45402</v>
      </c>
      <c r="AA20323" t="s">
        <v>45044</v>
      </c>
    </row>
    <row r="20324" spans="1:27" hidden="1" x14ac:dyDescent="0.25">
      <c r="A20324" t="str">
        <f t="shared" si="317"/>
        <v>Petroleum Liquids.DFO</v>
      </c>
      <c r="B20324" t="str">
        <f>INDEX(Crosswalk!$B$2:$B$47,MATCH(A20324,Crosswalk!$A$2:$A$47,0))</f>
        <v>petroleum</v>
      </c>
      <c r="C20324" t="b">
        <f>IFERROR(IF(AND(NOT(INDEX('Included Plant Filters'!$B:$B,MATCH(B20324,'Included Plant Filters'!$A:$A,0))),$W20324="Y"),FALSE,IF(AND(NOT(INDEX('Included Plant Filters'!$C:$C,MATCH(B20324,'Included Plant Filters'!$A:$A,0))),NOT(OR($X20324="Electric Utility",$X20324="IPP CHP",$X20324="IPP Non-CHP"))),FALSE,TRUE)),0)</f>
        <v>0</v>
      </c>
      <c r="D20324">
        <v>61053</v>
      </c>
      <c r="E20324" t="s">
        <v>49428</v>
      </c>
      <c r="F20324">
        <v>61416</v>
      </c>
      <c r="G20324" t="s">
        <v>49428</v>
      </c>
      <c r="H20324" t="s">
        <v>86</v>
      </c>
      <c r="I20324" t="s">
        <v>85</v>
      </c>
      <c r="J20324" t="s">
        <v>49433</v>
      </c>
      <c r="K20324" t="s">
        <v>45043</v>
      </c>
      <c r="L20324" t="s">
        <v>17907</v>
      </c>
      <c r="N20324" t="s">
        <v>45401</v>
      </c>
      <c r="O20324">
        <v>1.5</v>
      </c>
      <c r="P20324">
        <v>0.8</v>
      </c>
      <c r="Q20324">
        <v>1.5</v>
      </c>
      <c r="R20324">
        <v>1.5</v>
      </c>
      <c r="S20324">
        <v>0.4</v>
      </c>
      <c r="T20324" t="s">
        <v>283</v>
      </c>
      <c r="U20324" t="s">
        <v>45132</v>
      </c>
      <c r="V20324" t="s">
        <v>45132</v>
      </c>
      <c r="W20324" t="s">
        <v>283</v>
      </c>
      <c r="X20324" t="s">
        <v>141</v>
      </c>
      <c r="Y20324">
        <v>4</v>
      </c>
      <c r="Z20324" t="s">
        <v>45402</v>
      </c>
      <c r="AA20324" t="s">
        <v>45044</v>
      </c>
    </row>
    <row r="20325" spans="1:27" hidden="1" x14ac:dyDescent="0.25">
      <c r="A20325" t="str">
        <f t="shared" si="317"/>
        <v>Petroleum Liquids.DFO</v>
      </c>
      <c r="B20325" t="str">
        <f>INDEX(Crosswalk!$B$2:$B$47,MATCH(A20325,Crosswalk!$A$2:$A$47,0))</f>
        <v>petroleum</v>
      </c>
      <c r="C20325" t="b">
        <f>IFERROR(IF(AND(NOT(INDEX('Included Plant Filters'!$B:$B,MATCH(B20325,'Included Plant Filters'!$A:$A,0))),$W20325="Y"),FALSE,IF(AND(NOT(INDEX('Included Plant Filters'!$C:$C,MATCH(B20325,'Included Plant Filters'!$A:$A,0))),NOT(OR($X20325="Electric Utility",$X20325="IPP CHP",$X20325="IPP Non-CHP"))),FALSE,TRUE)),0)</f>
        <v>0</v>
      </c>
      <c r="D20325">
        <v>61053</v>
      </c>
      <c r="E20325" t="s">
        <v>49428</v>
      </c>
      <c r="F20325">
        <v>61416</v>
      </c>
      <c r="G20325" t="s">
        <v>49428</v>
      </c>
      <c r="H20325" t="s">
        <v>86</v>
      </c>
      <c r="I20325" t="s">
        <v>85</v>
      </c>
      <c r="J20325" t="s">
        <v>49434</v>
      </c>
      <c r="K20325" t="s">
        <v>45043</v>
      </c>
      <c r="L20325" t="s">
        <v>17907</v>
      </c>
      <c r="N20325" t="s">
        <v>45401</v>
      </c>
      <c r="O20325">
        <v>1.5</v>
      </c>
      <c r="P20325">
        <v>0.8</v>
      </c>
      <c r="Q20325">
        <v>1.5</v>
      </c>
      <c r="R20325">
        <v>1.5</v>
      </c>
      <c r="S20325">
        <v>0.4</v>
      </c>
      <c r="T20325" t="s">
        <v>283</v>
      </c>
      <c r="U20325" t="s">
        <v>45132</v>
      </c>
      <c r="V20325" t="s">
        <v>45132</v>
      </c>
      <c r="W20325" t="s">
        <v>283</v>
      </c>
      <c r="X20325" t="s">
        <v>141</v>
      </c>
      <c r="Y20325">
        <v>4</v>
      </c>
      <c r="Z20325" t="s">
        <v>45402</v>
      </c>
      <c r="AA20325" t="s">
        <v>45044</v>
      </c>
    </row>
    <row r="20326" spans="1:27" hidden="1" x14ac:dyDescent="0.25">
      <c r="A20326" t="str">
        <f t="shared" si="317"/>
        <v>Petroleum Liquids.DFO</v>
      </c>
      <c r="B20326" t="str">
        <f>INDEX(Crosswalk!$B$2:$B$47,MATCH(A20326,Crosswalk!$A$2:$A$47,0))</f>
        <v>petroleum</v>
      </c>
      <c r="C20326" t="b">
        <f>IFERROR(IF(AND(NOT(INDEX('Included Plant Filters'!$B:$B,MATCH(B20326,'Included Plant Filters'!$A:$A,0))),$W20326="Y"),FALSE,IF(AND(NOT(INDEX('Included Plant Filters'!$C:$C,MATCH(B20326,'Included Plant Filters'!$A:$A,0))),NOT(OR($X20326="Electric Utility",$X20326="IPP CHP",$X20326="IPP Non-CHP"))),FALSE,TRUE)),0)</f>
        <v>0</v>
      </c>
      <c r="D20326">
        <v>61053</v>
      </c>
      <c r="E20326" t="s">
        <v>49428</v>
      </c>
      <c r="F20326">
        <v>61416</v>
      </c>
      <c r="G20326" t="s">
        <v>49428</v>
      </c>
      <c r="H20326" t="s">
        <v>86</v>
      </c>
      <c r="I20326" t="s">
        <v>85</v>
      </c>
      <c r="J20326" t="s">
        <v>49435</v>
      </c>
      <c r="K20326" t="s">
        <v>45043</v>
      </c>
      <c r="L20326" t="s">
        <v>17907</v>
      </c>
      <c r="N20326" t="s">
        <v>45401</v>
      </c>
      <c r="O20326">
        <v>0.6</v>
      </c>
      <c r="P20326">
        <v>0.8</v>
      </c>
      <c r="Q20326">
        <v>0.6</v>
      </c>
      <c r="R20326">
        <v>0.6</v>
      </c>
      <c r="S20326">
        <v>0.1</v>
      </c>
      <c r="T20326" t="s">
        <v>283</v>
      </c>
      <c r="U20326" t="s">
        <v>45132</v>
      </c>
      <c r="V20326" t="s">
        <v>45132</v>
      </c>
      <c r="W20326" t="s">
        <v>283</v>
      </c>
      <c r="X20326" t="s">
        <v>141</v>
      </c>
      <c r="Y20326">
        <v>4</v>
      </c>
      <c r="Z20326" t="s">
        <v>45402</v>
      </c>
      <c r="AA20326" t="s">
        <v>45044</v>
      </c>
    </row>
    <row r="20327" spans="1:27" hidden="1" x14ac:dyDescent="0.25">
      <c r="A20327" t="str">
        <f t="shared" si="317"/>
        <v>Petroleum Liquids.DFO</v>
      </c>
      <c r="B20327" t="str">
        <f>INDEX(Crosswalk!$B$2:$B$47,MATCH(A20327,Crosswalk!$A$2:$A$47,0))</f>
        <v>petroleum</v>
      </c>
      <c r="C20327" t="b">
        <f>IFERROR(IF(AND(NOT(INDEX('Included Plant Filters'!$B:$B,MATCH(B20327,'Included Plant Filters'!$A:$A,0))),$W20327="Y"),FALSE,IF(AND(NOT(INDEX('Included Plant Filters'!$C:$C,MATCH(B20327,'Included Plant Filters'!$A:$A,0))),NOT(OR($X20327="Electric Utility",$X20327="IPP CHP",$X20327="IPP Non-CHP"))),FALSE,TRUE)),0)</f>
        <v>0</v>
      </c>
      <c r="D20327">
        <v>61053</v>
      </c>
      <c r="E20327" t="s">
        <v>49428</v>
      </c>
      <c r="F20327">
        <v>61416</v>
      </c>
      <c r="G20327" t="s">
        <v>49428</v>
      </c>
      <c r="H20327" t="s">
        <v>86</v>
      </c>
      <c r="I20327" t="s">
        <v>85</v>
      </c>
      <c r="J20327" t="s">
        <v>49436</v>
      </c>
      <c r="K20327" t="s">
        <v>45043</v>
      </c>
      <c r="L20327" t="s">
        <v>17907</v>
      </c>
      <c r="N20327" t="s">
        <v>45401</v>
      </c>
      <c r="O20327">
        <v>0.9</v>
      </c>
      <c r="P20327">
        <v>0.8</v>
      </c>
      <c r="Q20327">
        <v>0.9</v>
      </c>
      <c r="R20327">
        <v>0.9</v>
      </c>
      <c r="S20327">
        <v>0.3</v>
      </c>
      <c r="T20327" t="s">
        <v>283</v>
      </c>
      <c r="U20327" t="s">
        <v>45132</v>
      </c>
      <c r="V20327" t="s">
        <v>45132</v>
      </c>
      <c r="W20327" t="s">
        <v>283</v>
      </c>
      <c r="X20327" t="s">
        <v>141</v>
      </c>
      <c r="Y20327">
        <v>4</v>
      </c>
      <c r="Z20327" t="s">
        <v>45402</v>
      </c>
      <c r="AA20327" t="s">
        <v>45044</v>
      </c>
    </row>
    <row r="20328" spans="1:27" hidden="1" x14ac:dyDescent="0.25">
      <c r="A20328" t="str">
        <f t="shared" si="317"/>
        <v>Petroleum Liquids.DFO</v>
      </c>
      <c r="B20328" t="str">
        <f>INDEX(Crosswalk!$B$2:$B$47,MATCH(A20328,Crosswalk!$A$2:$A$47,0))</f>
        <v>petroleum</v>
      </c>
      <c r="C20328" t="b">
        <f>IFERROR(IF(AND(NOT(INDEX('Included Plant Filters'!$B:$B,MATCH(B20328,'Included Plant Filters'!$A:$A,0))),$W20328="Y"),FALSE,IF(AND(NOT(INDEX('Included Plant Filters'!$C:$C,MATCH(B20328,'Included Plant Filters'!$A:$A,0))),NOT(OR($X20328="Electric Utility",$X20328="IPP CHP",$X20328="IPP Non-CHP"))),FALSE,TRUE)),0)</f>
        <v>0</v>
      </c>
      <c r="D20328">
        <v>61053</v>
      </c>
      <c r="E20328" t="s">
        <v>49428</v>
      </c>
      <c r="F20328">
        <v>61416</v>
      </c>
      <c r="G20328" t="s">
        <v>49428</v>
      </c>
      <c r="H20328" t="s">
        <v>86</v>
      </c>
      <c r="I20328" t="s">
        <v>85</v>
      </c>
      <c r="J20328" t="s">
        <v>49437</v>
      </c>
      <c r="K20328" t="s">
        <v>45043</v>
      </c>
      <c r="L20328" t="s">
        <v>17907</v>
      </c>
      <c r="N20328" t="s">
        <v>45401</v>
      </c>
      <c r="O20328">
        <v>0.9</v>
      </c>
      <c r="P20328">
        <v>0.8</v>
      </c>
      <c r="Q20328">
        <v>0.9</v>
      </c>
      <c r="R20328">
        <v>0.9</v>
      </c>
      <c r="S20328">
        <v>0.3</v>
      </c>
      <c r="T20328" t="s">
        <v>283</v>
      </c>
      <c r="U20328" t="s">
        <v>45132</v>
      </c>
      <c r="V20328" t="s">
        <v>45132</v>
      </c>
      <c r="W20328" t="s">
        <v>283</v>
      </c>
      <c r="X20328" t="s">
        <v>141</v>
      </c>
      <c r="Y20328">
        <v>4</v>
      </c>
      <c r="Z20328" t="s">
        <v>45402</v>
      </c>
      <c r="AA20328" t="s">
        <v>45044</v>
      </c>
    </row>
    <row r="20329" spans="1:27" hidden="1" x14ac:dyDescent="0.25">
      <c r="A20329" t="str">
        <f t="shared" si="317"/>
        <v>Petroleum Liquids.DFO</v>
      </c>
      <c r="B20329" t="str">
        <f>INDEX(Crosswalk!$B$2:$B$47,MATCH(A20329,Crosswalk!$A$2:$A$47,0))</f>
        <v>petroleum</v>
      </c>
      <c r="C20329" t="b">
        <f>IFERROR(IF(AND(NOT(INDEX('Included Plant Filters'!$B:$B,MATCH(B20329,'Included Plant Filters'!$A:$A,0))),$W20329="Y"),FALSE,IF(AND(NOT(INDEX('Included Plant Filters'!$C:$C,MATCH(B20329,'Included Plant Filters'!$A:$A,0))),NOT(OR($X20329="Electric Utility",$X20329="IPP CHP",$X20329="IPP Non-CHP"))),FALSE,TRUE)),0)</f>
        <v>0</v>
      </c>
      <c r="D20329">
        <v>61053</v>
      </c>
      <c r="E20329" t="s">
        <v>49428</v>
      </c>
      <c r="F20329">
        <v>61416</v>
      </c>
      <c r="G20329" t="s">
        <v>49428</v>
      </c>
      <c r="H20329" t="s">
        <v>86</v>
      </c>
      <c r="I20329" t="s">
        <v>85</v>
      </c>
      <c r="J20329" t="s">
        <v>49438</v>
      </c>
      <c r="K20329" t="s">
        <v>45043</v>
      </c>
      <c r="L20329" t="s">
        <v>17907</v>
      </c>
      <c r="N20329" t="s">
        <v>45401</v>
      </c>
      <c r="O20329">
        <v>2.5</v>
      </c>
      <c r="P20329">
        <v>0.8</v>
      </c>
      <c r="Q20329">
        <v>2.5</v>
      </c>
      <c r="R20329">
        <v>2.5</v>
      </c>
      <c r="S20329">
        <v>0.7</v>
      </c>
      <c r="T20329" t="s">
        <v>283</v>
      </c>
      <c r="U20329" t="s">
        <v>45132</v>
      </c>
      <c r="V20329" t="s">
        <v>45132</v>
      </c>
      <c r="W20329" t="s">
        <v>283</v>
      </c>
      <c r="X20329" t="s">
        <v>141</v>
      </c>
      <c r="Y20329">
        <v>4</v>
      </c>
      <c r="Z20329" t="s">
        <v>45402</v>
      </c>
      <c r="AA20329" t="s">
        <v>45044</v>
      </c>
    </row>
    <row r="20330" spans="1:27" hidden="1" x14ac:dyDescent="0.25">
      <c r="A20330" t="str">
        <f t="shared" si="317"/>
        <v>Petroleum Liquids.DFO</v>
      </c>
      <c r="B20330" t="str">
        <f>INDEX(Crosswalk!$B$2:$B$47,MATCH(A20330,Crosswalk!$A$2:$A$47,0))</f>
        <v>petroleum</v>
      </c>
      <c r="C20330" t="b">
        <f>IFERROR(IF(AND(NOT(INDEX('Included Plant Filters'!$B:$B,MATCH(B20330,'Included Plant Filters'!$A:$A,0))),$W20330="Y"),FALSE,IF(AND(NOT(INDEX('Included Plant Filters'!$C:$C,MATCH(B20330,'Included Plant Filters'!$A:$A,0))),NOT(OR($X20330="Electric Utility",$X20330="IPP CHP",$X20330="IPP Non-CHP"))),FALSE,TRUE)),0)</f>
        <v>0</v>
      </c>
      <c r="D20330">
        <v>61053</v>
      </c>
      <c r="E20330" t="s">
        <v>49428</v>
      </c>
      <c r="F20330">
        <v>61416</v>
      </c>
      <c r="G20330" t="s">
        <v>49428</v>
      </c>
      <c r="H20330" t="s">
        <v>86</v>
      </c>
      <c r="I20330" t="s">
        <v>85</v>
      </c>
      <c r="J20330" t="s">
        <v>49439</v>
      </c>
      <c r="K20330" t="s">
        <v>45043</v>
      </c>
      <c r="L20330" t="s">
        <v>17907</v>
      </c>
      <c r="N20330" t="s">
        <v>45401</v>
      </c>
      <c r="O20330">
        <v>2.5</v>
      </c>
      <c r="P20330">
        <v>0.8</v>
      </c>
      <c r="Q20330">
        <v>2.5</v>
      </c>
      <c r="R20330">
        <v>2.5</v>
      </c>
      <c r="S20330">
        <v>0.7</v>
      </c>
      <c r="T20330" t="s">
        <v>283</v>
      </c>
      <c r="U20330" t="s">
        <v>45132</v>
      </c>
      <c r="V20330" t="s">
        <v>45132</v>
      </c>
      <c r="W20330" t="s">
        <v>283</v>
      </c>
      <c r="X20330" t="s">
        <v>141</v>
      </c>
      <c r="Y20330">
        <v>4</v>
      </c>
      <c r="Z20330" t="s">
        <v>45402</v>
      </c>
      <c r="AA20330" t="s">
        <v>45044</v>
      </c>
    </row>
    <row r="20331" spans="1:27" hidden="1" x14ac:dyDescent="0.25">
      <c r="A20331" t="str">
        <f t="shared" si="317"/>
        <v>Onshore Wind Turbine.WND</v>
      </c>
      <c r="B20331" t="str">
        <f>INDEX(Crosswalk!$B$2:$B$47,MATCH(A20331,Crosswalk!$A$2:$A$47,0))</f>
        <v>onshore wind</v>
      </c>
      <c r="C20331" t="b">
        <f>IFERROR(IF(AND(NOT(INDEX('Included Plant Filters'!$B:$B,MATCH(B20331,'Included Plant Filters'!$A:$A,0))),$W20331="Y"),FALSE,IF(AND(NOT(INDEX('Included Plant Filters'!$C:$C,MATCH(B20331,'Included Plant Filters'!$A:$A,0))),NOT(OR($X20331="Electric Utility",$X20331="IPP CHP",$X20331="IPP Non-CHP"))),FALSE,TRUE)),0)</f>
        <v>1</v>
      </c>
      <c r="D20331">
        <v>61054</v>
      </c>
      <c r="E20331" t="s">
        <v>38098</v>
      </c>
      <c r="F20331">
        <v>61417</v>
      </c>
      <c r="G20331" t="s">
        <v>38095</v>
      </c>
      <c r="H20331" t="s">
        <v>108</v>
      </c>
      <c r="I20331" t="s">
        <v>22429</v>
      </c>
      <c r="J20331" t="s">
        <v>38097</v>
      </c>
      <c r="K20331" t="s">
        <v>45034</v>
      </c>
      <c r="L20331" t="s">
        <v>15533</v>
      </c>
      <c r="N20331" t="s">
        <v>45401</v>
      </c>
      <c r="O20331">
        <v>158</v>
      </c>
      <c r="P20331" t="s">
        <v>45132</v>
      </c>
      <c r="Q20331">
        <v>158</v>
      </c>
      <c r="R20331">
        <v>158</v>
      </c>
      <c r="S20331">
        <v>0.5</v>
      </c>
      <c r="T20331" t="s">
        <v>283</v>
      </c>
      <c r="U20331" t="s">
        <v>45132</v>
      </c>
      <c r="V20331" t="s">
        <v>45132</v>
      </c>
      <c r="W20331" t="s">
        <v>283</v>
      </c>
      <c r="X20331" t="s">
        <v>138</v>
      </c>
      <c r="Y20331">
        <v>2</v>
      </c>
      <c r="Z20331" t="s">
        <v>45402</v>
      </c>
      <c r="AA20331" t="s">
        <v>15028</v>
      </c>
    </row>
    <row r="20332" spans="1:27" hidden="1" x14ac:dyDescent="0.25">
      <c r="A20332" t="str">
        <f t="shared" si="317"/>
        <v>Solar Photovoltaic.SUN</v>
      </c>
      <c r="B20332" t="str">
        <f>INDEX(Crosswalk!$B$2:$B$47,MATCH(A20332,Crosswalk!$A$2:$A$47,0))</f>
        <v>solar PV</v>
      </c>
      <c r="C20332" t="b">
        <f>IFERROR(IF(AND(NOT(INDEX('Included Plant Filters'!$B:$B,MATCH(B20332,'Included Plant Filters'!$A:$A,0))),$W20332="Y"),FALSE,IF(AND(NOT(INDEX('Included Plant Filters'!$C:$C,MATCH(B20332,'Included Plant Filters'!$A:$A,0))),NOT(OR($X20332="Electric Utility",$X20332="IPP CHP",$X20332="IPP Non-CHP"))),FALSE,TRUE)),0)</f>
        <v>1</v>
      </c>
      <c r="D20332">
        <v>60059</v>
      </c>
      <c r="E20332" t="s">
        <v>38110</v>
      </c>
      <c r="F20332">
        <v>61418</v>
      </c>
      <c r="G20332" t="s">
        <v>38099</v>
      </c>
      <c r="H20332" t="s">
        <v>14</v>
      </c>
      <c r="I20332" t="s">
        <v>1205</v>
      </c>
      <c r="J20332" t="s">
        <v>38101</v>
      </c>
      <c r="K20332" t="s">
        <v>45201</v>
      </c>
      <c r="L20332" t="s">
        <v>26895</v>
      </c>
      <c r="N20332" t="s">
        <v>45437</v>
      </c>
      <c r="O20332">
        <v>3</v>
      </c>
      <c r="P20332" t="s">
        <v>45132</v>
      </c>
      <c r="Q20332">
        <v>3</v>
      </c>
      <c r="R20332">
        <v>3</v>
      </c>
      <c r="S20332" t="s">
        <v>45132</v>
      </c>
      <c r="T20332" t="s">
        <v>283</v>
      </c>
      <c r="U20332" t="s">
        <v>45132</v>
      </c>
      <c r="V20332" t="s">
        <v>45132</v>
      </c>
      <c r="W20332" t="s">
        <v>283</v>
      </c>
      <c r="X20332" t="s">
        <v>138</v>
      </c>
      <c r="Y20332">
        <v>2</v>
      </c>
      <c r="Z20332" t="s">
        <v>45402</v>
      </c>
      <c r="AA20332" t="s">
        <v>45172</v>
      </c>
    </row>
    <row r="20333" spans="1:27" hidden="1" x14ac:dyDescent="0.25">
      <c r="A20333" t="str">
        <f t="shared" si="317"/>
        <v>Solar Photovoltaic.SUN</v>
      </c>
      <c r="B20333" t="str">
        <f>INDEX(Crosswalk!$B$2:$B$47,MATCH(A20333,Crosswalk!$A$2:$A$47,0))</f>
        <v>solar PV</v>
      </c>
      <c r="C20333" t="b">
        <f>IFERROR(IF(AND(NOT(INDEX('Included Plant Filters'!$B:$B,MATCH(B20333,'Included Plant Filters'!$A:$A,0))),$W20333="Y"),FALSE,IF(AND(NOT(INDEX('Included Plant Filters'!$C:$C,MATCH(B20333,'Included Plant Filters'!$A:$A,0))),NOT(OR($X20333="Electric Utility",$X20333="IPP CHP",$X20333="IPP Non-CHP"))),FALSE,TRUE)),0)</f>
        <v>1</v>
      </c>
      <c r="D20333">
        <v>61058</v>
      </c>
      <c r="E20333" t="s">
        <v>49440</v>
      </c>
      <c r="F20333">
        <v>61419</v>
      </c>
      <c r="G20333" t="s">
        <v>38103</v>
      </c>
      <c r="H20333" t="s">
        <v>14</v>
      </c>
      <c r="I20333" t="s">
        <v>554</v>
      </c>
      <c r="J20333" t="s">
        <v>38105</v>
      </c>
      <c r="K20333" t="s">
        <v>45201</v>
      </c>
      <c r="L20333" t="s">
        <v>26895</v>
      </c>
      <c r="N20333" t="s">
        <v>45401</v>
      </c>
      <c r="O20333">
        <v>2</v>
      </c>
      <c r="P20333" t="s">
        <v>45132</v>
      </c>
      <c r="Q20333">
        <v>2</v>
      </c>
      <c r="R20333">
        <v>2</v>
      </c>
      <c r="S20333" t="s">
        <v>45132</v>
      </c>
      <c r="T20333" t="s">
        <v>283</v>
      </c>
      <c r="U20333" t="s">
        <v>45132</v>
      </c>
      <c r="V20333" t="s">
        <v>45132</v>
      </c>
      <c r="W20333" t="s">
        <v>283</v>
      </c>
      <c r="X20333" t="s">
        <v>138</v>
      </c>
      <c r="Y20333">
        <v>2</v>
      </c>
      <c r="Z20333" t="s">
        <v>45402</v>
      </c>
      <c r="AA20333" t="s">
        <v>45172</v>
      </c>
    </row>
    <row r="20334" spans="1:27" hidden="1" x14ac:dyDescent="0.25">
      <c r="A20334" t="str">
        <f t="shared" si="317"/>
        <v>Solar Photovoltaic.SUN</v>
      </c>
      <c r="B20334" t="str">
        <f>INDEX(Crosswalk!$B$2:$B$47,MATCH(A20334,Crosswalk!$A$2:$A$47,0))</f>
        <v>solar PV</v>
      </c>
      <c r="C20334" t="b">
        <f>IFERROR(IF(AND(NOT(INDEX('Included Plant Filters'!$B:$B,MATCH(B20334,'Included Plant Filters'!$A:$A,0))),$W20334="Y"),FALSE,IF(AND(NOT(INDEX('Included Plant Filters'!$C:$C,MATCH(B20334,'Included Plant Filters'!$A:$A,0))),NOT(OR($X20334="Electric Utility",$X20334="IPP CHP",$X20334="IPP Non-CHP"))),FALSE,TRUE)),0)</f>
        <v>1</v>
      </c>
      <c r="D20334">
        <v>60059</v>
      </c>
      <c r="E20334" t="s">
        <v>38110</v>
      </c>
      <c r="F20334">
        <v>61420</v>
      </c>
      <c r="G20334" t="s">
        <v>38107</v>
      </c>
      <c r="H20334" t="s">
        <v>14</v>
      </c>
      <c r="I20334" t="s">
        <v>1047</v>
      </c>
      <c r="J20334" t="s">
        <v>38109</v>
      </c>
      <c r="K20334" t="s">
        <v>45201</v>
      </c>
      <c r="L20334" t="s">
        <v>26895</v>
      </c>
      <c r="N20334" t="s">
        <v>45437</v>
      </c>
      <c r="O20334">
        <v>3</v>
      </c>
      <c r="P20334" t="s">
        <v>45132</v>
      </c>
      <c r="Q20334">
        <v>3</v>
      </c>
      <c r="R20334">
        <v>3</v>
      </c>
      <c r="S20334" t="s">
        <v>45132</v>
      </c>
      <c r="T20334" t="s">
        <v>283</v>
      </c>
      <c r="U20334" t="s">
        <v>45132</v>
      </c>
      <c r="V20334" t="s">
        <v>45132</v>
      </c>
      <c r="W20334" t="s">
        <v>283</v>
      </c>
      <c r="X20334" t="s">
        <v>138</v>
      </c>
      <c r="Y20334">
        <v>2</v>
      </c>
      <c r="Z20334" t="s">
        <v>45402</v>
      </c>
      <c r="AA20334" t="s">
        <v>45172</v>
      </c>
    </row>
    <row r="20335" spans="1:27" hidden="1" x14ac:dyDescent="0.25">
      <c r="A20335" t="str">
        <f t="shared" si="317"/>
        <v>Solar Photovoltaic.SUN</v>
      </c>
      <c r="B20335" t="str">
        <f>INDEX(Crosswalk!$B$2:$B$47,MATCH(A20335,Crosswalk!$A$2:$A$47,0))</f>
        <v>solar PV</v>
      </c>
      <c r="C20335" t="b">
        <f>IFERROR(IF(AND(NOT(INDEX('Included Plant Filters'!$B:$B,MATCH(B20335,'Included Plant Filters'!$A:$A,0))),$W20335="Y"),FALSE,IF(AND(NOT(INDEX('Included Plant Filters'!$C:$C,MATCH(B20335,'Included Plant Filters'!$A:$A,0))),NOT(OR($X20335="Electric Utility",$X20335="IPP CHP",$X20335="IPP Non-CHP"))),FALSE,TRUE)),0)</f>
        <v>1</v>
      </c>
      <c r="D20335">
        <v>60059</v>
      </c>
      <c r="E20335" t="s">
        <v>38110</v>
      </c>
      <c r="F20335">
        <v>61421</v>
      </c>
      <c r="G20335" t="s">
        <v>38111</v>
      </c>
      <c r="H20335" t="s">
        <v>14</v>
      </c>
      <c r="I20335" t="s">
        <v>1111</v>
      </c>
      <c r="J20335" t="s">
        <v>38113</v>
      </c>
      <c r="K20335" t="s">
        <v>45201</v>
      </c>
      <c r="L20335" t="s">
        <v>26895</v>
      </c>
      <c r="N20335" t="s">
        <v>45437</v>
      </c>
      <c r="O20335">
        <v>1.5</v>
      </c>
      <c r="P20335" t="s">
        <v>45132</v>
      </c>
      <c r="Q20335">
        <v>1.5</v>
      </c>
      <c r="R20335">
        <v>1.5</v>
      </c>
      <c r="S20335" t="s">
        <v>45132</v>
      </c>
      <c r="T20335" t="s">
        <v>283</v>
      </c>
      <c r="U20335" t="s">
        <v>45132</v>
      </c>
      <c r="V20335" t="s">
        <v>45132</v>
      </c>
      <c r="W20335" t="s">
        <v>283</v>
      </c>
      <c r="X20335" t="s">
        <v>138</v>
      </c>
      <c r="Y20335">
        <v>2</v>
      </c>
      <c r="Z20335" t="s">
        <v>45402</v>
      </c>
      <c r="AA20335" t="s">
        <v>45172</v>
      </c>
    </row>
    <row r="20336" spans="1:27" hidden="1" x14ac:dyDescent="0.25">
      <c r="A20336" t="str">
        <f t="shared" si="317"/>
        <v>Solar Photovoltaic.SUN</v>
      </c>
      <c r="B20336" t="str">
        <f>INDEX(Crosswalk!$B$2:$B$47,MATCH(A20336,Crosswalk!$A$2:$A$47,0))</f>
        <v>solar PV</v>
      </c>
      <c r="C20336" t="b">
        <f>IFERROR(IF(AND(NOT(INDEX('Included Plant Filters'!$B:$B,MATCH(B20336,'Included Plant Filters'!$A:$A,0))),$W20336="Y"),FALSE,IF(AND(NOT(INDEX('Included Plant Filters'!$C:$C,MATCH(B20336,'Included Plant Filters'!$A:$A,0))),NOT(OR($X20336="Electric Utility",$X20336="IPP CHP",$X20336="IPP Non-CHP"))),FALSE,TRUE)),0)</f>
        <v>1</v>
      </c>
      <c r="D20336">
        <v>58468</v>
      </c>
      <c r="E20336" t="s">
        <v>48804</v>
      </c>
      <c r="F20336">
        <v>61422</v>
      </c>
      <c r="G20336" t="s">
        <v>38114</v>
      </c>
      <c r="H20336" t="s">
        <v>114</v>
      </c>
      <c r="I20336" t="s">
        <v>13423</v>
      </c>
      <c r="J20336" t="s">
        <v>21773</v>
      </c>
      <c r="K20336" t="s">
        <v>45201</v>
      </c>
      <c r="L20336" t="s">
        <v>26895</v>
      </c>
      <c r="N20336" t="s">
        <v>45401</v>
      </c>
      <c r="O20336">
        <v>100</v>
      </c>
      <c r="P20336" t="s">
        <v>45132</v>
      </c>
      <c r="Q20336">
        <v>103.6</v>
      </c>
      <c r="R20336">
        <v>103.6</v>
      </c>
      <c r="S20336" t="s">
        <v>45132</v>
      </c>
      <c r="T20336" t="s">
        <v>283</v>
      </c>
      <c r="U20336" t="s">
        <v>45132</v>
      </c>
      <c r="V20336" t="s">
        <v>45132</v>
      </c>
      <c r="W20336" t="s">
        <v>283</v>
      </c>
      <c r="X20336" t="s">
        <v>138</v>
      </c>
      <c r="Y20336">
        <v>2</v>
      </c>
      <c r="Z20336" t="s">
        <v>45402</v>
      </c>
      <c r="AA20336" t="s">
        <v>45172</v>
      </c>
    </row>
    <row r="20337" spans="1:27" hidden="1" x14ac:dyDescent="0.25">
      <c r="A20337" t="str">
        <f t="shared" si="317"/>
        <v>Solar Photovoltaic.SUN</v>
      </c>
      <c r="B20337" t="str">
        <f>INDEX(Crosswalk!$B$2:$B$47,MATCH(A20337,Crosswalk!$A$2:$A$47,0))</f>
        <v>solar PV</v>
      </c>
      <c r="C20337" t="b">
        <f>IFERROR(IF(AND(NOT(INDEX('Included Plant Filters'!$B:$B,MATCH(B20337,'Included Plant Filters'!$A:$A,0))),$W20337="Y"),FALSE,IF(AND(NOT(INDEX('Included Plant Filters'!$C:$C,MATCH(B20337,'Included Plant Filters'!$A:$A,0))),NOT(OR($X20337="Electric Utility",$X20337="IPP CHP",$X20337="IPP Non-CHP"))),FALSE,TRUE)),0)</f>
        <v>1</v>
      </c>
      <c r="D20337">
        <v>59462</v>
      </c>
      <c r="E20337" t="s">
        <v>48726</v>
      </c>
      <c r="F20337">
        <v>61423</v>
      </c>
      <c r="G20337" t="s">
        <v>38117</v>
      </c>
      <c r="H20337" t="s">
        <v>96</v>
      </c>
      <c r="I20337" t="s">
        <v>8143</v>
      </c>
      <c r="J20337" t="s">
        <v>21773</v>
      </c>
      <c r="K20337" t="s">
        <v>45201</v>
      </c>
      <c r="L20337" t="s">
        <v>26895</v>
      </c>
      <c r="N20337" t="s">
        <v>45401</v>
      </c>
      <c r="O20337">
        <v>8</v>
      </c>
      <c r="P20337" t="s">
        <v>45132</v>
      </c>
      <c r="Q20337">
        <v>8</v>
      </c>
      <c r="R20337">
        <v>8</v>
      </c>
      <c r="S20337" t="s">
        <v>45132</v>
      </c>
      <c r="T20337" t="s">
        <v>283</v>
      </c>
      <c r="U20337" t="s">
        <v>45132</v>
      </c>
      <c r="V20337" t="s">
        <v>45132</v>
      </c>
      <c r="W20337" t="s">
        <v>283</v>
      </c>
      <c r="X20337" t="s">
        <v>138</v>
      </c>
      <c r="Y20337">
        <v>2</v>
      </c>
      <c r="Z20337" t="s">
        <v>45402</v>
      </c>
      <c r="AA20337" t="s">
        <v>45172</v>
      </c>
    </row>
    <row r="20338" spans="1:27" hidden="1" x14ac:dyDescent="0.25">
      <c r="A20338" t="str">
        <f t="shared" si="317"/>
        <v>Solar Photovoltaic.SUN</v>
      </c>
      <c r="B20338" t="str">
        <f>INDEX(Crosswalk!$B$2:$B$47,MATCH(A20338,Crosswalk!$A$2:$A$47,0))</f>
        <v>solar PV</v>
      </c>
      <c r="C20338" t="b">
        <f>IFERROR(IF(AND(NOT(INDEX('Included Plant Filters'!$B:$B,MATCH(B20338,'Included Plant Filters'!$A:$A,0))),$W20338="Y"),FALSE,IF(AND(NOT(INDEX('Included Plant Filters'!$C:$C,MATCH(B20338,'Included Plant Filters'!$A:$A,0))),NOT(OR($X20338="Electric Utility",$X20338="IPP CHP",$X20338="IPP Non-CHP"))),FALSE,TRUE)),0)</f>
        <v>1</v>
      </c>
      <c r="D20338">
        <v>59462</v>
      </c>
      <c r="E20338" t="s">
        <v>48726</v>
      </c>
      <c r="F20338">
        <v>61424</v>
      </c>
      <c r="G20338" t="s">
        <v>38120</v>
      </c>
      <c r="H20338" t="s">
        <v>96</v>
      </c>
      <c r="I20338" t="s">
        <v>8143</v>
      </c>
      <c r="J20338" t="s">
        <v>21773</v>
      </c>
      <c r="K20338" t="s">
        <v>45201</v>
      </c>
      <c r="L20338" t="s">
        <v>26895</v>
      </c>
      <c r="N20338" t="s">
        <v>45401</v>
      </c>
      <c r="O20338">
        <v>10</v>
      </c>
      <c r="P20338" t="s">
        <v>45132</v>
      </c>
      <c r="Q20338">
        <v>10</v>
      </c>
      <c r="R20338">
        <v>10</v>
      </c>
      <c r="S20338" t="s">
        <v>45132</v>
      </c>
      <c r="T20338" t="s">
        <v>283</v>
      </c>
      <c r="U20338" t="s">
        <v>45132</v>
      </c>
      <c r="V20338" t="s">
        <v>45132</v>
      </c>
      <c r="W20338" t="s">
        <v>283</v>
      </c>
      <c r="X20338" t="s">
        <v>138</v>
      </c>
      <c r="Y20338">
        <v>2</v>
      </c>
      <c r="Z20338" t="s">
        <v>45402</v>
      </c>
      <c r="AA20338" t="s">
        <v>45172</v>
      </c>
    </row>
    <row r="20339" spans="1:27" hidden="1" x14ac:dyDescent="0.25">
      <c r="A20339" t="str">
        <f t="shared" si="317"/>
        <v>Solar Photovoltaic.SUN</v>
      </c>
      <c r="B20339" t="str">
        <f>INDEX(Crosswalk!$B$2:$B$47,MATCH(A20339,Crosswalk!$A$2:$A$47,0))</f>
        <v>solar PV</v>
      </c>
      <c r="C20339" t="b">
        <f>IFERROR(IF(AND(NOT(INDEX('Included Plant Filters'!$B:$B,MATCH(B20339,'Included Plant Filters'!$A:$A,0))),$W20339="Y"),FALSE,IF(AND(NOT(INDEX('Included Plant Filters'!$C:$C,MATCH(B20339,'Included Plant Filters'!$A:$A,0))),NOT(OR($X20339="Electric Utility",$X20339="IPP CHP",$X20339="IPP Non-CHP"))),FALSE,TRUE)),0)</f>
        <v>1</v>
      </c>
      <c r="D20339">
        <v>15257</v>
      </c>
      <c r="E20339" t="s">
        <v>49441</v>
      </c>
      <c r="F20339">
        <v>61425</v>
      </c>
      <c r="G20339" t="s">
        <v>38123</v>
      </c>
      <c r="H20339" t="s">
        <v>17</v>
      </c>
      <c r="I20339" t="s">
        <v>1754</v>
      </c>
      <c r="J20339" t="s">
        <v>38125</v>
      </c>
      <c r="K20339" t="s">
        <v>45201</v>
      </c>
      <c r="L20339" t="s">
        <v>26895</v>
      </c>
      <c r="N20339" t="s">
        <v>45401</v>
      </c>
      <c r="O20339">
        <v>1.5</v>
      </c>
      <c r="P20339" t="s">
        <v>45132</v>
      </c>
      <c r="Q20339">
        <v>1.5</v>
      </c>
      <c r="R20339">
        <v>1.5</v>
      </c>
      <c r="S20339" t="s">
        <v>45132</v>
      </c>
      <c r="T20339" t="s">
        <v>283</v>
      </c>
      <c r="U20339" t="s">
        <v>45132</v>
      </c>
      <c r="V20339" t="s">
        <v>45132</v>
      </c>
      <c r="W20339" t="s">
        <v>283</v>
      </c>
      <c r="X20339" t="s">
        <v>135</v>
      </c>
      <c r="Y20339">
        <v>1</v>
      </c>
      <c r="Z20339" t="s">
        <v>45402</v>
      </c>
      <c r="AA20339" t="s">
        <v>45172</v>
      </c>
    </row>
    <row r="20340" spans="1:27" hidden="1" x14ac:dyDescent="0.25">
      <c r="A20340" t="str">
        <f t="shared" si="317"/>
        <v>Solar Photovoltaic.SUN</v>
      </c>
      <c r="B20340" t="str">
        <f>INDEX(Crosswalk!$B$2:$B$47,MATCH(A20340,Crosswalk!$A$2:$A$47,0))</f>
        <v>solar PV</v>
      </c>
      <c r="C20340" t="b">
        <f>IFERROR(IF(AND(NOT(INDEX('Included Plant Filters'!$B:$B,MATCH(B20340,'Included Plant Filters'!$A:$A,0))),$W20340="Y"),FALSE,IF(AND(NOT(INDEX('Included Plant Filters'!$C:$C,MATCH(B20340,'Included Plant Filters'!$A:$A,0))),NOT(OR($X20340="Electric Utility",$X20340="IPP CHP",$X20340="IPP Non-CHP"))),FALSE,TRUE)),0)</f>
        <v>1</v>
      </c>
      <c r="D20340">
        <v>60520</v>
      </c>
      <c r="E20340" t="s">
        <v>36475</v>
      </c>
      <c r="F20340">
        <v>61426</v>
      </c>
      <c r="G20340" t="s">
        <v>38127</v>
      </c>
      <c r="H20340" t="s">
        <v>63</v>
      </c>
      <c r="I20340" t="s">
        <v>5746</v>
      </c>
      <c r="J20340" t="s">
        <v>21773</v>
      </c>
      <c r="K20340" t="s">
        <v>45201</v>
      </c>
      <c r="L20340" t="s">
        <v>26895</v>
      </c>
      <c r="N20340" t="s">
        <v>45437</v>
      </c>
      <c r="O20340">
        <v>5</v>
      </c>
      <c r="P20340" t="s">
        <v>45132</v>
      </c>
      <c r="Q20340">
        <v>5</v>
      </c>
      <c r="R20340">
        <v>5</v>
      </c>
      <c r="S20340" t="s">
        <v>45132</v>
      </c>
      <c r="T20340" t="s">
        <v>283</v>
      </c>
      <c r="U20340" t="s">
        <v>45132</v>
      </c>
      <c r="V20340" t="s">
        <v>45132</v>
      </c>
      <c r="W20340" t="s">
        <v>283</v>
      </c>
      <c r="X20340" t="s">
        <v>138</v>
      </c>
      <c r="Y20340">
        <v>2</v>
      </c>
      <c r="Z20340" t="s">
        <v>45402</v>
      </c>
      <c r="AA20340" t="s">
        <v>45172</v>
      </c>
    </row>
    <row r="20341" spans="1:27" hidden="1" x14ac:dyDescent="0.25">
      <c r="A20341" t="str">
        <f t="shared" si="317"/>
        <v>Solar Photovoltaic.SUN</v>
      </c>
      <c r="B20341" t="str">
        <f>INDEX(Crosswalk!$B$2:$B$47,MATCH(A20341,Crosswalk!$A$2:$A$47,0))</f>
        <v>solar PV</v>
      </c>
      <c r="C20341" t="b">
        <f>IFERROR(IF(AND(NOT(INDEX('Included Plant Filters'!$B:$B,MATCH(B20341,'Included Plant Filters'!$A:$A,0))),$W20341="Y"),FALSE,IF(AND(NOT(INDEX('Included Plant Filters'!$C:$C,MATCH(B20341,'Included Plant Filters'!$A:$A,0))),NOT(OR($X20341="Electric Utility",$X20341="IPP CHP",$X20341="IPP Non-CHP"))),FALSE,TRUE)),0)</f>
        <v>1</v>
      </c>
      <c r="D20341">
        <v>60520</v>
      </c>
      <c r="E20341" t="s">
        <v>36475</v>
      </c>
      <c r="F20341">
        <v>61427</v>
      </c>
      <c r="G20341" t="s">
        <v>38130</v>
      </c>
      <c r="H20341" t="s">
        <v>63</v>
      </c>
      <c r="I20341" t="s">
        <v>5698</v>
      </c>
      <c r="J20341" t="s">
        <v>21773</v>
      </c>
      <c r="K20341" t="s">
        <v>45201</v>
      </c>
      <c r="L20341" t="s">
        <v>26895</v>
      </c>
      <c r="N20341" t="s">
        <v>45437</v>
      </c>
      <c r="O20341">
        <v>5</v>
      </c>
      <c r="P20341" t="s">
        <v>45132</v>
      </c>
      <c r="Q20341">
        <v>5</v>
      </c>
      <c r="R20341">
        <v>5</v>
      </c>
      <c r="S20341" t="s">
        <v>45132</v>
      </c>
      <c r="T20341" t="s">
        <v>283</v>
      </c>
      <c r="U20341" t="s">
        <v>45132</v>
      </c>
      <c r="V20341" t="s">
        <v>45132</v>
      </c>
      <c r="W20341" t="s">
        <v>283</v>
      </c>
      <c r="X20341" t="s">
        <v>138</v>
      </c>
      <c r="Y20341">
        <v>2</v>
      </c>
      <c r="Z20341" t="s">
        <v>45402</v>
      </c>
      <c r="AA20341" t="s">
        <v>45172</v>
      </c>
    </row>
    <row r="20342" spans="1:27" hidden="1" x14ac:dyDescent="0.25">
      <c r="A20342" t="str">
        <f t="shared" si="317"/>
        <v>Solar Photovoltaic.SUN</v>
      </c>
      <c r="B20342" t="str">
        <f>INDEX(Crosswalk!$B$2:$B$47,MATCH(A20342,Crosswalk!$A$2:$A$47,0))</f>
        <v>solar PV</v>
      </c>
      <c r="C20342" t="b">
        <f>IFERROR(IF(AND(NOT(INDEX('Included Plant Filters'!$B:$B,MATCH(B20342,'Included Plant Filters'!$A:$A,0))),$W20342="Y"),FALSE,IF(AND(NOT(INDEX('Included Plant Filters'!$C:$C,MATCH(B20342,'Included Plant Filters'!$A:$A,0))),NOT(OR($X20342="Electric Utility",$X20342="IPP CHP",$X20342="IPP Non-CHP"))),FALSE,TRUE)),0)</f>
        <v>1</v>
      </c>
      <c r="D20342">
        <v>60520</v>
      </c>
      <c r="E20342" t="s">
        <v>36475</v>
      </c>
      <c r="F20342">
        <v>61428</v>
      </c>
      <c r="G20342" t="s">
        <v>38132</v>
      </c>
      <c r="H20342" t="s">
        <v>63</v>
      </c>
      <c r="I20342" t="s">
        <v>5746</v>
      </c>
      <c r="J20342" t="s">
        <v>21773</v>
      </c>
      <c r="K20342" t="s">
        <v>45201</v>
      </c>
      <c r="L20342" t="s">
        <v>26895</v>
      </c>
      <c r="N20342" t="s">
        <v>45437</v>
      </c>
      <c r="O20342">
        <v>5</v>
      </c>
      <c r="P20342" t="s">
        <v>45132</v>
      </c>
      <c r="Q20342">
        <v>5</v>
      </c>
      <c r="R20342">
        <v>5</v>
      </c>
      <c r="S20342" t="s">
        <v>45132</v>
      </c>
      <c r="T20342" t="s">
        <v>283</v>
      </c>
      <c r="U20342" t="s">
        <v>45132</v>
      </c>
      <c r="V20342" t="s">
        <v>45132</v>
      </c>
      <c r="W20342" t="s">
        <v>283</v>
      </c>
      <c r="X20342" t="s">
        <v>138</v>
      </c>
      <c r="Y20342">
        <v>2</v>
      </c>
      <c r="Z20342" t="s">
        <v>45402</v>
      </c>
      <c r="AA20342" t="s">
        <v>45172</v>
      </c>
    </row>
    <row r="20343" spans="1:27" hidden="1" x14ac:dyDescent="0.25">
      <c r="A20343" t="str">
        <f t="shared" si="317"/>
        <v>Solar Photovoltaic.SUN</v>
      </c>
      <c r="B20343" t="str">
        <f>INDEX(Crosswalk!$B$2:$B$47,MATCH(A20343,Crosswalk!$A$2:$A$47,0))</f>
        <v>solar PV</v>
      </c>
      <c r="C20343" t="b">
        <f>IFERROR(IF(AND(NOT(INDEX('Included Plant Filters'!$B:$B,MATCH(B20343,'Included Plant Filters'!$A:$A,0))),$W20343="Y"),FALSE,IF(AND(NOT(INDEX('Included Plant Filters'!$C:$C,MATCH(B20343,'Included Plant Filters'!$A:$A,0))),NOT(OR($X20343="Electric Utility",$X20343="IPP CHP",$X20343="IPP Non-CHP"))),FALSE,TRUE)),0)</f>
        <v>1</v>
      </c>
      <c r="D20343">
        <v>60281</v>
      </c>
      <c r="E20343" t="s">
        <v>48135</v>
      </c>
      <c r="F20343">
        <v>61429</v>
      </c>
      <c r="G20343" t="s">
        <v>38135</v>
      </c>
      <c r="H20343" t="s">
        <v>57</v>
      </c>
      <c r="I20343" t="s">
        <v>15852</v>
      </c>
      <c r="J20343" t="s">
        <v>38137</v>
      </c>
      <c r="K20343" t="s">
        <v>45201</v>
      </c>
      <c r="L20343" t="s">
        <v>26895</v>
      </c>
      <c r="N20343" t="s">
        <v>45401</v>
      </c>
      <c r="O20343">
        <v>1</v>
      </c>
      <c r="P20343" t="s">
        <v>45132</v>
      </c>
      <c r="Q20343">
        <v>1</v>
      </c>
      <c r="R20343">
        <v>1</v>
      </c>
      <c r="S20343" t="s">
        <v>45132</v>
      </c>
      <c r="T20343" t="s">
        <v>283</v>
      </c>
      <c r="U20343" t="s">
        <v>45132</v>
      </c>
      <c r="V20343" t="s">
        <v>45132</v>
      </c>
      <c r="W20343" t="s">
        <v>283</v>
      </c>
      <c r="X20343" t="s">
        <v>138</v>
      </c>
      <c r="Y20343">
        <v>2</v>
      </c>
      <c r="Z20343" t="s">
        <v>45402</v>
      </c>
      <c r="AA20343" t="s">
        <v>45172</v>
      </c>
    </row>
    <row r="20344" spans="1:27" hidden="1" x14ac:dyDescent="0.25">
      <c r="A20344" t="str">
        <f t="shared" si="317"/>
        <v>Solar Photovoltaic.SUN</v>
      </c>
      <c r="B20344" t="str">
        <f>INDEX(Crosswalk!$B$2:$B$47,MATCH(A20344,Crosswalk!$A$2:$A$47,0))</f>
        <v>solar PV</v>
      </c>
      <c r="C20344" t="b">
        <f>IFERROR(IF(AND(NOT(INDEX('Included Plant Filters'!$B:$B,MATCH(B20344,'Included Plant Filters'!$A:$A,0))),$W20344="Y"),FALSE,IF(AND(NOT(INDEX('Included Plant Filters'!$C:$C,MATCH(B20344,'Included Plant Filters'!$A:$A,0))),NOT(OR($X20344="Electric Utility",$X20344="IPP CHP",$X20344="IPP Non-CHP"))),FALSE,TRUE)),0)</f>
        <v>1</v>
      </c>
      <c r="D20344">
        <v>59462</v>
      </c>
      <c r="E20344" t="s">
        <v>48726</v>
      </c>
      <c r="F20344">
        <v>61430</v>
      </c>
      <c r="G20344" t="s">
        <v>38138</v>
      </c>
      <c r="H20344" t="s">
        <v>96</v>
      </c>
      <c r="I20344" t="s">
        <v>1737</v>
      </c>
      <c r="J20344" t="s">
        <v>33984</v>
      </c>
      <c r="K20344" t="s">
        <v>45201</v>
      </c>
      <c r="L20344" t="s">
        <v>26895</v>
      </c>
      <c r="N20344" t="s">
        <v>45401</v>
      </c>
      <c r="O20344">
        <v>10</v>
      </c>
      <c r="P20344" t="s">
        <v>45132</v>
      </c>
      <c r="Q20344">
        <v>10</v>
      </c>
      <c r="R20344">
        <v>10</v>
      </c>
      <c r="S20344" t="s">
        <v>45132</v>
      </c>
      <c r="T20344" t="s">
        <v>283</v>
      </c>
      <c r="U20344" t="s">
        <v>45132</v>
      </c>
      <c r="V20344" t="s">
        <v>45132</v>
      </c>
      <c r="W20344" t="s">
        <v>283</v>
      </c>
      <c r="X20344" t="s">
        <v>138</v>
      </c>
      <c r="Y20344">
        <v>2</v>
      </c>
      <c r="Z20344" t="s">
        <v>45402</v>
      </c>
      <c r="AA20344" t="s">
        <v>45172</v>
      </c>
    </row>
    <row r="20345" spans="1:27" hidden="1" x14ac:dyDescent="0.25">
      <c r="A20345" t="str">
        <f t="shared" si="317"/>
        <v>Batteries.MWH</v>
      </c>
      <c r="B20345" t="str">
        <f>INDEX(Crosswalk!$B$2:$B$47,MATCH(A20345,Crosswalk!$A$2:$A$47,0))</f>
        <v>battery storage</v>
      </c>
      <c r="C20345">
        <f>IFERROR(IF(AND(NOT(INDEX('Included Plant Filters'!$B:$B,MATCH(B20345,'Included Plant Filters'!$A:$A,0))),$W20345="Y"),FALSE,IF(AND(NOT(INDEX('Included Plant Filters'!$C:$C,MATCH(B20345,'Included Plant Filters'!$A:$A,0))),NOT(OR($X20345="Electric Utility",$X20345="IPP CHP",$X20345="IPP Non-CHP"))),FALSE,TRUE)),0)</f>
        <v>0</v>
      </c>
      <c r="D20345">
        <v>11208</v>
      </c>
      <c r="E20345" t="s">
        <v>45173</v>
      </c>
      <c r="F20345">
        <v>61431</v>
      </c>
      <c r="G20345" t="s">
        <v>38142</v>
      </c>
      <c r="H20345" t="s">
        <v>14</v>
      </c>
      <c r="I20345" t="s">
        <v>1273</v>
      </c>
      <c r="J20345" t="s">
        <v>38144</v>
      </c>
      <c r="K20345" t="s">
        <v>45211</v>
      </c>
      <c r="L20345" t="s">
        <v>33848</v>
      </c>
      <c r="N20345" t="s">
        <v>45401</v>
      </c>
      <c r="O20345">
        <v>20</v>
      </c>
      <c r="P20345" t="s">
        <v>45132</v>
      </c>
      <c r="Q20345">
        <v>20</v>
      </c>
      <c r="R20345">
        <v>20</v>
      </c>
      <c r="S20345">
        <v>0.1</v>
      </c>
      <c r="T20345" t="s">
        <v>283</v>
      </c>
      <c r="U20345" t="s">
        <v>45132</v>
      </c>
      <c r="V20345" t="s">
        <v>45132</v>
      </c>
      <c r="W20345" t="s">
        <v>283</v>
      </c>
      <c r="X20345" t="s">
        <v>135</v>
      </c>
      <c r="Y20345">
        <v>1</v>
      </c>
      <c r="Z20345" t="s">
        <v>45402</v>
      </c>
      <c r="AA20345" t="s">
        <v>45212</v>
      </c>
    </row>
    <row r="20346" spans="1:27" hidden="1" x14ac:dyDescent="0.25">
      <c r="A20346" t="str">
        <f t="shared" si="317"/>
        <v>Solar Photovoltaic.SUN</v>
      </c>
      <c r="B20346" t="str">
        <f>INDEX(Crosswalk!$B$2:$B$47,MATCH(A20346,Crosswalk!$A$2:$A$47,0))</f>
        <v>solar PV</v>
      </c>
      <c r="C20346" t="b">
        <f>IFERROR(IF(AND(NOT(INDEX('Included Plant Filters'!$B:$B,MATCH(B20346,'Included Plant Filters'!$A:$A,0))),$W20346="Y"),FALSE,IF(AND(NOT(INDEX('Included Plant Filters'!$C:$C,MATCH(B20346,'Included Plant Filters'!$A:$A,0))),NOT(OR($X20346="Electric Utility",$X20346="IPP CHP",$X20346="IPP Non-CHP"))),FALSE,TRUE)),0)</f>
        <v>1</v>
      </c>
      <c r="D20346">
        <v>61060</v>
      </c>
      <c r="E20346" t="s">
        <v>48652</v>
      </c>
      <c r="F20346">
        <v>61432</v>
      </c>
      <c r="G20346" t="s">
        <v>38145</v>
      </c>
      <c r="H20346" t="s">
        <v>102</v>
      </c>
      <c r="I20346" t="s">
        <v>37739</v>
      </c>
      <c r="J20346" t="s">
        <v>38147</v>
      </c>
      <c r="K20346" t="s">
        <v>45201</v>
      </c>
      <c r="L20346" t="s">
        <v>26895</v>
      </c>
      <c r="N20346" t="s">
        <v>45401</v>
      </c>
      <c r="O20346">
        <v>2</v>
      </c>
      <c r="P20346" t="s">
        <v>45132</v>
      </c>
      <c r="Q20346">
        <v>2</v>
      </c>
      <c r="R20346">
        <v>2</v>
      </c>
      <c r="S20346" t="s">
        <v>45132</v>
      </c>
      <c r="T20346" t="s">
        <v>283</v>
      </c>
      <c r="U20346" t="s">
        <v>45132</v>
      </c>
      <c r="V20346" t="s">
        <v>45132</v>
      </c>
      <c r="W20346" t="s">
        <v>283</v>
      </c>
      <c r="X20346" t="s">
        <v>138</v>
      </c>
      <c r="Y20346">
        <v>2</v>
      </c>
      <c r="Z20346" t="s">
        <v>45402</v>
      </c>
      <c r="AA20346" t="s">
        <v>45172</v>
      </c>
    </row>
    <row r="20347" spans="1:27" hidden="1" x14ac:dyDescent="0.25">
      <c r="A20347" t="str">
        <f t="shared" si="317"/>
        <v>Solar Photovoltaic.SUN</v>
      </c>
      <c r="B20347" t="str">
        <f>INDEX(Crosswalk!$B$2:$B$47,MATCH(A20347,Crosswalk!$A$2:$A$47,0))</f>
        <v>solar PV</v>
      </c>
      <c r="C20347" t="b">
        <f>IFERROR(IF(AND(NOT(INDEX('Included Plant Filters'!$B:$B,MATCH(B20347,'Included Plant Filters'!$A:$A,0))),$W20347="Y"),FALSE,IF(AND(NOT(INDEX('Included Plant Filters'!$C:$C,MATCH(B20347,'Included Plant Filters'!$A:$A,0))),NOT(OR($X20347="Electric Utility",$X20347="IPP CHP",$X20347="IPP Non-CHP"))),FALSE,TRUE)),0)</f>
        <v>1</v>
      </c>
      <c r="D20347">
        <v>61060</v>
      </c>
      <c r="E20347" t="s">
        <v>48652</v>
      </c>
      <c r="F20347">
        <v>61433</v>
      </c>
      <c r="G20347" t="s">
        <v>38148</v>
      </c>
      <c r="H20347" t="s">
        <v>102</v>
      </c>
      <c r="I20347" t="s">
        <v>2430</v>
      </c>
      <c r="J20347" t="s">
        <v>38150</v>
      </c>
      <c r="K20347" t="s">
        <v>45201</v>
      </c>
      <c r="L20347" t="s">
        <v>26895</v>
      </c>
      <c r="N20347" t="s">
        <v>45401</v>
      </c>
      <c r="O20347">
        <v>8</v>
      </c>
      <c r="P20347" t="s">
        <v>45132</v>
      </c>
      <c r="Q20347">
        <v>8</v>
      </c>
      <c r="R20347">
        <v>8</v>
      </c>
      <c r="S20347" t="s">
        <v>45132</v>
      </c>
      <c r="T20347" t="s">
        <v>283</v>
      </c>
      <c r="U20347" t="s">
        <v>45132</v>
      </c>
      <c r="V20347" t="s">
        <v>45132</v>
      </c>
      <c r="W20347" t="s">
        <v>283</v>
      </c>
      <c r="X20347" t="s">
        <v>138</v>
      </c>
      <c r="Y20347">
        <v>2</v>
      </c>
      <c r="Z20347" t="s">
        <v>45402</v>
      </c>
      <c r="AA20347" t="s">
        <v>45172</v>
      </c>
    </row>
    <row r="20348" spans="1:27" hidden="1" x14ac:dyDescent="0.25">
      <c r="A20348" t="str">
        <f t="shared" si="317"/>
        <v>Solar Photovoltaic.SUN</v>
      </c>
      <c r="B20348" t="str">
        <f>INDEX(Crosswalk!$B$2:$B$47,MATCH(A20348,Crosswalk!$A$2:$A$47,0))</f>
        <v>solar PV</v>
      </c>
      <c r="C20348" t="b">
        <f>IFERROR(IF(AND(NOT(INDEX('Included Plant Filters'!$B:$B,MATCH(B20348,'Included Plant Filters'!$A:$A,0))),$W20348="Y"),FALSE,IF(AND(NOT(INDEX('Included Plant Filters'!$C:$C,MATCH(B20348,'Included Plant Filters'!$A:$A,0))),NOT(OR($X20348="Electric Utility",$X20348="IPP CHP",$X20348="IPP Non-CHP"))),FALSE,TRUE)),0)</f>
        <v>1</v>
      </c>
      <c r="D20348">
        <v>61060</v>
      </c>
      <c r="E20348" t="s">
        <v>48652</v>
      </c>
      <c r="F20348">
        <v>61434</v>
      </c>
      <c r="G20348" t="s">
        <v>38152</v>
      </c>
      <c r="H20348" t="s">
        <v>102</v>
      </c>
      <c r="I20348" t="s">
        <v>12166</v>
      </c>
      <c r="J20348" t="s">
        <v>38154</v>
      </c>
      <c r="K20348" t="s">
        <v>45201</v>
      </c>
      <c r="L20348" t="s">
        <v>26895</v>
      </c>
      <c r="N20348" t="s">
        <v>45401</v>
      </c>
      <c r="O20348">
        <v>6.1</v>
      </c>
      <c r="P20348" t="s">
        <v>45132</v>
      </c>
      <c r="Q20348">
        <v>6.1</v>
      </c>
      <c r="R20348">
        <v>6.1</v>
      </c>
      <c r="S20348" t="s">
        <v>45132</v>
      </c>
      <c r="T20348" t="s">
        <v>283</v>
      </c>
      <c r="U20348" t="s">
        <v>45132</v>
      </c>
      <c r="V20348" t="s">
        <v>45132</v>
      </c>
      <c r="W20348" t="s">
        <v>283</v>
      </c>
      <c r="X20348" t="s">
        <v>138</v>
      </c>
      <c r="Y20348">
        <v>2</v>
      </c>
      <c r="Z20348" t="s">
        <v>45402</v>
      </c>
      <c r="AA20348" t="s">
        <v>45172</v>
      </c>
    </row>
    <row r="20349" spans="1:27" hidden="1" x14ac:dyDescent="0.25">
      <c r="A20349" t="str">
        <f t="shared" si="317"/>
        <v>Solar Photovoltaic.SUN</v>
      </c>
      <c r="B20349" t="str">
        <f>INDEX(Crosswalk!$B$2:$B$47,MATCH(A20349,Crosswalk!$A$2:$A$47,0))</f>
        <v>solar PV</v>
      </c>
      <c r="C20349" t="b">
        <f>IFERROR(IF(AND(NOT(INDEX('Included Plant Filters'!$B:$B,MATCH(B20349,'Included Plant Filters'!$A:$A,0))),$W20349="Y"),FALSE,IF(AND(NOT(INDEX('Included Plant Filters'!$C:$C,MATCH(B20349,'Included Plant Filters'!$A:$A,0))),NOT(OR($X20349="Electric Utility",$X20349="IPP CHP",$X20349="IPP Non-CHP"))),FALSE,TRUE)),0)</f>
        <v>1</v>
      </c>
      <c r="D20349">
        <v>60370</v>
      </c>
      <c r="E20349" t="s">
        <v>49214</v>
      </c>
      <c r="F20349">
        <v>61435</v>
      </c>
      <c r="G20349" t="s">
        <v>38155</v>
      </c>
      <c r="H20349" t="s">
        <v>60</v>
      </c>
      <c r="I20349" t="s">
        <v>32151</v>
      </c>
      <c r="J20349" t="s">
        <v>38157</v>
      </c>
      <c r="K20349" t="s">
        <v>45201</v>
      </c>
      <c r="L20349" t="s">
        <v>26895</v>
      </c>
      <c r="N20349" t="s">
        <v>45401</v>
      </c>
      <c r="O20349">
        <v>1.3</v>
      </c>
      <c r="P20349" t="s">
        <v>45132</v>
      </c>
      <c r="Q20349">
        <v>1.3</v>
      </c>
      <c r="R20349">
        <v>1.3</v>
      </c>
      <c r="S20349" t="s">
        <v>45132</v>
      </c>
      <c r="T20349" t="s">
        <v>283</v>
      </c>
      <c r="U20349" t="s">
        <v>45132</v>
      </c>
      <c r="V20349" t="s">
        <v>45132</v>
      </c>
      <c r="W20349" t="s">
        <v>283</v>
      </c>
      <c r="X20349" t="s">
        <v>138</v>
      </c>
      <c r="Y20349">
        <v>2</v>
      </c>
      <c r="Z20349" t="s">
        <v>45402</v>
      </c>
      <c r="AA20349" t="s">
        <v>45172</v>
      </c>
    </row>
    <row r="20350" spans="1:27" hidden="1" x14ac:dyDescent="0.25">
      <c r="A20350" t="str">
        <f t="shared" si="317"/>
        <v>Solar Photovoltaic.SUN</v>
      </c>
      <c r="B20350" t="str">
        <f>INDEX(Crosswalk!$B$2:$B$47,MATCH(A20350,Crosswalk!$A$2:$A$47,0))</f>
        <v>solar PV</v>
      </c>
      <c r="C20350" t="b">
        <f>IFERROR(IF(AND(NOT(INDEX('Included Plant Filters'!$B:$B,MATCH(B20350,'Included Plant Filters'!$A:$A,0))),$W20350="Y"),FALSE,IF(AND(NOT(INDEX('Included Plant Filters'!$C:$C,MATCH(B20350,'Included Plant Filters'!$A:$A,0))),NOT(OR($X20350="Electric Utility",$X20350="IPP CHP",$X20350="IPP Non-CHP"))),FALSE,TRUE)),0)</f>
        <v>1</v>
      </c>
      <c r="D20350">
        <v>60370</v>
      </c>
      <c r="E20350" t="s">
        <v>49214</v>
      </c>
      <c r="F20350">
        <v>61436</v>
      </c>
      <c r="G20350" t="s">
        <v>38158</v>
      </c>
      <c r="H20350" t="s">
        <v>92</v>
      </c>
      <c r="I20350" t="s">
        <v>3276</v>
      </c>
      <c r="J20350" t="s">
        <v>38160</v>
      </c>
      <c r="K20350" t="s">
        <v>45201</v>
      </c>
      <c r="L20350" t="s">
        <v>26895</v>
      </c>
      <c r="N20350" t="s">
        <v>45401</v>
      </c>
      <c r="O20350">
        <v>2.2999999999999998</v>
      </c>
      <c r="P20350" t="s">
        <v>45132</v>
      </c>
      <c r="Q20350">
        <v>2.2999999999999998</v>
      </c>
      <c r="R20350">
        <v>2.2999999999999998</v>
      </c>
      <c r="S20350" t="s">
        <v>45132</v>
      </c>
      <c r="T20350" t="s">
        <v>283</v>
      </c>
      <c r="U20350" t="s">
        <v>45132</v>
      </c>
      <c r="V20350" t="s">
        <v>45132</v>
      </c>
      <c r="W20350" t="s">
        <v>283</v>
      </c>
      <c r="X20350" t="s">
        <v>138</v>
      </c>
      <c r="Y20350">
        <v>2</v>
      </c>
      <c r="Z20350" t="s">
        <v>45402</v>
      </c>
      <c r="AA20350" t="s">
        <v>45172</v>
      </c>
    </row>
    <row r="20351" spans="1:27" hidden="1" x14ac:dyDescent="0.25">
      <c r="A20351" t="str">
        <f t="shared" si="317"/>
        <v>Solar Photovoltaic.SUN</v>
      </c>
      <c r="B20351" t="str">
        <f>INDEX(Crosswalk!$B$2:$B$47,MATCH(A20351,Crosswalk!$A$2:$A$47,0))</f>
        <v>solar PV</v>
      </c>
      <c r="C20351" t="b">
        <f>IFERROR(IF(AND(NOT(INDEX('Included Plant Filters'!$B:$B,MATCH(B20351,'Included Plant Filters'!$A:$A,0))),$W20351="Y"),FALSE,IF(AND(NOT(INDEX('Included Plant Filters'!$C:$C,MATCH(B20351,'Included Plant Filters'!$A:$A,0))),NOT(OR($X20351="Electric Utility",$X20351="IPP CHP",$X20351="IPP Non-CHP"))),FALSE,TRUE)),0)</f>
        <v>1</v>
      </c>
      <c r="D20351">
        <v>60370</v>
      </c>
      <c r="E20351" t="s">
        <v>49214</v>
      </c>
      <c r="F20351">
        <v>61437</v>
      </c>
      <c r="G20351" t="s">
        <v>38161</v>
      </c>
      <c r="H20351" t="s">
        <v>92</v>
      </c>
      <c r="I20351" t="s">
        <v>7887</v>
      </c>
      <c r="J20351" t="s">
        <v>38163</v>
      </c>
      <c r="K20351" t="s">
        <v>45201</v>
      </c>
      <c r="L20351" t="s">
        <v>26895</v>
      </c>
      <c r="N20351" t="s">
        <v>45401</v>
      </c>
      <c r="O20351">
        <v>1.8</v>
      </c>
      <c r="P20351" t="s">
        <v>45132</v>
      </c>
      <c r="Q20351">
        <v>1.8</v>
      </c>
      <c r="R20351">
        <v>1.8</v>
      </c>
      <c r="S20351" t="s">
        <v>45132</v>
      </c>
      <c r="T20351" t="s">
        <v>283</v>
      </c>
      <c r="U20351" t="s">
        <v>45132</v>
      </c>
      <c r="V20351" t="s">
        <v>45132</v>
      </c>
      <c r="W20351" t="s">
        <v>283</v>
      </c>
      <c r="X20351" t="s">
        <v>138</v>
      </c>
      <c r="Y20351">
        <v>2</v>
      </c>
      <c r="Z20351" t="s">
        <v>45402</v>
      </c>
      <c r="AA20351" t="s">
        <v>45172</v>
      </c>
    </row>
    <row r="20352" spans="1:27" hidden="1" x14ac:dyDescent="0.25">
      <c r="A20352" t="str">
        <f t="shared" si="317"/>
        <v>Solar Photovoltaic.SUN</v>
      </c>
      <c r="B20352" t="str">
        <f>INDEX(Crosswalk!$B$2:$B$47,MATCH(A20352,Crosswalk!$A$2:$A$47,0))</f>
        <v>solar PV</v>
      </c>
      <c r="C20352" t="b">
        <f>IFERROR(IF(AND(NOT(INDEX('Included Plant Filters'!$B:$B,MATCH(B20352,'Included Plant Filters'!$A:$A,0))),$W20352="Y"),FALSE,IF(AND(NOT(INDEX('Included Plant Filters'!$C:$C,MATCH(B20352,'Included Plant Filters'!$A:$A,0))),NOT(OR($X20352="Electric Utility",$X20352="IPP CHP",$X20352="IPP Non-CHP"))),FALSE,TRUE)),0)</f>
        <v>1</v>
      </c>
      <c r="D20352">
        <v>60370</v>
      </c>
      <c r="E20352" t="s">
        <v>49214</v>
      </c>
      <c r="F20352">
        <v>61438</v>
      </c>
      <c r="G20352" t="s">
        <v>38164</v>
      </c>
      <c r="H20352" t="s">
        <v>92</v>
      </c>
      <c r="I20352" t="s">
        <v>423</v>
      </c>
      <c r="J20352" t="s">
        <v>38166</v>
      </c>
      <c r="K20352" t="s">
        <v>45201</v>
      </c>
      <c r="L20352" t="s">
        <v>26895</v>
      </c>
      <c r="N20352" t="s">
        <v>45401</v>
      </c>
      <c r="O20352">
        <v>1.6</v>
      </c>
      <c r="P20352" t="s">
        <v>45132</v>
      </c>
      <c r="Q20352">
        <v>1.6</v>
      </c>
      <c r="R20352">
        <v>1.6</v>
      </c>
      <c r="S20352" t="s">
        <v>45132</v>
      </c>
      <c r="T20352" t="s">
        <v>283</v>
      </c>
      <c r="U20352" t="s">
        <v>45132</v>
      </c>
      <c r="V20352" t="s">
        <v>45132</v>
      </c>
      <c r="W20352" t="s">
        <v>283</v>
      </c>
      <c r="X20352" t="s">
        <v>138</v>
      </c>
      <c r="Y20352">
        <v>2</v>
      </c>
      <c r="Z20352" t="s">
        <v>45402</v>
      </c>
      <c r="AA20352" t="s">
        <v>45172</v>
      </c>
    </row>
    <row r="20353" spans="1:27" hidden="1" x14ac:dyDescent="0.25">
      <c r="A20353" t="str">
        <f t="shared" si="317"/>
        <v>Batteries.MWH</v>
      </c>
      <c r="B20353" t="str">
        <f>INDEX(Crosswalk!$B$2:$B$47,MATCH(A20353,Crosswalk!$A$2:$A$47,0))</f>
        <v>battery storage</v>
      </c>
      <c r="C20353">
        <f>IFERROR(IF(AND(NOT(INDEX('Included Plant Filters'!$B:$B,MATCH(B20353,'Included Plant Filters'!$A:$A,0))),$W20353="Y"),FALSE,IF(AND(NOT(INDEX('Included Plant Filters'!$C:$C,MATCH(B20353,'Included Plant Filters'!$A:$A,0))),NOT(OR($X20353="Electric Utility",$X20353="IPP CHP",$X20353="IPP Non-CHP"))),FALSE,TRUE)),0)</f>
        <v>0</v>
      </c>
      <c r="D20353">
        <v>15466</v>
      </c>
      <c r="E20353" t="s">
        <v>1647</v>
      </c>
      <c r="F20353">
        <v>61439</v>
      </c>
      <c r="G20353" t="s">
        <v>38167</v>
      </c>
      <c r="H20353" t="s">
        <v>17</v>
      </c>
      <c r="I20353" t="s">
        <v>543</v>
      </c>
      <c r="J20353" t="s">
        <v>38169</v>
      </c>
      <c r="K20353" t="s">
        <v>45211</v>
      </c>
      <c r="L20353" t="s">
        <v>33848</v>
      </c>
      <c r="N20353" t="s">
        <v>45401</v>
      </c>
      <c r="O20353">
        <v>1</v>
      </c>
      <c r="P20353" t="s">
        <v>45132</v>
      </c>
      <c r="Q20353">
        <v>1</v>
      </c>
      <c r="R20353">
        <v>1</v>
      </c>
      <c r="S20353">
        <v>0.1</v>
      </c>
      <c r="T20353" t="s">
        <v>283</v>
      </c>
      <c r="U20353" t="s">
        <v>45132</v>
      </c>
      <c r="V20353" t="s">
        <v>45132</v>
      </c>
      <c r="W20353" t="s">
        <v>283</v>
      </c>
      <c r="X20353" t="s">
        <v>135</v>
      </c>
      <c r="Y20353">
        <v>1</v>
      </c>
      <c r="Z20353" t="s">
        <v>45402</v>
      </c>
      <c r="AA20353" t="s">
        <v>45212</v>
      </c>
    </row>
    <row r="20354" spans="1:27" hidden="1" x14ac:dyDescent="0.25">
      <c r="A20354" t="str">
        <f t="shared" si="317"/>
        <v>Solar Photovoltaic.SUN</v>
      </c>
      <c r="B20354" t="str">
        <f>INDEX(Crosswalk!$B$2:$B$47,MATCH(A20354,Crosswalk!$A$2:$A$47,0))</f>
        <v>solar PV</v>
      </c>
      <c r="C20354" t="b">
        <f>IFERROR(IF(AND(NOT(INDEX('Included Plant Filters'!$B:$B,MATCH(B20354,'Included Plant Filters'!$A:$A,0))),$W20354="Y"),FALSE,IF(AND(NOT(INDEX('Included Plant Filters'!$C:$C,MATCH(B20354,'Included Plant Filters'!$A:$A,0))),NOT(OR($X20354="Electric Utility",$X20354="IPP CHP",$X20354="IPP Non-CHP"))),FALSE,TRUE)),0)</f>
        <v>1</v>
      </c>
      <c r="D20354">
        <v>15466</v>
      </c>
      <c r="E20354" t="s">
        <v>1647</v>
      </c>
      <c r="F20354">
        <v>61439</v>
      </c>
      <c r="G20354" t="s">
        <v>38167</v>
      </c>
      <c r="H20354" t="s">
        <v>17</v>
      </c>
      <c r="I20354" t="s">
        <v>543</v>
      </c>
      <c r="J20354" t="s">
        <v>38171</v>
      </c>
      <c r="K20354" t="s">
        <v>45201</v>
      </c>
      <c r="L20354" t="s">
        <v>26895</v>
      </c>
      <c r="N20354" t="s">
        <v>45401</v>
      </c>
      <c r="O20354">
        <v>1.3</v>
      </c>
      <c r="P20354" t="s">
        <v>45132</v>
      </c>
      <c r="Q20354">
        <v>1.3</v>
      </c>
      <c r="R20354">
        <v>1.3</v>
      </c>
      <c r="S20354" t="s">
        <v>45132</v>
      </c>
      <c r="T20354" t="s">
        <v>283</v>
      </c>
      <c r="U20354" t="s">
        <v>45132</v>
      </c>
      <c r="V20354" t="s">
        <v>45132</v>
      </c>
      <c r="W20354" t="s">
        <v>283</v>
      </c>
      <c r="X20354" t="s">
        <v>135</v>
      </c>
      <c r="Y20354">
        <v>1</v>
      </c>
      <c r="Z20354" t="s">
        <v>45402</v>
      </c>
      <c r="AA20354" t="s">
        <v>45172</v>
      </c>
    </row>
    <row r="20355" spans="1:27" hidden="1" x14ac:dyDescent="0.25">
      <c r="A20355" t="str">
        <f t="shared" si="317"/>
        <v>Solar Photovoltaic.SUN</v>
      </c>
      <c r="B20355" t="str">
        <f>INDEX(Crosswalk!$B$2:$B$47,MATCH(A20355,Crosswalk!$A$2:$A$47,0))</f>
        <v>solar PV</v>
      </c>
      <c r="C20355" t="b">
        <f>IFERROR(IF(AND(NOT(INDEX('Included Plant Filters'!$B:$B,MATCH(B20355,'Included Plant Filters'!$A:$A,0))),$W20355="Y"),FALSE,IF(AND(NOT(INDEX('Included Plant Filters'!$C:$C,MATCH(B20355,'Included Plant Filters'!$A:$A,0))),NOT(OR($X20355="Electric Utility",$X20355="IPP CHP",$X20355="IPP Non-CHP"))),FALSE,TRUE)),0)</f>
        <v>1</v>
      </c>
      <c r="D20355">
        <v>61077</v>
      </c>
      <c r="E20355" t="s">
        <v>49442</v>
      </c>
      <c r="F20355">
        <v>61441</v>
      </c>
      <c r="G20355" t="s">
        <v>38173</v>
      </c>
      <c r="H20355" t="s">
        <v>27</v>
      </c>
      <c r="I20355" t="s">
        <v>38176</v>
      </c>
      <c r="J20355" t="s">
        <v>38175</v>
      </c>
      <c r="K20355" t="s">
        <v>45201</v>
      </c>
      <c r="L20355" t="s">
        <v>26895</v>
      </c>
      <c r="N20355" t="s">
        <v>45401</v>
      </c>
      <c r="O20355">
        <v>1.4</v>
      </c>
      <c r="P20355" t="s">
        <v>45132</v>
      </c>
      <c r="Q20355">
        <v>1.6</v>
      </c>
      <c r="R20355">
        <v>1.4</v>
      </c>
      <c r="S20355" t="s">
        <v>45132</v>
      </c>
      <c r="T20355" t="s">
        <v>283</v>
      </c>
      <c r="U20355" t="s">
        <v>45132</v>
      </c>
      <c r="V20355" t="s">
        <v>45132</v>
      </c>
      <c r="W20355" t="s">
        <v>283</v>
      </c>
      <c r="X20355" t="s">
        <v>138</v>
      </c>
      <c r="Y20355">
        <v>2</v>
      </c>
      <c r="Z20355" t="s">
        <v>45402</v>
      </c>
      <c r="AA20355" t="s">
        <v>45172</v>
      </c>
    </row>
    <row r="20356" spans="1:27" hidden="1" x14ac:dyDescent="0.25">
      <c r="A20356" t="str">
        <f t="shared" ref="A20356:A20419" si="318">CONCATENATE(K20356,".",AA20356)</f>
        <v>Onshore Wind Turbine.WND</v>
      </c>
      <c r="B20356" t="str">
        <f>INDEX(Crosswalk!$B$2:$B$47,MATCH(A20356,Crosswalk!$A$2:$A$47,0))</f>
        <v>onshore wind</v>
      </c>
      <c r="C20356" t="b">
        <f>IFERROR(IF(AND(NOT(INDEX('Included Plant Filters'!$B:$B,MATCH(B20356,'Included Plant Filters'!$A:$A,0))),$W20356="Y"),FALSE,IF(AND(NOT(INDEX('Included Plant Filters'!$C:$C,MATCH(B20356,'Included Plant Filters'!$A:$A,0))),NOT(OR($X20356="Electric Utility",$X20356="IPP CHP",$X20356="IPP Non-CHP"))),FALSE,TRUE)),0)</f>
        <v>1</v>
      </c>
      <c r="D20356">
        <v>61070</v>
      </c>
      <c r="E20356" t="s">
        <v>49443</v>
      </c>
      <c r="F20356">
        <v>61442</v>
      </c>
      <c r="G20356" t="s">
        <v>38180</v>
      </c>
      <c r="H20356" t="s">
        <v>14</v>
      </c>
      <c r="I20356" t="s">
        <v>1052</v>
      </c>
      <c r="J20356" t="s">
        <v>21175</v>
      </c>
      <c r="K20356" t="s">
        <v>45034</v>
      </c>
      <c r="L20356" t="s">
        <v>15533</v>
      </c>
      <c r="N20356" t="s">
        <v>45401</v>
      </c>
      <c r="O20356">
        <v>1.8</v>
      </c>
      <c r="P20356" t="s">
        <v>45132</v>
      </c>
      <c r="Q20356">
        <v>1.8</v>
      </c>
      <c r="R20356">
        <v>1.8</v>
      </c>
      <c r="S20356">
        <v>0.1</v>
      </c>
      <c r="T20356" t="s">
        <v>283</v>
      </c>
      <c r="U20356" t="s">
        <v>45132</v>
      </c>
      <c r="V20356" t="s">
        <v>45132</v>
      </c>
      <c r="W20356" t="s">
        <v>283</v>
      </c>
      <c r="X20356" t="s">
        <v>138</v>
      </c>
      <c r="Y20356">
        <v>2</v>
      </c>
      <c r="Z20356" t="s">
        <v>45402</v>
      </c>
      <c r="AA20356" t="s">
        <v>15028</v>
      </c>
    </row>
    <row r="20357" spans="1:27" hidden="1" x14ac:dyDescent="0.25">
      <c r="A20357" t="str">
        <f t="shared" si="318"/>
        <v>Onshore Wind Turbine.WND</v>
      </c>
      <c r="B20357" t="str">
        <f>INDEX(Crosswalk!$B$2:$B$47,MATCH(A20357,Crosswalk!$A$2:$A$47,0))</f>
        <v>onshore wind</v>
      </c>
      <c r="C20357" t="b">
        <f>IFERROR(IF(AND(NOT(INDEX('Included Plant Filters'!$B:$B,MATCH(B20357,'Included Plant Filters'!$A:$A,0))),$W20357="Y"),FALSE,IF(AND(NOT(INDEX('Included Plant Filters'!$C:$C,MATCH(B20357,'Included Plant Filters'!$A:$A,0))),NOT(OR($X20357="Electric Utility",$X20357="IPP CHP",$X20357="IPP Non-CHP"))),FALSE,TRUE)),0)</f>
        <v>1</v>
      </c>
      <c r="D20357">
        <v>61070</v>
      </c>
      <c r="E20357" t="s">
        <v>49443</v>
      </c>
      <c r="F20357">
        <v>61443</v>
      </c>
      <c r="G20357" t="s">
        <v>38183</v>
      </c>
      <c r="H20357" t="s">
        <v>14</v>
      </c>
      <c r="I20357" t="s">
        <v>1052</v>
      </c>
      <c r="J20357" t="s">
        <v>21175</v>
      </c>
      <c r="K20357" t="s">
        <v>45034</v>
      </c>
      <c r="L20357" t="s">
        <v>15533</v>
      </c>
      <c r="N20357" t="s">
        <v>45401</v>
      </c>
      <c r="O20357">
        <v>1.8</v>
      </c>
      <c r="P20357" t="s">
        <v>45132</v>
      </c>
      <c r="Q20357">
        <v>1.8</v>
      </c>
      <c r="R20357">
        <v>1.8</v>
      </c>
      <c r="S20357">
        <v>0.1</v>
      </c>
      <c r="T20357" t="s">
        <v>283</v>
      </c>
      <c r="U20357" t="s">
        <v>45132</v>
      </c>
      <c r="V20357" t="s">
        <v>45132</v>
      </c>
      <c r="W20357" t="s">
        <v>283</v>
      </c>
      <c r="X20357" t="s">
        <v>138</v>
      </c>
      <c r="Y20357">
        <v>2</v>
      </c>
      <c r="Z20357" t="s">
        <v>45402</v>
      </c>
      <c r="AA20357" t="s">
        <v>15028</v>
      </c>
    </row>
    <row r="20358" spans="1:27" hidden="1" x14ac:dyDescent="0.25">
      <c r="A20358" t="str">
        <f t="shared" si="318"/>
        <v>Onshore Wind Turbine.WND</v>
      </c>
      <c r="B20358" t="str">
        <f>INDEX(Crosswalk!$B$2:$B$47,MATCH(A20358,Crosswalk!$A$2:$A$47,0))</f>
        <v>onshore wind</v>
      </c>
      <c r="C20358" t="b">
        <f>IFERROR(IF(AND(NOT(INDEX('Included Plant Filters'!$B:$B,MATCH(B20358,'Included Plant Filters'!$A:$A,0))),$W20358="Y"),FALSE,IF(AND(NOT(INDEX('Included Plant Filters'!$C:$C,MATCH(B20358,'Included Plant Filters'!$A:$A,0))),NOT(OR($X20358="Electric Utility",$X20358="IPP CHP",$X20358="IPP Non-CHP"))),FALSE,TRUE)),0)</f>
        <v>1</v>
      </c>
      <c r="D20358">
        <v>61070</v>
      </c>
      <c r="E20358" t="s">
        <v>49443</v>
      </c>
      <c r="F20358">
        <v>61444</v>
      </c>
      <c r="G20358" t="s">
        <v>38185</v>
      </c>
      <c r="H20358" t="s">
        <v>14</v>
      </c>
      <c r="I20358" t="s">
        <v>1052</v>
      </c>
      <c r="J20358" t="s">
        <v>21175</v>
      </c>
      <c r="K20358" t="s">
        <v>45034</v>
      </c>
      <c r="L20358" t="s">
        <v>15533</v>
      </c>
      <c r="N20358" t="s">
        <v>45401</v>
      </c>
      <c r="O20358">
        <v>1.8</v>
      </c>
      <c r="P20358" t="s">
        <v>45132</v>
      </c>
      <c r="Q20358">
        <v>1.8</v>
      </c>
      <c r="R20358">
        <v>1.8</v>
      </c>
      <c r="S20358">
        <v>0.1</v>
      </c>
      <c r="T20358" t="s">
        <v>283</v>
      </c>
      <c r="U20358" t="s">
        <v>45132</v>
      </c>
      <c r="V20358" t="s">
        <v>45132</v>
      </c>
      <c r="W20358" t="s">
        <v>283</v>
      </c>
      <c r="X20358" t="s">
        <v>138</v>
      </c>
      <c r="Y20358">
        <v>2</v>
      </c>
      <c r="Z20358" t="s">
        <v>45402</v>
      </c>
      <c r="AA20358" t="s">
        <v>15028</v>
      </c>
    </row>
    <row r="20359" spans="1:27" hidden="1" x14ac:dyDescent="0.25">
      <c r="A20359" t="str">
        <f t="shared" si="318"/>
        <v>Solar Photovoltaic.SUN</v>
      </c>
      <c r="B20359" t="str">
        <f>INDEX(Crosswalk!$B$2:$B$47,MATCH(A20359,Crosswalk!$A$2:$A$47,0))</f>
        <v>solar PV</v>
      </c>
      <c r="C20359" t="b">
        <f>IFERROR(IF(AND(NOT(INDEX('Included Plant Filters'!$B:$B,MATCH(B20359,'Included Plant Filters'!$A:$A,0))),$W20359="Y"),FALSE,IF(AND(NOT(INDEX('Included Plant Filters'!$C:$C,MATCH(B20359,'Included Plant Filters'!$A:$A,0))),NOT(OR($X20359="Electric Utility",$X20359="IPP CHP",$X20359="IPP Non-CHP"))),FALSE,TRUE)),0)</f>
        <v>1</v>
      </c>
      <c r="D20359">
        <v>17650</v>
      </c>
      <c r="E20359" t="s">
        <v>12752</v>
      </c>
      <c r="F20359">
        <v>61445</v>
      </c>
      <c r="G20359" t="s">
        <v>49444</v>
      </c>
      <c r="H20359" t="s">
        <v>14</v>
      </c>
      <c r="I20359" t="s">
        <v>1273</v>
      </c>
      <c r="J20359" t="s">
        <v>21773</v>
      </c>
      <c r="K20359" t="s">
        <v>45201</v>
      </c>
      <c r="L20359" t="s">
        <v>26895</v>
      </c>
      <c r="N20359" t="s">
        <v>45437</v>
      </c>
      <c r="O20359">
        <v>20</v>
      </c>
      <c r="P20359" t="s">
        <v>45132</v>
      </c>
      <c r="Q20359">
        <v>20</v>
      </c>
      <c r="R20359">
        <v>20</v>
      </c>
      <c r="S20359" t="s">
        <v>45132</v>
      </c>
      <c r="T20359" t="s">
        <v>283</v>
      </c>
      <c r="U20359" t="s">
        <v>45132</v>
      </c>
      <c r="V20359" t="s">
        <v>45132</v>
      </c>
      <c r="W20359" t="s">
        <v>283</v>
      </c>
      <c r="X20359" t="s">
        <v>138</v>
      </c>
      <c r="Y20359">
        <v>2</v>
      </c>
      <c r="Z20359" t="s">
        <v>45402</v>
      </c>
      <c r="AA20359" t="s">
        <v>45172</v>
      </c>
    </row>
    <row r="20360" spans="1:27" hidden="1" x14ac:dyDescent="0.25">
      <c r="A20360" t="str">
        <f t="shared" si="318"/>
        <v>Solar Photovoltaic.SUN</v>
      </c>
      <c r="B20360" t="str">
        <f>INDEX(Crosswalk!$B$2:$B$47,MATCH(A20360,Crosswalk!$A$2:$A$47,0))</f>
        <v>solar PV</v>
      </c>
      <c r="C20360" t="b">
        <f>IFERROR(IF(AND(NOT(INDEX('Included Plant Filters'!$B:$B,MATCH(B20360,'Included Plant Filters'!$A:$A,0))),$W20360="Y"),FALSE,IF(AND(NOT(INDEX('Included Plant Filters'!$C:$C,MATCH(B20360,'Included Plant Filters'!$A:$A,0))),NOT(OR($X20360="Electric Utility",$X20360="IPP CHP",$X20360="IPP Non-CHP"))),FALSE,TRUE)),0)</f>
        <v>1</v>
      </c>
      <c r="D20360">
        <v>58822</v>
      </c>
      <c r="E20360" t="s">
        <v>33020</v>
      </c>
      <c r="F20360">
        <v>61450</v>
      </c>
      <c r="G20360" t="s">
        <v>38189</v>
      </c>
      <c r="H20360" t="s">
        <v>69</v>
      </c>
      <c r="I20360" t="s">
        <v>22966</v>
      </c>
      <c r="J20360" t="s">
        <v>38191</v>
      </c>
      <c r="K20360" t="s">
        <v>45201</v>
      </c>
      <c r="L20360" t="s">
        <v>26895</v>
      </c>
      <c r="N20360" t="s">
        <v>45437</v>
      </c>
      <c r="O20360">
        <v>2.5</v>
      </c>
      <c r="P20360" t="s">
        <v>45132</v>
      </c>
      <c r="Q20360">
        <v>2.5</v>
      </c>
      <c r="R20360">
        <v>2.5</v>
      </c>
      <c r="S20360" t="s">
        <v>45132</v>
      </c>
      <c r="T20360" t="s">
        <v>283</v>
      </c>
      <c r="U20360" t="s">
        <v>45132</v>
      </c>
      <c r="V20360" t="s">
        <v>45132</v>
      </c>
      <c r="W20360" t="s">
        <v>283</v>
      </c>
      <c r="X20360" t="s">
        <v>138</v>
      </c>
      <c r="Y20360">
        <v>2</v>
      </c>
      <c r="Z20360" t="s">
        <v>45402</v>
      </c>
      <c r="AA20360" t="s">
        <v>45172</v>
      </c>
    </row>
    <row r="20361" spans="1:27" hidden="1" x14ac:dyDescent="0.25">
      <c r="A20361" t="str">
        <f t="shared" si="318"/>
        <v>Solar Photovoltaic.SUN</v>
      </c>
      <c r="B20361" t="str">
        <f>INDEX(Crosswalk!$B$2:$B$47,MATCH(A20361,Crosswalk!$A$2:$A$47,0))</f>
        <v>solar PV</v>
      </c>
      <c r="C20361" t="b">
        <f>IFERROR(IF(AND(NOT(INDEX('Included Plant Filters'!$B:$B,MATCH(B20361,'Included Plant Filters'!$A:$A,0))),$W20361="Y"),FALSE,IF(AND(NOT(INDEX('Included Plant Filters'!$C:$C,MATCH(B20361,'Included Plant Filters'!$A:$A,0))),NOT(OR($X20361="Electric Utility",$X20361="IPP CHP",$X20361="IPP Non-CHP"))),FALSE,TRUE)),0)</f>
        <v>1</v>
      </c>
      <c r="D20361">
        <v>61071</v>
      </c>
      <c r="E20361" t="s">
        <v>49445</v>
      </c>
      <c r="F20361">
        <v>61451</v>
      </c>
      <c r="G20361" t="s">
        <v>38192</v>
      </c>
      <c r="H20361" t="s">
        <v>63</v>
      </c>
      <c r="I20361" t="s">
        <v>4157</v>
      </c>
      <c r="J20361" t="s">
        <v>15274</v>
      </c>
      <c r="K20361" t="s">
        <v>45201</v>
      </c>
      <c r="L20361" t="s">
        <v>26895</v>
      </c>
      <c r="N20361" t="s">
        <v>45401</v>
      </c>
      <c r="O20361">
        <v>5</v>
      </c>
      <c r="P20361" t="s">
        <v>45132</v>
      </c>
      <c r="Q20361">
        <v>5</v>
      </c>
      <c r="R20361">
        <v>5</v>
      </c>
      <c r="S20361" t="s">
        <v>45132</v>
      </c>
      <c r="T20361" t="s">
        <v>283</v>
      </c>
      <c r="U20361" t="s">
        <v>45132</v>
      </c>
      <c r="V20361" t="s">
        <v>45132</v>
      </c>
      <c r="W20361" t="s">
        <v>283</v>
      </c>
      <c r="X20361" t="s">
        <v>138</v>
      </c>
      <c r="Y20361">
        <v>2</v>
      </c>
      <c r="Z20361" t="s">
        <v>45402</v>
      </c>
      <c r="AA20361" t="s">
        <v>45172</v>
      </c>
    </row>
    <row r="20362" spans="1:27" hidden="1" x14ac:dyDescent="0.25">
      <c r="A20362" t="str">
        <f t="shared" si="318"/>
        <v>Solar Photovoltaic.SUN</v>
      </c>
      <c r="B20362" t="str">
        <f>INDEX(Crosswalk!$B$2:$B$47,MATCH(A20362,Crosswalk!$A$2:$A$47,0))</f>
        <v>solar PV</v>
      </c>
      <c r="C20362" t="b">
        <f>IFERROR(IF(AND(NOT(INDEX('Included Plant Filters'!$B:$B,MATCH(B20362,'Included Plant Filters'!$A:$A,0))),$W20362="Y"),FALSE,IF(AND(NOT(INDEX('Included Plant Filters'!$C:$C,MATCH(B20362,'Included Plant Filters'!$A:$A,0))),NOT(OR($X20362="Electric Utility",$X20362="IPP CHP",$X20362="IPP Non-CHP"))),FALSE,TRUE)),0)</f>
        <v>1</v>
      </c>
      <c r="D20362">
        <v>61072</v>
      </c>
      <c r="E20362" t="s">
        <v>38198</v>
      </c>
      <c r="F20362">
        <v>61452</v>
      </c>
      <c r="G20362" t="s">
        <v>38195</v>
      </c>
      <c r="H20362" t="s">
        <v>63</v>
      </c>
      <c r="I20362" t="s">
        <v>4157</v>
      </c>
      <c r="J20362" t="s">
        <v>38197</v>
      </c>
      <c r="K20362" t="s">
        <v>45201</v>
      </c>
      <c r="L20362" t="s">
        <v>26895</v>
      </c>
      <c r="N20362" t="s">
        <v>45401</v>
      </c>
      <c r="O20362">
        <v>2.7</v>
      </c>
      <c r="P20362" t="s">
        <v>45132</v>
      </c>
      <c r="Q20362">
        <v>2.7</v>
      </c>
      <c r="R20362">
        <v>2.7</v>
      </c>
      <c r="S20362" t="s">
        <v>45132</v>
      </c>
      <c r="T20362" t="s">
        <v>283</v>
      </c>
      <c r="U20362" t="s">
        <v>45132</v>
      </c>
      <c r="V20362" t="s">
        <v>45132</v>
      </c>
      <c r="W20362" t="s">
        <v>283</v>
      </c>
      <c r="X20362" t="s">
        <v>138</v>
      </c>
      <c r="Y20362">
        <v>2</v>
      </c>
      <c r="Z20362" t="s">
        <v>45402</v>
      </c>
      <c r="AA20362" t="s">
        <v>45172</v>
      </c>
    </row>
    <row r="20363" spans="1:27" hidden="1" x14ac:dyDescent="0.25">
      <c r="A20363" t="str">
        <f t="shared" si="318"/>
        <v>Solar Photovoltaic.SUN</v>
      </c>
      <c r="B20363" t="str">
        <f>INDEX(Crosswalk!$B$2:$B$47,MATCH(A20363,Crosswalk!$A$2:$A$47,0))</f>
        <v>solar PV</v>
      </c>
      <c r="C20363" t="b">
        <f>IFERROR(IF(AND(NOT(INDEX('Included Plant Filters'!$B:$B,MATCH(B20363,'Included Plant Filters'!$A:$A,0))),$W20363="Y"),FALSE,IF(AND(NOT(INDEX('Included Plant Filters'!$C:$C,MATCH(B20363,'Included Plant Filters'!$A:$A,0))),NOT(OR($X20363="Electric Utility",$X20363="IPP CHP",$X20363="IPP Non-CHP"))),FALSE,TRUE)),0)</f>
        <v>1</v>
      </c>
      <c r="D20363">
        <v>61075</v>
      </c>
      <c r="E20363" t="s">
        <v>49446</v>
      </c>
      <c r="F20363">
        <v>61453</v>
      </c>
      <c r="G20363" t="s">
        <v>38199</v>
      </c>
      <c r="H20363" t="s">
        <v>63</v>
      </c>
      <c r="I20363" t="s">
        <v>5493</v>
      </c>
      <c r="J20363" t="s">
        <v>38201</v>
      </c>
      <c r="K20363" t="s">
        <v>45201</v>
      </c>
      <c r="L20363" t="s">
        <v>26895</v>
      </c>
      <c r="N20363" t="s">
        <v>45401</v>
      </c>
      <c r="O20363">
        <v>1</v>
      </c>
      <c r="P20363" t="s">
        <v>45132</v>
      </c>
      <c r="Q20363">
        <v>1</v>
      </c>
      <c r="R20363">
        <v>1</v>
      </c>
      <c r="S20363" t="s">
        <v>45132</v>
      </c>
      <c r="T20363" t="s">
        <v>283</v>
      </c>
      <c r="U20363" t="s">
        <v>45132</v>
      </c>
      <c r="V20363" t="s">
        <v>45132</v>
      </c>
      <c r="W20363" t="s">
        <v>283</v>
      </c>
      <c r="X20363" t="s">
        <v>138</v>
      </c>
      <c r="Y20363">
        <v>2</v>
      </c>
      <c r="Z20363" t="s">
        <v>45402</v>
      </c>
      <c r="AA20363" t="s">
        <v>45172</v>
      </c>
    </row>
    <row r="20364" spans="1:27" hidden="1" x14ac:dyDescent="0.25">
      <c r="A20364" t="str">
        <f t="shared" si="318"/>
        <v>Solar Photovoltaic.SUN</v>
      </c>
      <c r="B20364" t="str">
        <f>INDEX(Crosswalk!$B$2:$B$47,MATCH(A20364,Crosswalk!$A$2:$A$47,0))</f>
        <v>solar PV</v>
      </c>
      <c r="C20364" t="b">
        <f>IFERROR(IF(AND(NOT(INDEX('Included Plant Filters'!$B:$B,MATCH(B20364,'Included Plant Filters'!$A:$A,0))),$W20364="Y"),FALSE,IF(AND(NOT(INDEX('Included Plant Filters'!$C:$C,MATCH(B20364,'Included Plant Filters'!$A:$A,0))),NOT(OR($X20364="Electric Utility",$X20364="IPP CHP",$X20364="IPP Non-CHP"))),FALSE,TRUE)),0)</f>
        <v>1</v>
      </c>
      <c r="D20364">
        <v>61075</v>
      </c>
      <c r="E20364" t="s">
        <v>49446</v>
      </c>
      <c r="F20364">
        <v>61453</v>
      </c>
      <c r="G20364" t="s">
        <v>38199</v>
      </c>
      <c r="H20364" t="s">
        <v>63</v>
      </c>
      <c r="I20364" t="s">
        <v>5493</v>
      </c>
      <c r="J20364" t="s">
        <v>38205</v>
      </c>
      <c r="K20364" t="s">
        <v>45201</v>
      </c>
      <c r="L20364" t="s">
        <v>26895</v>
      </c>
      <c r="N20364" t="s">
        <v>45401</v>
      </c>
      <c r="O20364">
        <v>1</v>
      </c>
      <c r="P20364" t="s">
        <v>45132</v>
      </c>
      <c r="Q20364">
        <v>1</v>
      </c>
      <c r="R20364">
        <v>1</v>
      </c>
      <c r="S20364" t="s">
        <v>45132</v>
      </c>
      <c r="T20364" t="s">
        <v>283</v>
      </c>
      <c r="U20364" t="s">
        <v>45132</v>
      </c>
      <c r="V20364" t="s">
        <v>45132</v>
      </c>
      <c r="W20364" t="s">
        <v>283</v>
      </c>
      <c r="X20364" t="s">
        <v>138</v>
      </c>
      <c r="Y20364">
        <v>2</v>
      </c>
      <c r="Z20364" t="s">
        <v>45402</v>
      </c>
      <c r="AA20364" t="s">
        <v>45172</v>
      </c>
    </row>
    <row r="20365" spans="1:27" hidden="1" x14ac:dyDescent="0.25">
      <c r="A20365" t="str">
        <f t="shared" si="318"/>
        <v>Solar Photovoltaic.SUN</v>
      </c>
      <c r="B20365" t="str">
        <f>INDEX(Crosswalk!$B$2:$B$47,MATCH(A20365,Crosswalk!$A$2:$A$47,0))</f>
        <v>solar PV</v>
      </c>
      <c r="C20365" t="b">
        <f>IFERROR(IF(AND(NOT(INDEX('Included Plant Filters'!$B:$B,MATCH(B20365,'Included Plant Filters'!$A:$A,0))),$W20365="Y"),FALSE,IF(AND(NOT(INDEX('Included Plant Filters'!$C:$C,MATCH(B20365,'Included Plant Filters'!$A:$A,0))),NOT(OR($X20365="Electric Utility",$X20365="IPP CHP",$X20365="IPP Non-CHP"))),FALSE,TRUE)),0)</f>
        <v>1</v>
      </c>
      <c r="D20365">
        <v>61075</v>
      </c>
      <c r="E20365" t="s">
        <v>49446</v>
      </c>
      <c r="F20365">
        <v>61453</v>
      </c>
      <c r="G20365" t="s">
        <v>38199</v>
      </c>
      <c r="H20365" t="s">
        <v>63</v>
      </c>
      <c r="I20365" t="s">
        <v>5493</v>
      </c>
      <c r="J20365" t="s">
        <v>38207</v>
      </c>
      <c r="K20365" t="s">
        <v>45201</v>
      </c>
      <c r="L20365" t="s">
        <v>26895</v>
      </c>
      <c r="N20365" t="s">
        <v>45401</v>
      </c>
      <c r="O20365">
        <v>1</v>
      </c>
      <c r="P20365" t="s">
        <v>45132</v>
      </c>
      <c r="Q20365">
        <v>1</v>
      </c>
      <c r="R20365">
        <v>1</v>
      </c>
      <c r="S20365" t="s">
        <v>45132</v>
      </c>
      <c r="T20365" t="s">
        <v>283</v>
      </c>
      <c r="U20365" t="s">
        <v>45132</v>
      </c>
      <c r="V20365" t="s">
        <v>45132</v>
      </c>
      <c r="W20365" t="s">
        <v>283</v>
      </c>
      <c r="X20365" t="s">
        <v>138</v>
      </c>
      <c r="Y20365">
        <v>2</v>
      </c>
      <c r="Z20365" t="s">
        <v>45402</v>
      </c>
      <c r="AA20365" t="s">
        <v>45172</v>
      </c>
    </row>
    <row r="20366" spans="1:27" hidden="1" x14ac:dyDescent="0.25">
      <c r="A20366" t="str">
        <f t="shared" si="318"/>
        <v>Solar Photovoltaic.SUN</v>
      </c>
      <c r="B20366" t="str">
        <f>INDEX(Crosswalk!$B$2:$B$47,MATCH(A20366,Crosswalk!$A$2:$A$47,0))</f>
        <v>solar PV</v>
      </c>
      <c r="C20366" t="b">
        <f>IFERROR(IF(AND(NOT(INDEX('Included Plant Filters'!$B:$B,MATCH(B20366,'Included Plant Filters'!$A:$A,0))),$W20366="Y"),FALSE,IF(AND(NOT(INDEX('Included Plant Filters'!$C:$C,MATCH(B20366,'Included Plant Filters'!$A:$A,0))),NOT(OR($X20366="Electric Utility",$X20366="IPP CHP",$X20366="IPP Non-CHP"))),FALSE,TRUE)),0)</f>
        <v>1</v>
      </c>
      <c r="D20366">
        <v>61075</v>
      </c>
      <c r="E20366" t="s">
        <v>49446</v>
      </c>
      <c r="F20366">
        <v>61453</v>
      </c>
      <c r="G20366" t="s">
        <v>38199</v>
      </c>
      <c r="H20366" t="s">
        <v>63</v>
      </c>
      <c r="I20366" t="s">
        <v>5493</v>
      </c>
      <c r="J20366" t="s">
        <v>38209</v>
      </c>
      <c r="K20366" t="s">
        <v>45201</v>
      </c>
      <c r="L20366" t="s">
        <v>26895</v>
      </c>
      <c r="N20366" t="s">
        <v>45401</v>
      </c>
      <c r="O20366">
        <v>1</v>
      </c>
      <c r="P20366" t="s">
        <v>45132</v>
      </c>
      <c r="Q20366">
        <v>1</v>
      </c>
      <c r="R20366">
        <v>1</v>
      </c>
      <c r="S20366" t="s">
        <v>45132</v>
      </c>
      <c r="T20366" t="s">
        <v>283</v>
      </c>
      <c r="U20366" t="s">
        <v>45132</v>
      </c>
      <c r="V20366" t="s">
        <v>45132</v>
      </c>
      <c r="W20366" t="s">
        <v>283</v>
      </c>
      <c r="X20366" t="s">
        <v>138</v>
      </c>
      <c r="Y20366">
        <v>2</v>
      </c>
      <c r="Z20366" t="s">
        <v>45402</v>
      </c>
      <c r="AA20366" t="s">
        <v>45172</v>
      </c>
    </row>
    <row r="20367" spans="1:27" hidden="1" x14ac:dyDescent="0.25">
      <c r="A20367" t="str">
        <f t="shared" si="318"/>
        <v>Solar Photovoltaic.SUN</v>
      </c>
      <c r="B20367" t="str">
        <f>INDEX(Crosswalk!$B$2:$B$47,MATCH(A20367,Crosswalk!$A$2:$A$47,0))</f>
        <v>solar PV</v>
      </c>
      <c r="C20367" t="b">
        <f>IFERROR(IF(AND(NOT(INDEX('Included Plant Filters'!$B:$B,MATCH(B20367,'Included Plant Filters'!$A:$A,0))),$W20367="Y"),FALSE,IF(AND(NOT(INDEX('Included Plant Filters'!$C:$C,MATCH(B20367,'Included Plant Filters'!$A:$A,0))),NOT(OR($X20367="Electric Utility",$X20367="IPP CHP",$X20367="IPP Non-CHP"))),FALSE,TRUE)),0)</f>
        <v>1</v>
      </c>
      <c r="D20367">
        <v>61075</v>
      </c>
      <c r="E20367" t="s">
        <v>49446</v>
      </c>
      <c r="F20367">
        <v>61453</v>
      </c>
      <c r="G20367" t="s">
        <v>38199</v>
      </c>
      <c r="H20367" t="s">
        <v>63</v>
      </c>
      <c r="I20367" t="s">
        <v>5493</v>
      </c>
      <c r="J20367" t="s">
        <v>38211</v>
      </c>
      <c r="K20367" t="s">
        <v>45201</v>
      </c>
      <c r="L20367" t="s">
        <v>26895</v>
      </c>
      <c r="N20367" t="s">
        <v>45401</v>
      </c>
      <c r="O20367">
        <v>1</v>
      </c>
      <c r="P20367" t="s">
        <v>45132</v>
      </c>
      <c r="Q20367">
        <v>1</v>
      </c>
      <c r="R20367">
        <v>1</v>
      </c>
      <c r="S20367" t="s">
        <v>45132</v>
      </c>
      <c r="T20367" t="s">
        <v>283</v>
      </c>
      <c r="U20367" t="s">
        <v>45132</v>
      </c>
      <c r="V20367" t="s">
        <v>45132</v>
      </c>
      <c r="W20367" t="s">
        <v>283</v>
      </c>
      <c r="X20367" t="s">
        <v>138</v>
      </c>
      <c r="Y20367">
        <v>2</v>
      </c>
      <c r="Z20367" t="s">
        <v>45402</v>
      </c>
      <c r="AA20367" t="s">
        <v>45172</v>
      </c>
    </row>
    <row r="20368" spans="1:27" hidden="1" x14ac:dyDescent="0.25">
      <c r="A20368" t="str">
        <f t="shared" si="318"/>
        <v>Solar Photovoltaic.SUN</v>
      </c>
      <c r="B20368" t="str">
        <f>INDEX(Crosswalk!$B$2:$B$47,MATCH(A20368,Crosswalk!$A$2:$A$47,0))</f>
        <v>solar PV</v>
      </c>
      <c r="C20368" t="b">
        <f>IFERROR(IF(AND(NOT(INDEX('Included Plant Filters'!$B:$B,MATCH(B20368,'Included Plant Filters'!$A:$A,0))),$W20368="Y"),FALSE,IF(AND(NOT(INDEX('Included Plant Filters'!$C:$C,MATCH(B20368,'Included Plant Filters'!$A:$A,0))),NOT(OR($X20368="Electric Utility",$X20368="IPP CHP",$X20368="IPP Non-CHP"))),FALSE,TRUE)),0)</f>
        <v>1</v>
      </c>
      <c r="D20368">
        <v>61074</v>
      </c>
      <c r="E20368" t="s">
        <v>49447</v>
      </c>
      <c r="F20368">
        <v>61454</v>
      </c>
      <c r="G20368" t="s">
        <v>38212</v>
      </c>
      <c r="H20368" t="s">
        <v>63</v>
      </c>
      <c r="I20368" t="s">
        <v>5698</v>
      </c>
      <c r="J20368" t="s">
        <v>38214</v>
      </c>
      <c r="K20368" t="s">
        <v>45201</v>
      </c>
      <c r="L20368" t="s">
        <v>26895</v>
      </c>
      <c r="N20368" t="s">
        <v>45401</v>
      </c>
      <c r="O20368">
        <v>1</v>
      </c>
      <c r="P20368" t="s">
        <v>45132</v>
      </c>
      <c r="Q20368">
        <v>1</v>
      </c>
      <c r="R20368">
        <v>1</v>
      </c>
      <c r="S20368" t="s">
        <v>45132</v>
      </c>
      <c r="T20368" t="s">
        <v>283</v>
      </c>
      <c r="U20368" t="s">
        <v>45132</v>
      </c>
      <c r="V20368" t="s">
        <v>45132</v>
      </c>
      <c r="W20368" t="s">
        <v>283</v>
      </c>
      <c r="X20368" t="s">
        <v>138</v>
      </c>
      <c r="Y20368">
        <v>2</v>
      </c>
      <c r="Z20368" t="s">
        <v>45402</v>
      </c>
      <c r="AA20368" t="s">
        <v>45172</v>
      </c>
    </row>
    <row r="20369" spans="1:27" hidden="1" x14ac:dyDescent="0.25">
      <c r="A20369" t="str">
        <f t="shared" si="318"/>
        <v>Solar Photovoltaic.SUN</v>
      </c>
      <c r="B20369" t="str">
        <f>INDEX(Crosswalk!$B$2:$B$47,MATCH(A20369,Crosswalk!$A$2:$A$47,0))</f>
        <v>solar PV</v>
      </c>
      <c r="C20369" t="b">
        <f>IFERROR(IF(AND(NOT(INDEX('Included Plant Filters'!$B:$B,MATCH(B20369,'Included Plant Filters'!$A:$A,0))),$W20369="Y"),FALSE,IF(AND(NOT(INDEX('Included Plant Filters'!$C:$C,MATCH(B20369,'Included Plant Filters'!$A:$A,0))),NOT(OR($X20369="Electric Utility",$X20369="IPP CHP",$X20369="IPP Non-CHP"))),FALSE,TRUE)),0)</f>
        <v>1</v>
      </c>
      <c r="D20369">
        <v>61074</v>
      </c>
      <c r="E20369" t="s">
        <v>49447</v>
      </c>
      <c r="F20369">
        <v>61454</v>
      </c>
      <c r="G20369" t="s">
        <v>38212</v>
      </c>
      <c r="H20369" t="s">
        <v>63</v>
      </c>
      <c r="I20369" t="s">
        <v>5698</v>
      </c>
      <c r="J20369" t="s">
        <v>38216</v>
      </c>
      <c r="K20369" t="s">
        <v>45201</v>
      </c>
      <c r="L20369" t="s">
        <v>26895</v>
      </c>
      <c r="N20369" t="s">
        <v>45401</v>
      </c>
      <c r="O20369">
        <v>1</v>
      </c>
      <c r="P20369" t="s">
        <v>45132</v>
      </c>
      <c r="Q20369">
        <v>1</v>
      </c>
      <c r="R20369">
        <v>1</v>
      </c>
      <c r="S20369" t="s">
        <v>45132</v>
      </c>
      <c r="T20369" t="s">
        <v>283</v>
      </c>
      <c r="U20369" t="s">
        <v>45132</v>
      </c>
      <c r="V20369" t="s">
        <v>45132</v>
      </c>
      <c r="W20369" t="s">
        <v>283</v>
      </c>
      <c r="X20369" t="s">
        <v>138</v>
      </c>
      <c r="Y20369">
        <v>2</v>
      </c>
      <c r="Z20369" t="s">
        <v>45402</v>
      </c>
      <c r="AA20369" t="s">
        <v>45172</v>
      </c>
    </row>
    <row r="20370" spans="1:27" hidden="1" x14ac:dyDescent="0.25">
      <c r="A20370" t="str">
        <f t="shared" si="318"/>
        <v>Solar Photovoltaic.SUN</v>
      </c>
      <c r="B20370" t="str">
        <f>INDEX(Crosswalk!$B$2:$B$47,MATCH(A20370,Crosswalk!$A$2:$A$47,0))</f>
        <v>solar PV</v>
      </c>
      <c r="C20370" t="b">
        <f>IFERROR(IF(AND(NOT(INDEX('Included Plant Filters'!$B:$B,MATCH(B20370,'Included Plant Filters'!$A:$A,0))),$W20370="Y"),FALSE,IF(AND(NOT(INDEX('Included Plant Filters'!$C:$C,MATCH(B20370,'Included Plant Filters'!$A:$A,0))),NOT(OR($X20370="Electric Utility",$X20370="IPP CHP",$X20370="IPP Non-CHP"))),FALSE,TRUE)),0)</f>
        <v>1</v>
      </c>
      <c r="D20370">
        <v>61074</v>
      </c>
      <c r="E20370" t="s">
        <v>49447</v>
      </c>
      <c r="F20370">
        <v>61454</v>
      </c>
      <c r="G20370" t="s">
        <v>38212</v>
      </c>
      <c r="H20370" t="s">
        <v>63</v>
      </c>
      <c r="I20370" t="s">
        <v>5698</v>
      </c>
      <c r="J20370" t="s">
        <v>38218</v>
      </c>
      <c r="K20370" t="s">
        <v>45201</v>
      </c>
      <c r="L20370" t="s">
        <v>26895</v>
      </c>
      <c r="N20370" t="s">
        <v>45401</v>
      </c>
      <c r="O20370">
        <v>1</v>
      </c>
      <c r="P20370" t="s">
        <v>45132</v>
      </c>
      <c r="Q20370">
        <v>1</v>
      </c>
      <c r="R20370">
        <v>1</v>
      </c>
      <c r="S20370" t="s">
        <v>45132</v>
      </c>
      <c r="T20370" t="s">
        <v>283</v>
      </c>
      <c r="U20370" t="s">
        <v>45132</v>
      </c>
      <c r="V20370" t="s">
        <v>45132</v>
      </c>
      <c r="W20370" t="s">
        <v>283</v>
      </c>
      <c r="X20370" t="s">
        <v>138</v>
      </c>
      <c r="Y20370">
        <v>2</v>
      </c>
      <c r="Z20370" t="s">
        <v>45402</v>
      </c>
      <c r="AA20370" t="s">
        <v>45172</v>
      </c>
    </row>
    <row r="20371" spans="1:27" hidden="1" x14ac:dyDescent="0.25">
      <c r="A20371" t="str">
        <f t="shared" si="318"/>
        <v>Solar Photovoltaic.SUN</v>
      </c>
      <c r="B20371" t="str">
        <f>INDEX(Crosswalk!$B$2:$B$47,MATCH(A20371,Crosswalk!$A$2:$A$47,0))</f>
        <v>solar PV</v>
      </c>
      <c r="C20371" t="b">
        <f>IFERROR(IF(AND(NOT(INDEX('Included Plant Filters'!$B:$B,MATCH(B20371,'Included Plant Filters'!$A:$A,0))),$W20371="Y"),FALSE,IF(AND(NOT(INDEX('Included Plant Filters'!$C:$C,MATCH(B20371,'Included Plant Filters'!$A:$A,0))),NOT(OR($X20371="Electric Utility",$X20371="IPP CHP",$X20371="IPP Non-CHP"))),FALSE,TRUE)),0)</f>
        <v>1</v>
      </c>
      <c r="D20371">
        <v>61073</v>
      </c>
      <c r="E20371" t="s">
        <v>49448</v>
      </c>
      <c r="F20371">
        <v>61455</v>
      </c>
      <c r="G20371" t="s">
        <v>38219</v>
      </c>
      <c r="H20371" t="s">
        <v>63</v>
      </c>
      <c r="I20371" t="s">
        <v>1329</v>
      </c>
      <c r="J20371" t="s">
        <v>38221</v>
      </c>
      <c r="K20371" t="s">
        <v>45201</v>
      </c>
      <c r="L20371" t="s">
        <v>26895</v>
      </c>
      <c r="N20371" t="s">
        <v>45401</v>
      </c>
      <c r="O20371">
        <v>1</v>
      </c>
      <c r="P20371" t="s">
        <v>45132</v>
      </c>
      <c r="Q20371">
        <v>1</v>
      </c>
      <c r="R20371">
        <v>1</v>
      </c>
      <c r="S20371" t="s">
        <v>45132</v>
      </c>
      <c r="T20371" t="s">
        <v>283</v>
      </c>
      <c r="U20371" t="s">
        <v>45132</v>
      </c>
      <c r="V20371" t="s">
        <v>45132</v>
      </c>
      <c r="W20371" t="s">
        <v>283</v>
      </c>
      <c r="X20371" t="s">
        <v>138</v>
      </c>
      <c r="Y20371">
        <v>2</v>
      </c>
      <c r="Z20371" t="s">
        <v>45402</v>
      </c>
      <c r="AA20371" t="s">
        <v>45172</v>
      </c>
    </row>
    <row r="20372" spans="1:27" hidden="1" x14ac:dyDescent="0.25">
      <c r="A20372" t="str">
        <f t="shared" si="318"/>
        <v>Solar Photovoltaic.SUN</v>
      </c>
      <c r="B20372" t="str">
        <f>INDEX(Crosswalk!$B$2:$B$47,MATCH(A20372,Crosswalk!$A$2:$A$47,0))</f>
        <v>solar PV</v>
      </c>
      <c r="C20372" t="b">
        <f>IFERROR(IF(AND(NOT(INDEX('Included Plant Filters'!$B:$B,MATCH(B20372,'Included Plant Filters'!$A:$A,0))),$W20372="Y"),FALSE,IF(AND(NOT(INDEX('Included Plant Filters'!$C:$C,MATCH(B20372,'Included Plant Filters'!$A:$A,0))),NOT(OR($X20372="Electric Utility",$X20372="IPP CHP",$X20372="IPP Non-CHP"))),FALSE,TRUE)),0)</f>
        <v>1</v>
      </c>
      <c r="D20372">
        <v>61073</v>
      </c>
      <c r="E20372" t="s">
        <v>49448</v>
      </c>
      <c r="F20372">
        <v>61455</v>
      </c>
      <c r="G20372" t="s">
        <v>38219</v>
      </c>
      <c r="H20372" t="s">
        <v>63</v>
      </c>
      <c r="I20372" t="s">
        <v>1329</v>
      </c>
      <c r="J20372" t="s">
        <v>38224</v>
      </c>
      <c r="K20372" t="s">
        <v>45201</v>
      </c>
      <c r="L20372" t="s">
        <v>26895</v>
      </c>
      <c r="N20372" t="s">
        <v>45401</v>
      </c>
      <c r="O20372">
        <v>1</v>
      </c>
      <c r="P20372" t="s">
        <v>45132</v>
      </c>
      <c r="Q20372">
        <v>1</v>
      </c>
      <c r="R20372">
        <v>1</v>
      </c>
      <c r="S20372" t="s">
        <v>45132</v>
      </c>
      <c r="T20372" t="s">
        <v>283</v>
      </c>
      <c r="U20372" t="s">
        <v>45132</v>
      </c>
      <c r="V20372" t="s">
        <v>45132</v>
      </c>
      <c r="W20372" t="s">
        <v>283</v>
      </c>
      <c r="X20372" t="s">
        <v>138</v>
      </c>
      <c r="Y20372">
        <v>2</v>
      </c>
      <c r="Z20372" t="s">
        <v>45402</v>
      </c>
      <c r="AA20372" t="s">
        <v>45172</v>
      </c>
    </row>
    <row r="20373" spans="1:27" hidden="1" x14ac:dyDescent="0.25">
      <c r="A20373" t="str">
        <f t="shared" si="318"/>
        <v>Solar Photovoltaic.SUN</v>
      </c>
      <c r="B20373" t="str">
        <f>INDEX(Crosswalk!$B$2:$B$47,MATCH(A20373,Crosswalk!$A$2:$A$47,0))</f>
        <v>solar PV</v>
      </c>
      <c r="C20373" t="b">
        <f>IFERROR(IF(AND(NOT(INDEX('Included Plant Filters'!$B:$B,MATCH(B20373,'Included Plant Filters'!$A:$A,0))),$W20373="Y"),FALSE,IF(AND(NOT(INDEX('Included Plant Filters'!$C:$C,MATCH(B20373,'Included Plant Filters'!$A:$A,0))),NOT(OR($X20373="Electric Utility",$X20373="IPP CHP",$X20373="IPP Non-CHP"))),FALSE,TRUE)),0)</f>
        <v>1</v>
      </c>
      <c r="D20373">
        <v>61073</v>
      </c>
      <c r="E20373" t="s">
        <v>49448</v>
      </c>
      <c r="F20373">
        <v>61455</v>
      </c>
      <c r="G20373" t="s">
        <v>38219</v>
      </c>
      <c r="H20373" t="s">
        <v>63</v>
      </c>
      <c r="I20373" t="s">
        <v>1329</v>
      </c>
      <c r="J20373" t="s">
        <v>38226</v>
      </c>
      <c r="K20373" t="s">
        <v>45201</v>
      </c>
      <c r="L20373" t="s">
        <v>26895</v>
      </c>
      <c r="N20373" t="s">
        <v>45401</v>
      </c>
      <c r="O20373">
        <v>1</v>
      </c>
      <c r="P20373" t="s">
        <v>45132</v>
      </c>
      <c r="Q20373">
        <v>1</v>
      </c>
      <c r="R20373">
        <v>1</v>
      </c>
      <c r="S20373" t="s">
        <v>45132</v>
      </c>
      <c r="T20373" t="s">
        <v>283</v>
      </c>
      <c r="U20373" t="s">
        <v>45132</v>
      </c>
      <c r="V20373" t="s">
        <v>45132</v>
      </c>
      <c r="W20373" t="s">
        <v>283</v>
      </c>
      <c r="X20373" t="s">
        <v>138</v>
      </c>
      <c r="Y20373">
        <v>2</v>
      </c>
      <c r="Z20373" t="s">
        <v>45402</v>
      </c>
      <c r="AA20373" t="s">
        <v>45172</v>
      </c>
    </row>
    <row r="20374" spans="1:27" hidden="1" x14ac:dyDescent="0.25">
      <c r="A20374" t="str">
        <f t="shared" si="318"/>
        <v>Solar Photovoltaic.SUN</v>
      </c>
      <c r="B20374" t="str">
        <f>INDEX(Crosswalk!$B$2:$B$47,MATCH(A20374,Crosswalk!$A$2:$A$47,0))</f>
        <v>solar PV</v>
      </c>
      <c r="C20374" t="b">
        <f>IFERROR(IF(AND(NOT(INDEX('Included Plant Filters'!$B:$B,MATCH(B20374,'Included Plant Filters'!$A:$A,0))),$W20374="Y"),FALSE,IF(AND(NOT(INDEX('Included Plant Filters'!$C:$C,MATCH(B20374,'Included Plant Filters'!$A:$A,0))),NOT(OR($X20374="Electric Utility",$X20374="IPP CHP",$X20374="IPP Non-CHP"))),FALSE,TRUE)),0)</f>
        <v>1</v>
      </c>
      <c r="D20374">
        <v>61073</v>
      </c>
      <c r="E20374" t="s">
        <v>49448</v>
      </c>
      <c r="F20374">
        <v>61455</v>
      </c>
      <c r="G20374" t="s">
        <v>38219</v>
      </c>
      <c r="H20374" t="s">
        <v>63</v>
      </c>
      <c r="I20374" t="s">
        <v>1329</v>
      </c>
      <c r="J20374" t="s">
        <v>38228</v>
      </c>
      <c r="K20374" t="s">
        <v>45201</v>
      </c>
      <c r="L20374" t="s">
        <v>26895</v>
      </c>
      <c r="N20374" t="s">
        <v>45401</v>
      </c>
      <c r="O20374">
        <v>1</v>
      </c>
      <c r="P20374" t="s">
        <v>45132</v>
      </c>
      <c r="Q20374">
        <v>1</v>
      </c>
      <c r="R20374">
        <v>1</v>
      </c>
      <c r="S20374" t="s">
        <v>45132</v>
      </c>
      <c r="T20374" t="s">
        <v>283</v>
      </c>
      <c r="U20374" t="s">
        <v>45132</v>
      </c>
      <c r="V20374" t="s">
        <v>45132</v>
      </c>
      <c r="W20374" t="s">
        <v>283</v>
      </c>
      <c r="X20374" t="s">
        <v>138</v>
      </c>
      <c r="Y20374">
        <v>2</v>
      </c>
      <c r="Z20374" t="s">
        <v>45402</v>
      </c>
      <c r="AA20374" t="s">
        <v>45172</v>
      </c>
    </row>
    <row r="20375" spans="1:27" hidden="1" x14ac:dyDescent="0.25">
      <c r="A20375" t="str">
        <f t="shared" si="318"/>
        <v>Solar Photovoltaic.SUN</v>
      </c>
      <c r="B20375" t="str">
        <f>INDEX(Crosswalk!$B$2:$B$47,MATCH(A20375,Crosswalk!$A$2:$A$47,0))</f>
        <v>solar PV</v>
      </c>
      <c r="C20375" t="b">
        <f>IFERROR(IF(AND(NOT(INDEX('Included Plant Filters'!$B:$B,MATCH(B20375,'Included Plant Filters'!$A:$A,0))),$W20375="Y"),FALSE,IF(AND(NOT(INDEX('Included Plant Filters'!$C:$C,MATCH(B20375,'Included Plant Filters'!$A:$A,0))),NOT(OR($X20375="Electric Utility",$X20375="IPP CHP",$X20375="IPP Non-CHP"))),FALSE,TRUE)),0)</f>
        <v>1</v>
      </c>
      <c r="D20375">
        <v>61073</v>
      </c>
      <c r="E20375" t="s">
        <v>49448</v>
      </c>
      <c r="F20375">
        <v>61455</v>
      </c>
      <c r="G20375" t="s">
        <v>38219</v>
      </c>
      <c r="H20375" t="s">
        <v>63</v>
      </c>
      <c r="I20375" t="s">
        <v>1329</v>
      </c>
      <c r="J20375" t="s">
        <v>38230</v>
      </c>
      <c r="K20375" t="s">
        <v>45201</v>
      </c>
      <c r="L20375" t="s">
        <v>26895</v>
      </c>
      <c r="N20375" t="s">
        <v>45401</v>
      </c>
      <c r="O20375">
        <v>1</v>
      </c>
      <c r="P20375" t="s">
        <v>45132</v>
      </c>
      <c r="Q20375">
        <v>1</v>
      </c>
      <c r="R20375">
        <v>1</v>
      </c>
      <c r="S20375" t="s">
        <v>45132</v>
      </c>
      <c r="T20375" t="s">
        <v>283</v>
      </c>
      <c r="U20375" t="s">
        <v>45132</v>
      </c>
      <c r="V20375" t="s">
        <v>45132</v>
      </c>
      <c r="W20375" t="s">
        <v>283</v>
      </c>
      <c r="X20375" t="s">
        <v>138</v>
      </c>
      <c r="Y20375">
        <v>2</v>
      </c>
      <c r="Z20375" t="s">
        <v>45402</v>
      </c>
      <c r="AA20375" t="s">
        <v>45172</v>
      </c>
    </row>
    <row r="20376" spans="1:27" hidden="1" x14ac:dyDescent="0.25">
      <c r="A20376" t="str">
        <f t="shared" si="318"/>
        <v>Solar Photovoltaic.SUN</v>
      </c>
      <c r="B20376" t="str">
        <f>INDEX(Crosswalk!$B$2:$B$47,MATCH(A20376,Crosswalk!$A$2:$A$47,0))</f>
        <v>solar PV</v>
      </c>
      <c r="C20376" t="b">
        <f>IFERROR(IF(AND(NOT(INDEX('Included Plant Filters'!$B:$B,MATCH(B20376,'Included Plant Filters'!$A:$A,0))),$W20376="Y"),FALSE,IF(AND(NOT(INDEX('Included Plant Filters'!$C:$C,MATCH(B20376,'Included Plant Filters'!$A:$A,0))),NOT(OR($X20376="Electric Utility",$X20376="IPP CHP",$X20376="IPP Non-CHP"))),FALSE,TRUE)),0)</f>
        <v>1</v>
      </c>
      <c r="D20376">
        <v>61076</v>
      </c>
      <c r="E20376" t="s">
        <v>49449</v>
      </c>
      <c r="F20376">
        <v>61456</v>
      </c>
      <c r="G20376" t="s">
        <v>38231</v>
      </c>
      <c r="H20376" t="s">
        <v>63</v>
      </c>
      <c r="I20376" t="s">
        <v>5614</v>
      </c>
      <c r="J20376" t="s">
        <v>38233</v>
      </c>
      <c r="K20376" t="s">
        <v>45201</v>
      </c>
      <c r="L20376" t="s">
        <v>26895</v>
      </c>
      <c r="N20376" t="s">
        <v>45401</v>
      </c>
      <c r="O20376">
        <v>1</v>
      </c>
      <c r="P20376" t="s">
        <v>45132</v>
      </c>
      <c r="Q20376">
        <v>1</v>
      </c>
      <c r="R20376">
        <v>1</v>
      </c>
      <c r="S20376" t="s">
        <v>45132</v>
      </c>
      <c r="T20376" t="s">
        <v>283</v>
      </c>
      <c r="U20376" t="s">
        <v>45132</v>
      </c>
      <c r="V20376" t="s">
        <v>45132</v>
      </c>
      <c r="W20376" t="s">
        <v>283</v>
      </c>
      <c r="X20376" t="s">
        <v>138</v>
      </c>
      <c r="Y20376">
        <v>2</v>
      </c>
      <c r="Z20376" t="s">
        <v>45402</v>
      </c>
      <c r="AA20376" t="s">
        <v>45172</v>
      </c>
    </row>
    <row r="20377" spans="1:27" hidden="1" x14ac:dyDescent="0.25">
      <c r="A20377" t="str">
        <f t="shared" si="318"/>
        <v>Solar Photovoltaic.SUN</v>
      </c>
      <c r="B20377" t="str">
        <f>INDEX(Crosswalk!$B$2:$B$47,MATCH(A20377,Crosswalk!$A$2:$A$47,0))</f>
        <v>solar PV</v>
      </c>
      <c r="C20377" t="b">
        <f>IFERROR(IF(AND(NOT(INDEX('Included Plant Filters'!$B:$B,MATCH(B20377,'Included Plant Filters'!$A:$A,0))),$W20377="Y"),FALSE,IF(AND(NOT(INDEX('Included Plant Filters'!$C:$C,MATCH(B20377,'Included Plant Filters'!$A:$A,0))),NOT(OR($X20377="Electric Utility",$X20377="IPP CHP",$X20377="IPP Non-CHP"))),FALSE,TRUE)),0)</f>
        <v>1</v>
      </c>
      <c r="D20377">
        <v>61076</v>
      </c>
      <c r="E20377" t="s">
        <v>49449</v>
      </c>
      <c r="F20377">
        <v>61456</v>
      </c>
      <c r="G20377" t="s">
        <v>38231</v>
      </c>
      <c r="H20377" t="s">
        <v>63</v>
      </c>
      <c r="I20377" t="s">
        <v>5614</v>
      </c>
      <c r="J20377" t="s">
        <v>38236</v>
      </c>
      <c r="K20377" t="s">
        <v>45201</v>
      </c>
      <c r="L20377" t="s">
        <v>26895</v>
      </c>
      <c r="N20377" t="s">
        <v>45401</v>
      </c>
      <c r="O20377">
        <v>1</v>
      </c>
      <c r="P20377" t="s">
        <v>45132</v>
      </c>
      <c r="Q20377">
        <v>1</v>
      </c>
      <c r="R20377">
        <v>1</v>
      </c>
      <c r="S20377" t="s">
        <v>45132</v>
      </c>
      <c r="T20377" t="s">
        <v>283</v>
      </c>
      <c r="U20377" t="s">
        <v>45132</v>
      </c>
      <c r="V20377" t="s">
        <v>45132</v>
      </c>
      <c r="W20377" t="s">
        <v>283</v>
      </c>
      <c r="X20377" t="s">
        <v>138</v>
      </c>
      <c r="Y20377">
        <v>2</v>
      </c>
      <c r="Z20377" t="s">
        <v>45402</v>
      </c>
      <c r="AA20377" t="s">
        <v>45172</v>
      </c>
    </row>
    <row r="20378" spans="1:27" hidden="1" x14ac:dyDescent="0.25">
      <c r="A20378" t="str">
        <f t="shared" si="318"/>
        <v>Solar Photovoltaic.SUN</v>
      </c>
      <c r="B20378" t="str">
        <f>INDEX(Crosswalk!$B$2:$B$47,MATCH(A20378,Crosswalk!$A$2:$A$47,0))</f>
        <v>solar PV</v>
      </c>
      <c r="C20378" t="b">
        <f>IFERROR(IF(AND(NOT(INDEX('Included Plant Filters'!$B:$B,MATCH(B20378,'Included Plant Filters'!$A:$A,0))),$W20378="Y"),FALSE,IF(AND(NOT(INDEX('Included Plant Filters'!$C:$C,MATCH(B20378,'Included Plant Filters'!$A:$A,0))),NOT(OR($X20378="Electric Utility",$X20378="IPP CHP",$X20378="IPP Non-CHP"))),FALSE,TRUE)),0)</f>
        <v>1</v>
      </c>
      <c r="D20378">
        <v>61076</v>
      </c>
      <c r="E20378" t="s">
        <v>49449</v>
      </c>
      <c r="F20378">
        <v>61456</v>
      </c>
      <c r="G20378" t="s">
        <v>38231</v>
      </c>
      <c r="H20378" t="s">
        <v>63</v>
      </c>
      <c r="I20378" t="s">
        <v>5614</v>
      </c>
      <c r="J20378" t="s">
        <v>38238</v>
      </c>
      <c r="K20378" t="s">
        <v>45201</v>
      </c>
      <c r="L20378" t="s">
        <v>26895</v>
      </c>
      <c r="N20378" t="s">
        <v>45401</v>
      </c>
      <c r="O20378">
        <v>1</v>
      </c>
      <c r="P20378" t="s">
        <v>45132</v>
      </c>
      <c r="Q20378">
        <v>1</v>
      </c>
      <c r="R20378">
        <v>1</v>
      </c>
      <c r="S20378" t="s">
        <v>45132</v>
      </c>
      <c r="T20378" t="s">
        <v>283</v>
      </c>
      <c r="U20378" t="s">
        <v>45132</v>
      </c>
      <c r="V20378" t="s">
        <v>45132</v>
      </c>
      <c r="W20378" t="s">
        <v>283</v>
      </c>
      <c r="X20378" t="s">
        <v>138</v>
      </c>
      <c r="Y20378">
        <v>2</v>
      </c>
      <c r="Z20378" t="s">
        <v>45402</v>
      </c>
      <c r="AA20378" t="s">
        <v>45172</v>
      </c>
    </row>
    <row r="20379" spans="1:27" hidden="1" x14ac:dyDescent="0.25">
      <c r="A20379" t="str">
        <f t="shared" si="318"/>
        <v>Solar Photovoltaic.SUN</v>
      </c>
      <c r="B20379" t="str">
        <f>INDEX(Crosswalk!$B$2:$B$47,MATCH(A20379,Crosswalk!$A$2:$A$47,0))</f>
        <v>solar PV</v>
      </c>
      <c r="C20379" t="b">
        <f>IFERROR(IF(AND(NOT(INDEX('Included Plant Filters'!$B:$B,MATCH(B20379,'Included Plant Filters'!$A:$A,0))),$W20379="Y"),FALSE,IF(AND(NOT(INDEX('Included Plant Filters'!$C:$C,MATCH(B20379,'Included Plant Filters'!$A:$A,0))),NOT(OR($X20379="Electric Utility",$X20379="IPP CHP",$X20379="IPP Non-CHP"))),FALSE,TRUE)),0)</f>
        <v>1</v>
      </c>
      <c r="D20379">
        <v>61230</v>
      </c>
      <c r="E20379" t="s">
        <v>48108</v>
      </c>
      <c r="F20379">
        <v>61457</v>
      </c>
      <c r="G20379" t="s">
        <v>38239</v>
      </c>
      <c r="H20379" t="s">
        <v>114</v>
      </c>
      <c r="I20379" t="s">
        <v>20263</v>
      </c>
      <c r="J20379" t="s">
        <v>38241</v>
      </c>
      <c r="K20379" t="s">
        <v>45201</v>
      </c>
      <c r="L20379" t="s">
        <v>26895</v>
      </c>
      <c r="N20379" t="s">
        <v>45401</v>
      </c>
      <c r="O20379">
        <v>5</v>
      </c>
      <c r="P20379" t="s">
        <v>45132</v>
      </c>
      <c r="Q20379">
        <v>5</v>
      </c>
      <c r="R20379">
        <v>5</v>
      </c>
      <c r="S20379" t="s">
        <v>45132</v>
      </c>
      <c r="T20379" t="s">
        <v>283</v>
      </c>
      <c r="U20379" t="s">
        <v>45132</v>
      </c>
      <c r="V20379" t="s">
        <v>45132</v>
      </c>
      <c r="W20379" t="s">
        <v>283</v>
      </c>
      <c r="X20379" t="s">
        <v>138</v>
      </c>
      <c r="Y20379">
        <v>2</v>
      </c>
      <c r="Z20379" t="s">
        <v>45402</v>
      </c>
      <c r="AA20379" t="s">
        <v>45172</v>
      </c>
    </row>
    <row r="20380" spans="1:27" hidden="1" x14ac:dyDescent="0.25">
      <c r="A20380" t="str">
        <f t="shared" si="318"/>
        <v>Solar Photovoltaic.SUN</v>
      </c>
      <c r="B20380" t="str">
        <f>INDEX(Crosswalk!$B$2:$B$47,MATCH(A20380,Crosswalk!$A$2:$A$47,0))</f>
        <v>solar PV</v>
      </c>
      <c r="C20380" t="b">
        <f>IFERROR(IF(AND(NOT(INDEX('Included Plant Filters'!$B:$B,MATCH(B20380,'Included Plant Filters'!$A:$A,0))),$W20380="Y"),FALSE,IF(AND(NOT(INDEX('Included Plant Filters'!$C:$C,MATCH(B20380,'Included Plant Filters'!$A:$A,0))),NOT(OR($X20380="Electric Utility",$X20380="IPP CHP",$X20380="IPP Non-CHP"))),FALSE,TRUE)),0)</f>
        <v>1</v>
      </c>
      <c r="D20380">
        <v>61230</v>
      </c>
      <c r="E20380" t="s">
        <v>48108</v>
      </c>
      <c r="F20380">
        <v>61458</v>
      </c>
      <c r="G20380" t="s">
        <v>38242</v>
      </c>
      <c r="H20380" t="s">
        <v>114</v>
      </c>
      <c r="I20380" t="s">
        <v>38245</v>
      </c>
      <c r="J20380" t="s">
        <v>38244</v>
      </c>
      <c r="K20380" t="s">
        <v>45201</v>
      </c>
      <c r="L20380" t="s">
        <v>26895</v>
      </c>
      <c r="N20380" t="s">
        <v>45401</v>
      </c>
      <c r="O20380">
        <v>5</v>
      </c>
      <c r="P20380" t="s">
        <v>45132</v>
      </c>
      <c r="Q20380">
        <v>5</v>
      </c>
      <c r="R20380">
        <v>5</v>
      </c>
      <c r="S20380" t="s">
        <v>45132</v>
      </c>
      <c r="T20380" t="s">
        <v>283</v>
      </c>
      <c r="U20380" t="s">
        <v>45132</v>
      </c>
      <c r="V20380" t="s">
        <v>45132</v>
      </c>
      <c r="W20380" t="s">
        <v>283</v>
      </c>
      <c r="X20380" t="s">
        <v>138</v>
      </c>
      <c r="Y20380">
        <v>2</v>
      </c>
      <c r="Z20380" t="s">
        <v>45402</v>
      </c>
      <c r="AA20380" t="s">
        <v>45172</v>
      </c>
    </row>
    <row r="20381" spans="1:27" hidden="1" x14ac:dyDescent="0.25">
      <c r="A20381" t="str">
        <f t="shared" si="318"/>
        <v>Solar Photovoltaic.SUN</v>
      </c>
      <c r="B20381" t="str">
        <f>INDEX(Crosswalk!$B$2:$B$47,MATCH(A20381,Crosswalk!$A$2:$A$47,0))</f>
        <v>solar PV</v>
      </c>
      <c r="C20381" t="b">
        <f>IFERROR(IF(AND(NOT(INDEX('Included Plant Filters'!$B:$B,MATCH(B20381,'Included Plant Filters'!$A:$A,0))),$W20381="Y"),FALSE,IF(AND(NOT(INDEX('Included Plant Filters'!$C:$C,MATCH(B20381,'Included Plant Filters'!$A:$A,0))),NOT(OR($X20381="Electric Utility",$X20381="IPP CHP",$X20381="IPP Non-CHP"))),FALSE,TRUE)),0)</f>
        <v>1</v>
      </c>
      <c r="D20381">
        <v>61032</v>
      </c>
      <c r="E20381" t="s">
        <v>49420</v>
      </c>
      <c r="F20381">
        <v>61459</v>
      </c>
      <c r="G20381" t="s">
        <v>38247</v>
      </c>
      <c r="H20381" t="s">
        <v>27</v>
      </c>
      <c r="I20381" t="s">
        <v>38249</v>
      </c>
      <c r="J20381" t="s">
        <v>21773</v>
      </c>
      <c r="K20381" t="s">
        <v>45201</v>
      </c>
      <c r="L20381" t="s">
        <v>26895</v>
      </c>
      <c r="N20381" t="s">
        <v>45401</v>
      </c>
      <c r="O20381">
        <v>2.9</v>
      </c>
      <c r="P20381" t="s">
        <v>45132</v>
      </c>
      <c r="Q20381">
        <v>2.9</v>
      </c>
      <c r="R20381">
        <v>2.9</v>
      </c>
      <c r="S20381" t="s">
        <v>45132</v>
      </c>
      <c r="T20381" t="s">
        <v>283</v>
      </c>
      <c r="U20381" t="s">
        <v>45132</v>
      </c>
      <c r="V20381" t="s">
        <v>45132</v>
      </c>
      <c r="W20381" t="s">
        <v>283</v>
      </c>
      <c r="X20381" t="s">
        <v>138</v>
      </c>
      <c r="Y20381">
        <v>2</v>
      </c>
      <c r="Z20381" t="s">
        <v>45402</v>
      </c>
      <c r="AA20381" t="s">
        <v>45172</v>
      </c>
    </row>
    <row r="20382" spans="1:27" hidden="1" x14ac:dyDescent="0.25">
      <c r="A20382" t="str">
        <f t="shared" si="318"/>
        <v>Solar Photovoltaic.SUN</v>
      </c>
      <c r="B20382" t="str">
        <f>INDEX(Crosswalk!$B$2:$B$47,MATCH(A20382,Crosswalk!$A$2:$A$47,0))</f>
        <v>solar PV</v>
      </c>
      <c r="C20382" t="b">
        <f>IFERROR(IF(AND(NOT(INDEX('Included Plant Filters'!$B:$B,MATCH(B20382,'Included Plant Filters'!$A:$A,0))),$W20382="Y"),FALSE,IF(AND(NOT(INDEX('Included Plant Filters'!$C:$C,MATCH(B20382,'Included Plant Filters'!$A:$A,0))),NOT(OR($X20382="Electric Utility",$X20382="IPP CHP",$X20382="IPP Non-CHP"))),FALSE,TRUE)),0)</f>
        <v>1</v>
      </c>
      <c r="D20382">
        <v>61077</v>
      </c>
      <c r="E20382" t="s">
        <v>49442</v>
      </c>
      <c r="F20382">
        <v>61460</v>
      </c>
      <c r="G20382" t="s">
        <v>38251</v>
      </c>
      <c r="H20382" t="s">
        <v>51</v>
      </c>
      <c r="I20382" t="s">
        <v>4528</v>
      </c>
      <c r="J20382" t="s">
        <v>38253</v>
      </c>
      <c r="K20382" t="s">
        <v>45201</v>
      </c>
      <c r="L20382" t="s">
        <v>26895</v>
      </c>
      <c r="N20382" t="s">
        <v>45401</v>
      </c>
      <c r="O20382">
        <v>4.0999999999999996</v>
      </c>
      <c r="P20382" t="s">
        <v>45132</v>
      </c>
      <c r="Q20382">
        <v>4.0999999999999996</v>
      </c>
      <c r="R20382">
        <v>2.9</v>
      </c>
      <c r="S20382" t="s">
        <v>45132</v>
      </c>
      <c r="T20382" t="s">
        <v>283</v>
      </c>
      <c r="U20382" t="s">
        <v>45132</v>
      </c>
      <c r="V20382" t="s">
        <v>45132</v>
      </c>
      <c r="W20382" t="s">
        <v>283</v>
      </c>
      <c r="X20382" t="s">
        <v>138</v>
      </c>
      <c r="Y20382">
        <v>2</v>
      </c>
      <c r="Z20382" t="s">
        <v>45402</v>
      </c>
      <c r="AA20382" t="s">
        <v>45172</v>
      </c>
    </row>
    <row r="20383" spans="1:27" hidden="1" x14ac:dyDescent="0.25">
      <c r="A20383" t="str">
        <f t="shared" si="318"/>
        <v>Solar Photovoltaic.SUN</v>
      </c>
      <c r="B20383" t="str">
        <f>INDEX(Crosswalk!$B$2:$B$47,MATCH(A20383,Crosswalk!$A$2:$A$47,0))</f>
        <v>solar PV</v>
      </c>
      <c r="C20383" t="b">
        <f>IFERROR(IF(AND(NOT(INDEX('Included Plant Filters'!$B:$B,MATCH(B20383,'Included Plant Filters'!$A:$A,0))),$W20383="Y"),FALSE,IF(AND(NOT(INDEX('Included Plant Filters'!$C:$C,MATCH(B20383,'Included Plant Filters'!$A:$A,0))),NOT(OR($X20383="Electric Utility",$X20383="IPP CHP",$X20383="IPP Non-CHP"))),FALSE,TRUE)),0)</f>
        <v>1</v>
      </c>
      <c r="D20383">
        <v>60571</v>
      </c>
      <c r="E20383" t="s">
        <v>49279</v>
      </c>
      <c r="F20383">
        <v>61461</v>
      </c>
      <c r="G20383" t="s">
        <v>38254</v>
      </c>
      <c r="H20383" t="s">
        <v>100</v>
      </c>
      <c r="I20383" t="s">
        <v>8557</v>
      </c>
      <c r="J20383" t="s">
        <v>38256</v>
      </c>
      <c r="K20383" t="s">
        <v>45201</v>
      </c>
      <c r="L20383" t="s">
        <v>26895</v>
      </c>
      <c r="N20383" t="s">
        <v>45437</v>
      </c>
      <c r="O20383">
        <v>2</v>
      </c>
      <c r="P20383" t="s">
        <v>45132</v>
      </c>
      <c r="Q20383">
        <v>2</v>
      </c>
      <c r="R20383">
        <v>2</v>
      </c>
      <c r="S20383" t="s">
        <v>45132</v>
      </c>
      <c r="T20383" t="s">
        <v>283</v>
      </c>
      <c r="U20383" t="s">
        <v>45132</v>
      </c>
      <c r="V20383" t="s">
        <v>45132</v>
      </c>
      <c r="W20383" t="s">
        <v>283</v>
      </c>
      <c r="X20383" t="s">
        <v>138</v>
      </c>
      <c r="Y20383">
        <v>2</v>
      </c>
      <c r="Z20383" t="s">
        <v>45402</v>
      </c>
      <c r="AA20383" t="s">
        <v>45172</v>
      </c>
    </row>
    <row r="20384" spans="1:27" hidden="1" x14ac:dyDescent="0.25">
      <c r="A20384" t="str">
        <f t="shared" si="318"/>
        <v>Solar Photovoltaic.SUN</v>
      </c>
      <c r="B20384" t="str">
        <f>INDEX(Crosswalk!$B$2:$B$47,MATCH(A20384,Crosswalk!$A$2:$A$47,0))</f>
        <v>solar PV</v>
      </c>
      <c r="C20384" t="b">
        <f>IFERROR(IF(AND(NOT(INDEX('Included Plant Filters'!$B:$B,MATCH(B20384,'Included Plant Filters'!$A:$A,0))),$W20384="Y"),FALSE,IF(AND(NOT(INDEX('Included Plant Filters'!$C:$C,MATCH(B20384,'Included Plant Filters'!$A:$A,0))),NOT(OR($X20384="Electric Utility",$X20384="IPP CHP",$X20384="IPP Non-CHP"))),FALSE,TRUE)),0)</f>
        <v>1</v>
      </c>
      <c r="D20384">
        <v>61081</v>
      </c>
      <c r="E20384" t="s">
        <v>49450</v>
      </c>
      <c r="F20384">
        <v>61462</v>
      </c>
      <c r="G20384" t="s">
        <v>38258</v>
      </c>
      <c r="H20384" t="s">
        <v>17</v>
      </c>
      <c r="I20384" t="s">
        <v>10839</v>
      </c>
      <c r="J20384" t="s">
        <v>21773</v>
      </c>
      <c r="K20384" t="s">
        <v>45201</v>
      </c>
      <c r="L20384" t="s">
        <v>26895</v>
      </c>
      <c r="N20384" t="s">
        <v>45401</v>
      </c>
      <c r="O20384">
        <v>16</v>
      </c>
      <c r="P20384" t="s">
        <v>45132</v>
      </c>
      <c r="Q20384">
        <v>16</v>
      </c>
      <c r="R20384">
        <v>16</v>
      </c>
      <c r="S20384" t="s">
        <v>45132</v>
      </c>
      <c r="T20384" t="s">
        <v>283</v>
      </c>
      <c r="U20384" t="s">
        <v>45132</v>
      </c>
      <c r="V20384" t="s">
        <v>45132</v>
      </c>
      <c r="W20384" t="s">
        <v>283</v>
      </c>
      <c r="X20384" t="s">
        <v>138</v>
      </c>
      <c r="Y20384">
        <v>2</v>
      </c>
      <c r="Z20384" t="s">
        <v>45402</v>
      </c>
      <c r="AA20384" t="s">
        <v>45172</v>
      </c>
    </row>
    <row r="20385" spans="1:27" hidden="1" x14ac:dyDescent="0.25">
      <c r="A20385" t="str">
        <f t="shared" si="318"/>
        <v>Solar Photovoltaic.SUN</v>
      </c>
      <c r="B20385" t="str">
        <f>INDEX(Crosswalk!$B$2:$B$47,MATCH(A20385,Crosswalk!$A$2:$A$47,0))</f>
        <v>solar PV</v>
      </c>
      <c r="C20385" t="b">
        <f>IFERROR(IF(AND(NOT(INDEX('Included Plant Filters'!$B:$B,MATCH(B20385,'Included Plant Filters'!$A:$A,0))),$W20385="Y"),FALSE,IF(AND(NOT(INDEX('Included Plant Filters'!$C:$C,MATCH(B20385,'Included Plant Filters'!$A:$A,0))),NOT(OR($X20385="Electric Utility",$X20385="IPP CHP",$X20385="IPP Non-CHP"))),FALSE,TRUE)),0)</f>
        <v>1</v>
      </c>
      <c r="D20385">
        <v>61944</v>
      </c>
      <c r="E20385" t="s">
        <v>45323</v>
      </c>
      <c r="F20385">
        <v>61463</v>
      </c>
      <c r="G20385" t="s">
        <v>38261</v>
      </c>
      <c r="H20385" t="s">
        <v>14</v>
      </c>
      <c r="I20385" t="s">
        <v>24712</v>
      </c>
      <c r="J20385" t="s">
        <v>38263</v>
      </c>
      <c r="K20385" t="s">
        <v>45201</v>
      </c>
      <c r="L20385" t="s">
        <v>26895</v>
      </c>
      <c r="N20385" t="s">
        <v>45401</v>
      </c>
      <c r="O20385">
        <v>25.3</v>
      </c>
      <c r="P20385" t="s">
        <v>45132</v>
      </c>
      <c r="Q20385">
        <v>25.3</v>
      </c>
      <c r="R20385">
        <v>25.3</v>
      </c>
      <c r="S20385" t="s">
        <v>45132</v>
      </c>
      <c r="T20385" t="s">
        <v>283</v>
      </c>
      <c r="U20385" t="s">
        <v>45132</v>
      </c>
      <c r="V20385" t="s">
        <v>45132</v>
      </c>
      <c r="W20385" t="s">
        <v>283</v>
      </c>
      <c r="X20385" t="s">
        <v>138</v>
      </c>
      <c r="Y20385">
        <v>2</v>
      </c>
      <c r="Z20385" t="s">
        <v>45402</v>
      </c>
      <c r="AA20385" t="s">
        <v>45172</v>
      </c>
    </row>
    <row r="20386" spans="1:27" hidden="1" x14ac:dyDescent="0.25">
      <c r="A20386" t="str">
        <f t="shared" si="318"/>
        <v>Petroleum Liquids.DFO</v>
      </c>
      <c r="B20386" t="str">
        <f>INDEX(Crosswalk!$B$2:$B$47,MATCH(A20386,Crosswalk!$A$2:$A$47,0))</f>
        <v>petroleum</v>
      </c>
      <c r="C20386" t="b">
        <f>IFERROR(IF(AND(NOT(INDEX('Included Plant Filters'!$B:$B,MATCH(B20386,'Included Plant Filters'!$A:$A,0))),$W20386="Y"),FALSE,IF(AND(NOT(INDEX('Included Plant Filters'!$C:$C,MATCH(B20386,'Included Plant Filters'!$A:$A,0))),NOT(OR($X20386="Electric Utility",$X20386="IPP CHP",$X20386="IPP Non-CHP"))),FALSE,TRUE)),0)</f>
        <v>1</v>
      </c>
      <c r="D20386">
        <v>61078</v>
      </c>
      <c r="E20386" t="s">
        <v>38265</v>
      </c>
      <c r="F20386">
        <v>61464</v>
      </c>
      <c r="G20386" t="s">
        <v>38265</v>
      </c>
      <c r="H20386" t="s">
        <v>14</v>
      </c>
      <c r="I20386" t="s">
        <v>12184</v>
      </c>
      <c r="J20386" t="s">
        <v>38267</v>
      </c>
      <c r="K20386" t="s">
        <v>45043</v>
      </c>
      <c r="L20386" t="s">
        <v>17907</v>
      </c>
      <c r="N20386" t="s">
        <v>45401</v>
      </c>
      <c r="O20386">
        <v>2</v>
      </c>
      <c r="P20386">
        <v>1</v>
      </c>
      <c r="Q20386">
        <v>2</v>
      </c>
      <c r="R20386">
        <v>2</v>
      </c>
      <c r="S20386">
        <v>0.5</v>
      </c>
      <c r="T20386" t="s">
        <v>283</v>
      </c>
      <c r="U20386" t="s">
        <v>45132</v>
      </c>
      <c r="V20386" t="s">
        <v>45132</v>
      </c>
      <c r="W20386" t="s">
        <v>283</v>
      </c>
      <c r="X20386" t="s">
        <v>138</v>
      </c>
      <c r="Y20386">
        <v>2</v>
      </c>
      <c r="Z20386" t="s">
        <v>45402</v>
      </c>
      <c r="AA20386" t="s">
        <v>45044</v>
      </c>
    </row>
    <row r="20387" spans="1:27" hidden="1" x14ac:dyDescent="0.25">
      <c r="A20387" t="str">
        <f t="shared" si="318"/>
        <v>Petroleum Liquids.DFO</v>
      </c>
      <c r="B20387" t="str">
        <f>INDEX(Crosswalk!$B$2:$B$47,MATCH(A20387,Crosswalk!$A$2:$A$47,0))</f>
        <v>petroleum</v>
      </c>
      <c r="C20387" t="b">
        <f>IFERROR(IF(AND(NOT(INDEX('Included Plant Filters'!$B:$B,MATCH(B20387,'Included Plant Filters'!$A:$A,0))),$W20387="Y"),FALSE,IF(AND(NOT(INDEX('Included Plant Filters'!$C:$C,MATCH(B20387,'Included Plant Filters'!$A:$A,0))),NOT(OR($X20387="Electric Utility",$X20387="IPP CHP",$X20387="IPP Non-CHP"))),FALSE,TRUE)),0)</f>
        <v>1</v>
      </c>
      <c r="D20387">
        <v>61078</v>
      </c>
      <c r="E20387" t="s">
        <v>38265</v>
      </c>
      <c r="F20387">
        <v>61464</v>
      </c>
      <c r="G20387" t="s">
        <v>38265</v>
      </c>
      <c r="H20387" t="s">
        <v>14</v>
      </c>
      <c r="I20387" t="s">
        <v>12184</v>
      </c>
      <c r="J20387" t="s">
        <v>38271</v>
      </c>
      <c r="K20387" t="s">
        <v>45043</v>
      </c>
      <c r="L20387" t="s">
        <v>17907</v>
      </c>
      <c r="N20387" t="s">
        <v>45401</v>
      </c>
      <c r="O20387">
        <v>2</v>
      </c>
      <c r="P20387">
        <v>1</v>
      </c>
      <c r="Q20387">
        <v>2</v>
      </c>
      <c r="R20387">
        <v>2</v>
      </c>
      <c r="S20387">
        <v>0.5</v>
      </c>
      <c r="T20387" t="s">
        <v>283</v>
      </c>
      <c r="U20387" t="s">
        <v>45132</v>
      </c>
      <c r="V20387" t="s">
        <v>45132</v>
      </c>
      <c r="W20387" t="s">
        <v>283</v>
      </c>
      <c r="X20387" t="s">
        <v>138</v>
      </c>
      <c r="Y20387">
        <v>2</v>
      </c>
      <c r="Z20387" t="s">
        <v>45402</v>
      </c>
      <c r="AA20387" t="s">
        <v>45044</v>
      </c>
    </row>
    <row r="20388" spans="1:27" hidden="1" x14ac:dyDescent="0.25">
      <c r="A20388" t="str">
        <f t="shared" si="318"/>
        <v>Petroleum Liquids.DFO</v>
      </c>
      <c r="B20388" t="str">
        <f>INDEX(Crosswalk!$B$2:$B$47,MATCH(A20388,Crosswalk!$A$2:$A$47,0))</f>
        <v>petroleum</v>
      </c>
      <c r="C20388" t="b">
        <f>IFERROR(IF(AND(NOT(INDEX('Included Plant Filters'!$B:$B,MATCH(B20388,'Included Plant Filters'!$A:$A,0))),$W20388="Y"),FALSE,IF(AND(NOT(INDEX('Included Plant Filters'!$C:$C,MATCH(B20388,'Included Plant Filters'!$A:$A,0))),NOT(OR($X20388="Electric Utility",$X20388="IPP CHP",$X20388="IPP Non-CHP"))),FALSE,TRUE)),0)</f>
        <v>1</v>
      </c>
      <c r="D20388">
        <v>61078</v>
      </c>
      <c r="E20388" t="s">
        <v>38265</v>
      </c>
      <c r="F20388">
        <v>61464</v>
      </c>
      <c r="G20388" t="s">
        <v>38265</v>
      </c>
      <c r="H20388" t="s">
        <v>14</v>
      </c>
      <c r="I20388" t="s">
        <v>12184</v>
      </c>
      <c r="J20388" t="s">
        <v>38273</v>
      </c>
      <c r="K20388" t="s">
        <v>45043</v>
      </c>
      <c r="L20388" t="s">
        <v>17907</v>
      </c>
      <c r="N20388" t="s">
        <v>45401</v>
      </c>
      <c r="O20388">
        <v>2</v>
      </c>
      <c r="P20388">
        <v>1</v>
      </c>
      <c r="Q20388">
        <v>2</v>
      </c>
      <c r="R20388">
        <v>2</v>
      </c>
      <c r="S20388">
        <v>0.5</v>
      </c>
      <c r="T20388" t="s">
        <v>283</v>
      </c>
      <c r="U20388" t="s">
        <v>45132</v>
      </c>
      <c r="V20388" t="s">
        <v>45132</v>
      </c>
      <c r="W20388" t="s">
        <v>283</v>
      </c>
      <c r="X20388" t="s">
        <v>138</v>
      </c>
      <c r="Y20388">
        <v>2</v>
      </c>
      <c r="Z20388" t="s">
        <v>45402</v>
      </c>
      <c r="AA20388" t="s">
        <v>45044</v>
      </c>
    </row>
    <row r="20389" spans="1:27" hidden="1" x14ac:dyDescent="0.25">
      <c r="A20389" t="str">
        <f t="shared" si="318"/>
        <v>Petroleum Liquids.DFO</v>
      </c>
      <c r="B20389" t="str">
        <f>INDEX(Crosswalk!$B$2:$B$47,MATCH(A20389,Crosswalk!$A$2:$A$47,0))</f>
        <v>petroleum</v>
      </c>
      <c r="C20389" t="b">
        <f>IFERROR(IF(AND(NOT(INDEX('Included Plant Filters'!$B:$B,MATCH(B20389,'Included Plant Filters'!$A:$A,0))),$W20389="Y"),FALSE,IF(AND(NOT(INDEX('Included Plant Filters'!$C:$C,MATCH(B20389,'Included Plant Filters'!$A:$A,0))),NOT(OR($X20389="Electric Utility",$X20389="IPP CHP",$X20389="IPP Non-CHP"))),FALSE,TRUE)),0)</f>
        <v>1</v>
      </c>
      <c r="D20389">
        <v>61078</v>
      </c>
      <c r="E20389" t="s">
        <v>38265</v>
      </c>
      <c r="F20389">
        <v>61464</v>
      </c>
      <c r="G20389" t="s">
        <v>38265</v>
      </c>
      <c r="H20389" t="s">
        <v>14</v>
      </c>
      <c r="I20389" t="s">
        <v>12184</v>
      </c>
      <c r="J20389" t="s">
        <v>38275</v>
      </c>
      <c r="K20389" t="s">
        <v>45043</v>
      </c>
      <c r="L20389" t="s">
        <v>17907</v>
      </c>
      <c r="N20389" t="s">
        <v>45401</v>
      </c>
      <c r="O20389">
        <v>2</v>
      </c>
      <c r="P20389">
        <v>1</v>
      </c>
      <c r="Q20389">
        <v>2</v>
      </c>
      <c r="R20389">
        <v>2</v>
      </c>
      <c r="S20389">
        <v>0.5</v>
      </c>
      <c r="T20389" t="s">
        <v>283</v>
      </c>
      <c r="U20389" t="s">
        <v>45132</v>
      </c>
      <c r="V20389" t="s">
        <v>45132</v>
      </c>
      <c r="W20389" t="s">
        <v>283</v>
      </c>
      <c r="X20389" t="s">
        <v>138</v>
      </c>
      <c r="Y20389">
        <v>2</v>
      </c>
      <c r="Z20389" t="s">
        <v>45402</v>
      </c>
      <c r="AA20389" t="s">
        <v>45044</v>
      </c>
    </row>
    <row r="20390" spans="1:27" hidden="1" x14ac:dyDescent="0.25">
      <c r="A20390" t="str">
        <f t="shared" si="318"/>
        <v>Petroleum Liquids.DFO</v>
      </c>
      <c r="B20390" t="str">
        <f>INDEX(Crosswalk!$B$2:$B$47,MATCH(A20390,Crosswalk!$A$2:$A$47,0))</f>
        <v>petroleum</v>
      </c>
      <c r="C20390" t="b">
        <f>IFERROR(IF(AND(NOT(INDEX('Included Plant Filters'!$B:$B,MATCH(B20390,'Included Plant Filters'!$A:$A,0))),$W20390="Y"),FALSE,IF(AND(NOT(INDEX('Included Plant Filters'!$C:$C,MATCH(B20390,'Included Plant Filters'!$A:$A,0))),NOT(OR($X20390="Electric Utility",$X20390="IPP CHP",$X20390="IPP Non-CHP"))),FALSE,TRUE)),0)</f>
        <v>1</v>
      </c>
      <c r="D20390">
        <v>61078</v>
      </c>
      <c r="E20390" t="s">
        <v>38265</v>
      </c>
      <c r="F20390">
        <v>61464</v>
      </c>
      <c r="G20390" t="s">
        <v>38265</v>
      </c>
      <c r="H20390" t="s">
        <v>14</v>
      </c>
      <c r="I20390" t="s">
        <v>12184</v>
      </c>
      <c r="J20390" t="s">
        <v>38277</v>
      </c>
      <c r="K20390" t="s">
        <v>45043</v>
      </c>
      <c r="L20390" t="s">
        <v>17907</v>
      </c>
      <c r="N20390" t="s">
        <v>45401</v>
      </c>
      <c r="O20390">
        <v>2</v>
      </c>
      <c r="P20390">
        <v>1</v>
      </c>
      <c r="Q20390">
        <v>2</v>
      </c>
      <c r="R20390">
        <v>2</v>
      </c>
      <c r="S20390">
        <v>0.5</v>
      </c>
      <c r="T20390" t="s">
        <v>283</v>
      </c>
      <c r="U20390" t="s">
        <v>45132</v>
      </c>
      <c r="V20390" t="s">
        <v>45132</v>
      </c>
      <c r="W20390" t="s">
        <v>283</v>
      </c>
      <c r="X20390" t="s">
        <v>138</v>
      </c>
      <c r="Y20390">
        <v>2</v>
      </c>
      <c r="Z20390" t="s">
        <v>45402</v>
      </c>
      <c r="AA20390" t="s">
        <v>45044</v>
      </c>
    </row>
    <row r="20391" spans="1:27" hidden="1" x14ac:dyDescent="0.25">
      <c r="A20391" t="str">
        <f t="shared" si="318"/>
        <v>Petroleum Liquids.DFO</v>
      </c>
      <c r="B20391" t="str">
        <f>INDEX(Crosswalk!$B$2:$B$47,MATCH(A20391,Crosswalk!$A$2:$A$47,0))</f>
        <v>petroleum</v>
      </c>
      <c r="C20391" t="b">
        <f>IFERROR(IF(AND(NOT(INDEX('Included Plant Filters'!$B:$B,MATCH(B20391,'Included Plant Filters'!$A:$A,0))),$W20391="Y"),FALSE,IF(AND(NOT(INDEX('Included Plant Filters'!$C:$C,MATCH(B20391,'Included Plant Filters'!$A:$A,0))),NOT(OR($X20391="Electric Utility",$X20391="IPP CHP",$X20391="IPP Non-CHP"))),FALSE,TRUE)),0)</f>
        <v>1</v>
      </c>
      <c r="D20391">
        <v>61078</v>
      </c>
      <c r="E20391" t="s">
        <v>38265</v>
      </c>
      <c r="F20391">
        <v>61464</v>
      </c>
      <c r="G20391" t="s">
        <v>38265</v>
      </c>
      <c r="H20391" t="s">
        <v>14</v>
      </c>
      <c r="I20391" t="s">
        <v>12184</v>
      </c>
      <c r="J20391" t="s">
        <v>38279</v>
      </c>
      <c r="K20391" t="s">
        <v>45043</v>
      </c>
      <c r="L20391" t="s">
        <v>17907</v>
      </c>
      <c r="N20391" t="s">
        <v>45401</v>
      </c>
      <c r="O20391">
        <v>2</v>
      </c>
      <c r="P20391">
        <v>1</v>
      </c>
      <c r="Q20391">
        <v>2</v>
      </c>
      <c r="R20391">
        <v>2</v>
      </c>
      <c r="S20391">
        <v>0.5</v>
      </c>
      <c r="T20391" t="s">
        <v>283</v>
      </c>
      <c r="U20391" t="s">
        <v>45132</v>
      </c>
      <c r="V20391" t="s">
        <v>45132</v>
      </c>
      <c r="W20391" t="s">
        <v>283</v>
      </c>
      <c r="X20391" t="s">
        <v>138</v>
      </c>
      <c r="Y20391">
        <v>2</v>
      </c>
      <c r="Z20391" t="s">
        <v>45402</v>
      </c>
      <c r="AA20391" t="s">
        <v>45044</v>
      </c>
    </row>
    <row r="20392" spans="1:27" hidden="1" x14ac:dyDescent="0.25">
      <c r="A20392" t="str">
        <f t="shared" si="318"/>
        <v>Solar Photovoltaic.SUN</v>
      </c>
      <c r="B20392" t="str">
        <f>INDEX(Crosswalk!$B$2:$B$47,MATCH(A20392,Crosswalk!$A$2:$A$47,0))</f>
        <v>solar PV</v>
      </c>
      <c r="C20392" t="b">
        <f>IFERROR(IF(AND(NOT(INDEX('Included Plant Filters'!$B:$B,MATCH(B20392,'Included Plant Filters'!$A:$A,0))),$W20392="Y"),FALSE,IF(AND(NOT(INDEX('Included Plant Filters'!$C:$C,MATCH(B20392,'Included Plant Filters'!$A:$A,0))),NOT(OR($X20392="Electric Utility",$X20392="IPP CHP",$X20392="IPP Non-CHP"))),FALSE,TRUE)),0)</f>
        <v>1</v>
      </c>
      <c r="D20392">
        <v>61077</v>
      </c>
      <c r="E20392" t="s">
        <v>49442</v>
      </c>
      <c r="F20392">
        <v>61465</v>
      </c>
      <c r="G20392" t="s">
        <v>38280</v>
      </c>
      <c r="H20392" t="s">
        <v>54</v>
      </c>
      <c r="I20392" t="s">
        <v>22918</v>
      </c>
      <c r="J20392" t="s">
        <v>38282</v>
      </c>
      <c r="K20392" t="s">
        <v>45201</v>
      </c>
      <c r="L20392" t="s">
        <v>26895</v>
      </c>
      <c r="N20392" t="s">
        <v>45401</v>
      </c>
      <c r="O20392">
        <v>1.4</v>
      </c>
      <c r="P20392" t="s">
        <v>45132</v>
      </c>
      <c r="Q20392">
        <v>1.4</v>
      </c>
      <c r="R20392">
        <v>1</v>
      </c>
      <c r="S20392" t="s">
        <v>45132</v>
      </c>
      <c r="T20392" t="s">
        <v>283</v>
      </c>
      <c r="U20392" t="s">
        <v>45132</v>
      </c>
      <c r="V20392" t="s">
        <v>45132</v>
      </c>
      <c r="W20392" t="s">
        <v>283</v>
      </c>
      <c r="X20392" t="s">
        <v>138</v>
      </c>
      <c r="Y20392">
        <v>2</v>
      </c>
      <c r="Z20392" t="s">
        <v>45402</v>
      </c>
      <c r="AA20392" t="s">
        <v>45172</v>
      </c>
    </row>
    <row r="20393" spans="1:27" hidden="1" x14ac:dyDescent="0.25">
      <c r="A20393" t="str">
        <f t="shared" si="318"/>
        <v>Solar Photovoltaic.SUN</v>
      </c>
      <c r="B20393" t="str">
        <f>INDEX(Crosswalk!$B$2:$B$47,MATCH(A20393,Crosswalk!$A$2:$A$47,0))</f>
        <v>solar PV</v>
      </c>
      <c r="C20393" t="b">
        <f>IFERROR(IF(AND(NOT(INDEX('Included Plant Filters'!$B:$B,MATCH(B20393,'Included Plant Filters'!$A:$A,0))),$W20393="Y"),FALSE,IF(AND(NOT(INDEX('Included Plant Filters'!$C:$C,MATCH(B20393,'Included Plant Filters'!$A:$A,0))),NOT(OR($X20393="Electric Utility",$X20393="IPP CHP",$X20393="IPP Non-CHP"))),FALSE,TRUE)),0)</f>
        <v>1</v>
      </c>
      <c r="D20393">
        <v>61077</v>
      </c>
      <c r="E20393" t="s">
        <v>49442</v>
      </c>
      <c r="F20393">
        <v>61466</v>
      </c>
      <c r="G20393" t="s">
        <v>38283</v>
      </c>
      <c r="H20393" t="s">
        <v>82</v>
      </c>
      <c r="I20393" t="s">
        <v>1916</v>
      </c>
      <c r="J20393" t="s">
        <v>38285</v>
      </c>
      <c r="K20393" t="s">
        <v>45201</v>
      </c>
      <c r="L20393" t="s">
        <v>26895</v>
      </c>
      <c r="N20393" t="s">
        <v>45401</v>
      </c>
      <c r="O20393">
        <v>5.3</v>
      </c>
      <c r="P20393" t="s">
        <v>45132</v>
      </c>
      <c r="Q20393">
        <v>5</v>
      </c>
      <c r="R20393">
        <v>4.0999999999999996</v>
      </c>
      <c r="S20393" t="s">
        <v>45132</v>
      </c>
      <c r="T20393" t="s">
        <v>283</v>
      </c>
      <c r="U20393" t="s">
        <v>45132</v>
      </c>
      <c r="V20393" t="s">
        <v>45132</v>
      </c>
      <c r="W20393" t="s">
        <v>283</v>
      </c>
      <c r="X20393" t="s">
        <v>138</v>
      </c>
      <c r="Y20393">
        <v>2</v>
      </c>
      <c r="Z20393" t="s">
        <v>45402</v>
      </c>
      <c r="AA20393" t="s">
        <v>45172</v>
      </c>
    </row>
    <row r="20394" spans="1:27" hidden="1" x14ac:dyDescent="0.25">
      <c r="A20394" t="str">
        <f t="shared" si="318"/>
        <v>Solar Photovoltaic.SUN</v>
      </c>
      <c r="B20394" t="str">
        <f>INDEX(Crosswalk!$B$2:$B$47,MATCH(A20394,Crosswalk!$A$2:$A$47,0))</f>
        <v>solar PV</v>
      </c>
      <c r="C20394" t="b">
        <f>IFERROR(IF(AND(NOT(INDEX('Included Plant Filters'!$B:$B,MATCH(B20394,'Included Plant Filters'!$A:$A,0))),$W20394="Y"),FALSE,IF(AND(NOT(INDEX('Included Plant Filters'!$C:$C,MATCH(B20394,'Included Plant Filters'!$A:$A,0))),NOT(OR($X20394="Electric Utility",$X20394="IPP CHP",$X20394="IPP Non-CHP"))),FALSE,TRUE)),0)</f>
        <v>1</v>
      </c>
      <c r="D20394">
        <v>61077</v>
      </c>
      <c r="E20394" t="s">
        <v>49442</v>
      </c>
      <c r="F20394">
        <v>61467</v>
      </c>
      <c r="G20394" t="s">
        <v>38286</v>
      </c>
      <c r="H20394" t="s">
        <v>74</v>
      </c>
      <c r="I20394" t="s">
        <v>6215</v>
      </c>
      <c r="J20394" t="s">
        <v>38288</v>
      </c>
      <c r="K20394" t="s">
        <v>45201</v>
      </c>
      <c r="L20394" t="s">
        <v>26895</v>
      </c>
      <c r="N20394" t="s">
        <v>45401</v>
      </c>
      <c r="O20394">
        <v>3.5</v>
      </c>
      <c r="P20394" t="s">
        <v>45132</v>
      </c>
      <c r="Q20394">
        <v>3.6</v>
      </c>
      <c r="R20394">
        <v>1.6</v>
      </c>
      <c r="S20394" t="s">
        <v>45132</v>
      </c>
      <c r="T20394" t="s">
        <v>283</v>
      </c>
      <c r="U20394" t="s">
        <v>45132</v>
      </c>
      <c r="V20394" t="s">
        <v>45132</v>
      </c>
      <c r="W20394" t="s">
        <v>283</v>
      </c>
      <c r="X20394" t="s">
        <v>138</v>
      </c>
      <c r="Y20394">
        <v>2</v>
      </c>
      <c r="Z20394" t="s">
        <v>45402</v>
      </c>
      <c r="AA20394" t="s">
        <v>45172</v>
      </c>
    </row>
    <row r="20395" spans="1:27" hidden="1" x14ac:dyDescent="0.25">
      <c r="A20395" t="str">
        <f t="shared" si="318"/>
        <v>Solar Photovoltaic.SUN</v>
      </c>
      <c r="B20395" t="str">
        <f>INDEX(Crosswalk!$B$2:$B$47,MATCH(A20395,Crosswalk!$A$2:$A$47,0))</f>
        <v>solar PV</v>
      </c>
      <c r="C20395" t="b">
        <f>IFERROR(IF(AND(NOT(INDEX('Included Plant Filters'!$B:$B,MATCH(B20395,'Included Plant Filters'!$A:$A,0))),$W20395="Y"),FALSE,IF(AND(NOT(INDEX('Included Plant Filters'!$C:$C,MATCH(B20395,'Included Plant Filters'!$A:$A,0))),NOT(OR($X20395="Electric Utility",$X20395="IPP CHP",$X20395="IPP Non-CHP"))),FALSE,TRUE)),0)</f>
        <v>1</v>
      </c>
      <c r="D20395">
        <v>61077</v>
      </c>
      <c r="E20395" t="s">
        <v>49442</v>
      </c>
      <c r="F20395">
        <v>61468</v>
      </c>
      <c r="G20395" t="s">
        <v>38290</v>
      </c>
      <c r="H20395" t="s">
        <v>27</v>
      </c>
      <c r="I20395" t="s">
        <v>12742</v>
      </c>
      <c r="J20395" t="s">
        <v>38292</v>
      </c>
      <c r="K20395" t="s">
        <v>45201</v>
      </c>
      <c r="L20395" t="s">
        <v>26895</v>
      </c>
      <c r="N20395" t="s">
        <v>45401</v>
      </c>
      <c r="O20395">
        <v>1</v>
      </c>
      <c r="P20395" t="s">
        <v>45132</v>
      </c>
      <c r="Q20395">
        <v>1.2</v>
      </c>
      <c r="R20395">
        <v>1.1000000000000001</v>
      </c>
      <c r="S20395" t="s">
        <v>45132</v>
      </c>
      <c r="T20395" t="s">
        <v>283</v>
      </c>
      <c r="U20395" t="s">
        <v>45132</v>
      </c>
      <c r="V20395" t="s">
        <v>45132</v>
      </c>
      <c r="W20395" t="s">
        <v>283</v>
      </c>
      <c r="X20395" t="s">
        <v>138</v>
      </c>
      <c r="Y20395">
        <v>2</v>
      </c>
      <c r="Z20395" t="s">
        <v>45402</v>
      </c>
      <c r="AA20395" t="s">
        <v>45172</v>
      </c>
    </row>
    <row r="20396" spans="1:27" hidden="1" x14ac:dyDescent="0.25">
      <c r="A20396" t="str">
        <f t="shared" si="318"/>
        <v>Solar Photovoltaic.SUN</v>
      </c>
      <c r="B20396" t="str">
        <f>INDEX(Crosswalk!$B$2:$B$47,MATCH(A20396,Crosswalk!$A$2:$A$47,0))</f>
        <v>solar PV</v>
      </c>
      <c r="C20396" t="b">
        <f>IFERROR(IF(AND(NOT(INDEX('Included Plant Filters'!$B:$B,MATCH(B20396,'Included Plant Filters'!$A:$A,0))),$W20396="Y"),FALSE,IF(AND(NOT(INDEX('Included Plant Filters'!$C:$C,MATCH(B20396,'Included Plant Filters'!$A:$A,0))),NOT(OR($X20396="Electric Utility",$X20396="IPP CHP",$X20396="IPP Non-CHP"))),FALSE,TRUE)),0)</f>
        <v>1</v>
      </c>
      <c r="D20396">
        <v>61012</v>
      </c>
      <c r="E20396" t="s">
        <v>47837</v>
      </c>
      <c r="F20396">
        <v>61469</v>
      </c>
      <c r="G20396" t="s">
        <v>38293</v>
      </c>
      <c r="H20396" t="s">
        <v>86</v>
      </c>
      <c r="I20396" t="s">
        <v>17910</v>
      </c>
      <c r="J20396" t="s">
        <v>38295</v>
      </c>
      <c r="K20396" t="s">
        <v>45201</v>
      </c>
      <c r="L20396" t="s">
        <v>26895</v>
      </c>
      <c r="N20396" t="s">
        <v>45401</v>
      </c>
      <c r="O20396">
        <v>2</v>
      </c>
      <c r="P20396" t="s">
        <v>45132</v>
      </c>
      <c r="Q20396">
        <v>2</v>
      </c>
      <c r="R20396">
        <v>2</v>
      </c>
      <c r="S20396" t="s">
        <v>45132</v>
      </c>
      <c r="T20396" t="s">
        <v>283</v>
      </c>
      <c r="U20396" t="s">
        <v>45132</v>
      </c>
      <c r="V20396" t="s">
        <v>45132</v>
      </c>
      <c r="W20396" t="s">
        <v>283</v>
      </c>
      <c r="X20396" t="s">
        <v>138</v>
      </c>
      <c r="Y20396">
        <v>2</v>
      </c>
      <c r="Z20396" t="s">
        <v>45402</v>
      </c>
      <c r="AA20396" t="s">
        <v>45172</v>
      </c>
    </row>
    <row r="20397" spans="1:27" hidden="1" x14ac:dyDescent="0.25">
      <c r="A20397" t="str">
        <f t="shared" si="318"/>
        <v>Solar Photovoltaic.SUN</v>
      </c>
      <c r="B20397" t="str">
        <f>INDEX(Crosswalk!$B$2:$B$47,MATCH(A20397,Crosswalk!$A$2:$A$47,0))</f>
        <v>solar PV</v>
      </c>
      <c r="C20397" t="b">
        <f>IFERROR(IF(AND(NOT(INDEX('Included Plant Filters'!$B:$B,MATCH(B20397,'Included Plant Filters'!$A:$A,0))),$W20397="Y"),FALSE,IF(AND(NOT(INDEX('Included Plant Filters'!$C:$C,MATCH(B20397,'Included Plant Filters'!$A:$A,0))),NOT(OR($X20397="Electric Utility",$X20397="IPP CHP",$X20397="IPP Non-CHP"))),FALSE,TRUE)),0)</f>
        <v>1</v>
      </c>
      <c r="D20397">
        <v>61012</v>
      </c>
      <c r="E20397" t="s">
        <v>47837</v>
      </c>
      <c r="F20397">
        <v>61470</v>
      </c>
      <c r="G20397" t="s">
        <v>38296</v>
      </c>
      <c r="H20397" t="s">
        <v>86</v>
      </c>
      <c r="I20397" t="s">
        <v>17910</v>
      </c>
      <c r="J20397" t="s">
        <v>38298</v>
      </c>
      <c r="K20397" t="s">
        <v>45201</v>
      </c>
      <c r="L20397" t="s">
        <v>26895</v>
      </c>
      <c r="N20397" t="s">
        <v>45401</v>
      </c>
      <c r="O20397">
        <v>2</v>
      </c>
      <c r="P20397" t="s">
        <v>45132</v>
      </c>
      <c r="Q20397">
        <v>2</v>
      </c>
      <c r="R20397">
        <v>2</v>
      </c>
      <c r="S20397" t="s">
        <v>45132</v>
      </c>
      <c r="T20397" t="s">
        <v>283</v>
      </c>
      <c r="U20397" t="s">
        <v>45132</v>
      </c>
      <c r="V20397" t="s">
        <v>45132</v>
      </c>
      <c r="W20397" t="s">
        <v>283</v>
      </c>
      <c r="X20397" t="s">
        <v>138</v>
      </c>
      <c r="Y20397">
        <v>2</v>
      </c>
      <c r="Z20397" t="s">
        <v>45402</v>
      </c>
      <c r="AA20397" t="s">
        <v>45172</v>
      </c>
    </row>
    <row r="20398" spans="1:27" hidden="1" x14ac:dyDescent="0.25">
      <c r="A20398" t="str">
        <f t="shared" si="318"/>
        <v>Solar Photovoltaic.SUN</v>
      </c>
      <c r="B20398" t="str">
        <f>INDEX(Crosswalk!$B$2:$B$47,MATCH(A20398,Crosswalk!$A$2:$A$47,0))</f>
        <v>solar PV</v>
      </c>
      <c r="C20398" t="b">
        <f>IFERROR(IF(AND(NOT(INDEX('Included Plant Filters'!$B:$B,MATCH(B20398,'Included Plant Filters'!$A:$A,0))),$W20398="Y"),FALSE,IF(AND(NOT(INDEX('Included Plant Filters'!$C:$C,MATCH(B20398,'Included Plant Filters'!$A:$A,0))),NOT(OR($X20398="Electric Utility",$X20398="IPP CHP",$X20398="IPP Non-CHP"))),FALSE,TRUE)),0)</f>
        <v>1</v>
      </c>
      <c r="D20398">
        <v>61012</v>
      </c>
      <c r="E20398" t="s">
        <v>47837</v>
      </c>
      <c r="F20398">
        <v>61471</v>
      </c>
      <c r="G20398" t="s">
        <v>38299</v>
      </c>
      <c r="H20398" t="s">
        <v>86</v>
      </c>
      <c r="I20398" t="s">
        <v>17910</v>
      </c>
      <c r="J20398" t="s">
        <v>38301</v>
      </c>
      <c r="K20398" t="s">
        <v>45201</v>
      </c>
      <c r="L20398" t="s">
        <v>26895</v>
      </c>
      <c r="N20398" t="s">
        <v>45401</v>
      </c>
      <c r="O20398">
        <v>2</v>
      </c>
      <c r="P20398" t="s">
        <v>45132</v>
      </c>
      <c r="Q20398">
        <v>2</v>
      </c>
      <c r="R20398">
        <v>2</v>
      </c>
      <c r="S20398" t="s">
        <v>45132</v>
      </c>
      <c r="T20398" t="s">
        <v>283</v>
      </c>
      <c r="U20398" t="s">
        <v>45132</v>
      </c>
      <c r="V20398" t="s">
        <v>45132</v>
      </c>
      <c r="W20398" t="s">
        <v>283</v>
      </c>
      <c r="X20398" t="s">
        <v>138</v>
      </c>
      <c r="Y20398">
        <v>2</v>
      </c>
      <c r="Z20398" t="s">
        <v>45402</v>
      </c>
      <c r="AA20398" t="s">
        <v>45172</v>
      </c>
    </row>
    <row r="20399" spans="1:27" hidden="1" x14ac:dyDescent="0.25">
      <c r="A20399" t="str">
        <f t="shared" si="318"/>
        <v>Solar Photovoltaic.SUN</v>
      </c>
      <c r="B20399" t="str">
        <f>INDEX(Crosswalk!$B$2:$B$47,MATCH(A20399,Crosswalk!$A$2:$A$47,0))</f>
        <v>solar PV</v>
      </c>
      <c r="C20399" t="b">
        <f>IFERROR(IF(AND(NOT(INDEX('Included Plant Filters'!$B:$B,MATCH(B20399,'Included Plant Filters'!$A:$A,0))),$W20399="Y"),FALSE,IF(AND(NOT(INDEX('Included Plant Filters'!$C:$C,MATCH(B20399,'Included Plant Filters'!$A:$A,0))),NOT(OR($X20399="Electric Utility",$X20399="IPP CHP",$X20399="IPP Non-CHP"))),FALSE,TRUE)),0)</f>
        <v>1</v>
      </c>
      <c r="D20399">
        <v>61012</v>
      </c>
      <c r="E20399" t="s">
        <v>47837</v>
      </c>
      <c r="F20399">
        <v>61472</v>
      </c>
      <c r="G20399" t="s">
        <v>38302</v>
      </c>
      <c r="H20399" t="s">
        <v>17</v>
      </c>
      <c r="I20399" t="s">
        <v>36014</v>
      </c>
      <c r="J20399" t="s">
        <v>38304</v>
      </c>
      <c r="K20399" t="s">
        <v>45201</v>
      </c>
      <c r="L20399" t="s">
        <v>26895</v>
      </c>
      <c r="N20399" t="s">
        <v>45401</v>
      </c>
      <c r="O20399">
        <v>1.2</v>
      </c>
      <c r="P20399" t="s">
        <v>45132</v>
      </c>
      <c r="Q20399">
        <v>1.2</v>
      </c>
      <c r="R20399">
        <v>1.2</v>
      </c>
      <c r="S20399" t="s">
        <v>45132</v>
      </c>
      <c r="T20399" t="s">
        <v>283</v>
      </c>
      <c r="U20399" t="s">
        <v>45132</v>
      </c>
      <c r="V20399" t="s">
        <v>45132</v>
      </c>
      <c r="W20399" t="s">
        <v>283</v>
      </c>
      <c r="X20399" t="s">
        <v>138</v>
      </c>
      <c r="Y20399">
        <v>2</v>
      </c>
      <c r="Z20399" t="s">
        <v>45402</v>
      </c>
      <c r="AA20399" t="s">
        <v>45172</v>
      </c>
    </row>
    <row r="20400" spans="1:27" hidden="1" x14ac:dyDescent="0.25">
      <c r="A20400" t="str">
        <f t="shared" si="318"/>
        <v>Batteries.MWH</v>
      </c>
      <c r="B20400" t="str">
        <f>INDEX(Crosswalk!$B$2:$B$47,MATCH(A20400,Crosswalk!$A$2:$A$47,0))</f>
        <v>battery storage</v>
      </c>
      <c r="C20400">
        <f>IFERROR(IF(AND(NOT(INDEX('Included Plant Filters'!$B:$B,MATCH(B20400,'Included Plant Filters'!$A:$A,0))),$W20400="Y"),FALSE,IF(AND(NOT(INDEX('Included Plant Filters'!$C:$C,MATCH(B20400,'Included Plant Filters'!$A:$A,0))),NOT(OR($X20400="Electric Utility",$X20400="IPP CHP",$X20400="IPP Non-CHP"))),FALSE,TRUE)),0)</f>
        <v>0</v>
      </c>
      <c r="D20400">
        <v>61091</v>
      </c>
      <c r="E20400" t="s">
        <v>49451</v>
      </c>
      <c r="F20400">
        <v>61473</v>
      </c>
      <c r="G20400" t="s">
        <v>38306</v>
      </c>
      <c r="H20400" t="s">
        <v>82</v>
      </c>
      <c r="I20400" t="s">
        <v>4224</v>
      </c>
      <c r="J20400" t="s">
        <v>22517</v>
      </c>
      <c r="K20400" t="s">
        <v>45211</v>
      </c>
      <c r="L20400" t="s">
        <v>33848</v>
      </c>
      <c r="N20400" t="s">
        <v>45401</v>
      </c>
      <c r="O20400">
        <v>1</v>
      </c>
      <c r="P20400" t="s">
        <v>45132</v>
      </c>
      <c r="Q20400">
        <v>1</v>
      </c>
      <c r="R20400">
        <v>1</v>
      </c>
      <c r="S20400">
        <v>1</v>
      </c>
      <c r="T20400" t="s">
        <v>283</v>
      </c>
      <c r="U20400" t="s">
        <v>45132</v>
      </c>
      <c r="V20400" t="s">
        <v>45132</v>
      </c>
      <c r="W20400" t="s">
        <v>283</v>
      </c>
      <c r="X20400" t="s">
        <v>138</v>
      </c>
      <c r="Y20400">
        <v>2</v>
      </c>
      <c r="Z20400" t="s">
        <v>45402</v>
      </c>
      <c r="AA20400" t="s">
        <v>45212</v>
      </c>
    </row>
    <row r="20401" spans="1:27" hidden="1" x14ac:dyDescent="0.25">
      <c r="A20401" t="str">
        <f t="shared" si="318"/>
        <v>Solar Photovoltaic.SUN</v>
      </c>
      <c r="B20401" t="str">
        <f>INDEX(Crosswalk!$B$2:$B$47,MATCH(A20401,Crosswalk!$A$2:$A$47,0))</f>
        <v>solar PV</v>
      </c>
      <c r="C20401" t="b">
        <f>IFERROR(IF(AND(NOT(INDEX('Included Plant Filters'!$B:$B,MATCH(B20401,'Included Plant Filters'!$A:$A,0))),$W20401="Y"),FALSE,IF(AND(NOT(INDEX('Included Plant Filters'!$C:$C,MATCH(B20401,'Included Plant Filters'!$A:$A,0))),NOT(OR($X20401="Electric Utility",$X20401="IPP CHP",$X20401="IPP Non-CHP"))),FALSE,TRUE)),0)</f>
        <v>1</v>
      </c>
      <c r="D20401">
        <v>61091</v>
      </c>
      <c r="E20401" t="s">
        <v>49451</v>
      </c>
      <c r="F20401">
        <v>61473</v>
      </c>
      <c r="G20401" t="s">
        <v>38306</v>
      </c>
      <c r="H20401" t="s">
        <v>82</v>
      </c>
      <c r="I20401" t="s">
        <v>4224</v>
      </c>
      <c r="J20401" t="s">
        <v>38309</v>
      </c>
      <c r="K20401" t="s">
        <v>45201</v>
      </c>
      <c r="L20401" t="s">
        <v>26895</v>
      </c>
      <c r="N20401" t="s">
        <v>45401</v>
      </c>
      <c r="O20401">
        <v>0.9</v>
      </c>
      <c r="P20401" t="s">
        <v>45132</v>
      </c>
      <c r="Q20401">
        <v>0.9</v>
      </c>
      <c r="R20401">
        <v>0.9</v>
      </c>
      <c r="S20401" t="s">
        <v>45132</v>
      </c>
      <c r="T20401" t="s">
        <v>283</v>
      </c>
      <c r="U20401" t="s">
        <v>45132</v>
      </c>
      <c r="V20401" t="s">
        <v>45132</v>
      </c>
      <c r="W20401" t="s">
        <v>283</v>
      </c>
      <c r="X20401" t="s">
        <v>138</v>
      </c>
      <c r="Y20401">
        <v>2</v>
      </c>
      <c r="Z20401" t="s">
        <v>45402</v>
      </c>
      <c r="AA20401" t="s">
        <v>45172</v>
      </c>
    </row>
    <row r="20402" spans="1:27" hidden="1" x14ac:dyDescent="0.25">
      <c r="A20402" t="str">
        <f t="shared" si="318"/>
        <v>Petroleum Liquids.DFO</v>
      </c>
      <c r="B20402" t="str">
        <f>INDEX(Crosswalk!$B$2:$B$47,MATCH(A20402,Crosswalk!$A$2:$A$47,0))</f>
        <v>petroleum</v>
      </c>
      <c r="C20402" t="b">
        <f>IFERROR(IF(AND(NOT(INDEX('Included Plant Filters'!$B:$B,MATCH(B20402,'Included Plant Filters'!$A:$A,0))),$W20402="Y"),FALSE,IF(AND(NOT(INDEX('Included Plant Filters'!$C:$C,MATCH(B20402,'Included Plant Filters'!$A:$A,0))),NOT(OR($X20402="Electric Utility",$X20402="IPP CHP",$X20402="IPP Non-CHP"))),FALSE,TRUE)),0)</f>
        <v>0</v>
      </c>
      <c r="D20402">
        <v>61088</v>
      </c>
      <c r="E20402" t="s">
        <v>49452</v>
      </c>
      <c r="F20402">
        <v>61474</v>
      </c>
      <c r="G20402" t="s">
        <v>49453</v>
      </c>
      <c r="H20402" t="s">
        <v>14</v>
      </c>
      <c r="I20402" t="s">
        <v>12184</v>
      </c>
      <c r="J20402" t="s">
        <v>38267</v>
      </c>
      <c r="K20402" t="s">
        <v>45043</v>
      </c>
      <c r="L20402" t="s">
        <v>17907</v>
      </c>
      <c r="N20402" t="s">
        <v>45401</v>
      </c>
      <c r="O20402">
        <v>2</v>
      </c>
      <c r="P20402">
        <v>1</v>
      </c>
      <c r="Q20402">
        <v>2</v>
      </c>
      <c r="R20402">
        <v>2</v>
      </c>
      <c r="S20402">
        <v>0.5</v>
      </c>
      <c r="T20402" t="s">
        <v>283</v>
      </c>
      <c r="U20402" t="s">
        <v>45132</v>
      </c>
      <c r="V20402" t="s">
        <v>45132</v>
      </c>
      <c r="W20402" t="s">
        <v>283</v>
      </c>
      <c r="X20402" t="s">
        <v>141</v>
      </c>
      <c r="Y20402">
        <v>4</v>
      </c>
      <c r="Z20402" t="s">
        <v>45402</v>
      </c>
      <c r="AA20402" t="s">
        <v>45044</v>
      </c>
    </row>
    <row r="20403" spans="1:27" hidden="1" x14ac:dyDescent="0.25">
      <c r="A20403" t="str">
        <f t="shared" si="318"/>
        <v>Petroleum Liquids.DFO</v>
      </c>
      <c r="B20403" t="str">
        <f>INDEX(Crosswalk!$B$2:$B$47,MATCH(A20403,Crosswalk!$A$2:$A$47,0))</f>
        <v>petroleum</v>
      </c>
      <c r="C20403" t="b">
        <f>IFERROR(IF(AND(NOT(INDEX('Included Plant Filters'!$B:$B,MATCH(B20403,'Included Plant Filters'!$A:$A,0))),$W20403="Y"),FALSE,IF(AND(NOT(INDEX('Included Plant Filters'!$C:$C,MATCH(B20403,'Included Plant Filters'!$A:$A,0))),NOT(OR($X20403="Electric Utility",$X20403="IPP CHP",$X20403="IPP Non-CHP"))),FALSE,TRUE)),0)</f>
        <v>0</v>
      </c>
      <c r="D20403">
        <v>61088</v>
      </c>
      <c r="E20403" t="s">
        <v>49452</v>
      </c>
      <c r="F20403">
        <v>61474</v>
      </c>
      <c r="G20403" t="s">
        <v>49453</v>
      </c>
      <c r="H20403" t="s">
        <v>14</v>
      </c>
      <c r="I20403" t="s">
        <v>12184</v>
      </c>
      <c r="J20403" t="s">
        <v>38271</v>
      </c>
      <c r="K20403" t="s">
        <v>45043</v>
      </c>
      <c r="L20403" t="s">
        <v>17907</v>
      </c>
      <c r="N20403" t="s">
        <v>45401</v>
      </c>
      <c r="O20403">
        <v>2</v>
      </c>
      <c r="P20403">
        <v>1</v>
      </c>
      <c r="Q20403">
        <v>2</v>
      </c>
      <c r="R20403">
        <v>2</v>
      </c>
      <c r="S20403">
        <v>0.5</v>
      </c>
      <c r="T20403" t="s">
        <v>283</v>
      </c>
      <c r="U20403" t="s">
        <v>45132</v>
      </c>
      <c r="V20403" t="s">
        <v>45132</v>
      </c>
      <c r="W20403" t="s">
        <v>283</v>
      </c>
      <c r="X20403" t="s">
        <v>141</v>
      </c>
      <c r="Y20403">
        <v>4</v>
      </c>
      <c r="Z20403" t="s">
        <v>45402</v>
      </c>
      <c r="AA20403" t="s">
        <v>45044</v>
      </c>
    </row>
    <row r="20404" spans="1:27" hidden="1" x14ac:dyDescent="0.25">
      <c r="A20404" t="str">
        <f t="shared" si="318"/>
        <v>Petroleum Liquids.DFO</v>
      </c>
      <c r="B20404" t="str">
        <f>INDEX(Crosswalk!$B$2:$B$47,MATCH(A20404,Crosswalk!$A$2:$A$47,0))</f>
        <v>petroleum</v>
      </c>
      <c r="C20404" t="b">
        <f>IFERROR(IF(AND(NOT(INDEX('Included Plant Filters'!$B:$B,MATCH(B20404,'Included Plant Filters'!$A:$A,0))),$W20404="Y"),FALSE,IF(AND(NOT(INDEX('Included Plant Filters'!$C:$C,MATCH(B20404,'Included Plant Filters'!$A:$A,0))),NOT(OR($X20404="Electric Utility",$X20404="IPP CHP",$X20404="IPP Non-CHP"))),FALSE,TRUE)),0)</f>
        <v>0</v>
      </c>
      <c r="D20404">
        <v>61088</v>
      </c>
      <c r="E20404" t="s">
        <v>49452</v>
      </c>
      <c r="F20404">
        <v>61474</v>
      </c>
      <c r="G20404" t="s">
        <v>49453</v>
      </c>
      <c r="H20404" t="s">
        <v>14</v>
      </c>
      <c r="I20404" t="s">
        <v>12184</v>
      </c>
      <c r="J20404" t="s">
        <v>38273</v>
      </c>
      <c r="K20404" t="s">
        <v>45043</v>
      </c>
      <c r="L20404" t="s">
        <v>17907</v>
      </c>
      <c r="N20404" t="s">
        <v>45401</v>
      </c>
      <c r="O20404">
        <v>2</v>
      </c>
      <c r="P20404">
        <v>1</v>
      </c>
      <c r="Q20404">
        <v>2</v>
      </c>
      <c r="R20404">
        <v>2</v>
      </c>
      <c r="S20404">
        <v>0.5</v>
      </c>
      <c r="T20404" t="s">
        <v>283</v>
      </c>
      <c r="U20404" t="s">
        <v>45132</v>
      </c>
      <c r="V20404" t="s">
        <v>45132</v>
      </c>
      <c r="W20404" t="s">
        <v>283</v>
      </c>
      <c r="X20404" t="s">
        <v>141</v>
      </c>
      <c r="Y20404">
        <v>4</v>
      </c>
      <c r="Z20404" t="s">
        <v>45402</v>
      </c>
      <c r="AA20404" t="s">
        <v>45044</v>
      </c>
    </row>
    <row r="20405" spans="1:27" hidden="1" x14ac:dyDescent="0.25">
      <c r="A20405" t="str">
        <f t="shared" si="318"/>
        <v>Petroleum Liquids.DFO</v>
      </c>
      <c r="B20405" t="str">
        <f>INDEX(Crosswalk!$B$2:$B$47,MATCH(A20405,Crosswalk!$A$2:$A$47,0))</f>
        <v>petroleum</v>
      </c>
      <c r="C20405" t="b">
        <f>IFERROR(IF(AND(NOT(INDEX('Included Plant Filters'!$B:$B,MATCH(B20405,'Included Plant Filters'!$A:$A,0))),$W20405="Y"),FALSE,IF(AND(NOT(INDEX('Included Plant Filters'!$C:$C,MATCH(B20405,'Included Plant Filters'!$A:$A,0))),NOT(OR($X20405="Electric Utility",$X20405="IPP CHP",$X20405="IPP Non-CHP"))),FALSE,TRUE)),0)</f>
        <v>0</v>
      </c>
      <c r="D20405">
        <v>61088</v>
      </c>
      <c r="E20405" t="s">
        <v>49452</v>
      </c>
      <c r="F20405">
        <v>61474</v>
      </c>
      <c r="G20405" t="s">
        <v>49453</v>
      </c>
      <c r="H20405" t="s">
        <v>14</v>
      </c>
      <c r="I20405" t="s">
        <v>12184</v>
      </c>
      <c r="J20405" t="s">
        <v>38275</v>
      </c>
      <c r="K20405" t="s">
        <v>45043</v>
      </c>
      <c r="L20405" t="s">
        <v>17907</v>
      </c>
      <c r="N20405" t="s">
        <v>45401</v>
      </c>
      <c r="O20405">
        <v>2</v>
      </c>
      <c r="P20405">
        <v>1</v>
      </c>
      <c r="Q20405">
        <v>2</v>
      </c>
      <c r="R20405">
        <v>2</v>
      </c>
      <c r="S20405">
        <v>0.5</v>
      </c>
      <c r="T20405" t="s">
        <v>283</v>
      </c>
      <c r="U20405" t="s">
        <v>45132</v>
      </c>
      <c r="V20405" t="s">
        <v>45132</v>
      </c>
      <c r="W20405" t="s">
        <v>283</v>
      </c>
      <c r="X20405" t="s">
        <v>141</v>
      </c>
      <c r="Y20405">
        <v>4</v>
      </c>
      <c r="Z20405" t="s">
        <v>45402</v>
      </c>
      <c r="AA20405" t="s">
        <v>45044</v>
      </c>
    </row>
    <row r="20406" spans="1:27" hidden="1" x14ac:dyDescent="0.25">
      <c r="A20406" t="str">
        <f t="shared" si="318"/>
        <v>Petroleum Liquids.DFO</v>
      </c>
      <c r="B20406" t="str">
        <f>INDEX(Crosswalk!$B$2:$B$47,MATCH(A20406,Crosswalk!$A$2:$A$47,0))</f>
        <v>petroleum</v>
      </c>
      <c r="C20406" t="b">
        <f>IFERROR(IF(AND(NOT(INDEX('Included Plant Filters'!$B:$B,MATCH(B20406,'Included Plant Filters'!$A:$A,0))),$W20406="Y"),FALSE,IF(AND(NOT(INDEX('Included Plant Filters'!$C:$C,MATCH(B20406,'Included Plant Filters'!$A:$A,0))),NOT(OR($X20406="Electric Utility",$X20406="IPP CHP",$X20406="IPP Non-CHP"))),FALSE,TRUE)),0)</f>
        <v>0</v>
      </c>
      <c r="D20406">
        <v>61089</v>
      </c>
      <c r="E20406" t="s">
        <v>49454</v>
      </c>
      <c r="F20406">
        <v>61475</v>
      </c>
      <c r="G20406" t="s">
        <v>49454</v>
      </c>
      <c r="H20406" t="s">
        <v>14</v>
      </c>
      <c r="I20406" t="s">
        <v>12184</v>
      </c>
      <c r="J20406" t="s">
        <v>38267</v>
      </c>
      <c r="K20406" t="s">
        <v>45043</v>
      </c>
      <c r="L20406" t="s">
        <v>17907</v>
      </c>
      <c r="N20406" t="s">
        <v>45401</v>
      </c>
      <c r="O20406">
        <v>1</v>
      </c>
      <c r="P20406">
        <v>1</v>
      </c>
      <c r="Q20406">
        <v>1</v>
      </c>
      <c r="R20406">
        <v>1</v>
      </c>
      <c r="S20406">
        <v>0.5</v>
      </c>
      <c r="T20406" t="s">
        <v>283</v>
      </c>
      <c r="U20406" t="s">
        <v>45132</v>
      </c>
      <c r="V20406" t="s">
        <v>45132</v>
      </c>
      <c r="W20406" t="s">
        <v>283</v>
      </c>
      <c r="X20406" t="s">
        <v>141</v>
      </c>
      <c r="Y20406">
        <v>4</v>
      </c>
      <c r="Z20406" t="s">
        <v>45402</v>
      </c>
      <c r="AA20406" t="s">
        <v>45044</v>
      </c>
    </row>
    <row r="20407" spans="1:27" hidden="1" x14ac:dyDescent="0.25">
      <c r="A20407" t="str">
        <f t="shared" si="318"/>
        <v>Petroleum Liquids.DFO</v>
      </c>
      <c r="B20407" t="str">
        <f>INDEX(Crosswalk!$B$2:$B$47,MATCH(A20407,Crosswalk!$A$2:$A$47,0))</f>
        <v>petroleum</v>
      </c>
      <c r="C20407" t="b">
        <f>IFERROR(IF(AND(NOT(INDEX('Included Plant Filters'!$B:$B,MATCH(B20407,'Included Plant Filters'!$A:$A,0))),$W20407="Y"),FALSE,IF(AND(NOT(INDEX('Included Plant Filters'!$C:$C,MATCH(B20407,'Included Plant Filters'!$A:$A,0))),NOT(OR($X20407="Electric Utility",$X20407="IPP CHP",$X20407="IPP Non-CHP"))),FALSE,TRUE)),0)</f>
        <v>0</v>
      </c>
      <c r="D20407">
        <v>61089</v>
      </c>
      <c r="E20407" t="s">
        <v>49454</v>
      </c>
      <c r="F20407">
        <v>61475</v>
      </c>
      <c r="G20407" t="s">
        <v>49454</v>
      </c>
      <c r="H20407" t="s">
        <v>14</v>
      </c>
      <c r="I20407" t="s">
        <v>12184</v>
      </c>
      <c r="J20407" t="s">
        <v>38271</v>
      </c>
      <c r="K20407" t="s">
        <v>45043</v>
      </c>
      <c r="L20407" t="s">
        <v>17907</v>
      </c>
      <c r="N20407" t="s">
        <v>45401</v>
      </c>
      <c r="O20407">
        <v>1</v>
      </c>
      <c r="P20407">
        <v>1</v>
      </c>
      <c r="Q20407">
        <v>1</v>
      </c>
      <c r="R20407">
        <v>1</v>
      </c>
      <c r="S20407">
        <v>0.5</v>
      </c>
      <c r="T20407" t="s">
        <v>283</v>
      </c>
      <c r="U20407" t="s">
        <v>45132</v>
      </c>
      <c r="V20407" t="s">
        <v>45132</v>
      </c>
      <c r="W20407" t="s">
        <v>283</v>
      </c>
      <c r="X20407" t="s">
        <v>141</v>
      </c>
      <c r="Y20407">
        <v>4</v>
      </c>
      <c r="Z20407" t="s">
        <v>45402</v>
      </c>
      <c r="AA20407" t="s">
        <v>45044</v>
      </c>
    </row>
    <row r="20408" spans="1:27" hidden="1" x14ac:dyDescent="0.25">
      <c r="A20408" t="str">
        <f t="shared" si="318"/>
        <v>Petroleum Liquids.DFO</v>
      </c>
      <c r="B20408" t="str">
        <f>INDEX(Crosswalk!$B$2:$B$47,MATCH(A20408,Crosswalk!$A$2:$A$47,0))</f>
        <v>petroleum</v>
      </c>
      <c r="C20408" t="b">
        <f>IFERROR(IF(AND(NOT(INDEX('Included Plant Filters'!$B:$B,MATCH(B20408,'Included Plant Filters'!$A:$A,0))),$W20408="Y"),FALSE,IF(AND(NOT(INDEX('Included Plant Filters'!$C:$C,MATCH(B20408,'Included Plant Filters'!$A:$A,0))),NOT(OR($X20408="Electric Utility",$X20408="IPP CHP",$X20408="IPP Non-CHP"))),FALSE,TRUE)),0)</f>
        <v>0</v>
      </c>
      <c r="D20408">
        <v>61089</v>
      </c>
      <c r="E20408" t="s">
        <v>49454</v>
      </c>
      <c r="F20408">
        <v>61475</v>
      </c>
      <c r="G20408" t="s">
        <v>49454</v>
      </c>
      <c r="H20408" t="s">
        <v>14</v>
      </c>
      <c r="I20408" t="s">
        <v>12184</v>
      </c>
      <c r="J20408" t="s">
        <v>38273</v>
      </c>
      <c r="K20408" t="s">
        <v>45043</v>
      </c>
      <c r="L20408" t="s">
        <v>17907</v>
      </c>
      <c r="N20408" t="s">
        <v>45401</v>
      </c>
      <c r="O20408">
        <v>1</v>
      </c>
      <c r="P20408">
        <v>1</v>
      </c>
      <c r="Q20408">
        <v>1</v>
      </c>
      <c r="R20408">
        <v>1</v>
      </c>
      <c r="S20408">
        <v>0.5</v>
      </c>
      <c r="T20408" t="s">
        <v>283</v>
      </c>
      <c r="U20408" t="s">
        <v>45132</v>
      </c>
      <c r="V20408" t="s">
        <v>45132</v>
      </c>
      <c r="W20408" t="s">
        <v>283</v>
      </c>
      <c r="X20408" t="s">
        <v>141</v>
      </c>
      <c r="Y20408">
        <v>4</v>
      </c>
      <c r="Z20408" t="s">
        <v>45402</v>
      </c>
      <c r="AA20408" t="s">
        <v>45044</v>
      </c>
    </row>
    <row r="20409" spans="1:27" hidden="1" x14ac:dyDescent="0.25">
      <c r="A20409" t="str">
        <f t="shared" si="318"/>
        <v>Petroleum Liquids.DFO</v>
      </c>
      <c r="B20409" t="str">
        <f>INDEX(Crosswalk!$B$2:$B$47,MATCH(A20409,Crosswalk!$A$2:$A$47,0))</f>
        <v>petroleum</v>
      </c>
      <c r="C20409" t="b">
        <f>IFERROR(IF(AND(NOT(INDEX('Included Plant Filters'!$B:$B,MATCH(B20409,'Included Plant Filters'!$A:$A,0))),$W20409="Y"),FALSE,IF(AND(NOT(INDEX('Included Plant Filters'!$C:$C,MATCH(B20409,'Included Plant Filters'!$A:$A,0))),NOT(OR($X20409="Electric Utility",$X20409="IPP CHP",$X20409="IPP Non-CHP"))),FALSE,TRUE)),0)</f>
        <v>0</v>
      </c>
      <c r="D20409">
        <v>61089</v>
      </c>
      <c r="E20409" t="s">
        <v>49454</v>
      </c>
      <c r="F20409">
        <v>61475</v>
      </c>
      <c r="G20409" t="s">
        <v>49454</v>
      </c>
      <c r="H20409" t="s">
        <v>14</v>
      </c>
      <c r="I20409" t="s">
        <v>12184</v>
      </c>
      <c r="J20409" t="s">
        <v>38275</v>
      </c>
      <c r="K20409" t="s">
        <v>45043</v>
      </c>
      <c r="L20409" t="s">
        <v>17907</v>
      </c>
      <c r="N20409" t="s">
        <v>45401</v>
      </c>
      <c r="O20409">
        <v>1</v>
      </c>
      <c r="P20409">
        <v>1</v>
      </c>
      <c r="Q20409">
        <v>1</v>
      </c>
      <c r="R20409">
        <v>1</v>
      </c>
      <c r="S20409">
        <v>0.5</v>
      </c>
      <c r="T20409" t="s">
        <v>283</v>
      </c>
      <c r="U20409" t="s">
        <v>45132</v>
      </c>
      <c r="V20409" t="s">
        <v>45132</v>
      </c>
      <c r="W20409" t="s">
        <v>283</v>
      </c>
      <c r="X20409" t="s">
        <v>141</v>
      </c>
      <c r="Y20409">
        <v>4</v>
      </c>
      <c r="Z20409" t="s">
        <v>45402</v>
      </c>
      <c r="AA20409" t="s">
        <v>45044</v>
      </c>
    </row>
    <row r="20410" spans="1:27" hidden="1" x14ac:dyDescent="0.25">
      <c r="A20410" t="str">
        <f t="shared" si="318"/>
        <v>Petroleum Liquids.DFO</v>
      </c>
      <c r="B20410" t="str">
        <f>INDEX(Crosswalk!$B$2:$B$47,MATCH(A20410,Crosswalk!$A$2:$A$47,0))</f>
        <v>petroleum</v>
      </c>
      <c r="C20410" t="b">
        <f>IFERROR(IF(AND(NOT(INDEX('Included Plant Filters'!$B:$B,MATCH(B20410,'Included Plant Filters'!$A:$A,0))),$W20410="Y"),FALSE,IF(AND(NOT(INDEX('Included Plant Filters'!$C:$C,MATCH(B20410,'Included Plant Filters'!$A:$A,0))),NOT(OR($X20410="Electric Utility",$X20410="IPP CHP",$X20410="IPP Non-CHP"))),FALSE,TRUE)),0)</f>
        <v>0</v>
      </c>
      <c r="D20410">
        <v>61089</v>
      </c>
      <c r="E20410" t="s">
        <v>49454</v>
      </c>
      <c r="F20410">
        <v>61475</v>
      </c>
      <c r="G20410" t="s">
        <v>49454</v>
      </c>
      <c r="H20410" t="s">
        <v>14</v>
      </c>
      <c r="I20410" t="s">
        <v>12184</v>
      </c>
      <c r="J20410" t="s">
        <v>38277</v>
      </c>
      <c r="K20410" t="s">
        <v>45043</v>
      </c>
      <c r="L20410" t="s">
        <v>17907</v>
      </c>
      <c r="N20410" t="s">
        <v>45401</v>
      </c>
      <c r="O20410">
        <v>1</v>
      </c>
      <c r="P20410">
        <v>1</v>
      </c>
      <c r="Q20410">
        <v>1</v>
      </c>
      <c r="R20410">
        <v>1</v>
      </c>
      <c r="S20410">
        <v>0.5</v>
      </c>
      <c r="T20410" t="s">
        <v>283</v>
      </c>
      <c r="U20410" t="s">
        <v>45132</v>
      </c>
      <c r="V20410" t="s">
        <v>45132</v>
      </c>
      <c r="W20410" t="s">
        <v>283</v>
      </c>
      <c r="X20410" t="s">
        <v>141</v>
      </c>
      <c r="Y20410">
        <v>4</v>
      </c>
      <c r="Z20410" t="s">
        <v>45402</v>
      </c>
      <c r="AA20410" t="s">
        <v>45044</v>
      </c>
    </row>
    <row r="20411" spans="1:27" hidden="1" x14ac:dyDescent="0.25">
      <c r="A20411" t="str">
        <f t="shared" si="318"/>
        <v>Petroleum Liquids.DFO</v>
      </c>
      <c r="B20411" t="str">
        <f>INDEX(Crosswalk!$B$2:$B$47,MATCH(A20411,Crosswalk!$A$2:$A$47,0))</f>
        <v>petroleum</v>
      </c>
      <c r="C20411" t="b">
        <f>IFERROR(IF(AND(NOT(INDEX('Included Plant Filters'!$B:$B,MATCH(B20411,'Included Plant Filters'!$A:$A,0))),$W20411="Y"),FALSE,IF(AND(NOT(INDEX('Included Plant Filters'!$C:$C,MATCH(B20411,'Included Plant Filters'!$A:$A,0))),NOT(OR($X20411="Electric Utility",$X20411="IPP CHP",$X20411="IPP Non-CHP"))),FALSE,TRUE)),0)</f>
        <v>0</v>
      </c>
      <c r="D20411">
        <v>61086</v>
      </c>
      <c r="E20411" t="s">
        <v>49455</v>
      </c>
      <c r="F20411">
        <v>61476</v>
      </c>
      <c r="G20411" t="s">
        <v>49455</v>
      </c>
      <c r="H20411" t="s">
        <v>14</v>
      </c>
      <c r="I20411" t="s">
        <v>12184</v>
      </c>
      <c r="J20411" t="s">
        <v>38267</v>
      </c>
      <c r="K20411" t="s">
        <v>45043</v>
      </c>
      <c r="L20411" t="s">
        <v>17907</v>
      </c>
      <c r="N20411" t="s">
        <v>45401</v>
      </c>
      <c r="O20411">
        <v>2</v>
      </c>
      <c r="P20411">
        <v>1</v>
      </c>
      <c r="Q20411">
        <v>2</v>
      </c>
      <c r="R20411">
        <v>2</v>
      </c>
      <c r="S20411">
        <v>0.5</v>
      </c>
      <c r="T20411" t="s">
        <v>283</v>
      </c>
      <c r="U20411" t="s">
        <v>45132</v>
      </c>
      <c r="V20411" t="s">
        <v>45132</v>
      </c>
      <c r="W20411" t="s">
        <v>283</v>
      </c>
      <c r="X20411" t="s">
        <v>141</v>
      </c>
      <c r="Y20411">
        <v>4</v>
      </c>
      <c r="Z20411" t="s">
        <v>45402</v>
      </c>
      <c r="AA20411" t="s">
        <v>45044</v>
      </c>
    </row>
    <row r="20412" spans="1:27" hidden="1" x14ac:dyDescent="0.25">
      <c r="A20412" t="str">
        <f t="shared" si="318"/>
        <v>Petroleum Liquids.DFO</v>
      </c>
      <c r="B20412" t="str">
        <f>INDEX(Crosswalk!$B$2:$B$47,MATCH(A20412,Crosswalk!$A$2:$A$47,0))</f>
        <v>petroleum</v>
      </c>
      <c r="C20412" t="b">
        <f>IFERROR(IF(AND(NOT(INDEX('Included Plant Filters'!$B:$B,MATCH(B20412,'Included Plant Filters'!$A:$A,0))),$W20412="Y"),FALSE,IF(AND(NOT(INDEX('Included Plant Filters'!$C:$C,MATCH(B20412,'Included Plant Filters'!$A:$A,0))),NOT(OR($X20412="Electric Utility",$X20412="IPP CHP",$X20412="IPP Non-CHP"))),FALSE,TRUE)),0)</f>
        <v>0</v>
      </c>
      <c r="D20412">
        <v>61086</v>
      </c>
      <c r="E20412" t="s">
        <v>49455</v>
      </c>
      <c r="F20412">
        <v>61476</v>
      </c>
      <c r="G20412" t="s">
        <v>49455</v>
      </c>
      <c r="H20412" t="s">
        <v>14</v>
      </c>
      <c r="I20412" t="s">
        <v>12184</v>
      </c>
      <c r="J20412" t="s">
        <v>38271</v>
      </c>
      <c r="K20412" t="s">
        <v>45043</v>
      </c>
      <c r="L20412" t="s">
        <v>17907</v>
      </c>
      <c r="N20412" t="s">
        <v>45401</v>
      </c>
      <c r="O20412">
        <v>2</v>
      </c>
      <c r="P20412">
        <v>1</v>
      </c>
      <c r="Q20412">
        <v>2</v>
      </c>
      <c r="R20412">
        <v>2</v>
      </c>
      <c r="S20412">
        <v>0.5</v>
      </c>
      <c r="T20412" t="s">
        <v>283</v>
      </c>
      <c r="U20412" t="s">
        <v>45132</v>
      </c>
      <c r="V20412" t="s">
        <v>45132</v>
      </c>
      <c r="W20412" t="s">
        <v>283</v>
      </c>
      <c r="X20412" t="s">
        <v>141</v>
      </c>
      <c r="Y20412">
        <v>4</v>
      </c>
      <c r="Z20412" t="s">
        <v>45402</v>
      </c>
      <c r="AA20412" t="s">
        <v>45044</v>
      </c>
    </row>
    <row r="20413" spans="1:27" hidden="1" x14ac:dyDescent="0.25">
      <c r="A20413" t="str">
        <f t="shared" si="318"/>
        <v>Petroleum Liquids.DFO</v>
      </c>
      <c r="B20413" t="str">
        <f>INDEX(Crosswalk!$B$2:$B$47,MATCH(A20413,Crosswalk!$A$2:$A$47,0))</f>
        <v>petroleum</v>
      </c>
      <c r="C20413" t="b">
        <f>IFERROR(IF(AND(NOT(INDEX('Included Plant Filters'!$B:$B,MATCH(B20413,'Included Plant Filters'!$A:$A,0))),$W20413="Y"),FALSE,IF(AND(NOT(INDEX('Included Plant Filters'!$C:$C,MATCH(B20413,'Included Plant Filters'!$A:$A,0))),NOT(OR($X20413="Electric Utility",$X20413="IPP CHP",$X20413="IPP Non-CHP"))),FALSE,TRUE)),0)</f>
        <v>0</v>
      </c>
      <c r="D20413">
        <v>61086</v>
      </c>
      <c r="E20413" t="s">
        <v>49455</v>
      </c>
      <c r="F20413">
        <v>61476</v>
      </c>
      <c r="G20413" t="s">
        <v>49455</v>
      </c>
      <c r="H20413" t="s">
        <v>14</v>
      </c>
      <c r="I20413" t="s">
        <v>12184</v>
      </c>
      <c r="J20413" t="s">
        <v>38273</v>
      </c>
      <c r="K20413" t="s">
        <v>45043</v>
      </c>
      <c r="L20413" t="s">
        <v>17907</v>
      </c>
      <c r="N20413" t="s">
        <v>45401</v>
      </c>
      <c r="O20413">
        <v>2</v>
      </c>
      <c r="P20413">
        <v>1</v>
      </c>
      <c r="Q20413">
        <v>2</v>
      </c>
      <c r="R20413">
        <v>2</v>
      </c>
      <c r="S20413">
        <v>0.5</v>
      </c>
      <c r="T20413" t="s">
        <v>283</v>
      </c>
      <c r="U20413" t="s">
        <v>45132</v>
      </c>
      <c r="V20413" t="s">
        <v>45132</v>
      </c>
      <c r="W20413" t="s">
        <v>283</v>
      </c>
      <c r="X20413" t="s">
        <v>141</v>
      </c>
      <c r="Y20413">
        <v>4</v>
      </c>
      <c r="Z20413" t="s">
        <v>45402</v>
      </c>
      <c r="AA20413" t="s">
        <v>45044</v>
      </c>
    </row>
    <row r="20414" spans="1:27" hidden="1" x14ac:dyDescent="0.25">
      <c r="A20414" t="str">
        <f t="shared" si="318"/>
        <v>Petroleum Liquids.DFO</v>
      </c>
      <c r="B20414" t="str">
        <f>INDEX(Crosswalk!$B$2:$B$47,MATCH(A20414,Crosswalk!$A$2:$A$47,0))</f>
        <v>petroleum</v>
      </c>
      <c r="C20414" t="b">
        <f>IFERROR(IF(AND(NOT(INDEX('Included Plant Filters'!$B:$B,MATCH(B20414,'Included Plant Filters'!$A:$A,0))),$W20414="Y"),FALSE,IF(AND(NOT(INDEX('Included Plant Filters'!$C:$C,MATCH(B20414,'Included Plant Filters'!$A:$A,0))),NOT(OR($X20414="Electric Utility",$X20414="IPP CHP",$X20414="IPP Non-CHP"))),FALSE,TRUE)),0)</f>
        <v>0</v>
      </c>
      <c r="D20414">
        <v>61086</v>
      </c>
      <c r="E20414" t="s">
        <v>49455</v>
      </c>
      <c r="F20414">
        <v>61476</v>
      </c>
      <c r="G20414" t="s">
        <v>49455</v>
      </c>
      <c r="H20414" t="s">
        <v>14</v>
      </c>
      <c r="I20414" t="s">
        <v>12184</v>
      </c>
      <c r="J20414" t="s">
        <v>38275</v>
      </c>
      <c r="K20414" t="s">
        <v>45043</v>
      </c>
      <c r="L20414" t="s">
        <v>17907</v>
      </c>
      <c r="N20414" t="s">
        <v>45401</v>
      </c>
      <c r="O20414">
        <v>2</v>
      </c>
      <c r="P20414">
        <v>1</v>
      </c>
      <c r="Q20414">
        <v>2</v>
      </c>
      <c r="R20414">
        <v>2</v>
      </c>
      <c r="S20414">
        <v>0.5</v>
      </c>
      <c r="T20414" t="s">
        <v>283</v>
      </c>
      <c r="U20414" t="s">
        <v>45132</v>
      </c>
      <c r="V20414" t="s">
        <v>45132</v>
      </c>
      <c r="W20414" t="s">
        <v>283</v>
      </c>
      <c r="X20414" t="s">
        <v>141</v>
      </c>
      <c r="Y20414">
        <v>4</v>
      </c>
      <c r="Z20414" t="s">
        <v>45402</v>
      </c>
      <c r="AA20414" t="s">
        <v>45044</v>
      </c>
    </row>
    <row r="20415" spans="1:27" hidden="1" x14ac:dyDescent="0.25">
      <c r="A20415" t="str">
        <f t="shared" si="318"/>
        <v>Petroleum Liquids.DFO</v>
      </c>
      <c r="B20415" t="str">
        <f>INDEX(Crosswalk!$B$2:$B$47,MATCH(A20415,Crosswalk!$A$2:$A$47,0))</f>
        <v>petroleum</v>
      </c>
      <c r="C20415" t="b">
        <f>IFERROR(IF(AND(NOT(INDEX('Included Plant Filters'!$B:$B,MATCH(B20415,'Included Plant Filters'!$A:$A,0))),$W20415="Y"),FALSE,IF(AND(NOT(INDEX('Included Plant Filters'!$C:$C,MATCH(B20415,'Included Plant Filters'!$A:$A,0))),NOT(OR($X20415="Electric Utility",$X20415="IPP CHP",$X20415="IPP Non-CHP"))),FALSE,TRUE)),0)</f>
        <v>0</v>
      </c>
      <c r="D20415">
        <v>61086</v>
      </c>
      <c r="E20415" t="s">
        <v>49455</v>
      </c>
      <c r="F20415">
        <v>61476</v>
      </c>
      <c r="G20415" t="s">
        <v>49455</v>
      </c>
      <c r="H20415" t="s">
        <v>14</v>
      </c>
      <c r="I20415" t="s">
        <v>12184</v>
      </c>
      <c r="J20415" t="s">
        <v>38277</v>
      </c>
      <c r="K20415" t="s">
        <v>45043</v>
      </c>
      <c r="L20415" t="s">
        <v>17907</v>
      </c>
      <c r="N20415" t="s">
        <v>45401</v>
      </c>
      <c r="O20415">
        <v>2</v>
      </c>
      <c r="P20415">
        <v>1</v>
      </c>
      <c r="Q20415">
        <v>2</v>
      </c>
      <c r="R20415">
        <v>2</v>
      </c>
      <c r="S20415">
        <v>0.5</v>
      </c>
      <c r="T20415" t="s">
        <v>283</v>
      </c>
      <c r="U20415" t="s">
        <v>45132</v>
      </c>
      <c r="V20415" t="s">
        <v>45132</v>
      </c>
      <c r="W20415" t="s">
        <v>283</v>
      </c>
      <c r="X20415" t="s">
        <v>141</v>
      </c>
      <c r="Y20415">
        <v>4</v>
      </c>
      <c r="Z20415" t="s">
        <v>45402</v>
      </c>
      <c r="AA20415" t="s">
        <v>45044</v>
      </c>
    </row>
    <row r="20416" spans="1:27" hidden="1" x14ac:dyDescent="0.25">
      <c r="A20416" t="str">
        <f t="shared" si="318"/>
        <v>Solar Photovoltaic.SUN</v>
      </c>
      <c r="B20416" t="str">
        <f>INDEX(Crosswalk!$B$2:$B$47,MATCH(A20416,Crosswalk!$A$2:$A$47,0))</f>
        <v>solar PV</v>
      </c>
      <c r="C20416" t="b">
        <f>IFERROR(IF(AND(NOT(INDEX('Included Plant Filters'!$B:$B,MATCH(B20416,'Included Plant Filters'!$A:$A,0))),$W20416="Y"),FALSE,IF(AND(NOT(INDEX('Included Plant Filters'!$C:$C,MATCH(B20416,'Included Plant Filters'!$A:$A,0))),NOT(OR($X20416="Electric Utility",$X20416="IPP CHP",$X20416="IPP Non-CHP"))),FALSE,TRUE)),0)</f>
        <v>1</v>
      </c>
      <c r="D20416">
        <v>58970</v>
      </c>
      <c r="E20416" t="s">
        <v>48813</v>
      </c>
      <c r="F20416">
        <v>61478</v>
      </c>
      <c r="G20416" t="s">
        <v>38310</v>
      </c>
      <c r="H20416" t="s">
        <v>63</v>
      </c>
      <c r="I20416" t="s">
        <v>5485</v>
      </c>
      <c r="J20416" t="s">
        <v>38312</v>
      </c>
      <c r="K20416" t="s">
        <v>45201</v>
      </c>
      <c r="L20416" t="s">
        <v>26895</v>
      </c>
      <c r="N20416" t="s">
        <v>45401</v>
      </c>
      <c r="O20416">
        <v>1</v>
      </c>
      <c r="P20416" t="s">
        <v>45132</v>
      </c>
      <c r="Q20416">
        <v>1</v>
      </c>
      <c r="R20416">
        <v>1</v>
      </c>
      <c r="S20416" t="s">
        <v>45132</v>
      </c>
      <c r="T20416" t="s">
        <v>283</v>
      </c>
      <c r="U20416" t="s">
        <v>45132</v>
      </c>
      <c r="V20416" t="s">
        <v>45132</v>
      </c>
      <c r="W20416" t="s">
        <v>283</v>
      </c>
      <c r="X20416" t="s">
        <v>138</v>
      </c>
      <c r="Y20416">
        <v>2</v>
      </c>
      <c r="Z20416" t="s">
        <v>45402</v>
      </c>
      <c r="AA20416" t="s">
        <v>45172</v>
      </c>
    </row>
    <row r="20417" spans="1:27" hidden="1" x14ac:dyDescent="0.25">
      <c r="A20417" t="str">
        <f t="shared" si="318"/>
        <v>Solar Photovoltaic.SUN</v>
      </c>
      <c r="B20417" t="str">
        <f>INDEX(Crosswalk!$B$2:$B$47,MATCH(A20417,Crosswalk!$A$2:$A$47,0))</f>
        <v>solar PV</v>
      </c>
      <c r="C20417" t="b">
        <f>IFERROR(IF(AND(NOT(INDEX('Included Plant Filters'!$B:$B,MATCH(B20417,'Included Plant Filters'!$A:$A,0))),$W20417="Y"),FALSE,IF(AND(NOT(INDEX('Included Plant Filters'!$C:$C,MATCH(B20417,'Included Plant Filters'!$A:$A,0))),NOT(OR($X20417="Electric Utility",$X20417="IPP CHP",$X20417="IPP Non-CHP"))),FALSE,TRUE)),0)</f>
        <v>1</v>
      </c>
      <c r="D20417">
        <v>58970</v>
      </c>
      <c r="E20417" t="s">
        <v>48813</v>
      </c>
      <c r="F20417">
        <v>61478</v>
      </c>
      <c r="G20417" t="s">
        <v>38310</v>
      </c>
      <c r="H20417" t="s">
        <v>63</v>
      </c>
      <c r="I20417" t="s">
        <v>5485</v>
      </c>
      <c r="J20417" t="s">
        <v>38314</v>
      </c>
      <c r="K20417" t="s">
        <v>45201</v>
      </c>
      <c r="L20417" t="s">
        <v>26895</v>
      </c>
      <c r="N20417" t="s">
        <v>45401</v>
      </c>
      <c r="O20417">
        <v>1</v>
      </c>
      <c r="P20417" t="s">
        <v>45132</v>
      </c>
      <c r="Q20417">
        <v>1</v>
      </c>
      <c r="R20417">
        <v>1</v>
      </c>
      <c r="S20417" t="s">
        <v>45132</v>
      </c>
      <c r="T20417" t="s">
        <v>283</v>
      </c>
      <c r="U20417" t="s">
        <v>45132</v>
      </c>
      <c r="V20417" t="s">
        <v>45132</v>
      </c>
      <c r="W20417" t="s">
        <v>283</v>
      </c>
      <c r="X20417" t="s">
        <v>138</v>
      </c>
      <c r="Y20417">
        <v>2</v>
      </c>
      <c r="Z20417" t="s">
        <v>45402</v>
      </c>
      <c r="AA20417" t="s">
        <v>45172</v>
      </c>
    </row>
    <row r="20418" spans="1:27" hidden="1" x14ac:dyDescent="0.25">
      <c r="A20418" t="str">
        <f t="shared" si="318"/>
        <v>Solar Photovoltaic.SUN</v>
      </c>
      <c r="B20418" t="str">
        <f>INDEX(Crosswalk!$B$2:$B$47,MATCH(A20418,Crosswalk!$A$2:$A$47,0))</f>
        <v>solar PV</v>
      </c>
      <c r="C20418" t="b">
        <f>IFERROR(IF(AND(NOT(INDEX('Included Plant Filters'!$B:$B,MATCH(B20418,'Included Plant Filters'!$A:$A,0))),$W20418="Y"),FALSE,IF(AND(NOT(INDEX('Included Plant Filters'!$C:$C,MATCH(B20418,'Included Plant Filters'!$A:$A,0))),NOT(OR($X20418="Electric Utility",$X20418="IPP CHP",$X20418="IPP Non-CHP"))),FALSE,TRUE)),0)</f>
        <v>1</v>
      </c>
      <c r="D20418">
        <v>58970</v>
      </c>
      <c r="E20418" t="s">
        <v>48813</v>
      </c>
      <c r="F20418">
        <v>61478</v>
      </c>
      <c r="G20418" t="s">
        <v>38310</v>
      </c>
      <c r="H20418" t="s">
        <v>63</v>
      </c>
      <c r="I20418" t="s">
        <v>5485</v>
      </c>
      <c r="J20418" t="s">
        <v>38316</v>
      </c>
      <c r="K20418" t="s">
        <v>45201</v>
      </c>
      <c r="L20418" t="s">
        <v>26895</v>
      </c>
      <c r="N20418" t="s">
        <v>45401</v>
      </c>
      <c r="O20418">
        <v>1</v>
      </c>
      <c r="P20418" t="s">
        <v>45132</v>
      </c>
      <c r="Q20418">
        <v>1</v>
      </c>
      <c r="R20418">
        <v>1</v>
      </c>
      <c r="S20418" t="s">
        <v>45132</v>
      </c>
      <c r="T20418" t="s">
        <v>283</v>
      </c>
      <c r="U20418" t="s">
        <v>45132</v>
      </c>
      <c r="V20418" t="s">
        <v>45132</v>
      </c>
      <c r="W20418" t="s">
        <v>283</v>
      </c>
      <c r="X20418" t="s">
        <v>138</v>
      </c>
      <c r="Y20418">
        <v>2</v>
      </c>
      <c r="Z20418" t="s">
        <v>45402</v>
      </c>
      <c r="AA20418" t="s">
        <v>45172</v>
      </c>
    </row>
    <row r="20419" spans="1:27" hidden="1" x14ac:dyDescent="0.25">
      <c r="A20419" t="str">
        <f t="shared" si="318"/>
        <v>Solar Photovoltaic.SUN</v>
      </c>
      <c r="B20419" t="str">
        <f>INDEX(Crosswalk!$B$2:$B$47,MATCH(A20419,Crosswalk!$A$2:$A$47,0))</f>
        <v>solar PV</v>
      </c>
      <c r="C20419" t="b">
        <f>IFERROR(IF(AND(NOT(INDEX('Included Plant Filters'!$B:$B,MATCH(B20419,'Included Plant Filters'!$A:$A,0))),$W20419="Y"),FALSE,IF(AND(NOT(INDEX('Included Plant Filters'!$C:$C,MATCH(B20419,'Included Plant Filters'!$A:$A,0))),NOT(OR($X20419="Electric Utility",$X20419="IPP CHP",$X20419="IPP Non-CHP"))),FALSE,TRUE)),0)</f>
        <v>1</v>
      </c>
      <c r="D20419">
        <v>58970</v>
      </c>
      <c r="E20419" t="s">
        <v>48813</v>
      </c>
      <c r="F20419">
        <v>61478</v>
      </c>
      <c r="G20419" t="s">
        <v>38310</v>
      </c>
      <c r="H20419" t="s">
        <v>63</v>
      </c>
      <c r="I20419" t="s">
        <v>5485</v>
      </c>
      <c r="J20419" t="s">
        <v>38318</v>
      </c>
      <c r="K20419" t="s">
        <v>45201</v>
      </c>
      <c r="L20419" t="s">
        <v>26895</v>
      </c>
      <c r="N20419" t="s">
        <v>45401</v>
      </c>
      <c r="O20419">
        <v>1</v>
      </c>
      <c r="P20419" t="s">
        <v>45132</v>
      </c>
      <c r="Q20419">
        <v>1</v>
      </c>
      <c r="R20419">
        <v>1</v>
      </c>
      <c r="S20419" t="s">
        <v>45132</v>
      </c>
      <c r="T20419" t="s">
        <v>283</v>
      </c>
      <c r="U20419" t="s">
        <v>45132</v>
      </c>
      <c r="V20419" t="s">
        <v>45132</v>
      </c>
      <c r="W20419" t="s">
        <v>283</v>
      </c>
      <c r="X20419" t="s">
        <v>138</v>
      </c>
      <c r="Y20419">
        <v>2</v>
      </c>
      <c r="Z20419" t="s">
        <v>45402</v>
      </c>
      <c r="AA20419" t="s">
        <v>45172</v>
      </c>
    </row>
    <row r="20420" spans="1:27" hidden="1" x14ac:dyDescent="0.25">
      <c r="A20420" t="str">
        <f t="shared" ref="A20420:A20483" si="319">CONCATENATE(K20420,".",AA20420)</f>
        <v>Solar Photovoltaic.SUN</v>
      </c>
      <c r="B20420" t="str">
        <f>INDEX(Crosswalk!$B$2:$B$47,MATCH(A20420,Crosswalk!$A$2:$A$47,0))</f>
        <v>solar PV</v>
      </c>
      <c r="C20420" t="b">
        <f>IFERROR(IF(AND(NOT(INDEX('Included Plant Filters'!$B:$B,MATCH(B20420,'Included Plant Filters'!$A:$A,0))),$W20420="Y"),FALSE,IF(AND(NOT(INDEX('Included Plant Filters'!$C:$C,MATCH(B20420,'Included Plant Filters'!$A:$A,0))),NOT(OR($X20420="Electric Utility",$X20420="IPP CHP",$X20420="IPP Non-CHP"))),FALSE,TRUE)),0)</f>
        <v>1</v>
      </c>
      <c r="D20420">
        <v>58970</v>
      </c>
      <c r="E20420" t="s">
        <v>48813</v>
      </c>
      <c r="F20420">
        <v>61478</v>
      </c>
      <c r="G20420" t="s">
        <v>38310</v>
      </c>
      <c r="H20420" t="s">
        <v>63</v>
      </c>
      <c r="I20420" t="s">
        <v>5485</v>
      </c>
      <c r="J20420" t="s">
        <v>38320</v>
      </c>
      <c r="K20420" t="s">
        <v>45201</v>
      </c>
      <c r="L20420" t="s">
        <v>26895</v>
      </c>
      <c r="N20420" t="s">
        <v>45401</v>
      </c>
      <c r="O20420">
        <v>1</v>
      </c>
      <c r="P20420" t="s">
        <v>45132</v>
      </c>
      <c r="Q20420">
        <v>1</v>
      </c>
      <c r="R20420">
        <v>1</v>
      </c>
      <c r="S20420" t="s">
        <v>45132</v>
      </c>
      <c r="T20420" t="s">
        <v>283</v>
      </c>
      <c r="U20420" t="s">
        <v>45132</v>
      </c>
      <c r="V20420" t="s">
        <v>45132</v>
      </c>
      <c r="W20420" t="s">
        <v>283</v>
      </c>
      <c r="X20420" t="s">
        <v>138</v>
      </c>
      <c r="Y20420">
        <v>2</v>
      </c>
      <c r="Z20420" t="s">
        <v>45402</v>
      </c>
      <c r="AA20420" t="s">
        <v>45172</v>
      </c>
    </row>
    <row r="20421" spans="1:27" hidden="1" x14ac:dyDescent="0.25">
      <c r="A20421" t="str">
        <f t="shared" si="319"/>
        <v>Petroleum Liquids.DFO</v>
      </c>
      <c r="B20421" t="str">
        <f>INDEX(Crosswalk!$B$2:$B$47,MATCH(A20421,Crosswalk!$A$2:$A$47,0))</f>
        <v>petroleum</v>
      </c>
      <c r="C20421" t="b">
        <f>IFERROR(IF(AND(NOT(INDEX('Included Plant Filters'!$B:$B,MATCH(B20421,'Included Plant Filters'!$A:$A,0))),$W20421="Y"),FALSE,IF(AND(NOT(INDEX('Included Plant Filters'!$C:$C,MATCH(B20421,'Included Plant Filters'!$A:$A,0))),NOT(OR($X20421="Electric Utility",$X20421="IPP CHP",$X20421="IPP Non-CHP"))),FALSE,TRUE)),0)</f>
        <v>0</v>
      </c>
      <c r="D20421">
        <v>61087</v>
      </c>
      <c r="E20421" t="s">
        <v>49456</v>
      </c>
      <c r="F20421">
        <v>61482</v>
      </c>
      <c r="G20421" t="s">
        <v>49456</v>
      </c>
      <c r="H20421" t="s">
        <v>14</v>
      </c>
      <c r="I20421" t="s">
        <v>12184</v>
      </c>
      <c r="J20421" t="s">
        <v>38267</v>
      </c>
      <c r="K20421" t="s">
        <v>45043</v>
      </c>
      <c r="L20421" t="s">
        <v>17907</v>
      </c>
      <c r="N20421" t="s">
        <v>45401</v>
      </c>
      <c r="O20421">
        <v>3</v>
      </c>
      <c r="P20421">
        <v>1</v>
      </c>
      <c r="Q20421">
        <v>3</v>
      </c>
      <c r="R20421">
        <v>3</v>
      </c>
      <c r="S20421">
        <v>0.5</v>
      </c>
      <c r="T20421" t="s">
        <v>283</v>
      </c>
      <c r="U20421" t="s">
        <v>45132</v>
      </c>
      <c r="V20421" t="s">
        <v>45132</v>
      </c>
      <c r="W20421" t="s">
        <v>283</v>
      </c>
      <c r="X20421" t="s">
        <v>141</v>
      </c>
      <c r="Y20421">
        <v>4</v>
      </c>
      <c r="Z20421" t="s">
        <v>45402</v>
      </c>
      <c r="AA20421" t="s">
        <v>45044</v>
      </c>
    </row>
    <row r="20422" spans="1:27" hidden="1" x14ac:dyDescent="0.25">
      <c r="A20422" t="str">
        <f t="shared" si="319"/>
        <v>Petroleum Liquids.DFO</v>
      </c>
      <c r="B20422" t="str">
        <f>INDEX(Crosswalk!$B$2:$B$47,MATCH(A20422,Crosswalk!$A$2:$A$47,0))</f>
        <v>petroleum</v>
      </c>
      <c r="C20422" t="b">
        <f>IFERROR(IF(AND(NOT(INDEX('Included Plant Filters'!$B:$B,MATCH(B20422,'Included Plant Filters'!$A:$A,0))),$W20422="Y"),FALSE,IF(AND(NOT(INDEX('Included Plant Filters'!$C:$C,MATCH(B20422,'Included Plant Filters'!$A:$A,0))),NOT(OR($X20422="Electric Utility",$X20422="IPP CHP",$X20422="IPP Non-CHP"))),FALSE,TRUE)),0)</f>
        <v>0</v>
      </c>
      <c r="D20422">
        <v>61087</v>
      </c>
      <c r="E20422" t="s">
        <v>49456</v>
      </c>
      <c r="F20422">
        <v>61482</v>
      </c>
      <c r="G20422" t="s">
        <v>49456</v>
      </c>
      <c r="H20422" t="s">
        <v>14</v>
      </c>
      <c r="I20422" t="s">
        <v>12184</v>
      </c>
      <c r="J20422" t="s">
        <v>49457</v>
      </c>
      <c r="K20422" t="s">
        <v>45043</v>
      </c>
      <c r="L20422" t="s">
        <v>17907</v>
      </c>
      <c r="N20422" t="s">
        <v>45401</v>
      </c>
      <c r="O20422">
        <v>3</v>
      </c>
      <c r="P20422">
        <v>1</v>
      </c>
      <c r="Q20422">
        <v>3</v>
      </c>
      <c r="R20422">
        <v>3</v>
      </c>
      <c r="S20422">
        <v>0.5</v>
      </c>
      <c r="T20422" t="s">
        <v>283</v>
      </c>
      <c r="U20422" t="s">
        <v>45132</v>
      </c>
      <c r="V20422" t="s">
        <v>45132</v>
      </c>
      <c r="W20422" t="s">
        <v>283</v>
      </c>
      <c r="X20422" t="s">
        <v>141</v>
      </c>
      <c r="Y20422">
        <v>4</v>
      </c>
      <c r="Z20422" t="s">
        <v>45402</v>
      </c>
      <c r="AA20422" t="s">
        <v>45044</v>
      </c>
    </row>
    <row r="20423" spans="1:27" hidden="1" x14ac:dyDescent="0.25">
      <c r="A20423" t="str">
        <f t="shared" si="319"/>
        <v>Petroleum Liquids.DFO</v>
      </c>
      <c r="B20423" t="str">
        <f>INDEX(Crosswalk!$B$2:$B$47,MATCH(A20423,Crosswalk!$A$2:$A$47,0))</f>
        <v>petroleum</v>
      </c>
      <c r="C20423" t="b">
        <f>IFERROR(IF(AND(NOT(INDEX('Included Plant Filters'!$B:$B,MATCH(B20423,'Included Plant Filters'!$A:$A,0))),$W20423="Y"),FALSE,IF(AND(NOT(INDEX('Included Plant Filters'!$C:$C,MATCH(B20423,'Included Plant Filters'!$A:$A,0))),NOT(OR($X20423="Electric Utility",$X20423="IPP CHP",$X20423="IPP Non-CHP"))),FALSE,TRUE)),0)</f>
        <v>0</v>
      </c>
      <c r="D20423">
        <v>61087</v>
      </c>
      <c r="E20423" t="s">
        <v>49456</v>
      </c>
      <c r="F20423">
        <v>61482</v>
      </c>
      <c r="G20423" t="s">
        <v>49456</v>
      </c>
      <c r="H20423" t="s">
        <v>14</v>
      </c>
      <c r="I20423" t="s">
        <v>12184</v>
      </c>
      <c r="J20423" t="s">
        <v>49458</v>
      </c>
      <c r="K20423" t="s">
        <v>45043</v>
      </c>
      <c r="L20423" t="s">
        <v>17907</v>
      </c>
      <c r="N20423" t="s">
        <v>45401</v>
      </c>
      <c r="O20423">
        <v>3</v>
      </c>
      <c r="P20423">
        <v>1</v>
      </c>
      <c r="Q20423">
        <v>3</v>
      </c>
      <c r="R20423">
        <v>3</v>
      </c>
      <c r="S20423">
        <v>0.5</v>
      </c>
      <c r="T20423" t="s">
        <v>283</v>
      </c>
      <c r="U20423" t="s">
        <v>45132</v>
      </c>
      <c r="V20423" t="s">
        <v>45132</v>
      </c>
      <c r="W20423" t="s">
        <v>283</v>
      </c>
      <c r="X20423" t="s">
        <v>141</v>
      </c>
      <c r="Y20423">
        <v>4</v>
      </c>
      <c r="Z20423" t="s">
        <v>45402</v>
      </c>
      <c r="AA20423" t="s">
        <v>45044</v>
      </c>
    </row>
    <row r="20424" spans="1:27" hidden="1" x14ac:dyDescent="0.25">
      <c r="A20424" t="str">
        <f t="shared" si="319"/>
        <v>Petroleum Liquids.DFO</v>
      </c>
      <c r="B20424" t="str">
        <f>INDEX(Crosswalk!$B$2:$B$47,MATCH(A20424,Crosswalk!$A$2:$A$47,0))</f>
        <v>petroleum</v>
      </c>
      <c r="C20424" t="b">
        <f>IFERROR(IF(AND(NOT(INDEX('Included Plant Filters'!$B:$B,MATCH(B20424,'Included Plant Filters'!$A:$A,0))),$W20424="Y"),FALSE,IF(AND(NOT(INDEX('Included Plant Filters'!$C:$C,MATCH(B20424,'Included Plant Filters'!$A:$A,0))),NOT(OR($X20424="Electric Utility",$X20424="IPP CHP",$X20424="IPP Non-CHP"))),FALSE,TRUE)),0)</f>
        <v>0</v>
      </c>
      <c r="D20424">
        <v>61087</v>
      </c>
      <c r="E20424" t="s">
        <v>49456</v>
      </c>
      <c r="F20424">
        <v>61482</v>
      </c>
      <c r="G20424" t="s">
        <v>49456</v>
      </c>
      <c r="H20424" t="s">
        <v>14</v>
      </c>
      <c r="I20424" t="s">
        <v>12184</v>
      </c>
      <c r="J20424" t="s">
        <v>49459</v>
      </c>
      <c r="K20424" t="s">
        <v>45043</v>
      </c>
      <c r="L20424" t="s">
        <v>17907</v>
      </c>
      <c r="N20424" t="s">
        <v>45401</v>
      </c>
      <c r="O20424">
        <v>3</v>
      </c>
      <c r="P20424">
        <v>1</v>
      </c>
      <c r="Q20424">
        <v>3</v>
      </c>
      <c r="R20424">
        <v>3</v>
      </c>
      <c r="S20424">
        <v>0.5</v>
      </c>
      <c r="T20424" t="s">
        <v>283</v>
      </c>
      <c r="U20424" t="s">
        <v>45132</v>
      </c>
      <c r="V20424" t="s">
        <v>45132</v>
      </c>
      <c r="W20424" t="s">
        <v>283</v>
      </c>
      <c r="X20424" t="s">
        <v>141</v>
      </c>
      <c r="Y20424">
        <v>4</v>
      </c>
      <c r="Z20424" t="s">
        <v>45402</v>
      </c>
      <c r="AA20424" t="s">
        <v>45044</v>
      </c>
    </row>
    <row r="20425" spans="1:27" hidden="1" x14ac:dyDescent="0.25">
      <c r="A20425" t="str">
        <f t="shared" si="319"/>
        <v>Petroleum Liquids.DFO</v>
      </c>
      <c r="B20425" t="str">
        <f>INDEX(Crosswalk!$B$2:$B$47,MATCH(A20425,Crosswalk!$A$2:$A$47,0))</f>
        <v>petroleum</v>
      </c>
      <c r="C20425" t="b">
        <f>IFERROR(IF(AND(NOT(INDEX('Included Plant Filters'!$B:$B,MATCH(B20425,'Included Plant Filters'!$A:$A,0))),$W20425="Y"),FALSE,IF(AND(NOT(INDEX('Included Plant Filters'!$C:$C,MATCH(B20425,'Included Plant Filters'!$A:$A,0))),NOT(OR($X20425="Electric Utility",$X20425="IPP CHP",$X20425="IPP Non-CHP"))),FALSE,TRUE)),0)</f>
        <v>0</v>
      </c>
      <c r="D20425">
        <v>61087</v>
      </c>
      <c r="E20425" t="s">
        <v>49456</v>
      </c>
      <c r="F20425">
        <v>61482</v>
      </c>
      <c r="G20425" t="s">
        <v>49456</v>
      </c>
      <c r="H20425" t="s">
        <v>14</v>
      </c>
      <c r="I20425" t="s">
        <v>12184</v>
      </c>
      <c r="J20425" t="s">
        <v>38271</v>
      </c>
      <c r="K20425" t="s">
        <v>45043</v>
      </c>
      <c r="L20425" t="s">
        <v>17907</v>
      </c>
      <c r="N20425" t="s">
        <v>45401</v>
      </c>
      <c r="O20425">
        <v>3</v>
      </c>
      <c r="P20425">
        <v>1</v>
      </c>
      <c r="Q20425">
        <v>3</v>
      </c>
      <c r="R20425">
        <v>3</v>
      </c>
      <c r="S20425">
        <v>0.5</v>
      </c>
      <c r="T20425" t="s">
        <v>283</v>
      </c>
      <c r="U20425" t="s">
        <v>45132</v>
      </c>
      <c r="V20425" t="s">
        <v>45132</v>
      </c>
      <c r="W20425" t="s">
        <v>283</v>
      </c>
      <c r="X20425" t="s">
        <v>141</v>
      </c>
      <c r="Y20425">
        <v>4</v>
      </c>
      <c r="Z20425" t="s">
        <v>45402</v>
      </c>
      <c r="AA20425" t="s">
        <v>45044</v>
      </c>
    </row>
    <row r="20426" spans="1:27" hidden="1" x14ac:dyDescent="0.25">
      <c r="A20426" t="str">
        <f t="shared" si="319"/>
        <v>Petroleum Liquids.DFO</v>
      </c>
      <c r="B20426" t="str">
        <f>INDEX(Crosswalk!$B$2:$B$47,MATCH(A20426,Crosswalk!$A$2:$A$47,0))</f>
        <v>petroleum</v>
      </c>
      <c r="C20426" t="b">
        <f>IFERROR(IF(AND(NOT(INDEX('Included Plant Filters'!$B:$B,MATCH(B20426,'Included Plant Filters'!$A:$A,0))),$W20426="Y"),FALSE,IF(AND(NOT(INDEX('Included Plant Filters'!$C:$C,MATCH(B20426,'Included Plant Filters'!$A:$A,0))),NOT(OR($X20426="Electric Utility",$X20426="IPP CHP",$X20426="IPP Non-CHP"))),FALSE,TRUE)),0)</f>
        <v>0</v>
      </c>
      <c r="D20426">
        <v>61087</v>
      </c>
      <c r="E20426" t="s">
        <v>49456</v>
      </c>
      <c r="F20426">
        <v>61482</v>
      </c>
      <c r="G20426" t="s">
        <v>49456</v>
      </c>
      <c r="H20426" t="s">
        <v>14</v>
      </c>
      <c r="I20426" t="s">
        <v>12184</v>
      </c>
      <c r="J20426" t="s">
        <v>38273</v>
      </c>
      <c r="K20426" t="s">
        <v>45043</v>
      </c>
      <c r="L20426" t="s">
        <v>17907</v>
      </c>
      <c r="N20426" t="s">
        <v>45401</v>
      </c>
      <c r="O20426">
        <v>3</v>
      </c>
      <c r="P20426">
        <v>1</v>
      </c>
      <c r="Q20426">
        <v>3</v>
      </c>
      <c r="R20426">
        <v>3</v>
      </c>
      <c r="S20426">
        <v>0.5</v>
      </c>
      <c r="T20426" t="s">
        <v>283</v>
      </c>
      <c r="U20426" t="s">
        <v>45132</v>
      </c>
      <c r="V20426" t="s">
        <v>45132</v>
      </c>
      <c r="W20426" t="s">
        <v>283</v>
      </c>
      <c r="X20426" t="s">
        <v>141</v>
      </c>
      <c r="Y20426">
        <v>4</v>
      </c>
      <c r="Z20426" t="s">
        <v>45402</v>
      </c>
      <c r="AA20426" t="s">
        <v>45044</v>
      </c>
    </row>
    <row r="20427" spans="1:27" hidden="1" x14ac:dyDescent="0.25">
      <c r="A20427" t="str">
        <f t="shared" si="319"/>
        <v>Petroleum Liquids.DFO</v>
      </c>
      <c r="B20427" t="str">
        <f>INDEX(Crosswalk!$B$2:$B$47,MATCH(A20427,Crosswalk!$A$2:$A$47,0))</f>
        <v>petroleum</v>
      </c>
      <c r="C20427" t="b">
        <f>IFERROR(IF(AND(NOT(INDEX('Included Plant Filters'!$B:$B,MATCH(B20427,'Included Plant Filters'!$A:$A,0))),$W20427="Y"),FALSE,IF(AND(NOT(INDEX('Included Plant Filters'!$C:$C,MATCH(B20427,'Included Plant Filters'!$A:$A,0))),NOT(OR($X20427="Electric Utility",$X20427="IPP CHP",$X20427="IPP Non-CHP"))),FALSE,TRUE)),0)</f>
        <v>0</v>
      </c>
      <c r="D20427">
        <v>61087</v>
      </c>
      <c r="E20427" t="s">
        <v>49456</v>
      </c>
      <c r="F20427">
        <v>61482</v>
      </c>
      <c r="G20427" t="s">
        <v>49456</v>
      </c>
      <c r="H20427" t="s">
        <v>14</v>
      </c>
      <c r="I20427" t="s">
        <v>12184</v>
      </c>
      <c r="J20427" t="s">
        <v>38275</v>
      </c>
      <c r="K20427" t="s">
        <v>45043</v>
      </c>
      <c r="L20427" t="s">
        <v>17907</v>
      </c>
      <c r="N20427" t="s">
        <v>45401</v>
      </c>
      <c r="O20427">
        <v>3</v>
      </c>
      <c r="P20427">
        <v>1</v>
      </c>
      <c r="Q20427">
        <v>3</v>
      </c>
      <c r="R20427">
        <v>3</v>
      </c>
      <c r="S20427">
        <v>0.5</v>
      </c>
      <c r="T20427" t="s">
        <v>283</v>
      </c>
      <c r="U20427" t="s">
        <v>45132</v>
      </c>
      <c r="V20427" t="s">
        <v>45132</v>
      </c>
      <c r="W20427" t="s">
        <v>283</v>
      </c>
      <c r="X20427" t="s">
        <v>141</v>
      </c>
      <c r="Y20427">
        <v>4</v>
      </c>
      <c r="Z20427" t="s">
        <v>45402</v>
      </c>
      <c r="AA20427" t="s">
        <v>45044</v>
      </c>
    </row>
    <row r="20428" spans="1:27" hidden="1" x14ac:dyDescent="0.25">
      <c r="A20428" t="str">
        <f t="shared" si="319"/>
        <v>Petroleum Liquids.DFO</v>
      </c>
      <c r="B20428" t="str">
        <f>INDEX(Crosswalk!$B$2:$B$47,MATCH(A20428,Crosswalk!$A$2:$A$47,0))</f>
        <v>petroleum</v>
      </c>
      <c r="C20428" t="b">
        <f>IFERROR(IF(AND(NOT(INDEX('Included Plant Filters'!$B:$B,MATCH(B20428,'Included Plant Filters'!$A:$A,0))),$W20428="Y"),FALSE,IF(AND(NOT(INDEX('Included Plant Filters'!$C:$C,MATCH(B20428,'Included Plant Filters'!$A:$A,0))),NOT(OR($X20428="Electric Utility",$X20428="IPP CHP",$X20428="IPP Non-CHP"))),FALSE,TRUE)),0)</f>
        <v>0</v>
      </c>
      <c r="D20428">
        <v>61087</v>
      </c>
      <c r="E20428" t="s">
        <v>49456</v>
      </c>
      <c r="F20428">
        <v>61482</v>
      </c>
      <c r="G20428" t="s">
        <v>49456</v>
      </c>
      <c r="H20428" t="s">
        <v>14</v>
      </c>
      <c r="I20428" t="s">
        <v>12184</v>
      </c>
      <c r="J20428" t="s">
        <v>38277</v>
      </c>
      <c r="K20428" t="s">
        <v>45043</v>
      </c>
      <c r="L20428" t="s">
        <v>17907</v>
      </c>
      <c r="N20428" t="s">
        <v>45401</v>
      </c>
      <c r="O20428">
        <v>3</v>
      </c>
      <c r="P20428">
        <v>1</v>
      </c>
      <c r="Q20428">
        <v>3</v>
      </c>
      <c r="R20428">
        <v>3</v>
      </c>
      <c r="S20428">
        <v>0.5</v>
      </c>
      <c r="T20428" t="s">
        <v>283</v>
      </c>
      <c r="U20428" t="s">
        <v>45132</v>
      </c>
      <c r="V20428" t="s">
        <v>45132</v>
      </c>
      <c r="W20428" t="s">
        <v>283</v>
      </c>
      <c r="X20428" t="s">
        <v>141</v>
      </c>
      <c r="Y20428">
        <v>4</v>
      </c>
      <c r="Z20428" t="s">
        <v>45402</v>
      </c>
      <c r="AA20428" t="s">
        <v>45044</v>
      </c>
    </row>
    <row r="20429" spans="1:27" hidden="1" x14ac:dyDescent="0.25">
      <c r="A20429" t="str">
        <f t="shared" si="319"/>
        <v>Petroleum Liquids.DFO</v>
      </c>
      <c r="B20429" t="str">
        <f>INDEX(Crosswalk!$B$2:$B$47,MATCH(A20429,Crosswalk!$A$2:$A$47,0))</f>
        <v>petroleum</v>
      </c>
      <c r="C20429" t="b">
        <f>IFERROR(IF(AND(NOT(INDEX('Included Plant Filters'!$B:$B,MATCH(B20429,'Included Plant Filters'!$A:$A,0))),$W20429="Y"),FALSE,IF(AND(NOT(INDEX('Included Plant Filters'!$C:$C,MATCH(B20429,'Included Plant Filters'!$A:$A,0))),NOT(OR($X20429="Electric Utility",$X20429="IPP CHP",$X20429="IPP Non-CHP"))),FALSE,TRUE)),0)</f>
        <v>0</v>
      </c>
      <c r="D20429">
        <v>61087</v>
      </c>
      <c r="E20429" t="s">
        <v>49456</v>
      </c>
      <c r="F20429">
        <v>61482</v>
      </c>
      <c r="G20429" t="s">
        <v>49456</v>
      </c>
      <c r="H20429" t="s">
        <v>14</v>
      </c>
      <c r="I20429" t="s">
        <v>12184</v>
      </c>
      <c r="J20429" t="s">
        <v>38279</v>
      </c>
      <c r="K20429" t="s">
        <v>45043</v>
      </c>
      <c r="L20429" t="s">
        <v>17907</v>
      </c>
      <c r="N20429" t="s">
        <v>45401</v>
      </c>
      <c r="O20429">
        <v>3</v>
      </c>
      <c r="P20429">
        <v>1</v>
      </c>
      <c r="Q20429">
        <v>3</v>
      </c>
      <c r="R20429">
        <v>3</v>
      </c>
      <c r="S20429">
        <v>0.5</v>
      </c>
      <c r="T20429" t="s">
        <v>283</v>
      </c>
      <c r="U20429" t="s">
        <v>45132</v>
      </c>
      <c r="V20429" t="s">
        <v>45132</v>
      </c>
      <c r="W20429" t="s">
        <v>283</v>
      </c>
      <c r="X20429" t="s">
        <v>141</v>
      </c>
      <c r="Y20429">
        <v>4</v>
      </c>
      <c r="Z20429" t="s">
        <v>45402</v>
      </c>
      <c r="AA20429" t="s">
        <v>45044</v>
      </c>
    </row>
    <row r="20430" spans="1:27" hidden="1" x14ac:dyDescent="0.25">
      <c r="A20430" t="str">
        <f t="shared" si="319"/>
        <v>Petroleum Liquids.DFO</v>
      </c>
      <c r="B20430" t="str">
        <f>INDEX(Crosswalk!$B$2:$B$47,MATCH(A20430,Crosswalk!$A$2:$A$47,0))</f>
        <v>petroleum</v>
      </c>
      <c r="C20430" t="b">
        <f>IFERROR(IF(AND(NOT(INDEX('Included Plant Filters'!$B:$B,MATCH(B20430,'Included Plant Filters'!$A:$A,0))),$W20430="Y"),FALSE,IF(AND(NOT(INDEX('Included Plant Filters'!$C:$C,MATCH(B20430,'Included Plant Filters'!$A:$A,0))),NOT(OR($X20430="Electric Utility",$X20430="IPP CHP",$X20430="IPP Non-CHP"))),FALSE,TRUE)),0)</f>
        <v>0</v>
      </c>
      <c r="D20430">
        <v>61087</v>
      </c>
      <c r="E20430" t="s">
        <v>49456</v>
      </c>
      <c r="F20430">
        <v>61482</v>
      </c>
      <c r="G20430" t="s">
        <v>49456</v>
      </c>
      <c r="H20430" t="s">
        <v>14</v>
      </c>
      <c r="I20430" t="s">
        <v>12184</v>
      </c>
      <c r="J20430" t="s">
        <v>49460</v>
      </c>
      <c r="K20430" t="s">
        <v>45043</v>
      </c>
      <c r="L20430" t="s">
        <v>17907</v>
      </c>
      <c r="N20430" t="s">
        <v>45401</v>
      </c>
      <c r="O20430">
        <v>3</v>
      </c>
      <c r="P20430">
        <v>1</v>
      </c>
      <c r="Q20430">
        <v>3</v>
      </c>
      <c r="R20430">
        <v>3</v>
      </c>
      <c r="S20430">
        <v>0.5</v>
      </c>
      <c r="T20430" t="s">
        <v>283</v>
      </c>
      <c r="U20430" t="s">
        <v>45132</v>
      </c>
      <c r="V20430" t="s">
        <v>45132</v>
      </c>
      <c r="W20430" t="s">
        <v>283</v>
      </c>
      <c r="X20430" t="s">
        <v>141</v>
      </c>
      <c r="Y20430">
        <v>4</v>
      </c>
      <c r="Z20430" t="s">
        <v>45402</v>
      </c>
      <c r="AA20430" t="s">
        <v>45044</v>
      </c>
    </row>
    <row r="20431" spans="1:27" hidden="1" x14ac:dyDescent="0.25">
      <c r="A20431" t="str">
        <f t="shared" si="319"/>
        <v>Petroleum Liquids.DFO</v>
      </c>
      <c r="B20431" t="str">
        <f>INDEX(Crosswalk!$B$2:$B$47,MATCH(A20431,Crosswalk!$A$2:$A$47,0))</f>
        <v>petroleum</v>
      </c>
      <c r="C20431" t="b">
        <f>IFERROR(IF(AND(NOT(INDEX('Included Plant Filters'!$B:$B,MATCH(B20431,'Included Plant Filters'!$A:$A,0))),$W20431="Y"),FALSE,IF(AND(NOT(INDEX('Included Plant Filters'!$C:$C,MATCH(B20431,'Included Plant Filters'!$A:$A,0))),NOT(OR($X20431="Electric Utility",$X20431="IPP CHP",$X20431="IPP Non-CHP"))),FALSE,TRUE)),0)</f>
        <v>0</v>
      </c>
      <c r="D20431">
        <v>61087</v>
      </c>
      <c r="E20431" t="s">
        <v>49456</v>
      </c>
      <c r="F20431">
        <v>61482</v>
      </c>
      <c r="G20431" t="s">
        <v>49456</v>
      </c>
      <c r="H20431" t="s">
        <v>14</v>
      </c>
      <c r="I20431" t="s">
        <v>12184</v>
      </c>
      <c r="J20431" t="s">
        <v>49461</v>
      </c>
      <c r="K20431" t="s">
        <v>45043</v>
      </c>
      <c r="L20431" t="s">
        <v>17907</v>
      </c>
      <c r="N20431" t="s">
        <v>45401</v>
      </c>
      <c r="O20431">
        <v>3</v>
      </c>
      <c r="P20431">
        <v>1</v>
      </c>
      <c r="Q20431">
        <v>3</v>
      </c>
      <c r="R20431">
        <v>3</v>
      </c>
      <c r="S20431">
        <v>0.5</v>
      </c>
      <c r="T20431" t="s">
        <v>283</v>
      </c>
      <c r="U20431" t="s">
        <v>45132</v>
      </c>
      <c r="V20431" t="s">
        <v>45132</v>
      </c>
      <c r="W20431" t="s">
        <v>283</v>
      </c>
      <c r="X20431" t="s">
        <v>141</v>
      </c>
      <c r="Y20431">
        <v>4</v>
      </c>
      <c r="Z20431" t="s">
        <v>45402</v>
      </c>
      <c r="AA20431" t="s">
        <v>45044</v>
      </c>
    </row>
    <row r="20432" spans="1:27" hidden="1" x14ac:dyDescent="0.25">
      <c r="A20432" t="str">
        <f t="shared" si="319"/>
        <v>Petroleum Liquids.DFO</v>
      </c>
      <c r="B20432" t="str">
        <f>INDEX(Crosswalk!$B$2:$B$47,MATCH(A20432,Crosswalk!$A$2:$A$47,0))</f>
        <v>petroleum</v>
      </c>
      <c r="C20432" t="b">
        <f>IFERROR(IF(AND(NOT(INDEX('Included Plant Filters'!$B:$B,MATCH(B20432,'Included Plant Filters'!$A:$A,0))),$W20432="Y"),FALSE,IF(AND(NOT(INDEX('Included Plant Filters'!$C:$C,MATCH(B20432,'Included Plant Filters'!$A:$A,0))),NOT(OR($X20432="Electric Utility",$X20432="IPP CHP",$X20432="IPP Non-CHP"))),FALSE,TRUE)),0)</f>
        <v>0</v>
      </c>
      <c r="D20432">
        <v>61087</v>
      </c>
      <c r="E20432" t="s">
        <v>49456</v>
      </c>
      <c r="F20432">
        <v>61482</v>
      </c>
      <c r="G20432" t="s">
        <v>49456</v>
      </c>
      <c r="H20432" t="s">
        <v>14</v>
      </c>
      <c r="I20432" t="s">
        <v>12184</v>
      </c>
      <c r="J20432" t="s">
        <v>49462</v>
      </c>
      <c r="K20432" t="s">
        <v>45043</v>
      </c>
      <c r="L20432" t="s">
        <v>17907</v>
      </c>
      <c r="N20432" t="s">
        <v>45401</v>
      </c>
      <c r="O20432">
        <v>3</v>
      </c>
      <c r="P20432">
        <v>1</v>
      </c>
      <c r="Q20432">
        <v>3</v>
      </c>
      <c r="R20432">
        <v>3</v>
      </c>
      <c r="S20432">
        <v>0.5</v>
      </c>
      <c r="T20432" t="s">
        <v>283</v>
      </c>
      <c r="U20432" t="s">
        <v>45132</v>
      </c>
      <c r="V20432" t="s">
        <v>45132</v>
      </c>
      <c r="W20432" t="s">
        <v>283</v>
      </c>
      <c r="X20432" t="s">
        <v>141</v>
      </c>
      <c r="Y20432">
        <v>4</v>
      </c>
      <c r="Z20432" t="s">
        <v>45402</v>
      </c>
      <c r="AA20432" t="s">
        <v>45044</v>
      </c>
    </row>
    <row r="20433" spans="1:27" hidden="1" x14ac:dyDescent="0.25">
      <c r="A20433" t="str">
        <f t="shared" si="319"/>
        <v>Petroleum Liquids.DFO</v>
      </c>
      <c r="B20433" t="str">
        <f>INDEX(Crosswalk!$B$2:$B$47,MATCH(A20433,Crosswalk!$A$2:$A$47,0))</f>
        <v>petroleum</v>
      </c>
      <c r="C20433" t="b">
        <f>IFERROR(IF(AND(NOT(INDEX('Included Plant Filters'!$B:$B,MATCH(B20433,'Included Plant Filters'!$A:$A,0))),$W20433="Y"),FALSE,IF(AND(NOT(INDEX('Included Plant Filters'!$C:$C,MATCH(B20433,'Included Plant Filters'!$A:$A,0))),NOT(OR($X20433="Electric Utility",$X20433="IPP CHP",$X20433="IPP Non-CHP"))),FALSE,TRUE)),0)</f>
        <v>0</v>
      </c>
      <c r="D20433">
        <v>61087</v>
      </c>
      <c r="E20433" t="s">
        <v>49456</v>
      </c>
      <c r="F20433">
        <v>61482</v>
      </c>
      <c r="G20433" t="s">
        <v>49456</v>
      </c>
      <c r="H20433" t="s">
        <v>14</v>
      </c>
      <c r="I20433" t="s">
        <v>12184</v>
      </c>
      <c r="J20433" t="s">
        <v>48498</v>
      </c>
      <c r="K20433" t="s">
        <v>45043</v>
      </c>
      <c r="L20433" t="s">
        <v>17907</v>
      </c>
      <c r="N20433" t="s">
        <v>45401</v>
      </c>
      <c r="O20433">
        <v>3</v>
      </c>
      <c r="P20433">
        <v>1</v>
      </c>
      <c r="Q20433">
        <v>3</v>
      </c>
      <c r="R20433">
        <v>3</v>
      </c>
      <c r="S20433">
        <v>0.5</v>
      </c>
      <c r="T20433" t="s">
        <v>283</v>
      </c>
      <c r="U20433" t="s">
        <v>45132</v>
      </c>
      <c r="V20433" t="s">
        <v>45132</v>
      </c>
      <c r="W20433" t="s">
        <v>283</v>
      </c>
      <c r="X20433" t="s">
        <v>141</v>
      </c>
      <c r="Y20433">
        <v>4</v>
      </c>
      <c r="Z20433" t="s">
        <v>45402</v>
      </c>
      <c r="AA20433" t="s">
        <v>45044</v>
      </c>
    </row>
    <row r="20434" spans="1:27" hidden="1" x14ac:dyDescent="0.25">
      <c r="A20434" t="str">
        <f t="shared" si="319"/>
        <v>Solar Photovoltaic.SUN</v>
      </c>
      <c r="B20434" t="str">
        <f>INDEX(Crosswalk!$B$2:$B$47,MATCH(A20434,Crosswalk!$A$2:$A$47,0))</f>
        <v>solar PV</v>
      </c>
      <c r="C20434" t="b">
        <f>IFERROR(IF(AND(NOT(INDEX('Included Plant Filters'!$B:$B,MATCH(B20434,'Included Plant Filters'!$A:$A,0))),$W20434="Y"),FALSE,IF(AND(NOT(INDEX('Included Plant Filters'!$C:$C,MATCH(B20434,'Included Plant Filters'!$A:$A,0))),NOT(OR($X20434="Electric Utility",$X20434="IPP CHP",$X20434="IPP Non-CHP"))),FALSE,TRUE)),0)</f>
        <v>1</v>
      </c>
      <c r="D20434">
        <v>58970</v>
      </c>
      <c r="E20434" t="s">
        <v>48813</v>
      </c>
      <c r="F20434">
        <v>61483</v>
      </c>
      <c r="G20434" t="s">
        <v>38321</v>
      </c>
      <c r="H20434" t="s">
        <v>63</v>
      </c>
      <c r="I20434" t="s">
        <v>115</v>
      </c>
      <c r="J20434" t="s">
        <v>38323</v>
      </c>
      <c r="K20434" t="s">
        <v>45201</v>
      </c>
      <c r="L20434" t="s">
        <v>26895</v>
      </c>
      <c r="N20434" t="s">
        <v>45401</v>
      </c>
      <c r="O20434">
        <v>1</v>
      </c>
      <c r="P20434" t="s">
        <v>45132</v>
      </c>
      <c r="Q20434">
        <v>1</v>
      </c>
      <c r="R20434">
        <v>1</v>
      </c>
      <c r="S20434" t="s">
        <v>45132</v>
      </c>
      <c r="T20434" t="s">
        <v>283</v>
      </c>
      <c r="U20434" t="s">
        <v>45132</v>
      </c>
      <c r="V20434" t="s">
        <v>45132</v>
      </c>
      <c r="W20434" t="s">
        <v>283</v>
      </c>
      <c r="X20434" t="s">
        <v>138</v>
      </c>
      <c r="Y20434">
        <v>2</v>
      </c>
      <c r="Z20434" t="s">
        <v>45402</v>
      </c>
      <c r="AA20434" t="s">
        <v>45172</v>
      </c>
    </row>
    <row r="20435" spans="1:27" hidden="1" x14ac:dyDescent="0.25">
      <c r="A20435" t="str">
        <f t="shared" si="319"/>
        <v>Solar Photovoltaic.SUN</v>
      </c>
      <c r="B20435" t="str">
        <f>INDEX(Crosswalk!$B$2:$B$47,MATCH(A20435,Crosswalk!$A$2:$A$47,0))</f>
        <v>solar PV</v>
      </c>
      <c r="C20435" t="b">
        <f>IFERROR(IF(AND(NOT(INDEX('Included Plant Filters'!$B:$B,MATCH(B20435,'Included Plant Filters'!$A:$A,0))),$W20435="Y"),FALSE,IF(AND(NOT(INDEX('Included Plant Filters'!$C:$C,MATCH(B20435,'Included Plant Filters'!$A:$A,0))),NOT(OR($X20435="Electric Utility",$X20435="IPP CHP",$X20435="IPP Non-CHP"))),FALSE,TRUE)),0)</f>
        <v>1</v>
      </c>
      <c r="D20435">
        <v>58970</v>
      </c>
      <c r="E20435" t="s">
        <v>48813</v>
      </c>
      <c r="F20435">
        <v>61483</v>
      </c>
      <c r="G20435" t="s">
        <v>38321</v>
      </c>
      <c r="H20435" t="s">
        <v>63</v>
      </c>
      <c r="I20435" t="s">
        <v>115</v>
      </c>
      <c r="J20435" t="s">
        <v>38326</v>
      </c>
      <c r="K20435" t="s">
        <v>45201</v>
      </c>
      <c r="L20435" t="s">
        <v>26895</v>
      </c>
      <c r="N20435" t="s">
        <v>45401</v>
      </c>
      <c r="O20435">
        <v>1</v>
      </c>
      <c r="P20435" t="s">
        <v>45132</v>
      </c>
      <c r="Q20435">
        <v>1</v>
      </c>
      <c r="R20435">
        <v>1</v>
      </c>
      <c r="S20435" t="s">
        <v>45132</v>
      </c>
      <c r="T20435" t="s">
        <v>283</v>
      </c>
      <c r="U20435" t="s">
        <v>45132</v>
      </c>
      <c r="V20435" t="s">
        <v>45132</v>
      </c>
      <c r="W20435" t="s">
        <v>283</v>
      </c>
      <c r="X20435" t="s">
        <v>138</v>
      </c>
      <c r="Y20435">
        <v>2</v>
      </c>
      <c r="Z20435" t="s">
        <v>45402</v>
      </c>
      <c r="AA20435" t="s">
        <v>45172</v>
      </c>
    </row>
    <row r="20436" spans="1:27" hidden="1" x14ac:dyDescent="0.25">
      <c r="A20436" t="str">
        <f t="shared" si="319"/>
        <v>Solar Photovoltaic.SUN</v>
      </c>
      <c r="B20436" t="str">
        <f>INDEX(Crosswalk!$B$2:$B$47,MATCH(A20436,Crosswalk!$A$2:$A$47,0))</f>
        <v>solar PV</v>
      </c>
      <c r="C20436" t="b">
        <f>IFERROR(IF(AND(NOT(INDEX('Included Plant Filters'!$B:$B,MATCH(B20436,'Included Plant Filters'!$A:$A,0))),$W20436="Y"),FALSE,IF(AND(NOT(INDEX('Included Plant Filters'!$C:$C,MATCH(B20436,'Included Plant Filters'!$A:$A,0))),NOT(OR($X20436="Electric Utility",$X20436="IPP CHP",$X20436="IPP Non-CHP"))),FALSE,TRUE)),0)</f>
        <v>1</v>
      </c>
      <c r="D20436">
        <v>58970</v>
      </c>
      <c r="E20436" t="s">
        <v>48813</v>
      </c>
      <c r="F20436">
        <v>61483</v>
      </c>
      <c r="G20436" t="s">
        <v>38321</v>
      </c>
      <c r="H20436" t="s">
        <v>63</v>
      </c>
      <c r="I20436" t="s">
        <v>115</v>
      </c>
      <c r="J20436" t="s">
        <v>38328</v>
      </c>
      <c r="K20436" t="s">
        <v>45201</v>
      </c>
      <c r="L20436" t="s">
        <v>26895</v>
      </c>
      <c r="N20436" t="s">
        <v>45401</v>
      </c>
      <c r="O20436">
        <v>1</v>
      </c>
      <c r="P20436" t="s">
        <v>45132</v>
      </c>
      <c r="Q20436">
        <v>1</v>
      </c>
      <c r="R20436">
        <v>1</v>
      </c>
      <c r="S20436" t="s">
        <v>45132</v>
      </c>
      <c r="T20436" t="s">
        <v>283</v>
      </c>
      <c r="U20436" t="s">
        <v>45132</v>
      </c>
      <c r="V20436" t="s">
        <v>45132</v>
      </c>
      <c r="W20436" t="s">
        <v>283</v>
      </c>
      <c r="X20436" t="s">
        <v>138</v>
      </c>
      <c r="Y20436">
        <v>2</v>
      </c>
      <c r="Z20436" t="s">
        <v>45402</v>
      </c>
      <c r="AA20436" t="s">
        <v>45172</v>
      </c>
    </row>
    <row r="20437" spans="1:27" hidden="1" x14ac:dyDescent="0.25">
      <c r="A20437" t="str">
        <f t="shared" si="319"/>
        <v>Solar Photovoltaic.SUN</v>
      </c>
      <c r="B20437" t="str">
        <f>INDEX(Crosswalk!$B$2:$B$47,MATCH(A20437,Crosswalk!$A$2:$A$47,0))</f>
        <v>solar PV</v>
      </c>
      <c r="C20437" t="b">
        <f>IFERROR(IF(AND(NOT(INDEX('Included Plant Filters'!$B:$B,MATCH(B20437,'Included Plant Filters'!$A:$A,0))),$W20437="Y"),FALSE,IF(AND(NOT(INDEX('Included Plant Filters'!$C:$C,MATCH(B20437,'Included Plant Filters'!$A:$A,0))),NOT(OR($X20437="Electric Utility",$X20437="IPP CHP",$X20437="IPP Non-CHP"))),FALSE,TRUE)),0)</f>
        <v>1</v>
      </c>
      <c r="D20437">
        <v>58970</v>
      </c>
      <c r="E20437" t="s">
        <v>48813</v>
      </c>
      <c r="F20437">
        <v>61483</v>
      </c>
      <c r="G20437" t="s">
        <v>38321</v>
      </c>
      <c r="H20437" t="s">
        <v>63</v>
      </c>
      <c r="I20437" t="s">
        <v>115</v>
      </c>
      <c r="J20437" t="s">
        <v>38330</v>
      </c>
      <c r="K20437" t="s">
        <v>45201</v>
      </c>
      <c r="L20437" t="s">
        <v>26895</v>
      </c>
      <c r="N20437" t="s">
        <v>45401</v>
      </c>
      <c r="O20437">
        <v>1</v>
      </c>
      <c r="P20437" t="s">
        <v>45132</v>
      </c>
      <c r="Q20437">
        <v>1</v>
      </c>
      <c r="R20437">
        <v>1</v>
      </c>
      <c r="S20437" t="s">
        <v>45132</v>
      </c>
      <c r="T20437" t="s">
        <v>283</v>
      </c>
      <c r="U20437" t="s">
        <v>45132</v>
      </c>
      <c r="V20437" t="s">
        <v>45132</v>
      </c>
      <c r="W20437" t="s">
        <v>283</v>
      </c>
      <c r="X20437" t="s">
        <v>138</v>
      </c>
      <c r="Y20437">
        <v>2</v>
      </c>
      <c r="Z20437" t="s">
        <v>45402</v>
      </c>
      <c r="AA20437" t="s">
        <v>45172</v>
      </c>
    </row>
    <row r="20438" spans="1:27" hidden="1" x14ac:dyDescent="0.25">
      <c r="A20438" t="str">
        <f t="shared" si="319"/>
        <v>Solar Photovoltaic.SUN</v>
      </c>
      <c r="B20438" t="str">
        <f>INDEX(Crosswalk!$B$2:$B$47,MATCH(A20438,Crosswalk!$A$2:$A$47,0))</f>
        <v>solar PV</v>
      </c>
      <c r="C20438" t="b">
        <f>IFERROR(IF(AND(NOT(INDEX('Included Plant Filters'!$B:$B,MATCH(B20438,'Included Plant Filters'!$A:$A,0))),$W20438="Y"),FALSE,IF(AND(NOT(INDEX('Included Plant Filters'!$C:$C,MATCH(B20438,'Included Plant Filters'!$A:$A,0))),NOT(OR($X20438="Electric Utility",$X20438="IPP CHP",$X20438="IPP Non-CHP"))),FALSE,TRUE)),0)</f>
        <v>1</v>
      </c>
      <c r="D20438">
        <v>58970</v>
      </c>
      <c r="E20438" t="s">
        <v>48813</v>
      </c>
      <c r="F20438">
        <v>61483</v>
      </c>
      <c r="G20438" t="s">
        <v>38321</v>
      </c>
      <c r="H20438" t="s">
        <v>63</v>
      </c>
      <c r="I20438" t="s">
        <v>115</v>
      </c>
      <c r="J20438" t="s">
        <v>38332</v>
      </c>
      <c r="K20438" t="s">
        <v>45201</v>
      </c>
      <c r="L20438" t="s">
        <v>26895</v>
      </c>
      <c r="N20438" t="s">
        <v>45401</v>
      </c>
      <c r="O20438">
        <v>1</v>
      </c>
      <c r="P20438" t="s">
        <v>45132</v>
      </c>
      <c r="Q20438">
        <v>1</v>
      </c>
      <c r="R20438">
        <v>1</v>
      </c>
      <c r="S20438" t="s">
        <v>45132</v>
      </c>
      <c r="T20438" t="s">
        <v>283</v>
      </c>
      <c r="U20438" t="s">
        <v>45132</v>
      </c>
      <c r="V20438" t="s">
        <v>45132</v>
      </c>
      <c r="W20438" t="s">
        <v>283</v>
      </c>
      <c r="X20438" t="s">
        <v>138</v>
      </c>
      <c r="Y20438">
        <v>2</v>
      </c>
      <c r="Z20438" t="s">
        <v>45402</v>
      </c>
      <c r="AA20438" t="s">
        <v>45172</v>
      </c>
    </row>
    <row r="20439" spans="1:27" hidden="1" x14ac:dyDescent="0.25">
      <c r="A20439" t="str">
        <f t="shared" si="319"/>
        <v>Solar Photovoltaic.SUN</v>
      </c>
      <c r="B20439" t="str">
        <f>INDEX(Crosswalk!$B$2:$B$47,MATCH(A20439,Crosswalk!$A$2:$A$47,0))</f>
        <v>solar PV</v>
      </c>
      <c r="C20439" t="b">
        <f>IFERROR(IF(AND(NOT(INDEX('Included Plant Filters'!$B:$B,MATCH(B20439,'Included Plant Filters'!$A:$A,0))),$W20439="Y"),FALSE,IF(AND(NOT(INDEX('Included Plant Filters'!$C:$C,MATCH(B20439,'Included Plant Filters'!$A:$A,0))),NOT(OR($X20439="Electric Utility",$X20439="IPP CHP",$X20439="IPP Non-CHP"))),FALSE,TRUE)),0)</f>
        <v>1</v>
      </c>
      <c r="D20439">
        <v>58970</v>
      </c>
      <c r="E20439" t="s">
        <v>48813</v>
      </c>
      <c r="F20439">
        <v>61484</v>
      </c>
      <c r="G20439" t="s">
        <v>38333</v>
      </c>
      <c r="H20439" t="s">
        <v>63</v>
      </c>
      <c r="I20439" t="s">
        <v>5746</v>
      </c>
      <c r="J20439" t="s">
        <v>38335</v>
      </c>
      <c r="K20439" t="s">
        <v>45201</v>
      </c>
      <c r="L20439" t="s">
        <v>26895</v>
      </c>
      <c r="N20439" t="s">
        <v>45401</v>
      </c>
      <c r="O20439">
        <v>1</v>
      </c>
      <c r="P20439" t="s">
        <v>45132</v>
      </c>
      <c r="Q20439">
        <v>1</v>
      </c>
      <c r="R20439">
        <v>1</v>
      </c>
      <c r="S20439" t="s">
        <v>45132</v>
      </c>
      <c r="T20439" t="s">
        <v>283</v>
      </c>
      <c r="U20439" t="s">
        <v>45132</v>
      </c>
      <c r="V20439" t="s">
        <v>45132</v>
      </c>
      <c r="W20439" t="s">
        <v>283</v>
      </c>
      <c r="X20439" t="s">
        <v>138</v>
      </c>
      <c r="Y20439">
        <v>2</v>
      </c>
      <c r="Z20439" t="s">
        <v>45402</v>
      </c>
      <c r="AA20439" t="s">
        <v>45172</v>
      </c>
    </row>
    <row r="20440" spans="1:27" hidden="1" x14ac:dyDescent="0.25">
      <c r="A20440" t="str">
        <f t="shared" si="319"/>
        <v>Solar Photovoltaic.SUN</v>
      </c>
      <c r="B20440" t="str">
        <f>INDEX(Crosswalk!$B$2:$B$47,MATCH(A20440,Crosswalk!$A$2:$A$47,0))</f>
        <v>solar PV</v>
      </c>
      <c r="C20440" t="b">
        <f>IFERROR(IF(AND(NOT(INDEX('Included Plant Filters'!$B:$B,MATCH(B20440,'Included Plant Filters'!$A:$A,0))),$W20440="Y"),FALSE,IF(AND(NOT(INDEX('Included Plant Filters'!$C:$C,MATCH(B20440,'Included Plant Filters'!$A:$A,0))),NOT(OR($X20440="Electric Utility",$X20440="IPP CHP",$X20440="IPP Non-CHP"))),FALSE,TRUE)),0)</f>
        <v>1</v>
      </c>
      <c r="D20440">
        <v>58970</v>
      </c>
      <c r="E20440" t="s">
        <v>48813</v>
      </c>
      <c r="F20440">
        <v>61484</v>
      </c>
      <c r="G20440" t="s">
        <v>38333</v>
      </c>
      <c r="H20440" t="s">
        <v>63</v>
      </c>
      <c r="I20440" t="s">
        <v>5746</v>
      </c>
      <c r="J20440" t="s">
        <v>38338</v>
      </c>
      <c r="K20440" t="s">
        <v>45201</v>
      </c>
      <c r="L20440" t="s">
        <v>26895</v>
      </c>
      <c r="N20440" t="s">
        <v>45401</v>
      </c>
      <c r="O20440">
        <v>1</v>
      </c>
      <c r="P20440" t="s">
        <v>45132</v>
      </c>
      <c r="Q20440">
        <v>1</v>
      </c>
      <c r="R20440">
        <v>1</v>
      </c>
      <c r="S20440" t="s">
        <v>45132</v>
      </c>
      <c r="T20440" t="s">
        <v>283</v>
      </c>
      <c r="U20440" t="s">
        <v>45132</v>
      </c>
      <c r="V20440" t="s">
        <v>45132</v>
      </c>
      <c r="W20440" t="s">
        <v>283</v>
      </c>
      <c r="X20440" t="s">
        <v>138</v>
      </c>
      <c r="Y20440">
        <v>2</v>
      </c>
      <c r="Z20440" t="s">
        <v>45402</v>
      </c>
      <c r="AA20440" t="s">
        <v>45172</v>
      </c>
    </row>
    <row r="20441" spans="1:27" hidden="1" x14ac:dyDescent="0.25">
      <c r="A20441" t="str">
        <f t="shared" si="319"/>
        <v>Solar Photovoltaic.SUN</v>
      </c>
      <c r="B20441" t="str">
        <f>INDEX(Crosswalk!$B$2:$B$47,MATCH(A20441,Crosswalk!$A$2:$A$47,0))</f>
        <v>solar PV</v>
      </c>
      <c r="C20441" t="b">
        <f>IFERROR(IF(AND(NOT(INDEX('Included Plant Filters'!$B:$B,MATCH(B20441,'Included Plant Filters'!$A:$A,0))),$W20441="Y"),FALSE,IF(AND(NOT(INDEX('Included Plant Filters'!$C:$C,MATCH(B20441,'Included Plant Filters'!$A:$A,0))),NOT(OR($X20441="Electric Utility",$X20441="IPP CHP",$X20441="IPP Non-CHP"))),FALSE,TRUE)),0)</f>
        <v>1</v>
      </c>
      <c r="D20441">
        <v>58970</v>
      </c>
      <c r="E20441" t="s">
        <v>48813</v>
      </c>
      <c r="F20441">
        <v>61484</v>
      </c>
      <c r="G20441" t="s">
        <v>38333</v>
      </c>
      <c r="H20441" t="s">
        <v>63</v>
      </c>
      <c r="I20441" t="s">
        <v>5746</v>
      </c>
      <c r="J20441" t="s">
        <v>38340</v>
      </c>
      <c r="K20441" t="s">
        <v>45201</v>
      </c>
      <c r="L20441" t="s">
        <v>26895</v>
      </c>
      <c r="N20441" t="s">
        <v>45401</v>
      </c>
      <c r="O20441">
        <v>1</v>
      </c>
      <c r="P20441" t="s">
        <v>45132</v>
      </c>
      <c r="Q20441">
        <v>1</v>
      </c>
      <c r="R20441">
        <v>1</v>
      </c>
      <c r="S20441" t="s">
        <v>45132</v>
      </c>
      <c r="T20441" t="s">
        <v>283</v>
      </c>
      <c r="U20441" t="s">
        <v>45132</v>
      </c>
      <c r="V20441" t="s">
        <v>45132</v>
      </c>
      <c r="W20441" t="s">
        <v>283</v>
      </c>
      <c r="X20441" t="s">
        <v>138</v>
      </c>
      <c r="Y20441">
        <v>2</v>
      </c>
      <c r="Z20441" t="s">
        <v>45402</v>
      </c>
      <c r="AA20441" t="s">
        <v>45172</v>
      </c>
    </row>
    <row r="20442" spans="1:27" hidden="1" x14ac:dyDescent="0.25">
      <c r="A20442" t="str">
        <f t="shared" si="319"/>
        <v>Solar Photovoltaic.SUN</v>
      </c>
      <c r="B20442" t="str">
        <f>INDEX(Crosswalk!$B$2:$B$47,MATCH(A20442,Crosswalk!$A$2:$A$47,0))</f>
        <v>solar PV</v>
      </c>
      <c r="C20442" t="b">
        <f>IFERROR(IF(AND(NOT(INDEX('Included Plant Filters'!$B:$B,MATCH(B20442,'Included Plant Filters'!$A:$A,0))),$W20442="Y"),FALSE,IF(AND(NOT(INDEX('Included Plant Filters'!$C:$C,MATCH(B20442,'Included Plant Filters'!$A:$A,0))),NOT(OR($X20442="Electric Utility",$X20442="IPP CHP",$X20442="IPP Non-CHP"))),FALSE,TRUE)),0)</f>
        <v>1</v>
      </c>
      <c r="D20442">
        <v>58970</v>
      </c>
      <c r="E20442" t="s">
        <v>48813</v>
      </c>
      <c r="F20442">
        <v>61484</v>
      </c>
      <c r="G20442" t="s">
        <v>38333</v>
      </c>
      <c r="H20442" t="s">
        <v>63</v>
      </c>
      <c r="I20442" t="s">
        <v>5746</v>
      </c>
      <c r="J20442" t="s">
        <v>38342</v>
      </c>
      <c r="K20442" t="s">
        <v>45201</v>
      </c>
      <c r="L20442" t="s">
        <v>26895</v>
      </c>
      <c r="N20442" t="s">
        <v>45401</v>
      </c>
      <c r="O20442">
        <v>1</v>
      </c>
      <c r="P20442" t="s">
        <v>45132</v>
      </c>
      <c r="Q20442">
        <v>1</v>
      </c>
      <c r="R20442">
        <v>1</v>
      </c>
      <c r="S20442" t="s">
        <v>45132</v>
      </c>
      <c r="T20442" t="s">
        <v>283</v>
      </c>
      <c r="U20442" t="s">
        <v>45132</v>
      </c>
      <c r="V20442" t="s">
        <v>45132</v>
      </c>
      <c r="W20442" t="s">
        <v>283</v>
      </c>
      <c r="X20442" t="s">
        <v>138</v>
      </c>
      <c r="Y20442">
        <v>2</v>
      </c>
      <c r="Z20442" t="s">
        <v>45402</v>
      </c>
      <c r="AA20442" t="s">
        <v>45172</v>
      </c>
    </row>
    <row r="20443" spans="1:27" hidden="1" x14ac:dyDescent="0.25">
      <c r="A20443" t="str">
        <f t="shared" si="319"/>
        <v>Solar Photovoltaic.SUN</v>
      </c>
      <c r="B20443" t="str">
        <f>INDEX(Crosswalk!$B$2:$B$47,MATCH(A20443,Crosswalk!$A$2:$A$47,0))</f>
        <v>solar PV</v>
      </c>
      <c r="C20443" t="b">
        <f>IFERROR(IF(AND(NOT(INDEX('Included Plant Filters'!$B:$B,MATCH(B20443,'Included Plant Filters'!$A:$A,0))),$W20443="Y"),FALSE,IF(AND(NOT(INDEX('Included Plant Filters'!$C:$C,MATCH(B20443,'Included Plant Filters'!$A:$A,0))),NOT(OR($X20443="Electric Utility",$X20443="IPP CHP",$X20443="IPP Non-CHP"))),FALSE,TRUE)),0)</f>
        <v>1</v>
      </c>
      <c r="D20443">
        <v>58970</v>
      </c>
      <c r="E20443" t="s">
        <v>48813</v>
      </c>
      <c r="F20443">
        <v>61484</v>
      </c>
      <c r="G20443" t="s">
        <v>38333</v>
      </c>
      <c r="H20443" t="s">
        <v>63</v>
      </c>
      <c r="I20443" t="s">
        <v>5746</v>
      </c>
      <c r="J20443" t="s">
        <v>38344</v>
      </c>
      <c r="K20443" t="s">
        <v>45201</v>
      </c>
      <c r="L20443" t="s">
        <v>26895</v>
      </c>
      <c r="N20443" t="s">
        <v>45401</v>
      </c>
      <c r="O20443">
        <v>1</v>
      </c>
      <c r="P20443" t="s">
        <v>45132</v>
      </c>
      <c r="Q20443">
        <v>1</v>
      </c>
      <c r="R20443">
        <v>1</v>
      </c>
      <c r="S20443" t="s">
        <v>45132</v>
      </c>
      <c r="T20443" t="s">
        <v>283</v>
      </c>
      <c r="U20443" t="s">
        <v>45132</v>
      </c>
      <c r="V20443" t="s">
        <v>45132</v>
      </c>
      <c r="W20443" t="s">
        <v>283</v>
      </c>
      <c r="X20443" t="s">
        <v>138</v>
      </c>
      <c r="Y20443">
        <v>2</v>
      </c>
      <c r="Z20443" t="s">
        <v>45402</v>
      </c>
      <c r="AA20443" t="s">
        <v>45172</v>
      </c>
    </row>
    <row r="20444" spans="1:27" hidden="1" x14ac:dyDescent="0.25">
      <c r="A20444" t="str">
        <f t="shared" si="319"/>
        <v>Solar Photovoltaic.SUN</v>
      </c>
      <c r="B20444" t="str">
        <f>INDEX(Crosswalk!$B$2:$B$47,MATCH(A20444,Crosswalk!$A$2:$A$47,0))</f>
        <v>solar PV</v>
      </c>
      <c r="C20444" t="b">
        <f>IFERROR(IF(AND(NOT(INDEX('Included Plant Filters'!$B:$B,MATCH(B20444,'Included Plant Filters'!$A:$A,0))),$W20444="Y"),FALSE,IF(AND(NOT(INDEX('Included Plant Filters'!$C:$C,MATCH(B20444,'Included Plant Filters'!$A:$A,0))),NOT(OR($X20444="Electric Utility",$X20444="IPP CHP",$X20444="IPP Non-CHP"))),FALSE,TRUE)),0)</f>
        <v>1</v>
      </c>
      <c r="D20444">
        <v>58970</v>
      </c>
      <c r="E20444" t="s">
        <v>48813</v>
      </c>
      <c r="F20444">
        <v>61485</v>
      </c>
      <c r="G20444" t="s">
        <v>38345</v>
      </c>
      <c r="H20444" t="s">
        <v>63</v>
      </c>
      <c r="I20444" t="s">
        <v>4157</v>
      </c>
      <c r="J20444" t="s">
        <v>38347</v>
      </c>
      <c r="K20444" t="s">
        <v>45201</v>
      </c>
      <c r="L20444" t="s">
        <v>26895</v>
      </c>
      <c r="N20444" t="s">
        <v>45401</v>
      </c>
      <c r="O20444">
        <v>1</v>
      </c>
      <c r="P20444" t="s">
        <v>45132</v>
      </c>
      <c r="Q20444">
        <v>1</v>
      </c>
      <c r="R20444">
        <v>1</v>
      </c>
      <c r="S20444" t="s">
        <v>45132</v>
      </c>
      <c r="T20444" t="s">
        <v>283</v>
      </c>
      <c r="U20444" t="s">
        <v>45132</v>
      </c>
      <c r="V20444" t="s">
        <v>45132</v>
      </c>
      <c r="W20444" t="s">
        <v>283</v>
      </c>
      <c r="X20444" t="s">
        <v>138</v>
      </c>
      <c r="Y20444">
        <v>2</v>
      </c>
      <c r="Z20444" t="s">
        <v>45402</v>
      </c>
      <c r="AA20444" t="s">
        <v>45172</v>
      </c>
    </row>
    <row r="20445" spans="1:27" hidden="1" x14ac:dyDescent="0.25">
      <c r="A20445" t="str">
        <f t="shared" si="319"/>
        <v>Solar Photovoltaic.SUN</v>
      </c>
      <c r="B20445" t="str">
        <f>INDEX(Crosswalk!$B$2:$B$47,MATCH(A20445,Crosswalk!$A$2:$A$47,0))</f>
        <v>solar PV</v>
      </c>
      <c r="C20445" t="b">
        <f>IFERROR(IF(AND(NOT(INDEX('Included Plant Filters'!$B:$B,MATCH(B20445,'Included Plant Filters'!$A:$A,0))),$W20445="Y"),FALSE,IF(AND(NOT(INDEX('Included Plant Filters'!$C:$C,MATCH(B20445,'Included Plant Filters'!$A:$A,0))),NOT(OR($X20445="Electric Utility",$X20445="IPP CHP",$X20445="IPP Non-CHP"))),FALSE,TRUE)),0)</f>
        <v>1</v>
      </c>
      <c r="D20445">
        <v>58970</v>
      </c>
      <c r="E20445" t="s">
        <v>48813</v>
      </c>
      <c r="F20445">
        <v>61485</v>
      </c>
      <c r="G20445" t="s">
        <v>38345</v>
      </c>
      <c r="H20445" t="s">
        <v>63</v>
      </c>
      <c r="I20445" t="s">
        <v>4157</v>
      </c>
      <c r="J20445" t="s">
        <v>38349</v>
      </c>
      <c r="K20445" t="s">
        <v>45201</v>
      </c>
      <c r="L20445" t="s">
        <v>26895</v>
      </c>
      <c r="N20445" t="s">
        <v>45401</v>
      </c>
      <c r="O20445">
        <v>1</v>
      </c>
      <c r="P20445" t="s">
        <v>45132</v>
      </c>
      <c r="Q20445">
        <v>1</v>
      </c>
      <c r="R20445">
        <v>1</v>
      </c>
      <c r="S20445" t="s">
        <v>45132</v>
      </c>
      <c r="T20445" t="s">
        <v>283</v>
      </c>
      <c r="U20445" t="s">
        <v>45132</v>
      </c>
      <c r="V20445" t="s">
        <v>45132</v>
      </c>
      <c r="W20445" t="s">
        <v>283</v>
      </c>
      <c r="X20445" t="s">
        <v>138</v>
      </c>
      <c r="Y20445">
        <v>2</v>
      </c>
      <c r="Z20445" t="s">
        <v>45402</v>
      </c>
      <c r="AA20445" t="s">
        <v>45172</v>
      </c>
    </row>
    <row r="20446" spans="1:27" hidden="1" x14ac:dyDescent="0.25">
      <c r="A20446" t="str">
        <f t="shared" si="319"/>
        <v>Solar Photovoltaic.SUN</v>
      </c>
      <c r="B20446" t="str">
        <f>INDEX(Crosswalk!$B$2:$B$47,MATCH(A20446,Crosswalk!$A$2:$A$47,0))</f>
        <v>solar PV</v>
      </c>
      <c r="C20446" t="b">
        <f>IFERROR(IF(AND(NOT(INDEX('Included Plant Filters'!$B:$B,MATCH(B20446,'Included Plant Filters'!$A:$A,0))),$W20446="Y"),FALSE,IF(AND(NOT(INDEX('Included Plant Filters'!$C:$C,MATCH(B20446,'Included Plant Filters'!$A:$A,0))),NOT(OR($X20446="Electric Utility",$X20446="IPP CHP",$X20446="IPP Non-CHP"))),FALSE,TRUE)),0)</f>
        <v>1</v>
      </c>
      <c r="D20446">
        <v>58970</v>
      </c>
      <c r="E20446" t="s">
        <v>48813</v>
      </c>
      <c r="F20446">
        <v>61485</v>
      </c>
      <c r="G20446" t="s">
        <v>38345</v>
      </c>
      <c r="H20446" t="s">
        <v>63</v>
      </c>
      <c r="I20446" t="s">
        <v>4157</v>
      </c>
      <c r="J20446" t="s">
        <v>38351</v>
      </c>
      <c r="K20446" t="s">
        <v>45201</v>
      </c>
      <c r="L20446" t="s">
        <v>26895</v>
      </c>
      <c r="N20446" t="s">
        <v>45401</v>
      </c>
      <c r="O20446">
        <v>1</v>
      </c>
      <c r="P20446" t="s">
        <v>45132</v>
      </c>
      <c r="Q20446">
        <v>1</v>
      </c>
      <c r="R20446">
        <v>1</v>
      </c>
      <c r="S20446" t="s">
        <v>45132</v>
      </c>
      <c r="T20446" t="s">
        <v>283</v>
      </c>
      <c r="U20446" t="s">
        <v>45132</v>
      </c>
      <c r="V20446" t="s">
        <v>45132</v>
      </c>
      <c r="W20446" t="s">
        <v>283</v>
      </c>
      <c r="X20446" t="s">
        <v>138</v>
      </c>
      <c r="Y20446">
        <v>2</v>
      </c>
      <c r="Z20446" t="s">
        <v>45402</v>
      </c>
      <c r="AA20446" t="s">
        <v>45172</v>
      </c>
    </row>
    <row r="20447" spans="1:27" hidden="1" x14ac:dyDescent="0.25">
      <c r="A20447" t="str">
        <f t="shared" si="319"/>
        <v>Solar Photovoltaic.SUN</v>
      </c>
      <c r="B20447" t="str">
        <f>INDEX(Crosswalk!$B$2:$B$47,MATCH(A20447,Crosswalk!$A$2:$A$47,0))</f>
        <v>solar PV</v>
      </c>
      <c r="C20447" t="b">
        <f>IFERROR(IF(AND(NOT(INDEX('Included Plant Filters'!$B:$B,MATCH(B20447,'Included Plant Filters'!$A:$A,0))),$W20447="Y"),FALSE,IF(AND(NOT(INDEX('Included Plant Filters'!$C:$C,MATCH(B20447,'Included Plant Filters'!$A:$A,0))),NOT(OR($X20447="Electric Utility",$X20447="IPP CHP",$X20447="IPP Non-CHP"))),FALSE,TRUE)),0)</f>
        <v>1</v>
      </c>
      <c r="D20447">
        <v>58970</v>
      </c>
      <c r="E20447" t="s">
        <v>48813</v>
      </c>
      <c r="F20447">
        <v>61486</v>
      </c>
      <c r="G20447" t="s">
        <v>38352</v>
      </c>
      <c r="H20447" t="s">
        <v>63</v>
      </c>
      <c r="I20447" t="s">
        <v>5746</v>
      </c>
      <c r="J20447" t="s">
        <v>38354</v>
      </c>
      <c r="K20447" t="s">
        <v>45201</v>
      </c>
      <c r="L20447" t="s">
        <v>26895</v>
      </c>
      <c r="N20447" t="s">
        <v>45401</v>
      </c>
      <c r="O20447">
        <v>1</v>
      </c>
      <c r="P20447" t="s">
        <v>45132</v>
      </c>
      <c r="Q20447">
        <v>1</v>
      </c>
      <c r="R20447">
        <v>1</v>
      </c>
      <c r="S20447" t="s">
        <v>45132</v>
      </c>
      <c r="T20447" t="s">
        <v>283</v>
      </c>
      <c r="U20447" t="s">
        <v>45132</v>
      </c>
      <c r="V20447" t="s">
        <v>45132</v>
      </c>
      <c r="W20447" t="s">
        <v>283</v>
      </c>
      <c r="X20447" t="s">
        <v>138</v>
      </c>
      <c r="Y20447">
        <v>2</v>
      </c>
      <c r="Z20447" t="s">
        <v>45402</v>
      </c>
      <c r="AA20447" t="s">
        <v>45172</v>
      </c>
    </row>
    <row r="20448" spans="1:27" hidden="1" x14ac:dyDescent="0.25">
      <c r="A20448" t="str">
        <f t="shared" si="319"/>
        <v>Solar Photovoltaic.SUN</v>
      </c>
      <c r="B20448" t="str">
        <f>INDEX(Crosswalk!$B$2:$B$47,MATCH(A20448,Crosswalk!$A$2:$A$47,0))</f>
        <v>solar PV</v>
      </c>
      <c r="C20448" t="b">
        <f>IFERROR(IF(AND(NOT(INDEX('Included Plant Filters'!$B:$B,MATCH(B20448,'Included Plant Filters'!$A:$A,0))),$W20448="Y"),FALSE,IF(AND(NOT(INDEX('Included Plant Filters'!$C:$C,MATCH(B20448,'Included Plant Filters'!$A:$A,0))),NOT(OR($X20448="Electric Utility",$X20448="IPP CHP",$X20448="IPP Non-CHP"))),FALSE,TRUE)),0)</f>
        <v>1</v>
      </c>
      <c r="D20448">
        <v>58970</v>
      </c>
      <c r="E20448" t="s">
        <v>48813</v>
      </c>
      <c r="F20448">
        <v>61486</v>
      </c>
      <c r="G20448" t="s">
        <v>38352</v>
      </c>
      <c r="H20448" t="s">
        <v>63</v>
      </c>
      <c r="I20448" t="s">
        <v>5746</v>
      </c>
      <c r="J20448" t="s">
        <v>38356</v>
      </c>
      <c r="K20448" t="s">
        <v>45201</v>
      </c>
      <c r="L20448" t="s">
        <v>26895</v>
      </c>
      <c r="N20448" t="s">
        <v>45401</v>
      </c>
      <c r="O20448">
        <v>1</v>
      </c>
      <c r="P20448" t="s">
        <v>45132</v>
      </c>
      <c r="Q20448">
        <v>1</v>
      </c>
      <c r="R20448">
        <v>1</v>
      </c>
      <c r="S20448" t="s">
        <v>45132</v>
      </c>
      <c r="T20448" t="s">
        <v>283</v>
      </c>
      <c r="U20448" t="s">
        <v>45132</v>
      </c>
      <c r="V20448" t="s">
        <v>45132</v>
      </c>
      <c r="W20448" t="s">
        <v>283</v>
      </c>
      <c r="X20448" t="s">
        <v>138</v>
      </c>
      <c r="Y20448">
        <v>2</v>
      </c>
      <c r="Z20448" t="s">
        <v>45402</v>
      </c>
      <c r="AA20448" t="s">
        <v>45172</v>
      </c>
    </row>
    <row r="20449" spans="1:27" hidden="1" x14ac:dyDescent="0.25">
      <c r="A20449" t="str">
        <f t="shared" si="319"/>
        <v>Solar Photovoltaic.SUN</v>
      </c>
      <c r="B20449" t="str">
        <f>INDEX(Crosswalk!$B$2:$B$47,MATCH(A20449,Crosswalk!$A$2:$A$47,0))</f>
        <v>solar PV</v>
      </c>
      <c r="C20449" t="b">
        <f>IFERROR(IF(AND(NOT(INDEX('Included Plant Filters'!$B:$B,MATCH(B20449,'Included Plant Filters'!$A:$A,0))),$W20449="Y"),FALSE,IF(AND(NOT(INDEX('Included Plant Filters'!$C:$C,MATCH(B20449,'Included Plant Filters'!$A:$A,0))),NOT(OR($X20449="Electric Utility",$X20449="IPP CHP",$X20449="IPP Non-CHP"))),FALSE,TRUE)),0)</f>
        <v>1</v>
      </c>
      <c r="D20449">
        <v>58970</v>
      </c>
      <c r="E20449" t="s">
        <v>48813</v>
      </c>
      <c r="F20449">
        <v>61486</v>
      </c>
      <c r="G20449" t="s">
        <v>38352</v>
      </c>
      <c r="H20449" t="s">
        <v>63</v>
      </c>
      <c r="I20449" t="s">
        <v>5746</v>
      </c>
      <c r="J20449" t="s">
        <v>38358</v>
      </c>
      <c r="K20449" t="s">
        <v>45201</v>
      </c>
      <c r="L20449" t="s">
        <v>26895</v>
      </c>
      <c r="N20449" t="s">
        <v>45401</v>
      </c>
      <c r="O20449">
        <v>1</v>
      </c>
      <c r="P20449" t="s">
        <v>45132</v>
      </c>
      <c r="Q20449">
        <v>1</v>
      </c>
      <c r="R20449">
        <v>1</v>
      </c>
      <c r="S20449" t="s">
        <v>45132</v>
      </c>
      <c r="T20449" t="s">
        <v>283</v>
      </c>
      <c r="U20449" t="s">
        <v>45132</v>
      </c>
      <c r="V20449" t="s">
        <v>45132</v>
      </c>
      <c r="W20449" t="s">
        <v>283</v>
      </c>
      <c r="X20449" t="s">
        <v>138</v>
      </c>
      <c r="Y20449">
        <v>2</v>
      </c>
      <c r="Z20449" t="s">
        <v>45402</v>
      </c>
      <c r="AA20449" t="s">
        <v>45172</v>
      </c>
    </row>
    <row r="20450" spans="1:27" hidden="1" x14ac:dyDescent="0.25">
      <c r="A20450" t="str">
        <f t="shared" si="319"/>
        <v>Solar Photovoltaic.SUN</v>
      </c>
      <c r="B20450" t="str">
        <f>INDEX(Crosswalk!$B$2:$B$47,MATCH(A20450,Crosswalk!$A$2:$A$47,0))</f>
        <v>solar PV</v>
      </c>
      <c r="C20450" t="b">
        <f>IFERROR(IF(AND(NOT(INDEX('Included Plant Filters'!$B:$B,MATCH(B20450,'Included Plant Filters'!$A:$A,0))),$W20450="Y"),FALSE,IF(AND(NOT(INDEX('Included Plant Filters'!$C:$C,MATCH(B20450,'Included Plant Filters'!$A:$A,0))),NOT(OR($X20450="Electric Utility",$X20450="IPP CHP",$X20450="IPP Non-CHP"))),FALSE,TRUE)),0)</f>
        <v>1</v>
      </c>
      <c r="D20450">
        <v>58970</v>
      </c>
      <c r="E20450" t="s">
        <v>48813</v>
      </c>
      <c r="F20450">
        <v>61486</v>
      </c>
      <c r="G20450" t="s">
        <v>38352</v>
      </c>
      <c r="H20450" t="s">
        <v>63</v>
      </c>
      <c r="I20450" t="s">
        <v>5746</v>
      </c>
      <c r="J20450" t="s">
        <v>38360</v>
      </c>
      <c r="K20450" t="s">
        <v>45201</v>
      </c>
      <c r="L20450" t="s">
        <v>26895</v>
      </c>
      <c r="N20450" t="s">
        <v>45401</v>
      </c>
      <c r="O20450">
        <v>1</v>
      </c>
      <c r="P20450" t="s">
        <v>45132</v>
      </c>
      <c r="Q20450">
        <v>1</v>
      </c>
      <c r="R20450">
        <v>1</v>
      </c>
      <c r="S20450" t="s">
        <v>45132</v>
      </c>
      <c r="T20450" t="s">
        <v>283</v>
      </c>
      <c r="U20450" t="s">
        <v>45132</v>
      </c>
      <c r="V20450" t="s">
        <v>45132</v>
      </c>
      <c r="W20450" t="s">
        <v>283</v>
      </c>
      <c r="X20450" t="s">
        <v>138</v>
      </c>
      <c r="Y20450">
        <v>2</v>
      </c>
      <c r="Z20450" t="s">
        <v>45402</v>
      </c>
      <c r="AA20450" t="s">
        <v>45172</v>
      </c>
    </row>
    <row r="20451" spans="1:27" hidden="1" x14ac:dyDescent="0.25">
      <c r="A20451" t="str">
        <f t="shared" si="319"/>
        <v>Solar Photovoltaic.SUN</v>
      </c>
      <c r="B20451" t="str">
        <f>INDEX(Crosswalk!$B$2:$B$47,MATCH(A20451,Crosswalk!$A$2:$A$47,0))</f>
        <v>solar PV</v>
      </c>
      <c r="C20451" t="b">
        <f>IFERROR(IF(AND(NOT(INDEX('Included Plant Filters'!$B:$B,MATCH(B20451,'Included Plant Filters'!$A:$A,0))),$W20451="Y"),FALSE,IF(AND(NOT(INDEX('Included Plant Filters'!$C:$C,MATCH(B20451,'Included Plant Filters'!$A:$A,0))),NOT(OR($X20451="Electric Utility",$X20451="IPP CHP",$X20451="IPP Non-CHP"))),FALSE,TRUE)),0)</f>
        <v>1</v>
      </c>
      <c r="D20451">
        <v>58970</v>
      </c>
      <c r="E20451" t="s">
        <v>48813</v>
      </c>
      <c r="F20451">
        <v>61486</v>
      </c>
      <c r="G20451" t="s">
        <v>38352</v>
      </c>
      <c r="H20451" t="s">
        <v>63</v>
      </c>
      <c r="I20451" t="s">
        <v>5746</v>
      </c>
      <c r="J20451" t="s">
        <v>38362</v>
      </c>
      <c r="K20451" t="s">
        <v>45201</v>
      </c>
      <c r="L20451" t="s">
        <v>26895</v>
      </c>
      <c r="N20451" t="s">
        <v>45401</v>
      </c>
      <c r="O20451">
        <v>1</v>
      </c>
      <c r="P20451" t="s">
        <v>45132</v>
      </c>
      <c r="Q20451">
        <v>1</v>
      </c>
      <c r="R20451">
        <v>1</v>
      </c>
      <c r="S20451" t="s">
        <v>45132</v>
      </c>
      <c r="T20451" t="s">
        <v>283</v>
      </c>
      <c r="U20451" t="s">
        <v>45132</v>
      </c>
      <c r="V20451" t="s">
        <v>45132</v>
      </c>
      <c r="W20451" t="s">
        <v>283</v>
      </c>
      <c r="X20451" t="s">
        <v>138</v>
      </c>
      <c r="Y20451">
        <v>2</v>
      </c>
      <c r="Z20451" t="s">
        <v>45402</v>
      </c>
      <c r="AA20451" t="s">
        <v>45172</v>
      </c>
    </row>
    <row r="20452" spans="1:27" hidden="1" x14ac:dyDescent="0.25">
      <c r="A20452" t="str">
        <f t="shared" si="319"/>
        <v>Solar Photovoltaic.SUN</v>
      </c>
      <c r="B20452" t="str">
        <f>INDEX(Crosswalk!$B$2:$B$47,MATCH(A20452,Crosswalk!$A$2:$A$47,0))</f>
        <v>solar PV</v>
      </c>
      <c r="C20452" t="b">
        <f>IFERROR(IF(AND(NOT(INDEX('Included Plant Filters'!$B:$B,MATCH(B20452,'Included Plant Filters'!$A:$A,0))),$W20452="Y"),FALSE,IF(AND(NOT(INDEX('Included Plant Filters'!$C:$C,MATCH(B20452,'Included Plant Filters'!$A:$A,0))),NOT(OR($X20452="Electric Utility",$X20452="IPP CHP",$X20452="IPP Non-CHP"))),FALSE,TRUE)),0)</f>
        <v>1</v>
      </c>
      <c r="D20452">
        <v>61093</v>
      </c>
      <c r="E20452" t="s">
        <v>49463</v>
      </c>
      <c r="F20452">
        <v>61487</v>
      </c>
      <c r="G20452" t="s">
        <v>38363</v>
      </c>
      <c r="H20452" t="s">
        <v>86</v>
      </c>
      <c r="I20452" t="s">
        <v>7097</v>
      </c>
      <c r="J20452" t="s">
        <v>38365</v>
      </c>
      <c r="K20452" t="s">
        <v>45201</v>
      </c>
      <c r="L20452" t="s">
        <v>26895</v>
      </c>
      <c r="N20452" t="s">
        <v>45401</v>
      </c>
      <c r="O20452">
        <v>9</v>
      </c>
      <c r="P20452" t="s">
        <v>45132</v>
      </c>
      <c r="Q20452">
        <v>9</v>
      </c>
      <c r="R20452">
        <v>9</v>
      </c>
      <c r="S20452" t="s">
        <v>45132</v>
      </c>
      <c r="T20452" t="s">
        <v>283</v>
      </c>
      <c r="U20452" t="s">
        <v>45132</v>
      </c>
      <c r="V20452" t="s">
        <v>45132</v>
      </c>
      <c r="W20452" t="s">
        <v>283</v>
      </c>
      <c r="X20452" t="s">
        <v>138</v>
      </c>
      <c r="Y20452">
        <v>2</v>
      </c>
      <c r="Z20452" t="s">
        <v>45402</v>
      </c>
      <c r="AA20452" t="s">
        <v>45172</v>
      </c>
    </row>
    <row r="20453" spans="1:27" hidden="1" x14ac:dyDescent="0.25">
      <c r="A20453" t="str">
        <f t="shared" si="319"/>
        <v>Petroleum Liquids.DFO</v>
      </c>
      <c r="B20453" t="str">
        <f>INDEX(Crosswalk!$B$2:$B$47,MATCH(A20453,Crosswalk!$A$2:$A$47,0))</f>
        <v>petroleum</v>
      </c>
      <c r="C20453" t="b">
        <f>IFERROR(IF(AND(NOT(INDEX('Included Plant Filters'!$B:$B,MATCH(B20453,'Included Plant Filters'!$A:$A,0))),$W20453="Y"),FALSE,IF(AND(NOT(INDEX('Included Plant Filters'!$C:$C,MATCH(B20453,'Included Plant Filters'!$A:$A,0))),NOT(OR($X20453="Electric Utility",$X20453="IPP CHP",$X20453="IPP Non-CHP"))),FALSE,TRUE)),0)</f>
        <v>0</v>
      </c>
      <c r="D20453">
        <v>61094</v>
      </c>
      <c r="E20453" t="s">
        <v>49464</v>
      </c>
      <c r="F20453">
        <v>61488</v>
      </c>
      <c r="G20453" t="s">
        <v>49464</v>
      </c>
      <c r="H20453" t="s">
        <v>86</v>
      </c>
      <c r="I20453" t="s">
        <v>85</v>
      </c>
      <c r="J20453" t="s">
        <v>49465</v>
      </c>
      <c r="K20453" t="s">
        <v>45043</v>
      </c>
      <c r="L20453" t="s">
        <v>17907</v>
      </c>
      <c r="N20453" t="s">
        <v>45401</v>
      </c>
      <c r="O20453">
        <v>2.7</v>
      </c>
      <c r="P20453">
        <v>0.8</v>
      </c>
      <c r="Q20453">
        <v>2.7</v>
      </c>
      <c r="R20453">
        <v>2.7</v>
      </c>
      <c r="S20453">
        <v>0.8</v>
      </c>
      <c r="T20453" t="s">
        <v>283</v>
      </c>
      <c r="U20453" t="s">
        <v>45132</v>
      </c>
      <c r="V20453" t="s">
        <v>45132</v>
      </c>
      <c r="W20453" t="s">
        <v>672</v>
      </c>
      <c r="X20453" t="s">
        <v>148</v>
      </c>
      <c r="Y20453">
        <v>5</v>
      </c>
      <c r="Z20453" t="s">
        <v>45441</v>
      </c>
      <c r="AA20453" t="s">
        <v>45044</v>
      </c>
    </row>
    <row r="20454" spans="1:27" hidden="1" x14ac:dyDescent="0.25">
      <c r="A20454" t="str">
        <f t="shared" si="319"/>
        <v>Petroleum Liquids.DFO</v>
      </c>
      <c r="B20454" t="str">
        <f>INDEX(Crosswalk!$B$2:$B$47,MATCH(A20454,Crosswalk!$A$2:$A$47,0))</f>
        <v>petroleum</v>
      </c>
      <c r="C20454" t="b">
        <f>IFERROR(IF(AND(NOT(INDEX('Included Plant Filters'!$B:$B,MATCH(B20454,'Included Plant Filters'!$A:$A,0))),$W20454="Y"),FALSE,IF(AND(NOT(INDEX('Included Plant Filters'!$C:$C,MATCH(B20454,'Included Plant Filters'!$A:$A,0))),NOT(OR($X20454="Electric Utility",$X20454="IPP CHP",$X20454="IPP Non-CHP"))),FALSE,TRUE)),0)</f>
        <v>0</v>
      </c>
      <c r="D20454">
        <v>61094</v>
      </c>
      <c r="E20454" t="s">
        <v>49464</v>
      </c>
      <c r="F20454">
        <v>61488</v>
      </c>
      <c r="G20454" t="s">
        <v>49464</v>
      </c>
      <c r="H20454" t="s">
        <v>86</v>
      </c>
      <c r="I20454" t="s">
        <v>85</v>
      </c>
      <c r="J20454" t="s">
        <v>49466</v>
      </c>
      <c r="K20454" t="s">
        <v>45043</v>
      </c>
      <c r="L20454" t="s">
        <v>17907</v>
      </c>
      <c r="N20454" t="s">
        <v>45401</v>
      </c>
      <c r="O20454">
        <v>2.7</v>
      </c>
      <c r="P20454">
        <v>0.8</v>
      </c>
      <c r="Q20454">
        <v>2.7</v>
      </c>
      <c r="R20454">
        <v>2.7</v>
      </c>
      <c r="S20454">
        <v>0.8</v>
      </c>
      <c r="T20454" t="s">
        <v>283</v>
      </c>
      <c r="U20454" t="s">
        <v>45132</v>
      </c>
      <c r="V20454" t="s">
        <v>45132</v>
      </c>
      <c r="W20454" t="s">
        <v>283</v>
      </c>
      <c r="X20454" t="s">
        <v>148</v>
      </c>
      <c r="Y20454">
        <v>5</v>
      </c>
      <c r="Z20454" t="s">
        <v>45402</v>
      </c>
      <c r="AA20454" t="s">
        <v>45044</v>
      </c>
    </row>
    <row r="20455" spans="1:27" hidden="1" x14ac:dyDescent="0.25">
      <c r="A20455" t="str">
        <f t="shared" si="319"/>
        <v>Petroleum Liquids.DFO</v>
      </c>
      <c r="B20455" t="str">
        <f>INDEX(Crosswalk!$B$2:$B$47,MATCH(A20455,Crosswalk!$A$2:$A$47,0))</f>
        <v>petroleum</v>
      </c>
      <c r="C20455" t="b">
        <f>IFERROR(IF(AND(NOT(INDEX('Included Plant Filters'!$B:$B,MATCH(B20455,'Included Plant Filters'!$A:$A,0))),$W20455="Y"),FALSE,IF(AND(NOT(INDEX('Included Plant Filters'!$C:$C,MATCH(B20455,'Included Plant Filters'!$A:$A,0))),NOT(OR($X20455="Electric Utility",$X20455="IPP CHP",$X20455="IPP Non-CHP"))),FALSE,TRUE)),0)</f>
        <v>0</v>
      </c>
      <c r="D20455">
        <v>61094</v>
      </c>
      <c r="E20455" t="s">
        <v>49464</v>
      </c>
      <c r="F20455">
        <v>61488</v>
      </c>
      <c r="G20455" t="s">
        <v>49464</v>
      </c>
      <c r="H20455" t="s">
        <v>86</v>
      </c>
      <c r="I20455" t="s">
        <v>85</v>
      </c>
      <c r="J20455" t="s">
        <v>49467</v>
      </c>
      <c r="K20455" t="s">
        <v>45043</v>
      </c>
      <c r="L20455" t="s">
        <v>17907</v>
      </c>
      <c r="N20455" t="s">
        <v>45401</v>
      </c>
      <c r="O20455">
        <v>2.5</v>
      </c>
      <c r="P20455">
        <v>0.8</v>
      </c>
      <c r="Q20455">
        <v>0.3</v>
      </c>
      <c r="R20455">
        <v>0.3</v>
      </c>
      <c r="S20455">
        <v>0.1</v>
      </c>
      <c r="T20455" t="s">
        <v>283</v>
      </c>
      <c r="U20455" t="s">
        <v>45132</v>
      </c>
      <c r="V20455" t="s">
        <v>45132</v>
      </c>
      <c r="W20455" t="s">
        <v>283</v>
      </c>
      <c r="X20455" t="s">
        <v>148</v>
      </c>
      <c r="Y20455">
        <v>5</v>
      </c>
      <c r="Z20455" t="s">
        <v>45402</v>
      </c>
      <c r="AA20455" t="s">
        <v>45044</v>
      </c>
    </row>
    <row r="20456" spans="1:27" hidden="1" x14ac:dyDescent="0.25">
      <c r="A20456" t="str">
        <f t="shared" si="319"/>
        <v>Natural Gas Fired Combustion Turbine.NG</v>
      </c>
      <c r="B20456" t="str">
        <f>INDEX(Crosswalk!$B$2:$B$47,MATCH(A20456,Crosswalk!$A$2:$A$47,0))</f>
        <v>natural gas peaker</v>
      </c>
      <c r="C20456" t="b">
        <f>IFERROR(IF(AND(NOT(INDEX('Included Plant Filters'!$B:$B,MATCH(B20456,'Included Plant Filters'!$A:$A,0))),$W20456="Y"),FALSE,IF(AND(NOT(INDEX('Included Plant Filters'!$C:$C,MATCH(B20456,'Included Plant Filters'!$A:$A,0))),NOT(OR($X20456="Electric Utility",$X20456="IPP CHP",$X20456="IPP Non-CHP"))),FALSE,TRUE)),0)</f>
        <v>0</v>
      </c>
      <c r="D20456">
        <v>61094</v>
      </c>
      <c r="E20456" t="s">
        <v>49464</v>
      </c>
      <c r="F20456">
        <v>61488</v>
      </c>
      <c r="G20456" t="s">
        <v>49464</v>
      </c>
      <c r="H20456" t="s">
        <v>86</v>
      </c>
      <c r="I20456" t="s">
        <v>85</v>
      </c>
      <c r="J20456" t="s">
        <v>19021</v>
      </c>
      <c r="K20456" t="s">
        <v>45052</v>
      </c>
      <c r="L20456" t="s">
        <v>19021</v>
      </c>
      <c r="N20456" t="s">
        <v>45401</v>
      </c>
      <c r="O20456">
        <v>7.5</v>
      </c>
      <c r="P20456">
        <v>0.9</v>
      </c>
      <c r="Q20456">
        <v>7.5</v>
      </c>
      <c r="R20456">
        <v>7.5</v>
      </c>
      <c r="S20456">
        <v>4</v>
      </c>
      <c r="T20456" t="s">
        <v>283</v>
      </c>
      <c r="U20456" t="s">
        <v>45132</v>
      </c>
      <c r="V20456" t="s">
        <v>45132</v>
      </c>
      <c r="W20456" t="s">
        <v>672</v>
      </c>
      <c r="X20456" t="s">
        <v>148</v>
      </c>
      <c r="Y20456">
        <v>5</v>
      </c>
      <c r="Z20456" t="s">
        <v>45441</v>
      </c>
      <c r="AA20456" t="s">
        <v>39947</v>
      </c>
    </row>
    <row r="20457" spans="1:27" hidden="1" x14ac:dyDescent="0.25">
      <c r="A20457" t="str">
        <f t="shared" si="319"/>
        <v>Petroleum Liquids.DFO</v>
      </c>
      <c r="B20457" t="str">
        <f>INDEX(Crosswalk!$B$2:$B$47,MATCH(A20457,Crosswalk!$A$2:$A$47,0))</f>
        <v>petroleum</v>
      </c>
      <c r="C20457" t="b">
        <f>IFERROR(IF(AND(NOT(INDEX('Included Plant Filters'!$B:$B,MATCH(B20457,'Included Plant Filters'!$A:$A,0))),$W20457="Y"),FALSE,IF(AND(NOT(INDEX('Included Plant Filters'!$C:$C,MATCH(B20457,'Included Plant Filters'!$A:$A,0))),NOT(OR($X20457="Electric Utility",$X20457="IPP CHP",$X20457="IPP Non-CHP"))),FALSE,TRUE)),0)</f>
        <v>0</v>
      </c>
      <c r="D20457">
        <v>61094</v>
      </c>
      <c r="E20457" t="s">
        <v>49464</v>
      </c>
      <c r="F20457">
        <v>61488</v>
      </c>
      <c r="G20457" t="s">
        <v>49464</v>
      </c>
      <c r="H20457" t="s">
        <v>86</v>
      </c>
      <c r="I20457" t="s">
        <v>85</v>
      </c>
      <c r="J20457" t="s">
        <v>49468</v>
      </c>
      <c r="K20457" t="s">
        <v>45043</v>
      </c>
      <c r="L20457" t="s">
        <v>17907</v>
      </c>
      <c r="N20457" t="s">
        <v>45401</v>
      </c>
      <c r="O20457">
        <v>1</v>
      </c>
      <c r="P20457">
        <v>0.9</v>
      </c>
      <c r="Q20457">
        <v>1</v>
      </c>
      <c r="R20457">
        <v>1</v>
      </c>
      <c r="S20457">
        <v>0.3</v>
      </c>
      <c r="T20457" t="s">
        <v>283</v>
      </c>
      <c r="U20457" t="s">
        <v>45132</v>
      </c>
      <c r="V20457" t="s">
        <v>45132</v>
      </c>
      <c r="W20457" t="s">
        <v>283</v>
      </c>
      <c r="X20457" t="s">
        <v>148</v>
      </c>
      <c r="Y20457">
        <v>5</v>
      </c>
      <c r="Z20457" t="s">
        <v>45402</v>
      </c>
      <c r="AA20457" t="s">
        <v>45044</v>
      </c>
    </row>
    <row r="20458" spans="1:27" hidden="1" x14ac:dyDescent="0.25">
      <c r="A20458" t="str">
        <f t="shared" si="319"/>
        <v>Petroleum Liquids.DFO</v>
      </c>
      <c r="B20458" t="str">
        <f>INDEX(Crosswalk!$B$2:$B$47,MATCH(A20458,Crosswalk!$A$2:$A$47,0))</f>
        <v>petroleum</v>
      </c>
      <c r="C20458" t="b">
        <f>IFERROR(IF(AND(NOT(INDEX('Included Plant Filters'!$B:$B,MATCH(B20458,'Included Plant Filters'!$A:$A,0))),$W20458="Y"),FALSE,IF(AND(NOT(INDEX('Included Plant Filters'!$C:$C,MATCH(B20458,'Included Plant Filters'!$A:$A,0))),NOT(OR($X20458="Electric Utility",$X20458="IPP CHP",$X20458="IPP Non-CHP"))),FALSE,TRUE)),0)</f>
        <v>0</v>
      </c>
      <c r="D20458">
        <v>61094</v>
      </c>
      <c r="E20458" t="s">
        <v>49464</v>
      </c>
      <c r="F20458">
        <v>61488</v>
      </c>
      <c r="G20458" t="s">
        <v>49464</v>
      </c>
      <c r="H20458" t="s">
        <v>86</v>
      </c>
      <c r="I20458" t="s">
        <v>85</v>
      </c>
      <c r="J20458" t="s">
        <v>49469</v>
      </c>
      <c r="K20458" t="s">
        <v>45043</v>
      </c>
      <c r="L20458" t="s">
        <v>17907</v>
      </c>
      <c r="N20458" t="s">
        <v>45401</v>
      </c>
      <c r="O20458">
        <v>2.5</v>
      </c>
      <c r="P20458">
        <v>0.8</v>
      </c>
      <c r="Q20458">
        <v>2.5</v>
      </c>
      <c r="R20458">
        <v>2.5</v>
      </c>
      <c r="S20458">
        <v>0.1</v>
      </c>
      <c r="T20458" t="s">
        <v>283</v>
      </c>
      <c r="U20458" t="s">
        <v>45132</v>
      </c>
      <c r="V20458" t="s">
        <v>45132</v>
      </c>
      <c r="W20458" t="s">
        <v>283</v>
      </c>
      <c r="X20458" t="s">
        <v>148</v>
      </c>
      <c r="Y20458">
        <v>5</v>
      </c>
      <c r="Z20458" t="s">
        <v>45402</v>
      </c>
      <c r="AA20458" t="s">
        <v>45044</v>
      </c>
    </row>
    <row r="20459" spans="1:27" hidden="1" x14ac:dyDescent="0.25">
      <c r="A20459" t="str">
        <f t="shared" si="319"/>
        <v>Petroleum Liquids.DFO</v>
      </c>
      <c r="B20459" t="str">
        <f>INDEX(Crosswalk!$B$2:$B$47,MATCH(A20459,Crosswalk!$A$2:$A$47,0))</f>
        <v>petroleum</v>
      </c>
      <c r="C20459" t="b">
        <f>IFERROR(IF(AND(NOT(INDEX('Included Plant Filters'!$B:$B,MATCH(B20459,'Included Plant Filters'!$A:$A,0))),$W20459="Y"),FALSE,IF(AND(NOT(INDEX('Included Plant Filters'!$C:$C,MATCH(B20459,'Included Plant Filters'!$A:$A,0))),NOT(OR($X20459="Electric Utility",$X20459="IPP CHP",$X20459="IPP Non-CHP"))),FALSE,TRUE)),0)</f>
        <v>0</v>
      </c>
      <c r="D20459">
        <v>61094</v>
      </c>
      <c r="E20459" t="s">
        <v>49464</v>
      </c>
      <c r="F20459">
        <v>61488</v>
      </c>
      <c r="G20459" t="s">
        <v>49464</v>
      </c>
      <c r="H20459" t="s">
        <v>86</v>
      </c>
      <c r="I20459" t="s">
        <v>85</v>
      </c>
      <c r="J20459" t="s">
        <v>49470</v>
      </c>
      <c r="K20459" t="s">
        <v>45043</v>
      </c>
      <c r="L20459" t="s">
        <v>17907</v>
      </c>
      <c r="N20459" t="s">
        <v>45401</v>
      </c>
      <c r="O20459">
        <v>2.5</v>
      </c>
      <c r="P20459">
        <v>0.8</v>
      </c>
      <c r="Q20459">
        <v>2.5</v>
      </c>
      <c r="R20459">
        <v>2.5</v>
      </c>
      <c r="S20459">
        <v>0.1</v>
      </c>
      <c r="T20459" t="s">
        <v>283</v>
      </c>
      <c r="U20459" t="s">
        <v>45132</v>
      </c>
      <c r="V20459" t="s">
        <v>45132</v>
      </c>
      <c r="W20459" t="s">
        <v>283</v>
      </c>
      <c r="X20459" t="s">
        <v>148</v>
      </c>
      <c r="Y20459">
        <v>5</v>
      </c>
      <c r="Z20459" t="s">
        <v>45402</v>
      </c>
      <c r="AA20459" t="s">
        <v>45044</v>
      </c>
    </row>
    <row r="20460" spans="1:27" hidden="1" x14ac:dyDescent="0.25">
      <c r="A20460" t="str">
        <f t="shared" si="319"/>
        <v>Petroleum Liquids.DFO</v>
      </c>
      <c r="B20460" t="str">
        <f>INDEX(Crosswalk!$B$2:$B$47,MATCH(A20460,Crosswalk!$A$2:$A$47,0))</f>
        <v>petroleum</v>
      </c>
      <c r="C20460" t="b">
        <f>IFERROR(IF(AND(NOT(INDEX('Included Plant Filters'!$B:$B,MATCH(B20460,'Included Plant Filters'!$A:$A,0))),$W20460="Y"),FALSE,IF(AND(NOT(INDEX('Included Plant Filters'!$C:$C,MATCH(B20460,'Included Plant Filters'!$A:$A,0))),NOT(OR($X20460="Electric Utility",$X20460="IPP CHP",$X20460="IPP Non-CHP"))),FALSE,TRUE)),0)</f>
        <v>0</v>
      </c>
      <c r="D20460">
        <v>61094</v>
      </c>
      <c r="E20460" t="s">
        <v>49464</v>
      </c>
      <c r="F20460">
        <v>61488</v>
      </c>
      <c r="G20460" t="s">
        <v>49464</v>
      </c>
      <c r="H20460" t="s">
        <v>86</v>
      </c>
      <c r="I20460" t="s">
        <v>85</v>
      </c>
      <c r="J20460" t="s">
        <v>49471</v>
      </c>
      <c r="K20460" t="s">
        <v>45043</v>
      </c>
      <c r="L20460" t="s">
        <v>17907</v>
      </c>
      <c r="N20460" t="s">
        <v>45401</v>
      </c>
      <c r="O20460">
        <v>2.5</v>
      </c>
      <c r="P20460">
        <v>0.8</v>
      </c>
      <c r="Q20460">
        <v>2.5</v>
      </c>
      <c r="R20460">
        <v>2.5</v>
      </c>
      <c r="S20460">
        <v>0.1</v>
      </c>
      <c r="T20460" t="s">
        <v>283</v>
      </c>
      <c r="U20460" t="s">
        <v>45132</v>
      </c>
      <c r="V20460" t="s">
        <v>45132</v>
      </c>
      <c r="W20460" t="s">
        <v>283</v>
      </c>
      <c r="X20460" t="s">
        <v>148</v>
      </c>
      <c r="Y20460">
        <v>5</v>
      </c>
      <c r="Z20460" t="s">
        <v>45402</v>
      </c>
      <c r="AA20460" t="s">
        <v>45044</v>
      </c>
    </row>
    <row r="20461" spans="1:27" hidden="1" x14ac:dyDescent="0.25">
      <c r="A20461" t="str">
        <f t="shared" si="319"/>
        <v>Petroleum Liquids.DFO</v>
      </c>
      <c r="B20461" t="str">
        <f>INDEX(Crosswalk!$B$2:$B$47,MATCH(A20461,Crosswalk!$A$2:$A$47,0))</f>
        <v>petroleum</v>
      </c>
      <c r="C20461" t="b">
        <f>IFERROR(IF(AND(NOT(INDEX('Included Plant Filters'!$B:$B,MATCH(B20461,'Included Plant Filters'!$A:$A,0))),$W20461="Y"),FALSE,IF(AND(NOT(INDEX('Included Plant Filters'!$C:$C,MATCH(B20461,'Included Plant Filters'!$A:$A,0))),NOT(OR($X20461="Electric Utility",$X20461="IPP CHP",$X20461="IPP Non-CHP"))),FALSE,TRUE)),0)</f>
        <v>0</v>
      </c>
      <c r="D20461">
        <v>61094</v>
      </c>
      <c r="E20461" t="s">
        <v>49464</v>
      </c>
      <c r="F20461">
        <v>61488</v>
      </c>
      <c r="G20461" t="s">
        <v>49464</v>
      </c>
      <c r="H20461" t="s">
        <v>86</v>
      </c>
      <c r="I20461" t="s">
        <v>85</v>
      </c>
      <c r="J20461" t="s">
        <v>49472</v>
      </c>
      <c r="K20461" t="s">
        <v>45043</v>
      </c>
      <c r="L20461" t="s">
        <v>17907</v>
      </c>
      <c r="N20461" t="s">
        <v>45401</v>
      </c>
      <c r="O20461">
        <v>3</v>
      </c>
      <c r="P20461">
        <v>0.8</v>
      </c>
      <c r="Q20461">
        <v>0.4</v>
      </c>
      <c r="R20461">
        <v>0.4</v>
      </c>
      <c r="S20461">
        <v>0.1</v>
      </c>
      <c r="T20461" t="s">
        <v>283</v>
      </c>
      <c r="U20461" t="s">
        <v>45132</v>
      </c>
      <c r="V20461" t="s">
        <v>45132</v>
      </c>
      <c r="W20461" t="s">
        <v>283</v>
      </c>
      <c r="X20461" t="s">
        <v>148</v>
      </c>
      <c r="Y20461">
        <v>5</v>
      </c>
      <c r="Z20461" t="s">
        <v>45402</v>
      </c>
      <c r="AA20461" t="s">
        <v>45044</v>
      </c>
    </row>
    <row r="20462" spans="1:27" hidden="1" x14ac:dyDescent="0.25">
      <c r="A20462" t="str">
        <f t="shared" si="319"/>
        <v>Petroleum Liquids.DFO</v>
      </c>
      <c r="B20462" t="str">
        <f>INDEX(Crosswalk!$B$2:$B$47,MATCH(A20462,Crosswalk!$A$2:$A$47,0))</f>
        <v>petroleum</v>
      </c>
      <c r="C20462" t="b">
        <f>IFERROR(IF(AND(NOT(INDEX('Included Plant Filters'!$B:$B,MATCH(B20462,'Included Plant Filters'!$A:$A,0))),$W20462="Y"),FALSE,IF(AND(NOT(INDEX('Included Plant Filters'!$C:$C,MATCH(B20462,'Included Plant Filters'!$A:$A,0))),NOT(OR($X20462="Electric Utility",$X20462="IPP CHP",$X20462="IPP Non-CHP"))),FALSE,TRUE)),0)</f>
        <v>0</v>
      </c>
      <c r="D20462">
        <v>61094</v>
      </c>
      <c r="E20462" t="s">
        <v>49464</v>
      </c>
      <c r="F20462">
        <v>61488</v>
      </c>
      <c r="G20462" t="s">
        <v>49464</v>
      </c>
      <c r="H20462" t="s">
        <v>86</v>
      </c>
      <c r="I20462" t="s">
        <v>85</v>
      </c>
      <c r="J20462" t="s">
        <v>49473</v>
      </c>
      <c r="K20462" t="s">
        <v>45043</v>
      </c>
      <c r="L20462" t="s">
        <v>17907</v>
      </c>
      <c r="N20462" t="s">
        <v>45401</v>
      </c>
      <c r="O20462">
        <v>3</v>
      </c>
      <c r="P20462">
        <v>0.8</v>
      </c>
      <c r="Q20462">
        <v>0.4</v>
      </c>
      <c r="R20462">
        <v>0.4</v>
      </c>
      <c r="S20462">
        <v>0.1</v>
      </c>
      <c r="T20462" t="s">
        <v>283</v>
      </c>
      <c r="U20462" t="s">
        <v>45132</v>
      </c>
      <c r="V20462" t="s">
        <v>45132</v>
      </c>
      <c r="W20462" t="s">
        <v>283</v>
      </c>
      <c r="X20462" t="s">
        <v>148</v>
      </c>
      <c r="Y20462">
        <v>5</v>
      </c>
      <c r="Z20462" t="s">
        <v>45402</v>
      </c>
      <c r="AA20462" t="s">
        <v>45044</v>
      </c>
    </row>
    <row r="20463" spans="1:27" hidden="1" x14ac:dyDescent="0.25">
      <c r="A20463" t="str">
        <f t="shared" si="319"/>
        <v>Petroleum Liquids.DFO</v>
      </c>
      <c r="B20463" t="str">
        <f>INDEX(Crosswalk!$B$2:$B$47,MATCH(A20463,Crosswalk!$A$2:$A$47,0))</f>
        <v>petroleum</v>
      </c>
      <c r="C20463" t="b">
        <f>IFERROR(IF(AND(NOT(INDEX('Included Plant Filters'!$B:$B,MATCH(B20463,'Included Plant Filters'!$A:$A,0))),$W20463="Y"),FALSE,IF(AND(NOT(INDEX('Included Plant Filters'!$C:$C,MATCH(B20463,'Included Plant Filters'!$A:$A,0))),NOT(OR($X20463="Electric Utility",$X20463="IPP CHP",$X20463="IPP Non-CHP"))),FALSE,TRUE)),0)</f>
        <v>0</v>
      </c>
      <c r="D20463">
        <v>61094</v>
      </c>
      <c r="E20463" t="s">
        <v>49464</v>
      </c>
      <c r="F20463">
        <v>61488</v>
      </c>
      <c r="G20463" t="s">
        <v>49464</v>
      </c>
      <c r="H20463" t="s">
        <v>86</v>
      </c>
      <c r="I20463" t="s">
        <v>85</v>
      </c>
      <c r="J20463" t="s">
        <v>49474</v>
      </c>
      <c r="K20463" t="s">
        <v>45043</v>
      </c>
      <c r="L20463" t="s">
        <v>17907</v>
      </c>
      <c r="N20463" t="s">
        <v>45401</v>
      </c>
      <c r="O20463">
        <v>1.3</v>
      </c>
      <c r="P20463">
        <v>0.8</v>
      </c>
      <c r="Q20463">
        <v>1.3</v>
      </c>
      <c r="R20463">
        <v>1.3</v>
      </c>
      <c r="S20463">
        <v>0.4</v>
      </c>
      <c r="T20463" t="s">
        <v>283</v>
      </c>
      <c r="U20463" t="s">
        <v>45132</v>
      </c>
      <c r="V20463" t="s">
        <v>45132</v>
      </c>
      <c r="W20463" t="s">
        <v>283</v>
      </c>
      <c r="X20463" t="s">
        <v>148</v>
      </c>
      <c r="Y20463">
        <v>5</v>
      </c>
      <c r="Z20463" t="s">
        <v>45402</v>
      </c>
      <c r="AA20463" t="s">
        <v>45044</v>
      </c>
    </row>
    <row r="20464" spans="1:27" hidden="1" x14ac:dyDescent="0.25">
      <c r="A20464" t="str">
        <f t="shared" si="319"/>
        <v>Petroleum Liquids.DFO</v>
      </c>
      <c r="B20464" t="str">
        <f>INDEX(Crosswalk!$B$2:$B$47,MATCH(A20464,Crosswalk!$A$2:$A$47,0))</f>
        <v>petroleum</v>
      </c>
      <c r="C20464" t="b">
        <f>IFERROR(IF(AND(NOT(INDEX('Included Plant Filters'!$B:$B,MATCH(B20464,'Included Plant Filters'!$A:$A,0))),$W20464="Y"),FALSE,IF(AND(NOT(INDEX('Included Plant Filters'!$C:$C,MATCH(B20464,'Included Plant Filters'!$A:$A,0))),NOT(OR($X20464="Electric Utility",$X20464="IPP CHP",$X20464="IPP Non-CHP"))),FALSE,TRUE)),0)</f>
        <v>0</v>
      </c>
      <c r="D20464">
        <v>61094</v>
      </c>
      <c r="E20464" t="s">
        <v>49464</v>
      </c>
      <c r="F20464">
        <v>61488</v>
      </c>
      <c r="G20464" t="s">
        <v>49464</v>
      </c>
      <c r="H20464" t="s">
        <v>86</v>
      </c>
      <c r="I20464" t="s">
        <v>85</v>
      </c>
      <c r="J20464" t="s">
        <v>49475</v>
      </c>
      <c r="K20464" t="s">
        <v>45043</v>
      </c>
      <c r="L20464" t="s">
        <v>17907</v>
      </c>
      <c r="N20464" t="s">
        <v>45401</v>
      </c>
      <c r="O20464">
        <v>1.4</v>
      </c>
      <c r="P20464">
        <v>0.8</v>
      </c>
      <c r="Q20464">
        <v>1.4</v>
      </c>
      <c r="R20464">
        <v>1.4</v>
      </c>
      <c r="S20464">
        <v>0.4</v>
      </c>
      <c r="T20464" t="s">
        <v>283</v>
      </c>
      <c r="U20464" t="s">
        <v>45132</v>
      </c>
      <c r="V20464" t="s">
        <v>45132</v>
      </c>
      <c r="W20464" t="s">
        <v>283</v>
      </c>
      <c r="X20464" t="s">
        <v>148</v>
      </c>
      <c r="Y20464">
        <v>5</v>
      </c>
      <c r="Z20464" t="s">
        <v>45402</v>
      </c>
      <c r="AA20464" t="s">
        <v>45044</v>
      </c>
    </row>
    <row r="20465" spans="1:27" hidden="1" x14ac:dyDescent="0.25">
      <c r="A20465" t="str">
        <f t="shared" si="319"/>
        <v>Petroleum Liquids.DFO</v>
      </c>
      <c r="B20465" t="str">
        <f>INDEX(Crosswalk!$B$2:$B$47,MATCH(A20465,Crosswalk!$A$2:$A$47,0))</f>
        <v>petroleum</v>
      </c>
      <c r="C20465" t="b">
        <f>IFERROR(IF(AND(NOT(INDEX('Included Plant Filters'!$B:$B,MATCH(B20465,'Included Plant Filters'!$A:$A,0))),$W20465="Y"),FALSE,IF(AND(NOT(INDEX('Included Plant Filters'!$C:$C,MATCH(B20465,'Included Plant Filters'!$A:$A,0))),NOT(OR($X20465="Electric Utility",$X20465="IPP CHP",$X20465="IPP Non-CHP"))),FALSE,TRUE)),0)</f>
        <v>0</v>
      </c>
      <c r="D20465">
        <v>61094</v>
      </c>
      <c r="E20465" t="s">
        <v>49464</v>
      </c>
      <c r="F20465">
        <v>61488</v>
      </c>
      <c r="G20465" t="s">
        <v>49464</v>
      </c>
      <c r="H20465" t="s">
        <v>86</v>
      </c>
      <c r="I20465" t="s">
        <v>85</v>
      </c>
      <c r="J20465" t="s">
        <v>49476</v>
      </c>
      <c r="K20465" t="s">
        <v>45043</v>
      </c>
      <c r="L20465" t="s">
        <v>17907</v>
      </c>
      <c r="N20465" t="s">
        <v>45401</v>
      </c>
      <c r="O20465">
        <v>1.4</v>
      </c>
      <c r="P20465">
        <v>0.8</v>
      </c>
      <c r="Q20465">
        <v>1.4</v>
      </c>
      <c r="R20465">
        <v>1.4</v>
      </c>
      <c r="S20465">
        <v>0.4</v>
      </c>
      <c r="T20465" t="s">
        <v>283</v>
      </c>
      <c r="U20465" t="s">
        <v>45132</v>
      </c>
      <c r="V20465" t="s">
        <v>45132</v>
      </c>
      <c r="W20465" t="s">
        <v>283</v>
      </c>
      <c r="X20465" t="s">
        <v>148</v>
      </c>
      <c r="Y20465">
        <v>5</v>
      </c>
      <c r="Z20465" t="s">
        <v>45402</v>
      </c>
      <c r="AA20465" t="s">
        <v>45044</v>
      </c>
    </row>
    <row r="20466" spans="1:27" hidden="1" x14ac:dyDescent="0.25">
      <c r="A20466" t="str">
        <f t="shared" si="319"/>
        <v>Solar Photovoltaic.SUN</v>
      </c>
      <c r="B20466" t="str">
        <f>INDEX(Crosswalk!$B$2:$B$47,MATCH(A20466,Crosswalk!$A$2:$A$47,0))</f>
        <v>solar PV</v>
      </c>
      <c r="C20466" t="b">
        <f>IFERROR(IF(AND(NOT(INDEX('Included Plant Filters'!$B:$B,MATCH(B20466,'Included Plant Filters'!$A:$A,0))),$W20466="Y"),FALSE,IF(AND(NOT(INDEX('Included Plant Filters'!$C:$C,MATCH(B20466,'Included Plant Filters'!$A:$A,0))),NOT(OR($X20466="Electric Utility",$X20466="IPP CHP",$X20466="IPP Non-CHP"))),FALSE,TRUE)),0)</f>
        <v>1</v>
      </c>
      <c r="D20466">
        <v>61096</v>
      </c>
      <c r="E20466" t="s">
        <v>49477</v>
      </c>
      <c r="F20466">
        <v>61489</v>
      </c>
      <c r="G20466" t="s">
        <v>38366</v>
      </c>
      <c r="H20466" t="s">
        <v>102</v>
      </c>
      <c r="I20466" t="s">
        <v>363</v>
      </c>
      <c r="J20466" t="s">
        <v>38368</v>
      </c>
      <c r="K20466" t="s">
        <v>45201</v>
      </c>
      <c r="L20466" t="s">
        <v>26895</v>
      </c>
      <c r="N20466" t="s">
        <v>45401</v>
      </c>
      <c r="O20466">
        <v>20</v>
      </c>
      <c r="P20466" t="s">
        <v>45132</v>
      </c>
      <c r="Q20466">
        <v>20</v>
      </c>
      <c r="R20466">
        <v>20</v>
      </c>
      <c r="S20466" t="s">
        <v>45132</v>
      </c>
      <c r="T20466" t="s">
        <v>283</v>
      </c>
      <c r="U20466" t="s">
        <v>45132</v>
      </c>
      <c r="V20466" t="s">
        <v>45132</v>
      </c>
      <c r="W20466" t="s">
        <v>283</v>
      </c>
      <c r="X20466" t="s">
        <v>138</v>
      </c>
      <c r="Y20466">
        <v>2</v>
      </c>
      <c r="Z20466" t="s">
        <v>45402</v>
      </c>
      <c r="AA20466" t="s">
        <v>45172</v>
      </c>
    </row>
    <row r="20467" spans="1:27" hidden="1" x14ac:dyDescent="0.25">
      <c r="A20467" t="str">
        <f t="shared" si="319"/>
        <v>Solar Photovoltaic.SUN</v>
      </c>
      <c r="B20467" t="str">
        <f>INDEX(Crosswalk!$B$2:$B$47,MATCH(A20467,Crosswalk!$A$2:$A$47,0))</f>
        <v>solar PV</v>
      </c>
      <c r="C20467" t="b">
        <f>IFERROR(IF(AND(NOT(INDEX('Included Plant Filters'!$B:$B,MATCH(B20467,'Included Plant Filters'!$A:$A,0))),$W20467="Y"),FALSE,IF(AND(NOT(INDEX('Included Plant Filters'!$C:$C,MATCH(B20467,'Included Plant Filters'!$A:$A,0))),NOT(OR($X20467="Electric Utility",$X20467="IPP CHP",$X20467="IPP Non-CHP"))),FALSE,TRUE)),0)</f>
        <v>1</v>
      </c>
      <c r="D20467">
        <v>61097</v>
      </c>
      <c r="E20467" t="s">
        <v>49478</v>
      </c>
      <c r="F20467">
        <v>61490</v>
      </c>
      <c r="G20467" t="s">
        <v>38370</v>
      </c>
      <c r="H20467" t="s">
        <v>102</v>
      </c>
      <c r="I20467" t="s">
        <v>37739</v>
      </c>
      <c r="J20467" t="s">
        <v>38372</v>
      </c>
      <c r="K20467" t="s">
        <v>45201</v>
      </c>
      <c r="L20467" t="s">
        <v>26895</v>
      </c>
      <c r="N20467" t="s">
        <v>45401</v>
      </c>
      <c r="O20467">
        <v>20</v>
      </c>
      <c r="P20467" t="s">
        <v>45132</v>
      </c>
      <c r="Q20467">
        <v>20</v>
      </c>
      <c r="R20467">
        <v>20</v>
      </c>
      <c r="S20467" t="s">
        <v>45132</v>
      </c>
      <c r="T20467" t="s">
        <v>283</v>
      </c>
      <c r="U20467" t="s">
        <v>45132</v>
      </c>
      <c r="V20467" t="s">
        <v>45132</v>
      </c>
      <c r="W20467" t="s">
        <v>283</v>
      </c>
      <c r="X20467" t="s">
        <v>138</v>
      </c>
      <c r="Y20467">
        <v>2</v>
      </c>
      <c r="Z20467" t="s">
        <v>45402</v>
      </c>
      <c r="AA20467" t="s">
        <v>45172</v>
      </c>
    </row>
    <row r="20468" spans="1:27" hidden="1" x14ac:dyDescent="0.25">
      <c r="A20468" t="str">
        <f t="shared" si="319"/>
        <v>Solar Photovoltaic.SUN</v>
      </c>
      <c r="B20468" t="str">
        <f>INDEX(Crosswalk!$B$2:$B$47,MATCH(A20468,Crosswalk!$A$2:$A$47,0))</f>
        <v>solar PV</v>
      </c>
      <c r="C20468" t="b">
        <f>IFERROR(IF(AND(NOT(INDEX('Included Plant Filters'!$B:$B,MATCH(B20468,'Included Plant Filters'!$A:$A,0))),$W20468="Y"),FALSE,IF(AND(NOT(INDEX('Included Plant Filters'!$C:$C,MATCH(B20468,'Included Plant Filters'!$A:$A,0))),NOT(OR($X20468="Electric Utility",$X20468="IPP CHP",$X20468="IPP Non-CHP"))),FALSE,TRUE)),0)</f>
        <v>1</v>
      </c>
      <c r="D20468">
        <v>61100</v>
      </c>
      <c r="E20468" t="s">
        <v>49479</v>
      </c>
      <c r="F20468">
        <v>61493</v>
      </c>
      <c r="G20468" t="s">
        <v>49479</v>
      </c>
      <c r="H20468" t="s">
        <v>108</v>
      </c>
      <c r="I20468" t="s">
        <v>9220</v>
      </c>
      <c r="J20468" t="s">
        <v>38376</v>
      </c>
      <c r="K20468" t="s">
        <v>45201</v>
      </c>
      <c r="L20468" t="s">
        <v>26895</v>
      </c>
      <c r="N20468" t="s">
        <v>45401</v>
      </c>
      <c r="O20468">
        <v>1.2</v>
      </c>
      <c r="P20468" t="s">
        <v>45132</v>
      </c>
      <c r="Q20468">
        <v>1.2</v>
      </c>
      <c r="R20468">
        <v>1.2</v>
      </c>
      <c r="S20468" t="s">
        <v>45132</v>
      </c>
      <c r="T20468" t="s">
        <v>283</v>
      </c>
      <c r="U20468" t="s">
        <v>45132</v>
      </c>
      <c r="V20468" t="s">
        <v>45132</v>
      </c>
      <c r="W20468" t="s">
        <v>283</v>
      </c>
      <c r="X20468" t="s">
        <v>138</v>
      </c>
      <c r="Y20468">
        <v>2</v>
      </c>
      <c r="Z20468" t="s">
        <v>45402</v>
      </c>
      <c r="AA20468" t="s">
        <v>45172</v>
      </c>
    </row>
    <row r="20469" spans="1:27" hidden="1" x14ac:dyDescent="0.25">
      <c r="A20469" t="str">
        <f t="shared" si="319"/>
        <v>Solar Photovoltaic.SUN</v>
      </c>
      <c r="B20469" t="str">
        <f>INDEX(Crosswalk!$B$2:$B$47,MATCH(A20469,Crosswalk!$A$2:$A$47,0))</f>
        <v>solar PV</v>
      </c>
      <c r="C20469" t="b">
        <f>IFERROR(IF(AND(NOT(INDEX('Included Plant Filters'!$B:$B,MATCH(B20469,'Included Plant Filters'!$A:$A,0))),$W20469="Y"),FALSE,IF(AND(NOT(INDEX('Included Plant Filters'!$C:$C,MATCH(B20469,'Included Plant Filters'!$A:$A,0))),NOT(OR($X20469="Electric Utility",$X20469="IPP CHP",$X20469="IPP Non-CHP"))),FALSE,TRUE)),0)</f>
        <v>1</v>
      </c>
      <c r="D20469">
        <v>61101</v>
      </c>
      <c r="E20469" t="s">
        <v>49480</v>
      </c>
      <c r="F20469">
        <v>61494</v>
      </c>
      <c r="G20469" t="s">
        <v>38379</v>
      </c>
      <c r="H20469" t="s">
        <v>63</v>
      </c>
      <c r="I20469" t="s">
        <v>5510</v>
      </c>
      <c r="J20469" t="s">
        <v>38381</v>
      </c>
      <c r="K20469" t="s">
        <v>45201</v>
      </c>
      <c r="L20469" t="s">
        <v>26895</v>
      </c>
      <c r="N20469" t="s">
        <v>45401</v>
      </c>
      <c r="O20469">
        <v>1</v>
      </c>
      <c r="P20469" t="s">
        <v>45132</v>
      </c>
      <c r="Q20469">
        <v>1</v>
      </c>
      <c r="R20469">
        <v>1</v>
      </c>
      <c r="S20469" t="s">
        <v>45132</v>
      </c>
      <c r="T20469" t="s">
        <v>283</v>
      </c>
      <c r="U20469" t="s">
        <v>45132</v>
      </c>
      <c r="V20469" t="s">
        <v>45132</v>
      </c>
      <c r="W20469" t="s">
        <v>283</v>
      </c>
      <c r="X20469" t="s">
        <v>138</v>
      </c>
      <c r="Y20469">
        <v>2</v>
      </c>
      <c r="Z20469" t="s">
        <v>45402</v>
      </c>
      <c r="AA20469" t="s">
        <v>45172</v>
      </c>
    </row>
    <row r="20470" spans="1:27" hidden="1" x14ac:dyDescent="0.25">
      <c r="A20470" t="str">
        <f t="shared" si="319"/>
        <v>Solar Photovoltaic.SUN</v>
      </c>
      <c r="B20470" t="str">
        <f>INDEX(Crosswalk!$B$2:$B$47,MATCH(A20470,Crosswalk!$A$2:$A$47,0))</f>
        <v>solar PV</v>
      </c>
      <c r="C20470" t="b">
        <f>IFERROR(IF(AND(NOT(INDEX('Included Plant Filters'!$B:$B,MATCH(B20470,'Included Plant Filters'!$A:$A,0))),$W20470="Y"),FALSE,IF(AND(NOT(INDEX('Included Plant Filters'!$C:$C,MATCH(B20470,'Included Plant Filters'!$A:$A,0))),NOT(OR($X20470="Electric Utility",$X20470="IPP CHP",$X20470="IPP Non-CHP"))),FALSE,TRUE)),0)</f>
        <v>1</v>
      </c>
      <c r="D20470">
        <v>61101</v>
      </c>
      <c r="E20470" t="s">
        <v>49480</v>
      </c>
      <c r="F20470">
        <v>61494</v>
      </c>
      <c r="G20470" t="s">
        <v>38379</v>
      </c>
      <c r="H20470" t="s">
        <v>63</v>
      </c>
      <c r="I20470" t="s">
        <v>5510</v>
      </c>
      <c r="J20470" t="s">
        <v>38384</v>
      </c>
      <c r="K20470" t="s">
        <v>45201</v>
      </c>
      <c r="L20470" t="s">
        <v>26895</v>
      </c>
      <c r="N20470" t="s">
        <v>45401</v>
      </c>
      <c r="O20470">
        <v>1</v>
      </c>
      <c r="P20470" t="s">
        <v>45132</v>
      </c>
      <c r="Q20470">
        <v>1</v>
      </c>
      <c r="R20470">
        <v>1</v>
      </c>
      <c r="S20470" t="s">
        <v>45132</v>
      </c>
      <c r="T20470" t="s">
        <v>283</v>
      </c>
      <c r="U20470" t="s">
        <v>45132</v>
      </c>
      <c r="V20470" t="s">
        <v>45132</v>
      </c>
      <c r="W20470" t="s">
        <v>283</v>
      </c>
      <c r="X20470" t="s">
        <v>138</v>
      </c>
      <c r="Y20470">
        <v>2</v>
      </c>
      <c r="Z20470" t="s">
        <v>45402</v>
      </c>
      <c r="AA20470" t="s">
        <v>45172</v>
      </c>
    </row>
    <row r="20471" spans="1:27" hidden="1" x14ac:dyDescent="0.25">
      <c r="A20471" t="str">
        <f t="shared" si="319"/>
        <v>Solar Photovoltaic.SUN</v>
      </c>
      <c r="B20471" t="str">
        <f>INDEX(Crosswalk!$B$2:$B$47,MATCH(A20471,Crosswalk!$A$2:$A$47,0))</f>
        <v>solar PV</v>
      </c>
      <c r="C20471" t="b">
        <f>IFERROR(IF(AND(NOT(INDEX('Included Plant Filters'!$B:$B,MATCH(B20471,'Included Plant Filters'!$A:$A,0))),$W20471="Y"),FALSE,IF(AND(NOT(INDEX('Included Plant Filters'!$C:$C,MATCH(B20471,'Included Plant Filters'!$A:$A,0))),NOT(OR($X20471="Electric Utility",$X20471="IPP CHP",$X20471="IPP Non-CHP"))),FALSE,TRUE)),0)</f>
        <v>1</v>
      </c>
      <c r="D20471">
        <v>61101</v>
      </c>
      <c r="E20471" t="s">
        <v>49480</v>
      </c>
      <c r="F20471">
        <v>61494</v>
      </c>
      <c r="G20471" t="s">
        <v>38379</v>
      </c>
      <c r="H20471" t="s">
        <v>63</v>
      </c>
      <c r="I20471" t="s">
        <v>5510</v>
      </c>
      <c r="J20471" t="s">
        <v>38386</v>
      </c>
      <c r="K20471" t="s">
        <v>45201</v>
      </c>
      <c r="L20471" t="s">
        <v>26895</v>
      </c>
      <c r="N20471" t="s">
        <v>45401</v>
      </c>
      <c r="O20471">
        <v>1</v>
      </c>
      <c r="P20471" t="s">
        <v>45132</v>
      </c>
      <c r="Q20471">
        <v>1</v>
      </c>
      <c r="R20471">
        <v>1</v>
      </c>
      <c r="S20471" t="s">
        <v>45132</v>
      </c>
      <c r="T20471" t="s">
        <v>283</v>
      </c>
      <c r="U20471" t="s">
        <v>45132</v>
      </c>
      <c r="V20471" t="s">
        <v>45132</v>
      </c>
      <c r="W20471" t="s">
        <v>283</v>
      </c>
      <c r="X20471" t="s">
        <v>138</v>
      </c>
      <c r="Y20471">
        <v>2</v>
      </c>
      <c r="Z20471" t="s">
        <v>45402</v>
      </c>
      <c r="AA20471" t="s">
        <v>45172</v>
      </c>
    </row>
    <row r="20472" spans="1:27" hidden="1" x14ac:dyDescent="0.25">
      <c r="A20472" t="str">
        <f t="shared" si="319"/>
        <v>Solar Photovoltaic.SUN</v>
      </c>
      <c r="B20472" t="str">
        <f>INDEX(Crosswalk!$B$2:$B$47,MATCH(A20472,Crosswalk!$A$2:$A$47,0))</f>
        <v>solar PV</v>
      </c>
      <c r="C20472" t="b">
        <f>IFERROR(IF(AND(NOT(INDEX('Included Plant Filters'!$B:$B,MATCH(B20472,'Included Plant Filters'!$A:$A,0))),$W20472="Y"),FALSE,IF(AND(NOT(INDEX('Included Plant Filters'!$C:$C,MATCH(B20472,'Included Plant Filters'!$A:$A,0))),NOT(OR($X20472="Electric Utility",$X20472="IPP CHP",$X20472="IPP Non-CHP"))),FALSE,TRUE)),0)</f>
        <v>1</v>
      </c>
      <c r="D20472">
        <v>61101</v>
      </c>
      <c r="E20472" t="s">
        <v>49480</v>
      </c>
      <c r="F20472">
        <v>61494</v>
      </c>
      <c r="G20472" t="s">
        <v>38379</v>
      </c>
      <c r="H20472" t="s">
        <v>63</v>
      </c>
      <c r="I20472" t="s">
        <v>5510</v>
      </c>
      <c r="J20472" t="s">
        <v>38388</v>
      </c>
      <c r="K20472" t="s">
        <v>45201</v>
      </c>
      <c r="L20472" t="s">
        <v>26895</v>
      </c>
      <c r="N20472" t="s">
        <v>45401</v>
      </c>
      <c r="O20472">
        <v>1</v>
      </c>
      <c r="P20472" t="s">
        <v>45132</v>
      </c>
      <c r="Q20472">
        <v>1</v>
      </c>
      <c r="R20472">
        <v>1</v>
      </c>
      <c r="S20472" t="s">
        <v>45132</v>
      </c>
      <c r="T20472" t="s">
        <v>283</v>
      </c>
      <c r="U20472" t="s">
        <v>45132</v>
      </c>
      <c r="V20472" t="s">
        <v>45132</v>
      </c>
      <c r="W20472" t="s">
        <v>283</v>
      </c>
      <c r="X20472" t="s">
        <v>138</v>
      </c>
      <c r="Y20472">
        <v>2</v>
      </c>
      <c r="Z20472" t="s">
        <v>45402</v>
      </c>
      <c r="AA20472" t="s">
        <v>45172</v>
      </c>
    </row>
    <row r="20473" spans="1:27" hidden="1" x14ac:dyDescent="0.25">
      <c r="A20473" t="str">
        <f t="shared" si="319"/>
        <v>Solar Photovoltaic.SUN</v>
      </c>
      <c r="B20473" t="str">
        <f>INDEX(Crosswalk!$B$2:$B$47,MATCH(A20473,Crosswalk!$A$2:$A$47,0))</f>
        <v>solar PV</v>
      </c>
      <c r="C20473" t="b">
        <f>IFERROR(IF(AND(NOT(INDEX('Included Plant Filters'!$B:$B,MATCH(B20473,'Included Plant Filters'!$A:$A,0))),$W20473="Y"),FALSE,IF(AND(NOT(INDEX('Included Plant Filters'!$C:$C,MATCH(B20473,'Included Plant Filters'!$A:$A,0))),NOT(OR($X20473="Electric Utility",$X20473="IPP CHP",$X20473="IPP Non-CHP"))),FALSE,TRUE)),0)</f>
        <v>1</v>
      </c>
      <c r="D20473">
        <v>61102</v>
      </c>
      <c r="E20473" t="s">
        <v>49481</v>
      </c>
      <c r="F20473">
        <v>61495</v>
      </c>
      <c r="G20473" t="s">
        <v>38389</v>
      </c>
      <c r="H20473" t="s">
        <v>63</v>
      </c>
      <c r="I20473" t="s">
        <v>11887</v>
      </c>
      <c r="J20473" t="s">
        <v>38391</v>
      </c>
      <c r="K20473" t="s">
        <v>45201</v>
      </c>
      <c r="L20473" t="s">
        <v>26895</v>
      </c>
      <c r="N20473" t="s">
        <v>45401</v>
      </c>
      <c r="O20473">
        <v>1</v>
      </c>
      <c r="P20473" t="s">
        <v>45132</v>
      </c>
      <c r="Q20473">
        <v>1</v>
      </c>
      <c r="R20473">
        <v>1</v>
      </c>
      <c r="S20473" t="s">
        <v>45132</v>
      </c>
      <c r="T20473" t="s">
        <v>283</v>
      </c>
      <c r="U20473" t="s">
        <v>45132</v>
      </c>
      <c r="V20473" t="s">
        <v>45132</v>
      </c>
      <c r="W20473" t="s">
        <v>283</v>
      </c>
      <c r="X20473" t="s">
        <v>138</v>
      </c>
      <c r="Y20473">
        <v>2</v>
      </c>
      <c r="Z20473" t="s">
        <v>45402</v>
      </c>
      <c r="AA20473" t="s">
        <v>45172</v>
      </c>
    </row>
    <row r="20474" spans="1:27" hidden="1" x14ac:dyDescent="0.25">
      <c r="A20474" t="str">
        <f t="shared" si="319"/>
        <v>Solar Photovoltaic.SUN</v>
      </c>
      <c r="B20474" t="str">
        <f>INDEX(Crosswalk!$B$2:$B$47,MATCH(A20474,Crosswalk!$A$2:$A$47,0))</f>
        <v>solar PV</v>
      </c>
      <c r="C20474" t="b">
        <f>IFERROR(IF(AND(NOT(INDEX('Included Plant Filters'!$B:$B,MATCH(B20474,'Included Plant Filters'!$A:$A,0))),$W20474="Y"),FALSE,IF(AND(NOT(INDEX('Included Plant Filters'!$C:$C,MATCH(B20474,'Included Plant Filters'!$A:$A,0))),NOT(OR($X20474="Electric Utility",$X20474="IPP CHP",$X20474="IPP Non-CHP"))),FALSE,TRUE)),0)</f>
        <v>1</v>
      </c>
      <c r="D20474">
        <v>61102</v>
      </c>
      <c r="E20474" t="s">
        <v>49481</v>
      </c>
      <c r="F20474">
        <v>61495</v>
      </c>
      <c r="G20474" t="s">
        <v>38389</v>
      </c>
      <c r="H20474" t="s">
        <v>63</v>
      </c>
      <c r="I20474" t="s">
        <v>11887</v>
      </c>
      <c r="J20474" t="s">
        <v>38394</v>
      </c>
      <c r="K20474" t="s">
        <v>45201</v>
      </c>
      <c r="L20474" t="s">
        <v>26895</v>
      </c>
      <c r="N20474" t="s">
        <v>45401</v>
      </c>
      <c r="O20474">
        <v>1</v>
      </c>
      <c r="P20474" t="s">
        <v>45132</v>
      </c>
      <c r="Q20474">
        <v>1</v>
      </c>
      <c r="R20474">
        <v>1</v>
      </c>
      <c r="S20474" t="s">
        <v>45132</v>
      </c>
      <c r="T20474" t="s">
        <v>283</v>
      </c>
      <c r="U20474" t="s">
        <v>45132</v>
      </c>
      <c r="V20474" t="s">
        <v>45132</v>
      </c>
      <c r="W20474" t="s">
        <v>283</v>
      </c>
      <c r="X20474" t="s">
        <v>138</v>
      </c>
      <c r="Y20474">
        <v>2</v>
      </c>
      <c r="Z20474" t="s">
        <v>45402</v>
      </c>
      <c r="AA20474" t="s">
        <v>45172</v>
      </c>
    </row>
    <row r="20475" spans="1:27" hidden="1" x14ac:dyDescent="0.25">
      <c r="A20475" t="str">
        <f t="shared" si="319"/>
        <v>Solar Photovoltaic.SUN</v>
      </c>
      <c r="B20475" t="str">
        <f>INDEX(Crosswalk!$B$2:$B$47,MATCH(A20475,Crosswalk!$A$2:$A$47,0))</f>
        <v>solar PV</v>
      </c>
      <c r="C20475" t="b">
        <f>IFERROR(IF(AND(NOT(INDEX('Included Plant Filters'!$B:$B,MATCH(B20475,'Included Plant Filters'!$A:$A,0))),$W20475="Y"),FALSE,IF(AND(NOT(INDEX('Included Plant Filters'!$C:$C,MATCH(B20475,'Included Plant Filters'!$A:$A,0))),NOT(OR($X20475="Electric Utility",$X20475="IPP CHP",$X20475="IPP Non-CHP"))),FALSE,TRUE)),0)</f>
        <v>1</v>
      </c>
      <c r="D20475">
        <v>61102</v>
      </c>
      <c r="E20475" t="s">
        <v>49481</v>
      </c>
      <c r="F20475">
        <v>61495</v>
      </c>
      <c r="G20475" t="s">
        <v>38389</v>
      </c>
      <c r="H20475" t="s">
        <v>63</v>
      </c>
      <c r="I20475" t="s">
        <v>11887</v>
      </c>
      <c r="J20475" t="s">
        <v>38396</v>
      </c>
      <c r="K20475" t="s">
        <v>45201</v>
      </c>
      <c r="L20475" t="s">
        <v>26895</v>
      </c>
      <c r="N20475" t="s">
        <v>45401</v>
      </c>
      <c r="O20475">
        <v>1</v>
      </c>
      <c r="P20475" t="s">
        <v>45132</v>
      </c>
      <c r="Q20475">
        <v>1</v>
      </c>
      <c r="R20475">
        <v>1</v>
      </c>
      <c r="S20475" t="s">
        <v>45132</v>
      </c>
      <c r="T20475" t="s">
        <v>283</v>
      </c>
      <c r="U20475" t="s">
        <v>45132</v>
      </c>
      <c r="V20475" t="s">
        <v>45132</v>
      </c>
      <c r="W20475" t="s">
        <v>283</v>
      </c>
      <c r="X20475" t="s">
        <v>138</v>
      </c>
      <c r="Y20475">
        <v>2</v>
      </c>
      <c r="Z20475" t="s">
        <v>45402</v>
      </c>
      <c r="AA20475" t="s">
        <v>45172</v>
      </c>
    </row>
    <row r="20476" spans="1:27" hidden="1" x14ac:dyDescent="0.25">
      <c r="A20476" t="str">
        <f t="shared" si="319"/>
        <v>Solar Photovoltaic.SUN</v>
      </c>
      <c r="B20476" t="str">
        <f>INDEX(Crosswalk!$B$2:$B$47,MATCH(A20476,Crosswalk!$A$2:$A$47,0))</f>
        <v>solar PV</v>
      </c>
      <c r="C20476" t="b">
        <f>IFERROR(IF(AND(NOT(INDEX('Included Plant Filters'!$B:$B,MATCH(B20476,'Included Plant Filters'!$A:$A,0))),$W20476="Y"),FALSE,IF(AND(NOT(INDEX('Included Plant Filters'!$C:$C,MATCH(B20476,'Included Plant Filters'!$A:$A,0))),NOT(OR($X20476="Electric Utility",$X20476="IPP CHP",$X20476="IPP Non-CHP"))),FALSE,TRUE)),0)</f>
        <v>1</v>
      </c>
      <c r="D20476">
        <v>60888</v>
      </c>
      <c r="E20476" t="s">
        <v>49384</v>
      </c>
      <c r="F20476">
        <v>61496</v>
      </c>
      <c r="G20476" t="s">
        <v>38397</v>
      </c>
      <c r="H20476" t="s">
        <v>96</v>
      </c>
      <c r="I20476" t="s">
        <v>3101</v>
      </c>
      <c r="J20476" t="s">
        <v>33191</v>
      </c>
      <c r="K20476" t="s">
        <v>45201</v>
      </c>
      <c r="L20476" t="s">
        <v>26895</v>
      </c>
      <c r="N20476" t="s">
        <v>45401</v>
      </c>
      <c r="O20476">
        <v>10</v>
      </c>
      <c r="P20476" t="s">
        <v>45132</v>
      </c>
      <c r="Q20476">
        <v>10</v>
      </c>
      <c r="R20476">
        <v>10</v>
      </c>
      <c r="S20476" t="s">
        <v>45132</v>
      </c>
      <c r="T20476" t="s">
        <v>283</v>
      </c>
      <c r="U20476" t="s">
        <v>45132</v>
      </c>
      <c r="V20476" t="s">
        <v>45132</v>
      </c>
      <c r="W20476" t="s">
        <v>283</v>
      </c>
      <c r="X20476" t="s">
        <v>138</v>
      </c>
      <c r="Y20476">
        <v>2</v>
      </c>
      <c r="Z20476" t="s">
        <v>45402</v>
      </c>
      <c r="AA20476" t="s">
        <v>45172</v>
      </c>
    </row>
    <row r="20477" spans="1:27" hidden="1" x14ac:dyDescent="0.25">
      <c r="A20477" t="str">
        <f t="shared" si="319"/>
        <v>Solar Photovoltaic.SUN</v>
      </c>
      <c r="B20477" t="str">
        <f>INDEX(Crosswalk!$B$2:$B$47,MATCH(A20477,Crosswalk!$A$2:$A$47,0))</f>
        <v>solar PV</v>
      </c>
      <c r="C20477" t="b">
        <f>IFERROR(IF(AND(NOT(INDEX('Included Plant Filters'!$B:$B,MATCH(B20477,'Included Plant Filters'!$A:$A,0))),$W20477="Y"),FALSE,IF(AND(NOT(INDEX('Included Plant Filters'!$C:$C,MATCH(B20477,'Included Plant Filters'!$A:$A,0))),NOT(OR($X20477="Electric Utility",$X20477="IPP CHP",$X20477="IPP Non-CHP"))),FALSE,TRUE)),0)</f>
        <v>1</v>
      </c>
      <c r="D20477">
        <v>60888</v>
      </c>
      <c r="E20477" t="s">
        <v>49384</v>
      </c>
      <c r="F20477">
        <v>61497</v>
      </c>
      <c r="G20477" t="s">
        <v>38400</v>
      </c>
      <c r="H20477" t="s">
        <v>96</v>
      </c>
      <c r="I20477" t="s">
        <v>3101</v>
      </c>
      <c r="J20477" t="s">
        <v>38402</v>
      </c>
      <c r="K20477" t="s">
        <v>45201</v>
      </c>
      <c r="L20477" t="s">
        <v>26895</v>
      </c>
      <c r="N20477" t="s">
        <v>45401</v>
      </c>
      <c r="O20477">
        <v>10</v>
      </c>
      <c r="P20477" t="s">
        <v>45132</v>
      </c>
      <c r="Q20477">
        <v>10</v>
      </c>
      <c r="R20477">
        <v>10</v>
      </c>
      <c r="S20477" t="s">
        <v>45132</v>
      </c>
      <c r="T20477" t="s">
        <v>283</v>
      </c>
      <c r="U20477" t="s">
        <v>45132</v>
      </c>
      <c r="V20477" t="s">
        <v>45132</v>
      </c>
      <c r="W20477" t="s">
        <v>283</v>
      </c>
      <c r="X20477" t="s">
        <v>138</v>
      </c>
      <c r="Y20477">
        <v>2</v>
      </c>
      <c r="Z20477" t="s">
        <v>45402</v>
      </c>
      <c r="AA20477" t="s">
        <v>45172</v>
      </c>
    </row>
    <row r="20478" spans="1:27" hidden="1" x14ac:dyDescent="0.25">
      <c r="A20478" t="str">
        <f t="shared" si="319"/>
        <v>Solar Photovoltaic.SUN</v>
      </c>
      <c r="B20478" t="str">
        <f>INDEX(Crosswalk!$B$2:$B$47,MATCH(A20478,Crosswalk!$A$2:$A$47,0))</f>
        <v>solar PV</v>
      </c>
      <c r="C20478" t="b">
        <f>IFERROR(IF(AND(NOT(INDEX('Included Plant Filters'!$B:$B,MATCH(B20478,'Included Plant Filters'!$A:$A,0))),$W20478="Y"),FALSE,IF(AND(NOT(INDEX('Included Plant Filters'!$C:$C,MATCH(B20478,'Included Plant Filters'!$A:$A,0))),NOT(OR($X20478="Electric Utility",$X20478="IPP CHP",$X20478="IPP Non-CHP"))),FALSE,TRUE)),0)</f>
        <v>1</v>
      </c>
      <c r="D20478">
        <v>61095</v>
      </c>
      <c r="E20478" t="s">
        <v>49482</v>
      </c>
      <c r="F20478">
        <v>61498</v>
      </c>
      <c r="G20478" t="s">
        <v>38404</v>
      </c>
      <c r="H20478" t="s">
        <v>102</v>
      </c>
      <c r="I20478" t="s">
        <v>37739</v>
      </c>
      <c r="J20478" t="s">
        <v>38406</v>
      </c>
      <c r="K20478" t="s">
        <v>45201</v>
      </c>
      <c r="L20478" t="s">
        <v>26895</v>
      </c>
      <c r="N20478" t="s">
        <v>45401</v>
      </c>
      <c r="O20478">
        <v>20</v>
      </c>
      <c r="P20478" t="s">
        <v>45132</v>
      </c>
      <c r="Q20478">
        <v>20</v>
      </c>
      <c r="R20478">
        <v>20</v>
      </c>
      <c r="S20478" t="s">
        <v>45132</v>
      </c>
      <c r="T20478" t="s">
        <v>283</v>
      </c>
      <c r="U20478" t="s">
        <v>45132</v>
      </c>
      <c r="V20478" t="s">
        <v>45132</v>
      </c>
      <c r="W20478" t="s">
        <v>283</v>
      </c>
      <c r="X20478" t="s">
        <v>138</v>
      </c>
      <c r="Y20478">
        <v>2</v>
      </c>
      <c r="Z20478" t="s">
        <v>45402</v>
      </c>
      <c r="AA20478" t="s">
        <v>45172</v>
      </c>
    </row>
    <row r="20479" spans="1:27" hidden="1" x14ac:dyDescent="0.25">
      <c r="A20479" t="str">
        <f t="shared" si="319"/>
        <v>Solar Photovoltaic.SUN</v>
      </c>
      <c r="B20479" t="str">
        <f>INDEX(Crosswalk!$B$2:$B$47,MATCH(A20479,Crosswalk!$A$2:$A$47,0))</f>
        <v>solar PV</v>
      </c>
      <c r="C20479" t="b">
        <f>IFERROR(IF(AND(NOT(INDEX('Included Plant Filters'!$B:$B,MATCH(B20479,'Included Plant Filters'!$A:$A,0))),$W20479="Y"),FALSE,IF(AND(NOT(INDEX('Included Plant Filters'!$C:$C,MATCH(B20479,'Included Plant Filters'!$A:$A,0))),NOT(OR($X20479="Electric Utility",$X20479="IPP CHP",$X20479="IPP Non-CHP"))),FALSE,TRUE)),0)</f>
        <v>1</v>
      </c>
      <c r="D20479">
        <v>56769</v>
      </c>
      <c r="E20479" t="s">
        <v>47650</v>
      </c>
      <c r="F20479">
        <v>61499</v>
      </c>
      <c r="G20479" t="s">
        <v>38408</v>
      </c>
      <c r="H20479" t="s">
        <v>100</v>
      </c>
      <c r="I20479" t="s">
        <v>8557</v>
      </c>
      <c r="J20479" t="s">
        <v>38410</v>
      </c>
      <c r="K20479" t="s">
        <v>45201</v>
      </c>
      <c r="L20479" t="s">
        <v>26895</v>
      </c>
      <c r="N20479" t="s">
        <v>45401</v>
      </c>
      <c r="O20479">
        <v>2</v>
      </c>
      <c r="P20479" t="s">
        <v>45132</v>
      </c>
      <c r="Q20479">
        <v>2</v>
      </c>
      <c r="R20479">
        <v>2</v>
      </c>
      <c r="S20479" t="s">
        <v>45132</v>
      </c>
      <c r="T20479" t="s">
        <v>283</v>
      </c>
      <c r="U20479" t="s">
        <v>45132</v>
      </c>
      <c r="V20479" t="s">
        <v>45132</v>
      </c>
      <c r="W20479" t="s">
        <v>283</v>
      </c>
      <c r="X20479" t="s">
        <v>138</v>
      </c>
      <c r="Y20479">
        <v>2</v>
      </c>
      <c r="Z20479" t="s">
        <v>45402</v>
      </c>
      <c r="AA20479" t="s">
        <v>45172</v>
      </c>
    </row>
    <row r="20480" spans="1:27" hidden="1" x14ac:dyDescent="0.25">
      <c r="A20480" t="str">
        <f t="shared" si="319"/>
        <v>Solar Photovoltaic.SUN</v>
      </c>
      <c r="B20480" t="str">
        <f>INDEX(Crosswalk!$B$2:$B$47,MATCH(A20480,Crosswalk!$A$2:$A$47,0))</f>
        <v>solar PV</v>
      </c>
      <c r="C20480" t="b">
        <f>IFERROR(IF(AND(NOT(INDEX('Included Plant Filters'!$B:$B,MATCH(B20480,'Included Plant Filters'!$A:$A,0))),$W20480="Y"),FALSE,IF(AND(NOT(INDEX('Included Plant Filters'!$C:$C,MATCH(B20480,'Included Plant Filters'!$A:$A,0))),NOT(OR($X20480="Electric Utility",$X20480="IPP CHP",$X20480="IPP Non-CHP"))),FALSE,TRUE)),0)</f>
        <v>1</v>
      </c>
      <c r="D20480">
        <v>60571</v>
      </c>
      <c r="E20480" t="s">
        <v>49279</v>
      </c>
      <c r="F20480">
        <v>61500</v>
      </c>
      <c r="G20480" t="s">
        <v>38412</v>
      </c>
      <c r="H20480" t="s">
        <v>63</v>
      </c>
      <c r="I20480" t="s">
        <v>11887</v>
      </c>
      <c r="J20480" t="s">
        <v>21773</v>
      </c>
      <c r="K20480" t="s">
        <v>45201</v>
      </c>
      <c r="L20480" t="s">
        <v>26895</v>
      </c>
      <c r="N20480" t="s">
        <v>45401</v>
      </c>
      <c r="O20480">
        <v>3</v>
      </c>
      <c r="P20480" t="s">
        <v>45132</v>
      </c>
      <c r="Q20480">
        <v>3</v>
      </c>
      <c r="R20480">
        <v>3</v>
      </c>
      <c r="S20480" t="s">
        <v>45132</v>
      </c>
      <c r="T20480" t="s">
        <v>283</v>
      </c>
      <c r="U20480" t="s">
        <v>45132</v>
      </c>
      <c r="V20480" t="s">
        <v>45132</v>
      </c>
      <c r="W20480" t="s">
        <v>283</v>
      </c>
      <c r="X20480" t="s">
        <v>138</v>
      </c>
      <c r="Y20480">
        <v>2</v>
      </c>
      <c r="Z20480" t="s">
        <v>45402</v>
      </c>
      <c r="AA20480" t="s">
        <v>45172</v>
      </c>
    </row>
    <row r="20481" spans="1:27" hidden="1" x14ac:dyDescent="0.25">
      <c r="A20481" t="str">
        <f t="shared" si="319"/>
        <v>Other Waste Biomass.OBG</v>
      </c>
      <c r="B20481" t="str">
        <f>INDEX(Crosswalk!$B$2:$B$47,MATCH(A20481,Crosswalk!$A$2:$A$47,0))</f>
        <v>biomass</v>
      </c>
      <c r="C20481" t="b">
        <f>IFERROR(IF(AND(NOT(INDEX('Included Plant Filters'!$B:$B,MATCH(B20481,'Included Plant Filters'!$A:$A,0))),$W20481="Y"),FALSE,IF(AND(NOT(INDEX('Included Plant Filters'!$C:$C,MATCH(B20481,'Included Plant Filters'!$A:$A,0))),NOT(OR($X20481="Electric Utility",$X20481="IPP CHP",$X20481="IPP Non-CHP"))),FALSE,TRUE)),0)</f>
        <v>1</v>
      </c>
      <c r="D20481">
        <v>61105</v>
      </c>
      <c r="E20481" t="s">
        <v>49483</v>
      </c>
      <c r="F20481">
        <v>61501</v>
      </c>
      <c r="G20481" t="s">
        <v>38414</v>
      </c>
      <c r="H20481" t="s">
        <v>14</v>
      </c>
      <c r="I20481" t="s">
        <v>1273</v>
      </c>
      <c r="J20481" t="s">
        <v>4786</v>
      </c>
      <c r="K20481" t="s">
        <v>45073</v>
      </c>
      <c r="L20481" t="s">
        <v>17907</v>
      </c>
      <c r="N20481" t="s">
        <v>45401</v>
      </c>
      <c r="O20481">
        <v>1</v>
      </c>
      <c r="P20481">
        <v>0.9</v>
      </c>
      <c r="Q20481">
        <v>1</v>
      </c>
      <c r="R20481">
        <v>1</v>
      </c>
      <c r="S20481">
        <v>0.8</v>
      </c>
      <c r="T20481" t="s">
        <v>283</v>
      </c>
      <c r="U20481" t="s">
        <v>45132</v>
      </c>
      <c r="V20481" t="s">
        <v>45132</v>
      </c>
      <c r="W20481" t="s">
        <v>283</v>
      </c>
      <c r="X20481" t="s">
        <v>138</v>
      </c>
      <c r="Y20481">
        <v>2</v>
      </c>
      <c r="Z20481" t="s">
        <v>45402</v>
      </c>
      <c r="AA20481" t="s">
        <v>45074</v>
      </c>
    </row>
    <row r="20482" spans="1:27" hidden="1" x14ac:dyDescent="0.25">
      <c r="A20482" t="str">
        <f t="shared" si="319"/>
        <v>Other Waste Biomass.OBG</v>
      </c>
      <c r="B20482" t="str">
        <f>INDEX(Crosswalk!$B$2:$B$47,MATCH(A20482,Crosswalk!$A$2:$A$47,0))</f>
        <v>biomass</v>
      </c>
      <c r="C20482" t="b">
        <f>IFERROR(IF(AND(NOT(INDEX('Included Plant Filters'!$B:$B,MATCH(B20482,'Included Plant Filters'!$A:$A,0))),$W20482="Y"),FALSE,IF(AND(NOT(INDEX('Included Plant Filters'!$C:$C,MATCH(B20482,'Included Plant Filters'!$A:$A,0))),NOT(OR($X20482="Electric Utility",$X20482="IPP CHP",$X20482="IPP Non-CHP"))),FALSE,TRUE)),0)</f>
        <v>1</v>
      </c>
      <c r="D20482">
        <v>61106</v>
      </c>
      <c r="E20482" t="s">
        <v>49484</v>
      </c>
      <c r="F20482">
        <v>61502</v>
      </c>
      <c r="G20482" t="s">
        <v>38417</v>
      </c>
      <c r="H20482" t="s">
        <v>14</v>
      </c>
      <c r="I20482" t="s">
        <v>1273</v>
      </c>
      <c r="J20482" t="s">
        <v>4786</v>
      </c>
      <c r="K20482" t="s">
        <v>45073</v>
      </c>
      <c r="L20482" t="s">
        <v>17907</v>
      </c>
      <c r="N20482" t="s">
        <v>45401</v>
      </c>
      <c r="O20482">
        <v>1</v>
      </c>
      <c r="P20482">
        <v>0.9</v>
      </c>
      <c r="Q20482">
        <v>1</v>
      </c>
      <c r="R20482">
        <v>1</v>
      </c>
      <c r="S20482">
        <v>0.9</v>
      </c>
      <c r="T20482" t="s">
        <v>283</v>
      </c>
      <c r="U20482" t="s">
        <v>45132</v>
      </c>
      <c r="V20482" t="s">
        <v>45132</v>
      </c>
      <c r="W20482" t="s">
        <v>283</v>
      </c>
      <c r="X20482" t="s">
        <v>138</v>
      </c>
      <c r="Y20482">
        <v>2</v>
      </c>
      <c r="Z20482" t="s">
        <v>45402</v>
      </c>
      <c r="AA20482" t="s">
        <v>45074</v>
      </c>
    </row>
    <row r="20483" spans="1:27" hidden="1" x14ac:dyDescent="0.25">
      <c r="A20483" t="str">
        <f t="shared" si="319"/>
        <v>Other Waste Biomass.OBG</v>
      </c>
      <c r="B20483" t="str">
        <f>INDEX(Crosswalk!$B$2:$B$47,MATCH(A20483,Crosswalk!$A$2:$A$47,0))</f>
        <v>biomass</v>
      </c>
      <c r="C20483" t="b">
        <f>IFERROR(IF(AND(NOT(INDEX('Included Plant Filters'!$B:$B,MATCH(B20483,'Included Plant Filters'!$A:$A,0))),$W20483="Y"),FALSE,IF(AND(NOT(INDEX('Included Plant Filters'!$C:$C,MATCH(B20483,'Included Plant Filters'!$A:$A,0))),NOT(OR($X20483="Electric Utility",$X20483="IPP CHP",$X20483="IPP Non-CHP"))),FALSE,TRUE)),0)</f>
        <v>1</v>
      </c>
      <c r="D20483">
        <v>61107</v>
      </c>
      <c r="E20483" t="s">
        <v>49485</v>
      </c>
      <c r="F20483">
        <v>61503</v>
      </c>
      <c r="G20483" t="s">
        <v>38420</v>
      </c>
      <c r="H20483" t="s">
        <v>14</v>
      </c>
      <c r="I20483" t="s">
        <v>1273</v>
      </c>
      <c r="J20483" t="s">
        <v>4786</v>
      </c>
      <c r="K20483" t="s">
        <v>45073</v>
      </c>
      <c r="L20483" t="s">
        <v>17907</v>
      </c>
      <c r="N20483" t="s">
        <v>45401</v>
      </c>
      <c r="O20483">
        <v>1</v>
      </c>
      <c r="P20483">
        <v>0.9</v>
      </c>
      <c r="Q20483">
        <v>1</v>
      </c>
      <c r="R20483">
        <v>1</v>
      </c>
      <c r="S20483">
        <v>0.9</v>
      </c>
      <c r="T20483" t="s">
        <v>283</v>
      </c>
      <c r="U20483" t="s">
        <v>45132</v>
      </c>
      <c r="V20483" t="s">
        <v>45132</v>
      </c>
      <c r="W20483" t="s">
        <v>283</v>
      </c>
      <c r="X20483" t="s">
        <v>138</v>
      </c>
      <c r="Y20483">
        <v>2</v>
      </c>
      <c r="Z20483" t="s">
        <v>45402</v>
      </c>
      <c r="AA20483" t="s">
        <v>45074</v>
      </c>
    </row>
    <row r="20484" spans="1:27" hidden="1" x14ac:dyDescent="0.25">
      <c r="A20484" t="str">
        <f t="shared" ref="A20484:A20547" si="320">CONCATENATE(K20484,".",AA20484)</f>
        <v>Solar Photovoltaic.SUN</v>
      </c>
      <c r="B20484" t="str">
        <f>INDEX(Crosswalk!$B$2:$B$47,MATCH(A20484,Crosswalk!$A$2:$A$47,0))</f>
        <v>solar PV</v>
      </c>
      <c r="C20484" t="b">
        <f>IFERROR(IF(AND(NOT(INDEX('Included Plant Filters'!$B:$B,MATCH(B20484,'Included Plant Filters'!$A:$A,0))),$W20484="Y"),FALSE,IF(AND(NOT(INDEX('Included Plant Filters'!$C:$C,MATCH(B20484,'Included Plant Filters'!$A:$A,0))),NOT(OR($X20484="Electric Utility",$X20484="IPP CHP",$X20484="IPP Non-CHP"))),FALSE,TRUE)),0)</f>
        <v>1</v>
      </c>
      <c r="D20484">
        <v>61108</v>
      </c>
      <c r="E20484" t="s">
        <v>38426</v>
      </c>
      <c r="F20484">
        <v>61504</v>
      </c>
      <c r="G20484" t="s">
        <v>38423</v>
      </c>
      <c r="H20484" t="s">
        <v>63</v>
      </c>
      <c r="I20484" t="s">
        <v>5559</v>
      </c>
      <c r="J20484" t="s">
        <v>38425</v>
      </c>
      <c r="K20484" t="s">
        <v>45201</v>
      </c>
      <c r="L20484" t="s">
        <v>26895</v>
      </c>
      <c r="N20484" t="s">
        <v>45401</v>
      </c>
      <c r="O20484">
        <v>1</v>
      </c>
      <c r="P20484" t="s">
        <v>45132</v>
      </c>
      <c r="Q20484">
        <v>1</v>
      </c>
      <c r="R20484">
        <v>1</v>
      </c>
      <c r="S20484" t="s">
        <v>45132</v>
      </c>
      <c r="T20484" t="s">
        <v>283</v>
      </c>
      <c r="U20484" t="s">
        <v>45132</v>
      </c>
      <c r="V20484" t="s">
        <v>45132</v>
      </c>
      <c r="W20484" t="s">
        <v>283</v>
      </c>
      <c r="X20484" t="s">
        <v>138</v>
      </c>
      <c r="Y20484">
        <v>2</v>
      </c>
      <c r="Z20484" t="s">
        <v>45402</v>
      </c>
      <c r="AA20484" t="s">
        <v>45172</v>
      </c>
    </row>
    <row r="20485" spans="1:27" hidden="1" x14ac:dyDescent="0.25">
      <c r="A20485" t="str">
        <f t="shared" si="320"/>
        <v>Solar Photovoltaic.SUN</v>
      </c>
      <c r="B20485" t="str">
        <f>INDEX(Crosswalk!$B$2:$B$47,MATCH(A20485,Crosswalk!$A$2:$A$47,0))</f>
        <v>solar PV</v>
      </c>
      <c r="C20485" t="b">
        <f>IFERROR(IF(AND(NOT(INDEX('Included Plant Filters'!$B:$B,MATCH(B20485,'Included Plant Filters'!$A:$A,0))),$W20485="Y"),FALSE,IF(AND(NOT(INDEX('Included Plant Filters'!$C:$C,MATCH(B20485,'Included Plant Filters'!$A:$A,0))),NOT(OR($X20485="Electric Utility",$X20485="IPP CHP",$X20485="IPP Non-CHP"))),FALSE,TRUE)),0)</f>
        <v>1</v>
      </c>
      <c r="D20485">
        <v>61109</v>
      </c>
      <c r="E20485" t="s">
        <v>38430</v>
      </c>
      <c r="F20485">
        <v>61505</v>
      </c>
      <c r="G20485" t="s">
        <v>38427</v>
      </c>
      <c r="H20485" t="s">
        <v>63</v>
      </c>
      <c r="I20485" t="s">
        <v>5514</v>
      </c>
      <c r="J20485" t="s">
        <v>38429</v>
      </c>
      <c r="K20485" t="s">
        <v>45201</v>
      </c>
      <c r="L20485" t="s">
        <v>26895</v>
      </c>
      <c r="N20485" t="s">
        <v>45401</v>
      </c>
      <c r="O20485">
        <v>1</v>
      </c>
      <c r="P20485" t="s">
        <v>45132</v>
      </c>
      <c r="Q20485">
        <v>1</v>
      </c>
      <c r="R20485">
        <v>1</v>
      </c>
      <c r="S20485" t="s">
        <v>45132</v>
      </c>
      <c r="T20485" t="s">
        <v>283</v>
      </c>
      <c r="U20485" t="s">
        <v>45132</v>
      </c>
      <c r="V20485" t="s">
        <v>45132</v>
      </c>
      <c r="W20485" t="s">
        <v>283</v>
      </c>
      <c r="X20485" t="s">
        <v>138</v>
      </c>
      <c r="Y20485">
        <v>2</v>
      </c>
      <c r="Z20485" t="s">
        <v>45402</v>
      </c>
      <c r="AA20485" t="s">
        <v>45172</v>
      </c>
    </row>
    <row r="20486" spans="1:27" hidden="1" x14ac:dyDescent="0.25">
      <c r="A20486" t="str">
        <f t="shared" si="320"/>
        <v>Solar Photovoltaic.SUN</v>
      </c>
      <c r="B20486" t="str">
        <f>INDEX(Crosswalk!$B$2:$B$47,MATCH(A20486,Crosswalk!$A$2:$A$47,0))</f>
        <v>solar PV</v>
      </c>
      <c r="C20486" t="b">
        <f>IFERROR(IF(AND(NOT(INDEX('Included Plant Filters'!$B:$B,MATCH(B20486,'Included Plant Filters'!$A:$A,0))),$W20486="Y"),FALSE,IF(AND(NOT(INDEX('Included Plant Filters'!$C:$C,MATCH(B20486,'Included Plant Filters'!$A:$A,0))),NOT(OR($X20486="Electric Utility",$X20486="IPP CHP",$X20486="IPP Non-CHP"))),FALSE,TRUE)),0)</f>
        <v>1</v>
      </c>
      <c r="D20486">
        <v>61110</v>
      </c>
      <c r="E20486" t="s">
        <v>38434</v>
      </c>
      <c r="F20486">
        <v>61506</v>
      </c>
      <c r="G20486" t="s">
        <v>38431</v>
      </c>
      <c r="H20486" t="s">
        <v>63</v>
      </c>
      <c r="I20486" t="s">
        <v>5599</v>
      </c>
      <c r="J20486" t="s">
        <v>38433</v>
      </c>
      <c r="K20486" t="s">
        <v>45201</v>
      </c>
      <c r="L20486" t="s">
        <v>26895</v>
      </c>
      <c r="N20486" t="s">
        <v>45401</v>
      </c>
      <c r="O20486">
        <v>1</v>
      </c>
      <c r="P20486" t="s">
        <v>45132</v>
      </c>
      <c r="Q20486">
        <v>1</v>
      </c>
      <c r="R20486">
        <v>1</v>
      </c>
      <c r="S20486" t="s">
        <v>45132</v>
      </c>
      <c r="T20486" t="s">
        <v>283</v>
      </c>
      <c r="U20486" t="s">
        <v>45132</v>
      </c>
      <c r="V20486" t="s">
        <v>45132</v>
      </c>
      <c r="W20486" t="s">
        <v>283</v>
      </c>
      <c r="X20486" t="s">
        <v>138</v>
      </c>
      <c r="Y20486">
        <v>2</v>
      </c>
      <c r="Z20486" t="s">
        <v>45402</v>
      </c>
      <c r="AA20486" t="s">
        <v>45172</v>
      </c>
    </row>
    <row r="20487" spans="1:27" hidden="1" x14ac:dyDescent="0.25">
      <c r="A20487" t="str">
        <f t="shared" si="320"/>
        <v>Solar Photovoltaic.SUN</v>
      </c>
      <c r="B20487" t="str">
        <f>INDEX(Crosswalk!$B$2:$B$47,MATCH(A20487,Crosswalk!$A$2:$A$47,0))</f>
        <v>solar PV</v>
      </c>
      <c r="C20487" t="b">
        <f>IFERROR(IF(AND(NOT(INDEX('Included Plant Filters'!$B:$B,MATCH(B20487,'Included Plant Filters'!$A:$A,0))),$W20487="Y"),FALSE,IF(AND(NOT(INDEX('Included Plant Filters'!$C:$C,MATCH(B20487,'Included Plant Filters'!$A:$A,0))),NOT(OR($X20487="Electric Utility",$X20487="IPP CHP",$X20487="IPP Non-CHP"))),FALSE,TRUE)),0)</f>
        <v>1</v>
      </c>
      <c r="D20487">
        <v>61111</v>
      </c>
      <c r="E20487" t="s">
        <v>49486</v>
      </c>
      <c r="F20487">
        <v>61507</v>
      </c>
      <c r="G20487" t="s">
        <v>38435</v>
      </c>
      <c r="H20487" t="s">
        <v>82</v>
      </c>
      <c r="I20487" t="s">
        <v>16299</v>
      </c>
      <c r="J20487" t="s">
        <v>38437</v>
      </c>
      <c r="K20487" t="s">
        <v>45201</v>
      </c>
      <c r="L20487" t="s">
        <v>26895</v>
      </c>
      <c r="N20487" t="s">
        <v>45401</v>
      </c>
      <c r="O20487">
        <v>4</v>
      </c>
      <c r="P20487" t="s">
        <v>45132</v>
      </c>
      <c r="Q20487">
        <v>4</v>
      </c>
      <c r="R20487">
        <v>4</v>
      </c>
      <c r="S20487" t="s">
        <v>45132</v>
      </c>
      <c r="T20487" t="s">
        <v>283</v>
      </c>
      <c r="U20487" t="s">
        <v>45132</v>
      </c>
      <c r="V20487" t="s">
        <v>45132</v>
      </c>
      <c r="W20487" t="s">
        <v>283</v>
      </c>
      <c r="X20487" t="s">
        <v>138</v>
      </c>
      <c r="Y20487">
        <v>2</v>
      </c>
      <c r="Z20487" t="s">
        <v>45402</v>
      </c>
      <c r="AA20487" t="s">
        <v>45172</v>
      </c>
    </row>
    <row r="20488" spans="1:27" hidden="1" x14ac:dyDescent="0.25">
      <c r="A20488" t="str">
        <f t="shared" si="320"/>
        <v>Natural Gas Internal Combustion Engine.NG</v>
      </c>
      <c r="B20488" t="str">
        <f>INDEX(Crosswalk!$B$2:$B$47,MATCH(A20488,Crosswalk!$A$2:$A$47,0))</f>
        <v>natural gas peaker</v>
      </c>
      <c r="C20488" t="b">
        <f>IFERROR(IF(AND(NOT(INDEX('Included Plant Filters'!$B:$B,MATCH(B20488,'Included Plant Filters'!$A:$A,0))),$W20488="Y"),FALSE,IF(AND(NOT(INDEX('Included Plant Filters'!$C:$C,MATCH(B20488,'Included Plant Filters'!$A:$A,0))),NOT(OR($X20488="Electric Utility",$X20488="IPP CHP",$X20488="IPP Non-CHP"))),FALSE,TRUE)),0)</f>
        <v>1</v>
      </c>
      <c r="D20488">
        <v>24431</v>
      </c>
      <c r="E20488" t="s">
        <v>38442</v>
      </c>
      <c r="F20488">
        <v>61508</v>
      </c>
      <c r="G20488" t="s">
        <v>38440</v>
      </c>
      <c r="H20488" t="s">
        <v>110</v>
      </c>
      <c r="I20488" t="s">
        <v>109</v>
      </c>
      <c r="J20488" t="s">
        <v>279</v>
      </c>
      <c r="K20488" t="s">
        <v>45040</v>
      </c>
      <c r="L20488" t="s">
        <v>17907</v>
      </c>
      <c r="N20488" t="s">
        <v>45401</v>
      </c>
      <c r="O20488">
        <v>2.4</v>
      </c>
      <c r="P20488">
        <v>0.8</v>
      </c>
      <c r="Q20488">
        <v>2.4</v>
      </c>
      <c r="R20488">
        <v>2.4</v>
      </c>
      <c r="S20488">
        <v>1</v>
      </c>
      <c r="T20488" t="s">
        <v>283</v>
      </c>
      <c r="U20488" t="s">
        <v>45132</v>
      </c>
      <c r="V20488" t="s">
        <v>45132</v>
      </c>
      <c r="W20488" t="s">
        <v>283</v>
      </c>
      <c r="X20488" t="s">
        <v>135</v>
      </c>
      <c r="Y20488">
        <v>1</v>
      </c>
      <c r="Z20488" t="s">
        <v>45402</v>
      </c>
      <c r="AA20488" t="s">
        <v>39947</v>
      </c>
    </row>
    <row r="20489" spans="1:27" hidden="1" x14ac:dyDescent="0.25">
      <c r="A20489" t="str">
        <f t="shared" si="320"/>
        <v>Natural Gas Internal Combustion Engine.NG</v>
      </c>
      <c r="B20489" t="str">
        <f>INDEX(Crosswalk!$B$2:$B$47,MATCH(A20489,Crosswalk!$A$2:$A$47,0))</f>
        <v>natural gas peaker</v>
      </c>
      <c r="C20489" t="b">
        <f>IFERROR(IF(AND(NOT(INDEX('Included Plant Filters'!$B:$B,MATCH(B20489,'Included Plant Filters'!$A:$A,0))),$W20489="Y"),FALSE,IF(AND(NOT(INDEX('Included Plant Filters'!$C:$C,MATCH(B20489,'Included Plant Filters'!$A:$A,0))),NOT(OR($X20489="Electric Utility",$X20489="IPP CHP",$X20489="IPP Non-CHP"))),FALSE,TRUE)),0)</f>
        <v>1</v>
      </c>
      <c r="D20489">
        <v>24431</v>
      </c>
      <c r="E20489" t="s">
        <v>38442</v>
      </c>
      <c r="F20489">
        <v>61508</v>
      </c>
      <c r="G20489" t="s">
        <v>38440</v>
      </c>
      <c r="H20489" t="s">
        <v>110</v>
      </c>
      <c r="I20489" t="s">
        <v>109</v>
      </c>
      <c r="J20489" t="s">
        <v>297</v>
      </c>
      <c r="K20489" t="s">
        <v>45040</v>
      </c>
      <c r="L20489" t="s">
        <v>17907</v>
      </c>
      <c r="N20489" t="s">
        <v>45401</v>
      </c>
      <c r="O20489">
        <v>2.4</v>
      </c>
      <c r="P20489">
        <v>0.8</v>
      </c>
      <c r="Q20489">
        <v>2.4</v>
      </c>
      <c r="R20489">
        <v>2.4</v>
      </c>
      <c r="S20489">
        <v>1</v>
      </c>
      <c r="T20489" t="s">
        <v>283</v>
      </c>
      <c r="U20489" t="s">
        <v>45132</v>
      </c>
      <c r="V20489" t="s">
        <v>45132</v>
      </c>
      <c r="W20489" t="s">
        <v>283</v>
      </c>
      <c r="X20489" t="s">
        <v>135</v>
      </c>
      <c r="Y20489">
        <v>1</v>
      </c>
      <c r="Z20489" t="s">
        <v>45402</v>
      </c>
      <c r="AA20489" t="s">
        <v>39947</v>
      </c>
    </row>
    <row r="20490" spans="1:27" hidden="1" x14ac:dyDescent="0.25">
      <c r="A20490" t="str">
        <f t="shared" si="320"/>
        <v>Natural Gas Internal Combustion Engine.NG</v>
      </c>
      <c r="B20490" t="str">
        <f>INDEX(Crosswalk!$B$2:$B$47,MATCH(A20490,Crosswalk!$A$2:$A$47,0))</f>
        <v>natural gas peaker</v>
      </c>
      <c r="C20490" t="b">
        <f>IFERROR(IF(AND(NOT(INDEX('Included Plant Filters'!$B:$B,MATCH(B20490,'Included Plant Filters'!$A:$A,0))),$W20490="Y"),FALSE,IF(AND(NOT(INDEX('Included Plant Filters'!$C:$C,MATCH(B20490,'Included Plant Filters'!$A:$A,0))),NOT(OR($X20490="Electric Utility",$X20490="IPP CHP",$X20490="IPP Non-CHP"))),FALSE,TRUE)),0)</f>
        <v>1</v>
      </c>
      <c r="D20490">
        <v>24431</v>
      </c>
      <c r="E20490" t="s">
        <v>38442</v>
      </c>
      <c r="F20490">
        <v>61508</v>
      </c>
      <c r="G20490" t="s">
        <v>38440</v>
      </c>
      <c r="H20490" t="s">
        <v>110</v>
      </c>
      <c r="I20490" t="s">
        <v>109</v>
      </c>
      <c r="J20490" t="s">
        <v>330</v>
      </c>
      <c r="K20490" t="s">
        <v>45040</v>
      </c>
      <c r="L20490" t="s">
        <v>17907</v>
      </c>
      <c r="N20490" t="s">
        <v>45401</v>
      </c>
      <c r="O20490">
        <v>2.4</v>
      </c>
      <c r="P20490">
        <v>0.8</v>
      </c>
      <c r="Q20490">
        <v>2.4</v>
      </c>
      <c r="R20490">
        <v>2.4</v>
      </c>
      <c r="S20490">
        <v>1</v>
      </c>
      <c r="T20490" t="s">
        <v>283</v>
      </c>
      <c r="U20490" t="s">
        <v>45132</v>
      </c>
      <c r="V20490" t="s">
        <v>45132</v>
      </c>
      <c r="W20490" t="s">
        <v>283</v>
      </c>
      <c r="X20490" t="s">
        <v>135</v>
      </c>
      <c r="Y20490">
        <v>1</v>
      </c>
      <c r="Z20490" t="s">
        <v>45402</v>
      </c>
      <c r="AA20490" t="s">
        <v>39947</v>
      </c>
    </row>
    <row r="20491" spans="1:27" hidden="1" x14ac:dyDescent="0.25">
      <c r="A20491" t="str">
        <f t="shared" si="320"/>
        <v>Natural Gas Internal Combustion Engine.NG</v>
      </c>
      <c r="B20491" t="str">
        <f>INDEX(Crosswalk!$B$2:$B$47,MATCH(A20491,Crosswalk!$A$2:$A$47,0))</f>
        <v>natural gas peaker</v>
      </c>
      <c r="C20491" t="b">
        <f>IFERROR(IF(AND(NOT(INDEX('Included Plant Filters'!$B:$B,MATCH(B20491,'Included Plant Filters'!$A:$A,0))),$W20491="Y"),FALSE,IF(AND(NOT(INDEX('Included Plant Filters'!$C:$C,MATCH(B20491,'Included Plant Filters'!$A:$A,0))),NOT(OR($X20491="Electric Utility",$X20491="IPP CHP",$X20491="IPP Non-CHP"))),FALSE,TRUE)),0)</f>
        <v>1</v>
      </c>
      <c r="D20491">
        <v>24431</v>
      </c>
      <c r="E20491" t="s">
        <v>38442</v>
      </c>
      <c r="F20491">
        <v>61508</v>
      </c>
      <c r="G20491" t="s">
        <v>38440</v>
      </c>
      <c r="H20491" t="s">
        <v>110</v>
      </c>
      <c r="I20491" t="s">
        <v>109</v>
      </c>
      <c r="J20491" t="s">
        <v>299</v>
      </c>
      <c r="K20491" t="s">
        <v>45040</v>
      </c>
      <c r="L20491" t="s">
        <v>17907</v>
      </c>
      <c r="N20491" t="s">
        <v>45401</v>
      </c>
      <c r="O20491">
        <v>2.4</v>
      </c>
      <c r="P20491">
        <v>0.8</v>
      </c>
      <c r="Q20491">
        <v>2.4</v>
      </c>
      <c r="R20491">
        <v>2.4</v>
      </c>
      <c r="S20491">
        <v>1</v>
      </c>
      <c r="T20491" t="s">
        <v>283</v>
      </c>
      <c r="U20491" t="s">
        <v>45132</v>
      </c>
      <c r="V20491" t="s">
        <v>45132</v>
      </c>
      <c r="W20491" t="s">
        <v>283</v>
      </c>
      <c r="X20491" t="s">
        <v>135</v>
      </c>
      <c r="Y20491">
        <v>1</v>
      </c>
      <c r="Z20491" t="s">
        <v>45402</v>
      </c>
      <c r="AA20491" t="s">
        <v>39947</v>
      </c>
    </row>
    <row r="20492" spans="1:27" hidden="1" x14ac:dyDescent="0.25">
      <c r="A20492" t="str">
        <f t="shared" si="320"/>
        <v>Natural Gas Internal Combustion Engine.NG</v>
      </c>
      <c r="B20492" t="str">
        <f>INDEX(Crosswalk!$B$2:$B$47,MATCH(A20492,Crosswalk!$A$2:$A$47,0))</f>
        <v>natural gas peaker</v>
      </c>
      <c r="C20492" t="b">
        <f>IFERROR(IF(AND(NOT(INDEX('Included Plant Filters'!$B:$B,MATCH(B20492,'Included Plant Filters'!$A:$A,0))),$W20492="Y"),FALSE,IF(AND(NOT(INDEX('Included Plant Filters'!$C:$C,MATCH(B20492,'Included Plant Filters'!$A:$A,0))),NOT(OR($X20492="Electric Utility",$X20492="IPP CHP",$X20492="IPP Non-CHP"))),FALSE,TRUE)),0)</f>
        <v>1</v>
      </c>
      <c r="D20492">
        <v>24431</v>
      </c>
      <c r="E20492" t="s">
        <v>38442</v>
      </c>
      <c r="F20492">
        <v>61508</v>
      </c>
      <c r="G20492" t="s">
        <v>38440</v>
      </c>
      <c r="H20492" t="s">
        <v>110</v>
      </c>
      <c r="I20492" t="s">
        <v>109</v>
      </c>
      <c r="J20492" t="s">
        <v>306</v>
      </c>
      <c r="K20492" t="s">
        <v>45040</v>
      </c>
      <c r="L20492" t="s">
        <v>17907</v>
      </c>
      <c r="N20492" t="s">
        <v>45401</v>
      </c>
      <c r="O20492">
        <v>2.4</v>
      </c>
      <c r="P20492">
        <v>0.8</v>
      </c>
      <c r="Q20492">
        <v>2.4</v>
      </c>
      <c r="R20492">
        <v>2.4</v>
      </c>
      <c r="S20492">
        <v>1</v>
      </c>
      <c r="T20492" t="s">
        <v>283</v>
      </c>
      <c r="U20492" t="s">
        <v>45132</v>
      </c>
      <c r="V20492" t="s">
        <v>45132</v>
      </c>
      <c r="W20492" t="s">
        <v>283</v>
      </c>
      <c r="X20492" t="s">
        <v>135</v>
      </c>
      <c r="Y20492">
        <v>1</v>
      </c>
      <c r="Z20492" t="s">
        <v>45402</v>
      </c>
      <c r="AA20492" t="s">
        <v>39947</v>
      </c>
    </row>
    <row r="20493" spans="1:27" hidden="1" x14ac:dyDescent="0.25">
      <c r="A20493" t="str">
        <f t="shared" si="320"/>
        <v>Solar Photovoltaic.SUN</v>
      </c>
      <c r="B20493" t="str">
        <f>INDEX(Crosswalk!$B$2:$B$47,MATCH(A20493,Crosswalk!$A$2:$A$47,0))</f>
        <v>solar PV</v>
      </c>
      <c r="C20493" t="b">
        <f>IFERROR(IF(AND(NOT(INDEX('Included Plant Filters'!$B:$B,MATCH(B20493,'Included Plant Filters'!$A:$A,0))),$W20493="Y"),FALSE,IF(AND(NOT(INDEX('Included Plant Filters'!$C:$C,MATCH(B20493,'Included Plant Filters'!$A:$A,0))),NOT(OR($X20493="Electric Utility",$X20493="IPP CHP",$X20493="IPP Non-CHP"))),FALSE,TRUE)),0)</f>
        <v>1</v>
      </c>
      <c r="D20493">
        <v>61012</v>
      </c>
      <c r="E20493" t="s">
        <v>47837</v>
      </c>
      <c r="F20493">
        <v>61509</v>
      </c>
      <c r="G20493" t="s">
        <v>38447</v>
      </c>
      <c r="H20493" t="s">
        <v>86</v>
      </c>
      <c r="I20493" t="s">
        <v>2354</v>
      </c>
      <c r="J20493" t="s">
        <v>38449</v>
      </c>
      <c r="K20493" t="s">
        <v>45201</v>
      </c>
      <c r="L20493" t="s">
        <v>26895</v>
      </c>
      <c r="N20493" t="s">
        <v>45401</v>
      </c>
      <c r="O20493">
        <v>1.7</v>
      </c>
      <c r="P20493" t="s">
        <v>45132</v>
      </c>
      <c r="Q20493">
        <v>1.7</v>
      </c>
      <c r="R20493">
        <v>1.7</v>
      </c>
      <c r="S20493" t="s">
        <v>45132</v>
      </c>
      <c r="T20493" t="s">
        <v>283</v>
      </c>
      <c r="U20493" t="s">
        <v>45132</v>
      </c>
      <c r="V20493" t="s">
        <v>45132</v>
      </c>
      <c r="W20493" t="s">
        <v>283</v>
      </c>
      <c r="X20493" t="s">
        <v>138</v>
      </c>
      <c r="Y20493">
        <v>2</v>
      </c>
      <c r="Z20493" t="s">
        <v>45402</v>
      </c>
      <c r="AA20493" t="s">
        <v>45172</v>
      </c>
    </row>
    <row r="20494" spans="1:27" hidden="1" x14ac:dyDescent="0.25">
      <c r="A20494" t="str">
        <f t="shared" si="320"/>
        <v>Solar Photovoltaic.SUN</v>
      </c>
      <c r="B20494" t="str">
        <f>INDEX(Crosswalk!$B$2:$B$47,MATCH(A20494,Crosswalk!$A$2:$A$47,0))</f>
        <v>solar PV</v>
      </c>
      <c r="C20494" t="b">
        <f>IFERROR(IF(AND(NOT(INDEX('Included Plant Filters'!$B:$B,MATCH(B20494,'Included Plant Filters'!$A:$A,0))),$W20494="Y"),FALSE,IF(AND(NOT(INDEX('Included Plant Filters'!$C:$C,MATCH(B20494,'Included Plant Filters'!$A:$A,0))),NOT(OR($X20494="Electric Utility",$X20494="IPP CHP",$X20494="IPP Non-CHP"))),FALSE,TRUE)),0)</f>
        <v>1</v>
      </c>
      <c r="D20494">
        <v>61012</v>
      </c>
      <c r="E20494" t="s">
        <v>47837</v>
      </c>
      <c r="F20494">
        <v>61509</v>
      </c>
      <c r="G20494" t="s">
        <v>38447</v>
      </c>
      <c r="H20494" t="s">
        <v>86</v>
      </c>
      <c r="I20494" t="s">
        <v>2354</v>
      </c>
      <c r="J20494" t="s">
        <v>38452</v>
      </c>
      <c r="K20494" t="s">
        <v>45201</v>
      </c>
      <c r="L20494" t="s">
        <v>26895</v>
      </c>
      <c r="N20494" t="s">
        <v>45401</v>
      </c>
      <c r="O20494">
        <v>1.7</v>
      </c>
      <c r="P20494" t="s">
        <v>45132</v>
      </c>
      <c r="Q20494">
        <v>1.7</v>
      </c>
      <c r="R20494">
        <v>1.7</v>
      </c>
      <c r="S20494" t="s">
        <v>45132</v>
      </c>
      <c r="T20494" t="s">
        <v>283</v>
      </c>
      <c r="U20494" t="s">
        <v>45132</v>
      </c>
      <c r="V20494" t="s">
        <v>45132</v>
      </c>
      <c r="W20494" t="s">
        <v>283</v>
      </c>
      <c r="X20494" t="s">
        <v>138</v>
      </c>
      <c r="Y20494">
        <v>2</v>
      </c>
      <c r="Z20494" t="s">
        <v>45402</v>
      </c>
      <c r="AA20494" t="s">
        <v>45172</v>
      </c>
    </row>
    <row r="20495" spans="1:27" hidden="1" x14ac:dyDescent="0.25">
      <c r="A20495" t="str">
        <f t="shared" si="320"/>
        <v>Solar Photovoltaic.SUN</v>
      </c>
      <c r="B20495" t="str">
        <f>INDEX(Crosswalk!$B$2:$B$47,MATCH(A20495,Crosswalk!$A$2:$A$47,0))</f>
        <v>solar PV</v>
      </c>
      <c r="C20495" t="b">
        <f>IFERROR(IF(AND(NOT(INDEX('Included Plant Filters'!$B:$B,MATCH(B20495,'Included Plant Filters'!$A:$A,0))),$W20495="Y"),FALSE,IF(AND(NOT(INDEX('Included Plant Filters'!$C:$C,MATCH(B20495,'Included Plant Filters'!$A:$A,0))),NOT(OR($X20495="Electric Utility",$X20495="IPP CHP",$X20495="IPP Non-CHP"))),FALSE,TRUE)),0)</f>
        <v>1</v>
      </c>
      <c r="D20495">
        <v>61012</v>
      </c>
      <c r="E20495" t="s">
        <v>47837</v>
      </c>
      <c r="F20495">
        <v>61510</v>
      </c>
      <c r="G20495" t="s">
        <v>38453</v>
      </c>
      <c r="H20495" t="s">
        <v>86</v>
      </c>
      <c r="I20495" t="s">
        <v>2354</v>
      </c>
      <c r="J20495" t="s">
        <v>38455</v>
      </c>
      <c r="K20495" t="s">
        <v>45201</v>
      </c>
      <c r="L20495" t="s">
        <v>26895</v>
      </c>
      <c r="N20495" t="s">
        <v>45401</v>
      </c>
      <c r="O20495">
        <v>2</v>
      </c>
      <c r="P20495" t="s">
        <v>45132</v>
      </c>
      <c r="Q20495">
        <v>2</v>
      </c>
      <c r="R20495">
        <v>2</v>
      </c>
      <c r="S20495" t="s">
        <v>45132</v>
      </c>
      <c r="T20495" t="s">
        <v>283</v>
      </c>
      <c r="U20495" t="s">
        <v>45132</v>
      </c>
      <c r="V20495" t="s">
        <v>45132</v>
      </c>
      <c r="W20495" t="s">
        <v>283</v>
      </c>
      <c r="X20495" t="s">
        <v>138</v>
      </c>
      <c r="Y20495">
        <v>2</v>
      </c>
      <c r="Z20495" t="s">
        <v>45402</v>
      </c>
      <c r="AA20495" t="s">
        <v>45172</v>
      </c>
    </row>
    <row r="20496" spans="1:27" hidden="1" x14ac:dyDescent="0.25">
      <c r="A20496" t="str">
        <f t="shared" si="320"/>
        <v>Solar Photovoltaic.SUN</v>
      </c>
      <c r="B20496" t="str">
        <f>INDEX(Crosswalk!$B$2:$B$47,MATCH(A20496,Crosswalk!$A$2:$A$47,0))</f>
        <v>solar PV</v>
      </c>
      <c r="C20496" t="b">
        <f>IFERROR(IF(AND(NOT(INDEX('Included Plant Filters'!$B:$B,MATCH(B20496,'Included Plant Filters'!$A:$A,0))),$W20496="Y"),FALSE,IF(AND(NOT(INDEX('Included Plant Filters'!$C:$C,MATCH(B20496,'Included Plant Filters'!$A:$A,0))),NOT(OR($X20496="Electric Utility",$X20496="IPP CHP",$X20496="IPP Non-CHP"))),FALSE,TRUE)),0)</f>
        <v>1</v>
      </c>
      <c r="D20496">
        <v>61012</v>
      </c>
      <c r="E20496" t="s">
        <v>47837</v>
      </c>
      <c r="F20496">
        <v>61510</v>
      </c>
      <c r="G20496" t="s">
        <v>38453</v>
      </c>
      <c r="H20496" t="s">
        <v>86</v>
      </c>
      <c r="I20496" t="s">
        <v>2354</v>
      </c>
      <c r="J20496" t="s">
        <v>38457</v>
      </c>
      <c r="K20496" t="s">
        <v>45201</v>
      </c>
      <c r="L20496" t="s">
        <v>26895</v>
      </c>
      <c r="N20496" t="s">
        <v>45401</v>
      </c>
      <c r="O20496">
        <v>2</v>
      </c>
      <c r="P20496" t="s">
        <v>45132</v>
      </c>
      <c r="Q20496">
        <v>2</v>
      </c>
      <c r="R20496">
        <v>2</v>
      </c>
      <c r="S20496" t="s">
        <v>45132</v>
      </c>
      <c r="T20496" t="s">
        <v>283</v>
      </c>
      <c r="U20496" t="s">
        <v>45132</v>
      </c>
      <c r="V20496" t="s">
        <v>45132</v>
      </c>
      <c r="W20496" t="s">
        <v>283</v>
      </c>
      <c r="X20496" t="s">
        <v>138</v>
      </c>
      <c r="Y20496">
        <v>2</v>
      </c>
      <c r="Z20496" t="s">
        <v>45402</v>
      </c>
      <c r="AA20496" t="s">
        <v>45172</v>
      </c>
    </row>
    <row r="20497" spans="1:27" hidden="1" x14ac:dyDescent="0.25">
      <c r="A20497" t="str">
        <f t="shared" si="320"/>
        <v>Solar Photovoltaic.SUN</v>
      </c>
      <c r="B20497" t="str">
        <f>INDEX(Crosswalk!$B$2:$B$47,MATCH(A20497,Crosswalk!$A$2:$A$47,0))</f>
        <v>solar PV</v>
      </c>
      <c r="C20497" t="b">
        <f>IFERROR(IF(AND(NOT(INDEX('Included Plant Filters'!$B:$B,MATCH(B20497,'Included Plant Filters'!$A:$A,0))),$W20497="Y"),FALSE,IF(AND(NOT(INDEX('Included Plant Filters'!$C:$C,MATCH(B20497,'Included Plant Filters'!$A:$A,0))),NOT(OR($X20497="Electric Utility",$X20497="IPP CHP",$X20497="IPP Non-CHP"))),FALSE,TRUE)),0)</f>
        <v>1</v>
      </c>
      <c r="D20497">
        <v>61012</v>
      </c>
      <c r="E20497" t="s">
        <v>47837</v>
      </c>
      <c r="F20497">
        <v>61510</v>
      </c>
      <c r="G20497" t="s">
        <v>38453</v>
      </c>
      <c r="H20497" t="s">
        <v>86</v>
      </c>
      <c r="I20497" t="s">
        <v>2354</v>
      </c>
      <c r="J20497" t="s">
        <v>38459</v>
      </c>
      <c r="K20497" t="s">
        <v>45201</v>
      </c>
      <c r="L20497" t="s">
        <v>26895</v>
      </c>
      <c r="N20497" t="s">
        <v>45401</v>
      </c>
      <c r="O20497">
        <v>2</v>
      </c>
      <c r="P20497" t="s">
        <v>45132</v>
      </c>
      <c r="Q20497">
        <v>2</v>
      </c>
      <c r="R20497">
        <v>2</v>
      </c>
      <c r="S20497" t="s">
        <v>45132</v>
      </c>
      <c r="T20497" t="s">
        <v>283</v>
      </c>
      <c r="U20497" t="s">
        <v>45132</v>
      </c>
      <c r="V20497" t="s">
        <v>45132</v>
      </c>
      <c r="W20497" t="s">
        <v>283</v>
      </c>
      <c r="X20497" t="s">
        <v>138</v>
      </c>
      <c r="Y20497">
        <v>2</v>
      </c>
      <c r="Z20497" t="s">
        <v>45402</v>
      </c>
      <c r="AA20497" t="s">
        <v>45172</v>
      </c>
    </row>
    <row r="20498" spans="1:27" hidden="1" x14ac:dyDescent="0.25">
      <c r="A20498" t="str">
        <f t="shared" si="320"/>
        <v>Solar Photovoltaic.SUN</v>
      </c>
      <c r="B20498" t="str">
        <f>INDEX(Crosswalk!$B$2:$B$47,MATCH(A20498,Crosswalk!$A$2:$A$47,0))</f>
        <v>solar PV</v>
      </c>
      <c r="C20498" t="b">
        <f>IFERROR(IF(AND(NOT(INDEX('Included Plant Filters'!$B:$B,MATCH(B20498,'Included Plant Filters'!$A:$A,0))),$W20498="Y"),FALSE,IF(AND(NOT(INDEX('Included Plant Filters'!$C:$C,MATCH(B20498,'Included Plant Filters'!$A:$A,0))),NOT(OR($X20498="Electric Utility",$X20498="IPP CHP",$X20498="IPP Non-CHP"))),FALSE,TRUE)),0)</f>
        <v>1</v>
      </c>
      <c r="D20498">
        <v>61060</v>
      </c>
      <c r="E20498" t="s">
        <v>48652</v>
      </c>
      <c r="F20498">
        <v>61512</v>
      </c>
      <c r="G20498" t="s">
        <v>38460</v>
      </c>
      <c r="H20498" t="s">
        <v>88</v>
      </c>
      <c r="I20498" t="s">
        <v>30363</v>
      </c>
      <c r="J20498" t="s">
        <v>4786</v>
      </c>
      <c r="K20498" t="s">
        <v>45201</v>
      </c>
      <c r="L20498" t="s">
        <v>26895</v>
      </c>
      <c r="N20498" t="s">
        <v>45401</v>
      </c>
      <c r="O20498">
        <v>50</v>
      </c>
      <c r="P20498" t="s">
        <v>45132</v>
      </c>
      <c r="Q20498">
        <v>50</v>
      </c>
      <c r="R20498">
        <v>50</v>
      </c>
      <c r="S20498" t="s">
        <v>45132</v>
      </c>
      <c r="T20498" t="s">
        <v>283</v>
      </c>
      <c r="U20498" t="s">
        <v>45132</v>
      </c>
      <c r="V20498" t="s">
        <v>45132</v>
      </c>
      <c r="W20498" t="s">
        <v>283</v>
      </c>
      <c r="X20498" t="s">
        <v>138</v>
      </c>
      <c r="Y20498">
        <v>2</v>
      </c>
      <c r="Z20498" t="s">
        <v>45402</v>
      </c>
      <c r="AA20498" t="s">
        <v>45172</v>
      </c>
    </row>
    <row r="20499" spans="1:27" hidden="1" x14ac:dyDescent="0.25">
      <c r="A20499" t="str">
        <f t="shared" si="320"/>
        <v>Solar Photovoltaic.SUN</v>
      </c>
      <c r="B20499" t="str">
        <f>INDEX(Crosswalk!$B$2:$B$47,MATCH(A20499,Crosswalk!$A$2:$A$47,0))</f>
        <v>solar PV</v>
      </c>
      <c r="C20499" t="b">
        <f>IFERROR(IF(AND(NOT(INDEX('Included Plant Filters'!$B:$B,MATCH(B20499,'Included Plant Filters'!$A:$A,0))),$W20499="Y"),FALSE,IF(AND(NOT(INDEX('Included Plant Filters'!$C:$C,MATCH(B20499,'Included Plant Filters'!$A:$A,0))),NOT(OR($X20499="Electric Utility",$X20499="IPP CHP",$X20499="IPP Non-CHP"))),FALSE,TRUE)),0)</f>
        <v>1</v>
      </c>
      <c r="D20499">
        <v>61060</v>
      </c>
      <c r="E20499" t="s">
        <v>48652</v>
      </c>
      <c r="F20499">
        <v>61513</v>
      </c>
      <c r="G20499" t="s">
        <v>38463</v>
      </c>
      <c r="H20499" t="s">
        <v>108</v>
      </c>
      <c r="I20499" t="s">
        <v>464</v>
      </c>
      <c r="J20499" t="s">
        <v>4786</v>
      </c>
      <c r="K20499" t="s">
        <v>45201</v>
      </c>
      <c r="L20499" t="s">
        <v>26895</v>
      </c>
      <c r="N20499" t="s">
        <v>45401</v>
      </c>
      <c r="O20499">
        <v>5.3</v>
      </c>
      <c r="P20499" t="s">
        <v>45132</v>
      </c>
      <c r="Q20499">
        <v>5.3</v>
      </c>
      <c r="R20499">
        <v>5.3</v>
      </c>
      <c r="S20499" t="s">
        <v>45132</v>
      </c>
      <c r="T20499" t="s">
        <v>283</v>
      </c>
      <c r="U20499" t="s">
        <v>45132</v>
      </c>
      <c r="V20499" t="s">
        <v>45132</v>
      </c>
      <c r="W20499" t="s">
        <v>283</v>
      </c>
      <c r="X20499" t="s">
        <v>138</v>
      </c>
      <c r="Y20499">
        <v>2</v>
      </c>
      <c r="Z20499" t="s">
        <v>45402</v>
      </c>
      <c r="AA20499" t="s">
        <v>45172</v>
      </c>
    </row>
    <row r="20500" spans="1:27" hidden="1" x14ac:dyDescent="0.25">
      <c r="A20500" t="str">
        <f t="shared" si="320"/>
        <v>Solar Photovoltaic.SUN</v>
      </c>
      <c r="B20500" t="str">
        <f>INDEX(Crosswalk!$B$2:$B$47,MATCH(A20500,Crosswalk!$A$2:$A$47,0))</f>
        <v>solar PV</v>
      </c>
      <c r="C20500" t="b">
        <f>IFERROR(IF(AND(NOT(INDEX('Included Plant Filters'!$B:$B,MATCH(B20500,'Included Plant Filters'!$A:$A,0))),$W20500="Y"),FALSE,IF(AND(NOT(INDEX('Included Plant Filters'!$C:$C,MATCH(B20500,'Included Plant Filters'!$A:$A,0))),NOT(OR($X20500="Electric Utility",$X20500="IPP CHP",$X20500="IPP Non-CHP"))),FALSE,TRUE)),0)</f>
        <v>1</v>
      </c>
      <c r="D20500">
        <v>61060</v>
      </c>
      <c r="E20500" t="s">
        <v>48652</v>
      </c>
      <c r="F20500">
        <v>61514</v>
      </c>
      <c r="G20500" t="s">
        <v>38466</v>
      </c>
      <c r="H20500" t="s">
        <v>108</v>
      </c>
      <c r="I20500" t="s">
        <v>4874</v>
      </c>
      <c r="J20500" t="s">
        <v>4786</v>
      </c>
      <c r="K20500" t="s">
        <v>45201</v>
      </c>
      <c r="L20500" t="s">
        <v>26895</v>
      </c>
      <c r="N20500" t="s">
        <v>45401</v>
      </c>
      <c r="O20500">
        <v>5.2</v>
      </c>
      <c r="P20500" t="s">
        <v>45132</v>
      </c>
      <c r="Q20500">
        <v>5.2</v>
      </c>
      <c r="R20500">
        <v>5.2</v>
      </c>
      <c r="S20500" t="s">
        <v>45132</v>
      </c>
      <c r="T20500" t="s">
        <v>283</v>
      </c>
      <c r="U20500" t="s">
        <v>45132</v>
      </c>
      <c r="V20500" t="s">
        <v>45132</v>
      </c>
      <c r="W20500" t="s">
        <v>283</v>
      </c>
      <c r="X20500" t="s">
        <v>138</v>
      </c>
      <c r="Y20500">
        <v>2</v>
      </c>
      <c r="Z20500" t="s">
        <v>45402</v>
      </c>
      <c r="AA20500" t="s">
        <v>45172</v>
      </c>
    </row>
    <row r="20501" spans="1:27" hidden="1" x14ac:dyDescent="0.25">
      <c r="A20501" t="str">
        <f t="shared" si="320"/>
        <v>Solar Photovoltaic.SUN</v>
      </c>
      <c r="B20501" t="str">
        <f>INDEX(Crosswalk!$B$2:$B$47,MATCH(A20501,Crosswalk!$A$2:$A$47,0))</f>
        <v>solar PV</v>
      </c>
      <c r="C20501" t="b">
        <f>IFERROR(IF(AND(NOT(INDEX('Included Plant Filters'!$B:$B,MATCH(B20501,'Included Plant Filters'!$A:$A,0))),$W20501="Y"),FALSE,IF(AND(NOT(INDEX('Included Plant Filters'!$C:$C,MATCH(B20501,'Included Plant Filters'!$A:$A,0))),NOT(OR($X20501="Electric Utility",$X20501="IPP CHP",$X20501="IPP Non-CHP"))),FALSE,TRUE)),0)</f>
        <v>1</v>
      </c>
      <c r="D20501">
        <v>61113</v>
      </c>
      <c r="E20501" t="s">
        <v>49487</v>
      </c>
      <c r="F20501">
        <v>61515</v>
      </c>
      <c r="G20501" t="s">
        <v>38469</v>
      </c>
      <c r="H20501" t="s">
        <v>82</v>
      </c>
      <c r="I20501" t="s">
        <v>5960</v>
      </c>
      <c r="J20501" t="s">
        <v>38471</v>
      </c>
      <c r="K20501" t="s">
        <v>45201</v>
      </c>
      <c r="L20501" t="s">
        <v>26895</v>
      </c>
      <c r="N20501" t="s">
        <v>45401</v>
      </c>
      <c r="O20501">
        <v>2.2000000000000002</v>
      </c>
      <c r="P20501" t="s">
        <v>45132</v>
      </c>
      <c r="Q20501">
        <v>2.2000000000000002</v>
      </c>
      <c r="R20501">
        <v>2.2000000000000002</v>
      </c>
      <c r="S20501" t="s">
        <v>45132</v>
      </c>
      <c r="T20501" t="s">
        <v>283</v>
      </c>
      <c r="U20501" t="s">
        <v>45132</v>
      </c>
      <c r="V20501" t="s">
        <v>45132</v>
      </c>
      <c r="W20501" t="s">
        <v>283</v>
      </c>
      <c r="X20501" t="s">
        <v>138</v>
      </c>
      <c r="Y20501">
        <v>2</v>
      </c>
      <c r="Z20501" t="s">
        <v>45402</v>
      </c>
      <c r="AA20501" t="s">
        <v>45172</v>
      </c>
    </row>
    <row r="20502" spans="1:27" hidden="1" x14ac:dyDescent="0.25">
      <c r="A20502" t="str">
        <f t="shared" si="320"/>
        <v>Solar Photovoltaic.SUN</v>
      </c>
      <c r="B20502" t="str">
        <f>INDEX(Crosswalk!$B$2:$B$47,MATCH(A20502,Crosswalk!$A$2:$A$47,0))</f>
        <v>solar PV</v>
      </c>
      <c r="C20502" t="b">
        <f>IFERROR(IF(AND(NOT(INDEX('Included Plant Filters'!$B:$B,MATCH(B20502,'Included Plant Filters'!$A:$A,0))),$W20502="Y"),FALSE,IF(AND(NOT(INDEX('Included Plant Filters'!$C:$C,MATCH(B20502,'Included Plant Filters'!$A:$A,0))),NOT(OR($X20502="Electric Utility",$X20502="IPP CHP",$X20502="IPP Non-CHP"))),FALSE,TRUE)),0)</f>
        <v>1</v>
      </c>
      <c r="D20502">
        <v>61114</v>
      </c>
      <c r="E20502" t="s">
        <v>38476</v>
      </c>
      <c r="F20502">
        <v>61516</v>
      </c>
      <c r="G20502" t="s">
        <v>38473</v>
      </c>
      <c r="H20502" t="s">
        <v>63</v>
      </c>
      <c r="I20502" t="s">
        <v>5565</v>
      </c>
      <c r="J20502" t="s">
        <v>38475</v>
      </c>
      <c r="K20502" t="s">
        <v>45201</v>
      </c>
      <c r="L20502" t="s">
        <v>26895</v>
      </c>
      <c r="N20502" t="s">
        <v>45401</v>
      </c>
      <c r="O20502">
        <v>1</v>
      </c>
      <c r="P20502" t="s">
        <v>45132</v>
      </c>
      <c r="Q20502">
        <v>1</v>
      </c>
      <c r="R20502">
        <v>1</v>
      </c>
      <c r="S20502" t="s">
        <v>45132</v>
      </c>
      <c r="T20502" t="s">
        <v>283</v>
      </c>
      <c r="U20502" t="s">
        <v>45132</v>
      </c>
      <c r="V20502" t="s">
        <v>45132</v>
      </c>
      <c r="W20502" t="s">
        <v>283</v>
      </c>
      <c r="X20502" t="s">
        <v>138</v>
      </c>
      <c r="Y20502">
        <v>2</v>
      </c>
      <c r="Z20502" t="s">
        <v>45402</v>
      </c>
      <c r="AA20502" t="s">
        <v>45172</v>
      </c>
    </row>
    <row r="20503" spans="1:27" hidden="1" x14ac:dyDescent="0.25">
      <c r="A20503" t="str">
        <f t="shared" si="320"/>
        <v>Solar Photovoltaic.SUN</v>
      </c>
      <c r="B20503" t="str">
        <f>INDEX(Crosswalk!$B$2:$B$47,MATCH(A20503,Crosswalk!$A$2:$A$47,0))</f>
        <v>solar PV</v>
      </c>
      <c r="C20503" t="b">
        <f>IFERROR(IF(AND(NOT(INDEX('Included Plant Filters'!$B:$B,MATCH(B20503,'Included Plant Filters'!$A:$A,0))),$W20503="Y"),FALSE,IF(AND(NOT(INDEX('Included Plant Filters'!$C:$C,MATCH(B20503,'Included Plant Filters'!$A:$A,0))),NOT(OR($X20503="Electric Utility",$X20503="IPP CHP",$X20503="IPP Non-CHP"))),FALSE,TRUE)),0)</f>
        <v>1</v>
      </c>
      <c r="D20503">
        <v>59254</v>
      </c>
      <c r="E20503" t="s">
        <v>48761</v>
      </c>
      <c r="F20503">
        <v>61518</v>
      </c>
      <c r="G20503" t="s">
        <v>38477</v>
      </c>
      <c r="H20503" t="s">
        <v>57</v>
      </c>
      <c r="I20503" t="s">
        <v>4761</v>
      </c>
      <c r="J20503" t="s">
        <v>38479</v>
      </c>
      <c r="K20503" t="s">
        <v>45201</v>
      </c>
      <c r="L20503" t="s">
        <v>26895</v>
      </c>
      <c r="N20503" t="s">
        <v>45401</v>
      </c>
      <c r="O20503">
        <v>2</v>
      </c>
      <c r="P20503" t="s">
        <v>45132</v>
      </c>
      <c r="Q20503">
        <v>2</v>
      </c>
      <c r="R20503">
        <v>2</v>
      </c>
      <c r="S20503" t="s">
        <v>45132</v>
      </c>
      <c r="T20503" t="s">
        <v>283</v>
      </c>
      <c r="U20503" t="s">
        <v>45132</v>
      </c>
      <c r="V20503" t="s">
        <v>45132</v>
      </c>
      <c r="W20503" t="s">
        <v>283</v>
      </c>
      <c r="X20503" t="s">
        <v>138</v>
      </c>
      <c r="Y20503">
        <v>2</v>
      </c>
      <c r="Z20503" t="s">
        <v>45402</v>
      </c>
      <c r="AA20503" t="s">
        <v>45172</v>
      </c>
    </row>
    <row r="20504" spans="1:27" hidden="1" x14ac:dyDescent="0.25">
      <c r="A20504" t="str">
        <f t="shared" si="320"/>
        <v>Solar Photovoltaic.SUN</v>
      </c>
      <c r="B20504" t="str">
        <f>INDEX(Crosswalk!$B$2:$B$47,MATCH(A20504,Crosswalk!$A$2:$A$47,0))</f>
        <v>solar PV</v>
      </c>
      <c r="C20504" t="b">
        <f>IFERROR(IF(AND(NOT(INDEX('Included Plant Filters'!$B:$B,MATCH(B20504,'Included Plant Filters'!$A:$A,0))),$W20504="Y"),FALSE,IF(AND(NOT(INDEX('Included Plant Filters'!$C:$C,MATCH(B20504,'Included Plant Filters'!$A:$A,0))),NOT(OR($X20504="Electric Utility",$X20504="IPP CHP",$X20504="IPP Non-CHP"))),FALSE,TRUE)),0)</f>
        <v>1</v>
      </c>
      <c r="D20504">
        <v>61060</v>
      </c>
      <c r="E20504" t="s">
        <v>48652</v>
      </c>
      <c r="F20504">
        <v>61519</v>
      </c>
      <c r="G20504" t="s">
        <v>38481</v>
      </c>
      <c r="H20504" t="s">
        <v>54</v>
      </c>
      <c r="I20504" t="s">
        <v>26815</v>
      </c>
      <c r="J20504" t="s">
        <v>4786</v>
      </c>
      <c r="K20504" t="s">
        <v>45201</v>
      </c>
      <c r="L20504" t="s">
        <v>26895</v>
      </c>
      <c r="N20504" t="s">
        <v>45401</v>
      </c>
      <c r="O20504">
        <v>9</v>
      </c>
      <c r="P20504" t="s">
        <v>45132</v>
      </c>
      <c r="Q20504">
        <v>9</v>
      </c>
      <c r="R20504">
        <v>9</v>
      </c>
      <c r="S20504" t="s">
        <v>45132</v>
      </c>
      <c r="T20504" t="s">
        <v>283</v>
      </c>
      <c r="U20504" t="s">
        <v>45132</v>
      </c>
      <c r="V20504" t="s">
        <v>45132</v>
      </c>
      <c r="W20504" t="s">
        <v>283</v>
      </c>
      <c r="X20504" t="s">
        <v>138</v>
      </c>
      <c r="Y20504">
        <v>2</v>
      </c>
      <c r="Z20504" t="s">
        <v>45402</v>
      </c>
      <c r="AA20504" t="s">
        <v>45172</v>
      </c>
    </row>
    <row r="20505" spans="1:27" hidden="1" x14ac:dyDescent="0.25">
      <c r="A20505" t="str">
        <f t="shared" si="320"/>
        <v>Solar Photovoltaic.SUN</v>
      </c>
      <c r="B20505" t="str">
        <f>INDEX(Crosswalk!$B$2:$B$47,MATCH(A20505,Crosswalk!$A$2:$A$47,0))</f>
        <v>solar PV</v>
      </c>
      <c r="C20505" t="b">
        <f>IFERROR(IF(AND(NOT(INDEX('Included Plant Filters'!$B:$B,MATCH(B20505,'Included Plant Filters'!$A:$A,0))),$W20505="Y"),FALSE,IF(AND(NOT(INDEX('Included Plant Filters'!$C:$C,MATCH(B20505,'Included Plant Filters'!$A:$A,0))),NOT(OR($X20505="Electric Utility",$X20505="IPP CHP",$X20505="IPP Non-CHP"))),FALSE,TRUE)),0)</f>
        <v>1</v>
      </c>
      <c r="D20505">
        <v>61060</v>
      </c>
      <c r="E20505" t="s">
        <v>48652</v>
      </c>
      <c r="F20505">
        <v>61520</v>
      </c>
      <c r="G20505" t="s">
        <v>38484</v>
      </c>
      <c r="H20505" t="s">
        <v>88</v>
      </c>
      <c r="I20505" t="s">
        <v>3276</v>
      </c>
      <c r="J20505" t="s">
        <v>4786</v>
      </c>
      <c r="K20505" t="s">
        <v>45201</v>
      </c>
      <c r="L20505" t="s">
        <v>26895</v>
      </c>
      <c r="N20505" t="s">
        <v>45401</v>
      </c>
      <c r="O20505">
        <v>2</v>
      </c>
      <c r="P20505" t="s">
        <v>45132</v>
      </c>
      <c r="Q20505">
        <v>2</v>
      </c>
      <c r="R20505">
        <v>2</v>
      </c>
      <c r="S20505" t="s">
        <v>45132</v>
      </c>
      <c r="T20505" t="s">
        <v>283</v>
      </c>
      <c r="U20505" t="s">
        <v>45132</v>
      </c>
      <c r="V20505" t="s">
        <v>45132</v>
      </c>
      <c r="W20505" t="s">
        <v>283</v>
      </c>
      <c r="X20505" t="s">
        <v>138</v>
      </c>
      <c r="Y20505">
        <v>2</v>
      </c>
      <c r="Z20505" t="s">
        <v>45402</v>
      </c>
      <c r="AA20505" t="s">
        <v>45172</v>
      </c>
    </row>
    <row r="20506" spans="1:27" hidden="1" x14ac:dyDescent="0.25">
      <c r="A20506" t="str">
        <f t="shared" si="320"/>
        <v>Solar Photovoltaic.SUN</v>
      </c>
      <c r="B20506" t="str">
        <f>INDEX(Crosswalk!$B$2:$B$47,MATCH(A20506,Crosswalk!$A$2:$A$47,0))</f>
        <v>solar PV</v>
      </c>
      <c r="C20506" t="b">
        <f>IFERROR(IF(AND(NOT(INDEX('Included Plant Filters'!$B:$B,MATCH(B20506,'Included Plant Filters'!$A:$A,0))),$W20506="Y"),FALSE,IF(AND(NOT(INDEX('Included Plant Filters'!$C:$C,MATCH(B20506,'Included Plant Filters'!$A:$A,0))),NOT(OR($X20506="Electric Utility",$X20506="IPP CHP",$X20506="IPP Non-CHP"))),FALSE,TRUE)),0)</f>
        <v>1</v>
      </c>
      <c r="D20506">
        <v>61126</v>
      </c>
      <c r="E20506" t="s">
        <v>49488</v>
      </c>
      <c r="F20506">
        <v>61521</v>
      </c>
      <c r="G20506" t="s">
        <v>38487</v>
      </c>
      <c r="H20506" t="s">
        <v>102</v>
      </c>
      <c r="I20506" t="s">
        <v>8684</v>
      </c>
      <c r="J20506" t="s">
        <v>38489</v>
      </c>
      <c r="K20506" t="s">
        <v>45201</v>
      </c>
      <c r="L20506" t="s">
        <v>26895</v>
      </c>
      <c r="N20506" t="s">
        <v>45401</v>
      </c>
      <c r="O20506">
        <v>10.8</v>
      </c>
      <c r="P20506" t="s">
        <v>45132</v>
      </c>
      <c r="Q20506">
        <v>10.8</v>
      </c>
      <c r="R20506">
        <v>10.8</v>
      </c>
      <c r="S20506" t="s">
        <v>45132</v>
      </c>
      <c r="T20506" t="s">
        <v>283</v>
      </c>
      <c r="U20506" t="s">
        <v>45132</v>
      </c>
      <c r="V20506" t="s">
        <v>45132</v>
      </c>
      <c r="W20506" t="s">
        <v>283</v>
      </c>
      <c r="X20506" t="s">
        <v>138</v>
      </c>
      <c r="Y20506">
        <v>2</v>
      </c>
      <c r="Z20506" t="s">
        <v>45402</v>
      </c>
      <c r="AA20506" t="s">
        <v>45172</v>
      </c>
    </row>
    <row r="20507" spans="1:27" hidden="1" x14ac:dyDescent="0.25">
      <c r="A20507" t="str">
        <f t="shared" si="320"/>
        <v>Solar Photovoltaic.SUN</v>
      </c>
      <c r="B20507" t="str">
        <f>INDEX(Crosswalk!$B$2:$B$47,MATCH(A20507,Crosswalk!$A$2:$A$47,0))</f>
        <v>solar PV</v>
      </c>
      <c r="C20507" t="b">
        <f>IFERROR(IF(AND(NOT(INDEX('Included Plant Filters'!$B:$B,MATCH(B20507,'Included Plant Filters'!$A:$A,0))),$W20507="Y"),FALSE,IF(AND(NOT(INDEX('Included Plant Filters'!$C:$C,MATCH(B20507,'Included Plant Filters'!$A:$A,0))),NOT(OR($X20507="Electric Utility",$X20507="IPP CHP",$X20507="IPP Non-CHP"))),FALSE,TRUE)),0)</f>
        <v>1</v>
      </c>
      <c r="D20507">
        <v>61127</v>
      </c>
      <c r="E20507" t="s">
        <v>49489</v>
      </c>
      <c r="F20507">
        <v>61522</v>
      </c>
      <c r="G20507" t="s">
        <v>38491</v>
      </c>
      <c r="H20507" t="s">
        <v>102</v>
      </c>
      <c r="I20507" t="s">
        <v>8684</v>
      </c>
      <c r="J20507" t="s">
        <v>38493</v>
      </c>
      <c r="K20507" t="s">
        <v>45201</v>
      </c>
      <c r="L20507" t="s">
        <v>26895</v>
      </c>
      <c r="N20507" t="s">
        <v>45401</v>
      </c>
      <c r="O20507">
        <v>10.8</v>
      </c>
      <c r="P20507" t="s">
        <v>45132</v>
      </c>
      <c r="Q20507">
        <v>10.8</v>
      </c>
      <c r="R20507">
        <v>10.8</v>
      </c>
      <c r="S20507" t="s">
        <v>45132</v>
      </c>
      <c r="T20507" t="s">
        <v>283</v>
      </c>
      <c r="U20507" t="s">
        <v>45132</v>
      </c>
      <c r="V20507" t="s">
        <v>45132</v>
      </c>
      <c r="W20507" t="s">
        <v>283</v>
      </c>
      <c r="X20507" t="s">
        <v>138</v>
      </c>
      <c r="Y20507">
        <v>2</v>
      </c>
      <c r="Z20507" t="s">
        <v>45402</v>
      </c>
      <c r="AA20507" t="s">
        <v>45172</v>
      </c>
    </row>
    <row r="20508" spans="1:27" hidden="1" x14ac:dyDescent="0.25">
      <c r="A20508" t="str">
        <f t="shared" si="320"/>
        <v>Solar Photovoltaic.SUN</v>
      </c>
      <c r="B20508" t="str">
        <f>INDEX(Crosswalk!$B$2:$B$47,MATCH(A20508,Crosswalk!$A$2:$A$47,0))</f>
        <v>solar PV</v>
      </c>
      <c r="C20508" t="b">
        <f>IFERROR(IF(AND(NOT(INDEX('Included Plant Filters'!$B:$B,MATCH(B20508,'Included Plant Filters'!$A:$A,0))),$W20508="Y"),FALSE,IF(AND(NOT(INDEX('Included Plant Filters'!$C:$C,MATCH(B20508,'Included Plant Filters'!$A:$A,0))),NOT(OR($X20508="Electric Utility",$X20508="IPP CHP",$X20508="IPP Non-CHP"))),FALSE,TRUE)),0)</f>
        <v>1</v>
      </c>
      <c r="D20508">
        <v>61128</v>
      </c>
      <c r="E20508" t="s">
        <v>49490</v>
      </c>
      <c r="F20508">
        <v>61523</v>
      </c>
      <c r="G20508" t="s">
        <v>38495</v>
      </c>
      <c r="H20508" t="s">
        <v>102</v>
      </c>
      <c r="I20508" t="s">
        <v>29832</v>
      </c>
      <c r="J20508" t="s">
        <v>38497</v>
      </c>
      <c r="K20508" t="s">
        <v>45201</v>
      </c>
      <c r="L20508" t="s">
        <v>26895</v>
      </c>
      <c r="N20508" t="s">
        <v>45401</v>
      </c>
      <c r="O20508">
        <v>8.1999999999999993</v>
      </c>
      <c r="P20508" t="s">
        <v>45132</v>
      </c>
      <c r="Q20508">
        <v>8.1999999999999993</v>
      </c>
      <c r="R20508">
        <v>8.1999999999999993</v>
      </c>
      <c r="S20508" t="s">
        <v>45132</v>
      </c>
      <c r="T20508" t="s">
        <v>283</v>
      </c>
      <c r="U20508" t="s">
        <v>45132</v>
      </c>
      <c r="V20508" t="s">
        <v>45132</v>
      </c>
      <c r="W20508" t="s">
        <v>283</v>
      </c>
      <c r="X20508" t="s">
        <v>138</v>
      </c>
      <c r="Y20508">
        <v>2</v>
      </c>
      <c r="Z20508" t="s">
        <v>45402</v>
      </c>
      <c r="AA20508" t="s">
        <v>45172</v>
      </c>
    </row>
    <row r="20509" spans="1:27" hidden="1" x14ac:dyDescent="0.25">
      <c r="A20509" t="str">
        <f t="shared" si="320"/>
        <v>Solar Photovoltaic.SUN</v>
      </c>
      <c r="B20509" t="str">
        <f>INDEX(Crosswalk!$B$2:$B$47,MATCH(A20509,Crosswalk!$A$2:$A$47,0))</f>
        <v>solar PV</v>
      </c>
      <c r="C20509" t="b">
        <f>IFERROR(IF(AND(NOT(INDEX('Included Plant Filters'!$B:$B,MATCH(B20509,'Included Plant Filters'!$A:$A,0))),$W20509="Y"),FALSE,IF(AND(NOT(INDEX('Included Plant Filters'!$C:$C,MATCH(B20509,'Included Plant Filters'!$A:$A,0))),NOT(OR($X20509="Electric Utility",$X20509="IPP CHP",$X20509="IPP Non-CHP"))),FALSE,TRUE)),0)</f>
        <v>1</v>
      </c>
      <c r="D20509">
        <v>61060</v>
      </c>
      <c r="E20509" t="s">
        <v>48652</v>
      </c>
      <c r="F20509">
        <v>61524</v>
      </c>
      <c r="G20509" t="s">
        <v>38499</v>
      </c>
      <c r="H20509" t="s">
        <v>108</v>
      </c>
      <c r="I20509" t="s">
        <v>2557</v>
      </c>
      <c r="J20509" t="s">
        <v>4786</v>
      </c>
      <c r="K20509" t="s">
        <v>45201</v>
      </c>
      <c r="L20509" t="s">
        <v>26895</v>
      </c>
      <c r="N20509" t="s">
        <v>45401</v>
      </c>
      <c r="O20509">
        <v>10</v>
      </c>
      <c r="P20509" t="s">
        <v>45132</v>
      </c>
      <c r="Q20509">
        <v>10</v>
      </c>
      <c r="R20509">
        <v>10</v>
      </c>
      <c r="S20509" t="s">
        <v>45132</v>
      </c>
      <c r="T20509" t="s">
        <v>283</v>
      </c>
      <c r="U20509" t="s">
        <v>45132</v>
      </c>
      <c r="V20509" t="s">
        <v>45132</v>
      </c>
      <c r="W20509" t="s">
        <v>283</v>
      </c>
      <c r="X20509" t="s">
        <v>138</v>
      </c>
      <c r="Y20509">
        <v>2</v>
      </c>
      <c r="Z20509" t="s">
        <v>45402</v>
      </c>
      <c r="AA20509" t="s">
        <v>45172</v>
      </c>
    </row>
    <row r="20510" spans="1:27" hidden="1" x14ac:dyDescent="0.25">
      <c r="A20510" t="str">
        <f t="shared" si="320"/>
        <v>Solar Photovoltaic.SUN</v>
      </c>
      <c r="B20510" t="str">
        <f>INDEX(Crosswalk!$B$2:$B$47,MATCH(A20510,Crosswalk!$A$2:$A$47,0))</f>
        <v>solar PV</v>
      </c>
      <c r="C20510" t="b">
        <f>IFERROR(IF(AND(NOT(INDEX('Included Plant Filters'!$B:$B,MATCH(B20510,'Included Plant Filters'!$A:$A,0))),$W20510="Y"),FALSE,IF(AND(NOT(INDEX('Included Plant Filters'!$C:$C,MATCH(B20510,'Included Plant Filters'!$A:$A,0))),NOT(OR($X20510="Electric Utility",$X20510="IPP CHP",$X20510="IPP Non-CHP"))),FALSE,TRUE)),0)</f>
        <v>1</v>
      </c>
      <c r="D20510">
        <v>61060</v>
      </c>
      <c r="E20510" t="s">
        <v>48652</v>
      </c>
      <c r="F20510">
        <v>61525</v>
      </c>
      <c r="G20510" t="s">
        <v>38503</v>
      </c>
      <c r="H20510" t="s">
        <v>88</v>
      </c>
      <c r="I20510" t="s">
        <v>3000</v>
      </c>
      <c r="J20510" t="s">
        <v>4786</v>
      </c>
      <c r="K20510" t="s">
        <v>45201</v>
      </c>
      <c r="L20510" t="s">
        <v>26895</v>
      </c>
      <c r="N20510" t="s">
        <v>45401</v>
      </c>
      <c r="O20510">
        <v>5</v>
      </c>
      <c r="P20510" t="s">
        <v>45132</v>
      </c>
      <c r="Q20510">
        <v>5</v>
      </c>
      <c r="R20510">
        <v>5</v>
      </c>
      <c r="S20510" t="s">
        <v>45132</v>
      </c>
      <c r="T20510" t="s">
        <v>283</v>
      </c>
      <c r="U20510" t="s">
        <v>45132</v>
      </c>
      <c r="V20510" t="s">
        <v>45132</v>
      </c>
      <c r="W20510" t="s">
        <v>283</v>
      </c>
      <c r="X20510" t="s">
        <v>138</v>
      </c>
      <c r="Y20510">
        <v>2</v>
      </c>
      <c r="Z20510" t="s">
        <v>45402</v>
      </c>
      <c r="AA20510" t="s">
        <v>45172</v>
      </c>
    </row>
    <row r="20511" spans="1:27" hidden="1" x14ac:dyDescent="0.25">
      <c r="A20511" t="str">
        <f t="shared" si="320"/>
        <v>Solar Photovoltaic.SUN</v>
      </c>
      <c r="B20511" t="str">
        <f>INDEX(Crosswalk!$B$2:$B$47,MATCH(A20511,Crosswalk!$A$2:$A$47,0))</f>
        <v>solar PV</v>
      </c>
      <c r="C20511" t="b">
        <f>IFERROR(IF(AND(NOT(INDEX('Included Plant Filters'!$B:$B,MATCH(B20511,'Included Plant Filters'!$A:$A,0))),$W20511="Y"),FALSE,IF(AND(NOT(INDEX('Included Plant Filters'!$C:$C,MATCH(B20511,'Included Plant Filters'!$A:$A,0))),NOT(OR($X20511="Electric Utility",$X20511="IPP CHP",$X20511="IPP Non-CHP"))),FALSE,TRUE)),0)</f>
        <v>1</v>
      </c>
      <c r="D20511">
        <v>61060</v>
      </c>
      <c r="E20511" t="s">
        <v>48652</v>
      </c>
      <c r="F20511">
        <v>61526</v>
      </c>
      <c r="G20511" t="s">
        <v>38505</v>
      </c>
      <c r="H20511" t="s">
        <v>57</v>
      </c>
      <c r="I20511" t="s">
        <v>10881</v>
      </c>
      <c r="J20511" t="s">
        <v>4786</v>
      </c>
      <c r="K20511" t="s">
        <v>45201</v>
      </c>
      <c r="L20511" t="s">
        <v>26895</v>
      </c>
      <c r="N20511" t="s">
        <v>45401</v>
      </c>
      <c r="O20511">
        <v>1</v>
      </c>
      <c r="P20511" t="s">
        <v>45132</v>
      </c>
      <c r="Q20511">
        <v>1</v>
      </c>
      <c r="R20511">
        <v>1</v>
      </c>
      <c r="S20511" t="s">
        <v>45132</v>
      </c>
      <c r="T20511" t="s">
        <v>283</v>
      </c>
      <c r="U20511" t="s">
        <v>45132</v>
      </c>
      <c r="V20511" t="s">
        <v>45132</v>
      </c>
      <c r="W20511" t="s">
        <v>283</v>
      </c>
      <c r="X20511" t="s">
        <v>138</v>
      </c>
      <c r="Y20511">
        <v>2</v>
      </c>
      <c r="Z20511" t="s">
        <v>45402</v>
      </c>
      <c r="AA20511" t="s">
        <v>45172</v>
      </c>
    </row>
    <row r="20512" spans="1:27" hidden="1" x14ac:dyDescent="0.25">
      <c r="A20512" t="str">
        <f t="shared" si="320"/>
        <v>Solar Photovoltaic.SUN</v>
      </c>
      <c r="B20512" t="str">
        <f>INDEX(Crosswalk!$B$2:$B$47,MATCH(A20512,Crosswalk!$A$2:$A$47,0))</f>
        <v>solar PV</v>
      </c>
      <c r="C20512" t="b">
        <f>IFERROR(IF(AND(NOT(INDEX('Included Plant Filters'!$B:$B,MATCH(B20512,'Included Plant Filters'!$A:$A,0))),$W20512="Y"),FALSE,IF(AND(NOT(INDEX('Included Plant Filters'!$C:$C,MATCH(B20512,'Included Plant Filters'!$A:$A,0))),NOT(OR($X20512="Electric Utility",$X20512="IPP CHP",$X20512="IPP Non-CHP"))),FALSE,TRUE)),0)</f>
        <v>1</v>
      </c>
      <c r="D20512">
        <v>61060</v>
      </c>
      <c r="E20512" t="s">
        <v>48652</v>
      </c>
      <c r="F20512">
        <v>61527</v>
      </c>
      <c r="G20512" t="s">
        <v>38507</v>
      </c>
      <c r="H20512" t="s">
        <v>88</v>
      </c>
      <c r="I20512" t="s">
        <v>14419</v>
      </c>
      <c r="J20512" t="s">
        <v>4786</v>
      </c>
      <c r="K20512" t="s">
        <v>45201</v>
      </c>
      <c r="L20512" t="s">
        <v>26895</v>
      </c>
      <c r="N20512" t="s">
        <v>45401</v>
      </c>
      <c r="O20512">
        <v>5</v>
      </c>
      <c r="P20512" t="s">
        <v>45132</v>
      </c>
      <c r="Q20512">
        <v>5</v>
      </c>
      <c r="R20512">
        <v>5</v>
      </c>
      <c r="S20512" t="s">
        <v>45132</v>
      </c>
      <c r="T20512" t="s">
        <v>283</v>
      </c>
      <c r="U20512" t="s">
        <v>45132</v>
      </c>
      <c r="V20512" t="s">
        <v>45132</v>
      </c>
      <c r="W20512" t="s">
        <v>283</v>
      </c>
      <c r="X20512" t="s">
        <v>138</v>
      </c>
      <c r="Y20512">
        <v>2</v>
      </c>
      <c r="Z20512" t="s">
        <v>45402</v>
      </c>
      <c r="AA20512" t="s">
        <v>45172</v>
      </c>
    </row>
    <row r="20513" spans="1:27" hidden="1" x14ac:dyDescent="0.25">
      <c r="A20513" t="str">
        <f t="shared" si="320"/>
        <v>Solar Photovoltaic.SUN</v>
      </c>
      <c r="B20513" t="str">
        <f>INDEX(Crosswalk!$B$2:$B$47,MATCH(A20513,Crosswalk!$A$2:$A$47,0))</f>
        <v>solar PV</v>
      </c>
      <c r="C20513" t="b">
        <f>IFERROR(IF(AND(NOT(INDEX('Included Plant Filters'!$B:$B,MATCH(B20513,'Included Plant Filters'!$A:$A,0))),$W20513="Y"),FALSE,IF(AND(NOT(INDEX('Included Plant Filters'!$C:$C,MATCH(B20513,'Included Plant Filters'!$A:$A,0))),NOT(OR($X20513="Electric Utility",$X20513="IPP CHP",$X20513="IPP Non-CHP"))),FALSE,TRUE)),0)</f>
        <v>1</v>
      </c>
      <c r="D20513">
        <v>61060</v>
      </c>
      <c r="E20513" t="s">
        <v>48652</v>
      </c>
      <c r="F20513">
        <v>61528</v>
      </c>
      <c r="G20513" t="s">
        <v>38510</v>
      </c>
      <c r="H20513" t="s">
        <v>88</v>
      </c>
      <c r="I20513" t="s">
        <v>38512</v>
      </c>
      <c r="J20513" t="s">
        <v>4786</v>
      </c>
      <c r="K20513" t="s">
        <v>45201</v>
      </c>
      <c r="L20513" t="s">
        <v>26895</v>
      </c>
      <c r="N20513" t="s">
        <v>45401</v>
      </c>
      <c r="O20513">
        <v>5</v>
      </c>
      <c r="P20513" t="s">
        <v>45132</v>
      </c>
      <c r="Q20513">
        <v>5</v>
      </c>
      <c r="R20513">
        <v>5</v>
      </c>
      <c r="S20513" t="s">
        <v>45132</v>
      </c>
      <c r="T20513" t="s">
        <v>283</v>
      </c>
      <c r="U20513" t="s">
        <v>45132</v>
      </c>
      <c r="V20513" t="s">
        <v>45132</v>
      </c>
      <c r="W20513" t="s">
        <v>283</v>
      </c>
      <c r="X20513" t="s">
        <v>138</v>
      </c>
      <c r="Y20513">
        <v>2</v>
      </c>
      <c r="Z20513" t="s">
        <v>45402</v>
      </c>
      <c r="AA20513" t="s">
        <v>45172</v>
      </c>
    </row>
    <row r="20514" spans="1:27" hidden="1" x14ac:dyDescent="0.25">
      <c r="A20514" t="str">
        <f t="shared" si="320"/>
        <v>Solar Photovoltaic.SUN</v>
      </c>
      <c r="B20514" t="str">
        <f>INDEX(Crosswalk!$B$2:$B$47,MATCH(A20514,Crosswalk!$A$2:$A$47,0))</f>
        <v>solar PV</v>
      </c>
      <c r="C20514" t="b">
        <f>IFERROR(IF(AND(NOT(INDEX('Included Plant Filters'!$B:$B,MATCH(B20514,'Included Plant Filters'!$A:$A,0))),$W20514="Y"),FALSE,IF(AND(NOT(INDEX('Included Plant Filters'!$C:$C,MATCH(B20514,'Included Plant Filters'!$A:$A,0))),NOT(OR($X20514="Electric Utility",$X20514="IPP CHP",$X20514="IPP Non-CHP"))),FALSE,TRUE)),0)</f>
        <v>1</v>
      </c>
      <c r="D20514">
        <v>61060</v>
      </c>
      <c r="E20514" t="s">
        <v>48652</v>
      </c>
      <c r="F20514">
        <v>61529</v>
      </c>
      <c r="G20514" t="s">
        <v>38515</v>
      </c>
      <c r="H20514" t="s">
        <v>102</v>
      </c>
      <c r="I20514" t="s">
        <v>29832</v>
      </c>
      <c r="J20514" t="s">
        <v>4786</v>
      </c>
      <c r="K20514" t="s">
        <v>45201</v>
      </c>
      <c r="L20514" t="s">
        <v>26895</v>
      </c>
      <c r="N20514" t="s">
        <v>45401</v>
      </c>
      <c r="O20514">
        <v>10.199999999999999</v>
      </c>
      <c r="P20514" t="s">
        <v>45132</v>
      </c>
      <c r="Q20514">
        <v>10.199999999999999</v>
      </c>
      <c r="R20514">
        <v>10.199999999999999</v>
      </c>
      <c r="S20514" t="s">
        <v>45132</v>
      </c>
      <c r="T20514" t="s">
        <v>283</v>
      </c>
      <c r="U20514" t="s">
        <v>45132</v>
      </c>
      <c r="V20514" t="s">
        <v>45132</v>
      </c>
      <c r="W20514" t="s">
        <v>283</v>
      </c>
      <c r="X20514" t="s">
        <v>138</v>
      </c>
      <c r="Y20514">
        <v>2</v>
      </c>
      <c r="Z20514" t="s">
        <v>45402</v>
      </c>
      <c r="AA20514" t="s">
        <v>45172</v>
      </c>
    </row>
    <row r="20515" spans="1:27" hidden="1" x14ac:dyDescent="0.25">
      <c r="A20515" t="str">
        <f t="shared" si="320"/>
        <v>Solar Photovoltaic.SUN</v>
      </c>
      <c r="B20515" t="str">
        <f>INDEX(Crosswalk!$B$2:$B$47,MATCH(A20515,Crosswalk!$A$2:$A$47,0))</f>
        <v>solar PV</v>
      </c>
      <c r="C20515" t="b">
        <f>IFERROR(IF(AND(NOT(INDEX('Included Plant Filters'!$B:$B,MATCH(B20515,'Included Plant Filters'!$A:$A,0))),$W20515="Y"),FALSE,IF(AND(NOT(INDEX('Included Plant Filters'!$C:$C,MATCH(B20515,'Included Plant Filters'!$A:$A,0))),NOT(OR($X20515="Electric Utility",$X20515="IPP CHP",$X20515="IPP Non-CHP"))),FALSE,TRUE)),0)</f>
        <v>1</v>
      </c>
      <c r="D20515">
        <v>61060</v>
      </c>
      <c r="E20515" t="s">
        <v>48652</v>
      </c>
      <c r="F20515">
        <v>61530</v>
      </c>
      <c r="G20515" t="s">
        <v>38517</v>
      </c>
      <c r="H20515" t="s">
        <v>102</v>
      </c>
      <c r="I20515" t="s">
        <v>8684</v>
      </c>
      <c r="J20515" t="s">
        <v>4786</v>
      </c>
      <c r="K20515" t="s">
        <v>45201</v>
      </c>
      <c r="L20515" t="s">
        <v>26895</v>
      </c>
      <c r="N20515" t="s">
        <v>45401</v>
      </c>
      <c r="O20515">
        <v>10.199999999999999</v>
      </c>
      <c r="P20515" t="s">
        <v>45132</v>
      </c>
      <c r="Q20515">
        <v>10.199999999999999</v>
      </c>
      <c r="R20515">
        <v>10.199999999999999</v>
      </c>
      <c r="S20515" t="s">
        <v>45132</v>
      </c>
      <c r="T20515" t="s">
        <v>283</v>
      </c>
      <c r="U20515" t="s">
        <v>45132</v>
      </c>
      <c r="V20515" t="s">
        <v>45132</v>
      </c>
      <c r="W20515" t="s">
        <v>283</v>
      </c>
      <c r="X20515" t="s">
        <v>138</v>
      </c>
      <c r="Y20515">
        <v>2</v>
      </c>
      <c r="Z20515" t="s">
        <v>45402</v>
      </c>
      <c r="AA20515" t="s">
        <v>45172</v>
      </c>
    </row>
    <row r="20516" spans="1:27" hidden="1" x14ac:dyDescent="0.25">
      <c r="A20516" t="str">
        <f t="shared" si="320"/>
        <v>Solar Photovoltaic.SUN</v>
      </c>
      <c r="B20516" t="str">
        <f>INDEX(Crosswalk!$B$2:$B$47,MATCH(A20516,Crosswalk!$A$2:$A$47,0))</f>
        <v>solar PV</v>
      </c>
      <c r="C20516" t="b">
        <f>IFERROR(IF(AND(NOT(INDEX('Included Plant Filters'!$B:$B,MATCH(B20516,'Included Plant Filters'!$A:$A,0))),$W20516="Y"),FALSE,IF(AND(NOT(INDEX('Included Plant Filters'!$C:$C,MATCH(B20516,'Included Plant Filters'!$A:$A,0))),NOT(OR($X20516="Electric Utility",$X20516="IPP CHP",$X20516="IPP Non-CHP"))),FALSE,TRUE)),0)</f>
        <v>1</v>
      </c>
      <c r="D20516">
        <v>61060</v>
      </c>
      <c r="E20516" t="s">
        <v>48652</v>
      </c>
      <c r="F20516">
        <v>61532</v>
      </c>
      <c r="G20516" t="s">
        <v>38519</v>
      </c>
      <c r="H20516" t="s">
        <v>108</v>
      </c>
      <c r="I20516" t="s">
        <v>10415</v>
      </c>
      <c r="J20516" t="s">
        <v>4786</v>
      </c>
      <c r="K20516" t="s">
        <v>45201</v>
      </c>
      <c r="L20516" t="s">
        <v>26895</v>
      </c>
      <c r="N20516" t="s">
        <v>45401</v>
      </c>
      <c r="O20516">
        <v>10</v>
      </c>
      <c r="P20516" t="s">
        <v>45132</v>
      </c>
      <c r="Q20516">
        <v>10</v>
      </c>
      <c r="R20516">
        <v>10</v>
      </c>
      <c r="S20516" t="s">
        <v>45132</v>
      </c>
      <c r="T20516" t="s">
        <v>283</v>
      </c>
      <c r="U20516" t="s">
        <v>45132</v>
      </c>
      <c r="V20516" t="s">
        <v>45132</v>
      </c>
      <c r="W20516" t="s">
        <v>283</v>
      </c>
      <c r="X20516" t="s">
        <v>138</v>
      </c>
      <c r="Y20516">
        <v>2</v>
      </c>
      <c r="Z20516" t="s">
        <v>45402</v>
      </c>
      <c r="AA20516" t="s">
        <v>45172</v>
      </c>
    </row>
    <row r="20517" spans="1:27" hidden="1" x14ac:dyDescent="0.25">
      <c r="A20517" t="str">
        <f t="shared" si="320"/>
        <v>Solar Photovoltaic.SUN</v>
      </c>
      <c r="B20517" t="str">
        <f>INDEX(Crosswalk!$B$2:$B$47,MATCH(A20517,Crosswalk!$A$2:$A$47,0))</f>
        <v>solar PV</v>
      </c>
      <c r="C20517" t="b">
        <f>IFERROR(IF(AND(NOT(INDEX('Included Plant Filters'!$B:$B,MATCH(B20517,'Included Plant Filters'!$A:$A,0))),$W20517="Y"),FALSE,IF(AND(NOT(INDEX('Included Plant Filters'!$C:$C,MATCH(B20517,'Included Plant Filters'!$A:$A,0))),NOT(OR($X20517="Electric Utility",$X20517="IPP CHP",$X20517="IPP Non-CHP"))),FALSE,TRUE)),0)</f>
        <v>1</v>
      </c>
      <c r="D20517">
        <v>58468</v>
      </c>
      <c r="E20517" t="s">
        <v>48804</v>
      </c>
      <c r="F20517">
        <v>61533</v>
      </c>
      <c r="G20517" t="s">
        <v>38522</v>
      </c>
      <c r="H20517" t="s">
        <v>88</v>
      </c>
      <c r="I20517" t="s">
        <v>23839</v>
      </c>
      <c r="J20517" t="s">
        <v>4786</v>
      </c>
      <c r="K20517" t="s">
        <v>45201</v>
      </c>
      <c r="L20517" t="s">
        <v>26895</v>
      </c>
      <c r="N20517" t="s">
        <v>45401</v>
      </c>
      <c r="O20517">
        <v>5</v>
      </c>
      <c r="P20517" t="s">
        <v>45132</v>
      </c>
      <c r="Q20517">
        <v>5</v>
      </c>
      <c r="R20517">
        <v>5</v>
      </c>
      <c r="S20517" t="s">
        <v>45132</v>
      </c>
      <c r="T20517" t="s">
        <v>283</v>
      </c>
      <c r="U20517" t="s">
        <v>45132</v>
      </c>
      <c r="V20517" t="s">
        <v>45132</v>
      </c>
      <c r="W20517" t="s">
        <v>283</v>
      </c>
      <c r="X20517" t="s">
        <v>138</v>
      </c>
      <c r="Y20517">
        <v>2</v>
      </c>
      <c r="Z20517" t="s">
        <v>45402</v>
      </c>
      <c r="AA20517" t="s">
        <v>45172</v>
      </c>
    </row>
    <row r="20518" spans="1:27" hidden="1" x14ac:dyDescent="0.25">
      <c r="A20518" t="str">
        <f t="shared" si="320"/>
        <v>Solar Photovoltaic.SUN</v>
      </c>
      <c r="B20518" t="str">
        <f>INDEX(Crosswalk!$B$2:$B$47,MATCH(A20518,Crosswalk!$A$2:$A$47,0))</f>
        <v>solar PV</v>
      </c>
      <c r="C20518" t="b">
        <f>IFERROR(IF(AND(NOT(INDEX('Included Plant Filters'!$B:$B,MATCH(B20518,'Included Plant Filters'!$A:$A,0))),$W20518="Y"),FALSE,IF(AND(NOT(INDEX('Included Plant Filters'!$C:$C,MATCH(B20518,'Included Plant Filters'!$A:$A,0))),NOT(OR($X20518="Electric Utility",$X20518="IPP CHP",$X20518="IPP Non-CHP"))),FALSE,TRUE)),0)</f>
        <v>1</v>
      </c>
      <c r="D20518">
        <v>61060</v>
      </c>
      <c r="E20518" t="s">
        <v>48652</v>
      </c>
      <c r="F20518">
        <v>61534</v>
      </c>
      <c r="G20518" t="s">
        <v>38525</v>
      </c>
      <c r="H20518" t="s">
        <v>88</v>
      </c>
      <c r="I20518" t="s">
        <v>7712</v>
      </c>
      <c r="J20518" t="s">
        <v>4786</v>
      </c>
      <c r="K20518" t="s">
        <v>45201</v>
      </c>
      <c r="L20518" t="s">
        <v>26895</v>
      </c>
      <c r="N20518" t="s">
        <v>45401</v>
      </c>
      <c r="O20518">
        <v>2</v>
      </c>
      <c r="P20518" t="s">
        <v>45132</v>
      </c>
      <c r="Q20518">
        <v>2</v>
      </c>
      <c r="R20518">
        <v>2</v>
      </c>
      <c r="S20518" t="s">
        <v>45132</v>
      </c>
      <c r="T20518" t="s">
        <v>283</v>
      </c>
      <c r="U20518" t="s">
        <v>45132</v>
      </c>
      <c r="V20518" t="s">
        <v>45132</v>
      </c>
      <c r="W20518" t="s">
        <v>283</v>
      </c>
      <c r="X20518" t="s">
        <v>138</v>
      </c>
      <c r="Y20518">
        <v>2</v>
      </c>
      <c r="Z20518" t="s">
        <v>45402</v>
      </c>
      <c r="AA20518" t="s">
        <v>45172</v>
      </c>
    </row>
    <row r="20519" spans="1:27" hidden="1" x14ac:dyDescent="0.25">
      <c r="A20519" t="str">
        <f t="shared" si="320"/>
        <v>Solar Photovoltaic.SUN</v>
      </c>
      <c r="B20519" t="str">
        <f>INDEX(Crosswalk!$B$2:$B$47,MATCH(A20519,Crosswalk!$A$2:$A$47,0))</f>
        <v>solar PV</v>
      </c>
      <c r="C20519" t="b">
        <f>IFERROR(IF(AND(NOT(INDEX('Included Plant Filters'!$B:$B,MATCH(B20519,'Included Plant Filters'!$A:$A,0))),$W20519="Y"),FALSE,IF(AND(NOT(INDEX('Included Plant Filters'!$C:$C,MATCH(B20519,'Included Plant Filters'!$A:$A,0))),NOT(OR($X20519="Electric Utility",$X20519="IPP CHP",$X20519="IPP Non-CHP"))),FALSE,TRUE)),0)</f>
        <v>1</v>
      </c>
      <c r="D20519">
        <v>61060</v>
      </c>
      <c r="E20519" t="s">
        <v>48652</v>
      </c>
      <c r="F20519">
        <v>61535</v>
      </c>
      <c r="G20519" t="s">
        <v>38528</v>
      </c>
      <c r="H20519" t="s">
        <v>88</v>
      </c>
      <c r="I20519" t="s">
        <v>7610</v>
      </c>
      <c r="J20519" t="s">
        <v>4786</v>
      </c>
      <c r="K20519" t="s">
        <v>45201</v>
      </c>
      <c r="L20519" t="s">
        <v>26895</v>
      </c>
      <c r="N20519" t="s">
        <v>45401</v>
      </c>
      <c r="O20519">
        <v>5</v>
      </c>
      <c r="P20519" t="s">
        <v>45132</v>
      </c>
      <c r="Q20519">
        <v>5</v>
      </c>
      <c r="R20519">
        <v>5</v>
      </c>
      <c r="S20519" t="s">
        <v>45132</v>
      </c>
      <c r="T20519" t="s">
        <v>283</v>
      </c>
      <c r="U20519" t="s">
        <v>45132</v>
      </c>
      <c r="V20519" t="s">
        <v>45132</v>
      </c>
      <c r="W20519" t="s">
        <v>283</v>
      </c>
      <c r="X20519" t="s">
        <v>138</v>
      </c>
      <c r="Y20519">
        <v>2</v>
      </c>
      <c r="Z20519" t="s">
        <v>45402</v>
      </c>
      <c r="AA20519" t="s">
        <v>45172</v>
      </c>
    </row>
    <row r="20520" spans="1:27" hidden="1" x14ac:dyDescent="0.25">
      <c r="A20520" t="str">
        <f t="shared" si="320"/>
        <v>Solar Photovoltaic.SUN</v>
      </c>
      <c r="B20520" t="str">
        <f>INDEX(Crosswalk!$B$2:$B$47,MATCH(A20520,Crosswalk!$A$2:$A$47,0))</f>
        <v>solar PV</v>
      </c>
      <c r="C20520" t="b">
        <f>IFERROR(IF(AND(NOT(INDEX('Included Plant Filters'!$B:$B,MATCH(B20520,'Included Plant Filters'!$A:$A,0))),$W20520="Y"),FALSE,IF(AND(NOT(INDEX('Included Plant Filters'!$C:$C,MATCH(B20520,'Included Plant Filters'!$A:$A,0))),NOT(OR($X20520="Electric Utility",$X20520="IPP CHP",$X20520="IPP Non-CHP"))),FALSE,TRUE)),0)</f>
        <v>1</v>
      </c>
      <c r="D20520">
        <v>61060</v>
      </c>
      <c r="E20520" t="s">
        <v>48652</v>
      </c>
      <c r="F20520">
        <v>61536</v>
      </c>
      <c r="G20520" t="s">
        <v>38531</v>
      </c>
      <c r="H20520" t="s">
        <v>88</v>
      </c>
      <c r="I20520" t="s">
        <v>10552</v>
      </c>
      <c r="J20520" t="s">
        <v>4786</v>
      </c>
      <c r="K20520" t="s">
        <v>45201</v>
      </c>
      <c r="L20520" t="s">
        <v>26895</v>
      </c>
      <c r="N20520" t="s">
        <v>45401</v>
      </c>
      <c r="O20520">
        <v>5</v>
      </c>
      <c r="P20520" t="s">
        <v>45132</v>
      </c>
      <c r="Q20520">
        <v>5</v>
      </c>
      <c r="R20520">
        <v>5</v>
      </c>
      <c r="S20520" t="s">
        <v>45132</v>
      </c>
      <c r="T20520" t="s">
        <v>283</v>
      </c>
      <c r="U20520" t="s">
        <v>45132</v>
      </c>
      <c r="V20520" t="s">
        <v>45132</v>
      </c>
      <c r="W20520" t="s">
        <v>283</v>
      </c>
      <c r="X20520" t="s">
        <v>138</v>
      </c>
      <c r="Y20520">
        <v>2</v>
      </c>
      <c r="Z20520" t="s">
        <v>45402</v>
      </c>
      <c r="AA20520" t="s">
        <v>45172</v>
      </c>
    </row>
    <row r="20521" spans="1:27" hidden="1" x14ac:dyDescent="0.25">
      <c r="A20521" t="str">
        <f t="shared" si="320"/>
        <v>Solar Photovoltaic.SUN</v>
      </c>
      <c r="B20521" t="str">
        <f>INDEX(Crosswalk!$B$2:$B$47,MATCH(A20521,Crosswalk!$A$2:$A$47,0))</f>
        <v>solar PV</v>
      </c>
      <c r="C20521" t="b">
        <f>IFERROR(IF(AND(NOT(INDEX('Included Plant Filters'!$B:$B,MATCH(B20521,'Included Plant Filters'!$A:$A,0))),$W20521="Y"),FALSE,IF(AND(NOT(INDEX('Included Plant Filters'!$C:$C,MATCH(B20521,'Included Plant Filters'!$A:$A,0))),NOT(OR($X20521="Electric Utility",$X20521="IPP CHP",$X20521="IPP Non-CHP"))),FALSE,TRUE)),0)</f>
        <v>1</v>
      </c>
      <c r="D20521">
        <v>61146</v>
      </c>
      <c r="E20521" t="s">
        <v>49491</v>
      </c>
      <c r="F20521">
        <v>61537</v>
      </c>
      <c r="G20521" t="s">
        <v>38534</v>
      </c>
      <c r="H20521" t="s">
        <v>57</v>
      </c>
      <c r="I20521" t="s">
        <v>1916</v>
      </c>
      <c r="J20521" t="s">
        <v>38536</v>
      </c>
      <c r="K20521" t="s">
        <v>45201</v>
      </c>
      <c r="L20521" t="s">
        <v>26895</v>
      </c>
      <c r="N20521" t="s">
        <v>45401</v>
      </c>
      <c r="O20521">
        <v>1.8</v>
      </c>
      <c r="P20521" t="s">
        <v>45132</v>
      </c>
      <c r="Q20521">
        <v>1.8</v>
      </c>
      <c r="R20521">
        <v>1.8</v>
      </c>
      <c r="S20521" t="s">
        <v>45132</v>
      </c>
      <c r="T20521" t="s">
        <v>283</v>
      </c>
      <c r="U20521" t="s">
        <v>45132</v>
      </c>
      <c r="V20521" t="s">
        <v>45132</v>
      </c>
      <c r="W20521" t="s">
        <v>283</v>
      </c>
      <c r="X20521" t="s">
        <v>138</v>
      </c>
      <c r="Y20521">
        <v>2</v>
      </c>
      <c r="Z20521" t="s">
        <v>45402</v>
      </c>
      <c r="AA20521" t="s">
        <v>45172</v>
      </c>
    </row>
    <row r="20522" spans="1:27" hidden="1" x14ac:dyDescent="0.25">
      <c r="A20522" t="str">
        <f t="shared" si="320"/>
        <v>Solar Photovoltaic.SUN</v>
      </c>
      <c r="B20522" t="str">
        <f>INDEX(Crosswalk!$B$2:$B$47,MATCH(A20522,Crosswalk!$A$2:$A$47,0))</f>
        <v>solar PV</v>
      </c>
      <c r="C20522" t="b">
        <f>IFERROR(IF(AND(NOT(INDEX('Included Plant Filters'!$B:$B,MATCH(B20522,'Included Plant Filters'!$A:$A,0))),$W20522="Y"),FALSE,IF(AND(NOT(INDEX('Included Plant Filters'!$C:$C,MATCH(B20522,'Included Plant Filters'!$A:$A,0))),NOT(OR($X20522="Electric Utility",$X20522="IPP CHP",$X20522="IPP Non-CHP"))),FALSE,TRUE)),0)</f>
        <v>1</v>
      </c>
      <c r="D20522">
        <v>61147</v>
      </c>
      <c r="E20522" t="s">
        <v>49492</v>
      </c>
      <c r="F20522">
        <v>61538</v>
      </c>
      <c r="G20522" t="s">
        <v>38538</v>
      </c>
      <c r="H20522" t="s">
        <v>57</v>
      </c>
      <c r="I20522" t="s">
        <v>4721</v>
      </c>
      <c r="J20522" t="s">
        <v>38540</v>
      </c>
      <c r="K20522" t="s">
        <v>45201</v>
      </c>
      <c r="L20522" t="s">
        <v>26895</v>
      </c>
      <c r="N20522" t="s">
        <v>45401</v>
      </c>
      <c r="O20522">
        <v>1</v>
      </c>
      <c r="P20522" t="s">
        <v>45132</v>
      </c>
      <c r="Q20522">
        <v>1</v>
      </c>
      <c r="R20522">
        <v>1</v>
      </c>
      <c r="S20522" t="s">
        <v>45132</v>
      </c>
      <c r="T20522" t="s">
        <v>283</v>
      </c>
      <c r="U20522" t="s">
        <v>45132</v>
      </c>
      <c r="V20522" t="s">
        <v>45132</v>
      </c>
      <c r="W20522" t="s">
        <v>283</v>
      </c>
      <c r="X20522" t="s">
        <v>138</v>
      </c>
      <c r="Y20522">
        <v>2</v>
      </c>
      <c r="Z20522" t="s">
        <v>45402</v>
      </c>
      <c r="AA20522" t="s">
        <v>45172</v>
      </c>
    </row>
    <row r="20523" spans="1:27" hidden="1" x14ac:dyDescent="0.25">
      <c r="A20523" t="str">
        <f t="shared" si="320"/>
        <v>Solar Photovoltaic.SUN</v>
      </c>
      <c r="B20523" t="str">
        <f>INDEX(Crosswalk!$B$2:$B$47,MATCH(A20523,Crosswalk!$A$2:$A$47,0))</f>
        <v>solar PV</v>
      </c>
      <c r="C20523" t="b">
        <f>IFERROR(IF(AND(NOT(INDEX('Included Plant Filters'!$B:$B,MATCH(B20523,'Included Plant Filters'!$A:$A,0))),$W20523="Y"),FALSE,IF(AND(NOT(INDEX('Included Plant Filters'!$C:$C,MATCH(B20523,'Included Plant Filters'!$A:$A,0))),NOT(OR($X20523="Electric Utility",$X20523="IPP CHP",$X20523="IPP Non-CHP"))),FALSE,TRUE)),0)</f>
        <v>1</v>
      </c>
      <c r="D20523">
        <v>61148</v>
      </c>
      <c r="E20523" t="s">
        <v>49493</v>
      </c>
      <c r="F20523">
        <v>61539</v>
      </c>
      <c r="G20523" t="s">
        <v>38542</v>
      </c>
      <c r="H20523" t="s">
        <v>57</v>
      </c>
      <c r="I20523" t="s">
        <v>1916</v>
      </c>
      <c r="J20523" t="s">
        <v>38544</v>
      </c>
      <c r="K20523" t="s">
        <v>45201</v>
      </c>
      <c r="L20523" t="s">
        <v>26895</v>
      </c>
      <c r="N20523" t="s">
        <v>45401</v>
      </c>
      <c r="O20523">
        <v>2.2999999999999998</v>
      </c>
      <c r="P20523" t="s">
        <v>45132</v>
      </c>
      <c r="Q20523">
        <v>2.2999999999999998</v>
      </c>
      <c r="R20523">
        <v>2.2999999999999998</v>
      </c>
      <c r="S20523" t="s">
        <v>45132</v>
      </c>
      <c r="T20523" t="s">
        <v>283</v>
      </c>
      <c r="U20523" t="s">
        <v>45132</v>
      </c>
      <c r="V20523" t="s">
        <v>45132</v>
      </c>
      <c r="W20523" t="s">
        <v>283</v>
      </c>
      <c r="X20523" t="s">
        <v>138</v>
      </c>
      <c r="Y20523">
        <v>2</v>
      </c>
      <c r="Z20523" t="s">
        <v>45402</v>
      </c>
      <c r="AA20523" t="s">
        <v>45172</v>
      </c>
    </row>
    <row r="20524" spans="1:27" hidden="1" x14ac:dyDescent="0.25">
      <c r="A20524" t="str">
        <f t="shared" si="320"/>
        <v>Onshore Wind Turbine.WND</v>
      </c>
      <c r="B20524" t="str">
        <f>INDEX(Crosswalk!$B$2:$B$47,MATCH(A20524,Crosswalk!$A$2:$A$47,0))</f>
        <v>onshore wind</v>
      </c>
      <c r="C20524" t="b">
        <f>IFERROR(IF(AND(NOT(INDEX('Included Plant Filters'!$B:$B,MATCH(B20524,'Included Plant Filters'!$A:$A,0))),$W20524="Y"),FALSE,IF(AND(NOT(INDEX('Included Plant Filters'!$C:$C,MATCH(B20524,'Included Plant Filters'!$A:$A,0))),NOT(OR($X20524="Electric Utility",$X20524="IPP CHP",$X20524="IPP Non-CHP"))),FALSE,TRUE)),0)</f>
        <v>0</v>
      </c>
      <c r="D20524">
        <v>61149</v>
      </c>
      <c r="E20524" t="s">
        <v>49494</v>
      </c>
      <c r="F20524">
        <v>61540</v>
      </c>
      <c r="G20524" t="s">
        <v>49495</v>
      </c>
      <c r="H20524" t="s">
        <v>43</v>
      </c>
      <c r="I20524" t="s">
        <v>18988</v>
      </c>
      <c r="J20524" t="s">
        <v>25288</v>
      </c>
      <c r="K20524" t="s">
        <v>45034</v>
      </c>
      <c r="L20524" t="s">
        <v>15533</v>
      </c>
      <c r="N20524" t="s">
        <v>45401</v>
      </c>
      <c r="O20524">
        <v>2</v>
      </c>
      <c r="P20524" t="s">
        <v>45132</v>
      </c>
      <c r="Q20524">
        <v>2</v>
      </c>
      <c r="R20524">
        <v>2</v>
      </c>
      <c r="S20524">
        <v>0.5</v>
      </c>
      <c r="T20524" t="s">
        <v>283</v>
      </c>
      <c r="U20524" t="s">
        <v>45132</v>
      </c>
      <c r="V20524" t="s">
        <v>45132</v>
      </c>
      <c r="W20524" t="s">
        <v>283</v>
      </c>
      <c r="X20524" t="s">
        <v>141</v>
      </c>
      <c r="Y20524">
        <v>4</v>
      </c>
      <c r="Z20524" t="s">
        <v>45402</v>
      </c>
      <c r="AA20524" t="s">
        <v>15028</v>
      </c>
    </row>
    <row r="20525" spans="1:27" hidden="1" x14ac:dyDescent="0.25">
      <c r="A20525" t="str">
        <f t="shared" si="320"/>
        <v>Onshore Wind Turbine.WND</v>
      </c>
      <c r="B20525" t="str">
        <f>INDEX(Crosswalk!$B$2:$B$47,MATCH(A20525,Crosswalk!$A$2:$A$47,0))</f>
        <v>onshore wind</v>
      </c>
      <c r="C20525" t="b">
        <f>IFERROR(IF(AND(NOT(INDEX('Included Plant Filters'!$B:$B,MATCH(B20525,'Included Plant Filters'!$A:$A,0))),$W20525="Y"),FALSE,IF(AND(NOT(INDEX('Included Plant Filters'!$C:$C,MATCH(B20525,'Included Plant Filters'!$A:$A,0))),NOT(OR($X20525="Electric Utility",$X20525="IPP CHP",$X20525="IPP Non-CHP"))),FALSE,TRUE)),0)</f>
        <v>0</v>
      </c>
      <c r="D20525">
        <v>61149</v>
      </c>
      <c r="E20525" t="s">
        <v>49494</v>
      </c>
      <c r="F20525">
        <v>61540</v>
      </c>
      <c r="G20525" t="s">
        <v>49495</v>
      </c>
      <c r="H20525" t="s">
        <v>43</v>
      </c>
      <c r="I20525" t="s">
        <v>18988</v>
      </c>
      <c r="J20525" t="s">
        <v>25434</v>
      </c>
      <c r="K20525" t="s">
        <v>45034</v>
      </c>
      <c r="L20525" t="s">
        <v>15533</v>
      </c>
      <c r="N20525" t="s">
        <v>45401</v>
      </c>
      <c r="O20525">
        <v>2</v>
      </c>
      <c r="P20525" t="s">
        <v>45132</v>
      </c>
      <c r="Q20525">
        <v>2</v>
      </c>
      <c r="R20525">
        <v>2</v>
      </c>
      <c r="S20525">
        <v>0.5</v>
      </c>
      <c r="T20525" t="s">
        <v>283</v>
      </c>
      <c r="U20525" t="s">
        <v>45132</v>
      </c>
      <c r="V20525" t="s">
        <v>45132</v>
      </c>
      <c r="W20525" t="s">
        <v>283</v>
      </c>
      <c r="X20525" t="s">
        <v>141</v>
      </c>
      <c r="Y20525">
        <v>4</v>
      </c>
      <c r="Z20525" t="s">
        <v>45402</v>
      </c>
      <c r="AA20525" t="s">
        <v>15028</v>
      </c>
    </row>
    <row r="20526" spans="1:27" hidden="1" x14ac:dyDescent="0.25">
      <c r="A20526" t="str">
        <f t="shared" si="320"/>
        <v>Solar Photovoltaic.SUN</v>
      </c>
      <c r="B20526" t="str">
        <f>INDEX(Crosswalk!$B$2:$B$47,MATCH(A20526,Crosswalk!$A$2:$A$47,0))</f>
        <v>solar PV</v>
      </c>
      <c r="C20526" t="b">
        <f>IFERROR(IF(AND(NOT(INDEX('Included Plant Filters'!$B:$B,MATCH(B20526,'Included Plant Filters'!$A:$A,0))),$W20526="Y"),FALSE,IF(AND(NOT(INDEX('Included Plant Filters'!$C:$C,MATCH(B20526,'Included Plant Filters'!$A:$A,0))),NOT(OR($X20526="Electric Utility",$X20526="IPP CHP",$X20526="IPP Non-CHP"))),FALSE,TRUE)),0)</f>
        <v>1</v>
      </c>
      <c r="D20526">
        <v>60947</v>
      </c>
      <c r="E20526" t="s">
        <v>48275</v>
      </c>
      <c r="F20526">
        <v>61541</v>
      </c>
      <c r="G20526" t="s">
        <v>49496</v>
      </c>
      <c r="H20526" t="s">
        <v>20</v>
      </c>
      <c r="I20526" t="s">
        <v>1903</v>
      </c>
      <c r="J20526" t="s">
        <v>21773</v>
      </c>
      <c r="K20526" t="s">
        <v>45201</v>
      </c>
      <c r="L20526" t="s">
        <v>26895</v>
      </c>
      <c r="N20526" t="s">
        <v>45437</v>
      </c>
      <c r="O20526">
        <v>1</v>
      </c>
      <c r="P20526" t="s">
        <v>45132</v>
      </c>
      <c r="Q20526">
        <v>1</v>
      </c>
      <c r="R20526">
        <v>1</v>
      </c>
      <c r="S20526" t="s">
        <v>45132</v>
      </c>
      <c r="T20526" t="s">
        <v>283</v>
      </c>
      <c r="U20526" t="s">
        <v>45132</v>
      </c>
      <c r="V20526" t="s">
        <v>45132</v>
      </c>
      <c r="W20526" t="s">
        <v>283</v>
      </c>
      <c r="X20526" t="s">
        <v>138</v>
      </c>
      <c r="Y20526">
        <v>2</v>
      </c>
      <c r="Z20526" t="s">
        <v>45402</v>
      </c>
      <c r="AA20526" t="s">
        <v>45172</v>
      </c>
    </row>
    <row r="20527" spans="1:27" hidden="1" x14ac:dyDescent="0.25">
      <c r="A20527" t="str">
        <f t="shared" si="320"/>
        <v>Solar Photovoltaic.SUN</v>
      </c>
      <c r="B20527" t="str">
        <f>INDEX(Crosswalk!$B$2:$B$47,MATCH(A20527,Crosswalk!$A$2:$A$47,0))</f>
        <v>solar PV</v>
      </c>
      <c r="C20527" t="b">
        <f>IFERROR(IF(AND(NOT(INDEX('Included Plant Filters'!$B:$B,MATCH(B20527,'Included Plant Filters'!$A:$A,0))),$W20527="Y"),FALSE,IF(AND(NOT(INDEX('Included Plant Filters'!$C:$C,MATCH(B20527,'Included Plant Filters'!$A:$A,0))),NOT(OR($X20527="Electric Utility",$X20527="IPP CHP",$X20527="IPP Non-CHP"))),FALSE,TRUE)),0)</f>
        <v>1</v>
      </c>
      <c r="D20527">
        <v>60947</v>
      </c>
      <c r="E20527" t="s">
        <v>48275</v>
      </c>
      <c r="F20527">
        <v>61541</v>
      </c>
      <c r="G20527" t="s">
        <v>49496</v>
      </c>
      <c r="H20527" t="s">
        <v>20</v>
      </c>
      <c r="I20527" t="s">
        <v>1903</v>
      </c>
      <c r="J20527" t="s">
        <v>23787</v>
      </c>
      <c r="K20527" t="s">
        <v>45201</v>
      </c>
      <c r="L20527" t="s">
        <v>26895</v>
      </c>
      <c r="N20527" t="s">
        <v>45437</v>
      </c>
      <c r="O20527">
        <v>1</v>
      </c>
      <c r="P20527" t="s">
        <v>45132</v>
      </c>
      <c r="Q20527">
        <v>1</v>
      </c>
      <c r="R20527">
        <v>1</v>
      </c>
      <c r="S20527" t="s">
        <v>45132</v>
      </c>
      <c r="T20527" t="s">
        <v>283</v>
      </c>
      <c r="U20527" t="s">
        <v>45132</v>
      </c>
      <c r="V20527" t="s">
        <v>45132</v>
      </c>
      <c r="W20527" t="s">
        <v>283</v>
      </c>
      <c r="X20527" t="s">
        <v>138</v>
      </c>
      <c r="Y20527">
        <v>2</v>
      </c>
      <c r="Z20527" t="s">
        <v>45402</v>
      </c>
      <c r="AA20527" t="s">
        <v>45172</v>
      </c>
    </row>
    <row r="20528" spans="1:27" hidden="1" x14ac:dyDescent="0.25">
      <c r="A20528" t="str">
        <f t="shared" si="320"/>
        <v>Solar Photovoltaic.SUN</v>
      </c>
      <c r="B20528" t="str">
        <f>INDEX(Crosswalk!$B$2:$B$47,MATCH(A20528,Crosswalk!$A$2:$A$47,0))</f>
        <v>solar PV</v>
      </c>
      <c r="C20528" t="b">
        <f>IFERROR(IF(AND(NOT(INDEX('Included Plant Filters'!$B:$B,MATCH(B20528,'Included Plant Filters'!$A:$A,0))),$W20528="Y"),FALSE,IF(AND(NOT(INDEX('Included Plant Filters'!$C:$C,MATCH(B20528,'Included Plant Filters'!$A:$A,0))),NOT(OR($X20528="Electric Utility",$X20528="IPP CHP",$X20528="IPP Non-CHP"))),FALSE,TRUE)),0)</f>
        <v>1</v>
      </c>
      <c r="D20528">
        <v>60947</v>
      </c>
      <c r="E20528" t="s">
        <v>48275</v>
      </c>
      <c r="F20528">
        <v>61541</v>
      </c>
      <c r="G20528" t="s">
        <v>49496</v>
      </c>
      <c r="H20528" t="s">
        <v>20</v>
      </c>
      <c r="I20528" t="s">
        <v>1903</v>
      </c>
      <c r="J20528" t="s">
        <v>29173</v>
      </c>
      <c r="K20528" t="s">
        <v>45201</v>
      </c>
      <c r="L20528" t="s">
        <v>26895</v>
      </c>
      <c r="N20528" t="s">
        <v>45437</v>
      </c>
      <c r="O20528">
        <v>1</v>
      </c>
      <c r="P20528" t="s">
        <v>45132</v>
      </c>
      <c r="Q20528">
        <v>1</v>
      </c>
      <c r="R20528">
        <v>1</v>
      </c>
      <c r="S20528" t="s">
        <v>45132</v>
      </c>
      <c r="T20528" t="s">
        <v>283</v>
      </c>
      <c r="U20528" t="s">
        <v>45132</v>
      </c>
      <c r="V20528" t="s">
        <v>45132</v>
      </c>
      <c r="W20528" t="s">
        <v>283</v>
      </c>
      <c r="X20528" t="s">
        <v>138</v>
      </c>
      <c r="Y20528">
        <v>2</v>
      </c>
      <c r="Z20528" t="s">
        <v>45402</v>
      </c>
      <c r="AA20528" t="s">
        <v>45172</v>
      </c>
    </row>
    <row r="20529" spans="1:27" hidden="1" x14ac:dyDescent="0.25">
      <c r="A20529" t="str">
        <f t="shared" si="320"/>
        <v>Solar Photovoltaic.SUN</v>
      </c>
      <c r="B20529" t="str">
        <f>INDEX(Crosswalk!$B$2:$B$47,MATCH(A20529,Crosswalk!$A$2:$A$47,0))</f>
        <v>solar PV</v>
      </c>
      <c r="C20529" t="b">
        <f>IFERROR(IF(AND(NOT(INDEX('Included Plant Filters'!$B:$B,MATCH(B20529,'Included Plant Filters'!$A:$A,0))),$W20529="Y"),FALSE,IF(AND(NOT(INDEX('Included Plant Filters'!$C:$C,MATCH(B20529,'Included Plant Filters'!$A:$A,0))),NOT(OR($X20529="Electric Utility",$X20529="IPP CHP",$X20529="IPP Non-CHP"))),FALSE,TRUE)),0)</f>
        <v>1</v>
      </c>
      <c r="D20529">
        <v>61060</v>
      </c>
      <c r="E20529" t="s">
        <v>48652</v>
      </c>
      <c r="F20529">
        <v>61542</v>
      </c>
      <c r="G20529" t="s">
        <v>38550</v>
      </c>
      <c r="H20529" t="s">
        <v>63</v>
      </c>
      <c r="I20529" t="s">
        <v>901</v>
      </c>
      <c r="J20529" t="s">
        <v>4786</v>
      </c>
      <c r="K20529" t="s">
        <v>45201</v>
      </c>
      <c r="L20529" t="s">
        <v>26895</v>
      </c>
      <c r="N20529" t="s">
        <v>45401</v>
      </c>
      <c r="O20529">
        <v>5</v>
      </c>
      <c r="P20529" t="s">
        <v>45132</v>
      </c>
      <c r="Q20529">
        <v>5</v>
      </c>
      <c r="R20529">
        <v>5</v>
      </c>
      <c r="S20529" t="s">
        <v>45132</v>
      </c>
      <c r="T20529" t="s">
        <v>283</v>
      </c>
      <c r="U20529" t="s">
        <v>45132</v>
      </c>
      <c r="V20529" t="s">
        <v>45132</v>
      </c>
      <c r="W20529" t="s">
        <v>283</v>
      </c>
      <c r="X20529" t="s">
        <v>138</v>
      </c>
      <c r="Y20529">
        <v>2</v>
      </c>
      <c r="Z20529" t="s">
        <v>45402</v>
      </c>
      <c r="AA20529" t="s">
        <v>45172</v>
      </c>
    </row>
    <row r="20530" spans="1:27" hidden="1" x14ac:dyDescent="0.25">
      <c r="A20530" t="str">
        <f t="shared" si="320"/>
        <v>Solar Photovoltaic.SUN</v>
      </c>
      <c r="B20530" t="str">
        <f>INDEX(Crosswalk!$B$2:$B$47,MATCH(A20530,Crosswalk!$A$2:$A$47,0))</f>
        <v>solar PV</v>
      </c>
      <c r="C20530" t="b">
        <f>IFERROR(IF(AND(NOT(INDEX('Included Plant Filters'!$B:$B,MATCH(B20530,'Included Plant Filters'!$A:$A,0))),$W20530="Y"),FALSE,IF(AND(NOT(INDEX('Included Plant Filters'!$C:$C,MATCH(B20530,'Included Plant Filters'!$A:$A,0))),NOT(OR($X20530="Electric Utility",$X20530="IPP CHP",$X20530="IPP Non-CHP"))),FALSE,TRUE)),0)</f>
        <v>1</v>
      </c>
      <c r="D20530">
        <v>61060</v>
      </c>
      <c r="E20530" t="s">
        <v>48652</v>
      </c>
      <c r="F20530">
        <v>61543</v>
      </c>
      <c r="G20530" t="s">
        <v>38553</v>
      </c>
      <c r="H20530" t="s">
        <v>63</v>
      </c>
      <c r="I20530" t="s">
        <v>5559</v>
      </c>
      <c r="J20530" t="s">
        <v>4786</v>
      </c>
      <c r="K20530" t="s">
        <v>45201</v>
      </c>
      <c r="L20530" t="s">
        <v>26895</v>
      </c>
      <c r="N20530" t="s">
        <v>45401</v>
      </c>
      <c r="O20530">
        <v>3.4</v>
      </c>
      <c r="P20530" t="s">
        <v>45132</v>
      </c>
      <c r="Q20530">
        <v>3.4</v>
      </c>
      <c r="R20530">
        <v>3.4</v>
      </c>
      <c r="S20530" t="s">
        <v>45132</v>
      </c>
      <c r="T20530" t="s">
        <v>283</v>
      </c>
      <c r="U20530" t="s">
        <v>45132</v>
      </c>
      <c r="V20530" t="s">
        <v>45132</v>
      </c>
      <c r="W20530" t="s">
        <v>283</v>
      </c>
      <c r="X20530" t="s">
        <v>138</v>
      </c>
      <c r="Y20530">
        <v>2</v>
      </c>
      <c r="Z20530" t="s">
        <v>45402</v>
      </c>
      <c r="AA20530" t="s">
        <v>45172</v>
      </c>
    </row>
    <row r="20531" spans="1:27" hidden="1" x14ac:dyDescent="0.25">
      <c r="A20531" t="str">
        <f t="shared" si="320"/>
        <v>Solar Photovoltaic.SUN</v>
      </c>
      <c r="B20531" t="str">
        <f>INDEX(Crosswalk!$B$2:$B$47,MATCH(A20531,Crosswalk!$A$2:$A$47,0))</f>
        <v>solar PV</v>
      </c>
      <c r="C20531" t="b">
        <f>IFERROR(IF(AND(NOT(INDEX('Included Plant Filters'!$B:$B,MATCH(B20531,'Included Plant Filters'!$A:$A,0))),$W20531="Y"),FALSE,IF(AND(NOT(INDEX('Included Plant Filters'!$C:$C,MATCH(B20531,'Included Plant Filters'!$A:$A,0))),NOT(OR($X20531="Electric Utility",$X20531="IPP CHP",$X20531="IPP Non-CHP"))),FALSE,TRUE)),0)</f>
        <v>1</v>
      </c>
      <c r="D20531">
        <v>61060</v>
      </c>
      <c r="E20531" t="s">
        <v>48652</v>
      </c>
      <c r="F20531">
        <v>61544</v>
      </c>
      <c r="G20531" t="s">
        <v>38556</v>
      </c>
      <c r="H20531" t="s">
        <v>63</v>
      </c>
      <c r="I20531" t="s">
        <v>5728</v>
      </c>
      <c r="J20531" t="s">
        <v>4786</v>
      </c>
      <c r="K20531" t="s">
        <v>45201</v>
      </c>
      <c r="L20531" t="s">
        <v>26895</v>
      </c>
      <c r="N20531" t="s">
        <v>45401</v>
      </c>
      <c r="O20531">
        <v>5</v>
      </c>
      <c r="P20531" t="s">
        <v>45132</v>
      </c>
      <c r="Q20531">
        <v>5</v>
      </c>
      <c r="R20531">
        <v>5</v>
      </c>
      <c r="S20531" t="s">
        <v>45132</v>
      </c>
      <c r="T20531" t="s">
        <v>283</v>
      </c>
      <c r="U20531" t="s">
        <v>45132</v>
      </c>
      <c r="V20531" t="s">
        <v>45132</v>
      </c>
      <c r="W20531" t="s">
        <v>283</v>
      </c>
      <c r="X20531" t="s">
        <v>138</v>
      </c>
      <c r="Y20531">
        <v>2</v>
      </c>
      <c r="Z20531" t="s">
        <v>45402</v>
      </c>
      <c r="AA20531" t="s">
        <v>45172</v>
      </c>
    </row>
    <row r="20532" spans="1:27" hidden="1" x14ac:dyDescent="0.25">
      <c r="A20532" t="str">
        <f t="shared" si="320"/>
        <v>Solar Photovoltaic.SUN</v>
      </c>
      <c r="B20532" t="str">
        <f>INDEX(Crosswalk!$B$2:$B$47,MATCH(A20532,Crosswalk!$A$2:$A$47,0))</f>
        <v>solar PV</v>
      </c>
      <c r="C20532" t="b">
        <f>IFERROR(IF(AND(NOT(INDEX('Included Plant Filters'!$B:$B,MATCH(B20532,'Included Plant Filters'!$A:$A,0))),$W20532="Y"),FALSE,IF(AND(NOT(INDEX('Included Plant Filters'!$C:$C,MATCH(B20532,'Included Plant Filters'!$A:$A,0))),NOT(OR($X20532="Electric Utility",$X20532="IPP CHP",$X20532="IPP Non-CHP"))),FALSE,TRUE)),0)</f>
        <v>1</v>
      </c>
      <c r="D20532">
        <v>61060</v>
      </c>
      <c r="E20532" t="s">
        <v>48652</v>
      </c>
      <c r="F20532">
        <v>61545</v>
      </c>
      <c r="G20532" t="s">
        <v>38559</v>
      </c>
      <c r="H20532" t="s">
        <v>63</v>
      </c>
      <c r="I20532" t="s">
        <v>115</v>
      </c>
      <c r="J20532" t="s">
        <v>4786</v>
      </c>
      <c r="K20532" t="s">
        <v>45201</v>
      </c>
      <c r="L20532" t="s">
        <v>26895</v>
      </c>
      <c r="N20532" t="s">
        <v>45401</v>
      </c>
      <c r="O20532">
        <v>4</v>
      </c>
      <c r="P20532" t="s">
        <v>45132</v>
      </c>
      <c r="Q20532">
        <v>4</v>
      </c>
      <c r="R20532">
        <v>4</v>
      </c>
      <c r="S20532" t="s">
        <v>45132</v>
      </c>
      <c r="T20532" t="s">
        <v>283</v>
      </c>
      <c r="U20532" t="s">
        <v>45132</v>
      </c>
      <c r="V20532" t="s">
        <v>45132</v>
      </c>
      <c r="W20532" t="s">
        <v>283</v>
      </c>
      <c r="X20532" t="s">
        <v>138</v>
      </c>
      <c r="Y20532">
        <v>2</v>
      </c>
      <c r="Z20532" t="s">
        <v>45402</v>
      </c>
      <c r="AA20532" t="s">
        <v>45172</v>
      </c>
    </row>
    <row r="20533" spans="1:27" hidden="1" x14ac:dyDescent="0.25">
      <c r="A20533" t="str">
        <f t="shared" si="320"/>
        <v>Solar Photovoltaic.SUN</v>
      </c>
      <c r="B20533" t="str">
        <f>INDEX(Crosswalk!$B$2:$B$47,MATCH(A20533,Crosswalk!$A$2:$A$47,0))</f>
        <v>solar PV</v>
      </c>
      <c r="C20533" t="b">
        <f>IFERROR(IF(AND(NOT(INDEX('Included Plant Filters'!$B:$B,MATCH(B20533,'Included Plant Filters'!$A:$A,0))),$W20533="Y"),FALSE,IF(AND(NOT(INDEX('Included Plant Filters'!$C:$C,MATCH(B20533,'Included Plant Filters'!$A:$A,0))),NOT(OR($X20533="Electric Utility",$X20533="IPP CHP",$X20533="IPP Non-CHP"))),FALSE,TRUE)),0)</f>
        <v>1</v>
      </c>
      <c r="D20533">
        <v>61060</v>
      </c>
      <c r="E20533" t="s">
        <v>48652</v>
      </c>
      <c r="F20533">
        <v>61547</v>
      </c>
      <c r="G20533" t="s">
        <v>38562</v>
      </c>
      <c r="H20533" t="s">
        <v>63</v>
      </c>
      <c r="I20533" t="s">
        <v>5510</v>
      </c>
      <c r="J20533" t="s">
        <v>4786</v>
      </c>
      <c r="K20533" t="s">
        <v>45201</v>
      </c>
      <c r="L20533" t="s">
        <v>26895</v>
      </c>
      <c r="N20533" t="s">
        <v>45401</v>
      </c>
      <c r="O20533">
        <v>5</v>
      </c>
      <c r="P20533" t="s">
        <v>45132</v>
      </c>
      <c r="Q20533">
        <v>5</v>
      </c>
      <c r="R20533">
        <v>5</v>
      </c>
      <c r="S20533" t="s">
        <v>45132</v>
      </c>
      <c r="T20533" t="s">
        <v>283</v>
      </c>
      <c r="U20533" t="s">
        <v>45132</v>
      </c>
      <c r="V20533" t="s">
        <v>45132</v>
      </c>
      <c r="W20533" t="s">
        <v>283</v>
      </c>
      <c r="X20533" t="s">
        <v>138</v>
      </c>
      <c r="Y20533">
        <v>2</v>
      </c>
      <c r="Z20533" t="s">
        <v>45402</v>
      </c>
      <c r="AA20533" t="s">
        <v>45172</v>
      </c>
    </row>
    <row r="20534" spans="1:27" hidden="1" x14ac:dyDescent="0.25">
      <c r="A20534" t="str">
        <f t="shared" si="320"/>
        <v>Solar Photovoltaic.SUN</v>
      </c>
      <c r="B20534" t="str">
        <f>INDEX(Crosswalk!$B$2:$B$47,MATCH(A20534,Crosswalk!$A$2:$A$47,0))</f>
        <v>solar PV</v>
      </c>
      <c r="C20534" t="b">
        <f>IFERROR(IF(AND(NOT(INDEX('Included Plant Filters'!$B:$B,MATCH(B20534,'Included Plant Filters'!$A:$A,0))),$W20534="Y"),FALSE,IF(AND(NOT(INDEX('Included Plant Filters'!$C:$C,MATCH(B20534,'Included Plant Filters'!$A:$A,0))),NOT(OR($X20534="Electric Utility",$X20534="IPP CHP",$X20534="IPP Non-CHP"))),FALSE,TRUE)),0)</f>
        <v>1</v>
      </c>
      <c r="D20534">
        <v>61060</v>
      </c>
      <c r="E20534" t="s">
        <v>48652</v>
      </c>
      <c r="F20534">
        <v>61548</v>
      </c>
      <c r="G20534" t="s">
        <v>38565</v>
      </c>
      <c r="H20534" t="s">
        <v>63</v>
      </c>
      <c r="I20534" t="s">
        <v>5591</v>
      </c>
      <c r="J20534" t="s">
        <v>4786</v>
      </c>
      <c r="K20534" t="s">
        <v>45201</v>
      </c>
      <c r="L20534" t="s">
        <v>26895</v>
      </c>
      <c r="N20534" t="s">
        <v>45401</v>
      </c>
      <c r="O20534">
        <v>3.3</v>
      </c>
      <c r="P20534" t="s">
        <v>45132</v>
      </c>
      <c r="Q20534">
        <v>3.3</v>
      </c>
      <c r="R20534">
        <v>3.3</v>
      </c>
      <c r="S20534" t="s">
        <v>45132</v>
      </c>
      <c r="T20534" t="s">
        <v>283</v>
      </c>
      <c r="U20534" t="s">
        <v>45132</v>
      </c>
      <c r="V20534" t="s">
        <v>45132</v>
      </c>
      <c r="W20534" t="s">
        <v>283</v>
      </c>
      <c r="X20534" t="s">
        <v>138</v>
      </c>
      <c r="Y20534">
        <v>2</v>
      </c>
      <c r="Z20534" t="s">
        <v>45402</v>
      </c>
      <c r="AA20534" t="s">
        <v>45172</v>
      </c>
    </row>
    <row r="20535" spans="1:27" hidden="1" x14ac:dyDescent="0.25">
      <c r="A20535" t="str">
        <f t="shared" si="320"/>
        <v>Solar Photovoltaic.SUN</v>
      </c>
      <c r="B20535" t="str">
        <f>INDEX(Crosswalk!$B$2:$B$47,MATCH(A20535,Crosswalk!$A$2:$A$47,0))</f>
        <v>solar PV</v>
      </c>
      <c r="C20535" t="b">
        <f>IFERROR(IF(AND(NOT(INDEX('Included Plant Filters'!$B:$B,MATCH(B20535,'Included Plant Filters'!$A:$A,0))),$W20535="Y"),FALSE,IF(AND(NOT(INDEX('Included Plant Filters'!$C:$C,MATCH(B20535,'Included Plant Filters'!$A:$A,0))),NOT(OR($X20535="Electric Utility",$X20535="IPP CHP",$X20535="IPP Non-CHP"))),FALSE,TRUE)),0)</f>
        <v>1</v>
      </c>
      <c r="D20535">
        <v>64647</v>
      </c>
      <c r="E20535" t="s">
        <v>49497</v>
      </c>
      <c r="F20535">
        <v>61550</v>
      </c>
      <c r="G20535" t="s">
        <v>49498</v>
      </c>
      <c r="H20535" t="s">
        <v>57</v>
      </c>
      <c r="I20535" t="s">
        <v>4832</v>
      </c>
      <c r="J20535" t="s">
        <v>38570</v>
      </c>
      <c r="K20535" t="s">
        <v>45201</v>
      </c>
      <c r="L20535" t="s">
        <v>26895</v>
      </c>
      <c r="N20535" t="s">
        <v>45401</v>
      </c>
      <c r="O20535">
        <v>3</v>
      </c>
      <c r="P20535" t="s">
        <v>45132</v>
      </c>
      <c r="Q20535">
        <v>3</v>
      </c>
      <c r="R20535">
        <v>3</v>
      </c>
      <c r="S20535" t="s">
        <v>45132</v>
      </c>
      <c r="T20535" t="s">
        <v>283</v>
      </c>
      <c r="U20535" t="s">
        <v>45132</v>
      </c>
      <c r="V20535" t="s">
        <v>45132</v>
      </c>
      <c r="W20535" t="s">
        <v>283</v>
      </c>
      <c r="X20535" t="s">
        <v>138</v>
      </c>
      <c r="Y20535">
        <v>2</v>
      </c>
      <c r="Z20535" t="s">
        <v>45402</v>
      </c>
      <c r="AA20535" t="s">
        <v>45172</v>
      </c>
    </row>
    <row r="20536" spans="1:27" hidden="1" x14ac:dyDescent="0.25">
      <c r="A20536" t="str">
        <f t="shared" si="320"/>
        <v>Petroleum Liquids.DFO</v>
      </c>
      <c r="B20536" t="str">
        <f>INDEX(Crosswalk!$B$2:$B$47,MATCH(A20536,Crosswalk!$A$2:$A$47,0))</f>
        <v>petroleum</v>
      </c>
      <c r="C20536" t="b">
        <f>IFERROR(IF(AND(NOT(INDEX('Included Plant Filters'!$B:$B,MATCH(B20536,'Included Plant Filters'!$A:$A,0))),$W20536="Y"),FALSE,IF(AND(NOT(INDEX('Included Plant Filters'!$C:$C,MATCH(B20536,'Included Plant Filters'!$A:$A,0))),NOT(OR($X20536="Electric Utility",$X20536="IPP CHP",$X20536="IPP Non-CHP"))),FALSE,TRUE)),0)</f>
        <v>0</v>
      </c>
      <c r="D20536">
        <v>61152</v>
      </c>
      <c r="E20536" t="s">
        <v>49499</v>
      </c>
      <c r="F20536">
        <v>61551</v>
      </c>
      <c r="G20536" t="s">
        <v>49499</v>
      </c>
      <c r="H20536" t="s">
        <v>86</v>
      </c>
      <c r="I20536" t="s">
        <v>7403</v>
      </c>
      <c r="J20536" t="s">
        <v>44614</v>
      </c>
      <c r="K20536" t="s">
        <v>45043</v>
      </c>
      <c r="L20536" t="s">
        <v>17907</v>
      </c>
      <c r="N20536" t="s">
        <v>45401</v>
      </c>
      <c r="O20536">
        <v>1</v>
      </c>
      <c r="P20536">
        <v>0.8</v>
      </c>
      <c r="Q20536">
        <v>1</v>
      </c>
      <c r="R20536">
        <v>1</v>
      </c>
      <c r="S20536">
        <v>0.3</v>
      </c>
      <c r="T20536" t="s">
        <v>283</v>
      </c>
      <c r="U20536" t="s">
        <v>45132</v>
      </c>
      <c r="V20536" t="s">
        <v>45132</v>
      </c>
      <c r="W20536" t="s">
        <v>283</v>
      </c>
      <c r="X20536" t="s">
        <v>141</v>
      </c>
      <c r="Y20536">
        <v>4</v>
      </c>
      <c r="Z20536" t="s">
        <v>45402</v>
      </c>
      <c r="AA20536" t="s">
        <v>45044</v>
      </c>
    </row>
    <row r="20537" spans="1:27" hidden="1" x14ac:dyDescent="0.25">
      <c r="A20537" t="str">
        <f t="shared" si="320"/>
        <v>Petroleum Liquids.DFO</v>
      </c>
      <c r="B20537" t="str">
        <f>INDEX(Crosswalk!$B$2:$B$47,MATCH(A20537,Crosswalk!$A$2:$A$47,0))</f>
        <v>petroleum</v>
      </c>
      <c r="C20537" t="b">
        <f>IFERROR(IF(AND(NOT(INDEX('Included Plant Filters'!$B:$B,MATCH(B20537,'Included Plant Filters'!$A:$A,0))),$W20537="Y"),FALSE,IF(AND(NOT(INDEX('Included Plant Filters'!$C:$C,MATCH(B20537,'Included Plant Filters'!$A:$A,0))),NOT(OR($X20537="Electric Utility",$X20537="IPP CHP",$X20537="IPP Non-CHP"))),FALSE,TRUE)),0)</f>
        <v>0</v>
      </c>
      <c r="D20537">
        <v>61152</v>
      </c>
      <c r="E20537" t="s">
        <v>49499</v>
      </c>
      <c r="F20537">
        <v>61551</v>
      </c>
      <c r="G20537" t="s">
        <v>49499</v>
      </c>
      <c r="H20537" t="s">
        <v>86</v>
      </c>
      <c r="I20537" t="s">
        <v>7403</v>
      </c>
      <c r="J20537" t="s">
        <v>44637</v>
      </c>
      <c r="K20537" t="s">
        <v>45043</v>
      </c>
      <c r="L20537" t="s">
        <v>17907</v>
      </c>
      <c r="N20537" t="s">
        <v>45401</v>
      </c>
      <c r="O20537">
        <v>0.7</v>
      </c>
      <c r="P20537">
        <v>0.8</v>
      </c>
      <c r="Q20537">
        <v>0.7</v>
      </c>
      <c r="R20537">
        <v>0.7</v>
      </c>
      <c r="S20537">
        <v>0.2</v>
      </c>
      <c r="T20537" t="s">
        <v>283</v>
      </c>
      <c r="U20537" t="s">
        <v>45132</v>
      </c>
      <c r="V20537" t="s">
        <v>45132</v>
      </c>
      <c r="W20537" t="s">
        <v>283</v>
      </c>
      <c r="X20537" t="s">
        <v>141</v>
      </c>
      <c r="Y20537">
        <v>4</v>
      </c>
      <c r="Z20537" t="s">
        <v>45402</v>
      </c>
      <c r="AA20537" t="s">
        <v>45044</v>
      </c>
    </row>
    <row r="20538" spans="1:27" hidden="1" x14ac:dyDescent="0.25">
      <c r="A20538" t="str">
        <f t="shared" si="320"/>
        <v>Natural Gas Internal Combustion Engine.NG</v>
      </c>
      <c r="B20538" t="str">
        <f>INDEX(Crosswalk!$B$2:$B$47,MATCH(A20538,Crosswalk!$A$2:$A$47,0))</f>
        <v>natural gas peaker</v>
      </c>
      <c r="C20538" t="b">
        <f>IFERROR(IF(AND(NOT(INDEX('Included Plant Filters'!$B:$B,MATCH(B20538,'Included Plant Filters'!$A:$A,0))),$W20538="Y"),FALSE,IF(AND(NOT(INDEX('Included Plant Filters'!$C:$C,MATCH(B20538,'Included Plant Filters'!$A:$A,0))),NOT(OR($X20538="Electric Utility",$X20538="IPP CHP",$X20538="IPP Non-CHP"))),FALSE,TRUE)),0)</f>
        <v>0</v>
      </c>
      <c r="D20538">
        <v>61152</v>
      </c>
      <c r="E20538" t="s">
        <v>49499</v>
      </c>
      <c r="F20538">
        <v>61551</v>
      </c>
      <c r="G20538" t="s">
        <v>49499</v>
      </c>
      <c r="H20538" t="s">
        <v>86</v>
      </c>
      <c r="I20538" t="s">
        <v>7403</v>
      </c>
      <c r="J20538" t="s">
        <v>44651</v>
      </c>
      <c r="K20538" t="s">
        <v>45040</v>
      </c>
      <c r="L20538" t="s">
        <v>17907</v>
      </c>
      <c r="N20538" t="s">
        <v>45401</v>
      </c>
      <c r="O20538">
        <v>0.2</v>
      </c>
      <c r="P20538">
        <v>0.8</v>
      </c>
      <c r="Q20538">
        <v>0.2</v>
      </c>
      <c r="R20538">
        <v>0.2</v>
      </c>
      <c r="S20538">
        <v>0.1</v>
      </c>
      <c r="T20538" t="s">
        <v>283</v>
      </c>
      <c r="U20538" t="s">
        <v>45132</v>
      </c>
      <c r="V20538" t="s">
        <v>45132</v>
      </c>
      <c r="W20538" t="s">
        <v>283</v>
      </c>
      <c r="X20538" t="s">
        <v>141</v>
      </c>
      <c r="Y20538">
        <v>4</v>
      </c>
      <c r="Z20538" t="s">
        <v>45402</v>
      </c>
      <c r="AA20538" t="s">
        <v>39947</v>
      </c>
    </row>
    <row r="20539" spans="1:27" hidden="1" x14ac:dyDescent="0.25">
      <c r="A20539" t="str">
        <f t="shared" si="320"/>
        <v>Solar Photovoltaic.SUN</v>
      </c>
      <c r="B20539" t="str">
        <f>INDEX(Crosswalk!$B$2:$B$47,MATCH(A20539,Crosswalk!$A$2:$A$47,0))</f>
        <v>solar PV</v>
      </c>
      <c r="C20539" t="b">
        <f>IFERROR(IF(AND(NOT(INDEX('Included Plant Filters'!$B:$B,MATCH(B20539,'Included Plant Filters'!$A:$A,0))),$W20539="Y"),FALSE,IF(AND(NOT(INDEX('Included Plant Filters'!$C:$C,MATCH(B20539,'Included Plant Filters'!$A:$A,0))),NOT(OR($X20539="Electric Utility",$X20539="IPP CHP",$X20539="IPP Non-CHP"))),FALSE,TRUE)),0)</f>
        <v>1</v>
      </c>
      <c r="D20539">
        <v>61153</v>
      </c>
      <c r="E20539" t="s">
        <v>49500</v>
      </c>
      <c r="F20539">
        <v>61552</v>
      </c>
      <c r="G20539" t="s">
        <v>38572</v>
      </c>
      <c r="H20539" t="s">
        <v>54</v>
      </c>
      <c r="I20539" t="s">
        <v>26815</v>
      </c>
      <c r="J20539" t="s">
        <v>38574</v>
      </c>
      <c r="K20539" t="s">
        <v>45201</v>
      </c>
      <c r="L20539" t="s">
        <v>26895</v>
      </c>
      <c r="N20539" t="s">
        <v>45401</v>
      </c>
      <c r="O20539">
        <v>15.7</v>
      </c>
      <c r="P20539" t="s">
        <v>45132</v>
      </c>
      <c r="Q20539">
        <v>15.7</v>
      </c>
      <c r="R20539">
        <v>12.6</v>
      </c>
      <c r="S20539" t="s">
        <v>45132</v>
      </c>
      <c r="T20539" t="s">
        <v>283</v>
      </c>
      <c r="U20539" t="s">
        <v>45132</v>
      </c>
      <c r="V20539" t="s">
        <v>45132</v>
      </c>
      <c r="W20539" t="s">
        <v>283</v>
      </c>
      <c r="X20539" t="s">
        <v>138</v>
      </c>
      <c r="Y20539">
        <v>2</v>
      </c>
      <c r="Z20539" t="s">
        <v>45402</v>
      </c>
      <c r="AA20539" t="s">
        <v>45172</v>
      </c>
    </row>
    <row r="20540" spans="1:27" hidden="1" x14ac:dyDescent="0.25">
      <c r="A20540" t="str">
        <f t="shared" si="320"/>
        <v>Solar Photovoltaic.SUN</v>
      </c>
      <c r="B20540" t="str">
        <f>INDEX(Crosswalk!$B$2:$B$47,MATCH(A20540,Crosswalk!$A$2:$A$47,0))</f>
        <v>solar PV</v>
      </c>
      <c r="C20540" t="b">
        <f>IFERROR(IF(AND(NOT(INDEX('Included Plant Filters'!$B:$B,MATCH(B20540,'Included Plant Filters'!$A:$A,0))),$W20540="Y"),FALSE,IF(AND(NOT(INDEX('Included Plant Filters'!$C:$C,MATCH(B20540,'Included Plant Filters'!$A:$A,0))),NOT(OR($X20540="Electric Utility",$X20540="IPP CHP",$X20540="IPP Non-CHP"))),FALSE,TRUE)),0)</f>
        <v>1</v>
      </c>
      <c r="D20540">
        <v>61944</v>
      </c>
      <c r="E20540" t="s">
        <v>45323</v>
      </c>
      <c r="F20540">
        <v>61553</v>
      </c>
      <c r="G20540" t="s">
        <v>38575</v>
      </c>
      <c r="H20540" t="s">
        <v>96</v>
      </c>
      <c r="I20540" t="s">
        <v>8143</v>
      </c>
      <c r="J20540" t="s">
        <v>279</v>
      </c>
      <c r="K20540" t="s">
        <v>45201</v>
      </c>
      <c r="L20540" t="s">
        <v>26895</v>
      </c>
      <c r="N20540" t="s">
        <v>45401</v>
      </c>
      <c r="O20540">
        <v>2.9</v>
      </c>
      <c r="P20540" t="s">
        <v>45132</v>
      </c>
      <c r="Q20540">
        <v>2.9</v>
      </c>
      <c r="R20540">
        <v>2.9</v>
      </c>
      <c r="S20540" t="s">
        <v>45132</v>
      </c>
      <c r="T20540" t="s">
        <v>283</v>
      </c>
      <c r="U20540" t="s">
        <v>45132</v>
      </c>
      <c r="V20540" t="s">
        <v>45132</v>
      </c>
      <c r="W20540" t="s">
        <v>283</v>
      </c>
      <c r="X20540" t="s">
        <v>138</v>
      </c>
      <c r="Y20540">
        <v>2</v>
      </c>
      <c r="Z20540" t="s">
        <v>45402</v>
      </c>
      <c r="AA20540" t="s">
        <v>45172</v>
      </c>
    </row>
    <row r="20541" spans="1:27" hidden="1" x14ac:dyDescent="0.25">
      <c r="A20541" t="str">
        <f t="shared" si="320"/>
        <v>Solar Photovoltaic.SUN</v>
      </c>
      <c r="B20541" t="str">
        <f>INDEX(Crosswalk!$B$2:$B$47,MATCH(A20541,Crosswalk!$A$2:$A$47,0))</f>
        <v>solar PV</v>
      </c>
      <c r="C20541" t="b">
        <f>IFERROR(IF(AND(NOT(INDEX('Included Plant Filters'!$B:$B,MATCH(B20541,'Included Plant Filters'!$A:$A,0))),$W20541="Y"),FALSE,IF(AND(NOT(INDEX('Included Plant Filters'!$C:$C,MATCH(B20541,'Included Plant Filters'!$A:$A,0))),NOT(OR($X20541="Electric Utility",$X20541="IPP CHP",$X20541="IPP Non-CHP"))),FALSE,TRUE)),0)</f>
        <v>1</v>
      </c>
      <c r="D20541">
        <v>7140</v>
      </c>
      <c r="E20541" t="s">
        <v>2211</v>
      </c>
      <c r="F20541">
        <v>61554</v>
      </c>
      <c r="G20541" t="s">
        <v>38578</v>
      </c>
      <c r="H20541" t="s">
        <v>27</v>
      </c>
      <c r="I20541" t="s">
        <v>2828</v>
      </c>
      <c r="J20541" t="s">
        <v>279</v>
      </c>
      <c r="K20541" t="s">
        <v>45201</v>
      </c>
      <c r="L20541" t="s">
        <v>26895</v>
      </c>
      <c r="N20541" t="s">
        <v>45401</v>
      </c>
      <c r="O20541">
        <v>2</v>
      </c>
      <c r="P20541" t="s">
        <v>45132</v>
      </c>
      <c r="Q20541">
        <v>2.2000000000000002</v>
      </c>
      <c r="R20541">
        <v>2.2000000000000002</v>
      </c>
      <c r="S20541" t="s">
        <v>45132</v>
      </c>
      <c r="T20541" t="s">
        <v>283</v>
      </c>
      <c r="U20541" t="s">
        <v>45132</v>
      </c>
      <c r="V20541" t="s">
        <v>45132</v>
      </c>
      <c r="W20541" t="s">
        <v>283</v>
      </c>
      <c r="X20541" t="s">
        <v>135</v>
      </c>
      <c r="Y20541">
        <v>1</v>
      </c>
      <c r="Z20541" t="s">
        <v>45402</v>
      </c>
      <c r="AA20541" t="s">
        <v>45172</v>
      </c>
    </row>
    <row r="20542" spans="1:27" hidden="1" x14ac:dyDescent="0.25">
      <c r="A20542" t="str">
        <f t="shared" si="320"/>
        <v>Solar Photovoltaic.SUN</v>
      </c>
      <c r="B20542" t="str">
        <f>INDEX(Crosswalk!$B$2:$B$47,MATCH(A20542,Crosswalk!$A$2:$A$47,0))</f>
        <v>solar PV</v>
      </c>
      <c r="C20542" t="b">
        <f>IFERROR(IF(AND(NOT(INDEX('Included Plant Filters'!$B:$B,MATCH(B20542,'Included Plant Filters'!$A:$A,0))),$W20542="Y"),FALSE,IF(AND(NOT(INDEX('Included Plant Filters'!$C:$C,MATCH(B20542,'Included Plant Filters'!$A:$A,0))),NOT(OR($X20542="Electric Utility",$X20542="IPP CHP",$X20542="IPP Non-CHP"))),FALSE,TRUE)),0)</f>
        <v>1</v>
      </c>
      <c r="D20542">
        <v>64638</v>
      </c>
      <c r="E20542" t="s">
        <v>49501</v>
      </c>
      <c r="F20542">
        <v>61555</v>
      </c>
      <c r="G20542" t="s">
        <v>49501</v>
      </c>
      <c r="H20542" t="s">
        <v>57</v>
      </c>
      <c r="I20542" t="s">
        <v>15852</v>
      </c>
      <c r="J20542" t="s">
        <v>36859</v>
      </c>
      <c r="K20542" t="s">
        <v>45201</v>
      </c>
      <c r="L20542" t="s">
        <v>26895</v>
      </c>
      <c r="N20542" t="s">
        <v>45401</v>
      </c>
      <c r="O20542">
        <v>4.2</v>
      </c>
      <c r="P20542" t="s">
        <v>45132</v>
      </c>
      <c r="Q20542">
        <v>4.2</v>
      </c>
      <c r="R20542">
        <v>4.2</v>
      </c>
      <c r="S20542" t="s">
        <v>45132</v>
      </c>
      <c r="T20542" t="s">
        <v>283</v>
      </c>
      <c r="U20542" t="s">
        <v>45132</v>
      </c>
      <c r="V20542" t="s">
        <v>45132</v>
      </c>
      <c r="W20542" t="s">
        <v>283</v>
      </c>
      <c r="X20542" t="s">
        <v>138</v>
      </c>
      <c r="Y20542">
        <v>2</v>
      </c>
      <c r="Z20542" t="s">
        <v>45402</v>
      </c>
      <c r="AA20542" t="s">
        <v>45172</v>
      </c>
    </row>
    <row r="20543" spans="1:27" hidden="1" x14ac:dyDescent="0.25">
      <c r="A20543" t="str">
        <f t="shared" si="320"/>
        <v>Solar Photovoltaic.SUN</v>
      </c>
      <c r="B20543" t="str">
        <f>INDEX(Crosswalk!$B$2:$B$47,MATCH(A20543,Crosswalk!$A$2:$A$47,0))</f>
        <v>solar PV</v>
      </c>
      <c r="C20543" t="b">
        <f>IFERROR(IF(AND(NOT(INDEX('Included Plant Filters'!$B:$B,MATCH(B20543,'Included Plant Filters'!$A:$A,0))),$W20543="Y"),FALSE,IF(AND(NOT(INDEX('Included Plant Filters'!$C:$C,MATCH(B20543,'Included Plant Filters'!$A:$A,0))),NOT(OR($X20543="Electric Utility",$X20543="IPP CHP",$X20543="IPP Non-CHP"))),FALSE,TRUE)),0)</f>
        <v>1</v>
      </c>
      <c r="D20543">
        <v>61156</v>
      </c>
      <c r="E20543" t="s">
        <v>49502</v>
      </c>
      <c r="F20543">
        <v>61556</v>
      </c>
      <c r="G20543" t="s">
        <v>38583</v>
      </c>
      <c r="H20543" t="s">
        <v>84</v>
      </c>
      <c r="I20543" t="s">
        <v>11562</v>
      </c>
      <c r="J20543" t="s">
        <v>38585</v>
      </c>
      <c r="K20543" t="s">
        <v>45201</v>
      </c>
      <c r="L20543" t="s">
        <v>26895</v>
      </c>
      <c r="N20543" t="s">
        <v>45401</v>
      </c>
      <c r="O20543">
        <v>10</v>
      </c>
      <c r="P20543" t="s">
        <v>45132</v>
      </c>
      <c r="Q20543">
        <v>10</v>
      </c>
      <c r="R20543">
        <v>8.1999999999999993</v>
      </c>
      <c r="S20543" t="s">
        <v>45132</v>
      </c>
      <c r="T20543" t="s">
        <v>283</v>
      </c>
      <c r="U20543" t="s">
        <v>45132</v>
      </c>
      <c r="V20543" t="s">
        <v>45132</v>
      </c>
      <c r="W20543" t="s">
        <v>283</v>
      </c>
      <c r="X20543" t="s">
        <v>138</v>
      </c>
      <c r="Y20543">
        <v>2</v>
      </c>
      <c r="Z20543" t="s">
        <v>45402</v>
      </c>
      <c r="AA20543" t="s">
        <v>45172</v>
      </c>
    </row>
    <row r="20544" spans="1:27" hidden="1" x14ac:dyDescent="0.25">
      <c r="A20544" t="str">
        <f t="shared" si="320"/>
        <v>Solar Photovoltaic.SUN</v>
      </c>
      <c r="B20544" t="str">
        <f>INDEX(Crosswalk!$B$2:$B$47,MATCH(A20544,Crosswalk!$A$2:$A$47,0))</f>
        <v>solar PV</v>
      </c>
      <c r="C20544" t="b">
        <f>IFERROR(IF(AND(NOT(INDEX('Included Plant Filters'!$B:$B,MATCH(B20544,'Included Plant Filters'!$A:$A,0))),$W20544="Y"),FALSE,IF(AND(NOT(INDEX('Included Plant Filters'!$C:$C,MATCH(B20544,'Included Plant Filters'!$A:$A,0))),NOT(OR($X20544="Electric Utility",$X20544="IPP CHP",$X20544="IPP Non-CHP"))),FALSE,TRUE)),0)</f>
        <v>1</v>
      </c>
      <c r="D20544">
        <v>61156</v>
      </c>
      <c r="E20544" t="s">
        <v>49502</v>
      </c>
      <c r="F20544">
        <v>61557</v>
      </c>
      <c r="G20544" t="s">
        <v>38587</v>
      </c>
      <c r="H20544" t="s">
        <v>84</v>
      </c>
      <c r="I20544" t="s">
        <v>6916</v>
      </c>
      <c r="J20544" t="s">
        <v>38589</v>
      </c>
      <c r="K20544" t="s">
        <v>45201</v>
      </c>
      <c r="L20544" t="s">
        <v>26895</v>
      </c>
      <c r="N20544" t="s">
        <v>45401</v>
      </c>
      <c r="O20544">
        <v>10</v>
      </c>
      <c r="P20544" t="s">
        <v>45132</v>
      </c>
      <c r="Q20544">
        <v>10</v>
      </c>
      <c r="R20544">
        <v>8.1999999999999993</v>
      </c>
      <c r="S20544" t="s">
        <v>45132</v>
      </c>
      <c r="T20544" t="s">
        <v>283</v>
      </c>
      <c r="U20544" t="s">
        <v>45132</v>
      </c>
      <c r="V20544" t="s">
        <v>45132</v>
      </c>
      <c r="W20544" t="s">
        <v>283</v>
      </c>
      <c r="X20544" t="s">
        <v>138</v>
      </c>
      <c r="Y20544">
        <v>2</v>
      </c>
      <c r="Z20544" t="s">
        <v>45402</v>
      </c>
      <c r="AA20544" t="s">
        <v>45172</v>
      </c>
    </row>
    <row r="20545" spans="1:27" hidden="1" x14ac:dyDescent="0.25">
      <c r="A20545" t="str">
        <f t="shared" si="320"/>
        <v>Solar Photovoltaic.SUN</v>
      </c>
      <c r="B20545" t="str">
        <f>INDEX(Crosswalk!$B$2:$B$47,MATCH(A20545,Crosswalk!$A$2:$A$47,0))</f>
        <v>solar PV</v>
      </c>
      <c r="C20545" t="b">
        <f>IFERROR(IF(AND(NOT(INDEX('Included Plant Filters'!$B:$B,MATCH(B20545,'Included Plant Filters'!$A:$A,0))),$W20545="Y"),FALSE,IF(AND(NOT(INDEX('Included Plant Filters'!$C:$C,MATCH(B20545,'Included Plant Filters'!$A:$A,0))),NOT(OR($X20545="Electric Utility",$X20545="IPP CHP",$X20545="IPP Non-CHP"))),FALSE,TRUE)),0)</f>
        <v>1</v>
      </c>
      <c r="D20545">
        <v>61156</v>
      </c>
      <c r="E20545" t="s">
        <v>49502</v>
      </c>
      <c r="F20545">
        <v>61558</v>
      </c>
      <c r="G20545" t="s">
        <v>38590</v>
      </c>
      <c r="H20545" t="s">
        <v>84</v>
      </c>
      <c r="I20545" t="s">
        <v>6916</v>
      </c>
      <c r="J20545" t="s">
        <v>38592</v>
      </c>
      <c r="K20545" t="s">
        <v>45201</v>
      </c>
      <c r="L20545" t="s">
        <v>26895</v>
      </c>
      <c r="N20545" t="s">
        <v>45401</v>
      </c>
      <c r="O20545">
        <v>10</v>
      </c>
      <c r="P20545" t="s">
        <v>45132</v>
      </c>
      <c r="Q20545">
        <v>10</v>
      </c>
      <c r="R20545">
        <v>8.1999999999999993</v>
      </c>
      <c r="S20545" t="s">
        <v>45132</v>
      </c>
      <c r="T20545" t="s">
        <v>283</v>
      </c>
      <c r="U20545" t="s">
        <v>45132</v>
      </c>
      <c r="V20545" t="s">
        <v>45132</v>
      </c>
      <c r="W20545" t="s">
        <v>283</v>
      </c>
      <c r="X20545" t="s">
        <v>138</v>
      </c>
      <c r="Y20545">
        <v>2</v>
      </c>
      <c r="Z20545" t="s">
        <v>45402</v>
      </c>
      <c r="AA20545" t="s">
        <v>45172</v>
      </c>
    </row>
    <row r="20546" spans="1:27" hidden="1" x14ac:dyDescent="0.25">
      <c r="A20546" t="str">
        <f t="shared" si="320"/>
        <v>Solar Photovoltaic.SUN</v>
      </c>
      <c r="B20546" t="str">
        <f>INDEX(Crosswalk!$B$2:$B$47,MATCH(A20546,Crosswalk!$A$2:$A$47,0))</f>
        <v>solar PV</v>
      </c>
      <c r="C20546" t="b">
        <f>IFERROR(IF(AND(NOT(INDEX('Included Plant Filters'!$B:$B,MATCH(B20546,'Included Plant Filters'!$A:$A,0))),$W20546="Y"),FALSE,IF(AND(NOT(INDEX('Included Plant Filters'!$C:$C,MATCH(B20546,'Included Plant Filters'!$A:$A,0))),NOT(OR($X20546="Electric Utility",$X20546="IPP CHP",$X20546="IPP Non-CHP"))),FALSE,TRUE)),0)</f>
        <v>1</v>
      </c>
      <c r="D20546">
        <v>61160</v>
      </c>
      <c r="E20546" t="s">
        <v>49503</v>
      </c>
      <c r="F20546">
        <v>61559</v>
      </c>
      <c r="G20546" t="s">
        <v>38593</v>
      </c>
      <c r="H20546" t="s">
        <v>96</v>
      </c>
      <c r="I20546" t="s">
        <v>8143</v>
      </c>
      <c r="J20546" t="s">
        <v>38595</v>
      </c>
      <c r="K20546" t="s">
        <v>45201</v>
      </c>
      <c r="L20546" t="s">
        <v>26895</v>
      </c>
      <c r="N20546" t="s">
        <v>45401</v>
      </c>
      <c r="O20546">
        <v>8</v>
      </c>
      <c r="P20546" t="s">
        <v>45132</v>
      </c>
      <c r="Q20546">
        <v>8</v>
      </c>
      <c r="R20546">
        <v>8</v>
      </c>
      <c r="S20546" t="s">
        <v>45132</v>
      </c>
      <c r="T20546" t="s">
        <v>283</v>
      </c>
      <c r="U20546" t="s">
        <v>45132</v>
      </c>
      <c r="V20546" t="s">
        <v>45132</v>
      </c>
      <c r="W20546" t="s">
        <v>283</v>
      </c>
      <c r="X20546" t="s">
        <v>138</v>
      </c>
      <c r="Y20546">
        <v>2</v>
      </c>
      <c r="Z20546" t="s">
        <v>45402</v>
      </c>
      <c r="AA20546" t="s">
        <v>45172</v>
      </c>
    </row>
    <row r="20547" spans="1:27" hidden="1" x14ac:dyDescent="0.25">
      <c r="A20547" t="str">
        <f t="shared" si="320"/>
        <v>Solar Photovoltaic.SUN</v>
      </c>
      <c r="B20547" t="str">
        <f>INDEX(Crosswalk!$B$2:$B$47,MATCH(A20547,Crosswalk!$A$2:$A$47,0))</f>
        <v>solar PV</v>
      </c>
      <c r="C20547" t="b">
        <f>IFERROR(IF(AND(NOT(INDEX('Included Plant Filters'!$B:$B,MATCH(B20547,'Included Plant Filters'!$A:$A,0))),$W20547="Y"),FALSE,IF(AND(NOT(INDEX('Included Plant Filters'!$C:$C,MATCH(B20547,'Included Plant Filters'!$A:$A,0))),NOT(OR($X20547="Electric Utility",$X20547="IPP CHP",$X20547="IPP Non-CHP"))),FALSE,TRUE)),0)</f>
        <v>1</v>
      </c>
      <c r="D20547">
        <v>61161</v>
      </c>
      <c r="E20547" t="s">
        <v>49504</v>
      </c>
      <c r="F20547">
        <v>61560</v>
      </c>
      <c r="G20547" t="s">
        <v>38598</v>
      </c>
      <c r="H20547" t="s">
        <v>96</v>
      </c>
      <c r="I20547" t="s">
        <v>2759</v>
      </c>
      <c r="J20547" t="s">
        <v>38600</v>
      </c>
      <c r="K20547" t="s">
        <v>45201</v>
      </c>
      <c r="L20547" t="s">
        <v>26895</v>
      </c>
      <c r="N20547" t="s">
        <v>45401</v>
      </c>
      <c r="O20547">
        <v>9.9</v>
      </c>
      <c r="P20547" t="s">
        <v>45132</v>
      </c>
      <c r="Q20547">
        <v>9.9</v>
      </c>
      <c r="R20547">
        <v>9.9</v>
      </c>
      <c r="S20547" t="s">
        <v>45132</v>
      </c>
      <c r="T20547" t="s">
        <v>283</v>
      </c>
      <c r="U20547" t="s">
        <v>45132</v>
      </c>
      <c r="V20547" t="s">
        <v>45132</v>
      </c>
      <c r="W20547" t="s">
        <v>283</v>
      </c>
      <c r="X20547" t="s">
        <v>138</v>
      </c>
      <c r="Y20547">
        <v>2</v>
      </c>
      <c r="Z20547" t="s">
        <v>45402</v>
      </c>
      <c r="AA20547" t="s">
        <v>45172</v>
      </c>
    </row>
    <row r="20548" spans="1:27" hidden="1" x14ac:dyDescent="0.25">
      <c r="A20548" t="str">
        <f t="shared" ref="A20548:A20611" si="321">CONCATENATE(K20548,".",AA20548)</f>
        <v>Solar Photovoltaic.SUN</v>
      </c>
      <c r="B20548" t="str">
        <f>INDEX(Crosswalk!$B$2:$B$47,MATCH(A20548,Crosswalk!$A$2:$A$47,0))</f>
        <v>solar PV</v>
      </c>
      <c r="C20548" t="b">
        <f>IFERROR(IF(AND(NOT(INDEX('Included Plant Filters'!$B:$B,MATCH(B20548,'Included Plant Filters'!$A:$A,0))),$W20548="Y"),FALSE,IF(AND(NOT(INDEX('Included Plant Filters'!$C:$C,MATCH(B20548,'Included Plant Filters'!$A:$A,0))),NOT(OR($X20548="Electric Utility",$X20548="IPP CHP",$X20548="IPP Non-CHP"))),FALSE,TRUE)),0)</f>
        <v>1</v>
      </c>
      <c r="D20548">
        <v>61060</v>
      </c>
      <c r="E20548" t="s">
        <v>48652</v>
      </c>
      <c r="F20548">
        <v>61561</v>
      </c>
      <c r="G20548" t="s">
        <v>38602</v>
      </c>
      <c r="H20548" t="s">
        <v>88</v>
      </c>
      <c r="I20548" t="s">
        <v>30342</v>
      </c>
      <c r="J20548" t="s">
        <v>4786</v>
      </c>
      <c r="K20548" t="s">
        <v>45201</v>
      </c>
      <c r="L20548" t="s">
        <v>26895</v>
      </c>
      <c r="N20548" t="s">
        <v>45401</v>
      </c>
      <c r="O20548">
        <v>50</v>
      </c>
      <c r="P20548" t="s">
        <v>45132</v>
      </c>
      <c r="Q20548">
        <v>50</v>
      </c>
      <c r="R20548">
        <v>50</v>
      </c>
      <c r="S20548" t="s">
        <v>45132</v>
      </c>
      <c r="T20548" t="s">
        <v>283</v>
      </c>
      <c r="U20548" t="s">
        <v>45132</v>
      </c>
      <c r="V20548" t="s">
        <v>45132</v>
      </c>
      <c r="W20548" t="s">
        <v>283</v>
      </c>
      <c r="X20548" t="s">
        <v>138</v>
      </c>
      <c r="Y20548">
        <v>2</v>
      </c>
      <c r="Z20548" t="s">
        <v>45402</v>
      </c>
      <c r="AA20548" t="s">
        <v>45172</v>
      </c>
    </row>
    <row r="20549" spans="1:27" hidden="1" x14ac:dyDescent="0.25">
      <c r="A20549" t="str">
        <f t="shared" si="321"/>
        <v>Solar Photovoltaic.SUN</v>
      </c>
      <c r="B20549" t="str">
        <f>INDEX(Crosswalk!$B$2:$B$47,MATCH(A20549,Crosswalk!$A$2:$A$47,0))</f>
        <v>solar PV</v>
      </c>
      <c r="C20549" t="b">
        <f>IFERROR(IF(AND(NOT(INDEX('Included Plant Filters'!$B:$B,MATCH(B20549,'Included Plant Filters'!$A:$A,0))),$W20549="Y"),FALSE,IF(AND(NOT(INDEX('Included Plant Filters'!$C:$C,MATCH(B20549,'Included Plant Filters'!$A:$A,0))),NOT(OR($X20549="Electric Utility",$X20549="IPP CHP",$X20549="IPP Non-CHP"))),FALSE,TRUE)),0)</f>
        <v>1</v>
      </c>
      <c r="D20549">
        <v>58871</v>
      </c>
      <c r="E20549" t="s">
        <v>48789</v>
      </c>
      <c r="F20549">
        <v>61562</v>
      </c>
      <c r="G20549" t="s">
        <v>38605</v>
      </c>
      <c r="H20549" t="s">
        <v>57</v>
      </c>
      <c r="I20549" t="s">
        <v>4752</v>
      </c>
      <c r="J20549" t="s">
        <v>38607</v>
      </c>
      <c r="K20549" t="s">
        <v>45201</v>
      </c>
      <c r="L20549" t="s">
        <v>26895</v>
      </c>
      <c r="N20549" t="s">
        <v>45437</v>
      </c>
      <c r="O20549">
        <v>3</v>
      </c>
      <c r="P20549" t="s">
        <v>45132</v>
      </c>
      <c r="Q20549">
        <v>3</v>
      </c>
      <c r="R20549">
        <v>3</v>
      </c>
      <c r="S20549" t="s">
        <v>45132</v>
      </c>
      <c r="T20549" t="s">
        <v>283</v>
      </c>
      <c r="U20549" t="s">
        <v>45132</v>
      </c>
      <c r="V20549" t="s">
        <v>45132</v>
      </c>
      <c r="W20549" t="s">
        <v>283</v>
      </c>
      <c r="X20549" t="s">
        <v>138</v>
      </c>
      <c r="Y20549">
        <v>2</v>
      </c>
      <c r="Z20549" t="s">
        <v>45402</v>
      </c>
      <c r="AA20549" t="s">
        <v>45172</v>
      </c>
    </row>
    <row r="20550" spans="1:27" hidden="1" x14ac:dyDescent="0.25">
      <c r="A20550" t="str">
        <f t="shared" si="321"/>
        <v>Solar Photovoltaic.SUN</v>
      </c>
      <c r="B20550" t="str">
        <f>INDEX(Crosswalk!$B$2:$B$47,MATCH(A20550,Crosswalk!$A$2:$A$47,0))</f>
        <v>solar PV</v>
      </c>
      <c r="C20550" t="b">
        <f>IFERROR(IF(AND(NOT(INDEX('Included Plant Filters'!$B:$B,MATCH(B20550,'Included Plant Filters'!$A:$A,0))),$W20550="Y"),FALSE,IF(AND(NOT(INDEX('Included Plant Filters'!$C:$C,MATCH(B20550,'Included Plant Filters'!$A:$A,0))),NOT(OR($X20550="Electric Utility",$X20550="IPP CHP",$X20550="IPP Non-CHP"))),FALSE,TRUE)),0)</f>
        <v>1</v>
      </c>
      <c r="D20550">
        <v>61163</v>
      </c>
      <c r="E20550" t="s">
        <v>49505</v>
      </c>
      <c r="F20550">
        <v>61563</v>
      </c>
      <c r="G20550" t="s">
        <v>38608</v>
      </c>
      <c r="H20550" t="s">
        <v>17</v>
      </c>
      <c r="I20550" t="s">
        <v>543</v>
      </c>
      <c r="J20550" t="s">
        <v>38610</v>
      </c>
      <c r="K20550" t="s">
        <v>45201</v>
      </c>
      <c r="L20550" t="s">
        <v>26895</v>
      </c>
      <c r="N20550" t="s">
        <v>45401</v>
      </c>
      <c r="O20550">
        <v>1.6</v>
      </c>
      <c r="P20550" t="s">
        <v>45132</v>
      </c>
      <c r="Q20550">
        <v>1.6</v>
      </c>
      <c r="R20550">
        <v>1.6</v>
      </c>
      <c r="S20550" t="s">
        <v>45132</v>
      </c>
      <c r="T20550" t="s">
        <v>283</v>
      </c>
      <c r="U20550" t="s">
        <v>45132</v>
      </c>
      <c r="V20550" t="s">
        <v>45132</v>
      </c>
      <c r="W20550" t="s">
        <v>283</v>
      </c>
      <c r="X20550" t="s">
        <v>138</v>
      </c>
      <c r="Y20550">
        <v>2</v>
      </c>
      <c r="Z20550" t="s">
        <v>45402</v>
      </c>
      <c r="AA20550" t="s">
        <v>45172</v>
      </c>
    </row>
    <row r="20551" spans="1:27" hidden="1" x14ac:dyDescent="0.25">
      <c r="A20551" t="str">
        <f t="shared" si="321"/>
        <v>Onshore Wind Turbine.WND</v>
      </c>
      <c r="B20551" t="str">
        <f>INDEX(Crosswalk!$B$2:$B$47,MATCH(A20551,Crosswalk!$A$2:$A$47,0))</f>
        <v>onshore wind</v>
      </c>
      <c r="C20551" t="b">
        <f>IFERROR(IF(AND(NOT(INDEX('Included Plant Filters'!$B:$B,MATCH(B20551,'Included Plant Filters'!$A:$A,0))),$W20551="Y"),FALSE,IF(AND(NOT(INDEX('Included Plant Filters'!$C:$C,MATCH(B20551,'Included Plant Filters'!$A:$A,0))),NOT(OR($X20551="Electric Utility",$X20551="IPP CHP",$X20551="IPP Non-CHP"))),FALSE,TRUE)),0)</f>
        <v>1</v>
      </c>
      <c r="D20551">
        <v>9417</v>
      </c>
      <c r="E20551" t="s">
        <v>45256</v>
      </c>
      <c r="F20551">
        <v>61564</v>
      </c>
      <c r="G20551" t="s">
        <v>38612</v>
      </c>
      <c r="H20551" t="s">
        <v>40</v>
      </c>
      <c r="I20551" t="s">
        <v>867</v>
      </c>
      <c r="J20551" t="s">
        <v>279</v>
      </c>
      <c r="K20551" t="s">
        <v>45034</v>
      </c>
      <c r="L20551" t="s">
        <v>15533</v>
      </c>
      <c r="N20551" t="s">
        <v>45401</v>
      </c>
      <c r="O20551">
        <v>299.3</v>
      </c>
      <c r="P20551">
        <v>0.95</v>
      </c>
      <c r="Q20551">
        <v>299.3</v>
      </c>
      <c r="R20551">
        <v>299.3</v>
      </c>
      <c r="S20551">
        <v>0.1</v>
      </c>
      <c r="T20551" t="s">
        <v>283</v>
      </c>
      <c r="U20551" t="s">
        <v>45132</v>
      </c>
      <c r="V20551" t="s">
        <v>45132</v>
      </c>
      <c r="W20551" t="s">
        <v>283</v>
      </c>
      <c r="X20551" t="s">
        <v>135</v>
      </c>
      <c r="Y20551">
        <v>1</v>
      </c>
      <c r="Z20551" t="s">
        <v>45402</v>
      </c>
      <c r="AA20551" t="s">
        <v>15028</v>
      </c>
    </row>
    <row r="20552" spans="1:27" hidden="1" x14ac:dyDescent="0.25">
      <c r="A20552" t="str">
        <f t="shared" si="321"/>
        <v>Onshore Wind Turbine.WND</v>
      </c>
      <c r="B20552" t="str">
        <f>INDEX(Crosswalk!$B$2:$B$47,MATCH(A20552,Crosswalk!$A$2:$A$47,0))</f>
        <v>onshore wind</v>
      </c>
      <c r="C20552" t="b">
        <f>IFERROR(IF(AND(NOT(INDEX('Included Plant Filters'!$B:$B,MATCH(B20552,'Included Plant Filters'!$A:$A,0))),$W20552="Y"),FALSE,IF(AND(NOT(INDEX('Included Plant Filters'!$C:$C,MATCH(B20552,'Included Plant Filters'!$A:$A,0))),NOT(OR($X20552="Electric Utility",$X20552="IPP CHP",$X20552="IPP Non-CHP"))),FALSE,TRUE)),0)</f>
        <v>1</v>
      </c>
      <c r="D20552">
        <v>9417</v>
      </c>
      <c r="E20552" t="s">
        <v>45256</v>
      </c>
      <c r="F20552">
        <v>61565</v>
      </c>
      <c r="G20552" t="s">
        <v>38615</v>
      </c>
      <c r="H20552" t="s">
        <v>40</v>
      </c>
      <c r="I20552" t="s">
        <v>3410</v>
      </c>
      <c r="J20552" t="s">
        <v>279</v>
      </c>
      <c r="K20552" t="s">
        <v>45034</v>
      </c>
      <c r="L20552" t="s">
        <v>15533</v>
      </c>
      <c r="N20552" t="s">
        <v>45401</v>
      </c>
      <c r="O20552">
        <v>171.5</v>
      </c>
      <c r="P20552">
        <v>0.95</v>
      </c>
      <c r="Q20552">
        <v>171.5</v>
      </c>
      <c r="R20552">
        <v>171.5</v>
      </c>
      <c r="S20552">
        <v>0.1</v>
      </c>
      <c r="T20552" t="s">
        <v>283</v>
      </c>
      <c r="U20552" t="s">
        <v>45132</v>
      </c>
      <c r="V20552" t="s">
        <v>45132</v>
      </c>
      <c r="W20552" t="s">
        <v>283</v>
      </c>
      <c r="X20552" t="s">
        <v>135</v>
      </c>
      <c r="Y20552">
        <v>1</v>
      </c>
      <c r="Z20552" t="s">
        <v>45402</v>
      </c>
      <c r="AA20552" t="s">
        <v>15028</v>
      </c>
    </row>
    <row r="20553" spans="1:27" hidden="1" x14ac:dyDescent="0.25">
      <c r="A20553" t="str">
        <f t="shared" si="321"/>
        <v>Solar Photovoltaic.SUN</v>
      </c>
      <c r="B20553" t="str">
        <f>INDEX(Crosswalk!$B$2:$B$47,MATCH(A20553,Crosswalk!$A$2:$A$47,0))</f>
        <v>solar PV</v>
      </c>
      <c r="C20553" t="b">
        <f>IFERROR(IF(AND(NOT(INDEX('Included Plant Filters'!$B:$B,MATCH(B20553,'Included Plant Filters'!$A:$A,0))),$W20553="Y"),FALSE,IF(AND(NOT(INDEX('Included Plant Filters'!$C:$C,MATCH(B20553,'Included Plant Filters'!$A:$A,0))),NOT(OR($X20553="Electric Utility",$X20553="IPP CHP",$X20553="IPP Non-CHP"))),FALSE,TRUE)),0)</f>
        <v>1</v>
      </c>
      <c r="D20553">
        <v>58822</v>
      </c>
      <c r="E20553" t="s">
        <v>33020</v>
      </c>
      <c r="F20553">
        <v>61566</v>
      </c>
      <c r="G20553" t="s">
        <v>38618</v>
      </c>
      <c r="H20553" t="s">
        <v>69</v>
      </c>
      <c r="I20553" t="s">
        <v>6066</v>
      </c>
      <c r="J20553" t="s">
        <v>38620</v>
      </c>
      <c r="K20553" t="s">
        <v>45201</v>
      </c>
      <c r="L20553" t="s">
        <v>26895</v>
      </c>
      <c r="N20553" t="s">
        <v>45437</v>
      </c>
      <c r="O20553">
        <v>2.5</v>
      </c>
      <c r="P20553" t="s">
        <v>45132</v>
      </c>
      <c r="Q20553">
        <v>2.5</v>
      </c>
      <c r="R20553">
        <v>2.5</v>
      </c>
      <c r="S20553" t="s">
        <v>45132</v>
      </c>
      <c r="T20553" t="s">
        <v>283</v>
      </c>
      <c r="U20553" t="s">
        <v>45132</v>
      </c>
      <c r="V20553" t="s">
        <v>45132</v>
      </c>
      <c r="W20553" t="s">
        <v>283</v>
      </c>
      <c r="X20553" t="s">
        <v>138</v>
      </c>
      <c r="Y20553">
        <v>2</v>
      </c>
      <c r="Z20553" t="s">
        <v>45402</v>
      </c>
      <c r="AA20553" t="s">
        <v>45172</v>
      </c>
    </row>
    <row r="20554" spans="1:27" hidden="1" x14ac:dyDescent="0.25">
      <c r="A20554" t="str">
        <f t="shared" si="321"/>
        <v>Petroleum Liquids.DFO</v>
      </c>
      <c r="B20554" t="str">
        <f>INDEX(Crosswalk!$B$2:$B$47,MATCH(A20554,Crosswalk!$A$2:$A$47,0))</f>
        <v>petroleum</v>
      </c>
      <c r="C20554" t="b">
        <f>IFERROR(IF(AND(NOT(INDEX('Included Plant Filters'!$B:$B,MATCH(B20554,'Included Plant Filters'!$A:$A,0))),$W20554="Y"),FALSE,IF(AND(NOT(INDEX('Included Plant Filters'!$C:$C,MATCH(B20554,'Included Plant Filters'!$A:$A,0))),NOT(OR($X20554="Electric Utility",$X20554="IPP CHP",$X20554="IPP Non-CHP"))),FALSE,TRUE)),0)</f>
        <v>0</v>
      </c>
      <c r="D20554">
        <v>61162</v>
      </c>
      <c r="E20554" t="s">
        <v>49506</v>
      </c>
      <c r="F20554">
        <v>61567</v>
      </c>
      <c r="G20554" t="s">
        <v>49506</v>
      </c>
      <c r="H20554" t="s">
        <v>86</v>
      </c>
      <c r="I20554" t="s">
        <v>6971</v>
      </c>
      <c r="J20554" t="s">
        <v>44614</v>
      </c>
      <c r="K20554" t="s">
        <v>45043</v>
      </c>
      <c r="L20554" t="s">
        <v>17907</v>
      </c>
      <c r="N20554" t="s">
        <v>45401</v>
      </c>
      <c r="O20554">
        <v>1.5</v>
      </c>
      <c r="P20554">
        <v>0.8</v>
      </c>
      <c r="Q20554">
        <v>1.5</v>
      </c>
      <c r="R20554">
        <v>1.5</v>
      </c>
      <c r="S20554">
        <v>0.5</v>
      </c>
      <c r="T20554" t="s">
        <v>283</v>
      </c>
      <c r="U20554" t="s">
        <v>45132</v>
      </c>
      <c r="V20554" t="s">
        <v>45132</v>
      </c>
      <c r="W20554" t="s">
        <v>283</v>
      </c>
      <c r="X20554" t="s">
        <v>141</v>
      </c>
      <c r="Y20554">
        <v>4</v>
      </c>
      <c r="Z20554" t="s">
        <v>45402</v>
      </c>
      <c r="AA20554" t="s">
        <v>45044</v>
      </c>
    </row>
    <row r="20555" spans="1:27" hidden="1" x14ac:dyDescent="0.25">
      <c r="A20555" t="str">
        <f t="shared" si="321"/>
        <v>Petroleum Liquids.DFO</v>
      </c>
      <c r="B20555" t="str">
        <f>INDEX(Crosswalk!$B$2:$B$47,MATCH(A20555,Crosswalk!$A$2:$A$47,0))</f>
        <v>petroleum</v>
      </c>
      <c r="C20555" t="b">
        <f>IFERROR(IF(AND(NOT(INDEX('Included Plant Filters'!$B:$B,MATCH(B20555,'Included Plant Filters'!$A:$A,0))),$W20555="Y"),FALSE,IF(AND(NOT(INDEX('Included Plant Filters'!$C:$C,MATCH(B20555,'Included Plant Filters'!$A:$A,0))),NOT(OR($X20555="Electric Utility",$X20555="IPP CHP",$X20555="IPP Non-CHP"))),FALSE,TRUE)),0)</f>
        <v>0</v>
      </c>
      <c r="D20555">
        <v>61162</v>
      </c>
      <c r="E20555" t="s">
        <v>49506</v>
      </c>
      <c r="F20555">
        <v>61567</v>
      </c>
      <c r="G20555" t="s">
        <v>49506</v>
      </c>
      <c r="H20555" t="s">
        <v>86</v>
      </c>
      <c r="I20555" t="s">
        <v>6971</v>
      </c>
      <c r="J20555" t="s">
        <v>44637</v>
      </c>
      <c r="K20555" t="s">
        <v>45043</v>
      </c>
      <c r="L20555" t="s">
        <v>17907</v>
      </c>
      <c r="N20555" t="s">
        <v>45401</v>
      </c>
      <c r="O20555">
        <v>1.5</v>
      </c>
      <c r="P20555">
        <v>0.8</v>
      </c>
      <c r="Q20555">
        <v>1.5</v>
      </c>
      <c r="R20555">
        <v>1.5</v>
      </c>
      <c r="S20555">
        <v>0.5</v>
      </c>
      <c r="T20555" t="s">
        <v>283</v>
      </c>
      <c r="U20555" t="s">
        <v>45132</v>
      </c>
      <c r="V20555" t="s">
        <v>45132</v>
      </c>
      <c r="W20555" t="s">
        <v>283</v>
      </c>
      <c r="X20555" t="s">
        <v>141</v>
      </c>
      <c r="Y20555">
        <v>4</v>
      </c>
      <c r="Z20555" t="s">
        <v>45402</v>
      </c>
      <c r="AA20555" t="s">
        <v>45044</v>
      </c>
    </row>
    <row r="20556" spans="1:27" hidden="1" x14ac:dyDescent="0.25">
      <c r="A20556" t="str">
        <f t="shared" si="321"/>
        <v>Petroleum Liquids.DFO</v>
      </c>
      <c r="B20556" t="str">
        <f>INDEX(Crosswalk!$B$2:$B$47,MATCH(A20556,Crosswalk!$A$2:$A$47,0))</f>
        <v>petroleum</v>
      </c>
      <c r="C20556" t="b">
        <f>IFERROR(IF(AND(NOT(INDEX('Included Plant Filters'!$B:$B,MATCH(B20556,'Included Plant Filters'!$A:$A,0))),$W20556="Y"),FALSE,IF(AND(NOT(INDEX('Included Plant Filters'!$C:$C,MATCH(B20556,'Included Plant Filters'!$A:$A,0))),NOT(OR($X20556="Electric Utility",$X20556="IPP CHP",$X20556="IPP Non-CHP"))),FALSE,TRUE)),0)</f>
        <v>0</v>
      </c>
      <c r="D20556">
        <v>61162</v>
      </c>
      <c r="E20556" t="s">
        <v>49506</v>
      </c>
      <c r="F20556">
        <v>61567</v>
      </c>
      <c r="G20556" t="s">
        <v>49506</v>
      </c>
      <c r="H20556" t="s">
        <v>86</v>
      </c>
      <c r="I20556" t="s">
        <v>6971</v>
      </c>
      <c r="J20556" t="s">
        <v>44651</v>
      </c>
      <c r="K20556" t="s">
        <v>45043</v>
      </c>
      <c r="L20556" t="s">
        <v>17907</v>
      </c>
      <c r="N20556" t="s">
        <v>45401</v>
      </c>
      <c r="O20556">
        <v>2</v>
      </c>
      <c r="P20556">
        <v>0.8</v>
      </c>
      <c r="Q20556">
        <v>2</v>
      </c>
      <c r="R20556">
        <v>2</v>
      </c>
      <c r="S20556">
        <v>0.6</v>
      </c>
      <c r="T20556" t="s">
        <v>283</v>
      </c>
      <c r="U20556" t="s">
        <v>45132</v>
      </c>
      <c r="V20556" t="s">
        <v>45132</v>
      </c>
      <c r="W20556" t="s">
        <v>283</v>
      </c>
      <c r="X20556" t="s">
        <v>141</v>
      </c>
      <c r="Y20556">
        <v>4</v>
      </c>
      <c r="Z20556" t="s">
        <v>45402</v>
      </c>
      <c r="AA20556" t="s">
        <v>45044</v>
      </c>
    </row>
    <row r="20557" spans="1:27" hidden="1" x14ac:dyDescent="0.25">
      <c r="A20557" t="str">
        <f t="shared" si="321"/>
        <v>Petroleum Liquids.DFO</v>
      </c>
      <c r="B20557" t="str">
        <f>INDEX(Crosswalk!$B$2:$B$47,MATCH(A20557,Crosswalk!$A$2:$A$47,0))</f>
        <v>petroleum</v>
      </c>
      <c r="C20557" t="b">
        <f>IFERROR(IF(AND(NOT(INDEX('Included Plant Filters'!$B:$B,MATCH(B20557,'Included Plant Filters'!$A:$A,0))),$W20557="Y"),FALSE,IF(AND(NOT(INDEX('Included Plant Filters'!$C:$C,MATCH(B20557,'Included Plant Filters'!$A:$A,0))),NOT(OR($X20557="Electric Utility",$X20557="IPP CHP",$X20557="IPP Non-CHP"))),FALSE,TRUE)),0)</f>
        <v>0</v>
      </c>
      <c r="D20557">
        <v>61162</v>
      </c>
      <c r="E20557" t="s">
        <v>49506</v>
      </c>
      <c r="F20557">
        <v>61567</v>
      </c>
      <c r="G20557" t="s">
        <v>49506</v>
      </c>
      <c r="H20557" t="s">
        <v>86</v>
      </c>
      <c r="I20557" t="s">
        <v>6971</v>
      </c>
      <c r="J20557" t="s">
        <v>44639</v>
      </c>
      <c r="K20557" t="s">
        <v>45043</v>
      </c>
      <c r="L20557" t="s">
        <v>17907</v>
      </c>
      <c r="N20557" t="s">
        <v>45401</v>
      </c>
      <c r="O20557">
        <v>2</v>
      </c>
      <c r="P20557">
        <v>0.8</v>
      </c>
      <c r="Q20557">
        <v>2</v>
      </c>
      <c r="R20557">
        <v>2</v>
      </c>
      <c r="S20557">
        <v>0.5</v>
      </c>
      <c r="T20557" t="s">
        <v>283</v>
      </c>
      <c r="U20557" t="s">
        <v>45132</v>
      </c>
      <c r="V20557" t="s">
        <v>45132</v>
      </c>
      <c r="W20557" t="s">
        <v>283</v>
      </c>
      <c r="X20557" t="s">
        <v>141</v>
      </c>
      <c r="Y20557">
        <v>4</v>
      </c>
      <c r="Z20557" t="s">
        <v>45402</v>
      </c>
      <c r="AA20557" t="s">
        <v>45044</v>
      </c>
    </row>
    <row r="20558" spans="1:27" hidden="1" x14ac:dyDescent="0.25">
      <c r="A20558" t="str">
        <f t="shared" si="321"/>
        <v>Petroleum Liquids.DFO</v>
      </c>
      <c r="B20558" t="str">
        <f>INDEX(Crosswalk!$B$2:$B$47,MATCH(A20558,Crosswalk!$A$2:$A$47,0))</f>
        <v>petroleum</v>
      </c>
      <c r="C20558" t="b">
        <f>IFERROR(IF(AND(NOT(INDEX('Included Plant Filters'!$B:$B,MATCH(B20558,'Included Plant Filters'!$A:$A,0))),$W20558="Y"),FALSE,IF(AND(NOT(INDEX('Included Plant Filters'!$C:$C,MATCH(B20558,'Included Plant Filters'!$A:$A,0))),NOT(OR($X20558="Electric Utility",$X20558="IPP CHP",$X20558="IPP Non-CHP"))),FALSE,TRUE)),0)</f>
        <v>0</v>
      </c>
      <c r="D20558">
        <v>61162</v>
      </c>
      <c r="E20558" t="s">
        <v>49506</v>
      </c>
      <c r="F20558">
        <v>61567</v>
      </c>
      <c r="G20558" t="s">
        <v>49506</v>
      </c>
      <c r="H20558" t="s">
        <v>86</v>
      </c>
      <c r="I20558" t="s">
        <v>6971</v>
      </c>
      <c r="J20558" t="s">
        <v>44641</v>
      </c>
      <c r="K20558" t="s">
        <v>45043</v>
      </c>
      <c r="L20558" t="s">
        <v>17907</v>
      </c>
      <c r="N20558" t="s">
        <v>45401</v>
      </c>
      <c r="O20558">
        <v>1</v>
      </c>
      <c r="P20558">
        <v>0.8</v>
      </c>
      <c r="Q20558">
        <v>1</v>
      </c>
      <c r="R20558">
        <v>1</v>
      </c>
      <c r="S20558">
        <v>0.3</v>
      </c>
      <c r="T20558" t="s">
        <v>283</v>
      </c>
      <c r="U20558" t="s">
        <v>45132</v>
      </c>
      <c r="V20558" t="s">
        <v>45132</v>
      </c>
      <c r="W20558" t="s">
        <v>283</v>
      </c>
      <c r="X20558" t="s">
        <v>141</v>
      </c>
      <c r="Y20558">
        <v>4</v>
      </c>
      <c r="Z20558" t="s">
        <v>45402</v>
      </c>
      <c r="AA20558" t="s">
        <v>45044</v>
      </c>
    </row>
    <row r="20559" spans="1:27" hidden="1" x14ac:dyDescent="0.25">
      <c r="A20559" t="str">
        <f t="shared" si="321"/>
        <v>Petroleum Liquids.DFO</v>
      </c>
      <c r="B20559" t="str">
        <f>INDEX(Crosswalk!$B$2:$B$47,MATCH(A20559,Crosswalk!$A$2:$A$47,0))</f>
        <v>petroleum</v>
      </c>
      <c r="C20559" t="b">
        <f>IFERROR(IF(AND(NOT(INDEX('Included Plant Filters'!$B:$B,MATCH(B20559,'Included Plant Filters'!$A:$A,0))),$W20559="Y"),FALSE,IF(AND(NOT(INDEX('Included Plant Filters'!$C:$C,MATCH(B20559,'Included Plant Filters'!$A:$A,0))),NOT(OR($X20559="Electric Utility",$X20559="IPP CHP",$X20559="IPP Non-CHP"))),FALSE,TRUE)),0)</f>
        <v>0</v>
      </c>
      <c r="D20559">
        <v>61164</v>
      </c>
      <c r="E20559" t="s">
        <v>49507</v>
      </c>
      <c r="F20559">
        <v>61568</v>
      </c>
      <c r="G20559" t="s">
        <v>49507</v>
      </c>
      <c r="H20559" t="s">
        <v>86</v>
      </c>
      <c r="I20559" t="s">
        <v>85</v>
      </c>
      <c r="J20559" t="s">
        <v>44614</v>
      </c>
      <c r="K20559" t="s">
        <v>45043</v>
      </c>
      <c r="L20559" t="s">
        <v>17907</v>
      </c>
      <c r="N20559" t="s">
        <v>45401</v>
      </c>
      <c r="O20559">
        <v>1</v>
      </c>
      <c r="P20559">
        <v>1</v>
      </c>
      <c r="Q20559">
        <v>1</v>
      </c>
      <c r="R20559">
        <v>1</v>
      </c>
      <c r="S20559">
        <v>0.3</v>
      </c>
      <c r="T20559" t="s">
        <v>283</v>
      </c>
      <c r="U20559" t="s">
        <v>45132</v>
      </c>
      <c r="V20559" t="s">
        <v>45132</v>
      </c>
      <c r="W20559" t="s">
        <v>283</v>
      </c>
      <c r="X20559" t="s">
        <v>141</v>
      </c>
      <c r="Y20559">
        <v>4</v>
      </c>
      <c r="Z20559" t="s">
        <v>45402</v>
      </c>
      <c r="AA20559" t="s">
        <v>45044</v>
      </c>
    </row>
    <row r="20560" spans="1:27" hidden="1" x14ac:dyDescent="0.25">
      <c r="A20560" t="str">
        <f t="shared" si="321"/>
        <v>Petroleum Liquids.DFO</v>
      </c>
      <c r="B20560" t="str">
        <f>INDEX(Crosswalk!$B$2:$B$47,MATCH(A20560,Crosswalk!$A$2:$A$47,0))</f>
        <v>petroleum</v>
      </c>
      <c r="C20560" t="b">
        <f>IFERROR(IF(AND(NOT(INDEX('Included Plant Filters'!$B:$B,MATCH(B20560,'Included Plant Filters'!$A:$A,0))),$W20560="Y"),FALSE,IF(AND(NOT(INDEX('Included Plant Filters'!$C:$C,MATCH(B20560,'Included Plant Filters'!$A:$A,0))),NOT(OR($X20560="Electric Utility",$X20560="IPP CHP",$X20560="IPP Non-CHP"))),FALSE,TRUE)),0)</f>
        <v>0</v>
      </c>
      <c r="D20560">
        <v>61165</v>
      </c>
      <c r="E20560" t="s">
        <v>44634</v>
      </c>
      <c r="F20560">
        <v>61569</v>
      </c>
      <c r="G20560" t="s">
        <v>44634</v>
      </c>
      <c r="H20560" t="s">
        <v>86</v>
      </c>
      <c r="I20560" t="s">
        <v>85</v>
      </c>
      <c r="J20560" t="s">
        <v>44614</v>
      </c>
      <c r="K20560" t="s">
        <v>45043</v>
      </c>
      <c r="L20560" t="s">
        <v>17907</v>
      </c>
      <c r="N20560" t="s">
        <v>45401</v>
      </c>
      <c r="O20560">
        <v>0.2</v>
      </c>
      <c r="P20560">
        <v>0.8</v>
      </c>
      <c r="Q20560">
        <v>0.2</v>
      </c>
      <c r="R20560">
        <v>0.2</v>
      </c>
      <c r="S20560">
        <v>0.1</v>
      </c>
      <c r="T20560" t="s">
        <v>283</v>
      </c>
      <c r="U20560" t="s">
        <v>45132</v>
      </c>
      <c r="V20560" t="s">
        <v>45132</v>
      </c>
      <c r="W20560" t="s">
        <v>283</v>
      </c>
      <c r="X20560" t="s">
        <v>141</v>
      </c>
      <c r="Y20560">
        <v>4</v>
      </c>
      <c r="Z20560" t="s">
        <v>45402</v>
      </c>
      <c r="AA20560" t="s">
        <v>45044</v>
      </c>
    </row>
    <row r="20561" spans="1:27" hidden="1" x14ac:dyDescent="0.25">
      <c r="A20561" t="str">
        <f t="shared" si="321"/>
        <v>Petroleum Liquids.DFO</v>
      </c>
      <c r="B20561" t="str">
        <f>INDEX(Crosswalk!$B$2:$B$47,MATCH(A20561,Crosswalk!$A$2:$A$47,0))</f>
        <v>petroleum</v>
      </c>
      <c r="C20561" t="b">
        <f>IFERROR(IF(AND(NOT(INDEX('Included Plant Filters'!$B:$B,MATCH(B20561,'Included Plant Filters'!$A:$A,0))),$W20561="Y"),FALSE,IF(AND(NOT(INDEX('Included Plant Filters'!$C:$C,MATCH(B20561,'Included Plant Filters'!$A:$A,0))),NOT(OR($X20561="Electric Utility",$X20561="IPP CHP",$X20561="IPP Non-CHP"))),FALSE,TRUE)),0)</f>
        <v>0</v>
      </c>
      <c r="D20561">
        <v>61165</v>
      </c>
      <c r="E20561" t="s">
        <v>44634</v>
      </c>
      <c r="F20561">
        <v>61569</v>
      </c>
      <c r="G20561" t="s">
        <v>44634</v>
      </c>
      <c r="H20561" t="s">
        <v>86</v>
      </c>
      <c r="I20561" t="s">
        <v>85</v>
      </c>
      <c r="J20561" t="s">
        <v>44637</v>
      </c>
      <c r="K20561" t="s">
        <v>45043</v>
      </c>
      <c r="L20561" t="s">
        <v>17907</v>
      </c>
      <c r="N20561" t="s">
        <v>45401</v>
      </c>
      <c r="O20561">
        <v>0.3</v>
      </c>
      <c r="P20561">
        <v>0.8</v>
      </c>
      <c r="Q20561">
        <v>0.3</v>
      </c>
      <c r="R20561">
        <v>0.3</v>
      </c>
      <c r="S20561">
        <v>0.1</v>
      </c>
      <c r="T20561" t="s">
        <v>283</v>
      </c>
      <c r="U20561" t="s">
        <v>45132</v>
      </c>
      <c r="V20561" t="s">
        <v>45132</v>
      </c>
      <c r="W20561" t="s">
        <v>283</v>
      </c>
      <c r="X20561" t="s">
        <v>141</v>
      </c>
      <c r="Y20561">
        <v>4</v>
      </c>
      <c r="Z20561" t="s">
        <v>45402</v>
      </c>
      <c r="AA20561" t="s">
        <v>45044</v>
      </c>
    </row>
    <row r="20562" spans="1:27" hidden="1" x14ac:dyDescent="0.25">
      <c r="A20562" t="str">
        <f t="shared" si="321"/>
        <v>Petroleum Liquids.DFO</v>
      </c>
      <c r="B20562" t="str">
        <f>INDEX(Crosswalk!$B$2:$B$47,MATCH(A20562,Crosswalk!$A$2:$A$47,0))</f>
        <v>petroleum</v>
      </c>
      <c r="C20562" t="b">
        <f>IFERROR(IF(AND(NOT(INDEX('Included Plant Filters'!$B:$B,MATCH(B20562,'Included Plant Filters'!$A:$A,0))),$W20562="Y"),FALSE,IF(AND(NOT(INDEX('Included Plant Filters'!$C:$C,MATCH(B20562,'Included Plant Filters'!$A:$A,0))),NOT(OR($X20562="Electric Utility",$X20562="IPP CHP",$X20562="IPP Non-CHP"))),FALSE,TRUE)),0)</f>
        <v>0</v>
      </c>
      <c r="D20562">
        <v>61165</v>
      </c>
      <c r="E20562" t="s">
        <v>44634</v>
      </c>
      <c r="F20562">
        <v>61569</v>
      </c>
      <c r="G20562" t="s">
        <v>44634</v>
      </c>
      <c r="H20562" t="s">
        <v>86</v>
      </c>
      <c r="I20562" t="s">
        <v>85</v>
      </c>
      <c r="J20562" t="s">
        <v>44639</v>
      </c>
      <c r="K20562" t="s">
        <v>45043</v>
      </c>
      <c r="L20562" t="s">
        <v>17907</v>
      </c>
      <c r="N20562" t="s">
        <v>45401</v>
      </c>
      <c r="O20562">
        <v>0.8</v>
      </c>
      <c r="P20562">
        <v>0.8</v>
      </c>
      <c r="Q20562">
        <v>0.3</v>
      </c>
      <c r="R20562">
        <v>0.3</v>
      </c>
      <c r="S20562">
        <v>0.1</v>
      </c>
      <c r="T20562" t="s">
        <v>283</v>
      </c>
      <c r="U20562" t="s">
        <v>45132</v>
      </c>
      <c r="V20562" t="s">
        <v>45132</v>
      </c>
      <c r="W20562" t="s">
        <v>283</v>
      </c>
      <c r="X20562" t="s">
        <v>141</v>
      </c>
      <c r="Y20562">
        <v>4</v>
      </c>
      <c r="Z20562" t="s">
        <v>45402</v>
      </c>
      <c r="AA20562" t="s">
        <v>45044</v>
      </c>
    </row>
    <row r="20563" spans="1:27" hidden="1" x14ac:dyDescent="0.25">
      <c r="A20563" t="str">
        <f t="shared" si="321"/>
        <v>Petroleum Liquids.DFO</v>
      </c>
      <c r="B20563" t="str">
        <f>INDEX(Crosswalk!$B$2:$B$47,MATCH(A20563,Crosswalk!$A$2:$A$47,0))</f>
        <v>petroleum</v>
      </c>
      <c r="C20563" t="b">
        <f>IFERROR(IF(AND(NOT(INDEX('Included Plant Filters'!$B:$B,MATCH(B20563,'Included Plant Filters'!$A:$A,0))),$W20563="Y"),FALSE,IF(AND(NOT(INDEX('Included Plant Filters'!$C:$C,MATCH(B20563,'Included Plant Filters'!$A:$A,0))),NOT(OR($X20563="Electric Utility",$X20563="IPP CHP",$X20563="IPP Non-CHP"))),FALSE,TRUE)),0)</f>
        <v>0</v>
      </c>
      <c r="D20563">
        <v>61165</v>
      </c>
      <c r="E20563" t="s">
        <v>44634</v>
      </c>
      <c r="F20563">
        <v>61569</v>
      </c>
      <c r="G20563" t="s">
        <v>44634</v>
      </c>
      <c r="H20563" t="s">
        <v>86</v>
      </c>
      <c r="I20563" t="s">
        <v>85</v>
      </c>
      <c r="J20563" t="s">
        <v>44641</v>
      </c>
      <c r="K20563" t="s">
        <v>45043</v>
      </c>
      <c r="L20563" t="s">
        <v>17907</v>
      </c>
      <c r="N20563" t="s">
        <v>45401</v>
      </c>
      <c r="O20563">
        <v>0.3</v>
      </c>
      <c r="P20563">
        <v>0.8</v>
      </c>
      <c r="Q20563">
        <v>0.2</v>
      </c>
      <c r="R20563">
        <v>0.2</v>
      </c>
      <c r="S20563">
        <v>0.1</v>
      </c>
      <c r="T20563" t="s">
        <v>283</v>
      </c>
      <c r="U20563" t="s">
        <v>45132</v>
      </c>
      <c r="V20563" t="s">
        <v>45132</v>
      </c>
      <c r="W20563" t="s">
        <v>283</v>
      </c>
      <c r="X20563" t="s">
        <v>141</v>
      </c>
      <c r="Y20563">
        <v>4</v>
      </c>
      <c r="Z20563" t="s">
        <v>45402</v>
      </c>
      <c r="AA20563" t="s">
        <v>45044</v>
      </c>
    </row>
    <row r="20564" spans="1:27" hidden="1" x14ac:dyDescent="0.25">
      <c r="A20564" t="str">
        <f t="shared" si="321"/>
        <v>Petroleum Liquids.DFO</v>
      </c>
      <c r="B20564" t="str">
        <f>INDEX(Crosswalk!$B$2:$B$47,MATCH(A20564,Crosswalk!$A$2:$A$47,0))</f>
        <v>petroleum</v>
      </c>
      <c r="C20564" t="b">
        <f>IFERROR(IF(AND(NOT(INDEX('Included Plant Filters'!$B:$B,MATCH(B20564,'Included Plant Filters'!$A:$A,0))),$W20564="Y"),FALSE,IF(AND(NOT(INDEX('Included Plant Filters'!$C:$C,MATCH(B20564,'Included Plant Filters'!$A:$A,0))),NOT(OR($X20564="Electric Utility",$X20564="IPP CHP",$X20564="IPP Non-CHP"))),FALSE,TRUE)),0)</f>
        <v>0</v>
      </c>
      <c r="D20564">
        <v>61165</v>
      </c>
      <c r="E20564" t="s">
        <v>44634</v>
      </c>
      <c r="F20564">
        <v>61569</v>
      </c>
      <c r="G20564" t="s">
        <v>44634</v>
      </c>
      <c r="H20564" t="s">
        <v>86</v>
      </c>
      <c r="I20564" t="s">
        <v>85</v>
      </c>
      <c r="J20564" t="s">
        <v>44645</v>
      </c>
      <c r="K20564" t="s">
        <v>45043</v>
      </c>
      <c r="L20564" t="s">
        <v>17907</v>
      </c>
      <c r="N20564" t="s">
        <v>45401</v>
      </c>
      <c r="O20564">
        <v>0.5</v>
      </c>
      <c r="P20564">
        <v>0.8</v>
      </c>
      <c r="Q20564">
        <v>0.8</v>
      </c>
      <c r="R20564">
        <v>0.8</v>
      </c>
      <c r="S20564">
        <v>0.1</v>
      </c>
      <c r="T20564" t="s">
        <v>283</v>
      </c>
      <c r="U20564" t="s">
        <v>45132</v>
      </c>
      <c r="V20564" t="s">
        <v>45132</v>
      </c>
      <c r="W20564" t="s">
        <v>283</v>
      </c>
      <c r="X20564" t="s">
        <v>141</v>
      </c>
      <c r="Y20564">
        <v>4</v>
      </c>
      <c r="Z20564" t="s">
        <v>45402</v>
      </c>
      <c r="AA20564" t="s">
        <v>45044</v>
      </c>
    </row>
    <row r="20565" spans="1:27" hidden="1" x14ac:dyDescent="0.25">
      <c r="A20565" t="str">
        <f t="shared" si="321"/>
        <v>Petroleum Liquids.DFO</v>
      </c>
      <c r="B20565" t="str">
        <f>INDEX(Crosswalk!$B$2:$B$47,MATCH(A20565,Crosswalk!$A$2:$A$47,0))</f>
        <v>petroleum</v>
      </c>
      <c r="C20565" t="b">
        <f>IFERROR(IF(AND(NOT(INDEX('Included Plant Filters'!$B:$B,MATCH(B20565,'Included Plant Filters'!$A:$A,0))),$W20565="Y"),FALSE,IF(AND(NOT(INDEX('Included Plant Filters'!$C:$C,MATCH(B20565,'Included Plant Filters'!$A:$A,0))),NOT(OR($X20565="Electric Utility",$X20565="IPP CHP",$X20565="IPP Non-CHP"))),FALSE,TRUE)),0)</f>
        <v>0</v>
      </c>
      <c r="D20565">
        <v>61165</v>
      </c>
      <c r="E20565" t="s">
        <v>44634</v>
      </c>
      <c r="F20565">
        <v>61569</v>
      </c>
      <c r="G20565" t="s">
        <v>44634</v>
      </c>
      <c r="H20565" t="s">
        <v>86</v>
      </c>
      <c r="I20565" t="s">
        <v>85</v>
      </c>
      <c r="J20565" t="s">
        <v>44647</v>
      </c>
      <c r="K20565" t="s">
        <v>45043</v>
      </c>
      <c r="L20565" t="s">
        <v>17907</v>
      </c>
      <c r="N20565" t="s">
        <v>45401</v>
      </c>
      <c r="O20565">
        <v>0.3</v>
      </c>
      <c r="P20565">
        <v>0.8</v>
      </c>
      <c r="Q20565">
        <v>0.8</v>
      </c>
      <c r="R20565">
        <v>0.8</v>
      </c>
      <c r="S20565">
        <v>0.1</v>
      </c>
      <c r="T20565" t="s">
        <v>283</v>
      </c>
      <c r="U20565" t="s">
        <v>45132</v>
      </c>
      <c r="V20565" t="s">
        <v>45132</v>
      </c>
      <c r="W20565" t="s">
        <v>283</v>
      </c>
      <c r="X20565" t="s">
        <v>141</v>
      </c>
      <c r="Y20565">
        <v>4</v>
      </c>
      <c r="Z20565" t="s">
        <v>45402</v>
      </c>
      <c r="AA20565" t="s">
        <v>45044</v>
      </c>
    </row>
    <row r="20566" spans="1:27" hidden="1" x14ac:dyDescent="0.25">
      <c r="A20566" t="str">
        <f t="shared" si="321"/>
        <v>Petroleum Liquids.DFO</v>
      </c>
      <c r="B20566" t="str">
        <f>INDEX(Crosswalk!$B$2:$B$47,MATCH(A20566,Crosswalk!$A$2:$A$47,0))</f>
        <v>petroleum</v>
      </c>
      <c r="C20566" t="b">
        <f>IFERROR(IF(AND(NOT(INDEX('Included Plant Filters'!$B:$B,MATCH(B20566,'Included Plant Filters'!$A:$A,0))),$W20566="Y"),FALSE,IF(AND(NOT(INDEX('Included Plant Filters'!$C:$C,MATCH(B20566,'Included Plant Filters'!$A:$A,0))),NOT(OR($X20566="Electric Utility",$X20566="IPP CHP",$X20566="IPP Non-CHP"))),FALSE,TRUE)),0)</f>
        <v>0</v>
      </c>
      <c r="D20566">
        <v>61165</v>
      </c>
      <c r="E20566" t="s">
        <v>44634</v>
      </c>
      <c r="F20566">
        <v>61569</v>
      </c>
      <c r="G20566" t="s">
        <v>44634</v>
      </c>
      <c r="H20566" t="s">
        <v>86</v>
      </c>
      <c r="I20566" t="s">
        <v>85</v>
      </c>
      <c r="J20566" t="s">
        <v>44649</v>
      </c>
      <c r="K20566" t="s">
        <v>45043</v>
      </c>
      <c r="L20566" t="s">
        <v>17907</v>
      </c>
      <c r="N20566" t="s">
        <v>45401</v>
      </c>
      <c r="O20566">
        <v>0.2</v>
      </c>
      <c r="P20566">
        <v>0.8</v>
      </c>
      <c r="Q20566">
        <v>0.9</v>
      </c>
      <c r="R20566">
        <v>0.9</v>
      </c>
      <c r="S20566">
        <v>0.3</v>
      </c>
      <c r="T20566" t="s">
        <v>283</v>
      </c>
      <c r="U20566" t="s">
        <v>45132</v>
      </c>
      <c r="V20566" t="s">
        <v>45132</v>
      </c>
      <c r="W20566" t="s">
        <v>283</v>
      </c>
      <c r="X20566" t="s">
        <v>141</v>
      </c>
      <c r="Y20566">
        <v>4</v>
      </c>
      <c r="Z20566" t="s">
        <v>45402</v>
      </c>
      <c r="AA20566" t="s">
        <v>45044</v>
      </c>
    </row>
    <row r="20567" spans="1:27" hidden="1" x14ac:dyDescent="0.25">
      <c r="A20567" t="str">
        <f t="shared" si="321"/>
        <v>Petroleum Liquids.DFO</v>
      </c>
      <c r="B20567" t="str">
        <f>INDEX(Crosswalk!$B$2:$B$47,MATCH(A20567,Crosswalk!$A$2:$A$47,0))</f>
        <v>petroleum</v>
      </c>
      <c r="C20567" t="b">
        <f>IFERROR(IF(AND(NOT(INDEX('Included Plant Filters'!$B:$B,MATCH(B20567,'Included Plant Filters'!$A:$A,0))),$W20567="Y"),FALSE,IF(AND(NOT(INDEX('Included Plant Filters'!$C:$C,MATCH(B20567,'Included Plant Filters'!$A:$A,0))),NOT(OR($X20567="Electric Utility",$X20567="IPP CHP",$X20567="IPP Non-CHP"))),FALSE,TRUE)),0)</f>
        <v>0</v>
      </c>
      <c r="D20567">
        <v>61165</v>
      </c>
      <c r="E20567" t="s">
        <v>44634</v>
      </c>
      <c r="F20567">
        <v>61569</v>
      </c>
      <c r="G20567" t="s">
        <v>44634</v>
      </c>
      <c r="H20567" t="s">
        <v>86</v>
      </c>
      <c r="I20567" t="s">
        <v>85</v>
      </c>
      <c r="J20567" t="s">
        <v>15576</v>
      </c>
      <c r="K20567" t="s">
        <v>45043</v>
      </c>
      <c r="L20567" t="s">
        <v>17907</v>
      </c>
      <c r="N20567" t="s">
        <v>45401</v>
      </c>
      <c r="O20567">
        <v>1</v>
      </c>
      <c r="P20567">
        <v>0.8</v>
      </c>
      <c r="Q20567">
        <v>1</v>
      </c>
      <c r="R20567">
        <v>1</v>
      </c>
      <c r="S20567">
        <v>0.3</v>
      </c>
      <c r="T20567" t="s">
        <v>283</v>
      </c>
      <c r="U20567" t="s">
        <v>45132</v>
      </c>
      <c r="V20567" t="s">
        <v>45132</v>
      </c>
      <c r="W20567" t="s">
        <v>283</v>
      </c>
      <c r="X20567" t="s">
        <v>141</v>
      </c>
      <c r="Y20567">
        <v>4</v>
      </c>
      <c r="Z20567" t="s">
        <v>45402</v>
      </c>
      <c r="AA20567" t="s">
        <v>45044</v>
      </c>
    </row>
    <row r="20568" spans="1:27" hidden="1" x14ac:dyDescent="0.25">
      <c r="A20568" t="str">
        <f t="shared" si="321"/>
        <v>Solar Photovoltaic.SUN</v>
      </c>
      <c r="B20568" t="str">
        <f>INDEX(Crosswalk!$B$2:$B$47,MATCH(A20568,Crosswalk!$A$2:$A$47,0))</f>
        <v>solar PV</v>
      </c>
      <c r="C20568" t="b">
        <f>IFERROR(IF(AND(NOT(INDEX('Included Plant Filters'!$B:$B,MATCH(B20568,'Included Plant Filters'!$A:$A,0))),$W20568="Y"),FALSE,IF(AND(NOT(INDEX('Included Plant Filters'!$C:$C,MATCH(B20568,'Included Plant Filters'!$A:$A,0))),NOT(OR($X20568="Electric Utility",$X20568="IPP CHP",$X20568="IPP Non-CHP"))),FALSE,TRUE)),0)</f>
        <v>1</v>
      </c>
      <c r="D20568">
        <v>61168</v>
      </c>
      <c r="E20568" t="s">
        <v>38625</v>
      </c>
      <c r="F20568">
        <v>61570</v>
      </c>
      <c r="G20568" t="s">
        <v>38622</v>
      </c>
      <c r="H20568" t="s">
        <v>63</v>
      </c>
      <c r="I20568" t="s">
        <v>4157</v>
      </c>
      <c r="J20568" t="s">
        <v>38624</v>
      </c>
      <c r="K20568" t="s">
        <v>45201</v>
      </c>
      <c r="L20568" t="s">
        <v>26895</v>
      </c>
      <c r="N20568" t="s">
        <v>45401</v>
      </c>
      <c r="O20568">
        <v>1</v>
      </c>
      <c r="P20568">
        <v>1</v>
      </c>
      <c r="Q20568">
        <v>1</v>
      </c>
      <c r="R20568">
        <v>1</v>
      </c>
      <c r="S20568" t="s">
        <v>45132</v>
      </c>
      <c r="T20568" t="s">
        <v>283</v>
      </c>
      <c r="U20568" t="s">
        <v>45132</v>
      </c>
      <c r="V20568" t="s">
        <v>45132</v>
      </c>
      <c r="W20568" t="s">
        <v>283</v>
      </c>
      <c r="X20568" t="s">
        <v>138</v>
      </c>
      <c r="Y20568">
        <v>2</v>
      </c>
      <c r="Z20568" t="s">
        <v>45402</v>
      </c>
      <c r="AA20568" t="s">
        <v>45172</v>
      </c>
    </row>
    <row r="20569" spans="1:27" hidden="1" x14ac:dyDescent="0.25">
      <c r="A20569" t="str">
        <f t="shared" si="321"/>
        <v>Solar Photovoltaic.SUN</v>
      </c>
      <c r="B20569" t="str">
        <f>INDEX(Crosswalk!$B$2:$B$47,MATCH(A20569,Crosswalk!$A$2:$A$47,0))</f>
        <v>solar PV</v>
      </c>
      <c r="C20569" t="b">
        <f>IFERROR(IF(AND(NOT(INDEX('Included Plant Filters'!$B:$B,MATCH(B20569,'Included Plant Filters'!$A:$A,0))),$W20569="Y"),FALSE,IF(AND(NOT(INDEX('Included Plant Filters'!$C:$C,MATCH(B20569,'Included Plant Filters'!$A:$A,0))),NOT(OR($X20569="Electric Utility",$X20569="IPP CHP",$X20569="IPP Non-CHP"))),FALSE,TRUE)),0)</f>
        <v>1</v>
      </c>
      <c r="D20569">
        <v>61169</v>
      </c>
      <c r="E20569" t="s">
        <v>38629</v>
      </c>
      <c r="F20569">
        <v>61571</v>
      </c>
      <c r="G20569" t="s">
        <v>38626</v>
      </c>
      <c r="H20569" t="s">
        <v>63</v>
      </c>
      <c r="I20569" t="s">
        <v>11887</v>
      </c>
      <c r="J20569" t="s">
        <v>38628</v>
      </c>
      <c r="K20569" t="s">
        <v>45201</v>
      </c>
      <c r="L20569" t="s">
        <v>26895</v>
      </c>
      <c r="N20569" t="s">
        <v>45401</v>
      </c>
      <c r="O20569">
        <v>1</v>
      </c>
      <c r="P20569">
        <v>1</v>
      </c>
      <c r="Q20569">
        <v>1</v>
      </c>
      <c r="R20569">
        <v>1</v>
      </c>
      <c r="S20569" t="s">
        <v>45132</v>
      </c>
      <c r="T20569" t="s">
        <v>283</v>
      </c>
      <c r="U20569" t="s">
        <v>45132</v>
      </c>
      <c r="V20569" t="s">
        <v>45132</v>
      </c>
      <c r="W20569" t="s">
        <v>283</v>
      </c>
      <c r="X20569" t="s">
        <v>138</v>
      </c>
      <c r="Y20569">
        <v>2</v>
      </c>
      <c r="Z20569" t="s">
        <v>45402</v>
      </c>
      <c r="AA20569" t="s">
        <v>45172</v>
      </c>
    </row>
    <row r="20570" spans="1:27" hidden="1" x14ac:dyDescent="0.25">
      <c r="A20570" t="str">
        <f t="shared" si="321"/>
        <v>Solar Photovoltaic.SUN</v>
      </c>
      <c r="B20570" t="str">
        <f>INDEX(Crosswalk!$B$2:$B$47,MATCH(A20570,Crosswalk!$A$2:$A$47,0))</f>
        <v>solar PV</v>
      </c>
      <c r="C20570" t="b">
        <f>IFERROR(IF(AND(NOT(INDEX('Included Plant Filters'!$B:$B,MATCH(B20570,'Included Plant Filters'!$A:$A,0))),$W20570="Y"),FALSE,IF(AND(NOT(INDEX('Included Plant Filters'!$C:$C,MATCH(B20570,'Included Plant Filters'!$A:$A,0))),NOT(OR($X20570="Electric Utility",$X20570="IPP CHP",$X20570="IPP Non-CHP"))),FALSE,TRUE)),0)</f>
        <v>1</v>
      </c>
      <c r="D20570">
        <v>61170</v>
      </c>
      <c r="E20570" t="s">
        <v>38633</v>
      </c>
      <c r="F20570">
        <v>61572</v>
      </c>
      <c r="G20570" t="s">
        <v>38630</v>
      </c>
      <c r="H20570" t="s">
        <v>63</v>
      </c>
      <c r="I20570" t="s">
        <v>11887</v>
      </c>
      <c r="J20570" t="s">
        <v>38632</v>
      </c>
      <c r="K20570" t="s">
        <v>45201</v>
      </c>
      <c r="L20570" t="s">
        <v>26895</v>
      </c>
      <c r="N20570" t="s">
        <v>45401</v>
      </c>
      <c r="O20570">
        <v>1</v>
      </c>
      <c r="P20570">
        <v>1</v>
      </c>
      <c r="Q20570">
        <v>1</v>
      </c>
      <c r="R20570">
        <v>1</v>
      </c>
      <c r="S20570" t="s">
        <v>45132</v>
      </c>
      <c r="T20570" t="s">
        <v>283</v>
      </c>
      <c r="U20570" t="s">
        <v>45132</v>
      </c>
      <c r="V20570" t="s">
        <v>45132</v>
      </c>
      <c r="W20570" t="s">
        <v>283</v>
      </c>
      <c r="X20570" t="s">
        <v>138</v>
      </c>
      <c r="Y20570">
        <v>2</v>
      </c>
      <c r="Z20570" t="s">
        <v>45402</v>
      </c>
      <c r="AA20570" t="s">
        <v>45172</v>
      </c>
    </row>
    <row r="20571" spans="1:27" hidden="1" x14ac:dyDescent="0.25">
      <c r="A20571" t="str">
        <f t="shared" si="321"/>
        <v>Solar Photovoltaic.SUN</v>
      </c>
      <c r="B20571" t="str">
        <f>INDEX(Crosswalk!$B$2:$B$47,MATCH(A20571,Crosswalk!$A$2:$A$47,0))</f>
        <v>solar PV</v>
      </c>
      <c r="C20571" t="b">
        <f>IFERROR(IF(AND(NOT(INDEX('Included Plant Filters'!$B:$B,MATCH(B20571,'Included Plant Filters'!$A:$A,0))),$W20571="Y"),FALSE,IF(AND(NOT(INDEX('Included Plant Filters'!$C:$C,MATCH(B20571,'Included Plant Filters'!$A:$A,0))),NOT(OR($X20571="Electric Utility",$X20571="IPP CHP",$X20571="IPP Non-CHP"))),FALSE,TRUE)),0)</f>
        <v>1</v>
      </c>
      <c r="D20571">
        <v>61171</v>
      </c>
      <c r="E20571" t="s">
        <v>38637</v>
      </c>
      <c r="F20571">
        <v>61573</v>
      </c>
      <c r="G20571" t="s">
        <v>38634</v>
      </c>
      <c r="H20571" t="s">
        <v>63</v>
      </c>
      <c r="I20571" t="s">
        <v>11887</v>
      </c>
      <c r="J20571" t="s">
        <v>38636</v>
      </c>
      <c r="K20571" t="s">
        <v>45201</v>
      </c>
      <c r="L20571" t="s">
        <v>26895</v>
      </c>
      <c r="N20571" t="s">
        <v>45401</v>
      </c>
      <c r="O20571">
        <v>1</v>
      </c>
      <c r="P20571">
        <v>1</v>
      </c>
      <c r="Q20571">
        <v>1</v>
      </c>
      <c r="R20571">
        <v>1</v>
      </c>
      <c r="S20571" t="s">
        <v>45132</v>
      </c>
      <c r="T20571" t="s">
        <v>283</v>
      </c>
      <c r="U20571" t="s">
        <v>45132</v>
      </c>
      <c r="V20571" t="s">
        <v>45132</v>
      </c>
      <c r="W20571" t="s">
        <v>283</v>
      </c>
      <c r="X20571" t="s">
        <v>138</v>
      </c>
      <c r="Y20571">
        <v>2</v>
      </c>
      <c r="Z20571" t="s">
        <v>45402</v>
      </c>
      <c r="AA20571" t="s">
        <v>45172</v>
      </c>
    </row>
    <row r="20572" spans="1:27" hidden="1" x14ac:dyDescent="0.25">
      <c r="A20572" t="str">
        <f t="shared" si="321"/>
        <v>Solar Photovoltaic.SUN</v>
      </c>
      <c r="B20572" t="str">
        <f>INDEX(Crosswalk!$B$2:$B$47,MATCH(A20572,Crosswalk!$A$2:$A$47,0))</f>
        <v>solar PV</v>
      </c>
      <c r="C20572" t="b">
        <f>IFERROR(IF(AND(NOT(INDEX('Included Plant Filters'!$B:$B,MATCH(B20572,'Included Plant Filters'!$A:$A,0))),$W20572="Y"),FALSE,IF(AND(NOT(INDEX('Included Plant Filters'!$C:$C,MATCH(B20572,'Included Plant Filters'!$A:$A,0))),NOT(OR($X20572="Electric Utility",$X20572="IPP CHP",$X20572="IPP Non-CHP"))),FALSE,TRUE)),0)</f>
        <v>1</v>
      </c>
      <c r="D20572">
        <v>61172</v>
      </c>
      <c r="E20572" t="s">
        <v>38641</v>
      </c>
      <c r="F20572">
        <v>61574</v>
      </c>
      <c r="G20572" t="s">
        <v>38638</v>
      </c>
      <c r="H20572" t="s">
        <v>63</v>
      </c>
      <c r="I20572" t="s">
        <v>5514</v>
      </c>
      <c r="J20572" t="s">
        <v>38640</v>
      </c>
      <c r="K20572" t="s">
        <v>45201</v>
      </c>
      <c r="L20572" t="s">
        <v>26895</v>
      </c>
      <c r="N20572" t="s">
        <v>45401</v>
      </c>
      <c r="O20572">
        <v>1</v>
      </c>
      <c r="P20572">
        <v>1</v>
      </c>
      <c r="Q20572">
        <v>1</v>
      </c>
      <c r="R20572">
        <v>1</v>
      </c>
      <c r="S20572" t="s">
        <v>45132</v>
      </c>
      <c r="T20572" t="s">
        <v>283</v>
      </c>
      <c r="U20572" t="s">
        <v>45132</v>
      </c>
      <c r="V20572" t="s">
        <v>45132</v>
      </c>
      <c r="W20572" t="s">
        <v>283</v>
      </c>
      <c r="X20572" t="s">
        <v>138</v>
      </c>
      <c r="Y20572">
        <v>2</v>
      </c>
      <c r="Z20572" t="s">
        <v>45402</v>
      </c>
      <c r="AA20572" t="s">
        <v>45172</v>
      </c>
    </row>
    <row r="20573" spans="1:27" hidden="1" x14ac:dyDescent="0.25">
      <c r="A20573" t="str">
        <f t="shared" si="321"/>
        <v>Solar Photovoltaic.SUN</v>
      </c>
      <c r="B20573" t="str">
        <f>INDEX(Crosswalk!$B$2:$B$47,MATCH(A20573,Crosswalk!$A$2:$A$47,0))</f>
        <v>solar PV</v>
      </c>
      <c r="C20573" t="b">
        <f>IFERROR(IF(AND(NOT(INDEX('Included Plant Filters'!$B:$B,MATCH(B20573,'Included Plant Filters'!$A:$A,0))),$W20573="Y"),FALSE,IF(AND(NOT(INDEX('Included Plant Filters'!$C:$C,MATCH(B20573,'Included Plant Filters'!$A:$A,0))),NOT(OR($X20573="Electric Utility",$X20573="IPP CHP",$X20573="IPP Non-CHP"))),FALSE,TRUE)),0)</f>
        <v>1</v>
      </c>
      <c r="D20573">
        <v>61012</v>
      </c>
      <c r="E20573" t="s">
        <v>47837</v>
      </c>
      <c r="F20573">
        <v>61575</v>
      </c>
      <c r="G20573" t="s">
        <v>38642</v>
      </c>
      <c r="H20573" t="s">
        <v>86</v>
      </c>
      <c r="I20573" t="s">
        <v>14898</v>
      </c>
      <c r="J20573" t="s">
        <v>38644</v>
      </c>
      <c r="K20573" t="s">
        <v>45201</v>
      </c>
      <c r="L20573" t="s">
        <v>26895</v>
      </c>
      <c r="N20573" t="s">
        <v>45401</v>
      </c>
      <c r="O20573">
        <v>2</v>
      </c>
      <c r="P20573" t="s">
        <v>45132</v>
      </c>
      <c r="Q20573">
        <v>2</v>
      </c>
      <c r="R20573">
        <v>2</v>
      </c>
      <c r="S20573" t="s">
        <v>45132</v>
      </c>
      <c r="T20573" t="s">
        <v>283</v>
      </c>
      <c r="U20573" t="s">
        <v>45132</v>
      </c>
      <c r="V20573" t="s">
        <v>45132</v>
      </c>
      <c r="W20573" t="s">
        <v>283</v>
      </c>
      <c r="X20573" t="s">
        <v>138</v>
      </c>
      <c r="Y20573">
        <v>2</v>
      </c>
      <c r="Z20573" t="s">
        <v>45402</v>
      </c>
      <c r="AA20573" t="s">
        <v>45172</v>
      </c>
    </row>
    <row r="20574" spans="1:27" hidden="1" x14ac:dyDescent="0.25">
      <c r="A20574" t="str">
        <f t="shared" si="321"/>
        <v>Solar Photovoltaic.SUN</v>
      </c>
      <c r="B20574" t="str">
        <f>INDEX(Crosswalk!$B$2:$B$47,MATCH(A20574,Crosswalk!$A$2:$A$47,0))</f>
        <v>solar PV</v>
      </c>
      <c r="C20574" t="b">
        <f>IFERROR(IF(AND(NOT(INDEX('Included Plant Filters'!$B:$B,MATCH(B20574,'Included Plant Filters'!$A:$A,0))),$W20574="Y"),FALSE,IF(AND(NOT(INDEX('Included Plant Filters'!$C:$C,MATCH(B20574,'Included Plant Filters'!$A:$A,0))),NOT(OR($X20574="Electric Utility",$X20574="IPP CHP",$X20574="IPP Non-CHP"))),FALSE,TRUE)),0)</f>
        <v>1</v>
      </c>
      <c r="D20574">
        <v>61012</v>
      </c>
      <c r="E20574" t="s">
        <v>47837</v>
      </c>
      <c r="F20574">
        <v>61576</v>
      </c>
      <c r="G20574" t="s">
        <v>38645</v>
      </c>
      <c r="H20574" t="s">
        <v>86</v>
      </c>
      <c r="I20574" t="s">
        <v>1676</v>
      </c>
      <c r="J20574" t="s">
        <v>38647</v>
      </c>
      <c r="K20574" t="s">
        <v>45201</v>
      </c>
      <c r="L20574" t="s">
        <v>26895</v>
      </c>
      <c r="N20574" t="s">
        <v>45401</v>
      </c>
      <c r="O20574">
        <v>2</v>
      </c>
      <c r="P20574" t="s">
        <v>45132</v>
      </c>
      <c r="Q20574">
        <v>2</v>
      </c>
      <c r="R20574">
        <v>2</v>
      </c>
      <c r="S20574" t="s">
        <v>45132</v>
      </c>
      <c r="T20574" t="s">
        <v>283</v>
      </c>
      <c r="U20574" t="s">
        <v>45132</v>
      </c>
      <c r="V20574" t="s">
        <v>45132</v>
      </c>
      <c r="W20574" t="s">
        <v>283</v>
      </c>
      <c r="X20574" t="s">
        <v>138</v>
      </c>
      <c r="Y20574">
        <v>2</v>
      </c>
      <c r="Z20574" t="s">
        <v>45402</v>
      </c>
      <c r="AA20574" t="s">
        <v>45172</v>
      </c>
    </row>
    <row r="20575" spans="1:27" hidden="1" x14ac:dyDescent="0.25">
      <c r="A20575" t="str">
        <f t="shared" si="321"/>
        <v>Solar Photovoltaic.SUN</v>
      </c>
      <c r="B20575" t="str">
        <f>INDEX(Crosswalk!$B$2:$B$47,MATCH(A20575,Crosswalk!$A$2:$A$47,0))</f>
        <v>solar PV</v>
      </c>
      <c r="C20575" t="b">
        <f>IFERROR(IF(AND(NOT(INDEX('Included Plant Filters'!$B:$B,MATCH(B20575,'Included Plant Filters'!$A:$A,0))),$W20575="Y"),FALSE,IF(AND(NOT(INDEX('Included Plant Filters'!$C:$C,MATCH(B20575,'Included Plant Filters'!$A:$A,0))),NOT(OR($X20575="Electric Utility",$X20575="IPP CHP",$X20575="IPP Non-CHP"))),FALSE,TRUE)),0)</f>
        <v>1</v>
      </c>
      <c r="D20575">
        <v>61012</v>
      </c>
      <c r="E20575" t="s">
        <v>47837</v>
      </c>
      <c r="F20575">
        <v>61577</v>
      </c>
      <c r="G20575" t="s">
        <v>38648</v>
      </c>
      <c r="H20575" t="s">
        <v>86</v>
      </c>
      <c r="I20575" t="s">
        <v>2624</v>
      </c>
      <c r="J20575" t="s">
        <v>38650</v>
      </c>
      <c r="K20575" t="s">
        <v>45201</v>
      </c>
      <c r="L20575" t="s">
        <v>26895</v>
      </c>
      <c r="N20575" t="s">
        <v>45401</v>
      </c>
      <c r="O20575">
        <v>2</v>
      </c>
      <c r="P20575" t="s">
        <v>45132</v>
      </c>
      <c r="Q20575">
        <v>2</v>
      </c>
      <c r="R20575">
        <v>2</v>
      </c>
      <c r="S20575" t="s">
        <v>45132</v>
      </c>
      <c r="T20575" t="s">
        <v>283</v>
      </c>
      <c r="U20575" t="s">
        <v>45132</v>
      </c>
      <c r="V20575" t="s">
        <v>45132</v>
      </c>
      <c r="W20575" t="s">
        <v>283</v>
      </c>
      <c r="X20575" t="s">
        <v>138</v>
      </c>
      <c r="Y20575">
        <v>2</v>
      </c>
      <c r="Z20575" t="s">
        <v>45402</v>
      </c>
      <c r="AA20575" t="s">
        <v>45172</v>
      </c>
    </row>
    <row r="20576" spans="1:27" hidden="1" x14ac:dyDescent="0.25">
      <c r="A20576" t="str">
        <f t="shared" si="321"/>
        <v>Solar Photovoltaic.SUN</v>
      </c>
      <c r="B20576" t="str">
        <f>INDEX(Crosswalk!$B$2:$B$47,MATCH(A20576,Crosswalk!$A$2:$A$47,0))</f>
        <v>solar PV</v>
      </c>
      <c r="C20576" t="b">
        <f>IFERROR(IF(AND(NOT(INDEX('Included Plant Filters'!$B:$B,MATCH(B20576,'Included Plant Filters'!$A:$A,0))),$W20576="Y"),FALSE,IF(AND(NOT(INDEX('Included Plant Filters'!$C:$C,MATCH(B20576,'Included Plant Filters'!$A:$A,0))),NOT(OR($X20576="Electric Utility",$X20576="IPP CHP",$X20576="IPP Non-CHP"))),FALSE,TRUE)),0)</f>
        <v>1</v>
      </c>
      <c r="D20576">
        <v>61012</v>
      </c>
      <c r="E20576" t="s">
        <v>47837</v>
      </c>
      <c r="F20576">
        <v>61578</v>
      </c>
      <c r="G20576" t="s">
        <v>38651</v>
      </c>
      <c r="H20576" t="s">
        <v>86</v>
      </c>
      <c r="I20576" t="s">
        <v>1676</v>
      </c>
      <c r="J20576" t="s">
        <v>34401</v>
      </c>
      <c r="K20576" t="s">
        <v>45201</v>
      </c>
      <c r="L20576" t="s">
        <v>26895</v>
      </c>
      <c r="N20576" t="s">
        <v>45401</v>
      </c>
      <c r="O20576">
        <v>2</v>
      </c>
      <c r="P20576" t="s">
        <v>45132</v>
      </c>
      <c r="Q20576">
        <v>2</v>
      </c>
      <c r="R20576">
        <v>2</v>
      </c>
      <c r="S20576" t="s">
        <v>45132</v>
      </c>
      <c r="T20576" t="s">
        <v>283</v>
      </c>
      <c r="U20576" t="s">
        <v>45132</v>
      </c>
      <c r="V20576" t="s">
        <v>45132</v>
      </c>
      <c r="W20576" t="s">
        <v>283</v>
      </c>
      <c r="X20576" t="s">
        <v>138</v>
      </c>
      <c r="Y20576">
        <v>2</v>
      </c>
      <c r="Z20576" t="s">
        <v>45402</v>
      </c>
      <c r="AA20576" t="s">
        <v>45172</v>
      </c>
    </row>
    <row r="20577" spans="1:27" hidden="1" x14ac:dyDescent="0.25">
      <c r="A20577" t="str">
        <f t="shared" si="321"/>
        <v>Solar Photovoltaic.SUN</v>
      </c>
      <c r="B20577" t="str">
        <f>INDEX(Crosswalk!$B$2:$B$47,MATCH(A20577,Crosswalk!$A$2:$A$47,0))</f>
        <v>solar PV</v>
      </c>
      <c r="C20577" t="b">
        <f>IFERROR(IF(AND(NOT(INDEX('Included Plant Filters'!$B:$B,MATCH(B20577,'Included Plant Filters'!$A:$A,0))),$W20577="Y"),FALSE,IF(AND(NOT(INDEX('Included Plant Filters'!$C:$C,MATCH(B20577,'Included Plant Filters'!$A:$A,0))),NOT(OR($X20577="Electric Utility",$X20577="IPP CHP",$X20577="IPP Non-CHP"))),FALSE,TRUE)),0)</f>
        <v>1</v>
      </c>
      <c r="D20577">
        <v>61012</v>
      </c>
      <c r="E20577" t="s">
        <v>47837</v>
      </c>
      <c r="F20577">
        <v>61579</v>
      </c>
      <c r="G20577" t="s">
        <v>49508</v>
      </c>
      <c r="H20577" t="s">
        <v>86</v>
      </c>
      <c r="I20577" t="s">
        <v>3101</v>
      </c>
      <c r="J20577" t="s">
        <v>38655</v>
      </c>
      <c r="K20577" t="s">
        <v>45201</v>
      </c>
      <c r="L20577" t="s">
        <v>26895</v>
      </c>
      <c r="N20577" t="s">
        <v>45401</v>
      </c>
      <c r="O20577">
        <v>2</v>
      </c>
      <c r="P20577" t="s">
        <v>45132</v>
      </c>
      <c r="Q20577">
        <v>2</v>
      </c>
      <c r="R20577">
        <v>2</v>
      </c>
      <c r="S20577" t="s">
        <v>45132</v>
      </c>
      <c r="T20577" t="s">
        <v>283</v>
      </c>
      <c r="U20577" t="s">
        <v>45132</v>
      </c>
      <c r="V20577" t="s">
        <v>45132</v>
      </c>
      <c r="W20577" t="s">
        <v>283</v>
      </c>
      <c r="X20577" t="s">
        <v>138</v>
      </c>
      <c r="Y20577">
        <v>2</v>
      </c>
      <c r="Z20577" t="s">
        <v>45402</v>
      </c>
      <c r="AA20577" t="s">
        <v>45172</v>
      </c>
    </row>
    <row r="20578" spans="1:27" hidden="1" x14ac:dyDescent="0.25">
      <c r="A20578" t="str">
        <f t="shared" si="321"/>
        <v>Solar Photovoltaic.SUN</v>
      </c>
      <c r="B20578" t="str">
        <f>INDEX(Crosswalk!$B$2:$B$47,MATCH(A20578,Crosswalk!$A$2:$A$47,0))</f>
        <v>solar PV</v>
      </c>
      <c r="C20578" t="b">
        <f>IFERROR(IF(AND(NOT(INDEX('Included Plant Filters'!$B:$B,MATCH(B20578,'Included Plant Filters'!$A:$A,0))),$W20578="Y"),FALSE,IF(AND(NOT(INDEX('Included Plant Filters'!$C:$C,MATCH(B20578,'Included Plant Filters'!$A:$A,0))),NOT(OR($X20578="Electric Utility",$X20578="IPP CHP",$X20578="IPP Non-CHP"))),FALSE,TRUE)),0)</f>
        <v>1</v>
      </c>
      <c r="D20578">
        <v>59462</v>
      </c>
      <c r="E20578" t="s">
        <v>48726</v>
      </c>
      <c r="F20578">
        <v>61580</v>
      </c>
      <c r="G20578" t="s">
        <v>38656</v>
      </c>
      <c r="H20578" t="s">
        <v>96</v>
      </c>
      <c r="I20578" t="s">
        <v>11540</v>
      </c>
      <c r="J20578" t="s">
        <v>38658</v>
      </c>
      <c r="K20578" t="s">
        <v>45201</v>
      </c>
      <c r="L20578" t="s">
        <v>26895</v>
      </c>
      <c r="N20578" t="s">
        <v>45401</v>
      </c>
      <c r="O20578">
        <v>9.9</v>
      </c>
      <c r="P20578" t="s">
        <v>45132</v>
      </c>
      <c r="Q20578">
        <v>9.9</v>
      </c>
      <c r="R20578">
        <v>9.9</v>
      </c>
      <c r="S20578" t="s">
        <v>45132</v>
      </c>
      <c r="T20578" t="s">
        <v>283</v>
      </c>
      <c r="U20578" t="s">
        <v>45132</v>
      </c>
      <c r="V20578" t="s">
        <v>45132</v>
      </c>
      <c r="W20578" t="s">
        <v>283</v>
      </c>
      <c r="X20578" t="s">
        <v>138</v>
      </c>
      <c r="Y20578">
        <v>2</v>
      </c>
      <c r="Z20578" t="s">
        <v>45402</v>
      </c>
      <c r="AA20578" t="s">
        <v>45172</v>
      </c>
    </row>
    <row r="20579" spans="1:27" hidden="1" x14ac:dyDescent="0.25">
      <c r="A20579" t="str">
        <f t="shared" si="321"/>
        <v>Solar Photovoltaic.SUN</v>
      </c>
      <c r="B20579" t="str">
        <f>INDEX(Crosswalk!$B$2:$B$47,MATCH(A20579,Crosswalk!$A$2:$A$47,0))</f>
        <v>solar PV</v>
      </c>
      <c r="C20579" t="b">
        <f>IFERROR(IF(AND(NOT(INDEX('Included Plant Filters'!$B:$B,MATCH(B20579,'Included Plant Filters'!$A:$A,0))),$W20579="Y"),FALSE,IF(AND(NOT(INDEX('Included Plant Filters'!$C:$C,MATCH(B20579,'Included Plant Filters'!$A:$A,0))),NOT(OR($X20579="Electric Utility",$X20579="IPP CHP",$X20579="IPP Non-CHP"))),FALSE,TRUE)),0)</f>
        <v>1</v>
      </c>
      <c r="D20579">
        <v>59462</v>
      </c>
      <c r="E20579" t="s">
        <v>48726</v>
      </c>
      <c r="F20579">
        <v>61581</v>
      </c>
      <c r="G20579" t="s">
        <v>38661</v>
      </c>
      <c r="H20579" t="s">
        <v>88</v>
      </c>
      <c r="I20579" t="s">
        <v>32001</v>
      </c>
      <c r="J20579" t="s">
        <v>38663</v>
      </c>
      <c r="K20579" t="s">
        <v>45201</v>
      </c>
      <c r="L20579" t="s">
        <v>26895</v>
      </c>
      <c r="N20579" t="s">
        <v>45401</v>
      </c>
      <c r="O20579">
        <v>5</v>
      </c>
      <c r="P20579" t="s">
        <v>45132</v>
      </c>
      <c r="Q20579">
        <v>5</v>
      </c>
      <c r="R20579">
        <v>5</v>
      </c>
      <c r="S20579" t="s">
        <v>45132</v>
      </c>
      <c r="T20579" t="s">
        <v>283</v>
      </c>
      <c r="U20579" t="s">
        <v>45132</v>
      </c>
      <c r="V20579" t="s">
        <v>45132</v>
      </c>
      <c r="W20579" t="s">
        <v>283</v>
      </c>
      <c r="X20579" t="s">
        <v>138</v>
      </c>
      <c r="Y20579">
        <v>2</v>
      </c>
      <c r="Z20579" t="s">
        <v>45402</v>
      </c>
      <c r="AA20579" t="s">
        <v>45172</v>
      </c>
    </row>
    <row r="20580" spans="1:27" hidden="1" x14ac:dyDescent="0.25">
      <c r="A20580" t="str">
        <f t="shared" si="321"/>
        <v>Onshore Wind Turbine.WND</v>
      </c>
      <c r="B20580" t="str">
        <f>INDEX(Crosswalk!$B$2:$B$47,MATCH(A20580,Crosswalk!$A$2:$A$47,0))</f>
        <v>onshore wind</v>
      </c>
      <c r="C20580" t="b">
        <f>IFERROR(IF(AND(NOT(INDEX('Included Plant Filters'!$B:$B,MATCH(B20580,'Included Plant Filters'!$A:$A,0))),$W20580="Y"),FALSE,IF(AND(NOT(INDEX('Included Plant Filters'!$C:$C,MATCH(B20580,'Included Plant Filters'!$A:$A,0))),NOT(OR($X20580="Electric Utility",$X20580="IPP CHP",$X20580="IPP Non-CHP"))),FALSE,TRUE)),0)</f>
        <v>1</v>
      </c>
      <c r="D20580">
        <v>2770</v>
      </c>
      <c r="E20580" t="s">
        <v>45032</v>
      </c>
      <c r="F20580">
        <v>61582</v>
      </c>
      <c r="G20580" t="s">
        <v>38665</v>
      </c>
      <c r="H20580" t="s">
        <v>14</v>
      </c>
      <c r="I20580" t="s">
        <v>1273</v>
      </c>
      <c r="J20580" t="s">
        <v>38667</v>
      </c>
      <c r="K20580" t="s">
        <v>45034</v>
      </c>
      <c r="L20580" t="s">
        <v>15533</v>
      </c>
      <c r="N20580" t="s">
        <v>45401</v>
      </c>
      <c r="O20580">
        <v>128.69999999999999</v>
      </c>
      <c r="P20580" t="s">
        <v>45132</v>
      </c>
      <c r="Q20580">
        <v>128.69999999999999</v>
      </c>
      <c r="R20580">
        <v>128.69999999999999</v>
      </c>
      <c r="S20580">
        <v>0</v>
      </c>
      <c r="T20580" t="s">
        <v>283</v>
      </c>
      <c r="U20580" t="s">
        <v>45132</v>
      </c>
      <c r="V20580" t="s">
        <v>45132</v>
      </c>
      <c r="W20580" t="s">
        <v>283</v>
      </c>
      <c r="X20580" t="s">
        <v>138</v>
      </c>
      <c r="Y20580">
        <v>2</v>
      </c>
      <c r="Z20580" t="s">
        <v>45402</v>
      </c>
      <c r="AA20580" t="s">
        <v>15028</v>
      </c>
    </row>
    <row r="20581" spans="1:27" hidden="1" x14ac:dyDescent="0.25">
      <c r="A20581" t="str">
        <f t="shared" si="321"/>
        <v>Onshore Wind Turbine.WND</v>
      </c>
      <c r="B20581" t="str">
        <f>INDEX(Crosswalk!$B$2:$B$47,MATCH(A20581,Crosswalk!$A$2:$A$47,0))</f>
        <v>onshore wind</v>
      </c>
      <c r="C20581" t="b">
        <f>IFERROR(IF(AND(NOT(INDEX('Included Plant Filters'!$B:$B,MATCH(B20581,'Included Plant Filters'!$A:$A,0))),$W20581="Y"),FALSE,IF(AND(NOT(INDEX('Included Plant Filters'!$C:$C,MATCH(B20581,'Included Plant Filters'!$A:$A,0))),NOT(OR($X20581="Electric Utility",$X20581="IPP CHP",$X20581="IPP Non-CHP"))),FALSE,TRUE)),0)</f>
        <v>1</v>
      </c>
      <c r="D20581">
        <v>2770</v>
      </c>
      <c r="E20581" t="s">
        <v>45032</v>
      </c>
      <c r="F20581">
        <v>61583</v>
      </c>
      <c r="G20581" t="s">
        <v>38669</v>
      </c>
      <c r="H20581" t="s">
        <v>14</v>
      </c>
      <c r="I20581" t="s">
        <v>1273</v>
      </c>
      <c r="J20581" t="s">
        <v>38671</v>
      </c>
      <c r="K20581" t="s">
        <v>45034</v>
      </c>
      <c r="L20581" t="s">
        <v>15533</v>
      </c>
      <c r="N20581" t="s">
        <v>45401</v>
      </c>
      <c r="O20581">
        <v>43.2</v>
      </c>
      <c r="P20581" t="s">
        <v>45132</v>
      </c>
      <c r="Q20581">
        <v>43.2</v>
      </c>
      <c r="R20581">
        <v>43.2</v>
      </c>
      <c r="S20581">
        <v>0</v>
      </c>
      <c r="T20581" t="s">
        <v>283</v>
      </c>
      <c r="U20581" t="s">
        <v>45132</v>
      </c>
      <c r="V20581" t="s">
        <v>45132</v>
      </c>
      <c r="W20581" t="s">
        <v>283</v>
      </c>
      <c r="X20581" t="s">
        <v>138</v>
      </c>
      <c r="Y20581">
        <v>2</v>
      </c>
      <c r="Z20581" t="s">
        <v>45402</v>
      </c>
      <c r="AA20581" t="s">
        <v>15028</v>
      </c>
    </row>
    <row r="20582" spans="1:27" hidden="1" x14ac:dyDescent="0.25">
      <c r="A20582" t="str">
        <f t="shared" si="321"/>
        <v>Onshore Wind Turbine.WND</v>
      </c>
      <c r="B20582" t="str">
        <f>INDEX(Crosswalk!$B$2:$B$47,MATCH(A20582,Crosswalk!$A$2:$A$47,0))</f>
        <v>onshore wind</v>
      </c>
      <c r="C20582" t="b">
        <f>IFERROR(IF(AND(NOT(INDEX('Included Plant Filters'!$B:$B,MATCH(B20582,'Included Plant Filters'!$A:$A,0))),$W20582="Y"),FALSE,IF(AND(NOT(INDEX('Included Plant Filters'!$C:$C,MATCH(B20582,'Included Plant Filters'!$A:$A,0))),NOT(OR($X20582="Electric Utility",$X20582="IPP CHP",$X20582="IPP Non-CHP"))),FALSE,TRUE)),0)</f>
        <v>1</v>
      </c>
      <c r="D20582">
        <v>2770</v>
      </c>
      <c r="E20582" t="s">
        <v>45032</v>
      </c>
      <c r="F20582">
        <v>61584</v>
      </c>
      <c r="G20582" t="s">
        <v>38672</v>
      </c>
      <c r="H20582" t="s">
        <v>14</v>
      </c>
      <c r="I20582" t="s">
        <v>1273</v>
      </c>
      <c r="J20582" t="s">
        <v>38674</v>
      </c>
      <c r="K20582" t="s">
        <v>45034</v>
      </c>
      <c r="L20582" t="s">
        <v>15533</v>
      </c>
      <c r="N20582" t="s">
        <v>45401</v>
      </c>
      <c r="O20582">
        <v>21.6</v>
      </c>
      <c r="P20582" t="s">
        <v>45132</v>
      </c>
      <c r="Q20582">
        <v>21.6</v>
      </c>
      <c r="R20582">
        <v>21.6</v>
      </c>
      <c r="S20582">
        <v>0</v>
      </c>
      <c r="T20582" t="s">
        <v>283</v>
      </c>
      <c r="U20582" t="s">
        <v>45132</v>
      </c>
      <c r="V20582" t="s">
        <v>45132</v>
      </c>
      <c r="W20582" t="s">
        <v>283</v>
      </c>
      <c r="X20582" t="s">
        <v>138</v>
      </c>
      <c r="Y20582">
        <v>2</v>
      </c>
      <c r="Z20582" t="s">
        <v>45402</v>
      </c>
      <c r="AA20582" t="s">
        <v>15028</v>
      </c>
    </row>
    <row r="20583" spans="1:27" hidden="1" x14ac:dyDescent="0.25">
      <c r="A20583" t="str">
        <f t="shared" si="321"/>
        <v>Solar Photovoltaic.SUN</v>
      </c>
      <c r="B20583" t="str">
        <f>INDEX(Crosswalk!$B$2:$B$47,MATCH(A20583,Crosswalk!$A$2:$A$47,0))</f>
        <v>solar PV</v>
      </c>
      <c r="C20583" t="b">
        <f>IFERROR(IF(AND(NOT(INDEX('Included Plant Filters'!$B:$B,MATCH(B20583,'Included Plant Filters'!$A:$A,0))),$W20583="Y"),FALSE,IF(AND(NOT(INDEX('Included Plant Filters'!$C:$C,MATCH(B20583,'Included Plant Filters'!$A:$A,0))),NOT(OR($X20583="Electric Utility",$X20583="IPP CHP",$X20583="IPP Non-CHP"))),FALSE,TRUE)),0)</f>
        <v>1</v>
      </c>
      <c r="D20583">
        <v>61187</v>
      </c>
      <c r="E20583" t="s">
        <v>49509</v>
      </c>
      <c r="F20583">
        <v>61585</v>
      </c>
      <c r="G20583" t="s">
        <v>38676</v>
      </c>
      <c r="H20583" t="s">
        <v>63</v>
      </c>
      <c r="I20583" t="s">
        <v>115</v>
      </c>
      <c r="J20583" t="s">
        <v>38678</v>
      </c>
      <c r="K20583" t="s">
        <v>45201</v>
      </c>
      <c r="L20583" t="s">
        <v>26895</v>
      </c>
      <c r="N20583" t="s">
        <v>45401</v>
      </c>
      <c r="O20583">
        <v>1</v>
      </c>
      <c r="P20583" t="s">
        <v>45132</v>
      </c>
      <c r="Q20583">
        <v>1</v>
      </c>
      <c r="R20583">
        <v>1</v>
      </c>
      <c r="S20583" t="s">
        <v>45132</v>
      </c>
      <c r="T20583" t="s">
        <v>283</v>
      </c>
      <c r="U20583" t="s">
        <v>45132</v>
      </c>
      <c r="V20583" t="s">
        <v>45132</v>
      </c>
      <c r="W20583" t="s">
        <v>283</v>
      </c>
      <c r="X20583" t="s">
        <v>138</v>
      </c>
      <c r="Y20583">
        <v>2</v>
      </c>
      <c r="Z20583" t="s">
        <v>45402</v>
      </c>
      <c r="AA20583" t="s">
        <v>45172</v>
      </c>
    </row>
    <row r="20584" spans="1:27" hidden="1" x14ac:dyDescent="0.25">
      <c r="A20584" t="str">
        <f t="shared" si="321"/>
        <v>Solar Photovoltaic.SUN</v>
      </c>
      <c r="B20584" t="str">
        <f>INDEX(Crosswalk!$B$2:$B$47,MATCH(A20584,Crosswalk!$A$2:$A$47,0))</f>
        <v>solar PV</v>
      </c>
      <c r="C20584" t="b">
        <f>IFERROR(IF(AND(NOT(INDEX('Included Plant Filters'!$B:$B,MATCH(B20584,'Included Plant Filters'!$A:$A,0))),$W20584="Y"),FALSE,IF(AND(NOT(INDEX('Included Plant Filters'!$C:$C,MATCH(B20584,'Included Plant Filters'!$A:$A,0))),NOT(OR($X20584="Electric Utility",$X20584="IPP CHP",$X20584="IPP Non-CHP"))),FALSE,TRUE)),0)</f>
        <v>1</v>
      </c>
      <c r="D20584">
        <v>61187</v>
      </c>
      <c r="E20584" t="s">
        <v>49509</v>
      </c>
      <c r="F20584">
        <v>61585</v>
      </c>
      <c r="G20584" t="s">
        <v>38676</v>
      </c>
      <c r="H20584" t="s">
        <v>63</v>
      </c>
      <c r="I20584" t="s">
        <v>115</v>
      </c>
      <c r="J20584" t="s">
        <v>38681</v>
      </c>
      <c r="K20584" t="s">
        <v>45201</v>
      </c>
      <c r="L20584" t="s">
        <v>26895</v>
      </c>
      <c r="N20584" t="s">
        <v>45401</v>
      </c>
      <c r="O20584">
        <v>1</v>
      </c>
      <c r="P20584" t="s">
        <v>45132</v>
      </c>
      <c r="Q20584">
        <v>1</v>
      </c>
      <c r="R20584">
        <v>1</v>
      </c>
      <c r="S20584" t="s">
        <v>45132</v>
      </c>
      <c r="T20584" t="s">
        <v>283</v>
      </c>
      <c r="U20584" t="s">
        <v>45132</v>
      </c>
      <c r="V20584" t="s">
        <v>45132</v>
      </c>
      <c r="W20584" t="s">
        <v>283</v>
      </c>
      <c r="X20584" t="s">
        <v>138</v>
      </c>
      <c r="Y20584">
        <v>2</v>
      </c>
      <c r="Z20584" t="s">
        <v>45402</v>
      </c>
      <c r="AA20584" t="s">
        <v>45172</v>
      </c>
    </row>
    <row r="20585" spans="1:27" hidden="1" x14ac:dyDescent="0.25">
      <c r="A20585" t="str">
        <f t="shared" si="321"/>
        <v>Solar Photovoltaic.SUN</v>
      </c>
      <c r="B20585" t="str">
        <f>INDEX(Crosswalk!$B$2:$B$47,MATCH(A20585,Crosswalk!$A$2:$A$47,0))</f>
        <v>solar PV</v>
      </c>
      <c r="C20585" t="b">
        <f>IFERROR(IF(AND(NOT(INDEX('Included Plant Filters'!$B:$B,MATCH(B20585,'Included Plant Filters'!$A:$A,0))),$W20585="Y"),FALSE,IF(AND(NOT(INDEX('Included Plant Filters'!$C:$C,MATCH(B20585,'Included Plant Filters'!$A:$A,0))),NOT(OR($X20585="Electric Utility",$X20585="IPP CHP",$X20585="IPP Non-CHP"))),FALSE,TRUE)),0)</f>
        <v>1</v>
      </c>
      <c r="D20585">
        <v>61187</v>
      </c>
      <c r="E20585" t="s">
        <v>49509</v>
      </c>
      <c r="F20585">
        <v>61585</v>
      </c>
      <c r="G20585" t="s">
        <v>38676</v>
      </c>
      <c r="H20585" t="s">
        <v>63</v>
      </c>
      <c r="I20585" t="s">
        <v>115</v>
      </c>
      <c r="J20585" t="s">
        <v>38683</v>
      </c>
      <c r="K20585" t="s">
        <v>45201</v>
      </c>
      <c r="L20585" t="s">
        <v>26895</v>
      </c>
      <c r="N20585" t="s">
        <v>45401</v>
      </c>
      <c r="O20585">
        <v>1</v>
      </c>
      <c r="P20585" t="s">
        <v>45132</v>
      </c>
      <c r="Q20585">
        <v>1</v>
      </c>
      <c r="R20585">
        <v>1</v>
      </c>
      <c r="S20585" t="s">
        <v>45132</v>
      </c>
      <c r="T20585" t="s">
        <v>283</v>
      </c>
      <c r="U20585" t="s">
        <v>45132</v>
      </c>
      <c r="V20585" t="s">
        <v>45132</v>
      </c>
      <c r="W20585" t="s">
        <v>283</v>
      </c>
      <c r="X20585" t="s">
        <v>138</v>
      </c>
      <c r="Y20585">
        <v>2</v>
      </c>
      <c r="Z20585" t="s">
        <v>45402</v>
      </c>
      <c r="AA20585" t="s">
        <v>45172</v>
      </c>
    </row>
    <row r="20586" spans="1:27" hidden="1" x14ac:dyDescent="0.25">
      <c r="A20586" t="str">
        <f t="shared" si="321"/>
        <v>Solar Photovoltaic.SUN</v>
      </c>
      <c r="B20586" t="str">
        <f>INDEX(Crosswalk!$B$2:$B$47,MATCH(A20586,Crosswalk!$A$2:$A$47,0))</f>
        <v>solar PV</v>
      </c>
      <c r="C20586" t="b">
        <f>IFERROR(IF(AND(NOT(INDEX('Included Plant Filters'!$B:$B,MATCH(B20586,'Included Plant Filters'!$A:$A,0))),$W20586="Y"),FALSE,IF(AND(NOT(INDEX('Included Plant Filters'!$C:$C,MATCH(B20586,'Included Plant Filters'!$A:$A,0))),NOT(OR($X20586="Electric Utility",$X20586="IPP CHP",$X20586="IPP Non-CHP"))),FALSE,TRUE)),0)</f>
        <v>1</v>
      </c>
      <c r="D20586">
        <v>61187</v>
      </c>
      <c r="E20586" t="s">
        <v>49509</v>
      </c>
      <c r="F20586">
        <v>61585</v>
      </c>
      <c r="G20586" t="s">
        <v>38676</v>
      </c>
      <c r="H20586" t="s">
        <v>63</v>
      </c>
      <c r="I20586" t="s">
        <v>115</v>
      </c>
      <c r="J20586" t="s">
        <v>38685</v>
      </c>
      <c r="K20586" t="s">
        <v>45201</v>
      </c>
      <c r="L20586" t="s">
        <v>26895</v>
      </c>
      <c r="N20586" t="s">
        <v>45401</v>
      </c>
      <c r="O20586">
        <v>1</v>
      </c>
      <c r="P20586" t="s">
        <v>45132</v>
      </c>
      <c r="Q20586">
        <v>1</v>
      </c>
      <c r="R20586">
        <v>1</v>
      </c>
      <c r="S20586" t="s">
        <v>45132</v>
      </c>
      <c r="T20586" t="s">
        <v>283</v>
      </c>
      <c r="U20586" t="s">
        <v>45132</v>
      </c>
      <c r="V20586" t="s">
        <v>45132</v>
      </c>
      <c r="W20586" t="s">
        <v>283</v>
      </c>
      <c r="X20586" t="s">
        <v>138</v>
      </c>
      <c r="Y20586">
        <v>2</v>
      </c>
      <c r="Z20586" t="s">
        <v>45402</v>
      </c>
      <c r="AA20586" t="s">
        <v>45172</v>
      </c>
    </row>
    <row r="20587" spans="1:27" hidden="1" x14ac:dyDescent="0.25">
      <c r="A20587" t="str">
        <f t="shared" si="321"/>
        <v>Solar Photovoltaic.SUN</v>
      </c>
      <c r="B20587" t="str">
        <f>INDEX(Crosswalk!$B$2:$B$47,MATCH(A20587,Crosswalk!$A$2:$A$47,0))</f>
        <v>solar PV</v>
      </c>
      <c r="C20587" t="b">
        <f>IFERROR(IF(AND(NOT(INDEX('Included Plant Filters'!$B:$B,MATCH(B20587,'Included Plant Filters'!$A:$A,0))),$W20587="Y"),FALSE,IF(AND(NOT(INDEX('Included Plant Filters'!$C:$C,MATCH(B20587,'Included Plant Filters'!$A:$A,0))),NOT(OR($X20587="Electric Utility",$X20587="IPP CHP",$X20587="IPP Non-CHP"))),FALSE,TRUE)),0)</f>
        <v>1</v>
      </c>
      <c r="D20587">
        <v>61187</v>
      </c>
      <c r="E20587" t="s">
        <v>49509</v>
      </c>
      <c r="F20587">
        <v>61585</v>
      </c>
      <c r="G20587" t="s">
        <v>38676</v>
      </c>
      <c r="H20587" t="s">
        <v>63</v>
      </c>
      <c r="I20587" t="s">
        <v>115</v>
      </c>
      <c r="J20587" t="s">
        <v>38687</v>
      </c>
      <c r="K20587" t="s">
        <v>45201</v>
      </c>
      <c r="L20587" t="s">
        <v>26895</v>
      </c>
      <c r="N20587" t="s">
        <v>45401</v>
      </c>
      <c r="O20587">
        <v>1</v>
      </c>
      <c r="P20587" t="s">
        <v>45132</v>
      </c>
      <c r="Q20587">
        <v>1</v>
      </c>
      <c r="R20587">
        <v>1</v>
      </c>
      <c r="S20587" t="s">
        <v>45132</v>
      </c>
      <c r="T20587" t="s">
        <v>283</v>
      </c>
      <c r="U20587" t="s">
        <v>45132</v>
      </c>
      <c r="V20587" t="s">
        <v>45132</v>
      </c>
      <c r="W20587" t="s">
        <v>283</v>
      </c>
      <c r="X20587" t="s">
        <v>138</v>
      </c>
      <c r="Y20587">
        <v>2</v>
      </c>
      <c r="Z20587" t="s">
        <v>45402</v>
      </c>
      <c r="AA20587" t="s">
        <v>45172</v>
      </c>
    </row>
    <row r="20588" spans="1:27" hidden="1" x14ac:dyDescent="0.25">
      <c r="A20588" t="str">
        <f t="shared" si="321"/>
        <v>Solar Photovoltaic.SUN</v>
      </c>
      <c r="B20588" t="str">
        <f>INDEX(Crosswalk!$B$2:$B$47,MATCH(A20588,Crosswalk!$A$2:$A$47,0))</f>
        <v>solar PV</v>
      </c>
      <c r="C20588" t="b">
        <f>IFERROR(IF(AND(NOT(INDEX('Included Plant Filters'!$B:$B,MATCH(B20588,'Included Plant Filters'!$A:$A,0))),$W20588="Y"),FALSE,IF(AND(NOT(INDEX('Included Plant Filters'!$C:$C,MATCH(B20588,'Included Plant Filters'!$A:$A,0))),NOT(OR($X20588="Electric Utility",$X20588="IPP CHP",$X20588="IPP Non-CHP"))),FALSE,TRUE)),0)</f>
        <v>1</v>
      </c>
      <c r="D20588">
        <v>61194</v>
      </c>
      <c r="E20588" t="s">
        <v>38690</v>
      </c>
      <c r="F20588">
        <v>61586</v>
      </c>
      <c r="G20588" t="s">
        <v>38688</v>
      </c>
      <c r="H20588" t="s">
        <v>63</v>
      </c>
      <c r="I20588" t="s">
        <v>5510</v>
      </c>
      <c r="J20588" t="s">
        <v>279</v>
      </c>
      <c r="K20588" t="s">
        <v>45201</v>
      </c>
      <c r="L20588" t="s">
        <v>26895</v>
      </c>
      <c r="N20588" t="s">
        <v>45437</v>
      </c>
      <c r="O20588">
        <v>5</v>
      </c>
      <c r="P20588" t="s">
        <v>45132</v>
      </c>
      <c r="Q20588">
        <v>5</v>
      </c>
      <c r="R20588">
        <v>5</v>
      </c>
      <c r="S20588" t="s">
        <v>45132</v>
      </c>
      <c r="T20588" t="s">
        <v>283</v>
      </c>
      <c r="U20588" t="s">
        <v>45132</v>
      </c>
      <c r="V20588" t="s">
        <v>45132</v>
      </c>
      <c r="W20588" t="s">
        <v>283</v>
      </c>
      <c r="X20588" t="s">
        <v>138</v>
      </c>
      <c r="Y20588">
        <v>2</v>
      </c>
      <c r="Z20588" t="s">
        <v>45402</v>
      </c>
      <c r="AA20588" t="s">
        <v>45172</v>
      </c>
    </row>
    <row r="20589" spans="1:27" hidden="1" x14ac:dyDescent="0.25">
      <c r="A20589" t="str">
        <f t="shared" si="321"/>
        <v>Solar Photovoltaic.SUN</v>
      </c>
      <c r="B20589" t="str">
        <f>INDEX(Crosswalk!$B$2:$B$47,MATCH(A20589,Crosswalk!$A$2:$A$47,0))</f>
        <v>solar PV</v>
      </c>
      <c r="C20589" t="b">
        <f>IFERROR(IF(AND(NOT(INDEX('Included Plant Filters'!$B:$B,MATCH(B20589,'Included Plant Filters'!$A:$A,0))),$W20589="Y"),FALSE,IF(AND(NOT(INDEX('Included Plant Filters'!$C:$C,MATCH(B20589,'Included Plant Filters'!$A:$A,0))),NOT(OR($X20589="Electric Utility",$X20589="IPP CHP",$X20589="IPP Non-CHP"))),FALSE,TRUE)),0)</f>
        <v>1</v>
      </c>
      <c r="D20589">
        <v>61194</v>
      </c>
      <c r="E20589" t="s">
        <v>38690</v>
      </c>
      <c r="F20589">
        <v>61587</v>
      </c>
      <c r="G20589" t="s">
        <v>38691</v>
      </c>
      <c r="H20589" t="s">
        <v>63</v>
      </c>
      <c r="I20589" t="s">
        <v>5510</v>
      </c>
      <c r="J20589" t="s">
        <v>279</v>
      </c>
      <c r="K20589" t="s">
        <v>45201</v>
      </c>
      <c r="L20589" t="s">
        <v>26895</v>
      </c>
      <c r="N20589" t="s">
        <v>45437</v>
      </c>
      <c r="O20589">
        <v>5</v>
      </c>
      <c r="P20589" t="s">
        <v>45132</v>
      </c>
      <c r="Q20589">
        <v>5</v>
      </c>
      <c r="R20589">
        <v>5</v>
      </c>
      <c r="S20589" t="s">
        <v>45132</v>
      </c>
      <c r="T20589" t="s">
        <v>283</v>
      </c>
      <c r="U20589" t="s">
        <v>45132</v>
      </c>
      <c r="V20589" t="s">
        <v>45132</v>
      </c>
      <c r="W20589" t="s">
        <v>283</v>
      </c>
      <c r="X20589" t="s">
        <v>138</v>
      </c>
      <c r="Y20589">
        <v>2</v>
      </c>
      <c r="Z20589" t="s">
        <v>45402</v>
      </c>
      <c r="AA20589" t="s">
        <v>45172</v>
      </c>
    </row>
    <row r="20590" spans="1:27" hidden="1" x14ac:dyDescent="0.25">
      <c r="A20590" t="str">
        <f t="shared" si="321"/>
        <v>Solar Photovoltaic.SUN</v>
      </c>
      <c r="B20590" t="str">
        <f>INDEX(Crosswalk!$B$2:$B$47,MATCH(A20590,Crosswalk!$A$2:$A$47,0))</f>
        <v>solar PV</v>
      </c>
      <c r="C20590" t="b">
        <f>IFERROR(IF(AND(NOT(INDEX('Included Plant Filters'!$B:$B,MATCH(B20590,'Included Plant Filters'!$A:$A,0))),$W20590="Y"),FALSE,IF(AND(NOT(INDEX('Included Plant Filters'!$C:$C,MATCH(B20590,'Included Plant Filters'!$A:$A,0))),NOT(OR($X20590="Electric Utility",$X20590="IPP CHP",$X20590="IPP Non-CHP"))),FALSE,TRUE)),0)</f>
        <v>1</v>
      </c>
      <c r="D20590">
        <v>58822</v>
      </c>
      <c r="E20590" t="s">
        <v>33020</v>
      </c>
      <c r="F20590">
        <v>61588</v>
      </c>
      <c r="G20590" t="s">
        <v>38693</v>
      </c>
      <c r="H20590" t="s">
        <v>69</v>
      </c>
      <c r="I20590" t="s">
        <v>2759</v>
      </c>
      <c r="J20590" t="s">
        <v>279</v>
      </c>
      <c r="K20590" t="s">
        <v>45201</v>
      </c>
      <c r="L20590" t="s">
        <v>26895</v>
      </c>
      <c r="N20590" t="s">
        <v>45437</v>
      </c>
      <c r="O20590">
        <v>4.0999999999999996</v>
      </c>
      <c r="P20590" t="s">
        <v>45132</v>
      </c>
      <c r="Q20590">
        <v>4.0999999999999996</v>
      </c>
      <c r="R20590">
        <v>4.0999999999999996</v>
      </c>
      <c r="S20590" t="s">
        <v>45132</v>
      </c>
      <c r="T20590" t="s">
        <v>283</v>
      </c>
      <c r="U20590" t="s">
        <v>45132</v>
      </c>
      <c r="V20590" t="s">
        <v>45132</v>
      </c>
      <c r="W20590" t="s">
        <v>283</v>
      </c>
      <c r="X20590" t="s">
        <v>138</v>
      </c>
      <c r="Y20590">
        <v>2</v>
      </c>
      <c r="Z20590" t="s">
        <v>45402</v>
      </c>
      <c r="AA20590" t="s">
        <v>45172</v>
      </c>
    </row>
    <row r="20591" spans="1:27" hidden="1" x14ac:dyDescent="0.25">
      <c r="A20591" t="str">
        <f t="shared" si="321"/>
        <v>Solar Photovoltaic.SUN</v>
      </c>
      <c r="B20591" t="str">
        <f>INDEX(Crosswalk!$B$2:$B$47,MATCH(A20591,Crosswalk!$A$2:$A$47,0))</f>
        <v>solar PV</v>
      </c>
      <c r="C20591" t="b">
        <f>IFERROR(IF(AND(NOT(INDEX('Included Plant Filters'!$B:$B,MATCH(B20591,'Included Plant Filters'!$A:$A,0))),$W20591="Y"),FALSE,IF(AND(NOT(INDEX('Included Plant Filters'!$C:$C,MATCH(B20591,'Included Plant Filters'!$A:$A,0))),NOT(OR($X20591="Electric Utility",$X20591="IPP CHP",$X20591="IPP Non-CHP"))),FALSE,TRUE)),0)</f>
        <v>1</v>
      </c>
      <c r="D20591">
        <v>58822</v>
      </c>
      <c r="E20591" t="s">
        <v>33020</v>
      </c>
      <c r="F20591">
        <v>61588</v>
      </c>
      <c r="G20591" t="s">
        <v>38693</v>
      </c>
      <c r="H20591" t="s">
        <v>69</v>
      </c>
      <c r="I20591" t="s">
        <v>2759</v>
      </c>
      <c r="J20591" t="s">
        <v>297</v>
      </c>
      <c r="K20591" t="s">
        <v>45201</v>
      </c>
      <c r="L20591" t="s">
        <v>26895</v>
      </c>
      <c r="N20591" t="s">
        <v>45437</v>
      </c>
      <c r="O20591">
        <v>4.4000000000000004</v>
      </c>
      <c r="P20591" t="s">
        <v>45132</v>
      </c>
      <c r="Q20591">
        <v>4.4000000000000004</v>
      </c>
      <c r="R20591">
        <v>4.4000000000000004</v>
      </c>
      <c r="S20591" t="s">
        <v>45132</v>
      </c>
      <c r="T20591" t="s">
        <v>283</v>
      </c>
      <c r="U20591" t="s">
        <v>45132</v>
      </c>
      <c r="V20591" t="s">
        <v>45132</v>
      </c>
      <c r="W20591" t="s">
        <v>283</v>
      </c>
      <c r="X20591" t="s">
        <v>138</v>
      </c>
      <c r="Y20591">
        <v>2</v>
      </c>
      <c r="Z20591" t="s">
        <v>45402</v>
      </c>
      <c r="AA20591" t="s">
        <v>45172</v>
      </c>
    </row>
    <row r="20592" spans="1:27" hidden="1" x14ac:dyDescent="0.25">
      <c r="A20592" t="str">
        <f t="shared" si="321"/>
        <v>Onshore Wind Turbine.WND</v>
      </c>
      <c r="B20592" t="str">
        <f>INDEX(Crosswalk!$B$2:$B$47,MATCH(A20592,Crosswalk!$A$2:$A$47,0))</f>
        <v>onshore wind</v>
      </c>
      <c r="C20592" t="b">
        <f>IFERROR(IF(AND(NOT(INDEX('Included Plant Filters'!$B:$B,MATCH(B20592,'Included Plant Filters'!$A:$A,0))),$W20592="Y"),FALSE,IF(AND(NOT(INDEX('Included Plant Filters'!$C:$C,MATCH(B20592,'Included Plant Filters'!$A:$A,0))),NOT(OR($X20592="Electric Utility",$X20592="IPP CHP",$X20592="IPP Non-CHP"))),FALSE,TRUE)),0)</f>
        <v>0</v>
      </c>
      <c r="D20592">
        <v>61188</v>
      </c>
      <c r="E20592" t="s">
        <v>49510</v>
      </c>
      <c r="F20592">
        <v>61589</v>
      </c>
      <c r="G20592" t="s">
        <v>38697</v>
      </c>
      <c r="H20592" t="s">
        <v>108</v>
      </c>
      <c r="I20592" t="s">
        <v>36379</v>
      </c>
      <c r="J20592" t="s">
        <v>38699</v>
      </c>
      <c r="K20592" t="s">
        <v>45034</v>
      </c>
      <c r="L20592" t="s">
        <v>15533</v>
      </c>
      <c r="N20592" t="s">
        <v>45401</v>
      </c>
      <c r="O20592">
        <v>0.1</v>
      </c>
      <c r="P20592" t="s">
        <v>45132</v>
      </c>
      <c r="Q20592">
        <v>0.1</v>
      </c>
      <c r="R20592">
        <v>0.1</v>
      </c>
      <c r="S20592">
        <v>0</v>
      </c>
      <c r="T20592" t="s">
        <v>283</v>
      </c>
      <c r="U20592" t="s">
        <v>45132</v>
      </c>
      <c r="V20592" t="s">
        <v>45132</v>
      </c>
      <c r="W20592" t="s">
        <v>283</v>
      </c>
      <c r="X20592" t="s">
        <v>141</v>
      </c>
      <c r="Y20592">
        <v>4</v>
      </c>
      <c r="Z20592" t="s">
        <v>45402</v>
      </c>
      <c r="AA20592" t="s">
        <v>15028</v>
      </c>
    </row>
    <row r="20593" spans="1:27" hidden="1" x14ac:dyDescent="0.25">
      <c r="A20593" t="str">
        <f t="shared" si="321"/>
        <v>Onshore Wind Turbine.WND</v>
      </c>
      <c r="B20593" t="str">
        <f>INDEX(Crosswalk!$B$2:$B$47,MATCH(A20593,Crosswalk!$A$2:$A$47,0))</f>
        <v>onshore wind</v>
      </c>
      <c r="C20593" t="b">
        <f>IFERROR(IF(AND(NOT(INDEX('Included Plant Filters'!$B:$B,MATCH(B20593,'Included Plant Filters'!$A:$A,0))),$W20593="Y"),FALSE,IF(AND(NOT(INDEX('Included Plant Filters'!$C:$C,MATCH(B20593,'Included Plant Filters'!$A:$A,0))),NOT(OR($X20593="Electric Utility",$X20593="IPP CHP",$X20593="IPP Non-CHP"))),FALSE,TRUE)),0)</f>
        <v>0</v>
      </c>
      <c r="D20593">
        <v>61188</v>
      </c>
      <c r="E20593" t="s">
        <v>49510</v>
      </c>
      <c r="F20593">
        <v>61589</v>
      </c>
      <c r="G20593" t="s">
        <v>38697</v>
      </c>
      <c r="H20593" t="s">
        <v>108</v>
      </c>
      <c r="I20593" t="s">
        <v>36379</v>
      </c>
      <c r="J20593" t="s">
        <v>38702</v>
      </c>
      <c r="K20593" t="s">
        <v>45034</v>
      </c>
      <c r="L20593" t="s">
        <v>15533</v>
      </c>
      <c r="N20593" t="s">
        <v>45437</v>
      </c>
      <c r="O20593">
        <v>3.4</v>
      </c>
      <c r="P20593" t="s">
        <v>45132</v>
      </c>
      <c r="Q20593">
        <v>3.4</v>
      </c>
      <c r="R20593">
        <v>3.4</v>
      </c>
      <c r="S20593">
        <v>0</v>
      </c>
      <c r="T20593" t="s">
        <v>283</v>
      </c>
      <c r="U20593" t="s">
        <v>45132</v>
      </c>
      <c r="V20593" t="s">
        <v>45132</v>
      </c>
      <c r="W20593" t="s">
        <v>283</v>
      </c>
      <c r="X20593" t="s">
        <v>141</v>
      </c>
      <c r="Y20593">
        <v>4</v>
      </c>
      <c r="Z20593" t="s">
        <v>45402</v>
      </c>
      <c r="AA20593" t="s">
        <v>15028</v>
      </c>
    </row>
    <row r="20594" spans="1:27" hidden="1" x14ac:dyDescent="0.25">
      <c r="A20594" t="str">
        <f t="shared" si="321"/>
        <v>Solar Photovoltaic.SUN</v>
      </c>
      <c r="B20594" t="str">
        <f>INDEX(Crosswalk!$B$2:$B$47,MATCH(A20594,Crosswalk!$A$2:$A$47,0))</f>
        <v>solar PV</v>
      </c>
      <c r="C20594" t="b">
        <f>IFERROR(IF(AND(NOT(INDEX('Included Plant Filters'!$B:$B,MATCH(B20594,'Included Plant Filters'!$A:$A,0))),$W20594="Y"),FALSE,IF(AND(NOT(INDEX('Included Plant Filters'!$C:$C,MATCH(B20594,'Included Plant Filters'!$A:$A,0))),NOT(OR($X20594="Electric Utility",$X20594="IPP CHP",$X20594="IPP Non-CHP"))),FALSE,TRUE)),0)</f>
        <v>1</v>
      </c>
      <c r="D20594">
        <v>64643</v>
      </c>
      <c r="E20594" t="s">
        <v>49511</v>
      </c>
      <c r="F20594">
        <v>61590</v>
      </c>
      <c r="G20594" t="s">
        <v>49512</v>
      </c>
      <c r="H20594" t="s">
        <v>57</v>
      </c>
      <c r="I20594" t="s">
        <v>4721</v>
      </c>
      <c r="J20594" t="s">
        <v>38705</v>
      </c>
      <c r="K20594" t="s">
        <v>45201</v>
      </c>
      <c r="L20594" t="s">
        <v>26895</v>
      </c>
      <c r="N20594" t="s">
        <v>45401</v>
      </c>
      <c r="O20594">
        <v>2</v>
      </c>
      <c r="P20594" t="s">
        <v>45132</v>
      </c>
      <c r="Q20594">
        <v>2</v>
      </c>
      <c r="R20594">
        <v>2</v>
      </c>
      <c r="S20594" t="s">
        <v>45132</v>
      </c>
      <c r="T20594" t="s">
        <v>283</v>
      </c>
      <c r="U20594" t="s">
        <v>45132</v>
      </c>
      <c r="V20594" t="s">
        <v>45132</v>
      </c>
      <c r="W20594" t="s">
        <v>283</v>
      </c>
      <c r="X20594" t="s">
        <v>138</v>
      </c>
      <c r="Y20594">
        <v>2</v>
      </c>
      <c r="Z20594" t="s">
        <v>45402</v>
      </c>
      <c r="AA20594" t="s">
        <v>45172</v>
      </c>
    </row>
    <row r="20595" spans="1:27" hidden="1" x14ac:dyDescent="0.25">
      <c r="A20595" t="str">
        <f t="shared" si="321"/>
        <v>Solar Photovoltaic.SUN</v>
      </c>
      <c r="B20595" t="str">
        <f>INDEX(Crosswalk!$B$2:$B$47,MATCH(A20595,Crosswalk!$A$2:$A$47,0))</f>
        <v>solar PV</v>
      </c>
      <c r="C20595" t="b">
        <f>IFERROR(IF(AND(NOT(INDEX('Included Plant Filters'!$B:$B,MATCH(B20595,'Included Plant Filters'!$A:$A,0))),$W20595="Y"),FALSE,IF(AND(NOT(INDEX('Included Plant Filters'!$C:$C,MATCH(B20595,'Included Plant Filters'!$A:$A,0))),NOT(OR($X20595="Electric Utility",$X20595="IPP CHP",$X20595="IPP Non-CHP"))),FALSE,TRUE)),0)</f>
        <v>1</v>
      </c>
      <c r="D20595">
        <v>61190</v>
      </c>
      <c r="E20595" t="s">
        <v>49513</v>
      </c>
      <c r="F20595">
        <v>61591</v>
      </c>
      <c r="G20595" t="s">
        <v>38707</v>
      </c>
      <c r="H20595" t="s">
        <v>57</v>
      </c>
      <c r="I20595" t="s">
        <v>4721</v>
      </c>
      <c r="J20595" t="s">
        <v>38709</v>
      </c>
      <c r="K20595" t="s">
        <v>45201</v>
      </c>
      <c r="L20595" t="s">
        <v>26895</v>
      </c>
      <c r="N20595" t="s">
        <v>45401</v>
      </c>
      <c r="O20595">
        <v>1.2</v>
      </c>
      <c r="P20595" t="s">
        <v>45132</v>
      </c>
      <c r="Q20595">
        <v>1.2</v>
      </c>
      <c r="R20595">
        <v>1.2</v>
      </c>
      <c r="S20595" t="s">
        <v>45132</v>
      </c>
      <c r="T20595" t="s">
        <v>283</v>
      </c>
      <c r="U20595" t="s">
        <v>45132</v>
      </c>
      <c r="V20595" t="s">
        <v>45132</v>
      </c>
      <c r="W20595" t="s">
        <v>283</v>
      </c>
      <c r="X20595" t="s">
        <v>138</v>
      </c>
      <c r="Y20595">
        <v>2</v>
      </c>
      <c r="Z20595" t="s">
        <v>45402</v>
      </c>
      <c r="AA20595" t="s">
        <v>45172</v>
      </c>
    </row>
    <row r="20596" spans="1:27" hidden="1" x14ac:dyDescent="0.25">
      <c r="A20596" t="str">
        <f t="shared" si="321"/>
        <v>Solar Photovoltaic.SUN</v>
      </c>
      <c r="B20596" t="str">
        <f>INDEX(Crosswalk!$B$2:$B$47,MATCH(A20596,Crosswalk!$A$2:$A$47,0))</f>
        <v>solar PV</v>
      </c>
      <c r="C20596" t="b">
        <f>IFERROR(IF(AND(NOT(INDEX('Included Plant Filters'!$B:$B,MATCH(B20596,'Included Plant Filters'!$A:$A,0))),$W20596="Y"),FALSE,IF(AND(NOT(INDEX('Included Plant Filters'!$C:$C,MATCH(B20596,'Included Plant Filters'!$A:$A,0))),NOT(OR($X20596="Electric Utility",$X20596="IPP CHP",$X20596="IPP Non-CHP"))),FALSE,TRUE)),0)</f>
        <v>0</v>
      </c>
      <c r="D20596">
        <v>60991</v>
      </c>
      <c r="E20596" t="s">
        <v>49280</v>
      </c>
      <c r="F20596">
        <v>61593</v>
      </c>
      <c r="G20596" t="s">
        <v>38720</v>
      </c>
      <c r="H20596" t="s">
        <v>14</v>
      </c>
      <c r="I20596" t="s">
        <v>554</v>
      </c>
      <c r="J20596" t="s">
        <v>38722</v>
      </c>
      <c r="K20596" t="s">
        <v>45201</v>
      </c>
      <c r="L20596" t="s">
        <v>26895</v>
      </c>
      <c r="N20596" t="s">
        <v>45401</v>
      </c>
      <c r="O20596">
        <v>1.8</v>
      </c>
      <c r="P20596" t="s">
        <v>45132</v>
      </c>
      <c r="Q20596">
        <v>1.8</v>
      </c>
      <c r="R20596">
        <v>0.8</v>
      </c>
      <c r="S20596" t="s">
        <v>45132</v>
      </c>
      <c r="T20596" t="s">
        <v>283</v>
      </c>
      <c r="U20596" t="s">
        <v>45132</v>
      </c>
      <c r="V20596" t="s">
        <v>45132</v>
      </c>
      <c r="W20596" t="s">
        <v>283</v>
      </c>
      <c r="X20596" t="s">
        <v>141</v>
      </c>
      <c r="Y20596">
        <v>4</v>
      </c>
      <c r="Z20596" t="s">
        <v>45402</v>
      </c>
      <c r="AA20596" t="s">
        <v>45172</v>
      </c>
    </row>
    <row r="20597" spans="1:27" hidden="1" x14ac:dyDescent="0.25">
      <c r="A20597" t="str">
        <f t="shared" si="321"/>
        <v>Solar Photovoltaic.SUN</v>
      </c>
      <c r="B20597" t="str">
        <f>INDEX(Crosswalk!$B$2:$B$47,MATCH(A20597,Crosswalk!$A$2:$A$47,0))</f>
        <v>solar PV</v>
      </c>
      <c r="C20597" t="b">
        <f>IFERROR(IF(AND(NOT(INDEX('Included Plant Filters'!$B:$B,MATCH(B20597,'Included Plant Filters'!$A:$A,0))),$W20597="Y"),FALSE,IF(AND(NOT(INDEX('Included Plant Filters'!$C:$C,MATCH(B20597,'Included Plant Filters'!$A:$A,0))),NOT(OR($X20597="Electric Utility",$X20597="IPP CHP",$X20597="IPP Non-CHP"))),FALSE,TRUE)),0)</f>
        <v>0</v>
      </c>
      <c r="D20597">
        <v>60991</v>
      </c>
      <c r="E20597" t="s">
        <v>49280</v>
      </c>
      <c r="F20597">
        <v>61594</v>
      </c>
      <c r="G20597" t="s">
        <v>38723</v>
      </c>
      <c r="H20597" t="s">
        <v>14</v>
      </c>
      <c r="I20597" t="s">
        <v>554</v>
      </c>
      <c r="J20597" t="s">
        <v>38725</v>
      </c>
      <c r="K20597" t="s">
        <v>45201</v>
      </c>
      <c r="L20597" t="s">
        <v>26895</v>
      </c>
      <c r="N20597" t="s">
        <v>45437</v>
      </c>
      <c r="O20597">
        <v>2.9</v>
      </c>
      <c r="P20597" t="s">
        <v>45132</v>
      </c>
      <c r="Q20597">
        <v>2</v>
      </c>
      <c r="R20597">
        <v>1.3</v>
      </c>
      <c r="S20597" t="s">
        <v>45132</v>
      </c>
      <c r="T20597" t="s">
        <v>283</v>
      </c>
      <c r="U20597" t="s">
        <v>45132</v>
      </c>
      <c r="V20597" t="s">
        <v>45132</v>
      </c>
      <c r="W20597" t="s">
        <v>283</v>
      </c>
      <c r="X20597" t="s">
        <v>141</v>
      </c>
      <c r="Y20597">
        <v>4</v>
      </c>
      <c r="Z20597" t="s">
        <v>45402</v>
      </c>
      <c r="AA20597" t="s">
        <v>45172</v>
      </c>
    </row>
    <row r="20598" spans="1:27" hidden="1" x14ac:dyDescent="0.25">
      <c r="A20598" t="str">
        <f t="shared" si="321"/>
        <v>Solar Photovoltaic.SUN</v>
      </c>
      <c r="B20598" t="str">
        <f>INDEX(Crosswalk!$B$2:$B$47,MATCH(A20598,Crosswalk!$A$2:$A$47,0))</f>
        <v>solar PV</v>
      </c>
      <c r="C20598" t="b">
        <f>IFERROR(IF(AND(NOT(INDEX('Included Plant Filters'!$B:$B,MATCH(B20598,'Included Plant Filters'!$A:$A,0))),$W20598="Y"),FALSE,IF(AND(NOT(INDEX('Included Plant Filters'!$C:$C,MATCH(B20598,'Included Plant Filters'!$A:$A,0))),NOT(OR($X20598="Electric Utility",$X20598="IPP CHP",$X20598="IPP Non-CHP"))),FALSE,TRUE)),0)</f>
        <v>1</v>
      </c>
      <c r="D20598">
        <v>61202</v>
      </c>
      <c r="E20598" t="s">
        <v>49514</v>
      </c>
      <c r="F20598">
        <v>61595</v>
      </c>
      <c r="G20598" t="s">
        <v>38726</v>
      </c>
      <c r="H20598" t="s">
        <v>120</v>
      </c>
      <c r="I20598" t="s">
        <v>20753</v>
      </c>
      <c r="J20598" t="s">
        <v>38728</v>
      </c>
      <c r="K20598" t="s">
        <v>45201</v>
      </c>
      <c r="L20598" t="s">
        <v>26895</v>
      </c>
      <c r="N20598" t="s">
        <v>45401</v>
      </c>
      <c r="O20598">
        <v>2.5</v>
      </c>
      <c r="P20598" t="s">
        <v>45132</v>
      </c>
      <c r="Q20598">
        <v>2.5</v>
      </c>
      <c r="R20598">
        <v>2.5</v>
      </c>
      <c r="S20598" t="s">
        <v>45132</v>
      </c>
      <c r="T20598" t="s">
        <v>283</v>
      </c>
      <c r="U20598" t="s">
        <v>45132</v>
      </c>
      <c r="V20598" t="s">
        <v>45132</v>
      </c>
      <c r="W20598" t="s">
        <v>283</v>
      </c>
      <c r="X20598" t="s">
        <v>138</v>
      </c>
      <c r="Y20598">
        <v>2</v>
      </c>
      <c r="Z20598" t="s">
        <v>45402</v>
      </c>
      <c r="AA20598" t="s">
        <v>45172</v>
      </c>
    </row>
    <row r="20599" spans="1:27" hidden="1" x14ac:dyDescent="0.25">
      <c r="A20599" t="str">
        <f t="shared" si="321"/>
        <v>Solar Photovoltaic.SUN</v>
      </c>
      <c r="B20599" t="str">
        <f>INDEX(Crosswalk!$B$2:$B$47,MATCH(A20599,Crosswalk!$A$2:$A$47,0))</f>
        <v>solar PV</v>
      </c>
      <c r="C20599" t="b">
        <f>IFERROR(IF(AND(NOT(INDEX('Included Plant Filters'!$B:$B,MATCH(B20599,'Included Plant Filters'!$A:$A,0))),$W20599="Y"),FALSE,IF(AND(NOT(INDEX('Included Plant Filters'!$C:$C,MATCH(B20599,'Included Plant Filters'!$A:$A,0))),NOT(OR($X20599="Electric Utility",$X20599="IPP CHP",$X20599="IPP Non-CHP"))),FALSE,TRUE)),0)</f>
        <v>1</v>
      </c>
      <c r="D20599">
        <v>58871</v>
      </c>
      <c r="E20599" t="s">
        <v>48789</v>
      </c>
      <c r="F20599">
        <v>61596</v>
      </c>
      <c r="G20599" t="s">
        <v>38730</v>
      </c>
      <c r="H20599" t="s">
        <v>57</v>
      </c>
      <c r="I20599" t="s">
        <v>4761</v>
      </c>
      <c r="J20599" t="s">
        <v>21773</v>
      </c>
      <c r="K20599" t="s">
        <v>45201</v>
      </c>
      <c r="L20599" t="s">
        <v>26895</v>
      </c>
      <c r="N20599" t="s">
        <v>45437</v>
      </c>
      <c r="O20599">
        <v>1.8</v>
      </c>
      <c r="P20599" t="s">
        <v>45132</v>
      </c>
      <c r="Q20599">
        <v>1.8</v>
      </c>
      <c r="R20599">
        <v>1.8</v>
      </c>
      <c r="S20599" t="s">
        <v>45132</v>
      </c>
      <c r="T20599" t="s">
        <v>283</v>
      </c>
      <c r="U20599" t="s">
        <v>45132</v>
      </c>
      <c r="V20599" t="s">
        <v>45132</v>
      </c>
      <c r="W20599" t="s">
        <v>283</v>
      </c>
      <c r="X20599" t="s">
        <v>138</v>
      </c>
      <c r="Y20599">
        <v>2</v>
      </c>
      <c r="Z20599" t="s">
        <v>45402</v>
      </c>
      <c r="AA20599" t="s">
        <v>45172</v>
      </c>
    </row>
    <row r="20600" spans="1:27" hidden="1" x14ac:dyDescent="0.25">
      <c r="A20600" t="str">
        <f t="shared" si="321"/>
        <v>Solar Photovoltaic.SUN</v>
      </c>
      <c r="B20600" t="str">
        <f>INDEX(Crosswalk!$B$2:$B$47,MATCH(A20600,Crosswalk!$A$2:$A$47,0))</f>
        <v>solar PV</v>
      </c>
      <c r="C20600" t="b">
        <f>IFERROR(IF(AND(NOT(INDEX('Included Plant Filters'!$B:$B,MATCH(B20600,'Included Plant Filters'!$A:$A,0))),$W20600="Y"),FALSE,IF(AND(NOT(INDEX('Included Plant Filters'!$C:$C,MATCH(B20600,'Included Plant Filters'!$A:$A,0))),NOT(OR($X20600="Electric Utility",$X20600="IPP CHP",$X20600="IPP Non-CHP"))),FALSE,TRUE)),0)</f>
        <v>1</v>
      </c>
      <c r="D20600">
        <v>58871</v>
      </c>
      <c r="E20600" t="s">
        <v>48789</v>
      </c>
      <c r="F20600">
        <v>61597</v>
      </c>
      <c r="G20600" t="s">
        <v>38732</v>
      </c>
      <c r="H20600" t="s">
        <v>57</v>
      </c>
      <c r="I20600" t="s">
        <v>4850</v>
      </c>
      <c r="J20600" t="s">
        <v>21773</v>
      </c>
      <c r="K20600" t="s">
        <v>45201</v>
      </c>
      <c r="L20600" t="s">
        <v>26895</v>
      </c>
      <c r="N20600" t="s">
        <v>45437</v>
      </c>
      <c r="O20600">
        <v>1.5</v>
      </c>
      <c r="P20600" t="s">
        <v>45132</v>
      </c>
      <c r="Q20600">
        <v>1.5</v>
      </c>
      <c r="R20600">
        <v>1.5</v>
      </c>
      <c r="S20600" t="s">
        <v>45132</v>
      </c>
      <c r="T20600" t="s">
        <v>283</v>
      </c>
      <c r="U20600" t="s">
        <v>45132</v>
      </c>
      <c r="V20600" t="s">
        <v>45132</v>
      </c>
      <c r="W20600" t="s">
        <v>283</v>
      </c>
      <c r="X20600" t="s">
        <v>138</v>
      </c>
      <c r="Y20600">
        <v>2</v>
      </c>
      <c r="Z20600" t="s">
        <v>45402</v>
      </c>
      <c r="AA20600" t="s">
        <v>45172</v>
      </c>
    </row>
    <row r="20601" spans="1:27" hidden="1" x14ac:dyDescent="0.25">
      <c r="A20601" t="str">
        <f t="shared" si="321"/>
        <v>Solar Photovoltaic.SUN</v>
      </c>
      <c r="B20601" t="str">
        <f>INDEX(Crosswalk!$B$2:$B$47,MATCH(A20601,Crosswalk!$A$2:$A$47,0))</f>
        <v>solar PV</v>
      </c>
      <c r="C20601" t="b">
        <f>IFERROR(IF(AND(NOT(INDEX('Included Plant Filters'!$B:$B,MATCH(B20601,'Included Plant Filters'!$A:$A,0))),$W20601="Y"),FALSE,IF(AND(NOT(INDEX('Included Plant Filters'!$C:$C,MATCH(B20601,'Included Plant Filters'!$A:$A,0))),NOT(OR($X20601="Electric Utility",$X20601="IPP CHP",$X20601="IPP Non-CHP"))),FALSE,TRUE)),0)</f>
        <v>1</v>
      </c>
      <c r="D20601">
        <v>58871</v>
      </c>
      <c r="E20601" t="s">
        <v>48789</v>
      </c>
      <c r="F20601">
        <v>61598</v>
      </c>
      <c r="G20601" t="s">
        <v>38734</v>
      </c>
      <c r="H20601" t="s">
        <v>57</v>
      </c>
      <c r="I20601" t="s">
        <v>1916</v>
      </c>
      <c r="J20601" t="s">
        <v>21773</v>
      </c>
      <c r="K20601" t="s">
        <v>45201</v>
      </c>
      <c r="L20601" t="s">
        <v>26895</v>
      </c>
      <c r="N20601" t="s">
        <v>45437</v>
      </c>
      <c r="O20601">
        <v>2.6</v>
      </c>
      <c r="P20601" t="s">
        <v>45132</v>
      </c>
      <c r="Q20601">
        <v>2.6</v>
      </c>
      <c r="R20601">
        <v>2.6</v>
      </c>
      <c r="S20601" t="s">
        <v>45132</v>
      </c>
      <c r="T20601" t="s">
        <v>283</v>
      </c>
      <c r="U20601" t="s">
        <v>45132</v>
      </c>
      <c r="V20601" t="s">
        <v>45132</v>
      </c>
      <c r="W20601" t="s">
        <v>283</v>
      </c>
      <c r="X20601" t="s">
        <v>138</v>
      </c>
      <c r="Y20601">
        <v>2</v>
      </c>
      <c r="Z20601" t="s">
        <v>45402</v>
      </c>
      <c r="AA20601" t="s">
        <v>45172</v>
      </c>
    </row>
    <row r="20602" spans="1:27" hidden="1" x14ac:dyDescent="0.25">
      <c r="A20602" t="str">
        <f t="shared" si="321"/>
        <v>Solar Photovoltaic.SUN</v>
      </c>
      <c r="B20602" t="str">
        <f>INDEX(Crosswalk!$B$2:$B$47,MATCH(A20602,Crosswalk!$A$2:$A$47,0))</f>
        <v>solar PV</v>
      </c>
      <c r="C20602" t="b">
        <f>IFERROR(IF(AND(NOT(INDEX('Included Plant Filters'!$B:$B,MATCH(B20602,'Included Plant Filters'!$A:$A,0))),$W20602="Y"),FALSE,IF(AND(NOT(INDEX('Included Plant Filters'!$C:$C,MATCH(B20602,'Included Plant Filters'!$A:$A,0))),NOT(OR($X20602="Electric Utility",$X20602="IPP CHP",$X20602="IPP Non-CHP"))),FALSE,TRUE)),0)</f>
        <v>1</v>
      </c>
      <c r="D20602">
        <v>56990</v>
      </c>
      <c r="E20602" t="s">
        <v>48189</v>
      </c>
      <c r="F20602">
        <v>61599</v>
      </c>
      <c r="G20602" t="s">
        <v>38736</v>
      </c>
      <c r="H20602" t="s">
        <v>82</v>
      </c>
      <c r="I20602" t="s">
        <v>26509</v>
      </c>
      <c r="J20602" t="s">
        <v>38738</v>
      </c>
      <c r="K20602" t="s">
        <v>45201</v>
      </c>
      <c r="L20602" t="s">
        <v>26895</v>
      </c>
      <c r="N20602" t="s">
        <v>45437</v>
      </c>
      <c r="O20602">
        <v>10</v>
      </c>
      <c r="P20602" t="s">
        <v>45132</v>
      </c>
      <c r="Q20602">
        <v>10</v>
      </c>
      <c r="R20602">
        <v>10</v>
      </c>
      <c r="S20602" t="s">
        <v>45132</v>
      </c>
      <c r="T20602" t="s">
        <v>283</v>
      </c>
      <c r="U20602" t="s">
        <v>45132</v>
      </c>
      <c r="V20602" t="s">
        <v>45132</v>
      </c>
      <c r="W20602" t="s">
        <v>283</v>
      </c>
      <c r="X20602" t="s">
        <v>138</v>
      </c>
      <c r="Y20602">
        <v>2</v>
      </c>
      <c r="Z20602" t="s">
        <v>45402</v>
      </c>
      <c r="AA20602" t="s">
        <v>45172</v>
      </c>
    </row>
    <row r="20603" spans="1:27" hidden="1" x14ac:dyDescent="0.25">
      <c r="A20603" t="str">
        <f t="shared" si="321"/>
        <v>Solar Photovoltaic.SUN</v>
      </c>
      <c r="B20603" t="str">
        <f>INDEX(Crosswalk!$B$2:$B$47,MATCH(A20603,Crosswalk!$A$2:$A$47,0))</f>
        <v>solar PV</v>
      </c>
      <c r="C20603" t="b">
        <f>IFERROR(IF(AND(NOT(INDEX('Included Plant Filters'!$B:$B,MATCH(B20603,'Included Plant Filters'!$A:$A,0))),$W20603="Y"),FALSE,IF(AND(NOT(INDEX('Included Plant Filters'!$C:$C,MATCH(B20603,'Included Plant Filters'!$A:$A,0))),NOT(OR($X20603="Electric Utility",$X20603="IPP CHP",$X20603="IPP Non-CHP"))),FALSE,TRUE)),0)</f>
        <v>1</v>
      </c>
      <c r="D20603">
        <v>56990</v>
      </c>
      <c r="E20603" t="s">
        <v>48189</v>
      </c>
      <c r="F20603">
        <v>61600</v>
      </c>
      <c r="G20603" t="s">
        <v>38740</v>
      </c>
      <c r="H20603" t="s">
        <v>82</v>
      </c>
      <c r="I20603" t="s">
        <v>26509</v>
      </c>
      <c r="J20603" t="s">
        <v>38742</v>
      </c>
      <c r="K20603" t="s">
        <v>45201</v>
      </c>
      <c r="L20603" t="s">
        <v>26895</v>
      </c>
      <c r="N20603" t="s">
        <v>45437</v>
      </c>
      <c r="O20603">
        <v>8.8000000000000007</v>
      </c>
      <c r="P20603" t="s">
        <v>45132</v>
      </c>
      <c r="Q20603">
        <v>8.8000000000000007</v>
      </c>
      <c r="R20603">
        <v>8.8000000000000007</v>
      </c>
      <c r="S20603" t="s">
        <v>45132</v>
      </c>
      <c r="T20603" t="s">
        <v>283</v>
      </c>
      <c r="U20603" t="s">
        <v>45132</v>
      </c>
      <c r="V20603" t="s">
        <v>45132</v>
      </c>
      <c r="W20603" t="s">
        <v>283</v>
      </c>
      <c r="X20603" t="s">
        <v>138</v>
      </c>
      <c r="Y20603">
        <v>2</v>
      </c>
      <c r="Z20603" t="s">
        <v>45402</v>
      </c>
      <c r="AA20603" t="s">
        <v>45172</v>
      </c>
    </row>
    <row r="20604" spans="1:27" hidden="1" x14ac:dyDescent="0.25">
      <c r="A20604" t="str">
        <f t="shared" si="321"/>
        <v>Solar Photovoltaic.SUN</v>
      </c>
      <c r="B20604" t="str">
        <f>INDEX(Crosswalk!$B$2:$B$47,MATCH(A20604,Crosswalk!$A$2:$A$47,0))</f>
        <v>solar PV</v>
      </c>
      <c r="C20604" t="b">
        <f>IFERROR(IF(AND(NOT(INDEX('Included Plant Filters'!$B:$B,MATCH(B20604,'Included Plant Filters'!$A:$A,0))),$W20604="Y"),FALSE,IF(AND(NOT(INDEX('Included Plant Filters'!$C:$C,MATCH(B20604,'Included Plant Filters'!$A:$A,0))),NOT(OR($X20604="Electric Utility",$X20604="IPP CHP",$X20604="IPP Non-CHP"))),FALSE,TRUE)),0)</f>
        <v>1</v>
      </c>
      <c r="D20604">
        <v>56990</v>
      </c>
      <c r="E20604" t="s">
        <v>48189</v>
      </c>
      <c r="F20604">
        <v>61601</v>
      </c>
      <c r="G20604" t="s">
        <v>38743</v>
      </c>
      <c r="H20604" t="s">
        <v>82</v>
      </c>
      <c r="I20604" t="s">
        <v>6807</v>
      </c>
      <c r="J20604" t="s">
        <v>38745</v>
      </c>
      <c r="K20604" t="s">
        <v>45201</v>
      </c>
      <c r="L20604" t="s">
        <v>26895</v>
      </c>
      <c r="N20604" t="s">
        <v>45437</v>
      </c>
      <c r="O20604">
        <v>8.4</v>
      </c>
      <c r="P20604" t="s">
        <v>45132</v>
      </c>
      <c r="Q20604">
        <v>8.4</v>
      </c>
      <c r="R20604">
        <v>8.4</v>
      </c>
      <c r="S20604" t="s">
        <v>45132</v>
      </c>
      <c r="T20604" t="s">
        <v>283</v>
      </c>
      <c r="U20604" t="s">
        <v>45132</v>
      </c>
      <c r="V20604" t="s">
        <v>45132</v>
      </c>
      <c r="W20604" t="s">
        <v>283</v>
      </c>
      <c r="X20604" t="s">
        <v>138</v>
      </c>
      <c r="Y20604">
        <v>2</v>
      </c>
      <c r="Z20604" t="s">
        <v>45402</v>
      </c>
      <c r="AA20604" t="s">
        <v>45172</v>
      </c>
    </row>
    <row r="20605" spans="1:27" hidden="1" x14ac:dyDescent="0.25">
      <c r="A20605" t="str">
        <f t="shared" si="321"/>
        <v>Solar Photovoltaic.SUN</v>
      </c>
      <c r="B20605" t="str">
        <f>INDEX(Crosswalk!$B$2:$B$47,MATCH(A20605,Crosswalk!$A$2:$A$47,0))</f>
        <v>solar PV</v>
      </c>
      <c r="C20605" t="b">
        <f>IFERROR(IF(AND(NOT(INDEX('Included Plant Filters'!$B:$B,MATCH(B20605,'Included Plant Filters'!$A:$A,0))),$W20605="Y"),FALSE,IF(AND(NOT(INDEX('Included Plant Filters'!$C:$C,MATCH(B20605,'Included Plant Filters'!$A:$A,0))),NOT(OR($X20605="Electric Utility",$X20605="IPP CHP",$X20605="IPP Non-CHP"))),FALSE,TRUE)),0)</f>
        <v>1</v>
      </c>
      <c r="D20605">
        <v>56769</v>
      </c>
      <c r="E20605" t="s">
        <v>47650</v>
      </c>
      <c r="F20605">
        <v>61602</v>
      </c>
      <c r="G20605" t="s">
        <v>38747</v>
      </c>
      <c r="H20605" t="s">
        <v>57</v>
      </c>
      <c r="I20605" t="s">
        <v>4761</v>
      </c>
      <c r="J20605" t="s">
        <v>38749</v>
      </c>
      <c r="K20605" t="s">
        <v>45201</v>
      </c>
      <c r="L20605" t="s">
        <v>26895</v>
      </c>
      <c r="N20605" t="s">
        <v>45401</v>
      </c>
      <c r="O20605">
        <v>3</v>
      </c>
      <c r="P20605" t="s">
        <v>45132</v>
      </c>
      <c r="Q20605">
        <v>3</v>
      </c>
      <c r="R20605">
        <v>3</v>
      </c>
      <c r="S20605" t="s">
        <v>45132</v>
      </c>
      <c r="T20605" t="s">
        <v>283</v>
      </c>
      <c r="U20605" t="s">
        <v>45132</v>
      </c>
      <c r="V20605" t="s">
        <v>45132</v>
      </c>
      <c r="W20605" t="s">
        <v>283</v>
      </c>
      <c r="X20605" t="s">
        <v>138</v>
      </c>
      <c r="Y20605">
        <v>2</v>
      </c>
      <c r="Z20605" t="s">
        <v>45402</v>
      </c>
      <c r="AA20605" t="s">
        <v>45172</v>
      </c>
    </row>
    <row r="20606" spans="1:27" hidden="1" x14ac:dyDescent="0.25">
      <c r="A20606" t="str">
        <f t="shared" si="321"/>
        <v>Solar Photovoltaic.SUN</v>
      </c>
      <c r="B20606" t="str">
        <f>INDEX(Crosswalk!$B$2:$B$47,MATCH(A20606,Crosswalk!$A$2:$A$47,0))</f>
        <v>solar PV</v>
      </c>
      <c r="C20606" t="b">
        <f>IFERROR(IF(AND(NOT(INDEX('Included Plant Filters'!$B:$B,MATCH(B20606,'Included Plant Filters'!$A:$A,0))),$W20606="Y"),FALSE,IF(AND(NOT(INDEX('Included Plant Filters'!$C:$C,MATCH(B20606,'Included Plant Filters'!$A:$A,0))),NOT(OR($X20606="Electric Utility",$X20606="IPP CHP",$X20606="IPP Non-CHP"))),FALSE,TRUE)),0)</f>
        <v>1</v>
      </c>
      <c r="D20606">
        <v>56769</v>
      </c>
      <c r="E20606" t="s">
        <v>47650</v>
      </c>
      <c r="F20606">
        <v>61603</v>
      </c>
      <c r="G20606" t="s">
        <v>38751</v>
      </c>
      <c r="H20606" t="s">
        <v>57</v>
      </c>
      <c r="I20606" t="s">
        <v>28367</v>
      </c>
      <c r="J20606" t="s">
        <v>38751</v>
      </c>
      <c r="K20606" t="s">
        <v>45201</v>
      </c>
      <c r="L20606" t="s">
        <v>26895</v>
      </c>
      <c r="N20606" t="s">
        <v>45401</v>
      </c>
      <c r="O20606">
        <v>4</v>
      </c>
      <c r="P20606" t="s">
        <v>45132</v>
      </c>
      <c r="Q20606">
        <v>4</v>
      </c>
      <c r="R20606">
        <v>4</v>
      </c>
      <c r="S20606" t="s">
        <v>45132</v>
      </c>
      <c r="T20606" t="s">
        <v>283</v>
      </c>
      <c r="U20606" t="s">
        <v>45132</v>
      </c>
      <c r="V20606" t="s">
        <v>45132</v>
      </c>
      <c r="W20606" t="s">
        <v>283</v>
      </c>
      <c r="X20606" t="s">
        <v>138</v>
      </c>
      <c r="Y20606">
        <v>2</v>
      </c>
      <c r="Z20606" t="s">
        <v>45402</v>
      </c>
      <c r="AA20606" t="s">
        <v>45172</v>
      </c>
    </row>
    <row r="20607" spans="1:27" hidden="1" x14ac:dyDescent="0.25">
      <c r="A20607" t="str">
        <f t="shared" si="321"/>
        <v>Solar Photovoltaic.SUN</v>
      </c>
      <c r="B20607" t="str">
        <f>INDEX(Crosswalk!$B$2:$B$47,MATCH(A20607,Crosswalk!$A$2:$A$47,0))</f>
        <v>solar PV</v>
      </c>
      <c r="C20607" t="b">
        <f>IFERROR(IF(AND(NOT(INDEX('Included Plant Filters'!$B:$B,MATCH(B20607,'Included Plant Filters'!$A:$A,0))),$W20607="Y"),FALSE,IF(AND(NOT(INDEX('Included Plant Filters'!$C:$C,MATCH(B20607,'Included Plant Filters'!$A:$A,0))),NOT(OR($X20607="Electric Utility",$X20607="IPP CHP",$X20607="IPP Non-CHP"))),FALSE,TRUE)),0)</f>
        <v>1</v>
      </c>
      <c r="D20607">
        <v>60571</v>
      </c>
      <c r="E20607" t="s">
        <v>49279</v>
      </c>
      <c r="F20607">
        <v>61604</v>
      </c>
      <c r="G20607" t="s">
        <v>38754</v>
      </c>
      <c r="H20607" t="s">
        <v>86</v>
      </c>
      <c r="I20607" t="s">
        <v>2624</v>
      </c>
      <c r="J20607" t="s">
        <v>279</v>
      </c>
      <c r="K20607" t="s">
        <v>45201</v>
      </c>
      <c r="L20607" t="s">
        <v>26895</v>
      </c>
      <c r="N20607" t="s">
        <v>45401</v>
      </c>
      <c r="O20607">
        <v>1.8</v>
      </c>
      <c r="P20607" t="s">
        <v>45132</v>
      </c>
      <c r="Q20607">
        <v>1.8</v>
      </c>
      <c r="R20607">
        <v>1.8</v>
      </c>
      <c r="S20607" t="s">
        <v>45132</v>
      </c>
      <c r="T20607" t="s">
        <v>283</v>
      </c>
      <c r="U20607" t="s">
        <v>45132</v>
      </c>
      <c r="V20607" t="s">
        <v>45132</v>
      </c>
      <c r="W20607" t="s">
        <v>283</v>
      </c>
      <c r="X20607" t="s">
        <v>138</v>
      </c>
      <c r="Y20607">
        <v>2</v>
      </c>
      <c r="Z20607" t="s">
        <v>45402</v>
      </c>
      <c r="AA20607" t="s">
        <v>45172</v>
      </c>
    </row>
    <row r="20608" spans="1:27" hidden="1" x14ac:dyDescent="0.25">
      <c r="A20608" t="str">
        <f t="shared" si="321"/>
        <v>Solar Photovoltaic.SUN</v>
      </c>
      <c r="B20608" t="str">
        <f>INDEX(Crosswalk!$B$2:$B$47,MATCH(A20608,Crosswalk!$A$2:$A$47,0))</f>
        <v>solar PV</v>
      </c>
      <c r="C20608" t="b">
        <f>IFERROR(IF(AND(NOT(INDEX('Included Plant Filters'!$B:$B,MATCH(B20608,'Included Plant Filters'!$A:$A,0))),$W20608="Y"),FALSE,IF(AND(NOT(INDEX('Included Plant Filters'!$C:$C,MATCH(B20608,'Included Plant Filters'!$A:$A,0))),NOT(OR($X20608="Electric Utility",$X20608="IPP CHP",$X20608="IPP Non-CHP"))),FALSE,TRUE)),0)</f>
        <v>1</v>
      </c>
      <c r="D20608">
        <v>60571</v>
      </c>
      <c r="E20608" t="s">
        <v>49279</v>
      </c>
      <c r="F20608">
        <v>61605</v>
      </c>
      <c r="G20608" t="s">
        <v>38756</v>
      </c>
      <c r="H20608" t="s">
        <v>17</v>
      </c>
      <c r="I20608" t="s">
        <v>38758</v>
      </c>
      <c r="J20608" t="s">
        <v>279</v>
      </c>
      <c r="K20608" t="s">
        <v>45201</v>
      </c>
      <c r="L20608" t="s">
        <v>26895</v>
      </c>
      <c r="N20608" t="s">
        <v>45401</v>
      </c>
      <c r="O20608">
        <v>2.7</v>
      </c>
      <c r="P20608" t="s">
        <v>45132</v>
      </c>
      <c r="Q20608">
        <v>2.7</v>
      </c>
      <c r="R20608">
        <v>2.7</v>
      </c>
      <c r="S20608" t="s">
        <v>45132</v>
      </c>
      <c r="T20608" t="s">
        <v>283</v>
      </c>
      <c r="U20608" t="s">
        <v>45132</v>
      </c>
      <c r="V20608" t="s">
        <v>45132</v>
      </c>
      <c r="W20608" t="s">
        <v>283</v>
      </c>
      <c r="X20608" t="s">
        <v>138</v>
      </c>
      <c r="Y20608">
        <v>2</v>
      </c>
      <c r="Z20608" t="s">
        <v>45402</v>
      </c>
      <c r="AA20608" t="s">
        <v>45172</v>
      </c>
    </row>
    <row r="20609" spans="1:27" hidden="1" x14ac:dyDescent="0.25">
      <c r="A20609" t="str">
        <f t="shared" si="321"/>
        <v>Solar Photovoltaic.SUN</v>
      </c>
      <c r="B20609" t="str">
        <f>INDEX(Crosswalk!$B$2:$B$47,MATCH(A20609,Crosswalk!$A$2:$A$47,0))</f>
        <v>solar PV</v>
      </c>
      <c r="C20609" t="b">
        <f>IFERROR(IF(AND(NOT(INDEX('Included Plant Filters'!$B:$B,MATCH(B20609,'Included Plant Filters'!$A:$A,0))),$W20609="Y"),FALSE,IF(AND(NOT(INDEX('Included Plant Filters'!$C:$C,MATCH(B20609,'Included Plant Filters'!$A:$A,0))),NOT(OR($X20609="Electric Utility",$X20609="IPP CHP",$X20609="IPP Non-CHP"))),FALSE,TRUE)),0)</f>
        <v>1</v>
      </c>
      <c r="D20609">
        <v>60571</v>
      </c>
      <c r="E20609" t="s">
        <v>49279</v>
      </c>
      <c r="F20609">
        <v>61606</v>
      </c>
      <c r="G20609" t="s">
        <v>38760</v>
      </c>
      <c r="H20609" t="s">
        <v>17</v>
      </c>
      <c r="I20609" t="s">
        <v>13874</v>
      </c>
      <c r="J20609" t="s">
        <v>279</v>
      </c>
      <c r="K20609" t="s">
        <v>45201</v>
      </c>
      <c r="L20609" t="s">
        <v>26895</v>
      </c>
      <c r="N20609" t="s">
        <v>45401</v>
      </c>
      <c r="O20609">
        <v>4</v>
      </c>
      <c r="P20609" t="s">
        <v>45132</v>
      </c>
      <c r="Q20609">
        <v>4</v>
      </c>
      <c r="R20609">
        <v>4</v>
      </c>
      <c r="S20609" t="s">
        <v>45132</v>
      </c>
      <c r="T20609" t="s">
        <v>283</v>
      </c>
      <c r="U20609" t="s">
        <v>45132</v>
      </c>
      <c r="V20609" t="s">
        <v>45132</v>
      </c>
      <c r="W20609" t="s">
        <v>283</v>
      </c>
      <c r="X20609" t="s">
        <v>138</v>
      </c>
      <c r="Y20609">
        <v>2</v>
      </c>
      <c r="Z20609" t="s">
        <v>45402</v>
      </c>
      <c r="AA20609" t="s">
        <v>45172</v>
      </c>
    </row>
    <row r="20610" spans="1:27" hidden="1" x14ac:dyDescent="0.25">
      <c r="A20610" t="str">
        <f t="shared" si="321"/>
        <v>Solar Photovoltaic.SUN</v>
      </c>
      <c r="B20610" t="str">
        <f>INDEX(Crosswalk!$B$2:$B$47,MATCH(A20610,Crosswalk!$A$2:$A$47,0))</f>
        <v>solar PV</v>
      </c>
      <c r="C20610" t="b">
        <f>IFERROR(IF(AND(NOT(INDEX('Included Plant Filters'!$B:$B,MATCH(B20610,'Included Plant Filters'!$A:$A,0))),$W20610="Y"),FALSE,IF(AND(NOT(INDEX('Included Plant Filters'!$C:$C,MATCH(B20610,'Included Plant Filters'!$A:$A,0))),NOT(OR($X20610="Electric Utility",$X20610="IPP CHP",$X20610="IPP Non-CHP"))),FALSE,TRUE)),0)</f>
        <v>0</v>
      </c>
      <c r="D20610">
        <v>61210</v>
      </c>
      <c r="E20610" t="s">
        <v>38765</v>
      </c>
      <c r="F20610">
        <v>61607</v>
      </c>
      <c r="G20610" t="s">
        <v>38762</v>
      </c>
      <c r="H20610" t="s">
        <v>14</v>
      </c>
      <c r="I20610" t="s">
        <v>15936</v>
      </c>
      <c r="J20610" t="s">
        <v>38764</v>
      </c>
      <c r="K20610" t="s">
        <v>45201</v>
      </c>
      <c r="L20610" t="s">
        <v>26895</v>
      </c>
      <c r="N20610" t="s">
        <v>45401</v>
      </c>
      <c r="O20610">
        <v>4.5</v>
      </c>
      <c r="P20610" t="s">
        <v>45132</v>
      </c>
      <c r="Q20610">
        <v>4.5</v>
      </c>
      <c r="R20610">
        <v>4.5</v>
      </c>
      <c r="S20610" t="s">
        <v>45132</v>
      </c>
      <c r="T20610" t="s">
        <v>283</v>
      </c>
      <c r="U20610" t="s">
        <v>45132</v>
      </c>
      <c r="V20610" t="s">
        <v>45132</v>
      </c>
      <c r="W20610" t="s">
        <v>283</v>
      </c>
      <c r="X20610" t="s">
        <v>141</v>
      </c>
      <c r="Y20610">
        <v>4</v>
      </c>
      <c r="Z20610" t="s">
        <v>45402</v>
      </c>
      <c r="AA20610" t="s">
        <v>45172</v>
      </c>
    </row>
    <row r="20611" spans="1:27" hidden="1" x14ac:dyDescent="0.25">
      <c r="A20611" t="str">
        <f t="shared" si="321"/>
        <v>Solar Photovoltaic.SUN</v>
      </c>
      <c r="B20611" t="str">
        <f>INDEX(Crosswalk!$B$2:$B$47,MATCH(A20611,Crosswalk!$A$2:$A$47,0))</f>
        <v>solar PV</v>
      </c>
      <c r="C20611" t="b">
        <f>IFERROR(IF(AND(NOT(INDEX('Included Plant Filters'!$B:$B,MATCH(B20611,'Included Plant Filters'!$A:$A,0))),$W20611="Y"),FALSE,IF(AND(NOT(INDEX('Included Plant Filters'!$C:$C,MATCH(B20611,'Included Plant Filters'!$A:$A,0))),NOT(OR($X20611="Electric Utility",$X20611="IPP CHP",$X20611="IPP Non-CHP"))),FALSE,TRUE)),0)</f>
        <v>0</v>
      </c>
      <c r="D20611">
        <v>61211</v>
      </c>
      <c r="E20611" t="s">
        <v>38766</v>
      </c>
      <c r="F20611">
        <v>61608</v>
      </c>
      <c r="G20611" t="s">
        <v>38766</v>
      </c>
      <c r="H20611" t="s">
        <v>54</v>
      </c>
      <c r="I20611" t="s">
        <v>3256</v>
      </c>
      <c r="J20611" t="s">
        <v>279</v>
      </c>
      <c r="K20611" t="s">
        <v>45201</v>
      </c>
      <c r="L20611" t="s">
        <v>26895</v>
      </c>
      <c r="N20611" t="s">
        <v>45401</v>
      </c>
      <c r="O20611">
        <v>1.9</v>
      </c>
      <c r="P20611" t="s">
        <v>45132</v>
      </c>
      <c r="Q20611">
        <v>1.9</v>
      </c>
      <c r="R20611">
        <v>1.9</v>
      </c>
      <c r="S20611" t="s">
        <v>45132</v>
      </c>
      <c r="T20611" t="s">
        <v>283</v>
      </c>
      <c r="U20611" t="s">
        <v>45132</v>
      </c>
      <c r="V20611" t="s">
        <v>45132</v>
      </c>
      <c r="W20611" t="s">
        <v>283</v>
      </c>
      <c r="X20611" t="s">
        <v>141</v>
      </c>
      <c r="Y20611">
        <v>4</v>
      </c>
      <c r="Z20611" t="s">
        <v>45402</v>
      </c>
      <c r="AA20611" t="s">
        <v>45172</v>
      </c>
    </row>
    <row r="20612" spans="1:27" hidden="1" x14ac:dyDescent="0.25">
      <c r="A20612" t="str">
        <f t="shared" ref="A20612:A20675" si="322">CONCATENATE(K20612,".",AA20612)</f>
        <v>Onshore Wind Turbine.WND</v>
      </c>
      <c r="B20612" t="str">
        <f>INDEX(Crosswalk!$B$2:$B$47,MATCH(A20612,Crosswalk!$A$2:$A$47,0))</f>
        <v>onshore wind</v>
      </c>
      <c r="C20612" t="b">
        <f>IFERROR(IF(AND(NOT(INDEX('Included Plant Filters'!$B:$B,MATCH(B20612,'Included Plant Filters'!$A:$A,0))),$W20612="Y"),FALSE,IF(AND(NOT(INDEX('Included Plant Filters'!$C:$C,MATCH(B20612,'Included Plant Filters'!$A:$A,0))),NOT(OR($X20612="Electric Utility",$X20612="IPP CHP",$X20612="IPP Non-CHP"))),FALSE,TRUE)),0)</f>
        <v>1</v>
      </c>
      <c r="D20612">
        <v>61214</v>
      </c>
      <c r="E20612" t="s">
        <v>38769</v>
      </c>
      <c r="F20612">
        <v>61609</v>
      </c>
      <c r="G20612" t="s">
        <v>38769</v>
      </c>
      <c r="H20612" t="s">
        <v>40</v>
      </c>
      <c r="I20612" t="s">
        <v>21299</v>
      </c>
      <c r="J20612" t="s">
        <v>279</v>
      </c>
      <c r="K20612" t="s">
        <v>45034</v>
      </c>
      <c r="L20612" t="s">
        <v>15533</v>
      </c>
      <c r="N20612" t="s">
        <v>45401</v>
      </c>
      <c r="O20612">
        <v>103.5</v>
      </c>
      <c r="P20612" t="s">
        <v>45132</v>
      </c>
      <c r="Q20612">
        <v>103.5</v>
      </c>
      <c r="R20612">
        <v>103.5</v>
      </c>
      <c r="S20612">
        <v>50</v>
      </c>
      <c r="T20612" t="s">
        <v>283</v>
      </c>
      <c r="U20612" t="s">
        <v>45132</v>
      </c>
      <c r="V20612" t="s">
        <v>45132</v>
      </c>
      <c r="W20612" t="s">
        <v>283</v>
      </c>
      <c r="X20612" t="s">
        <v>138</v>
      </c>
      <c r="Y20612">
        <v>2</v>
      </c>
      <c r="Z20612" t="s">
        <v>45402</v>
      </c>
      <c r="AA20612" t="s">
        <v>15028</v>
      </c>
    </row>
    <row r="20613" spans="1:27" hidden="1" x14ac:dyDescent="0.25">
      <c r="A20613" t="str">
        <f t="shared" si="322"/>
        <v>Solar Photovoltaic.SUN</v>
      </c>
      <c r="B20613" t="str">
        <f>INDEX(Crosswalk!$B$2:$B$47,MATCH(A20613,Crosswalk!$A$2:$A$47,0))</f>
        <v>solar PV</v>
      </c>
      <c r="C20613" t="b">
        <f>IFERROR(IF(AND(NOT(INDEX('Included Plant Filters'!$B:$B,MATCH(B20613,'Included Plant Filters'!$A:$A,0))),$W20613="Y"),FALSE,IF(AND(NOT(INDEX('Included Plant Filters'!$C:$C,MATCH(B20613,'Included Plant Filters'!$A:$A,0))),NOT(OR($X20613="Electric Utility",$X20613="IPP CHP",$X20613="IPP Non-CHP"))),FALSE,TRUE)),0)</f>
        <v>1</v>
      </c>
      <c r="D20613">
        <v>61209</v>
      </c>
      <c r="E20613" t="s">
        <v>38772</v>
      </c>
      <c r="F20613">
        <v>61610</v>
      </c>
      <c r="G20613" t="s">
        <v>38772</v>
      </c>
      <c r="H20613" t="s">
        <v>88</v>
      </c>
      <c r="I20613" t="s">
        <v>20620</v>
      </c>
      <c r="J20613" t="s">
        <v>38774</v>
      </c>
      <c r="K20613" t="s">
        <v>45201</v>
      </c>
      <c r="L20613" t="s">
        <v>26895</v>
      </c>
      <c r="N20613" t="s">
        <v>45401</v>
      </c>
      <c r="O20613">
        <v>74.8</v>
      </c>
      <c r="P20613" t="s">
        <v>45132</v>
      </c>
      <c r="Q20613">
        <v>74.8</v>
      </c>
      <c r="R20613">
        <v>74.8</v>
      </c>
      <c r="S20613" t="s">
        <v>45132</v>
      </c>
      <c r="T20613" t="s">
        <v>283</v>
      </c>
      <c r="U20613" t="s">
        <v>45132</v>
      </c>
      <c r="V20613" t="s">
        <v>45132</v>
      </c>
      <c r="W20613" t="s">
        <v>283</v>
      </c>
      <c r="X20613" t="s">
        <v>138</v>
      </c>
      <c r="Y20613">
        <v>2</v>
      </c>
      <c r="Z20613" t="s">
        <v>45402</v>
      </c>
      <c r="AA20613" t="s">
        <v>45172</v>
      </c>
    </row>
    <row r="20614" spans="1:27" hidden="1" x14ac:dyDescent="0.25">
      <c r="A20614" t="str">
        <f t="shared" si="322"/>
        <v>Solar Photovoltaic.SUN</v>
      </c>
      <c r="B20614" t="str">
        <f>INDEX(Crosswalk!$B$2:$B$47,MATCH(A20614,Crosswalk!$A$2:$A$47,0))</f>
        <v>solar PV</v>
      </c>
      <c r="C20614" t="b">
        <f>IFERROR(IF(AND(NOT(INDEX('Included Plant Filters'!$B:$B,MATCH(B20614,'Included Plant Filters'!$A:$A,0))),$W20614="Y"),FALSE,IF(AND(NOT(INDEX('Included Plant Filters'!$C:$C,MATCH(B20614,'Included Plant Filters'!$A:$A,0))),NOT(OR($X20614="Electric Utility",$X20614="IPP CHP",$X20614="IPP Non-CHP"))),FALSE,TRUE)),0)</f>
        <v>1</v>
      </c>
      <c r="D20614">
        <v>61532</v>
      </c>
      <c r="E20614" t="s">
        <v>38778</v>
      </c>
      <c r="F20614">
        <v>61611</v>
      </c>
      <c r="G20614" t="s">
        <v>38778</v>
      </c>
      <c r="H20614" t="s">
        <v>76</v>
      </c>
      <c r="I20614" t="s">
        <v>515</v>
      </c>
      <c r="J20614" t="s">
        <v>38777</v>
      </c>
      <c r="K20614" t="s">
        <v>45201</v>
      </c>
      <c r="L20614" t="s">
        <v>26895</v>
      </c>
      <c r="N20614" t="s">
        <v>45401</v>
      </c>
      <c r="O20614">
        <v>100</v>
      </c>
      <c r="P20614" t="s">
        <v>45132</v>
      </c>
      <c r="Q20614">
        <v>100</v>
      </c>
      <c r="R20614">
        <v>100</v>
      </c>
      <c r="S20614" t="s">
        <v>45132</v>
      </c>
      <c r="T20614" t="s">
        <v>283</v>
      </c>
      <c r="U20614" t="s">
        <v>45132</v>
      </c>
      <c r="V20614" t="s">
        <v>45132</v>
      </c>
      <c r="W20614" t="s">
        <v>283</v>
      </c>
      <c r="X20614" t="s">
        <v>138</v>
      </c>
      <c r="Y20614">
        <v>2</v>
      </c>
      <c r="Z20614" t="s">
        <v>45402</v>
      </c>
      <c r="AA20614" t="s">
        <v>45172</v>
      </c>
    </row>
    <row r="20615" spans="1:27" hidden="1" x14ac:dyDescent="0.25">
      <c r="A20615" t="str">
        <f t="shared" si="322"/>
        <v>Solar Photovoltaic.SUN</v>
      </c>
      <c r="B20615" t="str">
        <f>INDEX(Crosswalk!$B$2:$B$47,MATCH(A20615,Crosswalk!$A$2:$A$47,0))</f>
        <v>solar PV</v>
      </c>
      <c r="C20615" t="b">
        <f>IFERROR(IF(AND(NOT(INDEX('Included Plant Filters'!$B:$B,MATCH(B20615,'Included Plant Filters'!$A:$A,0))),$W20615="Y"),FALSE,IF(AND(NOT(INDEX('Included Plant Filters'!$C:$C,MATCH(B20615,'Included Plant Filters'!$A:$A,0))),NOT(OR($X20615="Electric Utility",$X20615="IPP CHP",$X20615="IPP Non-CHP"))),FALSE,TRUE)),0)</f>
        <v>1</v>
      </c>
      <c r="D20615">
        <v>61216</v>
      </c>
      <c r="E20615" t="s">
        <v>49515</v>
      </c>
      <c r="F20615">
        <v>61612</v>
      </c>
      <c r="G20615" t="s">
        <v>38779</v>
      </c>
      <c r="H20615" t="s">
        <v>100</v>
      </c>
      <c r="I20615" t="s">
        <v>115</v>
      </c>
      <c r="J20615" t="s">
        <v>38781</v>
      </c>
      <c r="K20615" t="s">
        <v>45201</v>
      </c>
      <c r="L20615" t="s">
        <v>26895</v>
      </c>
      <c r="N20615" t="s">
        <v>45401</v>
      </c>
      <c r="O20615">
        <v>1.5</v>
      </c>
      <c r="P20615" t="s">
        <v>45132</v>
      </c>
      <c r="Q20615">
        <v>1.5</v>
      </c>
      <c r="R20615">
        <v>1.5</v>
      </c>
      <c r="S20615" t="s">
        <v>45132</v>
      </c>
      <c r="T20615" t="s">
        <v>283</v>
      </c>
      <c r="U20615" t="s">
        <v>45132</v>
      </c>
      <c r="V20615" t="s">
        <v>45132</v>
      </c>
      <c r="W20615" t="s">
        <v>283</v>
      </c>
      <c r="X20615" t="s">
        <v>138</v>
      </c>
      <c r="Y20615">
        <v>2</v>
      </c>
      <c r="Z20615" t="s">
        <v>45402</v>
      </c>
      <c r="AA20615" t="s">
        <v>45172</v>
      </c>
    </row>
    <row r="20616" spans="1:27" hidden="1" x14ac:dyDescent="0.25">
      <c r="A20616" t="str">
        <f t="shared" si="322"/>
        <v>Solar Photovoltaic.SUN</v>
      </c>
      <c r="B20616" t="str">
        <f>INDEX(Crosswalk!$B$2:$B$47,MATCH(A20616,Crosswalk!$A$2:$A$47,0))</f>
        <v>solar PV</v>
      </c>
      <c r="C20616" t="b">
        <f>IFERROR(IF(AND(NOT(INDEX('Included Plant Filters'!$B:$B,MATCH(B20616,'Included Plant Filters'!$A:$A,0))),$W20616="Y"),FALSE,IF(AND(NOT(INDEX('Included Plant Filters'!$C:$C,MATCH(B20616,'Included Plant Filters'!$A:$A,0))),NOT(OR($X20616="Electric Utility",$X20616="IPP CHP",$X20616="IPP Non-CHP"))),FALSE,TRUE)),0)</f>
        <v>1</v>
      </c>
      <c r="D20616">
        <v>61217</v>
      </c>
      <c r="E20616" t="s">
        <v>49516</v>
      </c>
      <c r="F20616">
        <v>61613</v>
      </c>
      <c r="G20616" t="s">
        <v>38783</v>
      </c>
      <c r="H20616" t="s">
        <v>100</v>
      </c>
      <c r="I20616" t="s">
        <v>115</v>
      </c>
      <c r="J20616" t="s">
        <v>38785</v>
      </c>
      <c r="K20616" t="s">
        <v>45201</v>
      </c>
      <c r="L20616" t="s">
        <v>26895</v>
      </c>
      <c r="N20616" t="s">
        <v>45401</v>
      </c>
      <c r="O20616">
        <v>2</v>
      </c>
      <c r="P20616" t="s">
        <v>45132</v>
      </c>
      <c r="Q20616">
        <v>2</v>
      </c>
      <c r="R20616">
        <v>2</v>
      </c>
      <c r="S20616" t="s">
        <v>45132</v>
      </c>
      <c r="T20616" t="s">
        <v>283</v>
      </c>
      <c r="U20616" t="s">
        <v>45132</v>
      </c>
      <c r="V20616" t="s">
        <v>45132</v>
      </c>
      <c r="W20616" t="s">
        <v>283</v>
      </c>
      <c r="X20616" t="s">
        <v>138</v>
      </c>
      <c r="Y20616">
        <v>2</v>
      </c>
      <c r="Z20616" t="s">
        <v>45402</v>
      </c>
      <c r="AA20616" t="s">
        <v>45172</v>
      </c>
    </row>
    <row r="20617" spans="1:27" hidden="1" x14ac:dyDescent="0.25">
      <c r="A20617" t="str">
        <f t="shared" si="322"/>
        <v>Solar Photovoltaic.SUN</v>
      </c>
      <c r="B20617" t="str">
        <f>INDEX(Crosswalk!$B$2:$B$47,MATCH(A20617,Crosswalk!$A$2:$A$47,0))</f>
        <v>solar PV</v>
      </c>
      <c r="C20617" t="b">
        <f>IFERROR(IF(AND(NOT(INDEX('Included Plant Filters'!$B:$B,MATCH(B20617,'Included Plant Filters'!$A:$A,0))),$W20617="Y"),FALSE,IF(AND(NOT(INDEX('Included Plant Filters'!$C:$C,MATCH(B20617,'Included Plant Filters'!$A:$A,0))),NOT(OR($X20617="Electric Utility",$X20617="IPP CHP",$X20617="IPP Non-CHP"))),FALSE,TRUE)),0)</f>
        <v>1</v>
      </c>
      <c r="D20617">
        <v>20447</v>
      </c>
      <c r="E20617" t="s">
        <v>45950</v>
      </c>
      <c r="F20617">
        <v>61614</v>
      </c>
      <c r="G20617" t="s">
        <v>38787</v>
      </c>
      <c r="H20617" t="s">
        <v>94</v>
      </c>
      <c r="I20617" t="s">
        <v>4410</v>
      </c>
      <c r="J20617" t="s">
        <v>279</v>
      </c>
      <c r="K20617" t="s">
        <v>45201</v>
      </c>
      <c r="L20617" t="s">
        <v>26895</v>
      </c>
      <c r="N20617" t="s">
        <v>45401</v>
      </c>
      <c r="O20617">
        <v>5</v>
      </c>
      <c r="P20617" t="s">
        <v>45132</v>
      </c>
      <c r="Q20617">
        <v>5</v>
      </c>
      <c r="R20617">
        <v>5</v>
      </c>
      <c r="S20617" t="s">
        <v>45132</v>
      </c>
      <c r="T20617" t="s">
        <v>283</v>
      </c>
      <c r="U20617" t="s">
        <v>45132</v>
      </c>
      <c r="V20617" t="s">
        <v>45132</v>
      </c>
      <c r="W20617" t="s">
        <v>283</v>
      </c>
      <c r="X20617" t="s">
        <v>135</v>
      </c>
      <c r="Y20617">
        <v>1</v>
      </c>
      <c r="Z20617" t="s">
        <v>45402</v>
      </c>
      <c r="AA20617" t="s">
        <v>45172</v>
      </c>
    </row>
    <row r="20618" spans="1:27" hidden="1" x14ac:dyDescent="0.25">
      <c r="A20618" t="str">
        <f t="shared" si="322"/>
        <v>Solar Photovoltaic.SUN</v>
      </c>
      <c r="B20618" t="str">
        <f>INDEX(Crosswalk!$B$2:$B$47,MATCH(A20618,Crosswalk!$A$2:$A$47,0))</f>
        <v>solar PV</v>
      </c>
      <c r="C20618" t="b">
        <f>IFERROR(IF(AND(NOT(INDEX('Included Plant Filters'!$B:$B,MATCH(B20618,'Included Plant Filters'!$A:$A,0))),$W20618="Y"),FALSE,IF(AND(NOT(INDEX('Included Plant Filters'!$C:$C,MATCH(B20618,'Included Plant Filters'!$A:$A,0))),NOT(OR($X20618="Electric Utility",$X20618="IPP CHP",$X20618="IPP Non-CHP"))),FALSE,TRUE)),0)</f>
        <v>1</v>
      </c>
      <c r="D20618">
        <v>20447</v>
      </c>
      <c r="E20618" t="s">
        <v>45950</v>
      </c>
      <c r="F20618">
        <v>61615</v>
      </c>
      <c r="G20618" t="s">
        <v>38789</v>
      </c>
      <c r="H20618" t="s">
        <v>94</v>
      </c>
      <c r="I20618" t="s">
        <v>4410</v>
      </c>
      <c r="J20618" t="s">
        <v>279</v>
      </c>
      <c r="K20618" t="s">
        <v>45201</v>
      </c>
      <c r="L20618" t="s">
        <v>26895</v>
      </c>
      <c r="N20618" t="s">
        <v>45401</v>
      </c>
      <c r="O20618">
        <v>3</v>
      </c>
      <c r="P20618" t="s">
        <v>45132</v>
      </c>
      <c r="Q20618">
        <v>3</v>
      </c>
      <c r="R20618">
        <v>3</v>
      </c>
      <c r="S20618" t="s">
        <v>45132</v>
      </c>
      <c r="T20618" t="s">
        <v>283</v>
      </c>
      <c r="U20618" t="s">
        <v>45132</v>
      </c>
      <c r="V20618" t="s">
        <v>45132</v>
      </c>
      <c r="W20618" t="s">
        <v>283</v>
      </c>
      <c r="X20618" t="s">
        <v>135</v>
      </c>
      <c r="Y20618">
        <v>1</v>
      </c>
      <c r="Z20618" t="s">
        <v>45402</v>
      </c>
      <c r="AA20618" t="s">
        <v>45172</v>
      </c>
    </row>
    <row r="20619" spans="1:27" hidden="1" x14ac:dyDescent="0.25">
      <c r="A20619" t="str">
        <f t="shared" si="322"/>
        <v>Solar Photovoltaic.SUN</v>
      </c>
      <c r="B20619" t="str">
        <f>INDEX(Crosswalk!$B$2:$B$47,MATCH(A20619,Crosswalk!$A$2:$A$47,0))</f>
        <v>solar PV</v>
      </c>
      <c r="C20619" t="b">
        <f>IFERROR(IF(AND(NOT(INDEX('Included Plant Filters'!$B:$B,MATCH(B20619,'Included Plant Filters'!$A:$A,0))),$W20619="Y"),FALSE,IF(AND(NOT(INDEX('Included Plant Filters'!$C:$C,MATCH(B20619,'Included Plant Filters'!$A:$A,0))),NOT(OR($X20619="Electric Utility",$X20619="IPP CHP",$X20619="IPP Non-CHP"))),FALSE,TRUE)),0)</f>
        <v>1</v>
      </c>
      <c r="D20619">
        <v>20447</v>
      </c>
      <c r="E20619" t="s">
        <v>45950</v>
      </c>
      <c r="F20619">
        <v>61616</v>
      </c>
      <c r="G20619" t="s">
        <v>38791</v>
      </c>
      <c r="H20619" t="s">
        <v>94</v>
      </c>
      <c r="I20619" t="s">
        <v>38793</v>
      </c>
      <c r="J20619" t="s">
        <v>279</v>
      </c>
      <c r="K20619" t="s">
        <v>45201</v>
      </c>
      <c r="L20619" t="s">
        <v>26895</v>
      </c>
      <c r="N20619" t="s">
        <v>45401</v>
      </c>
      <c r="O20619">
        <v>3</v>
      </c>
      <c r="P20619" t="s">
        <v>45132</v>
      </c>
      <c r="Q20619">
        <v>3</v>
      </c>
      <c r="R20619">
        <v>3</v>
      </c>
      <c r="S20619" t="s">
        <v>45132</v>
      </c>
      <c r="T20619" t="s">
        <v>283</v>
      </c>
      <c r="U20619" t="s">
        <v>45132</v>
      </c>
      <c r="V20619" t="s">
        <v>45132</v>
      </c>
      <c r="W20619" t="s">
        <v>283</v>
      </c>
      <c r="X20619" t="s">
        <v>135</v>
      </c>
      <c r="Y20619">
        <v>1</v>
      </c>
      <c r="Z20619" t="s">
        <v>45402</v>
      </c>
      <c r="AA20619" t="s">
        <v>45172</v>
      </c>
    </row>
    <row r="20620" spans="1:27" hidden="1" x14ac:dyDescent="0.25">
      <c r="A20620" t="str">
        <f t="shared" si="322"/>
        <v>Solar Photovoltaic.SUN</v>
      </c>
      <c r="B20620" t="str">
        <f>INDEX(Crosswalk!$B$2:$B$47,MATCH(A20620,Crosswalk!$A$2:$A$47,0))</f>
        <v>solar PV</v>
      </c>
      <c r="C20620" t="b">
        <f>IFERROR(IF(AND(NOT(INDEX('Included Plant Filters'!$B:$B,MATCH(B20620,'Included Plant Filters'!$A:$A,0))),$W20620="Y"),FALSE,IF(AND(NOT(INDEX('Included Plant Filters'!$C:$C,MATCH(B20620,'Included Plant Filters'!$A:$A,0))),NOT(OR($X20620="Electric Utility",$X20620="IPP CHP",$X20620="IPP Non-CHP"))),FALSE,TRUE)),0)</f>
        <v>1</v>
      </c>
      <c r="D20620">
        <v>20447</v>
      </c>
      <c r="E20620" t="s">
        <v>45950</v>
      </c>
      <c r="F20620">
        <v>61617</v>
      </c>
      <c r="G20620" t="s">
        <v>38795</v>
      </c>
      <c r="H20620" t="s">
        <v>94</v>
      </c>
      <c r="I20620" t="s">
        <v>4410</v>
      </c>
      <c r="J20620" t="s">
        <v>279</v>
      </c>
      <c r="K20620" t="s">
        <v>45201</v>
      </c>
      <c r="L20620" t="s">
        <v>26895</v>
      </c>
      <c r="N20620" t="s">
        <v>45401</v>
      </c>
      <c r="O20620">
        <v>3</v>
      </c>
      <c r="P20620" t="s">
        <v>45132</v>
      </c>
      <c r="Q20620">
        <v>3</v>
      </c>
      <c r="R20620">
        <v>3</v>
      </c>
      <c r="S20620" t="s">
        <v>45132</v>
      </c>
      <c r="T20620" t="s">
        <v>283</v>
      </c>
      <c r="U20620" t="s">
        <v>45132</v>
      </c>
      <c r="V20620" t="s">
        <v>45132</v>
      </c>
      <c r="W20620" t="s">
        <v>283</v>
      </c>
      <c r="X20620" t="s">
        <v>135</v>
      </c>
      <c r="Y20620">
        <v>1</v>
      </c>
      <c r="Z20620" t="s">
        <v>45402</v>
      </c>
      <c r="AA20620" t="s">
        <v>45172</v>
      </c>
    </row>
    <row r="20621" spans="1:27" hidden="1" x14ac:dyDescent="0.25">
      <c r="A20621" t="str">
        <f t="shared" si="322"/>
        <v>Solar Photovoltaic.SUN</v>
      </c>
      <c r="B20621" t="str">
        <f>INDEX(Crosswalk!$B$2:$B$47,MATCH(A20621,Crosswalk!$A$2:$A$47,0))</f>
        <v>solar PV</v>
      </c>
      <c r="C20621" t="b">
        <f>IFERROR(IF(AND(NOT(INDEX('Included Plant Filters'!$B:$B,MATCH(B20621,'Included Plant Filters'!$A:$A,0))),$W20621="Y"),FALSE,IF(AND(NOT(INDEX('Included Plant Filters'!$C:$C,MATCH(B20621,'Included Plant Filters'!$A:$A,0))),NOT(OR($X20621="Electric Utility",$X20621="IPP CHP",$X20621="IPP Non-CHP"))),FALSE,TRUE)),0)</f>
        <v>1</v>
      </c>
      <c r="D20621">
        <v>20447</v>
      </c>
      <c r="E20621" t="s">
        <v>45950</v>
      </c>
      <c r="F20621">
        <v>61618</v>
      </c>
      <c r="G20621" t="s">
        <v>38797</v>
      </c>
      <c r="H20621" t="s">
        <v>94</v>
      </c>
      <c r="I20621" t="s">
        <v>26318</v>
      </c>
      <c r="J20621" t="s">
        <v>279</v>
      </c>
      <c r="K20621" t="s">
        <v>45201</v>
      </c>
      <c r="L20621" t="s">
        <v>26895</v>
      </c>
      <c r="N20621" t="s">
        <v>45401</v>
      </c>
      <c r="O20621">
        <v>4</v>
      </c>
      <c r="P20621" t="s">
        <v>45132</v>
      </c>
      <c r="Q20621">
        <v>4</v>
      </c>
      <c r="R20621">
        <v>4</v>
      </c>
      <c r="S20621" t="s">
        <v>45132</v>
      </c>
      <c r="T20621" t="s">
        <v>283</v>
      </c>
      <c r="U20621" t="s">
        <v>45132</v>
      </c>
      <c r="V20621" t="s">
        <v>45132</v>
      </c>
      <c r="W20621" t="s">
        <v>283</v>
      </c>
      <c r="X20621" t="s">
        <v>135</v>
      </c>
      <c r="Y20621">
        <v>1</v>
      </c>
      <c r="Z20621" t="s">
        <v>45402</v>
      </c>
      <c r="AA20621" t="s">
        <v>45172</v>
      </c>
    </row>
    <row r="20622" spans="1:27" hidden="1" x14ac:dyDescent="0.25">
      <c r="A20622" t="str">
        <f t="shared" si="322"/>
        <v>Solar Photovoltaic.SUN</v>
      </c>
      <c r="B20622" t="str">
        <f>INDEX(Crosswalk!$B$2:$B$47,MATCH(A20622,Crosswalk!$A$2:$A$47,0))</f>
        <v>solar PV</v>
      </c>
      <c r="C20622" t="b">
        <f>IFERROR(IF(AND(NOT(INDEX('Included Plant Filters'!$B:$B,MATCH(B20622,'Included Plant Filters'!$A:$A,0))),$W20622="Y"),FALSE,IF(AND(NOT(INDEX('Included Plant Filters'!$C:$C,MATCH(B20622,'Included Plant Filters'!$A:$A,0))),NOT(OR($X20622="Electric Utility",$X20622="IPP CHP",$X20622="IPP Non-CHP"))),FALSE,TRUE)),0)</f>
        <v>1</v>
      </c>
      <c r="D20622">
        <v>61224</v>
      </c>
      <c r="E20622" t="s">
        <v>49517</v>
      </c>
      <c r="F20622">
        <v>61619</v>
      </c>
      <c r="G20622" t="s">
        <v>38799</v>
      </c>
      <c r="H20622" t="s">
        <v>14</v>
      </c>
      <c r="I20622" t="s">
        <v>12629</v>
      </c>
      <c r="J20622" t="s">
        <v>38801</v>
      </c>
      <c r="K20622" t="s">
        <v>45201</v>
      </c>
      <c r="L20622" t="s">
        <v>26895</v>
      </c>
      <c r="N20622" t="s">
        <v>45401</v>
      </c>
      <c r="O20622">
        <v>1.1000000000000001</v>
      </c>
      <c r="P20622" t="s">
        <v>45132</v>
      </c>
      <c r="Q20622">
        <v>1.1000000000000001</v>
      </c>
      <c r="R20622">
        <v>1.1000000000000001</v>
      </c>
      <c r="S20622" t="s">
        <v>45132</v>
      </c>
      <c r="T20622" t="s">
        <v>283</v>
      </c>
      <c r="U20622" t="s">
        <v>45132</v>
      </c>
      <c r="V20622" t="s">
        <v>45132</v>
      </c>
      <c r="W20622" t="s">
        <v>283</v>
      </c>
      <c r="X20622" t="s">
        <v>138</v>
      </c>
      <c r="Y20622">
        <v>2</v>
      </c>
      <c r="Z20622" t="s">
        <v>45402</v>
      </c>
      <c r="AA20622" t="s">
        <v>45172</v>
      </c>
    </row>
    <row r="20623" spans="1:27" hidden="1" x14ac:dyDescent="0.25">
      <c r="A20623" t="str">
        <f t="shared" si="322"/>
        <v>Solar Photovoltaic.SUN</v>
      </c>
      <c r="B20623" t="str">
        <f>INDEX(Crosswalk!$B$2:$B$47,MATCH(A20623,Crosswalk!$A$2:$A$47,0))</f>
        <v>solar PV</v>
      </c>
      <c r="C20623" t="b">
        <f>IFERROR(IF(AND(NOT(INDEX('Included Plant Filters'!$B:$B,MATCH(B20623,'Included Plant Filters'!$A:$A,0))),$W20623="Y"),FALSE,IF(AND(NOT(INDEX('Included Plant Filters'!$C:$C,MATCH(B20623,'Included Plant Filters'!$A:$A,0))),NOT(OR($X20623="Electric Utility",$X20623="IPP CHP",$X20623="IPP Non-CHP"))),FALSE,TRUE)),0)</f>
        <v>1</v>
      </c>
      <c r="D20623">
        <v>61225</v>
      </c>
      <c r="E20623" t="s">
        <v>49518</v>
      </c>
      <c r="F20623">
        <v>61620</v>
      </c>
      <c r="G20623" t="s">
        <v>38803</v>
      </c>
      <c r="H20623" t="s">
        <v>14</v>
      </c>
      <c r="I20623" t="s">
        <v>6971</v>
      </c>
      <c r="J20623" t="s">
        <v>38805</v>
      </c>
      <c r="K20623" t="s">
        <v>45201</v>
      </c>
      <c r="L20623" t="s">
        <v>26895</v>
      </c>
      <c r="N20623" t="s">
        <v>45401</v>
      </c>
      <c r="O20623">
        <v>5</v>
      </c>
      <c r="P20623" t="s">
        <v>45132</v>
      </c>
      <c r="Q20623">
        <v>5</v>
      </c>
      <c r="R20623">
        <v>5</v>
      </c>
      <c r="S20623" t="s">
        <v>45132</v>
      </c>
      <c r="T20623" t="s">
        <v>283</v>
      </c>
      <c r="U20623" t="s">
        <v>45132</v>
      </c>
      <c r="V20623" t="s">
        <v>45132</v>
      </c>
      <c r="W20623" t="s">
        <v>283</v>
      </c>
      <c r="X20623" t="s">
        <v>138</v>
      </c>
      <c r="Y20623">
        <v>2</v>
      </c>
      <c r="Z20623" t="s">
        <v>45402</v>
      </c>
      <c r="AA20623" t="s">
        <v>45172</v>
      </c>
    </row>
    <row r="20624" spans="1:27" hidden="1" x14ac:dyDescent="0.25">
      <c r="A20624" t="str">
        <f t="shared" si="322"/>
        <v>Solar Photovoltaic.SUN</v>
      </c>
      <c r="B20624" t="str">
        <f>INDEX(Crosswalk!$B$2:$B$47,MATCH(A20624,Crosswalk!$A$2:$A$47,0))</f>
        <v>solar PV</v>
      </c>
      <c r="C20624" t="b">
        <f>IFERROR(IF(AND(NOT(INDEX('Included Plant Filters'!$B:$B,MATCH(B20624,'Included Plant Filters'!$A:$A,0))),$W20624="Y"),FALSE,IF(AND(NOT(INDEX('Included Plant Filters'!$C:$C,MATCH(B20624,'Included Plant Filters'!$A:$A,0))),NOT(OR($X20624="Electric Utility",$X20624="IPP CHP",$X20624="IPP Non-CHP"))),FALSE,TRUE)),0)</f>
        <v>1</v>
      </c>
      <c r="D20624">
        <v>61226</v>
      </c>
      <c r="E20624" t="s">
        <v>49519</v>
      </c>
      <c r="F20624">
        <v>61621</v>
      </c>
      <c r="G20624" t="s">
        <v>38807</v>
      </c>
      <c r="H20624" t="s">
        <v>14</v>
      </c>
      <c r="I20624" t="s">
        <v>1273</v>
      </c>
      <c r="J20624" t="s">
        <v>38809</v>
      </c>
      <c r="K20624" t="s">
        <v>45201</v>
      </c>
      <c r="L20624" t="s">
        <v>26895</v>
      </c>
      <c r="N20624" t="s">
        <v>45401</v>
      </c>
      <c r="O20624">
        <v>1.5</v>
      </c>
      <c r="P20624" t="s">
        <v>45132</v>
      </c>
      <c r="Q20624">
        <v>1.5</v>
      </c>
      <c r="R20624">
        <v>1.5</v>
      </c>
      <c r="S20624" t="s">
        <v>45132</v>
      </c>
      <c r="T20624" t="s">
        <v>283</v>
      </c>
      <c r="U20624" t="s">
        <v>45132</v>
      </c>
      <c r="V20624" t="s">
        <v>45132</v>
      </c>
      <c r="W20624" t="s">
        <v>283</v>
      </c>
      <c r="X20624" t="s">
        <v>138</v>
      </c>
      <c r="Y20624">
        <v>2</v>
      </c>
      <c r="Z20624" t="s">
        <v>45402</v>
      </c>
      <c r="AA20624" t="s">
        <v>45172</v>
      </c>
    </row>
    <row r="20625" spans="1:27" hidden="1" x14ac:dyDescent="0.25">
      <c r="A20625" t="str">
        <f t="shared" si="322"/>
        <v>Solar Photovoltaic.SUN</v>
      </c>
      <c r="B20625" t="str">
        <f>INDEX(Crosswalk!$B$2:$B$47,MATCH(A20625,Crosswalk!$A$2:$A$47,0))</f>
        <v>solar PV</v>
      </c>
      <c r="C20625" t="b">
        <f>IFERROR(IF(AND(NOT(INDEX('Included Plant Filters'!$B:$B,MATCH(B20625,'Included Plant Filters'!$A:$A,0))),$W20625="Y"),FALSE,IF(AND(NOT(INDEX('Included Plant Filters'!$C:$C,MATCH(B20625,'Included Plant Filters'!$A:$A,0))),NOT(OR($X20625="Electric Utility",$X20625="IPP CHP",$X20625="IPP Non-CHP"))),FALSE,TRUE)),0)</f>
        <v>1</v>
      </c>
      <c r="D20625">
        <v>61216</v>
      </c>
      <c r="E20625" t="s">
        <v>49515</v>
      </c>
      <c r="F20625">
        <v>61622</v>
      </c>
      <c r="G20625" t="s">
        <v>38811</v>
      </c>
      <c r="H20625" t="s">
        <v>100</v>
      </c>
      <c r="I20625" t="s">
        <v>115</v>
      </c>
      <c r="J20625" t="s">
        <v>38813</v>
      </c>
      <c r="K20625" t="s">
        <v>45201</v>
      </c>
      <c r="L20625" t="s">
        <v>26895</v>
      </c>
      <c r="N20625" t="s">
        <v>45401</v>
      </c>
      <c r="O20625">
        <v>3</v>
      </c>
      <c r="P20625" t="s">
        <v>45132</v>
      </c>
      <c r="Q20625">
        <v>3</v>
      </c>
      <c r="R20625">
        <v>3</v>
      </c>
      <c r="S20625" t="s">
        <v>45132</v>
      </c>
      <c r="T20625" t="s">
        <v>283</v>
      </c>
      <c r="U20625" t="s">
        <v>45132</v>
      </c>
      <c r="V20625" t="s">
        <v>45132</v>
      </c>
      <c r="W20625" t="s">
        <v>283</v>
      </c>
      <c r="X20625" t="s">
        <v>138</v>
      </c>
      <c r="Y20625">
        <v>2</v>
      </c>
      <c r="Z20625" t="s">
        <v>45402</v>
      </c>
      <c r="AA20625" t="s">
        <v>45172</v>
      </c>
    </row>
    <row r="20626" spans="1:27" hidden="1" x14ac:dyDescent="0.25">
      <c r="A20626" t="str">
        <f t="shared" si="322"/>
        <v>Solar Photovoltaic.SUN</v>
      </c>
      <c r="B20626" t="str">
        <f>INDEX(Crosswalk!$B$2:$B$47,MATCH(A20626,Crosswalk!$A$2:$A$47,0))</f>
        <v>solar PV</v>
      </c>
      <c r="C20626" t="b">
        <f>IFERROR(IF(AND(NOT(INDEX('Included Plant Filters'!$B:$B,MATCH(B20626,'Included Plant Filters'!$A:$A,0))),$W20626="Y"),FALSE,IF(AND(NOT(INDEX('Included Plant Filters'!$C:$C,MATCH(B20626,'Included Plant Filters'!$A:$A,0))),NOT(OR($X20626="Electric Utility",$X20626="IPP CHP",$X20626="IPP Non-CHP"))),FALSE,TRUE)),0)</f>
        <v>1</v>
      </c>
      <c r="D20626">
        <v>61060</v>
      </c>
      <c r="E20626" t="s">
        <v>48652</v>
      </c>
      <c r="F20626">
        <v>61625</v>
      </c>
      <c r="G20626" t="s">
        <v>38814</v>
      </c>
      <c r="H20626" t="s">
        <v>108</v>
      </c>
      <c r="I20626" t="s">
        <v>1337</v>
      </c>
      <c r="J20626" t="s">
        <v>4786</v>
      </c>
      <c r="K20626" t="s">
        <v>45201</v>
      </c>
      <c r="L20626" t="s">
        <v>26895</v>
      </c>
      <c r="N20626" t="s">
        <v>45401</v>
      </c>
      <c r="O20626">
        <v>5</v>
      </c>
      <c r="P20626" t="s">
        <v>45132</v>
      </c>
      <c r="Q20626">
        <v>5</v>
      </c>
      <c r="R20626">
        <v>5</v>
      </c>
      <c r="S20626" t="s">
        <v>45132</v>
      </c>
      <c r="T20626" t="s">
        <v>283</v>
      </c>
      <c r="U20626" t="s">
        <v>45132</v>
      </c>
      <c r="V20626" t="s">
        <v>45132</v>
      </c>
      <c r="W20626" t="s">
        <v>283</v>
      </c>
      <c r="X20626" t="s">
        <v>138</v>
      </c>
      <c r="Y20626">
        <v>2</v>
      </c>
      <c r="Z20626" t="s">
        <v>45402</v>
      </c>
      <c r="AA20626" t="s">
        <v>45172</v>
      </c>
    </row>
    <row r="20627" spans="1:27" hidden="1" x14ac:dyDescent="0.25">
      <c r="A20627" t="str">
        <f t="shared" si="322"/>
        <v>Solar Photovoltaic.SUN</v>
      </c>
      <c r="B20627" t="str">
        <f>INDEX(Crosswalk!$B$2:$B$47,MATCH(A20627,Crosswalk!$A$2:$A$47,0))</f>
        <v>solar PV</v>
      </c>
      <c r="C20627" t="b">
        <f>IFERROR(IF(AND(NOT(INDEX('Included Plant Filters'!$B:$B,MATCH(B20627,'Included Plant Filters'!$A:$A,0))),$W20627="Y"),FALSE,IF(AND(NOT(INDEX('Included Plant Filters'!$C:$C,MATCH(B20627,'Included Plant Filters'!$A:$A,0))),NOT(OR($X20627="Electric Utility",$X20627="IPP CHP",$X20627="IPP Non-CHP"))),FALSE,TRUE)),0)</f>
        <v>1</v>
      </c>
      <c r="D20627">
        <v>60281</v>
      </c>
      <c r="E20627" t="s">
        <v>48135</v>
      </c>
      <c r="F20627">
        <v>61626</v>
      </c>
      <c r="G20627" t="s">
        <v>38816</v>
      </c>
      <c r="H20627" t="s">
        <v>63</v>
      </c>
      <c r="I20627" t="s">
        <v>4157</v>
      </c>
      <c r="J20627" t="s">
        <v>38818</v>
      </c>
      <c r="K20627" t="s">
        <v>45201</v>
      </c>
      <c r="L20627" t="s">
        <v>26895</v>
      </c>
      <c r="N20627" t="s">
        <v>45401</v>
      </c>
      <c r="O20627">
        <v>5</v>
      </c>
      <c r="P20627" t="s">
        <v>45132</v>
      </c>
      <c r="Q20627">
        <v>5</v>
      </c>
      <c r="R20627">
        <v>5</v>
      </c>
      <c r="S20627" t="s">
        <v>45132</v>
      </c>
      <c r="T20627" t="s">
        <v>283</v>
      </c>
      <c r="U20627" t="s">
        <v>45132</v>
      </c>
      <c r="V20627" t="s">
        <v>45132</v>
      </c>
      <c r="W20627" t="s">
        <v>283</v>
      </c>
      <c r="X20627" t="s">
        <v>138</v>
      </c>
      <c r="Y20627">
        <v>2</v>
      </c>
      <c r="Z20627" t="s">
        <v>45402</v>
      </c>
      <c r="AA20627" t="s">
        <v>45172</v>
      </c>
    </row>
    <row r="20628" spans="1:27" hidden="1" x14ac:dyDescent="0.25">
      <c r="A20628" t="str">
        <f t="shared" si="322"/>
        <v>Solar Photovoltaic.SUN</v>
      </c>
      <c r="B20628" t="str">
        <f>INDEX(Crosswalk!$B$2:$B$47,MATCH(A20628,Crosswalk!$A$2:$A$47,0))</f>
        <v>solar PV</v>
      </c>
      <c r="C20628" t="b">
        <f>IFERROR(IF(AND(NOT(INDEX('Included Plant Filters'!$B:$B,MATCH(B20628,'Included Plant Filters'!$A:$A,0))),$W20628="Y"),FALSE,IF(AND(NOT(INDEX('Included Plant Filters'!$C:$C,MATCH(B20628,'Included Plant Filters'!$A:$A,0))),NOT(OR($X20628="Electric Utility",$X20628="IPP CHP",$X20628="IPP Non-CHP"))),FALSE,TRUE)),0)</f>
        <v>1</v>
      </c>
      <c r="D20628">
        <v>60281</v>
      </c>
      <c r="E20628" t="s">
        <v>48135</v>
      </c>
      <c r="F20628">
        <v>61627</v>
      </c>
      <c r="G20628" t="s">
        <v>49520</v>
      </c>
      <c r="H20628" t="s">
        <v>63</v>
      </c>
      <c r="I20628" t="s">
        <v>5728</v>
      </c>
      <c r="J20628" t="s">
        <v>116</v>
      </c>
      <c r="K20628" t="s">
        <v>45201</v>
      </c>
      <c r="L20628" t="s">
        <v>26895</v>
      </c>
      <c r="N20628" t="s">
        <v>45401</v>
      </c>
      <c r="O20628">
        <v>5</v>
      </c>
      <c r="P20628">
        <v>1</v>
      </c>
      <c r="Q20628">
        <v>5</v>
      </c>
      <c r="R20628">
        <v>5</v>
      </c>
      <c r="S20628" t="s">
        <v>45132</v>
      </c>
      <c r="T20628" t="s">
        <v>283</v>
      </c>
      <c r="U20628" t="s">
        <v>45132</v>
      </c>
      <c r="V20628" t="s">
        <v>45132</v>
      </c>
      <c r="W20628" t="s">
        <v>283</v>
      </c>
      <c r="X20628" t="s">
        <v>138</v>
      </c>
      <c r="Y20628">
        <v>2</v>
      </c>
      <c r="Z20628" t="s">
        <v>45402</v>
      </c>
      <c r="AA20628" t="s">
        <v>45172</v>
      </c>
    </row>
    <row r="20629" spans="1:27" hidden="1" x14ac:dyDescent="0.25">
      <c r="A20629" t="str">
        <f t="shared" si="322"/>
        <v>Solar Photovoltaic.SUN</v>
      </c>
      <c r="B20629" t="str">
        <f>INDEX(Crosswalk!$B$2:$B$47,MATCH(A20629,Crosswalk!$A$2:$A$47,0))</f>
        <v>solar PV</v>
      </c>
      <c r="C20629" t="b">
        <f>IFERROR(IF(AND(NOT(INDEX('Included Plant Filters'!$B:$B,MATCH(B20629,'Included Plant Filters'!$A:$A,0))),$W20629="Y"),FALSE,IF(AND(NOT(INDEX('Included Plant Filters'!$C:$C,MATCH(B20629,'Included Plant Filters'!$A:$A,0))),NOT(OR($X20629="Electric Utility",$X20629="IPP CHP",$X20629="IPP Non-CHP"))),FALSE,TRUE)),0)</f>
        <v>1</v>
      </c>
      <c r="D20629">
        <v>61227</v>
      </c>
      <c r="E20629" t="s">
        <v>49027</v>
      </c>
      <c r="F20629">
        <v>61628</v>
      </c>
      <c r="G20629" t="s">
        <v>38822</v>
      </c>
      <c r="H20629" t="s">
        <v>14</v>
      </c>
      <c r="I20629" t="s">
        <v>1622</v>
      </c>
      <c r="J20629" t="s">
        <v>38824</v>
      </c>
      <c r="K20629" t="s">
        <v>45201</v>
      </c>
      <c r="L20629" t="s">
        <v>26895</v>
      </c>
      <c r="N20629" t="s">
        <v>45401</v>
      </c>
      <c r="O20629">
        <v>1.1000000000000001</v>
      </c>
      <c r="P20629" t="s">
        <v>45132</v>
      </c>
      <c r="Q20629">
        <v>1.1000000000000001</v>
      </c>
      <c r="R20629">
        <v>0.9</v>
      </c>
      <c r="S20629" t="s">
        <v>45132</v>
      </c>
      <c r="T20629" t="s">
        <v>283</v>
      </c>
      <c r="U20629" t="s">
        <v>45132</v>
      </c>
      <c r="V20629" t="s">
        <v>45132</v>
      </c>
      <c r="W20629" t="s">
        <v>283</v>
      </c>
      <c r="X20629" t="s">
        <v>138</v>
      </c>
      <c r="Y20629">
        <v>2</v>
      </c>
      <c r="Z20629" t="s">
        <v>45402</v>
      </c>
      <c r="AA20629" t="s">
        <v>45172</v>
      </c>
    </row>
    <row r="20630" spans="1:27" hidden="1" x14ac:dyDescent="0.25">
      <c r="A20630" t="str">
        <f t="shared" si="322"/>
        <v>Solar Photovoltaic.SUN</v>
      </c>
      <c r="B20630" t="str">
        <f>INDEX(Crosswalk!$B$2:$B$47,MATCH(A20630,Crosswalk!$A$2:$A$47,0))</f>
        <v>solar PV</v>
      </c>
      <c r="C20630" t="b">
        <f>IFERROR(IF(AND(NOT(INDEX('Included Plant Filters'!$B:$B,MATCH(B20630,'Included Plant Filters'!$A:$A,0))),$W20630="Y"),FALSE,IF(AND(NOT(INDEX('Included Plant Filters'!$C:$C,MATCH(B20630,'Included Plant Filters'!$A:$A,0))),NOT(OR($X20630="Electric Utility",$X20630="IPP CHP",$X20630="IPP Non-CHP"))),FALSE,TRUE)),0)</f>
        <v>1</v>
      </c>
      <c r="D20630">
        <v>61227</v>
      </c>
      <c r="E20630" t="s">
        <v>49027</v>
      </c>
      <c r="F20630">
        <v>61629</v>
      </c>
      <c r="G20630" t="s">
        <v>49521</v>
      </c>
      <c r="H20630" t="s">
        <v>57</v>
      </c>
      <c r="I20630" t="s">
        <v>10881</v>
      </c>
      <c r="J20630" t="s">
        <v>38827</v>
      </c>
      <c r="K20630" t="s">
        <v>45201</v>
      </c>
      <c r="L20630" t="s">
        <v>26895</v>
      </c>
      <c r="N20630" t="s">
        <v>45401</v>
      </c>
      <c r="O20630">
        <v>4</v>
      </c>
      <c r="P20630" t="s">
        <v>45132</v>
      </c>
      <c r="Q20630">
        <v>4</v>
      </c>
      <c r="R20630">
        <v>3</v>
      </c>
      <c r="S20630" t="s">
        <v>45132</v>
      </c>
      <c r="T20630" t="s">
        <v>283</v>
      </c>
      <c r="U20630" t="s">
        <v>45132</v>
      </c>
      <c r="V20630" t="s">
        <v>45132</v>
      </c>
      <c r="W20630" t="s">
        <v>283</v>
      </c>
      <c r="X20630" t="s">
        <v>138</v>
      </c>
      <c r="Y20630">
        <v>2</v>
      </c>
      <c r="Z20630" t="s">
        <v>45402</v>
      </c>
      <c r="AA20630" t="s">
        <v>45172</v>
      </c>
    </row>
    <row r="20631" spans="1:27" hidden="1" x14ac:dyDescent="0.25">
      <c r="A20631" t="str">
        <f t="shared" si="322"/>
        <v>Solar Photovoltaic.SUN</v>
      </c>
      <c r="B20631" t="str">
        <f>INDEX(Crosswalk!$B$2:$B$47,MATCH(A20631,Crosswalk!$A$2:$A$47,0))</f>
        <v>solar PV</v>
      </c>
      <c r="C20631" t="b">
        <f>IFERROR(IF(AND(NOT(INDEX('Included Plant Filters'!$B:$B,MATCH(B20631,'Included Plant Filters'!$A:$A,0))),$W20631="Y"),FALSE,IF(AND(NOT(INDEX('Included Plant Filters'!$C:$C,MATCH(B20631,'Included Plant Filters'!$A:$A,0))),NOT(OR($X20631="Electric Utility",$X20631="IPP CHP",$X20631="IPP Non-CHP"))),FALSE,TRUE)),0)</f>
        <v>1</v>
      </c>
      <c r="D20631">
        <v>58753</v>
      </c>
      <c r="E20631" t="s">
        <v>30381</v>
      </c>
      <c r="F20631">
        <v>61630</v>
      </c>
      <c r="G20631" t="s">
        <v>38830</v>
      </c>
      <c r="H20631" t="s">
        <v>82</v>
      </c>
      <c r="I20631" t="s">
        <v>26465</v>
      </c>
      <c r="J20631" t="s">
        <v>38832</v>
      </c>
      <c r="K20631" t="s">
        <v>45201</v>
      </c>
      <c r="L20631" t="s">
        <v>26895</v>
      </c>
      <c r="N20631" t="s">
        <v>45437</v>
      </c>
      <c r="O20631">
        <v>1.3</v>
      </c>
      <c r="P20631" t="s">
        <v>45132</v>
      </c>
      <c r="Q20631">
        <v>1.3</v>
      </c>
      <c r="R20631">
        <v>1</v>
      </c>
      <c r="S20631" t="s">
        <v>45132</v>
      </c>
      <c r="T20631" t="s">
        <v>283</v>
      </c>
      <c r="U20631" t="s">
        <v>45132</v>
      </c>
      <c r="V20631" t="s">
        <v>45132</v>
      </c>
      <c r="W20631" t="s">
        <v>283</v>
      </c>
      <c r="X20631" t="s">
        <v>138</v>
      </c>
      <c r="Y20631">
        <v>2</v>
      </c>
      <c r="Z20631" t="s">
        <v>45402</v>
      </c>
      <c r="AA20631" t="s">
        <v>45172</v>
      </c>
    </row>
    <row r="20632" spans="1:27" hidden="1" x14ac:dyDescent="0.25">
      <c r="A20632" t="str">
        <f t="shared" si="322"/>
        <v>Solar Photovoltaic.SUN</v>
      </c>
      <c r="B20632" t="str">
        <f>INDEX(Crosswalk!$B$2:$B$47,MATCH(A20632,Crosswalk!$A$2:$A$47,0))</f>
        <v>solar PV</v>
      </c>
      <c r="C20632" t="b">
        <f>IFERROR(IF(AND(NOT(INDEX('Included Plant Filters'!$B:$B,MATCH(B20632,'Included Plant Filters'!$A:$A,0))),$W20632="Y"),FALSE,IF(AND(NOT(INDEX('Included Plant Filters'!$C:$C,MATCH(B20632,'Included Plant Filters'!$A:$A,0))),NOT(OR($X20632="Electric Utility",$X20632="IPP CHP",$X20632="IPP Non-CHP"))),FALSE,TRUE)),0)</f>
        <v>1</v>
      </c>
      <c r="D20632">
        <v>59462</v>
      </c>
      <c r="E20632" t="s">
        <v>48726</v>
      </c>
      <c r="F20632">
        <v>61631</v>
      </c>
      <c r="G20632" t="s">
        <v>38833</v>
      </c>
      <c r="H20632" t="s">
        <v>96</v>
      </c>
      <c r="I20632" t="s">
        <v>8143</v>
      </c>
      <c r="J20632" t="s">
        <v>38835</v>
      </c>
      <c r="K20632" t="s">
        <v>45201</v>
      </c>
      <c r="L20632" t="s">
        <v>26895</v>
      </c>
      <c r="N20632" t="s">
        <v>45401</v>
      </c>
      <c r="O20632">
        <v>9.9</v>
      </c>
      <c r="P20632" t="s">
        <v>45132</v>
      </c>
      <c r="Q20632">
        <v>9.9</v>
      </c>
      <c r="R20632">
        <v>9.9</v>
      </c>
      <c r="S20632" t="s">
        <v>45132</v>
      </c>
      <c r="T20632" t="s">
        <v>283</v>
      </c>
      <c r="U20632" t="s">
        <v>45132</v>
      </c>
      <c r="V20632" t="s">
        <v>45132</v>
      </c>
      <c r="W20632" t="s">
        <v>283</v>
      </c>
      <c r="X20632" t="s">
        <v>138</v>
      </c>
      <c r="Y20632">
        <v>2</v>
      </c>
      <c r="Z20632" t="s">
        <v>45402</v>
      </c>
      <c r="AA20632" t="s">
        <v>45172</v>
      </c>
    </row>
    <row r="20633" spans="1:27" hidden="1" x14ac:dyDescent="0.25">
      <c r="A20633" t="str">
        <f t="shared" si="322"/>
        <v>Solar Photovoltaic.SUN</v>
      </c>
      <c r="B20633" t="str">
        <f>INDEX(Crosswalk!$B$2:$B$47,MATCH(A20633,Crosswalk!$A$2:$A$47,0))</f>
        <v>solar PV</v>
      </c>
      <c r="C20633" t="b">
        <f>IFERROR(IF(AND(NOT(INDEX('Included Plant Filters'!$B:$B,MATCH(B20633,'Included Plant Filters'!$A:$A,0))),$W20633="Y"),FALSE,IF(AND(NOT(INDEX('Included Plant Filters'!$C:$C,MATCH(B20633,'Included Plant Filters'!$A:$A,0))),NOT(OR($X20633="Electric Utility",$X20633="IPP CHP",$X20633="IPP Non-CHP"))),FALSE,TRUE)),0)</f>
        <v>1</v>
      </c>
      <c r="D20633">
        <v>64665</v>
      </c>
      <c r="E20633" t="s">
        <v>49522</v>
      </c>
      <c r="F20633">
        <v>61633</v>
      </c>
      <c r="G20633" t="s">
        <v>49523</v>
      </c>
      <c r="H20633" t="s">
        <v>57</v>
      </c>
      <c r="I20633" t="s">
        <v>10881</v>
      </c>
      <c r="J20633" t="s">
        <v>38838</v>
      </c>
      <c r="K20633" t="s">
        <v>45201</v>
      </c>
      <c r="L20633" t="s">
        <v>26895</v>
      </c>
      <c r="N20633" t="s">
        <v>45401</v>
      </c>
      <c r="O20633">
        <v>1</v>
      </c>
      <c r="P20633" t="s">
        <v>45132</v>
      </c>
      <c r="Q20633">
        <v>1</v>
      </c>
      <c r="R20633">
        <v>1</v>
      </c>
      <c r="S20633" t="s">
        <v>45132</v>
      </c>
      <c r="T20633" t="s">
        <v>283</v>
      </c>
      <c r="U20633" t="s">
        <v>45132</v>
      </c>
      <c r="V20633" t="s">
        <v>45132</v>
      </c>
      <c r="W20633" t="s">
        <v>283</v>
      </c>
      <c r="X20633" t="s">
        <v>138</v>
      </c>
      <c r="Y20633">
        <v>2</v>
      </c>
      <c r="Z20633" t="s">
        <v>45402</v>
      </c>
      <c r="AA20633" t="s">
        <v>45172</v>
      </c>
    </row>
    <row r="20634" spans="1:27" hidden="1" x14ac:dyDescent="0.25">
      <c r="A20634" t="str">
        <f t="shared" si="322"/>
        <v>Solar Photovoltaic.SUN</v>
      </c>
      <c r="B20634" t="str">
        <f>INDEX(Crosswalk!$B$2:$B$47,MATCH(A20634,Crosswalk!$A$2:$A$47,0))</f>
        <v>solar PV</v>
      </c>
      <c r="C20634" t="b">
        <f>IFERROR(IF(AND(NOT(INDEX('Included Plant Filters'!$B:$B,MATCH(B20634,'Included Plant Filters'!$A:$A,0))),$W20634="Y"),FALSE,IF(AND(NOT(INDEX('Included Plant Filters'!$C:$C,MATCH(B20634,'Included Plant Filters'!$A:$A,0))),NOT(OR($X20634="Electric Utility",$X20634="IPP CHP",$X20634="IPP Non-CHP"))),FALSE,TRUE)),0)</f>
        <v>1</v>
      </c>
      <c r="D20634">
        <v>64630</v>
      </c>
      <c r="E20634" t="s">
        <v>49524</v>
      </c>
      <c r="F20634">
        <v>61634</v>
      </c>
      <c r="G20634" t="s">
        <v>49525</v>
      </c>
      <c r="H20634" t="s">
        <v>57</v>
      </c>
      <c r="I20634" t="s">
        <v>4850</v>
      </c>
      <c r="J20634" t="s">
        <v>38842</v>
      </c>
      <c r="K20634" t="s">
        <v>45201</v>
      </c>
      <c r="L20634" t="s">
        <v>26895</v>
      </c>
      <c r="N20634" t="s">
        <v>45401</v>
      </c>
      <c r="O20634">
        <v>3.1</v>
      </c>
      <c r="P20634" t="s">
        <v>45132</v>
      </c>
      <c r="Q20634">
        <v>3.1</v>
      </c>
      <c r="R20634">
        <v>3.1</v>
      </c>
      <c r="S20634" t="s">
        <v>45132</v>
      </c>
      <c r="T20634" t="s">
        <v>283</v>
      </c>
      <c r="U20634" t="s">
        <v>45132</v>
      </c>
      <c r="V20634" t="s">
        <v>45132</v>
      </c>
      <c r="W20634" t="s">
        <v>283</v>
      </c>
      <c r="X20634" t="s">
        <v>138</v>
      </c>
      <c r="Y20634">
        <v>2</v>
      </c>
      <c r="Z20634" t="s">
        <v>45402</v>
      </c>
      <c r="AA20634" t="s">
        <v>45172</v>
      </c>
    </row>
    <row r="20635" spans="1:27" hidden="1" x14ac:dyDescent="0.25">
      <c r="A20635" t="str">
        <f t="shared" si="322"/>
        <v>Solar Photovoltaic.SUN</v>
      </c>
      <c r="B20635" t="str">
        <f>INDEX(Crosswalk!$B$2:$B$47,MATCH(A20635,Crosswalk!$A$2:$A$47,0))</f>
        <v>solar PV</v>
      </c>
      <c r="C20635" t="b">
        <f>IFERROR(IF(AND(NOT(INDEX('Included Plant Filters'!$B:$B,MATCH(B20635,'Included Plant Filters'!$A:$A,0))),$W20635="Y"),FALSE,IF(AND(NOT(INDEX('Included Plant Filters'!$C:$C,MATCH(B20635,'Included Plant Filters'!$A:$A,0))),NOT(OR($X20635="Electric Utility",$X20635="IPP CHP",$X20635="IPP Non-CHP"))),FALSE,TRUE)),0)</f>
        <v>1</v>
      </c>
      <c r="D20635">
        <v>64664</v>
      </c>
      <c r="E20635" t="s">
        <v>49526</v>
      </c>
      <c r="F20635">
        <v>61635</v>
      </c>
      <c r="G20635" t="s">
        <v>49527</v>
      </c>
      <c r="H20635" t="s">
        <v>57</v>
      </c>
      <c r="I20635" t="s">
        <v>10881</v>
      </c>
      <c r="J20635" t="s">
        <v>38846</v>
      </c>
      <c r="K20635" t="s">
        <v>45201</v>
      </c>
      <c r="L20635" t="s">
        <v>26895</v>
      </c>
      <c r="N20635" t="s">
        <v>45401</v>
      </c>
      <c r="O20635">
        <v>2</v>
      </c>
      <c r="P20635" t="s">
        <v>45132</v>
      </c>
      <c r="Q20635">
        <v>2</v>
      </c>
      <c r="R20635">
        <v>2</v>
      </c>
      <c r="S20635" t="s">
        <v>45132</v>
      </c>
      <c r="T20635" t="s">
        <v>283</v>
      </c>
      <c r="U20635" t="s">
        <v>45132</v>
      </c>
      <c r="V20635" t="s">
        <v>45132</v>
      </c>
      <c r="W20635" t="s">
        <v>283</v>
      </c>
      <c r="X20635" t="s">
        <v>138</v>
      </c>
      <c r="Y20635">
        <v>2</v>
      </c>
      <c r="Z20635" t="s">
        <v>45402</v>
      </c>
      <c r="AA20635" t="s">
        <v>45172</v>
      </c>
    </row>
    <row r="20636" spans="1:27" hidden="1" x14ac:dyDescent="0.25">
      <c r="A20636" t="str">
        <f t="shared" si="322"/>
        <v>Solar Photovoltaic.SUN</v>
      </c>
      <c r="B20636" t="str">
        <f>INDEX(Crosswalk!$B$2:$B$47,MATCH(A20636,Crosswalk!$A$2:$A$47,0))</f>
        <v>solar PV</v>
      </c>
      <c r="C20636" t="b">
        <f>IFERROR(IF(AND(NOT(INDEX('Included Plant Filters'!$B:$B,MATCH(B20636,'Included Plant Filters'!$A:$A,0))),$W20636="Y"),FALSE,IF(AND(NOT(INDEX('Included Plant Filters'!$C:$C,MATCH(B20636,'Included Plant Filters'!$A:$A,0))),NOT(OR($X20636="Electric Utility",$X20636="IPP CHP",$X20636="IPP Non-CHP"))),FALSE,TRUE)),0)</f>
        <v>1</v>
      </c>
      <c r="D20636">
        <v>64666</v>
      </c>
      <c r="E20636" t="s">
        <v>49528</v>
      </c>
      <c r="F20636">
        <v>61636</v>
      </c>
      <c r="G20636" t="s">
        <v>49529</v>
      </c>
      <c r="H20636" t="s">
        <v>57</v>
      </c>
      <c r="I20636" t="s">
        <v>10881</v>
      </c>
      <c r="J20636" t="s">
        <v>36289</v>
      </c>
      <c r="K20636" t="s">
        <v>45201</v>
      </c>
      <c r="L20636" t="s">
        <v>26895</v>
      </c>
      <c r="N20636" t="s">
        <v>45401</v>
      </c>
      <c r="O20636">
        <v>1.3</v>
      </c>
      <c r="P20636" t="s">
        <v>45132</v>
      </c>
      <c r="Q20636">
        <v>1.3</v>
      </c>
      <c r="R20636">
        <v>1.3</v>
      </c>
      <c r="S20636" t="s">
        <v>45132</v>
      </c>
      <c r="T20636" t="s">
        <v>283</v>
      </c>
      <c r="U20636" t="s">
        <v>45132</v>
      </c>
      <c r="V20636" t="s">
        <v>45132</v>
      </c>
      <c r="W20636" t="s">
        <v>283</v>
      </c>
      <c r="X20636" t="s">
        <v>138</v>
      </c>
      <c r="Y20636">
        <v>2</v>
      </c>
      <c r="Z20636" t="s">
        <v>45402</v>
      </c>
      <c r="AA20636" t="s">
        <v>45172</v>
      </c>
    </row>
    <row r="20637" spans="1:27" hidden="1" x14ac:dyDescent="0.25">
      <c r="A20637" t="str">
        <f t="shared" si="322"/>
        <v>Solar Photovoltaic.SUN</v>
      </c>
      <c r="B20637" t="str">
        <f>INDEX(Crosswalk!$B$2:$B$47,MATCH(A20637,Crosswalk!$A$2:$A$47,0))</f>
        <v>solar PV</v>
      </c>
      <c r="C20637" t="b">
        <f>IFERROR(IF(AND(NOT(INDEX('Included Plant Filters'!$B:$B,MATCH(B20637,'Included Plant Filters'!$A:$A,0))),$W20637="Y"),FALSE,IF(AND(NOT(INDEX('Included Plant Filters'!$C:$C,MATCH(B20637,'Included Plant Filters'!$A:$A,0))),NOT(OR($X20637="Electric Utility",$X20637="IPP CHP",$X20637="IPP Non-CHP"))),FALSE,TRUE)),0)</f>
        <v>1</v>
      </c>
      <c r="D20637">
        <v>60571</v>
      </c>
      <c r="E20637" t="s">
        <v>49279</v>
      </c>
      <c r="F20637">
        <v>61637</v>
      </c>
      <c r="G20637" t="s">
        <v>38851</v>
      </c>
      <c r="H20637" t="s">
        <v>92</v>
      </c>
      <c r="I20637" t="s">
        <v>38853</v>
      </c>
      <c r="J20637" t="s">
        <v>21773</v>
      </c>
      <c r="K20637" t="s">
        <v>45201</v>
      </c>
      <c r="L20637" t="s">
        <v>26895</v>
      </c>
      <c r="N20637" t="s">
        <v>45401</v>
      </c>
      <c r="O20637">
        <v>1.9</v>
      </c>
      <c r="P20637" t="s">
        <v>45132</v>
      </c>
      <c r="Q20637">
        <v>1.9</v>
      </c>
      <c r="R20637">
        <v>1.9</v>
      </c>
      <c r="S20637" t="s">
        <v>45132</v>
      </c>
      <c r="T20637" t="s">
        <v>283</v>
      </c>
      <c r="U20637" t="s">
        <v>45132</v>
      </c>
      <c r="V20637" t="s">
        <v>45132</v>
      </c>
      <c r="W20637" t="s">
        <v>283</v>
      </c>
      <c r="X20637" t="s">
        <v>138</v>
      </c>
      <c r="Y20637">
        <v>2</v>
      </c>
      <c r="Z20637" t="s">
        <v>45402</v>
      </c>
      <c r="AA20637" t="s">
        <v>45172</v>
      </c>
    </row>
    <row r="20638" spans="1:27" hidden="1" x14ac:dyDescent="0.25">
      <c r="A20638" t="str">
        <f t="shared" si="322"/>
        <v>Onshore Wind Turbine.WND</v>
      </c>
      <c r="B20638" t="str">
        <f>INDEX(Crosswalk!$B$2:$B$47,MATCH(A20638,Crosswalk!$A$2:$A$47,0))</f>
        <v>onshore wind</v>
      </c>
      <c r="C20638" t="b">
        <f>IFERROR(IF(AND(NOT(INDEX('Included Plant Filters'!$B:$B,MATCH(B20638,'Included Plant Filters'!$A:$A,0))),$W20638="Y"),FALSE,IF(AND(NOT(INDEX('Included Plant Filters'!$C:$C,MATCH(B20638,'Included Plant Filters'!$A:$A,0))),NOT(OR($X20638="Electric Utility",$X20638="IPP CHP",$X20638="IPP Non-CHP"))),FALSE,TRUE)),0)</f>
        <v>1</v>
      </c>
      <c r="D20638">
        <v>61330</v>
      </c>
      <c r="E20638" t="s">
        <v>38856</v>
      </c>
      <c r="F20638">
        <v>61638</v>
      </c>
      <c r="G20638" t="s">
        <v>38856</v>
      </c>
      <c r="H20638" t="s">
        <v>40</v>
      </c>
      <c r="I20638" t="s">
        <v>3627</v>
      </c>
      <c r="J20638" t="s">
        <v>38858</v>
      </c>
      <c r="K20638" t="s">
        <v>45034</v>
      </c>
      <c r="L20638" t="s">
        <v>15533</v>
      </c>
      <c r="N20638" t="s">
        <v>45401</v>
      </c>
      <c r="O20638">
        <v>199.2</v>
      </c>
      <c r="P20638" t="s">
        <v>45132</v>
      </c>
      <c r="Q20638">
        <v>199.2</v>
      </c>
      <c r="R20638">
        <v>199.2</v>
      </c>
      <c r="S20638">
        <v>1</v>
      </c>
      <c r="T20638" t="s">
        <v>283</v>
      </c>
      <c r="U20638" t="s">
        <v>45132</v>
      </c>
      <c r="V20638" t="s">
        <v>45132</v>
      </c>
      <c r="W20638" t="s">
        <v>283</v>
      </c>
      <c r="X20638" t="s">
        <v>138</v>
      </c>
      <c r="Y20638">
        <v>2</v>
      </c>
      <c r="Z20638" t="s">
        <v>45402</v>
      </c>
      <c r="AA20638" t="s">
        <v>15028</v>
      </c>
    </row>
    <row r="20639" spans="1:27" hidden="1" x14ac:dyDescent="0.25">
      <c r="A20639" t="str">
        <f t="shared" si="322"/>
        <v>Conventional Hydroelectric.WAT</v>
      </c>
      <c r="B20639" t="str">
        <f>INDEX(Crosswalk!$B$2:$B$47,MATCH(A20639,Crosswalk!$A$2:$A$47,0))</f>
        <v>hydro</v>
      </c>
      <c r="C20639" t="b">
        <f>IFERROR(IF(AND(NOT(INDEX('Included Plant Filters'!$B:$B,MATCH(B20639,'Included Plant Filters'!$A:$A,0))),$W20639="Y"),FALSE,IF(AND(NOT(INDEX('Included Plant Filters'!$C:$C,MATCH(B20639,'Included Plant Filters'!$A:$A,0))),NOT(OR($X20639="Electric Utility",$X20639="IPP CHP",$X20639="IPP Non-CHP"))),FALSE,TRUE)),0)</f>
        <v>1</v>
      </c>
      <c r="D20639">
        <v>61253</v>
      </c>
      <c r="E20639" t="s">
        <v>49530</v>
      </c>
      <c r="F20639">
        <v>61640</v>
      </c>
      <c r="G20639" t="s">
        <v>38859</v>
      </c>
      <c r="H20639" t="s">
        <v>57</v>
      </c>
      <c r="I20639" t="s">
        <v>4761</v>
      </c>
      <c r="J20639" t="s">
        <v>279</v>
      </c>
      <c r="K20639" t="s">
        <v>45110</v>
      </c>
      <c r="L20639" t="s">
        <v>45112</v>
      </c>
      <c r="N20639" t="s">
        <v>45401</v>
      </c>
      <c r="O20639">
        <v>1.5</v>
      </c>
      <c r="P20639">
        <v>0.9</v>
      </c>
      <c r="Q20639">
        <v>1.5</v>
      </c>
      <c r="R20639">
        <v>1.5</v>
      </c>
      <c r="S20639">
        <v>0.2</v>
      </c>
      <c r="T20639" t="s">
        <v>283</v>
      </c>
      <c r="U20639" t="s">
        <v>45132</v>
      </c>
      <c r="V20639" t="s">
        <v>45132</v>
      </c>
      <c r="W20639" t="s">
        <v>283</v>
      </c>
      <c r="X20639" t="s">
        <v>138</v>
      </c>
      <c r="Y20639">
        <v>2</v>
      </c>
      <c r="Z20639" t="s">
        <v>45402</v>
      </c>
      <c r="AA20639" t="s">
        <v>45111</v>
      </c>
    </row>
    <row r="20640" spans="1:27" hidden="1" x14ac:dyDescent="0.25">
      <c r="A20640" t="str">
        <f t="shared" si="322"/>
        <v>Conventional Hydroelectric.WAT</v>
      </c>
      <c r="B20640" t="str">
        <f>INDEX(Crosswalk!$B$2:$B$47,MATCH(A20640,Crosswalk!$A$2:$A$47,0))</f>
        <v>hydro</v>
      </c>
      <c r="C20640" t="b">
        <f>IFERROR(IF(AND(NOT(INDEX('Included Plant Filters'!$B:$B,MATCH(B20640,'Included Plant Filters'!$A:$A,0))),$W20640="Y"),FALSE,IF(AND(NOT(INDEX('Included Plant Filters'!$C:$C,MATCH(B20640,'Included Plant Filters'!$A:$A,0))),NOT(OR($X20640="Electric Utility",$X20640="IPP CHP",$X20640="IPP Non-CHP"))),FALSE,TRUE)),0)</f>
        <v>1</v>
      </c>
      <c r="D20640">
        <v>61252</v>
      </c>
      <c r="E20640" t="s">
        <v>49531</v>
      </c>
      <c r="F20640">
        <v>61641</v>
      </c>
      <c r="G20640" t="s">
        <v>38861</v>
      </c>
      <c r="H20640" t="s">
        <v>86</v>
      </c>
      <c r="I20640" t="s">
        <v>18366</v>
      </c>
      <c r="J20640" t="s">
        <v>5106</v>
      </c>
      <c r="K20640" t="s">
        <v>45110</v>
      </c>
      <c r="L20640" t="s">
        <v>45112</v>
      </c>
      <c r="N20640" t="s">
        <v>45401</v>
      </c>
      <c r="O20640">
        <v>1.7</v>
      </c>
      <c r="P20640">
        <v>0.8</v>
      </c>
      <c r="Q20640">
        <v>1.7</v>
      </c>
      <c r="R20640">
        <v>1.7</v>
      </c>
      <c r="S20640">
        <v>0.6</v>
      </c>
      <c r="T20640" t="s">
        <v>283</v>
      </c>
      <c r="U20640" t="s">
        <v>45132</v>
      </c>
      <c r="V20640" t="s">
        <v>45132</v>
      </c>
      <c r="W20640" t="s">
        <v>283</v>
      </c>
      <c r="X20640" t="s">
        <v>138</v>
      </c>
      <c r="Y20640">
        <v>2</v>
      </c>
      <c r="Z20640" t="s">
        <v>45402</v>
      </c>
      <c r="AA20640" t="s">
        <v>45111</v>
      </c>
    </row>
    <row r="20641" spans="1:27" hidden="1" x14ac:dyDescent="0.25">
      <c r="A20641" t="str">
        <f t="shared" si="322"/>
        <v>Conventional Hydroelectric.WAT</v>
      </c>
      <c r="B20641" t="str">
        <f>INDEX(Crosswalk!$B$2:$B$47,MATCH(A20641,Crosswalk!$A$2:$A$47,0))</f>
        <v>hydro</v>
      </c>
      <c r="C20641" t="b">
        <f>IFERROR(IF(AND(NOT(INDEX('Included Plant Filters'!$B:$B,MATCH(B20641,'Included Plant Filters'!$A:$A,0))),$W20641="Y"),FALSE,IF(AND(NOT(INDEX('Included Plant Filters'!$C:$C,MATCH(B20641,'Included Plant Filters'!$A:$A,0))),NOT(OR($X20641="Electric Utility",$X20641="IPP CHP",$X20641="IPP Non-CHP"))),FALSE,TRUE)),0)</f>
        <v>1</v>
      </c>
      <c r="D20641">
        <v>61252</v>
      </c>
      <c r="E20641" t="s">
        <v>49531</v>
      </c>
      <c r="F20641">
        <v>61641</v>
      </c>
      <c r="G20641" t="s">
        <v>38861</v>
      </c>
      <c r="H20641" t="s">
        <v>86</v>
      </c>
      <c r="I20641" t="s">
        <v>18366</v>
      </c>
      <c r="J20641" t="s">
        <v>5108</v>
      </c>
      <c r="K20641" t="s">
        <v>45110</v>
      </c>
      <c r="L20641" t="s">
        <v>45112</v>
      </c>
      <c r="N20641" t="s">
        <v>45401</v>
      </c>
      <c r="O20641">
        <v>1.7</v>
      </c>
      <c r="P20641">
        <v>0.8</v>
      </c>
      <c r="Q20641">
        <v>1.7</v>
      </c>
      <c r="R20641">
        <v>1.7</v>
      </c>
      <c r="S20641">
        <v>0.6</v>
      </c>
      <c r="T20641" t="s">
        <v>283</v>
      </c>
      <c r="U20641" t="s">
        <v>45132</v>
      </c>
      <c r="V20641" t="s">
        <v>45132</v>
      </c>
      <c r="W20641" t="s">
        <v>283</v>
      </c>
      <c r="X20641" t="s">
        <v>138</v>
      </c>
      <c r="Y20641">
        <v>2</v>
      </c>
      <c r="Z20641" t="s">
        <v>45402</v>
      </c>
      <c r="AA20641" t="s">
        <v>45111</v>
      </c>
    </row>
    <row r="20642" spans="1:27" hidden="1" x14ac:dyDescent="0.25">
      <c r="A20642" t="str">
        <f t="shared" si="322"/>
        <v>Conventional Hydroelectric.WAT</v>
      </c>
      <c r="B20642" t="str">
        <f>INDEX(Crosswalk!$B$2:$B$47,MATCH(A20642,Crosswalk!$A$2:$A$47,0))</f>
        <v>hydro</v>
      </c>
      <c r="C20642" t="b">
        <f>IFERROR(IF(AND(NOT(INDEX('Included Plant Filters'!$B:$B,MATCH(B20642,'Included Plant Filters'!$A:$A,0))),$W20642="Y"),FALSE,IF(AND(NOT(INDEX('Included Plant Filters'!$C:$C,MATCH(B20642,'Included Plant Filters'!$A:$A,0))),NOT(OR($X20642="Electric Utility",$X20642="IPP CHP",$X20642="IPP Non-CHP"))),FALSE,TRUE)),0)</f>
        <v>1</v>
      </c>
      <c r="D20642">
        <v>61252</v>
      </c>
      <c r="E20642" t="s">
        <v>49531</v>
      </c>
      <c r="F20642">
        <v>61641</v>
      </c>
      <c r="G20642" t="s">
        <v>38861</v>
      </c>
      <c r="H20642" t="s">
        <v>86</v>
      </c>
      <c r="I20642" t="s">
        <v>18366</v>
      </c>
      <c r="J20642" t="s">
        <v>5110</v>
      </c>
      <c r="K20642" t="s">
        <v>45110</v>
      </c>
      <c r="L20642" t="s">
        <v>45112</v>
      </c>
      <c r="N20642" t="s">
        <v>45401</v>
      </c>
      <c r="O20642">
        <v>1.7</v>
      </c>
      <c r="P20642">
        <v>0.8</v>
      </c>
      <c r="Q20642">
        <v>1.7</v>
      </c>
      <c r="R20642">
        <v>1.7</v>
      </c>
      <c r="S20642">
        <v>0.6</v>
      </c>
      <c r="T20642" t="s">
        <v>283</v>
      </c>
      <c r="U20642" t="s">
        <v>45132</v>
      </c>
      <c r="V20642" t="s">
        <v>45132</v>
      </c>
      <c r="W20642" t="s">
        <v>283</v>
      </c>
      <c r="X20642" t="s">
        <v>138</v>
      </c>
      <c r="Y20642">
        <v>2</v>
      </c>
      <c r="Z20642" t="s">
        <v>45402</v>
      </c>
      <c r="AA20642" t="s">
        <v>45111</v>
      </c>
    </row>
    <row r="20643" spans="1:27" hidden="1" x14ac:dyDescent="0.25">
      <c r="A20643" t="str">
        <f t="shared" si="322"/>
        <v>Conventional Hydroelectric.WAT</v>
      </c>
      <c r="B20643" t="str">
        <f>INDEX(Crosswalk!$B$2:$B$47,MATCH(A20643,Crosswalk!$A$2:$A$47,0))</f>
        <v>hydro</v>
      </c>
      <c r="C20643" t="b">
        <f>IFERROR(IF(AND(NOT(INDEX('Included Plant Filters'!$B:$B,MATCH(B20643,'Included Plant Filters'!$A:$A,0))),$W20643="Y"),FALSE,IF(AND(NOT(INDEX('Included Plant Filters'!$C:$C,MATCH(B20643,'Included Plant Filters'!$A:$A,0))),NOT(OR($X20643="Electric Utility",$X20643="IPP CHP",$X20643="IPP Non-CHP"))),FALSE,TRUE)),0)</f>
        <v>1</v>
      </c>
      <c r="D20643">
        <v>61252</v>
      </c>
      <c r="E20643" t="s">
        <v>49531</v>
      </c>
      <c r="F20643">
        <v>61642</v>
      </c>
      <c r="G20643" t="s">
        <v>38865</v>
      </c>
      <c r="H20643" t="s">
        <v>86</v>
      </c>
      <c r="I20643" t="s">
        <v>18366</v>
      </c>
      <c r="J20643" t="s">
        <v>503</v>
      </c>
      <c r="K20643" t="s">
        <v>45110</v>
      </c>
      <c r="L20643" t="s">
        <v>45112</v>
      </c>
      <c r="N20643" t="s">
        <v>45401</v>
      </c>
      <c r="O20643">
        <v>0.5</v>
      </c>
      <c r="P20643">
        <v>0.9</v>
      </c>
      <c r="Q20643">
        <v>0.5</v>
      </c>
      <c r="R20643">
        <v>0.5</v>
      </c>
      <c r="S20643">
        <v>0.2</v>
      </c>
      <c r="T20643" t="s">
        <v>283</v>
      </c>
      <c r="U20643" t="s">
        <v>45132</v>
      </c>
      <c r="V20643" t="s">
        <v>45132</v>
      </c>
      <c r="W20643" t="s">
        <v>283</v>
      </c>
      <c r="X20643" t="s">
        <v>138</v>
      </c>
      <c r="Y20643">
        <v>2</v>
      </c>
      <c r="Z20643" t="s">
        <v>45402</v>
      </c>
      <c r="AA20643" t="s">
        <v>45111</v>
      </c>
    </row>
    <row r="20644" spans="1:27" hidden="1" x14ac:dyDescent="0.25">
      <c r="A20644" t="str">
        <f t="shared" si="322"/>
        <v>Conventional Hydroelectric.WAT</v>
      </c>
      <c r="B20644" t="str">
        <f>INDEX(Crosswalk!$B$2:$B$47,MATCH(A20644,Crosswalk!$A$2:$A$47,0))</f>
        <v>hydro</v>
      </c>
      <c r="C20644" t="b">
        <f>IFERROR(IF(AND(NOT(INDEX('Included Plant Filters'!$B:$B,MATCH(B20644,'Included Plant Filters'!$A:$A,0))),$W20644="Y"),FALSE,IF(AND(NOT(INDEX('Included Plant Filters'!$C:$C,MATCH(B20644,'Included Plant Filters'!$A:$A,0))),NOT(OR($X20644="Electric Utility",$X20644="IPP CHP",$X20644="IPP Non-CHP"))),FALSE,TRUE)),0)</f>
        <v>1</v>
      </c>
      <c r="D20644">
        <v>61252</v>
      </c>
      <c r="E20644" t="s">
        <v>49531</v>
      </c>
      <c r="F20644">
        <v>61642</v>
      </c>
      <c r="G20644" t="s">
        <v>38865</v>
      </c>
      <c r="H20644" t="s">
        <v>86</v>
      </c>
      <c r="I20644" t="s">
        <v>18366</v>
      </c>
      <c r="J20644" t="s">
        <v>505</v>
      </c>
      <c r="K20644" t="s">
        <v>45110</v>
      </c>
      <c r="L20644" t="s">
        <v>45112</v>
      </c>
      <c r="N20644" t="s">
        <v>45401</v>
      </c>
      <c r="O20644">
        <v>0.5</v>
      </c>
      <c r="P20644">
        <v>0.9</v>
      </c>
      <c r="Q20644">
        <v>0.5</v>
      </c>
      <c r="R20644">
        <v>0.5</v>
      </c>
      <c r="S20644">
        <v>0.2</v>
      </c>
      <c r="T20644" t="s">
        <v>283</v>
      </c>
      <c r="U20644" t="s">
        <v>45132</v>
      </c>
      <c r="V20644" t="s">
        <v>45132</v>
      </c>
      <c r="W20644" t="s">
        <v>283</v>
      </c>
      <c r="X20644" t="s">
        <v>138</v>
      </c>
      <c r="Y20644">
        <v>2</v>
      </c>
      <c r="Z20644" t="s">
        <v>45402</v>
      </c>
      <c r="AA20644" t="s">
        <v>45111</v>
      </c>
    </row>
    <row r="20645" spans="1:27" hidden="1" x14ac:dyDescent="0.25">
      <c r="A20645" t="str">
        <f t="shared" si="322"/>
        <v>Conventional Hydroelectric.WAT</v>
      </c>
      <c r="B20645" t="str">
        <f>INDEX(Crosswalk!$B$2:$B$47,MATCH(A20645,Crosswalk!$A$2:$A$47,0))</f>
        <v>hydro</v>
      </c>
      <c r="C20645" t="b">
        <f>IFERROR(IF(AND(NOT(INDEX('Included Plant Filters'!$B:$B,MATCH(B20645,'Included Plant Filters'!$A:$A,0))),$W20645="Y"),FALSE,IF(AND(NOT(INDEX('Included Plant Filters'!$C:$C,MATCH(B20645,'Included Plant Filters'!$A:$A,0))),NOT(OR($X20645="Electric Utility",$X20645="IPP CHP",$X20645="IPP Non-CHP"))),FALSE,TRUE)),0)</f>
        <v>1</v>
      </c>
      <c r="D20645">
        <v>61252</v>
      </c>
      <c r="E20645" t="s">
        <v>49531</v>
      </c>
      <c r="F20645">
        <v>61642</v>
      </c>
      <c r="G20645" t="s">
        <v>38865</v>
      </c>
      <c r="H20645" t="s">
        <v>86</v>
      </c>
      <c r="I20645" t="s">
        <v>18366</v>
      </c>
      <c r="J20645" t="s">
        <v>1439</v>
      </c>
      <c r="K20645" t="s">
        <v>45110</v>
      </c>
      <c r="L20645" t="s">
        <v>45112</v>
      </c>
      <c r="N20645" t="s">
        <v>45401</v>
      </c>
      <c r="O20645">
        <v>0.5</v>
      </c>
      <c r="P20645">
        <v>0.9</v>
      </c>
      <c r="Q20645">
        <v>0.5</v>
      </c>
      <c r="R20645">
        <v>0.5</v>
      </c>
      <c r="S20645">
        <v>0.2</v>
      </c>
      <c r="T20645" t="s">
        <v>283</v>
      </c>
      <c r="U20645" t="s">
        <v>45132</v>
      </c>
      <c r="V20645" t="s">
        <v>45132</v>
      </c>
      <c r="W20645" t="s">
        <v>283</v>
      </c>
      <c r="X20645" t="s">
        <v>138</v>
      </c>
      <c r="Y20645">
        <v>2</v>
      </c>
      <c r="Z20645" t="s">
        <v>45402</v>
      </c>
      <c r="AA20645" t="s">
        <v>45111</v>
      </c>
    </row>
    <row r="20646" spans="1:27" hidden="1" x14ac:dyDescent="0.25">
      <c r="A20646" t="str">
        <f t="shared" si="322"/>
        <v>Natural Gas Internal Combustion Engine.NG</v>
      </c>
      <c r="B20646" t="str">
        <f>INDEX(Crosswalk!$B$2:$B$47,MATCH(A20646,Crosswalk!$A$2:$A$47,0))</f>
        <v>natural gas peaker</v>
      </c>
      <c r="C20646" t="b">
        <f>IFERROR(IF(AND(NOT(INDEX('Included Plant Filters'!$B:$B,MATCH(B20646,'Included Plant Filters'!$A:$A,0))),$W20646="Y"),FALSE,IF(AND(NOT(INDEX('Included Plant Filters'!$C:$C,MATCH(B20646,'Included Plant Filters'!$A:$A,0))),NOT(OR($X20646="Electric Utility",$X20646="IPP CHP",$X20646="IPP Non-CHP"))),FALSE,TRUE)),0)</f>
        <v>1</v>
      </c>
      <c r="D20646">
        <v>5063</v>
      </c>
      <c r="E20646" t="s">
        <v>49532</v>
      </c>
      <c r="F20646">
        <v>61643</v>
      </c>
      <c r="G20646" t="s">
        <v>38869</v>
      </c>
      <c r="H20646" t="s">
        <v>108</v>
      </c>
      <c r="I20646" t="s">
        <v>2608</v>
      </c>
      <c r="J20646" t="s">
        <v>38871</v>
      </c>
      <c r="K20646" t="s">
        <v>45040</v>
      </c>
      <c r="L20646" t="s">
        <v>17907</v>
      </c>
      <c r="N20646" t="s">
        <v>45401</v>
      </c>
      <c r="O20646">
        <v>18.8</v>
      </c>
      <c r="P20646">
        <v>0.8</v>
      </c>
      <c r="Q20646">
        <v>18.8</v>
      </c>
      <c r="R20646">
        <v>18.8</v>
      </c>
      <c r="S20646">
        <v>3.8</v>
      </c>
      <c r="T20646" t="s">
        <v>283</v>
      </c>
      <c r="U20646" t="s">
        <v>45132</v>
      </c>
      <c r="V20646" t="s">
        <v>45132</v>
      </c>
      <c r="W20646" t="s">
        <v>283</v>
      </c>
      <c r="X20646" t="s">
        <v>135</v>
      </c>
      <c r="Y20646">
        <v>1</v>
      </c>
      <c r="Z20646" t="s">
        <v>45402</v>
      </c>
      <c r="AA20646" t="s">
        <v>39947</v>
      </c>
    </row>
    <row r="20647" spans="1:27" hidden="1" x14ac:dyDescent="0.25">
      <c r="A20647" t="str">
        <f t="shared" si="322"/>
        <v>Natural Gas Internal Combustion Engine.NG</v>
      </c>
      <c r="B20647" t="str">
        <f>INDEX(Crosswalk!$B$2:$B$47,MATCH(A20647,Crosswalk!$A$2:$A$47,0))</f>
        <v>natural gas peaker</v>
      </c>
      <c r="C20647" t="b">
        <f>IFERROR(IF(AND(NOT(INDEX('Included Plant Filters'!$B:$B,MATCH(B20647,'Included Plant Filters'!$A:$A,0))),$W20647="Y"),FALSE,IF(AND(NOT(INDEX('Included Plant Filters'!$C:$C,MATCH(B20647,'Included Plant Filters'!$A:$A,0))),NOT(OR($X20647="Electric Utility",$X20647="IPP CHP",$X20647="IPP Non-CHP"))),FALSE,TRUE)),0)</f>
        <v>1</v>
      </c>
      <c r="D20647">
        <v>5063</v>
      </c>
      <c r="E20647" t="s">
        <v>49532</v>
      </c>
      <c r="F20647">
        <v>61643</v>
      </c>
      <c r="G20647" t="s">
        <v>38869</v>
      </c>
      <c r="H20647" t="s">
        <v>108</v>
      </c>
      <c r="I20647" t="s">
        <v>2608</v>
      </c>
      <c r="J20647" t="s">
        <v>38874</v>
      </c>
      <c r="K20647" t="s">
        <v>45040</v>
      </c>
      <c r="L20647" t="s">
        <v>17907</v>
      </c>
      <c r="N20647" t="s">
        <v>45401</v>
      </c>
      <c r="O20647">
        <v>18.8</v>
      </c>
      <c r="P20647">
        <v>0.8</v>
      </c>
      <c r="Q20647">
        <v>18.8</v>
      </c>
      <c r="R20647">
        <v>18.8</v>
      </c>
      <c r="S20647">
        <v>3.8</v>
      </c>
      <c r="T20647" t="s">
        <v>283</v>
      </c>
      <c r="U20647" t="s">
        <v>45132</v>
      </c>
      <c r="V20647" t="s">
        <v>45132</v>
      </c>
      <c r="W20647" t="s">
        <v>283</v>
      </c>
      <c r="X20647" t="s">
        <v>135</v>
      </c>
      <c r="Y20647">
        <v>1</v>
      </c>
      <c r="Z20647" t="s">
        <v>45402</v>
      </c>
      <c r="AA20647" t="s">
        <v>39947</v>
      </c>
    </row>
    <row r="20648" spans="1:27" hidden="1" x14ac:dyDescent="0.25">
      <c r="A20648" t="str">
        <f t="shared" si="322"/>
        <v>Natural Gas Internal Combustion Engine.NG</v>
      </c>
      <c r="B20648" t="str">
        <f>INDEX(Crosswalk!$B$2:$B$47,MATCH(A20648,Crosswalk!$A$2:$A$47,0))</f>
        <v>natural gas peaker</v>
      </c>
      <c r="C20648" t="b">
        <f>IFERROR(IF(AND(NOT(INDEX('Included Plant Filters'!$B:$B,MATCH(B20648,'Included Plant Filters'!$A:$A,0))),$W20648="Y"),FALSE,IF(AND(NOT(INDEX('Included Plant Filters'!$C:$C,MATCH(B20648,'Included Plant Filters'!$A:$A,0))),NOT(OR($X20648="Electric Utility",$X20648="IPP CHP",$X20648="IPP Non-CHP"))),FALSE,TRUE)),0)</f>
        <v>1</v>
      </c>
      <c r="D20648">
        <v>5063</v>
      </c>
      <c r="E20648" t="s">
        <v>49532</v>
      </c>
      <c r="F20648">
        <v>61643</v>
      </c>
      <c r="G20648" t="s">
        <v>38869</v>
      </c>
      <c r="H20648" t="s">
        <v>108</v>
      </c>
      <c r="I20648" t="s">
        <v>2608</v>
      </c>
      <c r="J20648" t="s">
        <v>38876</v>
      </c>
      <c r="K20648" t="s">
        <v>45040</v>
      </c>
      <c r="L20648" t="s">
        <v>17907</v>
      </c>
      <c r="N20648" t="s">
        <v>45401</v>
      </c>
      <c r="O20648">
        <v>18.8</v>
      </c>
      <c r="P20648">
        <v>0.8</v>
      </c>
      <c r="Q20648">
        <v>18.8</v>
      </c>
      <c r="R20648">
        <v>18.8</v>
      </c>
      <c r="S20648">
        <v>3.8</v>
      </c>
      <c r="T20648" t="s">
        <v>283</v>
      </c>
      <c r="U20648" t="s">
        <v>45132</v>
      </c>
      <c r="V20648" t="s">
        <v>45132</v>
      </c>
      <c r="W20648" t="s">
        <v>283</v>
      </c>
      <c r="X20648" t="s">
        <v>135</v>
      </c>
      <c r="Y20648">
        <v>1</v>
      </c>
      <c r="Z20648" t="s">
        <v>45402</v>
      </c>
      <c r="AA20648" t="s">
        <v>39947</v>
      </c>
    </row>
    <row r="20649" spans="1:27" hidden="1" x14ac:dyDescent="0.25">
      <c r="A20649" t="str">
        <f t="shared" si="322"/>
        <v>Natural Gas Internal Combustion Engine.NG</v>
      </c>
      <c r="B20649" t="str">
        <f>INDEX(Crosswalk!$B$2:$B$47,MATCH(A20649,Crosswalk!$A$2:$A$47,0))</f>
        <v>natural gas peaker</v>
      </c>
      <c r="C20649" t="b">
        <f>IFERROR(IF(AND(NOT(INDEX('Included Plant Filters'!$B:$B,MATCH(B20649,'Included Plant Filters'!$A:$A,0))),$W20649="Y"),FALSE,IF(AND(NOT(INDEX('Included Plant Filters'!$C:$C,MATCH(B20649,'Included Plant Filters'!$A:$A,0))),NOT(OR($X20649="Electric Utility",$X20649="IPP CHP",$X20649="IPP Non-CHP"))),FALSE,TRUE)),0)</f>
        <v>1</v>
      </c>
      <c r="D20649">
        <v>5063</v>
      </c>
      <c r="E20649" t="s">
        <v>49532</v>
      </c>
      <c r="F20649">
        <v>61643</v>
      </c>
      <c r="G20649" t="s">
        <v>38869</v>
      </c>
      <c r="H20649" t="s">
        <v>108</v>
      </c>
      <c r="I20649" t="s">
        <v>2608</v>
      </c>
      <c r="J20649" t="s">
        <v>38878</v>
      </c>
      <c r="K20649" t="s">
        <v>45040</v>
      </c>
      <c r="L20649" t="s">
        <v>17907</v>
      </c>
      <c r="N20649" t="s">
        <v>45401</v>
      </c>
      <c r="O20649">
        <v>18.8</v>
      </c>
      <c r="P20649">
        <v>0.8</v>
      </c>
      <c r="Q20649">
        <v>18.8</v>
      </c>
      <c r="R20649">
        <v>18.8</v>
      </c>
      <c r="S20649">
        <v>3.8</v>
      </c>
      <c r="T20649" t="s">
        <v>283</v>
      </c>
      <c r="U20649" t="s">
        <v>45132</v>
      </c>
      <c r="V20649" t="s">
        <v>45132</v>
      </c>
      <c r="W20649" t="s">
        <v>283</v>
      </c>
      <c r="X20649" t="s">
        <v>135</v>
      </c>
      <c r="Y20649">
        <v>1</v>
      </c>
      <c r="Z20649" t="s">
        <v>45402</v>
      </c>
      <c r="AA20649" t="s">
        <v>39947</v>
      </c>
    </row>
    <row r="20650" spans="1:27" hidden="1" x14ac:dyDescent="0.25">
      <c r="A20650" t="str">
        <f t="shared" si="322"/>
        <v>Natural Gas Internal Combustion Engine.NG</v>
      </c>
      <c r="B20650" t="str">
        <f>INDEX(Crosswalk!$B$2:$B$47,MATCH(A20650,Crosswalk!$A$2:$A$47,0))</f>
        <v>natural gas peaker</v>
      </c>
      <c r="C20650" t="b">
        <f>IFERROR(IF(AND(NOT(INDEX('Included Plant Filters'!$B:$B,MATCH(B20650,'Included Plant Filters'!$A:$A,0))),$W20650="Y"),FALSE,IF(AND(NOT(INDEX('Included Plant Filters'!$C:$C,MATCH(B20650,'Included Plant Filters'!$A:$A,0))),NOT(OR($X20650="Electric Utility",$X20650="IPP CHP",$X20650="IPP Non-CHP"))),FALSE,TRUE)),0)</f>
        <v>1</v>
      </c>
      <c r="D20650">
        <v>5063</v>
      </c>
      <c r="E20650" t="s">
        <v>49532</v>
      </c>
      <c r="F20650">
        <v>61643</v>
      </c>
      <c r="G20650" t="s">
        <v>38869</v>
      </c>
      <c r="H20650" t="s">
        <v>108</v>
      </c>
      <c r="I20650" t="s">
        <v>2608</v>
      </c>
      <c r="J20650" t="s">
        <v>38880</v>
      </c>
      <c r="K20650" t="s">
        <v>45040</v>
      </c>
      <c r="L20650" t="s">
        <v>17907</v>
      </c>
      <c r="N20650" t="s">
        <v>45401</v>
      </c>
      <c r="O20650">
        <v>18.8</v>
      </c>
      <c r="P20650">
        <v>0.8</v>
      </c>
      <c r="Q20650">
        <v>18.8</v>
      </c>
      <c r="R20650">
        <v>18.8</v>
      </c>
      <c r="S20650">
        <v>3.8</v>
      </c>
      <c r="T20650" t="s">
        <v>283</v>
      </c>
      <c r="U20650" t="s">
        <v>45132</v>
      </c>
      <c r="V20650" t="s">
        <v>45132</v>
      </c>
      <c r="W20650" t="s">
        <v>283</v>
      </c>
      <c r="X20650" t="s">
        <v>135</v>
      </c>
      <c r="Y20650">
        <v>1</v>
      </c>
      <c r="Z20650" t="s">
        <v>45402</v>
      </c>
      <c r="AA20650" t="s">
        <v>39947</v>
      </c>
    </row>
    <row r="20651" spans="1:27" hidden="1" x14ac:dyDescent="0.25">
      <c r="A20651" t="str">
        <f t="shared" si="322"/>
        <v>Natural Gas Internal Combustion Engine.NG</v>
      </c>
      <c r="B20651" t="str">
        <f>INDEX(Crosswalk!$B$2:$B$47,MATCH(A20651,Crosswalk!$A$2:$A$47,0))</f>
        <v>natural gas peaker</v>
      </c>
      <c r="C20651" t="b">
        <f>IFERROR(IF(AND(NOT(INDEX('Included Plant Filters'!$B:$B,MATCH(B20651,'Included Plant Filters'!$A:$A,0))),$W20651="Y"),FALSE,IF(AND(NOT(INDEX('Included Plant Filters'!$C:$C,MATCH(B20651,'Included Plant Filters'!$A:$A,0))),NOT(OR($X20651="Electric Utility",$X20651="IPP CHP",$X20651="IPP Non-CHP"))),FALSE,TRUE)),0)</f>
        <v>1</v>
      </c>
      <c r="D20651">
        <v>5063</v>
      </c>
      <c r="E20651" t="s">
        <v>49532</v>
      </c>
      <c r="F20651">
        <v>61643</v>
      </c>
      <c r="G20651" t="s">
        <v>38869</v>
      </c>
      <c r="H20651" t="s">
        <v>108</v>
      </c>
      <c r="I20651" t="s">
        <v>2608</v>
      </c>
      <c r="J20651" t="s">
        <v>38882</v>
      </c>
      <c r="K20651" t="s">
        <v>45040</v>
      </c>
      <c r="L20651" t="s">
        <v>17907</v>
      </c>
      <c r="N20651" t="s">
        <v>45401</v>
      </c>
      <c r="O20651">
        <v>18.8</v>
      </c>
      <c r="P20651">
        <v>0.8</v>
      </c>
      <c r="Q20651">
        <v>18.8</v>
      </c>
      <c r="R20651">
        <v>18.8</v>
      </c>
      <c r="S20651">
        <v>3.8</v>
      </c>
      <c r="T20651" t="s">
        <v>283</v>
      </c>
      <c r="U20651" t="s">
        <v>45132</v>
      </c>
      <c r="V20651" t="s">
        <v>45132</v>
      </c>
      <c r="W20651" t="s">
        <v>283</v>
      </c>
      <c r="X20651" t="s">
        <v>135</v>
      </c>
      <c r="Y20651">
        <v>1</v>
      </c>
      <c r="Z20651" t="s">
        <v>45402</v>
      </c>
      <c r="AA20651" t="s">
        <v>39947</v>
      </c>
    </row>
    <row r="20652" spans="1:27" hidden="1" x14ac:dyDescent="0.25">
      <c r="A20652" t="str">
        <f t="shared" si="322"/>
        <v>Natural Gas Internal Combustion Engine.NG</v>
      </c>
      <c r="B20652" t="str">
        <f>INDEX(Crosswalk!$B$2:$B$47,MATCH(A20652,Crosswalk!$A$2:$A$47,0))</f>
        <v>natural gas peaker</v>
      </c>
      <c r="C20652" t="b">
        <f>IFERROR(IF(AND(NOT(INDEX('Included Plant Filters'!$B:$B,MATCH(B20652,'Included Plant Filters'!$A:$A,0))),$W20652="Y"),FALSE,IF(AND(NOT(INDEX('Included Plant Filters'!$C:$C,MATCH(B20652,'Included Plant Filters'!$A:$A,0))),NOT(OR($X20652="Electric Utility",$X20652="IPP CHP",$X20652="IPP Non-CHP"))),FALSE,TRUE)),0)</f>
        <v>1</v>
      </c>
      <c r="D20652">
        <v>5063</v>
      </c>
      <c r="E20652" t="s">
        <v>49532</v>
      </c>
      <c r="F20652">
        <v>61643</v>
      </c>
      <c r="G20652" t="s">
        <v>38869</v>
      </c>
      <c r="H20652" t="s">
        <v>108</v>
      </c>
      <c r="I20652" t="s">
        <v>2608</v>
      </c>
      <c r="J20652" t="s">
        <v>38884</v>
      </c>
      <c r="K20652" t="s">
        <v>45040</v>
      </c>
      <c r="L20652" t="s">
        <v>17907</v>
      </c>
      <c r="N20652" t="s">
        <v>45401</v>
      </c>
      <c r="O20652">
        <v>18.8</v>
      </c>
      <c r="P20652">
        <v>0.8</v>
      </c>
      <c r="Q20652">
        <v>18.8</v>
      </c>
      <c r="R20652">
        <v>18.8</v>
      </c>
      <c r="S20652">
        <v>3.8</v>
      </c>
      <c r="T20652" t="s">
        <v>283</v>
      </c>
      <c r="U20652" t="s">
        <v>45132</v>
      </c>
      <c r="V20652" t="s">
        <v>45132</v>
      </c>
      <c r="W20652" t="s">
        <v>283</v>
      </c>
      <c r="X20652" t="s">
        <v>135</v>
      </c>
      <c r="Y20652">
        <v>1</v>
      </c>
      <c r="Z20652" t="s">
        <v>45402</v>
      </c>
      <c r="AA20652" t="s">
        <v>39947</v>
      </c>
    </row>
    <row r="20653" spans="1:27" hidden="1" x14ac:dyDescent="0.25">
      <c r="A20653" t="str">
        <f t="shared" si="322"/>
        <v>Natural Gas Internal Combustion Engine.NG</v>
      </c>
      <c r="B20653" t="str">
        <f>INDEX(Crosswalk!$B$2:$B$47,MATCH(A20653,Crosswalk!$A$2:$A$47,0))</f>
        <v>natural gas peaker</v>
      </c>
      <c r="C20653" t="b">
        <f>IFERROR(IF(AND(NOT(INDEX('Included Plant Filters'!$B:$B,MATCH(B20653,'Included Plant Filters'!$A:$A,0))),$W20653="Y"),FALSE,IF(AND(NOT(INDEX('Included Plant Filters'!$C:$C,MATCH(B20653,'Included Plant Filters'!$A:$A,0))),NOT(OR($X20653="Electric Utility",$X20653="IPP CHP",$X20653="IPP Non-CHP"))),FALSE,TRUE)),0)</f>
        <v>1</v>
      </c>
      <c r="D20653">
        <v>5063</v>
      </c>
      <c r="E20653" t="s">
        <v>49532</v>
      </c>
      <c r="F20653">
        <v>61643</v>
      </c>
      <c r="G20653" t="s">
        <v>38869</v>
      </c>
      <c r="H20653" t="s">
        <v>108</v>
      </c>
      <c r="I20653" t="s">
        <v>2608</v>
      </c>
      <c r="J20653" t="s">
        <v>38886</v>
      </c>
      <c r="K20653" t="s">
        <v>45040</v>
      </c>
      <c r="L20653" t="s">
        <v>17907</v>
      </c>
      <c r="N20653" t="s">
        <v>45401</v>
      </c>
      <c r="O20653">
        <v>18.8</v>
      </c>
      <c r="P20653">
        <v>0.8</v>
      </c>
      <c r="Q20653">
        <v>18.8</v>
      </c>
      <c r="R20653">
        <v>18.8</v>
      </c>
      <c r="S20653">
        <v>3.8</v>
      </c>
      <c r="T20653" t="s">
        <v>283</v>
      </c>
      <c r="U20653" t="s">
        <v>45132</v>
      </c>
      <c r="V20653" t="s">
        <v>45132</v>
      </c>
      <c r="W20653" t="s">
        <v>283</v>
      </c>
      <c r="X20653" t="s">
        <v>135</v>
      </c>
      <c r="Y20653">
        <v>1</v>
      </c>
      <c r="Z20653" t="s">
        <v>45402</v>
      </c>
      <c r="AA20653" t="s">
        <v>39947</v>
      </c>
    </row>
    <row r="20654" spans="1:27" hidden="1" x14ac:dyDescent="0.25">
      <c r="A20654" t="str">
        <f t="shared" si="322"/>
        <v>Natural Gas Internal Combustion Engine.NG</v>
      </c>
      <c r="B20654" t="str">
        <f>INDEX(Crosswalk!$B$2:$B$47,MATCH(A20654,Crosswalk!$A$2:$A$47,0))</f>
        <v>natural gas peaker</v>
      </c>
      <c r="C20654" t="b">
        <f>IFERROR(IF(AND(NOT(INDEX('Included Plant Filters'!$B:$B,MATCH(B20654,'Included Plant Filters'!$A:$A,0))),$W20654="Y"),FALSE,IF(AND(NOT(INDEX('Included Plant Filters'!$C:$C,MATCH(B20654,'Included Plant Filters'!$A:$A,0))),NOT(OR($X20654="Electric Utility",$X20654="IPP CHP",$X20654="IPP Non-CHP"))),FALSE,TRUE)),0)</f>
        <v>1</v>
      </c>
      <c r="D20654">
        <v>5063</v>
      </c>
      <c r="E20654" t="s">
        <v>49532</v>
      </c>
      <c r="F20654">
        <v>61643</v>
      </c>
      <c r="G20654" t="s">
        <v>38869</v>
      </c>
      <c r="H20654" t="s">
        <v>108</v>
      </c>
      <c r="I20654" t="s">
        <v>2608</v>
      </c>
      <c r="J20654" t="s">
        <v>38888</v>
      </c>
      <c r="K20654" t="s">
        <v>45040</v>
      </c>
      <c r="L20654" t="s">
        <v>17907</v>
      </c>
      <c r="N20654" t="s">
        <v>45401</v>
      </c>
      <c r="O20654">
        <v>18.8</v>
      </c>
      <c r="P20654">
        <v>0.8</v>
      </c>
      <c r="Q20654">
        <v>18.8</v>
      </c>
      <c r="R20654">
        <v>18.8</v>
      </c>
      <c r="S20654">
        <v>3.8</v>
      </c>
      <c r="T20654" t="s">
        <v>283</v>
      </c>
      <c r="U20654" t="s">
        <v>45132</v>
      </c>
      <c r="V20654" t="s">
        <v>45132</v>
      </c>
      <c r="W20654" t="s">
        <v>283</v>
      </c>
      <c r="X20654" t="s">
        <v>135</v>
      </c>
      <c r="Y20654">
        <v>1</v>
      </c>
      <c r="Z20654" t="s">
        <v>45402</v>
      </c>
      <c r="AA20654" t="s">
        <v>39947</v>
      </c>
    </row>
    <row r="20655" spans="1:27" hidden="1" x14ac:dyDescent="0.25">
      <c r="A20655" t="str">
        <f t="shared" si="322"/>
        <v>Natural Gas Internal Combustion Engine.NG</v>
      </c>
      <c r="B20655" t="str">
        <f>INDEX(Crosswalk!$B$2:$B$47,MATCH(A20655,Crosswalk!$A$2:$A$47,0))</f>
        <v>natural gas peaker</v>
      </c>
      <c r="C20655" t="b">
        <f>IFERROR(IF(AND(NOT(INDEX('Included Plant Filters'!$B:$B,MATCH(B20655,'Included Plant Filters'!$A:$A,0))),$W20655="Y"),FALSE,IF(AND(NOT(INDEX('Included Plant Filters'!$C:$C,MATCH(B20655,'Included Plant Filters'!$A:$A,0))),NOT(OR($X20655="Electric Utility",$X20655="IPP CHP",$X20655="IPP Non-CHP"))),FALSE,TRUE)),0)</f>
        <v>1</v>
      </c>
      <c r="D20655">
        <v>5063</v>
      </c>
      <c r="E20655" t="s">
        <v>49532</v>
      </c>
      <c r="F20655">
        <v>61643</v>
      </c>
      <c r="G20655" t="s">
        <v>38869</v>
      </c>
      <c r="H20655" t="s">
        <v>108</v>
      </c>
      <c r="I20655" t="s">
        <v>2608</v>
      </c>
      <c r="J20655" t="s">
        <v>38890</v>
      </c>
      <c r="K20655" t="s">
        <v>45040</v>
      </c>
      <c r="L20655" t="s">
        <v>17907</v>
      </c>
      <c r="N20655" t="s">
        <v>45401</v>
      </c>
      <c r="O20655">
        <v>18.8</v>
      </c>
      <c r="P20655">
        <v>0.8</v>
      </c>
      <c r="Q20655">
        <v>18.8</v>
      </c>
      <c r="R20655">
        <v>18.8</v>
      </c>
      <c r="S20655">
        <v>3.8</v>
      </c>
      <c r="T20655" t="s">
        <v>283</v>
      </c>
      <c r="U20655" t="s">
        <v>45132</v>
      </c>
      <c r="V20655" t="s">
        <v>45132</v>
      </c>
      <c r="W20655" t="s">
        <v>283</v>
      </c>
      <c r="X20655" t="s">
        <v>135</v>
      </c>
      <c r="Y20655">
        <v>1</v>
      </c>
      <c r="Z20655" t="s">
        <v>45402</v>
      </c>
      <c r="AA20655" t="s">
        <v>39947</v>
      </c>
    </row>
    <row r="20656" spans="1:27" hidden="1" x14ac:dyDescent="0.25">
      <c r="A20656" t="str">
        <f t="shared" si="322"/>
        <v>Natural Gas Internal Combustion Engine.NG</v>
      </c>
      <c r="B20656" t="str">
        <f>INDEX(Crosswalk!$B$2:$B$47,MATCH(A20656,Crosswalk!$A$2:$A$47,0))</f>
        <v>natural gas peaker</v>
      </c>
      <c r="C20656" t="b">
        <f>IFERROR(IF(AND(NOT(INDEX('Included Plant Filters'!$B:$B,MATCH(B20656,'Included Plant Filters'!$A:$A,0))),$W20656="Y"),FALSE,IF(AND(NOT(INDEX('Included Plant Filters'!$C:$C,MATCH(B20656,'Included Plant Filters'!$A:$A,0))),NOT(OR($X20656="Electric Utility",$X20656="IPP CHP",$X20656="IPP Non-CHP"))),FALSE,TRUE)),0)</f>
        <v>1</v>
      </c>
      <c r="D20656">
        <v>5063</v>
      </c>
      <c r="E20656" t="s">
        <v>49532</v>
      </c>
      <c r="F20656">
        <v>61643</v>
      </c>
      <c r="G20656" t="s">
        <v>38869</v>
      </c>
      <c r="H20656" t="s">
        <v>108</v>
      </c>
      <c r="I20656" t="s">
        <v>2608</v>
      </c>
      <c r="J20656" t="s">
        <v>38892</v>
      </c>
      <c r="K20656" t="s">
        <v>45040</v>
      </c>
      <c r="L20656" t="s">
        <v>17907</v>
      </c>
      <c r="N20656" t="s">
        <v>45401</v>
      </c>
      <c r="O20656">
        <v>18.8</v>
      </c>
      <c r="P20656">
        <v>0.8</v>
      </c>
      <c r="Q20656">
        <v>18.8</v>
      </c>
      <c r="R20656">
        <v>18.8</v>
      </c>
      <c r="S20656">
        <v>3.8</v>
      </c>
      <c r="T20656" t="s">
        <v>283</v>
      </c>
      <c r="U20656" t="s">
        <v>45132</v>
      </c>
      <c r="V20656" t="s">
        <v>45132</v>
      </c>
      <c r="W20656" t="s">
        <v>283</v>
      </c>
      <c r="X20656" t="s">
        <v>135</v>
      </c>
      <c r="Y20656">
        <v>1</v>
      </c>
      <c r="Z20656" t="s">
        <v>45402</v>
      </c>
      <c r="AA20656" t="s">
        <v>39947</v>
      </c>
    </row>
    <row r="20657" spans="1:27" hidden="1" x14ac:dyDescent="0.25">
      <c r="A20657" t="str">
        <f t="shared" si="322"/>
        <v>Natural Gas Internal Combustion Engine.NG</v>
      </c>
      <c r="B20657" t="str">
        <f>INDEX(Crosswalk!$B$2:$B$47,MATCH(A20657,Crosswalk!$A$2:$A$47,0))</f>
        <v>natural gas peaker</v>
      </c>
      <c r="C20657" t="b">
        <f>IFERROR(IF(AND(NOT(INDEX('Included Plant Filters'!$B:$B,MATCH(B20657,'Included Plant Filters'!$A:$A,0))),$W20657="Y"),FALSE,IF(AND(NOT(INDEX('Included Plant Filters'!$C:$C,MATCH(B20657,'Included Plant Filters'!$A:$A,0))),NOT(OR($X20657="Electric Utility",$X20657="IPP CHP",$X20657="IPP Non-CHP"))),FALSE,TRUE)),0)</f>
        <v>1</v>
      </c>
      <c r="D20657">
        <v>5063</v>
      </c>
      <c r="E20657" t="s">
        <v>49532</v>
      </c>
      <c r="F20657">
        <v>61643</v>
      </c>
      <c r="G20657" t="s">
        <v>38869</v>
      </c>
      <c r="H20657" t="s">
        <v>108</v>
      </c>
      <c r="I20657" t="s">
        <v>2608</v>
      </c>
      <c r="J20657" t="s">
        <v>38894</v>
      </c>
      <c r="K20657" t="s">
        <v>45040</v>
      </c>
      <c r="L20657" t="s">
        <v>17907</v>
      </c>
      <c r="N20657" t="s">
        <v>45401</v>
      </c>
      <c r="O20657">
        <v>18.8</v>
      </c>
      <c r="P20657">
        <v>0.8</v>
      </c>
      <c r="Q20657">
        <v>18.8</v>
      </c>
      <c r="R20657">
        <v>18.8</v>
      </c>
      <c r="S20657">
        <v>3.8</v>
      </c>
      <c r="T20657" t="s">
        <v>283</v>
      </c>
      <c r="U20657" t="s">
        <v>45132</v>
      </c>
      <c r="V20657" t="s">
        <v>45132</v>
      </c>
      <c r="W20657" t="s">
        <v>283</v>
      </c>
      <c r="X20657" t="s">
        <v>135</v>
      </c>
      <c r="Y20657">
        <v>1</v>
      </c>
      <c r="Z20657" t="s">
        <v>45402</v>
      </c>
      <c r="AA20657" t="s">
        <v>39947</v>
      </c>
    </row>
    <row r="20658" spans="1:27" hidden="1" x14ac:dyDescent="0.25">
      <c r="A20658" t="str">
        <f t="shared" si="322"/>
        <v>Onshore Wind Turbine.WND</v>
      </c>
      <c r="B20658" t="str">
        <f>INDEX(Crosswalk!$B$2:$B$47,MATCH(A20658,Crosswalk!$A$2:$A$47,0))</f>
        <v>onshore wind</v>
      </c>
      <c r="C20658" t="b">
        <f>IFERROR(IF(AND(NOT(INDEX('Included Plant Filters'!$B:$B,MATCH(B20658,'Included Plant Filters'!$A:$A,0))),$W20658="Y"),FALSE,IF(AND(NOT(INDEX('Included Plant Filters'!$C:$C,MATCH(B20658,'Included Plant Filters'!$A:$A,0))),NOT(OR($X20658="Electric Utility",$X20658="IPP CHP",$X20658="IPP Non-CHP"))),FALSE,TRUE)),0)</f>
        <v>1</v>
      </c>
      <c r="D20658">
        <v>61254</v>
      </c>
      <c r="E20658" t="s">
        <v>49533</v>
      </c>
      <c r="F20658">
        <v>61644</v>
      </c>
      <c r="G20658" t="s">
        <v>38895</v>
      </c>
      <c r="H20658" t="s">
        <v>40</v>
      </c>
      <c r="I20658" t="s">
        <v>3534</v>
      </c>
      <c r="J20658" t="s">
        <v>38897</v>
      </c>
      <c r="K20658" t="s">
        <v>45034</v>
      </c>
      <c r="L20658" t="s">
        <v>15533</v>
      </c>
      <c r="N20658" t="s">
        <v>45401</v>
      </c>
      <c r="O20658">
        <v>1.8</v>
      </c>
      <c r="P20658" t="s">
        <v>45132</v>
      </c>
      <c r="Q20658">
        <v>1.8</v>
      </c>
      <c r="R20658">
        <v>1.8</v>
      </c>
      <c r="S20658">
        <v>0</v>
      </c>
      <c r="T20658" t="s">
        <v>283</v>
      </c>
      <c r="U20658" t="s">
        <v>45132</v>
      </c>
      <c r="V20658" t="s">
        <v>45132</v>
      </c>
      <c r="W20658" t="s">
        <v>283</v>
      </c>
      <c r="X20658" t="s">
        <v>138</v>
      </c>
      <c r="Y20658">
        <v>2</v>
      </c>
      <c r="Z20658" t="s">
        <v>45402</v>
      </c>
      <c r="AA20658" t="s">
        <v>15028</v>
      </c>
    </row>
    <row r="20659" spans="1:27" hidden="1" x14ac:dyDescent="0.25">
      <c r="A20659" t="str">
        <f t="shared" si="322"/>
        <v>Solar Photovoltaic.SUN</v>
      </c>
      <c r="B20659" t="str">
        <f>INDEX(Crosswalk!$B$2:$B$47,MATCH(A20659,Crosswalk!$A$2:$A$47,0))</f>
        <v>solar PV</v>
      </c>
      <c r="C20659" t="b">
        <f>IFERROR(IF(AND(NOT(INDEX('Included Plant Filters'!$B:$B,MATCH(B20659,'Included Plant Filters'!$A:$A,0))),$W20659="Y"),FALSE,IF(AND(NOT(INDEX('Included Plant Filters'!$C:$C,MATCH(B20659,'Included Plant Filters'!$A:$A,0))),NOT(OR($X20659="Electric Utility",$X20659="IPP CHP",$X20659="IPP Non-CHP"))),FALSE,TRUE)),0)</f>
        <v>1</v>
      </c>
      <c r="D20659">
        <v>62759</v>
      </c>
      <c r="E20659" t="s">
        <v>49322</v>
      </c>
      <c r="F20659">
        <v>61645</v>
      </c>
      <c r="G20659" t="s">
        <v>38899</v>
      </c>
      <c r="H20659" t="s">
        <v>63</v>
      </c>
      <c r="I20659" t="s">
        <v>5648</v>
      </c>
      <c r="J20659" t="s">
        <v>38901</v>
      </c>
      <c r="K20659" t="s">
        <v>45201</v>
      </c>
      <c r="L20659" t="s">
        <v>26895</v>
      </c>
      <c r="N20659" t="s">
        <v>45401</v>
      </c>
      <c r="O20659">
        <v>1</v>
      </c>
      <c r="P20659" t="s">
        <v>45132</v>
      </c>
      <c r="Q20659">
        <v>1</v>
      </c>
      <c r="R20659">
        <v>1</v>
      </c>
      <c r="S20659" t="s">
        <v>45132</v>
      </c>
      <c r="T20659" t="s">
        <v>283</v>
      </c>
      <c r="U20659" t="s">
        <v>45132</v>
      </c>
      <c r="V20659" t="s">
        <v>45132</v>
      </c>
      <c r="W20659" t="s">
        <v>283</v>
      </c>
      <c r="X20659" t="s">
        <v>138</v>
      </c>
      <c r="Y20659">
        <v>2</v>
      </c>
      <c r="Z20659" t="s">
        <v>45402</v>
      </c>
      <c r="AA20659" t="s">
        <v>45172</v>
      </c>
    </row>
    <row r="20660" spans="1:27" hidden="1" x14ac:dyDescent="0.25">
      <c r="A20660" t="str">
        <f t="shared" si="322"/>
        <v>Solar Photovoltaic.SUN</v>
      </c>
      <c r="B20660" t="str">
        <f>INDEX(Crosswalk!$B$2:$B$47,MATCH(A20660,Crosswalk!$A$2:$A$47,0))</f>
        <v>solar PV</v>
      </c>
      <c r="C20660" t="b">
        <f>IFERROR(IF(AND(NOT(INDEX('Included Plant Filters'!$B:$B,MATCH(B20660,'Included Plant Filters'!$A:$A,0))),$W20660="Y"),FALSE,IF(AND(NOT(INDEX('Included Plant Filters'!$C:$C,MATCH(B20660,'Included Plant Filters'!$A:$A,0))),NOT(OR($X20660="Electric Utility",$X20660="IPP CHP",$X20660="IPP Non-CHP"))),FALSE,TRUE)),0)</f>
        <v>1</v>
      </c>
      <c r="D20660">
        <v>61677</v>
      </c>
      <c r="E20660" t="s">
        <v>48845</v>
      </c>
      <c r="F20660">
        <v>61646</v>
      </c>
      <c r="G20660" t="s">
        <v>49534</v>
      </c>
      <c r="H20660" t="s">
        <v>49</v>
      </c>
      <c r="I20660" t="s">
        <v>46812</v>
      </c>
      <c r="J20660" t="s">
        <v>49535</v>
      </c>
      <c r="K20660" t="s">
        <v>45201</v>
      </c>
      <c r="L20660" t="s">
        <v>26895</v>
      </c>
      <c r="N20660" t="s">
        <v>45401</v>
      </c>
      <c r="O20660">
        <v>50</v>
      </c>
      <c r="P20660" t="s">
        <v>45132</v>
      </c>
      <c r="Q20660">
        <v>50</v>
      </c>
      <c r="R20660">
        <v>50</v>
      </c>
      <c r="S20660" t="s">
        <v>45132</v>
      </c>
      <c r="T20660" t="s">
        <v>283</v>
      </c>
      <c r="U20660" t="s">
        <v>45132</v>
      </c>
      <c r="V20660" t="s">
        <v>45132</v>
      </c>
      <c r="W20660" t="s">
        <v>283</v>
      </c>
      <c r="X20660" t="s">
        <v>138</v>
      </c>
      <c r="Y20660">
        <v>2</v>
      </c>
      <c r="Z20660" t="s">
        <v>45402</v>
      </c>
      <c r="AA20660" t="s">
        <v>45172</v>
      </c>
    </row>
    <row r="20661" spans="1:27" hidden="1" x14ac:dyDescent="0.25">
      <c r="A20661" t="str">
        <f t="shared" si="322"/>
        <v>Batteries.MWH</v>
      </c>
      <c r="B20661" t="str">
        <f>INDEX(Crosswalk!$B$2:$B$47,MATCH(A20661,Crosswalk!$A$2:$A$47,0))</f>
        <v>battery storage</v>
      </c>
      <c r="C20661">
        <f>IFERROR(IF(AND(NOT(INDEX('Included Plant Filters'!$B:$B,MATCH(B20661,'Included Plant Filters'!$A:$A,0))),$W20661="Y"),FALSE,IF(AND(NOT(INDEX('Included Plant Filters'!$C:$C,MATCH(B20661,'Included Plant Filters'!$A:$A,0))),NOT(OR($X20661="Electric Utility",$X20661="IPP CHP",$X20661="IPP Non-CHP"))),FALSE,TRUE)),0)</f>
        <v>0</v>
      </c>
      <c r="D20661">
        <v>13478</v>
      </c>
      <c r="E20661" t="s">
        <v>49286</v>
      </c>
      <c r="F20661">
        <v>61647</v>
      </c>
      <c r="G20661" t="s">
        <v>38904</v>
      </c>
      <c r="H20661" t="s">
        <v>49</v>
      </c>
      <c r="I20661" t="s">
        <v>7239</v>
      </c>
      <c r="J20661" t="s">
        <v>38906</v>
      </c>
      <c r="K20661" t="s">
        <v>45211</v>
      </c>
      <c r="L20661" t="s">
        <v>33848</v>
      </c>
      <c r="N20661" t="s">
        <v>45401</v>
      </c>
      <c r="O20661">
        <v>0.5</v>
      </c>
      <c r="P20661" t="s">
        <v>45132</v>
      </c>
      <c r="Q20661">
        <v>0.5</v>
      </c>
      <c r="R20661">
        <v>0.5</v>
      </c>
      <c r="S20661">
        <v>0.1</v>
      </c>
      <c r="T20661" t="s">
        <v>283</v>
      </c>
      <c r="U20661" t="s">
        <v>45132</v>
      </c>
      <c r="V20661" t="s">
        <v>45132</v>
      </c>
      <c r="W20661" t="s">
        <v>283</v>
      </c>
      <c r="X20661" t="s">
        <v>135</v>
      </c>
      <c r="Y20661">
        <v>1</v>
      </c>
      <c r="Z20661" t="s">
        <v>45402</v>
      </c>
      <c r="AA20661" t="s">
        <v>45212</v>
      </c>
    </row>
    <row r="20662" spans="1:27" hidden="1" x14ac:dyDescent="0.25">
      <c r="A20662" t="str">
        <f t="shared" si="322"/>
        <v>Solar Photovoltaic.SUN</v>
      </c>
      <c r="B20662" t="str">
        <f>INDEX(Crosswalk!$B$2:$B$47,MATCH(A20662,Crosswalk!$A$2:$A$47,0))</f>
        <v>solar PV</v>
      </c>
      <c r="C20662" t="b">
        <f>IFERROR(IF(AND(NOT(INDEX('Included Plant Filters'!$B:$B,MATCH(B20662,'Included Plant Filters'!$A:$A,0))),$W20662="Y"),FALSE,IF(AND(NOT(INDEX('Included Plant Filters'!$C:$C,MATCH(B20662,'Included Plant Filters'!$A:$A,0))),NOT(OR($X20662="Electric Utility",$X20662="IPP CHP",$X20662="IPP Non-CHP"))),FALSE,TRUE)),0)</f>
        <v>1</v>
      </c>
      <c r="D20662">
        <v>13478</v>
      </c>
      <c r="E20662" t="s">
        <v>49286</v>
      </c>
      <c r="F20662">
        <v>61647</v>
      </c>
      <c r="G20662" t="s">
        <v>38904</v>
      </c>
      <c r="H20662" t="s">
        <v>49</v>
      </c>
      <c r="I20662" t="s">
        <v>7239</v>
      </c>
      <c r="J20662" t="s">
        <v>38908</v>
      </c>
      <c r="K20662" t="s">
        <v>45201</v>
      </c>
      <c r="L20662" t="s">
        <v>26895</v>
      </c>
      <c r="N20662" t="s">
        <v>45401</v>
      </c>
      <c r="O20662">
        <v>1.1000000000000001</v>
      </c>
      <c r="P20662" t="s">
        <v>45132</v>
      </c>
      <c r="Q20662">
        <v>1.1000000000000001</v>
      </c>
      <c r="R20662">
        <v>1.1000000000000001</v>
      </c>
      <c r="S20662" t="s">
        <v>45132</v>
      </c>
      <c r="T20662" t="s">
        <v>283</v>
      </c>
      <c r="U20662" t="s">
        <v>45132</v>
      </c>
      <c r="V20662" t="s">
        <v>45132</v>
      </c>
      <c r="W20662" t="s">
        <v>283</v>
      </c>
      <c r="X20662" t="s">
        <v>135</v>
      </c>
      <c r="Y20662">
        <v>1</v>
      </c>
      <c r="Z20662" t="s">
        <v>45402</v>
      </c>
      <c r="AA20662" t="s">
        <v>45172</v>
      </c>
    </row>
    <row r="20663" spans="1:27" hidden="1" x14ac:dyDescent="0.25">
      <c r="A20663" t="str">
        <f t="shared" si="322"/>
        <v>Solar Photovoltaic.SUN</v>
      </c>
      <c r="B20663" t="str">
        <f>INDEX(Crosswalk!$B$2:$B$47,MATCH(A20663,Crosswalk!$A$2:$A$47,0))</f>
        <v>solar PV</v>
      </c>
      <c r="C20663" t="b">
        <f>IFERROR(IF(AND(NOT(INDEX('Included Plant Filters'!$B:$B,MATCH(B20663,'Included Plant Filters'!$A:$A,0))),$W20663="Y"),FALSE,IF(AND(NOT(INDEX('Included Plant Filters'!$C:$C,MATCH(B20663,'Included Plant Filters'!$A:$A,0))),NOT(OR($X20663="Electric Utility",$X20663="IPP CHP",$X20663="IPP Non-CHP"))),FALSE,TRUE)),0)</f>
        <v>1</v>
      </c>
      <c r="D20663">
        <v>7140</v>
      </c>
      <c r="E20663" t="s">
        <v>2211</v>
      </c>
      <c r="F20663">
        <v>61648</v>
      </c>
      <c r="G20663" t="s">
        <v>38909</v>
      </c>
      <c r="H20663" t="s">
        <v>27</v>
      </c>
      <c r="I20663" t="s">
        <v>17711</v>
      </c>
      <c r="J20663" t="s">
        <v>279</v>
      </c>
      <c r="K20663" t="s">
        <v>45201</v>
      </c>
      <c r="L20663" t="s">
        <v>26895</v>
      </c>
      <c r="N20663" t="s">
        <v>45401</v>
      </c>
      <c r="O20663">
        <v>128</v>
      </c>
      <c r="P20663" t="s">
        <v>45132</v>
      </c>
      <c r="Q20663">
        <v>128</v>
      </c>
      <c r="R20663">
        <v>128</v>
      </c>
      <c r="S20663" t="s">
        <v>45132</v>
      </c>
      <c r="T20663" t="s">
        <v>283</v>
      </c>
      <c r="U20663" t="s">
        <v>45132</v>
      </c>
      <c r="V20663" t="s">
        <v>45132</v>
      </c>
      <c r="W20663" t="s">
        <v>283</v>
      </c>
      <c r="X20663" t="s">
        <v>135</v>
      </c>
      <c r="Y20663">
        <v>1</v>
      </c>
      <c r="Z20663" t="s">
        <v>45402</v>
      </c>
      <c r="AA20663" t="s">
        <v>45172</v>
      </c>
    </row>
    <row r="20664" spans="1:27" hidden="1" x14ac:dyDescent="0.25">
      <c r="A20664" t="str">
        <f t="shared" si="322"/>
        <v>Onshore Wind Turbine.WND</v>
      </c>
      <c r="B20664" t="str">
        <f>INDEX(Crosswalk!$B$2:$B$47,MATCH(A20664,Crosswalk!$A$2:$A$47,0))</f>
        <v>onshore wind</v>
      </c>
      <c r="C20664" t="b">
        <f>IFERROR(IF(AND(NOT(INDEX('Included Plant Filters'!$B:$B,MATCH(B20664,'Included Plant Filters'!$A:$A,0))),$W20664="Y"),FALSE,IF(AND(NOT(INDEX('Included Plant Filters'!$C:$C,MATCH(B20664,'Included Plant Filters'!$A:$A,0))),NOT(OR($X20664="Electric Utility",$X20664="IPP CHP",$X20664="IPP Non-CHP"))),FALSE,TRUE)),0)</f>
        <v>1</v>
      </c>
      <c r="D20664">
        <v>13781</v>
      </c>
      <c r="E20664" t="s">
        <v>45267</v>
      </c>
      <c r="F20664">
        <v>61650</v>
      </c>
      <c r="G20664" t="s">
        <v>49536</v>
      </c>
      <c r="H20664" t="s">
        <v>63</v>
      </c>
      <c r="I20664" t="s">
        <v>4037</v>
      </c>
      <c r="J20664" t="s">
        <v>49537</v>
      </c>
      <c r="K20664" t="s">
        <v>45034</v>
      </c>
      <c r="L20664" t="s">
        <v>15533</v>
      </c>
      <c r="N20664" t="s">
        <v>45401</v>
      </c>
      <c r="O20664">
        <v>200</v>
      </c>
      <c r="P20664" t="s">
        <v>45132</v>
      </c>
      <c r="Q20664">
        <v>200</v>
      </c>
      <c r="R20664">
        <v>200</v>
      </c>
      <c r="S20664">
        <v>1</v>
      </c>
      <c r="T20664" t="s">
        <v>283</v>
      </c>
      <c r="U20664" t="s">
        <v>45132</v>
      </c>
      <c r="V20664" t="s">
        <v>45132</v>
      </c>
      <c r="W20664" t="s">
        <v>283</v>
      </c>
      <c r="X20664" t="s">
        <v>135</v>
      </c>
      <c r="Y20664">
        <v>1</v>
      </c>
      <c r="Z20664" t="s">
        <v>45402</v>
      </c>
      <c r="AA20664" t="s">
        <v>15028</v>
      </c>
    </row>
    <row r="20665" spans="1:27" hidden="1" x14ac:dyDescent="0.25">
      <c r="A20665" t="str">
        <f t="shared" si="322"/>
        <v>Solar Photovoltaic.SUN</v>
      </c>
      <c r="B20665" t="str">
        <f>INDEX(Crosswalk!$B$2:$B$47,MATCH(A20665,Crosswalk!$A$2:$A$47,0))</f>
        <v>solar PV</v>
      </c>
      <c r="C20665" t="b">
        <f>IFERROR(IF(AND(NOT(INDEX('Included Plant Filters'!$B:$B,MATCH(B20665,'Included Plant Filters'!$A:$A,0))),$W20665="Y"),FALSE,IF(AND(NOT(INDEX('Included Plant Filters'!$C:$C,MATCH(B20665,'Included Plant Filters'!$A:$A,0))),NOT(OR($X20665="Electric Utility",$X20665="IPP CHP",$X20665="IPP Non-CHP"))),FALSE,TRUE)),0)</f>
        <v>1</v>
      </c>
      <c r="D20665">
        <v>62759</v>
      </c>
      <c r="E20665" t="s">
        <v>49322</v>
      </c>
      <c r="F20665">
        <v>61651</v>
      </c>
      <c r="G20665" t="s">
        <v>38911</v>
      </c>
      <c r="H20665" t="s">
        <v>63</v>
      </c>
      <c r="I20665" t="s">
        <v>5698</v>
      </c>
      <c r="J20665" t="s">
        <v>38913</v>
      </c>
      <c r="K20665" t="s">
        <v>45201</v>
      </c>
      <c r="L20665" t="s">
        <v>26895</v>
      </c>
      <c r="N20665" t="s">
        <v>45401</v>
      </c>
      <c r="O20665">
        <v>1</v>
      </c>
      <c r="P20665" t="s">
        <v>45132</v>
      </c>
      <c r="Q20665">
        <v>1</v>
      </c>
      <c r="R20665">
        <v>1</v>
      </c>
      <c r="S20665" t="s">
        <v>45132</v>
      </c>
      <c r="T20665" t="s">
        <v>283</v>
      </c>
      <c r="U20665" t="s">
        <v>45132</v>
      </c>
      <c r="V20665" t="s">
        <v>45132</v>
      </c>
      <c r="W20665" t="s">
        <v>283</v>
      </c>
      <c r="X20665" t="s">
        <v>138</v>
      </c>
      <c r="Y20665">
        <v>2</v>
      </c>
      <c r="Z20665" t="s">
        <v>45402</v>
      </c>
      <c r="AA20665" t="s">
        <v>45172</v>
      </c>
    </row>
    <row r="20666" spans="1:27" hidden="1" x14ac:dyDescent="0.25">
      <c r="A20666" t="str">
        <f t="shared" si="322"/>
        <v>Landfill Gas.LFG</v>
      </c>
      <c r="B20666" t="str">
        <f>INDEX(Crosswalk!$B$2:$B$47,MATCH(A20666,Crosswalk!$A$2:$A$47,0))</f>
        <v>natural gas peaker</v>
      </c>
      <c r="C20666" t="b">
        <f>IFERROR(IF(AND(NOT(INDEX('Included Plant Filters'!$B:$B,MATCH(B20666,'Included Plant Filters'!$A:$A,0))),$W20666="Y"),FALSE,IF(AND(NOT(INDEX('Included Plant Filters'!$C:$C,MATCH(B20666,'Included Plant Filters'!$A:$A,0))),NOT(OR($X20666="Electric Utility",$X20666="IPP CHP",$X20666="IPP Non-CHP"))),FALSE,TRUE)),0)</f>
        <v>1</v>
      </c>
      <c r="D20666">
        <v>61266</v>
      </c>
      <c r="E20666" t="s">
        <v>49538</v>
      </c>
      <c r="F20666">
        <v>61652</v>
      </c>
      <c r="G20666" t="s">
        <v>38915</v>
      </c>
      <c r="H20666" t="s">
        <v>120</v>
      </c>
      <c r="I20666" t="s">
        <v>10246</v>
      </c>
      <c r="J20666" t="s">
        <v>27534</v>
      </c>
      <c r="K20666" t="s">
        <v>215</v>
      </c>
      <c r="L20666" t="s">
        <v>17907</v>
      </c>
      <c r="N20666" t="s">
        <v>45401</v>
      </c>
      <c r="O20666">
        <v>0.8</v>
      </c>
      <c r="P20666">
        <v>0.8</v>
      </c>
      <c r="Q20666">
        <v>0.8</v>
      </c>
      <c r="R20666">
        <v>0.8</v>
      </c>
      <c r="S20666">
        <v>0.2</v>
      </c>
      <c r="T20666" t="s">
        <v>283</v>
      </c>
      <c r="U20666" t="s">
        <v>45132</v>
      </c>
      <c r="V20666" t="s">
        <v>45132</v>
      </c>
      <c r="W20666" t="s">
        <v>672</v>
      </c>
      <c r="X20666" t="s">
        <v>143</v>
      </c>
      <c r="Y20666">
        <v>3</v>
      </c>
      <c r="Z20666" t="s">
        <v>45441</v>
      </c>
      <c r="AA20666" t="s">
        <v>30330</v>
      </c>
    </row>
    <row r="20667" spans="1:27" hidden="1" x14ac:dyDescent="0.25">
      <c r="A20667" t="str">
        <f t="shared" si="322"/>
        <v>Landfill Gas.LFG</v>
      </c>
      <c r="B20667" t="str">
        <f>INDEX(Crosswalk!$B$2:$B$47,MATCH(A20667,Crosswalk!$A$2:$A$47,0))</f>
        <v>natural gas peaker</v>
      </c>
      <c r="C20667" t="b">
        <f>IFERROR(IF(AND(NOT(INDEX('Included Plant Filters'!$B:$B,MATCH(B20667,'Included Plant Filters'!$A:$A,0))),$W20667="Y"),FALSE,IF(AND(NOT(INDEX('Included Plant Filters'!$C:$C,MATCH(B20667,'Included Plant Filters'!$A:$A,0))),NOT(OR($X20667="Electric Utility",$X20667="IPP CHP",$X20667="IPP Non-CHP"))),FALSE,TRUE)),0)</f>
        <v>1</v>
      </c>
      <c r="D20667">
        <v>61266</v>
      </c>
      <c r="E20667" t="s">
        <v>49538</v>
      </c>
      <c r="F20667">
        <v>61652</v>
      </c>
      <c r="G20667" t="s">
        <v>38915</v>
      </c>
      <c r="H20667" t="s">
        <v>120</v>
      </c>
      <c r="I20667" t="s">
        <v>10246</v>
      </c>
      <c r="J20667" t="s">
        <v>27537</v>
      </c>
      <c r="K20667" t="s">
        <v>215</v>
      </c>
      <c r="L20667" t="s">
        <v>17907</v>
      </c>
      <c r="N20667" t="s">
        <v>45401</v>
      </c>
      <c r="O20667">
        <v>0.8</v>
      </c>
      <c r="P20667">
        <v>0.8</v>
      </c>
      <c r="Q20667">
        <v>0.8</v>
      </c>
      <c r="R20667">
        <v>0.8</v>
      </c>
      <c r="S20667">
        <v>0.2</v>
      </c>
      <c r="T20667" t="s">
        <v>283</v>
      </c>
      <c r="U20667" t="s">
        <v>45132</v>
      </c>
      <c r="V20667" t="s">
        <v>45132</v>
      </c>
      <c r="W20667" t="s">
        <v>672</v>
      </c>
      <c r="X20667" t="s">
        <v>143</v>
      </c>
      <c r="Y20667">
        <v>3</v>
      </c>
      <c r="Z20667" t="s">
        <v>45441</v>
      </c>
      <c r="AA20667" t="s">
        <v>30330</v>
      </c>
    </row>
    <row r="20668" spans="1:27" hidden="1" x14ac:dyDescent="0.25">
      <c r="A20668" t="str">
        <f t="shared" si="322"/>
        <v>Landfill Gas.LFG</v>
      </c>
      <c r="B20668" t="str">
        <f>INDEX(Crosswalk!$B$2:$B$47,MATCH(A20668,Crosswalk!$A$2:$A$47,0))</f>
        <v>natural gas peaker</v>
      </c>
      <c r="C20668" t="b">
        <f>IFERROR(IF(AND(NOT(INDEX('Included Plant Filters'!$B:$B,MATCH(B20668,'Included Plant Filters'!$A:$A,0))),$W20668="Y"),FALSE,IF(AND(NOT(INDEX('Included Plant Filters'!$C:$C,MATCH(B20668,'Included Plant Filters'!$A:$A,0))),NOT(OR($X20668="Electric Utility",$X20668="IPP CHP",$X20668="IPP Non-CHP"))),FALSE,TRUE)),0)</f>
        <v>1</v>
      </c>
      <c r="D20668">
        <v>61266</v>
      </c>
      <c r="E20668" t="s">
        <v>49538</v>
      </c>
      <c r="F20668">
        <v>61652</v>
      </c>
      <c r="G20668" t="s">
        <v>38915</v>
      </c>
      <c r="H20668" t="s">
        <v>120</v>
      </c>
      <c r="I20668" t="s">
        <v>10246</v>
      </c>
      <c r="J20668" t="s">
        <v>30618</v>
      </c>
      <c r="K20668" t="s">
        <v>215</v>
      </c>
      <c r="L20668" t="s">
        <v>17907</v>
      </c>
      <c r="N20668" t="s">
        <v>45401</v>
      </c>
      <c r="O20668">
        <v>0.8</v>
      </c>
      <c r="P20668">
        <v>0.8</v>
      </c>
      <c r="Q20668">
        <v>0.8</v>
      </c>
      <c r="R20668">
        <v>0.8</v>
      </c>
      <c r="S20668">
        <v>0.2</v>
      </c>
      <c r="T20668" t="s">
        <v>283</v>
      </c>
      <c r="U20668" t="s">
        <v>45132</v>
      </c>
      <c r="V20668" t="s">
        <v>45132</v>
      </c>
      <c r="W20668" t="s">
        <v>672</v>
      </c>
      <c r="X20668" t="s">
        <v>143</v>
      </c>
      <c r="Y20668">
        <v>3</v>
      </c>
      <c r="Z20668" t="s">
        <v>45441</v>
      </c>
      <c r="AA20668" t="s">
        <v>30330</v>
      </c>
    </row>
    <row r="20669" spans="1:27" hidden="1" x14ac:dyDescent="0.25">
      <c r="A20669" t="str">
        <f t="shared" si="322"/>
        <v>Solar Photovoltaic.SUN</v>
      </c>
      <c r="B20669" t="str">
        <f>INDEX(Crosswalk!$B$2:$B$47,MATCH(A20669,Crosswalk!$A$2:$A$47,0))</f>
        <v>solar PV</v>
      </c>
      <c r="C20669" t="b">
        <f>IFERROR(IF(AND(NOT(INDEX('Included Plant Filters'!$B:$B,MATCH(B20669,'Included Plant Filters'!$A:$A,0))),$W20669="Y"),FALSE,IF(AND(NOT(INDEX('Included Plant Filters'!$C:$C,MATCH(B20669,'Included Plant Filters'!$A:$A,0))),NOT(OR($X20669="Electric Utility",$X20669="IPP CHP",$X20669="IPP Non-CHP"))),FALSE,TRUE)),0)</f>
        <v>1</v>
      </c>
      <c r="D20669">
        <v>18454</v>
      </c>
      <c r="E20669" t="s">
        <v>2199</v>
      </c>
      <c r="F20669">
        <v>61654</v>
      </c>
      <c r="G20669" t="s">
        <v>38920</v>
      </c>
      <c r="H20669" t="s">
        <v>25</v>
      </c>
      <c r="I20669" t="s">
        <v>2194</v>
      </c>
      <c r="J20669" t="s">
        <v>21773</v>
      </c>
      <c r="K20669" t="s">
        <v>45201</v>
      </c>
      <c r="L20669" t="s">
        <v>26895</v>
      </c>
      <c r="N20669" t="s">
        <v>45401</v>
      </c>
      <c r="O20669">
        <v>74.400000000000006</v>
      </c>
      <c r="P20669">
        <v>0.95</v>
      </c>
      <c r="Q20669">
        <v>74.400000000000006</v>
      </c>
      <c r="R20669">
        <v>74.400000000000006</v>
      </c>
      <c r="S20669" t="s">
        <v>45132</v>
      </c>
      <c r="T20669" t="s">
        <v>283</v>
      </c>
      <c r="U20669" t="s">
        <v>45132</v>
      </c>
      <c r="V20669" t="s">
        <v>45132</v>
      </c>
      <c r="W20669" t="s">
        <v>283</v>
      </c>
      <c r="X20669" t="s">
        <v>135</v>
      </c>
      <c r="Y20669">
        <v>1</v>
      </c>
      <c r="Z20669" t="s">
        <v>45402</v>
      </c>
      <c r="AA20669" t="s">
        <v>45172</v>
      </c>
    </row>
    <row r="20670" spans="1:27" hidden="1" x14ac:dyDescent="0.25">
      <c r="A20670" t="str">
        <f t="shared" si="322"/>
        <v>Solar Photovoltaic.SUN</v>
      </c>
      <c r="B20670" t="str">
        <f>INDEX(Crosswalk!$B$2:$B$47,MATCH(A20670,Crosswalk!$A$2:$A$47,0))</f>
        <v>solar PV</v>
      </c>
      <c r="C20670" t="b">
        <f>IFERROR(IF(AND(NOT(INDEX('Included Plant Filters'!$B:$B,MATCH(B20670,'Included Plant Filters'!$A:$A,0))),$W20670="Y"),FALSE,IF(AND(NOT(INDEX('Included Plant Filters'!$C:$C,MATCH(B20670,'Included Plant Filters'!$A:$A,0))),NOT(OR($X20670="Electric Utility",$X20670="IPP CHP",$X20670="IPP Non-CHP"))),FALSE,TRUE)),0)</f>
        <v>1</v>
      </c>
      <c r="D20670">
        <v>18454</v>
      </c>
      <c r="E20670" t="s">
        <v>2199</v>
      </c>
      <c r="F20670">
        <v>61655</v>
      </c>
      <c r="G20670" t="s">
        <v>38922</v>
      </c>
      <c r="H20670" t="s">
        <v>25</v>
      </c>
      <c r="I20670" t="s">
        <v>2284</v>
      </c>
      <c r="J20670" t="s">
        <v>21773</v>
      </c>
      <c r="K20670" t="s">
        <v>45201</v>
      </c>
      <c r="L20670" t="s">
        <v>26895</v>
      </c>
      <c r="N20670" t="s">
        <v>45401</v>
      </c>
      <c r="O20670">
        <v>37.5</v>
      </c>
      <c r="P20670">
        <v>0.95</v>
      </c>
      <c r="Q20670">
        <v>37.5</v>
      </c>
      <c r="R20670">
        <v>37.5</v>
      </c>
      <c r="S20670" t="s">
        <v>45132</v>
      </c>
      <c r="T20670" t="s">
        <v>283</v>
      </c>
      <c r="U20670" t="s">
        <v>45132</v>
      </c>
      <c r="V20670" t="s">
        <v>45132</v>
      </c>
      <c r="W20670" t="s">
        <v>283</v>
      </c>
      <c r="X20670" t="s">
        <v>135</v>
      </c>
      <c r="Y20670">
        <v>1</v>
      </c>
      <c r="Z20670" t="s">
        <v>45402</v>
      </c>
      <c r="AA20670" t="s">
        <v>45172</v>
      </c>
    </row>
    <row r="20671" spans="1:27" hidden="1" x14ac:dyDescent="0.25">
      <c r="A20671" t="str">
        <f t="shared" si="322"/>
        <v>Solar Photovoltaic.SUN</v>
      </c>
      <c r="B20671" t="str">
        <f>INDEX(Crosswalk!$B$2:$B$47,MATCH(A20671,Crosswalk!$A$2:$A$47,0))</f>
        <v>solar PV</v>
      </c>
      <c r="C20671" t="b">
        <f>IFERROR(IF(AND(NOT(INDEX('Included Plant Filters'!$B:$B,MATCH(B20671,'Included Plant Filters'!$A:$A,0))),$W20671="Y"),FALSE,IF(AND(NOT(INDEX('Included Plant Filters'!$C:$C,MATCH(B20671,'Included Plant Filters'!$A:$A,0))),NOT(OR($X20671="Electric Utility",$X20671="IPP CHP",$X20671="IPP Non-CHP"))),FALSE,TRUE)),0)</f>
        <v>1</v>
      </c>
      <c r="D20671">
        <v>18454</v>
      </c>
      <c r="E20671" t="s">
        <v>2199</v>
      </c>
      <c r="F20671">
        <v>61656</v>
      </c>
      <c r="G20671" t="s">
        <v>38924</v>
      </c>
      <c r="H20671" t="s">
        <v>25</v>
      </c>
      <c r="I20671" t="s">
        <v>2194</v>
      </c>
      <c r="J20671" t="s">
        <v>21773</v>
      </c>
      <c r="K20671" t="s">
        <v>45201</v>
      </c>
      <c r="L20671" t="s">
        <v>26895</v>
      </c>
      <c r="N20671" t="s">
        <v>45401</v>
      </c>
      <c r="O20671">
        <v>61.1</v>
      </c>
      <c r="P20671">
        <v>0.95</v>
      </c>
      <c r="Q20671">
        <v>61.1</v>
      </c>
      <c r="R20671">
        <v>61.1</v>
      </c>
      <c r="S20671" t="s">
        <v>45132</v>
      </c>
      <c r="T20671" t="s">
        <v>283</v>
      </c>
      <c r="U20671" t="s">
        <v>45132</v>
      </c>
      <c r="V20671" t="s">
        <v>45132</v>
      </c>
      <c r="W20671" t="s">
        <v>283</v>
      </c>
      <c r="X20671" t="s">
        <v>135</v>
      </c>
      <c r="Y20671">
        <v>1</v>
      </c>
      <c r="Z20671" t="s">
        <v>45402</v>
      </c>
      <c r="AA20671" t="s">
        <v>45172</v>
      </c>
    </row>
    <row r="20672" spans="1:27" hidden="1" x14ac:dyDescent="0.25">
      <c r="A20672" t="str">
        <f t="shared" si="322"/>
        <v>Solar Photovoltaic.SUN</v>
      </c>
      <c r="B20672" t="str">
        <f>INDEX(Crosswalk!$B$2:$B$47,MATCH(A20672,Crosswalk!$A$2:$A$47,0))</f>
        <v>solar PV</v>
      </c>
      <c r="C20672" t="b">
        <f>IFERROR(IF(AND(NOT(INDEX('Included Plant Filters'!$B:$B,MATCH(B20672,'Included Plant Filters'!$A:$A,0))),$W20672="Y"),FALSE,IF(AND(NOT(INDEX('Included Plant Filters'!$C:$C,MATCH(B20672,'Included Plant Filters'!$A:$A,0))),NOT(OR($X20672="Electric Utility",$X20672="IPP CHP",$X20672="IPP Non-CHP"))),FALSE,TRUE)),0)</f>
        <v>1</v>
      </c>
      <c r="D20672">
        <v>18454</v>
      </c>
      <c r="E20672" t="s">
        <v>2199</v>
      </c>
      <c r="F20672">
        <v>61657</v>
      </c>
      <c r="G20672" t="s">
        <v>38926</v>
      </c>
      <c r="H20672" t="s">
        <v>25</v>
      </c>
      <c r="I20672" t="s">
        <v>2284</v>
      </c>
      <c r="J20672" t="s">
        <v>21773</v>
      </c>
      <c r="K20672" t="s">
        <v>45201</v>
      </c>
      <c r="L20672" t="s">
        <v>26895</v>
      </c>
      <c r="N20672" t="s">
        <v>45401</v>
      </c>
      <c r="O20672">
        <v>49.5</v>
      </c>
      <c r="P20672">
        <v>0.95</v>
      </c>
      <c r="Q20672">
        <v>49.5</v>
      </c>
      <c r="R20672">
        <v>49.5</v>
      </c>
      <c r="S20672" t="s">
        <v>45132</v>
      </c>
      <c r="T20672" t="s">
        <v>283</v>
      </c>
      <c r="U20672" t="s">
        <v>45132</v>
      </c>
      <c r="V20672" t="s">
        <v>45132</v>
      </c>
      <c r="W20672" t="s">
        <v>283</v>
      </c>
      <c r="X20672" t="s">
        <v>135</v>
      </c>
      <c r="Y20672">
        <v>1</v>
      </c>
      <c r="Z20672" t="s">
        <v>45402</v>
      </c>
      <c r="AA20672" t="s">
        <v>45172</v>
      </c>
    </row>
    <row r="20673" spans="1:27" hidden="1" x14ac:dyDescent="0.25">
      <c r="A20673" t="str">
        <f t="shared" si="322"/>
        <v>Solar Photovoltaic.SUN</v>
      </c>
      <c r="B20673" t="str">
        <f>INDEX(Crosswalk!$B$2:$B$47,MATCH(A20673,Crosswalk!$A$2:$A$47,0))</f>
        <v>solar PV</v>
      </c>
      <c r="C20673" t="b">
        <f>IFERROR(IF(AND(NOT(INDEX('Included Plant Filters'!$B:$B,MATCH(B20673,'Included Plant Filters'!$A:$A,0))),$W20673="Y"),FALSE,IF(AND(NOT(INDEX('Included Plant Filters'!$C:$C,MATCH(B20673,'Included Plant Filters'!$A:$A,0))),NOT(OR($X20673="Electric Utility",$X20673="IPP CHP",$X20673="IPP Non-CHP"))),FALSE,TRUE)),0)</f>
        <v>1</v>
      </c>
      <c r="D20673">
        <v>61269</v>
      </c>
      <c r="E20673" t="s">
        <v>38928</v>
      </c>
      <c r="F20673">
        <v>61658</v>
      </c>
      <c r="G20673" t="s">
        <v>38928</v>
      </c>
      <c r="H20673" t="s">
        <v>88</v>
      </c>
      <c r="I20673" t="s">
        <v>2019</v>
      </c>
      <c r="J20673" t="s">
        <v>38930</v>
      </c>
      <c r="K20673" t="s">
        <v>45201</v>
      </c>
      <c r="L20673" t="s">
        <v>26895</v>
      </c>
      <c r="N20673" t="s">
        <v>45401</v>
      </c>
      <c r="O20673">
        <v>1.9</v>
      </c>
      <c r="P20673" t="s">
        <v>45132</v>
      </c>
      <c r="Q20673">
        <v>1.9</v>
      </c>
      <c r="R20673">
        <v>1.9</v>
      </c>
      <c r="S20673" t="s">
        <v>45132</v>
      </c>
      <c r="T20673" t="s">
        <v>283</v>
      </c>
      <c r="U20673" t="s">
        <v>45132</v>
      </c>
      <c r="V20673" t="s">
        <v>45132</v>
      </c>
      <c r="W20673" t="s">
        <v>283</v>
      </c>
      <c r="X20673" t="s">
        <v>138</v>
      </c>
      <c r="Y20673">
        <v>2</v>
      </c>
      <c r="Z20673" t="s">
        <v>45402</v>
      </c>
      <c r="AA20673" t="s">
        <v>45172</v>
      </c>
    </row>
    <row r="20674" spans="1:27" hidden="1" x14ac:dyDescent="0.25">
      <c r="A20674" t="str">
        <f t="shared" si="322"/>
        <v>Onshore Wind Turbine.WND</v>
      </c>
      <c r="B20674" t="str">
        <f>INDEX(Crosswalk!$B$2:$B$47,MATCH(A20674,Crosswalk!$A$2:$A$47,0))</f>
        <v>onshore wind</v>
      </c>
      <c r="C20674" t="b">
        <f>IFERROR(IF(AND(NOT(INDEX('Included Plant Filters'!$B:$B,MATCH(B20674,'Included Plant Filters'!$A:$A,0))),$W20674="Y"),FALSE,IF(AND(NOT(INDEX('Included Plant Filters'!$C:$C,MATCH(B20674,'Included Plant Filters'!$A:$A,0))),NOT(OR($X20674="Electric Utility",$X20674="IPP CHP",$X20674="IPP Non-CHP"))),FALSE,TRUE)),0)</f>
        <v>1</v>
      </c>
      <c r="D20674">
        <v>61278</v>
      </c>
      <c r="E20674" t="s">
        <v>38934</v>
      </c>
      <c r="F20674">
        <v>61660</v>
      </c>
      <c r="G20674" t="s">
        <v>38932</v>
      </c>
      <c r="H20674" t="s">
        <v>92</v>
      </c>
      <c r="I20674" t="s">
        <v>7887</v>
      </c>
      <c r="J20674" t="s">
        <v>21175</v>
      </c>
      <c r="K20674" t="s">
        <v>45034</v>
      </c>
      <c r="L20674" t="s">
        <v>15533</v>
      </c>
      <c r="N20674" t="s">
        <v>45401</v>
      </c>
      <c r="O20674">
        <v>1.5</v>
      </c>
      <c r="P20674" t="s">
        <v>45132</v>
      </c>
      <c r="Q20674">
        <v>1.5</v>
      </c>
      <c r="R20674">
        <v>1.5</v>
      </c>
      <c r="S20674">
        <v>0.1</v>
      </c>
      <c r="T20674" t="s">
        <v>283</v>
      </c>
      <c r="U20674" t="s">
        <v>45132</v>
      </c>
      <c r="V20674" t="s">
        <v>45132</v>
      </c>
      <c r="W20674" t="s">
        <v>283</v>
      </c>
      <c r="X20674" t="s">
        <v>138</v>
      </c>
      <c r="Y20674">
        <v>2</v>
      </c>
      <c r="Z20674" t="s">
        <v>45402</v>
      </c>
      <c r="AA20674" t="s">
        <v>15028</v>
      </c>
    </row>
    <row r="20675" spans="1:27" hidden="1" x14ac:dyDescent="0.25">
      <c r="A20675" t="str">
        <f t="shared" si="322"/>
        <v>Onshore Wind Turbine.WND</v>
      </c>
      <c r="B20675" t="str">
        <f>INDEX(Crosswalk!$B$2:$B$47,MATCH(A20675,Crosswalk!$A$2:$A$47,0))</f>
        <v>onshore wind</v>
      </c>
      <c r="C20675" t="b">
        <f>IFERROR(IF(AND(NOT(INDEX('Included Plant Filters'!$B:$B,MATCH(B20675,'Included Plant Filters'!$A:$A,0))),$W20675="Y"),FALSE,IF(AND(NOT(INDEX('Included Plant Filters'!$C:$C,MATCH(B20675,'Included Plant Filters'!$A:$A,0))),NOT(OR($X20675="Electric Utility",$X20675="IPP CHP",$X20675="IPP Non-CHP"))),FALSE,TRUE)),0)</f>
        <v>1</v>
      </c>
      <c r="D20675">
        <v>61278</v>
      </c>
      <c r="E20675" t="s">
        <v>38934</v>
      </c>
      <c r="F20675">
        <v>61660</v>
      </c>
      <c r="G20675" t="s">
        <v>38932</v>
      </c>
      <c r="H20675" t="s">
        <v>92</v>
      </c>
      <c r="I20675" t="s">
        <v>7887</v>
      </c>
      <c r="J20675" t="s">
        <v>27743</v>
      </c>
      <c r="K20675" t="s">
        <v>45034</v>
      </c>
      <c r="L20675" t="s">
        <v>15533</v>
      </c>
      <c r="N20675" t="s">
        <v>45401</v>
      </c>
      <c r="O20675">
        <v>1.5</v>
      </c>
      <c r="P20675" t="s">
        <v>45132</v>
      </c>
      <c r="Q20675">
        <v>1.5</v>
      </c>
      <c r="R20675">
        <v>1.5</v>
      </c>
      <c r="S20675">
        <v>0.1</v>
      </c>
      <c r="T20675" t="s">
        <v>283</v>
      </c>
      <c r="U20675" t="s">
        <v>45132</v>
      </c>
      <c r="V20675" t="s">
        <v>45132</v>
      </c>
      <c r="W20675" t="s">
        <v>283</v>
      </c>
      <c r="X20675" t="s">
        <v>138</v>
      </c>
      <c r="Y20675">
        <v>2</v>
      </c>
      <c r="Z20675" t="s">
        <v>45402</v>
      </c>
      <c r="AA20675" t="s">
        <v>15028</v>
      </c>
    </row>
    <row r="20676" spans="1:27" hidden="1" x14ac:dyDescent="0.25">
      <c r="A20676" t="str">
        <f t="shared" ref="A20676:A20739" si="323">CONCATENATE(K20676,".",AA20676)</f>
        <v>Onshore Wind Turbine.WND</v>
      </c>
      <c r="B20676" t="str">
        <f>INDEX(Crosswalk!$B$2:$B$47,MATCH(A20676,Crosswalk!$A$2:$A$47,0))</f>
        <v>onshore wind</v>
      </c>
      <c r="C20676" t="b">
        <f>IFERROR(IF(AND(NOT(INDEX('Included Plant Filters'!$B:$B,MATCH(B20676,'Included Plant Filters'!$A:$A,0))),$W20676="Y"),FALSE,IF(AND(NOT(INDEX('Included Plant Filters'!$C:$C,MATCH(B20676,'Included Plant Filters'!$A:$A,0))),NOT(OR($X20676="Electric Utility",$X20676="IPP CHP",$X20676="IPP Non-CHP"))),FALSE,TRUE)),0)</f>
        <v>1</v>
      </c>
      <c r="D20676">
        <v>61278</v>
      </c>
      <c r="E20676" t="s">
        <v>38934</v>
      </c>
      <c r="F20676">
        <v>61660</v>
      </c>
      <c r="G20676" t="s">
        <v>38932</v>
      </c>
      <c r="H20676" t="s">
        <v>92</v>
      </c>
      <c r="I20676" t="s">
        <v>7887</v>
      </c>
      <c r="J20676" t="s">
        <v>5835</v>
      </c>
      <c r="K20676" t="s">
        <v>45034</v>
      </c>
      <c r="L20676" t="s">
        <v>15533</v>
      </c>
      <c r="N20676" t="s">
        <v>45401</v>
      </c>
      <c r="O20676">
        <v>1.5</v>
      </c>
      <c r="P20676" t="s">
        <v>45132</v>
      </c>
      <c r="Q20676">
        <v>1.5</v>
      </c>
      <c r="R20676">
        <v>1.5</v>
      </c>
      <c r="S20676">
        <v>0.1</v>
      </c>
      <c r="T20676" t="s">
        <v>283</v>
      </c>
      <c r="U20676" t="s">
        <v>45132</v>
      </c>
      <c r="V20676" t="s">
        <v>45132</v>
      </c>
      <c r="W20676" t="s">
        <v>283</v>
      </c>
      <c r="X20676" t="s">
        <v>138</v>
      </c>
      <c r="Y20676">
        <v>2</v>
      </c>
      <c r="Z20676" t="s">
        <v>45402</v>
      </c>
      <c r="AA20676" t="s">
        <v>15028</v>
      </c>
    </row>
    <row r="20677" spans="1:27" hidden="1" x14ac:dyDescent="0.25">
      <c r="A20677" t="str">
        <f t="shared" si="323"/>
        <v>Batteries.MWH</v>
      </c>
      <c r="B20677" t="str">
        <f>INDEX(Crosswalk!$B$2:$B$47,MATCH(A20677,Crosswalk!$A$2:$A$47,0))</f>
        <v>battery storage</v>
      </c>
      <c r="C20677">
        <f>IFERROR(IF(AND(NOT(INDEX('Included Plant Filters'!$B:$B,MATCH(B20677,'Included Plant Filters'!$A:$A,0))),$W20677="Y"),FALSE,IF(AND(NOT(INDEX('Included Plant Filters'!$C:$C,MATCH(B20677,'Included Plant Filters'!$A:$A,0))),NOT(OR($X20677="Electric Utility",$X20677="IPP CHP",$X20677="IPP Non-CHP"))),FALSE,TRUE)),0)</f>
        <v>0</v>
      </c>
      <c r="D20677">
        <v>61277</v>
      </c>
      <c r="E20677" t="s">
        <v>49539</v>
      </c>
      <c r="F20677">
        <v>61661</v>
      </c>
      <c r="G20677" t="s">
        <v>49540</v>
      </c>
      <c r="H20677" t="s">
        <v>14</v>
      </c>
      <c r="I20677" t="s">
        <v>1622</v>
      </c>
      <c r="J20677" t="s">
        <v>38939</v>
      </c>
      <c r="K20677" t="s">
        <v>45211</v>
      </c>
      <c r="L20677" t="s">
        <v>33848</v>
      </c>
      <c r="N20677" t="s">
        <v>45401</v>
      </c>
      <c r="O20677">
        <v>40</v>
      </c>
      <c r="P20677" t="s">
        <v>45132</v>
      </c>
      <c r="Q20677">
        <v>40</v>
      </c>
      <c r="R20677">
        <v>40</v>
      </c>
      <c r="S20677">
        <v>0</v>
      </c>
      <c r="T20677" t="s">
        <v>283</v>
      </c>
      <c r="U20677" t="s">
        <v>45132</v>
      </c>
      <c r="V20677" t="s">
        <v>45132</v>
      </c>
      <c r="W20677" t="s">
        <v>283</v>
      </c>
      <c r="X20677" t="s">
        <v>138</v>
      </c>
      <c r="Y20677">
        <v>2</v>
      </c>
      <c r="Z20677" t="s">
        <v>45402</v>
      </c>
      <c r="AA20677" t="s">
        <v>45212</v>
      </c>
    </row>
    <row r="20678" spans="1:27" hidden="1" x14ac:dyDescent="0.25">
      <c r="A20678" t="str">
        <f t="shared" si="323"/>
        <v>Solar Photovoltaic.SUN</v>
      </c>
      <c r="B20678" t="str">
        <f>INDEX(Crosswalk!$B$2:$B$47,MATCH(A20678,Crosswalk!$A$2:$A$47,0))</f>
        <v>solar PV</v>
      </c>
      <c r="C20678" t="b">
        <f>IFERROR(IF(AND(NOT(INDEX('Included Plant Filters'!$B:$B,MATCH(B20678,'Included Plant Filters'!$A:$A,0))),$W20678="Y"),FALSE,IF(AND(NOT(INDEX('Included Plant Filters'!$C:$C,MATCH(B20678,'Included Plant Filters'!$A:$A,0))),NOT(OR($X20678="Electric Utility",$X20678="IPP CHP",$X20678="IPP Non-CHP"))),FALSE,TRUE)),0)</f>
        <v>1</v>
      </c>
      <c r="D20678">
        <v>60520</v>
      </c>
      <c r="E20678" t="s">
        <v>36475</v>
      </c>
      <c r="F20678">
        <v>61662</v>
      </c>
      <c r="G20678" t="s">
        <v>38941</v>
      </c>
      <c r="H20678" t="s">
        <v>84</v>
      </c>
      <c r="I20678" t="s">
        <v>4037</v>
      </c>
      <c r="J20678" t="s">
        <v>21773</v>
      </c>
      <c r="K20678" t="s">
        <v>45201</v>
      </c>
      <c r="L20678" t="s">
        <v>26895</v>
      </c>
      <c r="N20678" t="s">
        <v>45437</v>
      </c>
      <c r="O20678">
        <v>3</v>
      </c>
      <c r="P20678" t="s">
        <v>45132</v>
      </c>
      <c r="Q20678">
        <v>3</v>
      </c>
      <c r="R20678">
        <v>3</v>
      </c>
      <c r="S20678" t="s">
        <v>45132</v>
      </c>
      <c r="T20678" t="s">
        <v>283</v>
      </c>
      <c r="U20678" t="s">
        <v>45132</v>
      </c>
      <c r="V20678" t="s">
        <v>45132</v>
      </c>
      <c r="W20678" t="s">
        <v>283</v>
      </c>
      <c r="X20678" t="s">
        <v>138</v>
      </c>
      <c r="Y20678">
        <v>2</v>
      </c>
      <c r="Z20678" t="s">
        <v>45402</v>
      </c>
      <c r="AA20678" t="s">
        <v>45172</v>
      </c>
    </row>
    <row r="20679" spans="1:27" hidden="1" x14ac:dyDescent="0.25">
      <c r="A20679" t="str">
        <f t="shared" si="323"/>
        <v>Solar Photovoltaic.SUN</v>
      </c>
      <c r="B20679" t="str">
        <f>INDEX(Crosswalk!$B$2:$B$47,MATCH(A20679,Crosswalk!$A$2:$A$47,0))</f>
        <v>solar PV</v>
      </c>
      <c r="C20679" t="b">
        <f>IFERROR(IF(AND(NOT(INDEX('Included Plant Filters'!$B:$B,MATCH(B20679,'Included Plant Filters'!$A:$A,0))),$W20679="Y"),FALSE,IF(AND(NOT(INDEX('Included Plant Filters'!$C:$C,MATCH(B20679,'Included Plant Filters'!$A:$A,0))),NOT(OR($X20679="Electric Utility",$X20679="IPP CHP",$X20679="IPP Non-CHP"))),FALSE,TRUE)),0)</f>
        <v>1</v>
      </c>
      <c r="D20679">
        <v>18454</v>
      </c>
      <c r="E20679" t="s">
        <v>2199</v>
      </c>
      <c r="F20679">
        <v>61663</v>
      </c>
      <c r="G20679" t="s">
        <v>38944</v>
      </c>
      <c r="H20679" t="s">
        <v>25</v>
      </c>
      <c r="I20679" t="s">
        <v>2194</v>
      </c>
      <c r="J20679" t="s">
        <v>4786</v>
      </c>
      <c r="K20679" t="s">
        <v>45201</v>
      </c>
      <c r="L20679" t="s">
        <v>26895</v>
      </c>
      <c r="N20679" t="s">
        <v>45401</v>
      </c>
      <c r="O20679">
        <v>74.5</v>
      </c>
      <c r="P20679">
        <v>0.95</v>
      </c>
      <c r="Q20679">
        <v>74.5</v>
      </c>
      <c r="R20679">
        <v>74.5</v>
      </c>
      <c r="S20679" t="s">
        <v>45132</v>
      </c>
      <c r="T20679" t="s">
        <v>283</v>
      </c>
      <c r="U20679" t="s">
        <v>45132</v>
      </c>
      <c r="V20679" t="s">
        <v>45132</v>
      </c>
      <c r="W20679" t="s">
        <v>283</v>
      </c>
      <c r="X20679" t="s">
        <v>135</v>
      </c>
      <c r="Y20679">
        <v>1</v>
      </c>
      <c r="Z20679" t="s">
        <v>45402</v>
      </c>
      <c r="AA20679" t="s">
        <v>45172</v>
      </c>
    </row>
    <row r="20680" spans="1:27" hidden="1" x14ac:dyDescent="0.25">
      <c r="A20680" t="str">
        <f t="shared" si="323"/>
        <v>Solar Photovoltaic.SUN</v>
      </c>
      <c r="B20680" t="str">
        <f>INDEX(Crosswalk!$B$2:$B$47,MATCH(A20680,Crosswalk!$A$2:$A$47,0))</f>
        <v>solar PV</v>
      </c>
      <c r="C20680" t="b">
        <f>IFERROR(IF(AND(NOT(INDEX('Included Plant Filters'!$B:$B,MATCH(B20680,'Included Plant Filters'!$A:$A,0))),$W20680="Y"),FALSE,IF(AND(NOT(INDEX('Included Plant Filters'!$C:$C,MATCH(B20680,'Included Plant Filters'!$A:$A,0))),NOT(OR($X20680="Electric Utility",$X20680="IPP CHP",$X20680="IPP Non-CHP"))),FALSE,TRUE)),0)</f>
        <v>1</v>
      </c>
      <c r="D20680">
        <v>18454</v>
      </c>
      <c r="E20680" t="s">
        <v>2199</v>
      </c>
      <c r="F20680">
        <v>61664</v>
      </c>
      <c r="G20680" t="s">
        <v>49541</v>
      </c>
      <c r="H20680" t="s">
        <v>25</v>
      </c>
      <c r="I20680" t="s">
        <v>13777</v>
      </c>
      <c r="J20680" t="s">
        <v>4786</v>
      </c>
      <c r="K20680" t="s">
        <v>45201</v>
      </c>
      <c r="L20680" t="s">
        <v>26895</v>
      </c>
      <c r="N20680" t="s">
        <v>45401</v>
      </c>
      <c r="O20680">
        <v>54.6</v>
      </c>
      <c r="P20680" t="s">
        <v>45132</v>
      </c>
      <c r="Q20680">
        <v>54.6</v>
      </c>
      <c r="R20680">
        <v>54.6</v>
      </c>
      <c r="S20680" t="s">
        <v>45132</v>
      </c>
      <c r="T20680" t="s">
        <v>283</v>
      </c>
      <c r="U20680" t="s">
        <v>45132</v>
      </c>
      <c r="V20680" t="s">
        <v>45132</v>
      </c>
      <c r="W20680" t="s">
        <v>283</v>
      </c>
      <c r="X20680" t="s">
        <v>135</v>
      </c>
      <c r="Y20680">
        <v>1</v>
      </c>
      <c r="Z20680" t="s">
        <v>45402</v>
      </c>
      <c r="AA20680" t="s">
        <v>45172</v>
      </c>
    </row>
    <row r="20681" spans="1:27" hidden="1" x14ac:dyDescent="0.25">
      <c r="A20681" t="str">
        <f t="shared" si="323"/>
        <v>Solar Photovoltaic.SUN</v>
      </c>
      <c r="B20681" t="str">
        <f>INDEX(Crosswalk!$B$2:$B$47,MATCH(A20681,Crosswalk!$A$2:$A$47,0))</f>
        <v>solar PV</v>
      </c>
      <c r="C20681" t="b">
        <f>IFERROR(IF(AND(NOT(INDEX('Included Plant Filters'!$B:$B,MATCH(B20681,'Included Plant Filters'!$A:$A,0))),$W20681="Y"),FALSE,IF(AND(NOT(INDEX('Included Plant Filters'!$C:$C,MATCH(B20681,'Included Plant Filters'!$A:$A,0))),NOT(OR($X20681="Electric Utility",$X20681="IPP CHP",$X20681="IPP Non-CHP"))),FALSE,TRUE)),0)</f>
        <v>1</v>
      </c>
      <c r="D20681">
        <v>18454</v>
      </c>
      <c r="E20681" t="s">
        <v>2199</v>
      </c>
      <c r="F20681">
        <v>61665</v>
      </c>
      <c r="G20681" t="s">
        <v>38946</v>
      </c>
      <c r="H20681" t="s">
        <v>25</v>
      </c>
      <c r="I20681" t="s">
        <v>2284</v>
      </c>
      <c r="J20681" t="s">
        <v>4786</v>
      </c>
      <c r="K20681" t="s">
        <v>45201</v>
      </c>
      <c r="L20681" t="s">
        <v>26895</v>
      </c>
      <c r="N20681" t="s">
        <v>45401</v>
      </c>
      <c r="O20681">
        <v>70.3</v>
      </c>
      <c r="P20681">
        <v>0.95</v>
      </c>
      <c r="Q20681">
        <v>70.3</v>
      </c>
      <c r="R20681">
        <v>70.3</v>
      </c>
      <c r="S20681" t="s">
        <v>45132</v>
      </c>
      <c r="T20681" t="s">
        <v>283</v>
      </c>
      <c r="U20681" t="s">
        <v>45132</v>
      </c>
      <c r="V20681" t="s">
        <v>45132</v>
      </c>
      <c r="W20681" t="s">
        <v>283</v>
      </c>
      <c r="X20681" t="s">
        <v>135</v>
      </c>
      <c r="Y20681">
        <v>1</v>
      </c>
      <c r="Z20681" t="s">
        <v>45402</v>
      </c>
      <c r="AA20681" t="s">
        <v>45172</v>
      </c>
    </row>
    <row r="20682" spans="1:27" hidden="1" x14ac:dyDescent="0.25">
      <c r="A20682" t="str">
        <f t="shared" si="323"/>
        <v>Solar Photovoltaic.SUN</v>
      </c>
      <c r="B20682" t="str">
        <f>INDEX(Crosswalk!$B$2:$B$47,MATCH(A20682,Crosswalk!$A$2:$A$47,0))</f>
        <v>solar PV</v>
      </c>
      <c r="C20682" t="b">
        <f>IFERROR(IF(AND(NOT(INDEX('Included Plant Filters'!$B:$B,MATCH(B20682,'Included Plant Filters'!$A:$A,0))),$W20682="Y"),FALSE,IF(AND(NOT(INDEX('Included Plant Filters'!$C:$C,MATCH(B20682,'Included Plant Filters'!$A:$A,0))),NOT(OR($X20682="Electric Utility",$X20682="IPP CHP",$X20682="IPP Non-CHP"))),FALSE,TRUE)),0)</f>
        <v>1</v>
      </c>
      <c r="D20682">
        <v>18454</v>
      </c>
      <c r="E20682" t="s">
        <v>2199</v>
      </c>
      <c r="F20682">
        <v>61666</v>
      </c>
      <c r="G20682" t="s">
        <v>38948</v>
      </c>
      <c r="H20682" t="s">
        <v>25</v>
      </c>
      <c r="I20682" t="s">
        <v>2284</v>
      </c>
      <c r="J20682" t="s">
        <v>27460</v>
      </c>
      <c r="K20682" t="s">
        <v>45201</v>
      </c>
      <c r="L20682" t="s">
        <v>26895</v>
      </c>
      <c r="N20682" t="s">
        <v>45401</v>
      </c>
      <c r="O20682">
        <v>55.4</v>
      </c>
      <c r="P20682">
        <v>0.95</v>
      </c>
      <c r="Q20682">
        <v>55.4</v>
      </c>
      <c r="R20682">
        <v>55.4</v>
      </c>
      <c r="S20682" t="s">
        <v>45132</v>
      </c>
      <c r="T20682" t="s">
        <v>283</v>
      </c>
      <c r="U20682" t="s">
        <v>45132</v>
      </c>
      <c r="V20682" t="s">
        <v>45132</v>
      </c>
      <c r="W20682" t="s">
        <v>283</v>
      </c>
      <c r="X20682" t="s">
        <v>135</v>
      </c>
      <c r="Y20682">
        <v>1</v>
      </c>
      <c r="Z20682" t="s">
        <v>45402</v>
      </c>
      <c r="AA20682" t="s">
        <v>45172</v>
      </c>
    </row>
    <row r="20683" spans="1:27" hidden="1" x14ac:dyDescent="0.25">
      <c r="A20683" t="str">
        <f t="shared" si="323"/>
        <v>Solar Photovoltaic.SUN</v>
      </c>
      <c r="B20683" t="str">
        <f>INDEX(Crosswalk!$B$2:$B$47,MATCH(A20683,Crosswalk!$A$2:$A$47,0))</f>
        <v>solar PV</v>
      </c>
      <c r="C20683" t="b">
        <f>IFERROR(IF(AND(NOT(INDEX('Included Plant Filters'!$B:$B,MATCH(B20683,'Included Plant Filters'!$A:$A,0))),$W20683="Y"),FALSE,IF(AND(NOT(INDEX('Included Plant Filters'!$C:$C,MATCH(B20683,'Included Plant Filters'!$A:$A,0))),NOT(OR($X20683="Electric Utility",$X20683="IPP CHP",$X20683="IPP Non-CHP"))),FALSE,TRUE)),0)</f>
        <v>1</v>
      </c>
      <c r="D20683">
        <v>18454</v>
      </c>
      <c r="E20683" t="s">
        <v>2199</v>
      </c>
      <c r="F20683">
        <v>61667</v>
      </c>
      <c r="G20683" t="s">
        <v>38950</v>
      </c>
      <c r="H20683" t="s">
        <v>25</v>
      </c>
      <c r="I20683" t="s">
        <v>2194</v>
      </c>
      <c r="J20683" t="s">
        <v>279</v>
      </c>
      <c r="K20683" t="s">
        <v>45201</v>
      </c>
      <c r="L20683" t="s">
        <v>26895</v>
      </c>
      <c r="N20683" t="s">
        <v>45401</v>
      </c>
      <c r="O20683">
        <v>74.8</v>
      </c>
      <c r="P20683">
        <v>0.95</v>
      </c>
      <c r="Q20683">
        <v>74.8</v>
      </c>
      <c r="R20683">
        <v>74.8</v>
      </c>
      <c r="S20683" t="s">
        <v>45132</v>
      </c>
      <c r="T20683" t="s">
        <v>283</v>
      </c>
      <c r="U20683" t="s">
        <v>45132</v>
      </c>
      <c r="V20683" t="s">
        <v>45132</v>
      </c>
      <c r="W20683" t="s">
        <v>283</v>
      </c>
      <c r="X20683" t="s">
        <v>135</v>
      </c>
      <c r="Y20683">
        <v>1</v>
      </c>
      <c r="Z20683" t="s">
        <v>45402</v>
      </c>
      <c r="AA20683" t="s">
        <v>45172</v>
      </c>
    </row>
    <row r="20684" spans="1:27" hidden="1" x14ac:dyDescent="0.25">
      <c r="A20684" t="str">
        <f t="shared" si="323"/>
        <v>Onshore Wind Turbine.WND</v>
      </c>
      <c r="B20684" t="str">
        <f>INDEX(Crosswalk!$B$2:$B$47,MATCH(A20684,Crosswalk!$A$2:$A$47,0))</f>
        <v>onshore wind</v>
      </c>
      <c r="C20684" t="b">
        <f>IFERROR(IF(AND(NOT(INDEX('Included Plant Filters'!$B:$B,MATCH(B20684,'Included Plant Filters'!$A:$A,0))),$W20684="Y"),FALSE,IF(AND(NOT(INDEX('Included Plant Filters'!$C:$C,MATCH(B20684,'Included Plant Filters'!$A:$A,0))),NOT(OR($X20684="Electric Utility",$X20684="IPP CHP",$X20684="IPP Non-CHP"))),FALSE,TRUE)),0)</f>
        <v>1</v>
      </c>
      <c r="D20684">
        <v>61280</v>
      </c>
      <c r="E20684" t="s">
        <v>38952</v>
      </c>
      <c r="F20684">
        <v>61668</v>
      </c>
      <c r="G20684" t="s">
        <v>38952</v>
      </c>
      <c r="H20684" t="s">
        <v>74</v>
      </c>
      <c r="I20684" t="s">
        <v>531</v>
      </c>
      <c r="J20684" t="s">
        <v>38954</v>
      </c>
      <c r="K20684" t="s">
        <v>45034</v>
      </c>
      <c r="L20684" t="s">
        <v>15533</v>
      </c>
      <c r="N20684" t="s">
        <v>45401</v>
      </c>
      <c r="O20684">
        <v>2.2999999999999998</v>
      </c>
      <c r="P20684" t="s">
        <v>45132</v>
      </c>
      <c r="Q20684">
        <v>2.2999999999999998</v>
      </c>
      <c r="R20684">
        <v>2.2999999999999998</v>
      </c>
      <c r="S20684">
        <v>0.2</v>
      </c>
      <c r="T20684" t="s">
        <v>283</v>
      </c>
      <c r="U20684" t="s">
        <v>45132</v>
      </c>
      <c r="V20684" t="s">
        <v>45132</v>
      </c>
      <c r="W20684" t="s">
        <v>283</v>
      </c>
      <c r="X20684" t="s">
        <v>138</v>
      </c>
      <c r="Y20684">
        <v>2</v>
      </c>
      <c r="Z20684" t="s">
        <v>45402</v>
      </c>
      <c r="AA20684" t="s">
        <v>15028</v>
      </c>
    </row>
    <row r="20685" spans="1:27" hidden="1" x14ac:dyDescent="0.25">
      <c r="A20685" t="str">
        <f t="shared" si="323"/>
        <v>Onshore Wind Turbine.WND</v>
      </c>
      <c r="B20685" t="str">
        <f>INDEX(Crosswalk!$B$2:$B$47,MATCH(A20685,Crosswalk!$A$2:$A$47,0))</f>
        <v>onshore wind</v>
      </c>
      <c r="C20685" t="b">
        <f>IFERROR(IF(AND(NOT(INDEX('Included Plant Filters'!$B:$B,MATCH(B20685,'Included Plant Filters'!$A:$A,0))),$W20685="Y"),FALSE,IF(AND(NOT(INDEX('Included Plant Filters'!$C:$C,MATCH(B20685,'Included Plant Filters'!$A:$A,0))),NOT(OR($X20685="Electric Utility",$X20685="IPP CHP",$X20685="IPP Non-CHP"))),FALSE,TRUE)),0)</f>
        <v>1</v>
      </c>
      <c r="D20685">
        <v>61280</v>
      </c>
      <c r="E20685" t="s">
        <v>38952</v>
      </c>
      <c r="F20685">
        <v>61668</v>
      </c>
      <c r="G20685" t="s">
        <v>38952</v>
      </c>
      <c r="H20685" t="s">
        <v>74</v>
      </c>
      <c r="I20685" t="s">
        <v>531</v>
      </c>
      <c r="J20685" t="s">
        <v>38956</v>
      </c>
      <c r="K20685" t="s">
        <v>45034</v>
      </c>
      <c r="L20685" t="s">
        <v>15533</v>
      </c>
      <c r="N20685" t="s">
        <v>45401</v>
      </c>
      <c r="O20685">
        <v>2.2999999999999998</v>
      </c>
      <c r="P20685" t="s">
        <v>45132</v>
      </c>
      <c r="Q20685">
        <v>2.2999999999999998</v>
      </c>
      <c r="R20685">
        <v>2.2999999999999998</v>
      </c>
      <c r="S20685">
        <v>0.2</v>
      </c>
      <c r="T20685" t="s">
        <v>283</v>
      </c>
      <c r="U20685" t="s">
        <v>45132</v>
      </c>
      <c r="V20685" t="s">
        <v>45132</v>
      </c>
      <c r="W20685" t="s">
        <v>283</v>
      </c>
      <c r="X20685" t="s">
        <v>138</v>
      </c>
      <c r="Y20685">
        <v>2</v>
      </c>
      <c r="Z20685" t="s">
        <v>45402</v>
      </c>
      <c r="AA20685" t="s">
        <v>15028</v>
      </c>
    </row>
    <row r="20686" spans="1:27" hidden="1" x14ac:dyDescent="0.25">
      <c r="A20686" t="str">
        <f t="shared" si="323"/>
        <v>Onshore Wind Turbine.WND</v>
      </c>
      <c r="B20686" t="str">
        <f>INDEX(Crosswalk!$B$2:$B$47,MATCH(A20686,Crosswalk!$A$2:$A$47,0))</f>
        <v>onshore wind</v>
      </c>
      <c r="C20686" t="b">
        <f>IFERROR(IF(AND(NOT(INDEX('Included Plant Filters'!$B:$B,MATCH(B20686,'Included Plant Filters'!$A:$A,0))),$W20686="Y"),FALSE,IF(AND(NOT(INDEX('Included Plant Filters'!$C:$C,MATCH(B20686,'Included Plant Filters'!$A:$A,0))),NOT(OR($X20686="Electric Utility",$X20686="IPP CHP",$X20686="IPP Non-CHP"))),FALSE,TRUE)),0)</f>
        <v>1</v>
      </c>
      <c r="D20686">
        <v>61280</v>
      </c>
      <c r="E20686" t="s">
        <v>38952</v>
      </c>
      <c r="F20686">
        <v>61668</v>
      </c>
      <c r="G20686" t="s">
        <v>38952</v>
      </c>
      <c r="H20686" t="s">
        <v>74</v>
      </c>
      <c r="I20686" t="s">
        <v>531</v>
      </c>
      <c r="J20686" t="s">
        <v>38958</v>
      </c>
      <c r="K20686" t="s">
        <v>45034</v>
      </c>
      <c r="L20686" t="s">
        <v>15533</v>
      </c>
      <c r="N20686" t="s">
        <v>45401</v>
      </c>
      <c r="O20686">
        <v>2.2999999999999998</v>
      </c>
      <c r="P20686" t="s">
        <v>45132</v>
      </c>
      <c r="Q20686">
        <v>2.2999999999999998</v>
      </c>
      <c r="R20686">
        <v>2.2999999999999998</v>
      </c>
      <c r="S20686">
        <v>0.2</v>
      </c>
      <c r="T20686" t="s">
        <v>283</v>
      </c>
      <c r="U20686" t="s">
        <v>45132</v>
      </c>
      <c r="V20686" t="s">
        <v>45132</v>
      </c>
      <c r="W20686" t="s">
        <v>283</v>
      </c>
      <c r="X20686" t="s">
        <v>138</v>
      </c>
      <c r="Y20686">
        <v>2</v>
      </c>
      <c r="Z20686" t="s">
        <v>45402</v>
      </c>
      <c r="AA20686" t="s">
        <v>15028</v>
      </c>
    </row>
    <row r="20687" spans="1:27" hidden="1" x14ac:dyDescent="0.25">
      <c r="A20687" t="str">
        <f t="shared" si="323"/>
        <v>Solar Photovoltaic.SUN</v>
      </c>
      <c r="B20687" t="str">
        <f>INDEX(Crosswalk!$B$2:$B$47,MATCH(A20687,Crosswalk!$A$2:$A$47,0))</f>
        <v>solar PV</v>
      </c>
      <c r="C20687" t="b">
        <f>IFERROR(IF(AND(NOT(INDEX('Included Plant Filters'!$B:$B,MATCH(B20687,'Included Plant Filters'!$A:$A,0))),$W20687="Y"),FALSE,IF(AND(NOT(INDEX('Included Plant Filters'!$C:$C,MATCH(B20687,'Included Plant Filters'!$A:$A,0))),NOT(OR($X20687="Electric Utility",$X20687="IPP CHP",$X20687="IPP Non-CHP"))),FALSE,TRUE)),0)</f>
        <v>1</v>
      </c>
      <c r="D20687">
        <v>61284</v>
      </c>
      <c r="E20687" t="s">
        <v>49542</v>
      </c>
      <c r="F20687">
        <v>61669</v>
      </c>
      <c r="G20687" t="s">
        <v>38959</v>
      </c>
      <c r="H20687" t="s">
        <v>63</v>
      </c>
      <c r="I20687" t="s">
        <v>115</v>
      </c>
      <c r="J20687" t="s">
        <v>38961</v>
      </c>
      <c r="K20687" t="s">
        <v>45201</v>
      </c>
      <c r="L20687" t="s">
        <v>26895</v>
      </c>
      <c r="N20687" t="s">
        <v>45401</v>
      </c>
      <c r="O20687">
        <v>2.5</v>
      </c>
      <c r="P20687" t="s">
        <v>45132</v>
      </c>
      <c r="Q20687">
        <v>2.5</v>
      </c>
      <c r="R20687">
        <v>2.5</v>
      </c>
      <c r="S20687" t="s">
        <v>45132</v>
      </c>
      <c r="T20687" t="s">
        <v>283</v>
      </c>
      <c r="U20687" t="s">
        <v>45132</v>
      </c>
      <c r="V20687" t="s">
        <v>45132</v>
      </c>
      <c r="W20687" t="s">
        <v>283</v>
      </c>
      <c r="X20687" t="s">
        <v>138</v>
      </c>
      <c r="Y20687">
        <v>2</v>
      </c>
      <c r="Z20687" t="s">
        <v>45402</v>
      </c>
      <c r="AA20687" t="s">
        <v>45172</v>
      </c>
    </row>
    <row r="20688" spans="1:27" hidden="1" x14ac:dyDescent="0.25">
      <c r="A20688" t="str">
        <f t="shared" si="323"/>
        <v>Solar Photovoltaic.SUN</v>
      </c>
      <c r="B20688" t="str">
        <f>INDEX(Crosswalk!$B$2:$B$47,MATCH(A20688,Crosswalk!$A$2:$A$47,0))</f>
        <v>solar PV</v>
      </c>
      <c r="C20688" t="b">
        <f>IFERROR(IF(AND(NOT(INDEX('Included Plant Filters'!$B:$B,MATCH(B20688,'Included Plant Filters'!$A:$A,0))),$W20688="Y"),FALSE,IF(AND(NOT(INDEX('Included Plant Filters'!$C:$C,MATCH(B20688,'Included Plant Filters'!$A:$A,0))),NOT(OR($X20688="Electric Utility",$X20688="IPP CHP",$X20688="IPP Non-CHP"))),FALSE,TRUE)),0)</f>
        <v>1</v>
      </c>
      <c r="D20688">
        <v>61285</v>
      </c>
      <c r="E20688" t="s">
        <v>38965</v>
      </c>
      <c r="F20688">
        <v>61670</v>
      </c>
      <c r="G20688" t="s">
        <v>38962</v>
      </c>
      <c r="H20688" t="s">
        <v>63</v>
      </c>
      <c r="I20688" t="s">
        <v>5559</v>
      </c>
      <c r="J20688" t="s">
        <v>38964</v>
      </c>
      <c r="K20688" t="s">
        <v>45201</v>
      </c>
      <c r="L20688" t="s">
        <v>26895</v>
      </c>
      <c r="N20688" t="s">
        <v>45401</v>
      </c>
      <c r="O20688">
        <v>1</v>
      </c>
      <c r="P20688" t="s">
        <v>45132</v>
      </c>
      <c r="Q20688">
        <v>1</v>
      </c>
      <c r="R20688">
        <v>1</v>
      </c>
      <c r="S20688" t="s">
        <v>45132</v>
      </c>
      <c r="T20688" t="s">
        <v>283</v>
      </c>
      <c r="U20688" t="s">
        <v>45132</v>
      </c>
      <c r="V20688" t="s">
        <v>45132</v>
      </c>
      <c r="W20688" t="s">
        <v>283</v>
      </c>
      <c r="X20688" t="s">
        <v>138</v>
      </c>
      <c r="Y20688">
        <v>2</v>
      </c>
      <c r="Z20688" t="s">
        <v>45402</v>
      </c>
      <c r="AA20688" t="s">
        <v>45172</v>
      </c>
    </row>
    <row r="20689" spans="1:28" hidden="1" x14ac:dyDescent="0.25">
      <c r="A20689" t="str">
        <f t="shared" si="323"/>
        <v>Solar Photovoltaic.SUN</v>
      </c>
      <c r="B20689" t="str">
        <f>INDEX(Crosswalk!$B$2:$B$47,MATCH(A20689,Crosswalk!$A$2:$A$47,0))</f>
        <v>solar PV</v>
      </c>
      <c r="C20689" t="b">
        <f>IFERROR(IF(AND(NOT(INDEX('Included Plant Filters'!$B:$B,MATCH(B20689,'Included Plant Filters'!$A:$A,0))),$W20689="Y"),FALSE,IF(AND(NOT(INDEX('Included Plant Filters'!$C:$C,MATCH(B20689,'Included Plant Filters'!$A:$A,0))),NOT(OR($X20689="Electric Utility",$X20689="IPP CHP",$X20689="IPP Non-CHP"))),FALSE,TRUE)),0)</f>
        <v>1</v>
      </c>
      <c r="D20689">
        <v>61256</v>
      </c>
      <c r="E20689" t="s">
        <v>38969</v>
      </c>
      <c r="F20689">
        <v>61671</v>
      </c>
      <c r="G20689" t="s">
        <v>38966</v>
      </c>
      <c r="H20689" t="s">
        <v>63</v>
      </c>
      <c r="I20689" t="s">
        <v>5514</v>
      </c>
      <c r="J20689" t="s">
        <v>38968</v>
      </c>
      <c r="K20689" t="s">
        <v>45201</v>
      </c>
      <c r="L20689" t="s">
        <v>26895</v>
      </c>
      <c r="N20689" t="s">
        <v>45401</v>
      </c>
      <c r="O20689">
        <v>1</v>
      </c>
      <c r="P20689" t="s">
        <v>45132</v>
      </c>
      <c r="Q20689">
        <v>1</v>
      </c>
      <c r="R20689">
        <v>1</v>
      </c>
      <c r="S20689" t="s">
        <v>45132</v>
      </c>
      <c r="T20689" t="s">
        <v>283</v>
      </c>
      <c r="U20689" t="s">
        <v>45132</v>
      </c>
      <c r="V20689" t="s">
        <v>45132</v>
      </c>
      <c r="W20689" t="s">
        <v>283</v>
      </c>
      <c r="X20689" t="s">
        <v>138</v>
      </c>
      <c r="Y20689">
        <v>2</v>
      </c>
      <c r="Z20689" t="s">
        <v>45402</v>
      </c>
      <c r="AA20689" t="s">
        <v>45172</v>
      </c>
    </row>
    <row r="20690" spans="1:28" hidden="1" x14ac:dyDescent="0.25">
      <c r="A20690" t="str">
        <f t="shared" si="323"/>
        <v>Solar Photovoltaic.SUN</v>
      </c>
      <c r="B20690" t="str">
        <f>INDEX(Crosswalk!$B$2:$B$47,MATCH(A20690,Crosswalk!$A$2:$A$47,0))</f>
        <v>solar PV</v>
      </c>
      <c r="C20690" t="b">
        <f>IFERROR(IF(AND(NOT(INDEX('Included Plant Filters'!$B:$B,MATCH(B20690,'Included Plant Filters'!$A:$A,0))),$W20690="Y"),FALSE,IF(AND(NOT(INDEX('Included Plant Filters'!$C:$C,MATCH(B20690,'Included Plant Filters'!$A:$A,0))),NOT(OR($X20690="Electric Utility",$X20690="IPP CHP",$X20690="IPP Non-CHP"))),FALSE,TRUE)),0)</f>
        <v>1</v>
      </c>
      <c r="D20690">
        <v>60571</v>
      </c>
      <c r="E20690" t="s">
        <v>49279</v>
      </c>
      <c r="F20690">
        <v>61672</v>
      </c>
      <c r="G20690" t="s">
        <v>38970</v>
      </c>
      <c r="H20690" t="s">
        <v>63</v>
      </c>
      <c r="I20690" t="s">
        <v>5591</v>
      </c>
      <c r="J20690" t="s">
        <v>21773</v>
      </c>
      <c r="K20690" t="s">
        <v>45201</v>
      </c>
      <c r="L20690" t="s">
        <v>26895</v>
      </c>
      <c r="N20690" t="s">
        <v>45437</v>
      </c>
      <c r="O20690">
        <v>5</v>
      </c>
      <c r="P20690" t="s">
        <v>45132</v>
      </c>
      <c r="Q20690">
        <v>5</v>
      </c>
      <c r="R20690">
        <v>5</v>
      </c>
      <c r="S20690" t="s">
        <v>45132</v>
      </c>
      <c r="T20690" t="s">
        <v>283</v>
      </c>
      <c r="U20690" t="s">
        <v>45132</v>
      </c>
      <c r="V20690" t="s">
        <v>45132</v>
      </c>
      <c r="W20690" t="s">
        <v>283</v>
      </c>
      <c r="X20690" t="s">
        <v>138</v>
      </c>
      <c r="Y20690">
        <v>2</v>
      </c>
      <c r="Z20690" t="s">
        <v>45402</v>
      </c>
      <c r="AA20690" t="s">
        <v>45172</v>
      </c>
    </row>
    <row r="20691" spans="1:28" hidden="1" x14ac:dyDescent="0.25">
      <c r="A20691" t="str">
        <f t="shared" si="323"/>
        <v>Onshore Wind Turbine.WND</v>
      </c>
      <c r="B20691" t="str">
        <f>INDEX(Crosswalk!$B$2:$B$47,MATCH(A20691,Crosswalk!$A$2:$A$47,0))</f>
        <v>onshore wind</v>
      </c>
      <c r="C20691" t="b">
        <f>IFERROR(IF(AND(NOT(INDEX('Included Plant Filters'!$B:$B,MATCH(B20691,'Included Plant Filters'!$A:$A,0))),$W20691="Y"),FALSE,IF(AND(NOT(INDEX('Included Plant Filters'!$C:$C,MATCH(B20691,'Included Plant Filters'!$A:$A,0))),NOT(OR($X20691="Electric Utility",$X20691="IPP CHP",$X20691="IPP Non-CHP"))),FALSE,TRUE)),0)</f>
        <v>1</v>
      </c>
      <c r="D20691">
        <v>58261</v>
      </c>
      <c r="E20691" t="s">
        <v>38972</v>
      </c>
      <c r="F20691">
        <v>61673</v>
      </c>
      <c r="G20691" t="s">
        <v>38972</v>
      </c>
      <c r="H20691" t="s">
        <v>86</v>
      </c>
      <c r="I20691" t="s">
        <v>7461</v>
      </c>
      <c r="J20691" t="s">
        <v>15533</v>
      </c>
      <c r="K20691" t="s">
        <v>45034</v>
      </c>
      <c r="L20691" t="s">
        <v>15533</v>
      </c>
      <c r="N20691" t="s">
        <v>45401</v>
      </c>
      <c r="O20691">
        <v>78.400000000000006</v>
      </c>
      <c r="P20691" t="s">
        <v>45132</v>
      </c>
      <c r="Q20691">
        <v>78.400000000000006</v>
      </c>
      <c r="R20691">
        <v>78.400000000000006</v>
      </c>
      <c r="S20691">
        <v>7.1</v>
      </c>
      <c r="T20691" t="s">
        <v>283</v>
      </c>
      <c r="U20691" t="s">
        <v>45132</v>
      </c>
      <c r="V20691" t="s">
        <v>45132</v>
      </c>
      <c r="W20691" t="s">
        <v>283</v>
      </c>
      <c r="X20691" t="s">
        <v>138</v>
      </c>
      <c r="Y20691">
        <v>2</v>
      </c>
      <c r="Z20691" t="s">
        <v>45402</v>
      </c>
      <c r="AA20691" t="s">
        <v>15028</v>
      </c>
    </row>
    <row r="20692" spans="1:28" hidden="1" x14ac:dyDescent="0.25">
      <c r="A20692" t="str">
        <f t="shared" si="323"/>
        <v>Onshore Wind Turbine.WND</v>
      </c>
      <c r="B20692" t="str">
        <f>INDEX(Crosswalk!$B$2:$B$47,MATCH(A20692,Crosswalk!$A$2:$A$47,0))</f>
        <v>onshore wind</v>
      </c>
      <c r="C20692" t="b">
        <f>IFERROR(IF(AND(NOT(INDEX('Included Plant Filters'!$B:$B,MATCH(B20692,'Included Plant Filters'!$A:$A,0))),$W20692="Y"),FALSE,IF(AND(NOT(INDEX('Included Plant Filters'!$C:$C,MATCH(B20692,'Included Plant Filters'!$A:$A,0))),NOT(OR($X20692="Electric Utility",$X20692="IPP CHP",$X20692="IPP Non-CHP"))),FALSE,TRUE)),0)</f>
        <v>1</v>
      </c>
      <c r="D20692">
        <v>61291</v>
      </c>
      <c r="E20692" t="s">
        <v>49543</v>
      </c>
      <c r="F20692">
        <v>61674</v>
      </c>
      <c r="G20692" t="s">
        <v>38974</v>
      </c>
      <c r="H20692" t="s">
        <v>108</v>
      </c>
      <c r="I20692" t="s">
        <v>38976</v>
      </c>
      <c r="J20692" t="s">
        <v>15533</v>
      </c>
      <c r="K20692" t="s">
        <v>45034</v>
      </c>
      <c r="L20692" t="s">
        <v>15533</v>
      </c>
      <c r="N20692" t="s">
        <v>45401</v>
      </c>
      <c r="O20692">
        <v>150</v>
      </c>
      <c r="P20692" t="s">
        <v>45132</v>
      </c>
      <c r="Q20692">
        <v>150</v>
      </c>
      <c r="R20692">
        <v>150</v>
      </c>
      <c r="S20692">
        <v>3</v>
      </c>
      <c r="T20692" t="s">
        <v>283</v>
      </c>
      <c r="U20692" t="s">
        <v>45132</v>
      </c>
      <c r="V20692" t="s">
        <v>45132</v>
      </c>
      <c r="W20692" t="s">
        <v>283</v>
      </c>
      <c r="X20692" t="s">
        <v>138</v>
      </c>
      <c r="Y20692">
        <v>2</v>
      </c>
      <c r="Z20692" t="s">
        <v>45402</v>
      </c>
      <c r="AA20692" t="s">
        <v>15028</v>
      </c>
    </row>
    <row r="20693" spans="1:28" hidden="1" x14ac:dyDescent="0.25">
      <c r="A20693" t="str">
        <f t="shared" si="323"/>
        <v>Natural Gas Fired Combustion Turbine.NG</v>
      </c>
      <c r="B20693" t="str">
        <f>INDEX(Crosswalk!$B$2:$B$47,MATCH(A20693,Crosswalk!$A$2:$A$47,0))</f>
        <v>natural gas peaker</v>
      </c>
      <c r="C20693" t="b">
        <f>IFERROR(IF(AND(NOT(INDEX('Included Plant Filters'!$B:$B,MATCH(B20693,'Included Plant Filters'!$A:$A,0))),$W20693="Y"),FALSE,IF(AND(NOT(INDEX('Included Plant Filters'!$C:$C,MATCH(B20693,'Included Plant Filters'!$A:$A,0))),NOT(OR($X20693="Electric Utility",$X20693="IPP CHP",$X20693="IPP Non-CHP"))),FALSE,TRUE)),0)</f>
        <v>0</v>
      </c>
      <c r="D20693">
        <v>61292</v>
      </c>
      <c r="E20693" t="s">
        <v>49544</v>
      </c>
      <c r="F20693">
        <v>61675</v>
      </c>
      <c r="G20693" t="s">
        <v>38979</v>
      </c>
      <c r="H20693" t="s">
        <v>88</v>
      </c>
      <c r="I20693" t="s">
        <v>10552</v>
      </c>
      <c r="J20693" t="s">
        <v>4309</v>
      </c>
      <c r="K20693" t="s">
        <v>45052</v>
      </c>
      <c r="L20693" t="s">
        <v>19021</v>
      </c>
      <c r="N20693" t="s">
        <v>45401</v>
      </c>
      <c r="O20693">
        <v>5.6</v>
      </c>
      <c r="P20693">
        <v>0.8</v>
      </c>
      <c r="Q20693">
        <v>5.3</v>
      </c>
      <c r="R20693">
        <v>5.6</v>
      </c>
      <c r="S20693">
        <v>3</v>
      </c>
      <c r="T20693" t="s">
        <v>283</v>
      </c>
      <c r="U20693" t="s">
        <v>45132</v>
      </c>
      <c r="V20693" t="s">
        <v>45132</v>
      </c>
      <c r="W20693" t="s">
        <v>672</v>
      </c>
      <c r="X20693" t="s">
        <v>148</v>
      </c>
      <c r="Y20693">
        <v>5</v>
      </c>
      <c r="Z20693" t="s">
        <v>45441</v>
      </c>
      <c r="AA20693" t="s">
        <v>39947</v>
      </c>
      <c r="AB20693" t="s">
        <v>45044</v>
      </c>
    </row>
    <row r="20694" spans="1:28" hidden="1" x14ac:dyDescent="0.25">
      <c r="A20694" t="str">
        <f t="shared" si="323"/>
        <v>Natural Gas Steam Turbine.NG</v>
      </c>
      <c r="B20694" t="str">
        <f>INDEX(Crosswalk!$B$2:$B$47,MATCH(A20694,Crosswalk!$A$2:$A$47,0))</f>
        <v>natural gas steam turbine</v>
      </c>
      <c r="C20694" t="b">
        <f>IFERROR(IF(AND(NOT(INDEX('Included Plant Filters'!$B:$B,MATCH(B20694,'Included Plant Filters'!$A:$A,0))),$W20694="Y"),FALSE,IF(AND(NOT(INDEX('Included Plant Filters'!$C:$C,MATCH(B20694,'Included Plant Filters'!$A:$A,0))),NOT(OR($X20694="Electric Utility",$X20694="IPP CHP",$X20694="IPP Non-CHP"))),FALSE,TRUE)),0)</f>
        <v>0</v>
      </c>
      <c r="D20694">
        <v>61292</v>
      </c>
      <c r="E20694" t="s">
        <v>49544</v>
      </c>
      <c r="F20694">
        <v>61675</v>
      </c>
      <c r="G20694" t="s">
        <v>38979</v>
      </c>
      <c r="H20694" t="s">
        <v>88</v>
      </c>
      <c r="I20694" t="s">
        <v>10552</v>
      </c>
      <c r="J20694" t="s">
        <v>10485</v>
      </c>
      <c r="K20694" t="s">
        <v>45056</v>
      </c>
      <c r="L20694" t="s">
        <v>2545</v>
      </c>
      <c r="N20694" t="s">
        <v>45401</v>
      </c>
      <c r="O20694">
        <v>1</v>
      </c>
      <c r="P20694">
        <v>0.8</v>
      </c>
      <c r="Q20694">
        <v>1</v>
      </c>
      <c r="R20694">
        <v>1</v>
      </c>
      <c r="S20694">
        <v>0.1</v>
      </c>
      <c r="T20694" t="s">
        <v>283</v>
      </c>
      <c r="U20694" t="s">
        <v>45132</v>
      </c>
      <c r="V20694" t="s">
        <v>45132</v>
      </c>
      <c r="W20694" t="s">
        <v>672</v>
      </c>
      <c r="X20694" t="s">
        <v>148</v>
      </c>
      <c r="Y20694">
        <v>5</v>
      </c>
      <c r="Z20694" t="s">
        <v>288</v>
      </c>
      <c r="AA20694" t="s">
        <v>39947</v>
      </c>
    </row>
    <row r="20695" spans="1:28" hidden="1" x14ac:dyDescent="0.25">
      <c r="A20695" t="str">
        <f t="shared" si="323"/>
        <v>Natural Gas Fired Combustion Turbine.NG</v>
      </c>
      <c r="B20695" t="str">
        <f>INDEX(Crosswalk!$B$2:$B$47,MATCH(A20695,Crosswalk!$A$2:$A$47,0))</f>
        <v>natural gas peaker</v>
      </c>
      <c r="C20695" t="b">
        <f>IFERROR(IF(AND(NOT(INDEX('Included Plant Filters'!$B:$B,MATCH(B20695,'Included Plant Filters'!$A:$A,0))),$W20695="Y"),FALSE,IF(AND(NOT(INDEX('Included Plant Filters'!$C:$C,MATCH(B20695,'Included Plant Filters'!$A:$A,0))),NOT(OR($X20695="Electric Utility",$X20695="IPP CHP",$X20695="IPP Non-CHP"))),FALSE,TRUE)),0)</f>
        <v>0</v>
      </c>
      <c r="D20695">
        <v>61292</v>
      </c>
      <c r="E20695" t="s">
        <v>49544</v>
      </c>
      <c r="F20695">
        <v>61676</v>
      </c>
      <c r="G20695" t="s">
        <v>38983</v>
      </c>
      <c r="H20695" t="s">
        <v>88</v>
      </c>
      <c r="I20695" t="s">
        <v>10552</v>
      </c>
      <c r="J20695" t="s">
        <v>4309</v>
      </c>
      <c r="K20695" t="s">
        <v>45052</v>
      </c>
      <c r="L20695" t="s">
        <v>19021</v>
      </c>
      <c r="N20695" t="s">
        <v>45401</v>
      </c>
      <c r="O20695">
        <v>5.6</v>
      </c>
      <c r="P20695">
        <v>0.8</v>
      </c>
      <c r="Q20695">
        <v>4.7</v>
      </c>
      <c r="R20695">
        <v>5.3</v>
      </c>
      <c r="S20695">
        <v>3</v>
      </c>
      <c r="T20695" t="s">
        <v>283</v>
      </c>
      <c r="U20695" t="s">
        <v>45132</v>
      </c>
      <c r="V20695" t="s">
        <v>45132</v>
      </c>
      <c r="W20695" t="s">
        <v>672</v>
      </c>
      <c r="X20695" t="s">
        <v>148</v>
      </c>
      <c r="Y20695">
        <v>5</v>
      </c>
      <c r="Z20695" t="s">
        <v>45441</v>
      </c>
      <c r="AA20695" t="s">
        <v>39947</v>
      </c>
      <c r="AB20695" t="s">
        <v>45044</v>
      </c>
    </row>
    <row r="20696" spans="1:28" hidden="1" x14ac:dyDescent="0.25">
      <c r="A20696" t="str">
        <f t="shared" si="323"/>
        <v>Natural Gas Fired Combustion Turbine.NG</v>
      </c>
      <c r="B20696" t="str">
        <f>INDEX(Crosswalk!$B$2:$B$47,MATCH(A20696,Crosswalk!$A$2:$A$47,0))</f>
        <v>natural gas peaker</v>
      </c>
      <c r="C20696" t="b">
        <f>IFERROR(IF(AND(NOT(INDEX('Included Plant Filters'!$B:$B,MATCH(B20696,'Included Plant Filters'!$A:$A,0))),$W20696="Y"),FALSE,IF(AND(NOT(INDEX('Included Plant Filters'!$C:$C,MATCH(B20696,'Included Plant Filters'!$A:$A,0))),NOT(OR($X20696="Electric Utility",$X20696="IPP CHP",$X20696="IPP Non-CHP"))),FALSE,TRUE)),0)</f>
        <v>0</v>
      </c>
      <c r="D20696">
        <v>61292</v>
      </c>
      <c r="E20696" t="s">
        <v>49544</v>
      </c>
      <c r="F20696">
        <v>61676</v>
      </c>
      <c r="G20696" t="s">
        <v>38983</v>
      </c>
      <c r="H20696" t="s">
        <v>88</v>
      </c>
      <c r="I20696" t="s">
        <v>10552</v>
      </c>
      <c r="J20696" t="s">
        <v>4313</v>
      </c>
      <c r="K20696" t="s">
        <v>45052</v>
      </c>
      <c r="L20696" t="s">
        <v>19021</v>
      </c>
      <c r="N20696" t="s">
        <v>45401</v>
      </c>
      <c r="O20696">
        <v>5.6</v>
      </c>
      <c r="P20696">
        <v>0.8</v>
      </c>
      <c r="Q20696">
        <v>4.7</v>
      </c>
      <c r="R20696">
        <v>5.3</v>
      </c>
      <c r="S20696">
        <v>3</v>
      </c>
      <c r="T20696" t="s">
        <v>283</v>
      </c>
      <c r="U20696" t="s">
        <v>45132</v>
      </c>
      <c r="V20696" t="s">
        <v>45132</v>
      </c>
      <c r="W20696" t="s">
        <v>672</v>
      </c>
      <c r="X20696" t="s">
        <v>148</v>
      </c>
      <c r="Y20696">
        <v>5</v>
      </c>
      <c r="Z20696" t="s">
        <v>45441</v>
      </c>
      <c r="AA20696" t="s">
        <v>39947</v>
      </c>
      <c r="AB20696" t="s">
        <v>45044</v>
      </c>
    </row>
    <row r="20697" spans="1:28" hidden="1" x14ac:dyDescent="0.25">
      <c r="A20697" t="str">
        <f t="shared" si="323"/>
        <v>Onshore Wind Turbine.WND</v>
      </c>
      <c r="B20697" t="str">
        <f>INDEX(Crosswalk!$B$2:$B$47,MATCH(A20697,Crosswalk!$A$2:$A$47,0))</f>
        <v>onshore wind</v>
      </c>
      <c r="C20697" t="b">
        <f>IFERROR(IF(AND(NOT(INDEX('Included Plant Filters'!$B:$B,MATCH(B20697,'Included Plant Filters'!$A:$A,0))),$W20697="Y"),FALSE,IF(AND(NOT(INDEX('Included Plant Filters'!$C:$C,MATCH(B20697,'Included Plant Filters'!$A:$A,0))),NOT(OR($X20697="Electric Utility",$X20697="IPP CHP",$X20697="IPP Non-CHP"))),FALSE,TRUE)),0)</f>
        <v>1</v>
      </c>
      <c r="D20697">
        <v>61288</v>
      </c>
      <c r="E20697" t="s">
        <v>49545</v>
      </c>
      <c r="F20697">
        <v>61677</v>
      </c>
      <c r="G20697" t="s">
        <v>38986</v>
      </c>
      <c r="H20697" t="s">
        <v>74</v>
      </c>
      <c r="I20697" t="s">
        <v>5668</v>
      </c>
      <c r="J20697" t="s">
        <v>13383</v>
      </c>
      <c r="K20697" t="s">
        <v>45034</v>
      </c>
      <c r="L20697" t="s">
        <v>15533</v>
      </c>
      <c r="N20697" t="s">
        <v>45401</v>
      </c>
      <c r="O20697">
        <v>2.2999999999999998</v>
      </c>
      <c r="P20697" t="s">
        <v>45132</v>
      </c>
      <c r="Q20697">
        <v>2.2999999999999998</v>
      </c>
      <c r="R20697">
        <v>2.2999999999999998</v>
      </c>
      <c r="S20697">
        <v>0.1</v>
      </c>
      <c r="T20697" t="s">
        <v>283</v>
      </c>
      <c r="U20697" t="s">
        <v>45132</v>
      </c>
      <c r="V20697" t="s">
        <v>45132</v>
      </c>
      <c r="W20697" t="s">
        <v>283</v>
      </c>
      <c r="X20697" t="s">
        <v>138</v>
      </c>
      <c r="Y20697">
        <v>2</v>
      </c>
      <c r="Z20697" t="s">
        <v>45402</v>
      </c>
      <c r="AA20697" t="s">
        <v>15028</v>
      </c>
    </row>
    <row r="20698" spans="1:28" hidden="1" x14ac:dyDescent="0.25">
      <c r="A20698" t="str">
        <f t="shared" si="323"/>
        <v>Onshore Wind Turbine.WND</v>
      </c>
      <c r="B20698" t="str">
        <f>INDEX(Crosswalk!$B$2:$B$47,MATCH(A20698,Crosswalk!$A$2:$A$47,0))</f>
        <v>onshore wind</v>
      </c>
      <c r="C20698" t="b">
        <f>IFERROR(IF(AND(NOT(INDEX('Included Plant Filters'!$B:$B,MATCH(B20698,'Included Plant Filters'!$A:$A,0))),$W20698="Y"),FALSE,IF(AND(NOT(INDEX('Included Plant Filters'!$C:$C,MATCH(B20698,'Included Plant Filters'!$A:$A,0))),NOT(OR($X20698="Electric Utility",$X20698="IPP CHP",$X20698="IPP Non-CHP"))),FALSE,TRUE)),0)</f>
        <v>1</v>
      </c>
      <c r="D20698">
        <v>61288</v>
      </c>
      <c r="E20698" t="s">
        <v>49545</v>
      </c>
      <c r="F20698">
        <v>61677</v>
      </c>
      <c r="G20698" t="s">
        <v>38986</v>
      </c>
      <c r="H20698" t="s">
        <v>74</v>
      </c>
      <c r="I20698" t="s">
        <v>5668</v>
      </c>
      <c r="J20698" t="s">
        <v>13385</v>
      </c>
      <c r="K20698" t="s">
        <v>45034</v>
      </c>
      <c r="L20698" t="s">
        <v>15533</v>
      </c>
      <c r="N20698" t="s">
        <v>45401</v>
      </c>
      <c r="O20698">
        <v>2.2999999999999998</v>
      </c>
      <c r="P20698" t="s">
        <v>45132</v>
      </c>
      <c r="Q20698">
        <v>2.2999999999999998</v>
      </c>
      <c r="R20698">
        <v>2.2999999999999998</v>
      </c>
      <c r="S20698">
        <v>0.1</v>
      </c>
      <c r="T20698" t="s">
        <v>283</v>
      </c>
      <c r="U20698" t="s">
        <v>45132</v>
      </c>
      <c r="V20698" t="s">
        <v>45132</v>
      </c>
      <c r="W20698" t="s">
        <v>283</v>
      </c>
      <c r="X20698" t="s">
        <v>138</v>
      </c>
      <c r="Y20698">
        <v>2</v>
      </c>
      <c r="Z20698" t="s">
        <v>45402</v>
      </c>
      <c r="AA20698" t="s">
        <v>15028</v>
      </c>
    </row>
    <row r="20699" spans="1:28" hidden="1" x14ac:dyDescent="0.25">
      <c r="A20699" t="str">
        <f t="shared" si="323"/>
        <v>Onshore Wind Turbine.WND</v>
      </c>
      <c r="B20699" t="str">
        <f>INDEX(Crosswalk!$B$2:$B$47,MATCH(A20699,Crosswalk!$A$2:$A$47,0))</f>
        <v>onshore wind</v>
      </c>
      <c r="C20699" t="b">
        <f>IFERROR(IF(AND(NOT(INDEX('Included Plant Filters'!$B:$B,MATCH(B20699,'Included Plant Filters'!$A:$A,0))),$W20699="Y"),FALSE,IF(AND(NOT(INDEX('Included Plant Filters'!$C:$C,MATCH(B20699,'Included Plant Filters'!$A:$A,0))),NOT(OR($X20699="Electric Utility",$X20699="IPP CHP",$X20699="IPP Non-CHP"))),FALSE,TRUE)),0)</f>
        <v>1</v>
      </c>
      <c r="D20699">
        <v>61288</v>
      </c>
      <c r="E20699" t="s">
        <v>49545</v>
      </c>
      <c r="F20699">
        <v>61677</v>
      </c>
      <c r="G20699" t="s">
        <v>38986</v>
      </c>
      <c r="H20699" t="s">
        <v>74</v>
      </c>
      <c r="I20699" t="s">
        <v>5668</v>
      </c>
      <c r="J20699" t="s">
        <v>38992</v>
      </c>
      <c r="K20699" t="s">
        <v>45034</v>
      </c>
      <c r="L20699" t="s">
        <v>15533</v>
      </c>
      <c r="N20699" t="s">
        <v>45401</v>
      </c>
      <c r="O20699">
        <v>2.2999999999999998</v>
      </c>
      <c r="P20699" t="s">
        <v>45132</v>
      </c>
      <c r="Q20699">
        <v>2.2999999999999998</v>
      </c>
      <c r="R20699">
        <v>2.2999999999999998</v>
      </c>
      <c r="S20699">
        <v>0.1</v>
      </c>
      <c r="T20699" t="s">
        <v>283</v>
      </c>
      <c r="U20699" t="s">
        <v>45132</v>
      </c>
      <c r="V20699" t="s">
        <v>45132</v>
      </c>
      <c r="W20699" t="s">
        <v>283</v>
      </c>
      <c r="X20699" t="s">
        <v>138</v>
      </c>
      <c r="Y20699">
        <v>2</v>
      </c>
      <c r="Z20699" t="s">
        <v>45402</v>
      </c>
      <c r="AA20699" t="s">
        <v>15028</v>
      </c>
    </row>
    <row r="20700" spans="1:28" hidden="1" x14ac:dyDescent="0.25">
      <c r="A20700" t="str">
        <f t="shared" si="323"/>
        <v>Batteries.MWH</v>
      </c>
      <c r="B20700" t="str">
        <f>INDEX(Crosswalk!$B$2:$B$47,MATCH(A20700,Crosswalk!$A$2:$A$47,0))</f>
        <v>battery storage</v>
      </c>
      <c r="C20700">
        <f>IFERROR(IF(AND(NOT(INDEX('Included Plant Filters'!$B:$B,MATCH(B20700,'Included Plant Filters'!$A:$A,0))),$W20700="Y"),FALSE,IF(AND(NOT(INDEX('Included Plant Filters'!$C:$C,MATCH(B20700,'Included Plant Filters'!$A:$A,0))),NOT(OR($X20700="Electric Utility",$X20700="IPP CHP",$X20700="IPP Non-CHP"))),FALSE,TRUE)),0)</f>
        <v>0</v>
      </c>
      <c r="D20700">
        <v>61295</v>
      </c>
      <c r="E20700" t="s">
        <v>49546</v>
      </c>
      <c r="F20700">
        <v>61678</v>
      </c>
      <c r="G20700" t="s">
        <v>49547</v>
      </c>
      <c r="H20700" t="s">
        <v>9</v>
      </c>
      <c r="I20700" t="s">
        <v>630</v>
      </c>
      <c r="J20700" t="s">
        <v>22517</v>
      </c>
      <c r="K20700" t="s">
        <v>45211</v>
      </c>
      <c r="L20700" t="s">
        <v>33848</v>
      </c>
      <c r="N20700" t="s">
        <v>45401</v>
      </c>
      <c r="O20700">
        <v>10</v>
      </c>
      <c r="P20700">
        <v>0.95</v>
      </c>
      <c r="Q20700">
        <v>10</v>
      </c>
      <c r="R20700">
        <v>10</v>
      </c>
      <c r="S20700">
        <v>0.3</v>
      </c>
      <c r="T20700" t="s">
        <v>283</v>
      </c>
      <c r="U20700" t="s">
        <v>45132</v>
      </c>
      <c r="V20700" t="s">
        <v>45132</v>
      </c>
      <c r="W20700" t="s">
        <v>283</v>
      </c>
      <c r="X20700" t="s">
        <v>138</v>
      </c>
      <c r="Y20700">
        <v>2</v>
      </c>
      <c r="Z20700" t="s">
        <v>45402</v>
      </c>
      <c r="AA20700" t="s">
        <v>45212</v>
      </c>
    </row>
    <row r="20701" spans="1:28" hidden="1" x14ac:dyDescent="0.25">
      <c r="A20701" t="str">
        <f t="shared" si="323"/>
        <v>Solar Photovoltaic.SUN</v>
      </c>
      <c r="B20701" t="str">
        <f>INDEX(Crosswalk!$B$2:$B$47,MATCH(A20701,Crosswalk!$A$2:$A$47,0))</f>
        <v>solar PV</v>
      </c>
      <c r="C20701" t="b">
        <f>IFERROR(IF(AND(NOT(INDEX('Included Plant Filters'!$B:$B,MATCH(B20701,'Included Plant Filters'!$A:$A,0))),$W20701="Y"),FALSE,IF(AND(NOT(INDEX('Included Plant Filters'!$C:$C,MATCH(B20701,'Included Plant Filters'!$A:$A,0))),NOT(OR($X20701="Electric Utility",$X20701="IPP CHP",$X20701="IPP Non-CHP"))),FALSE,TRUE)),0)</f>
        <v>1</v>
      </c>
      <c r="D20701">
        <v>61295</v>
      </c>
      <c r="E20701" t="s">
        <v>49546</v>
      </c>
      <c r="F20701">
        <v>61678</v>
      </c>
      <c r="G20701" t="s">
        <v>49547</v>
      </c>
      <c r="H20701" t="s">
        <v>9</v>
      </c>
      <c r="I20701" t="s">
        <v>630</v>
      </c>
      <c r="J20701" t="s">
        <v>38997</v>
      </c>
      <c r="K20701" t="s">
        <v>45201</v>
      </c>
      <c r="L20701" t="s">
        <v>26895</v>
      </c>
      <c r="N20701" t="s">
        <v>45401</v>
      </c>
      <c r="O20701">
        <v>20</v>
      </c>
      <c r="P20701">
        <v>0.95</v>
      </c>
      <c r="Q20701">
        <v>20</v>
      </c>
      <c r="R20701">
        <v>20</v>
      </c>
      <c r="S20701" t="s">
        <v>45132</v>
      </c>
      <c r="T20701" t="s">
        <v>283</v>
      </c>
      <c r="U20701" t="s">
        <v>45132</v>
      </c>
      <c r="V20701" t="s">
        <v>45132</v>
      </c>
      <c r="W20701" t="s">
        <v>283</v>
      </c>
      <c r="X20701" t="s">
        <v>138</v>
      </c>
      <c r="Y20701">
        <v>2</v>
      </c>
      <c r="Z20701" t="s">
        <v>45402</v>
      </c>
      <c r="AA20701" t="s">
        <v>45172</v>
      </c>
    </row>
    <row r="20702" spans="1:28" hidden="1" x14ac:dyDescent="0.25">
      <c r="A20702" t="str">
        <f t="shared" si="323"/>
        <v>Batteries.MWH</v>
      </c>
      <c r="B20702" t="str">
        <f>INDEX(Crosswalk!$B$2:$B$47,MATCH(A20702,Crosswalk!$A$2:$A$47,0))</f>
        <v>battery storage</v>
      </c>
      <c r="C20702">
        <f>IFERROR(IF(AND(NOT(INDEX('Included Plant Filters'!$B:$B,MATCH(B20702,'Included Plant Filters'!$A:$A,0))),$W20702="Y"),FALSE,IF(AND(NOT(INDEX('Included Plant Filters'!$C:$C,MATCH(B20702,'Included Plant Filters'!$A:$A,0))),NOT(OR($X20702="Electric Utility",$X20702="IPP CHP",$X20702="IPP Non-CHP"))),FALSE,TRUE)),0)</f>
        <v>0</v>
      </c>
      <c r="D20702">
        <v>17833</v>
      </c>
      <c r="E20702" t="s">
        <v>45850</v>
      </c>
      <c r="F20702">
        <v>61679</v>
      </c>
      <c r="G20702" t="s">
        <v>38998</v>
      </c>
      <c r="H20702" t="s">
        <v>69</v>
      </c>
      <c r="I20702" t="s">
        <v>342</v>
      </c>
      <c r="J20702" t="s">
        <v>279</v>
      </c>
      <c r="K20702" t="s">
        <v>45211</v>
      </c>
      <c r="L20702" t="s">
        <v>33848</v>
      </c>
      <c r="N20702" t="s">
        <v>45405</v>
      </c>
      <c r="O20702">
        <v>1.2</v>
      </c>
      <c r="P20702" t="s">
        <v>45132</v>
      </c>
      <c r="Q20702">
        <v>1.2</v>
      </c>
      <c r="R20702">
        <v>1.2</v>
      </c>
      <c r="S20702">
        <v>1</v>
      </c>
      <c r="T20702" t="s">
        <v>283</v>
      </c>
      <c r="U20702">
        <v>12</v>
      </c>
      <c r="V20702">
        <v>2023</v>
      </c>
      <c r="W20702" t="s">
        <v>283</v>
      </c>
      <c r="X20702" t="s">
        <v>135</v>
      </c>
      <c r="Y20702">
        <v>1</v>
      </c>
      <c r="Z20702" t="s">
        <v>45402</v>
      </c>
      <c r="AA20702" t="s">
        <v>45212</v>
      </c>
    </row>
    <row r="20703" spans="1:28" hidden="1" x14ac:dyDescent="0.25">
      <c r="A20703" t="str">
        <f t="shared" si="323"/>
        <v>Solar Photovoltaic.SUN</v>
      </c>
      <c r="B20703" t="str">
        <f>INDEX(Crosswalk!$B$2:$B$47,MATCH(A20703,Crosswalk!$A$2:$A$47,0))</f>
        <v>solar PV</v>
      </c>
      <c r="C20703" t="b">
        <f>IFERROR(IF(AND(NOT(INDEX('Included Plant Filters'!$B:$B,MATCH(B20703,'Included Plant Filters'!$A:$A,0))),$W20703="Y"),FALSE,IF(AND(NOT(INDEX('Included Plant Filters'!$C:$C,MATCH(B20703,'Included Plant Filters'!$A:$A,0))),NOT(OR($X20703="Electric Utility",$X20703="IPP CHP",$X20703="IPP Non-CHP"))),FALSE,TRUE)),0)</f>
        <v>1</v>
      </c>
      <c r="D20703">
        <v>61299</v>
      </c>
      <c r="E20703" t="s">
        <v>49548</v>
      </c>
      <c r="F20703">
        <v>61680</v>
      </c>
      <c r="G20703" t="s">
        <v>39000</v>
      </c>
      <c r="H20703" t="s">
        <v>63</v>
      </c>
      <c r="I20703" t="s">
        <v>5510</v>
      </c>
      <c r="J20703" t="s">
        <v>39002</v>
      </c>
      <c r="K20703" t="s">
        <v>45201</v>
      </c>
      <c r="L20703" t="s">
        <v>26895</v>
      </c>
      <c r="N20703" t="s">
        <v>45405</v>
      </c>
      <c r="O20703">
        <v>7.1</v>
      </c>
      <c r="P20703" t="s">
        <v>45132</v>
      </c>
      <c r="Q20703">
        <v>7.1</v>
      </c>
      <c r="R20703">
        <v>7.1</v>
      </c>
      <c r="S20703" t="s">
        <v>45132</v>
      </c>
      <c r="T20703" t="s">
        <v>283</v>
      </c>
      <c r="U20703" t="s">
        <v>45132</v>
      </c>
      <c r="V20703" t="s">
        <v>45132</v>
      </c>
      <c r="W20703" t="s">
        <v>283</v>
      </c>
      <c r="X20703" t="s">
        <v>138</v>
      </c>
      <c r="Y20703">
        <v>2</v>
      </c>
      <c r="Z20703" t="s">
        <v>45402</v>
      </c>
      <c r="AA20703" t="s">
        <v>45172</v>
      </c>
    </row>
    <row r="20704" spans="1:28" hidden="1" x14ac:dyDescent="0.25">
      <c r="A20704" t="str">
        <f t="shared" si="323"/>
        <v>Solar Photovoltaic.SUN</v>
      </c>
      <c r="B20704" t="str">
        <f>INDEX(Crosswalk!$B$2:$B$47,MATCH(A20704,Crosswalk!$A$2:$A$47,0))</f>
        <v>solar PV</v>
      </c>
      <c r="C20704" t="b">
        <f>IFERROR(IF(AND(NOT(INDEX('Included Plant Filters'!$B:$B,MATCH(B20704,'Included Plant Filters'!$A:$A,0))),$W20704="Y"),FALSE,IF(AND(NOT(INDEX('Included Plant Filters'!$C:$C,MATCH(B20704,'Included Plant Filters'!$A:$A,0))),NOT(OR($X20704="Electric Utility",$X20704="IPP CHP",$X20704="IPP Non-CHP"))),FALSE,TRUE)),0)</f>
        <v>1</v>
      </c>
      <c r="D20704">
        <v>60584</v>
      </c>
      <c r="E20704" t="s">
        <v>49293</v>
      </c>
      <c r="F20704">
        <v>61681</v>
      </c>
      <c r="G20704" t="s">
        <v>39004</v>
      </c>
      <c r="H20704" t="s">
        <v>84</v>
      </c>
      <c r="I20704" t="s">
        <v>6911</v>
      </c>
      <c r="J20704" t="s">
        <v>39006</v>
      </c>
      <c r="K20704" t="s">
        <v>45201</v>
      </c>
      <c r="L20704" t="s">
        <v>26895</v>
      </c>
      <c r="N20704" t="s">
        <v>45437</v>
      </c>
      <c r="O20704">
        <v>5</v>
      </c>
      <c r="P20704" t="s">
        <v>45132</v>
      </c>
      <c r="Q20704">
        <v>5</v>
      </c>
      <c r="R20704">
        <v>5</v>
      </c>
      <c r="S20704" t="s">
        <v>45132</v>
      </c>
      <c r="T20704" t="s">
        <v>283</v>
      </c>
      <c r="U20704" t="s">
        <v>45132</v>
      </c>
      <c r="V20704" t="s">
        <v>45132</v>
      </c>
      <c r="W20704" t="s">
        <v>283</v>
      </c>
      <c r="X20704" t="s">
        <v>138</v>
      </c>
      <c r="Y20704">
        <v>2</v>
      </c>
      <c r="Z20704" t="s">
        <v>45402</v>
      </c>
      <c r="AA20704" t="s">
        <v>45172</v>
      </c>
    </row>
    <row r="20705" spans="1:27" hidden="1" x14ac:dyDescent="0.25">
      <c r="A20705" t="str">
        <f t="shared" si="323"/>
        <v>Solar Photovoltaic.SUN</v>
      </c>
      <c r="B20705" t="str">
        <f>INDEX(Crosswalk!$B$2:$B$47,MATCH(A20705,Crosswalk!$A$2:$A$47,0))</f>
        <v>solar PV</v>
      </c>
      <c r="C20705" t="b">
        <f>IFERROR(IF(AND(NOT(INDEX('Included Plant Filters'!$B:$B,MATCH(B20705,'Included Plant Filters'!$A:$A,0))),$W20705="Y"),FALSE,IF(AND(NOT(INDEX('Included Plant Filters'!$C:$C,MATCH(B20705,'Included Plant Filters'!$A:$A,0))),NOT(OR($X20705="Electric Utility",$X20705="IPP CHP",$X20705="IPP Non-CHP"))),FALSE,TRUE)),0)</f>
        <v>1</v>
      </c>
      <c r="D20705">
        <v>60059</v>
      </c>
      <c r="E20705" t="s">
        <v>38110</v>
      </c>
      <c r="F20705">
        <v>61682</v>
      </c>
      <c r="G20705" t="s">
        <v>39008</v>
      </c>
      <c r="H20705" t="s">
        <v>14</v>
      </c>
      <c r="I20705" t="s">
        <v>1205</v>
      </c>
      <c r="J20705" t="s">
        <v>39010</v>
      </c>
      <c r="K20705" t="s">
        <v>45201</v>
      </c>
      <c r="L20705" t="s">
        <v>26895</v>
      </c>
      <c r="N20705" t="s">
        <v>45437</v>
      </c>
      <c r="O20705">
        <v>1</v>
      </c>
      <c r="P20705" t="s">
        <v>45132</v>
      </c>
      <c r="Q20705">
        <v>1</v>
      </c>
      <c r="R20705">
        <v>1</v>
      </c>
      <c r="S20705" t="s">
        <v>45132</v>
      </c>
      <c r="T20705" t="s">
        <v>283</v>
      </c>
      <c r="U20705" t="s">
        <v>45132</v>
      </c>
      <c r="V20705" t="s">
        <v>45132</v>
      </c>
      <c r="W20705" t="s">
        <v>283</v>
      </c>
      <c r="X20705" t="s">
        <v>138</v>
      </c>
      <c r="Y20705">
        <v>2</v>
      </c>
      <c r="Z20705" t="s">
        <v>45402</v>
      </c>
      <c r="AA20705" t="s">
        <v>45172</v>
      </c>
    </row>
    <row r="20706" spans="1:27" hidden="1" x14ac:dyDescent="0.25">
      <c r="A20706" t="str">
        <f t="shared" si="323"/>
        <v>Solar Photovoltaic.SUN</v>
      </c>
      <c r="B20706" t="str">
        <f>INDEX(Crosswalk!$B$2:$B$47,MATCH(A20706,Crosswalk!$A$2:$A$47,0))</f>
        <v>solar PV</v>
      </c>
      <c r="C20706" t="b">
        <f>IFERROR(IF(AND(NOT(INDEX('Included Plant Filters'!$B:$B,MATCH(B20706,'Included Plant Filters'!$A:$A,0))),$W20706="Y"),FALSE,IF(AND(NOT(INDEX('Included Plant Filters'!$C:$C,MATCH(B20706,'Included Plant Filters'!$A:$A,0))),NOT(OR($X20706="Electric Utility",$X20706="IPP CHP",$X20706="IPP Non-CHP"))),FALSE,TRUE)),0)</f>
        <v>1</v>
      </c>
      <c r="D20706">
        <v>60059</v>
      </c>
      <c r="E20706" t="s">
        <v>38110</v>
      </c>
      <c r="F20706">
        <v>61683</v>
      </c>
      <c r="G20706" t="s">
        <v>39012</v>
      </c>
      <c r="H20706" t="s">
        <v>14</v>
      </c>
      <c r="I20706" t="s">
        <v>1205</v>
      </c>
      <c r="J20706" t="s">
        <v>39014</v>
      </c>
      <c r="K20706" t="s">
        <v>45201</v>
      </c>
      <c r="L20706" t="s">
        <v>26895</v>
      </c>
      <c r="N20706" t="s">
        <v>45437</v>
      </c>
      <c r="O20706">
        <v>1</v>
      </c>
      <c r="P20706" t="s">
        <v>45132</v>
      </c>
      <c r="Q20706">
        <v>1</v>
      </c>
      <c r="R20706">
        <v>1</v>
      </c>
      <c r="S20706" t="s">
        <v>45132</v>
      </c>
      <c r="T20706" t="s">
        <v>283</v>
      </c>
      <c r="U20706" t="s">
        <v>45132</v>
      </c>
      <c r="V20706" t="s">
        <v>45132</v>
      </c>
      <c r="W20706" t="s">
        <v>283</v>
      </c>
      <c r="X20706" t="s">
        <v>138</v>
      </c>
      <c r="Y20706">
        <v>2</v>
      </c>
      <c r="Z20706" t="s">
        <v>45402</v>
      </c>
      <c r="AA20706" t="s">
        <v>45172</v>
      </c>
    </row>
    <row r="20707" spans="1:27" hidden="1" x14ac:dyDescent="0.25">
      <c r="A20707" t="str">
        <f t="shared" si="323"/>
        <v>Petroleum Liquids.DFO</v>
      </c>
      <c r="B20707" t="str">
        <f>INDEX(Crosswalk!$B$2:$B$47,MATCH(A20707,Crosswalk!$A$2:$A$47,0))</f>
        <v>petroleum</v>
      </c>
      <c r="C20707" t="b">
        <f>IFERROR(IF(AND(NOT(INDEX('Included Plant Filters'!$B:$B,MATCH(B20707,'Included Plant Filters'!$A:$A,0))),$W20707="Y"),FALSE,IF(AND(NOT(INDEX('Included Plant Filters'!$C:$C,MATCH(B20707,'Included Plant Filters'!$A:$A,0))),NOT(OR($X20707="Electric Utility",$X20707="IPP CHP",$X20707="IPP Non-CHP"))),FALSE,TRUE)),0)</f>
        <v>1</v>
      </c>
      <c r="D20707">
        <v>219</v>
      </c>
      <c r="E20707" t="s">
        <v>45417</v>
      </c>
      <c r="F20707">
        <v>61684</v>
      </c>
      <c r="G20707" t="s">
        <v>49549</v>
      </c>
      <c r="H20707" t="s">
        <v>5</v>
      </c>
      <c r="I20707" t="s">
        <v>45505</v>
      </c>
      <c r="J20707" t="s">
        <v>279</v>
      </c>
      <c r="K20707" t="s">
        <v>45043</v>
      </c>
      <c r="L20707" t="s">
        <v>17907</v>
      </c>
      <c r="N20707" t="s">
        <v>45401</v>
      </c>
      <c r="O20707">
        <v>2.5</v>
      </c>
      <c r="P20707">
        <v>0.95</v>
      </c>
      <c r="Q20707">
        <v>2.5</v>
      </c>
      <c r="R20707">
        <v>2.5</v>
      </c>
      <c r="S20707">
        <v>0.1</v>
      </c>
      <c r="T20707" t="s">
        <v>283</v>
      </c>
      <c r="U20707" t="s">
        <v>45132</v>
      </c>
      <c r="V20707" t="s">
        <v>45132</v>
      </c>
      <c r="W20707" t="s">
        <v>283</v>
      </c>
      <c r="X20707" t="s">
        <v>135</v>
      </c>
      <c r="Y20707">
        <v>1</v>
      </c>
      <c r="Z20707" t="s">
        <v>45402</v>
      </c>
      <c r="AA20707" t="s">
        <v>45044</v>
      </c>
    </row>
    <row r="20708" spans="1:27" hidden="1" x14ac:dyDescent="0.25">
      <c r="A20708" t="str">
        <f t="shared" si="323"/>
        <v>Petroleum Liquids.DFO</v>
      </c>
      <c r="B20708" t="str">
        <f>INDEX(Crosswalk!$B$2:$B$47,MATCH(A20708,Crosswalk!$A$2:$A$47,0))</f>
        <v>petroleum</v>
      </c>
      <c r="C20708" t="b">
        <f>IFERROR(IF(AND(NOT(INDEX('Included Plant Filters'!$B:$B,MATCH(B20708,'Included Plant Filters'!$A:$A,0))),$W20708="Y"),FALSE,IF(AND(NOT(INDEX('Included Plant Filters'!$C:$C,MATCH(B20708,'Included Plant Filters'!$A:$A,0))),NOT(OR($X20708="Electric Utility",$X20708="IPP CHP",$X20708="IPP Non-CHP"))),FALSE,TRUE)),0)</f>
        <v>1</v>
      </c>
      <c r="D20708">
        <v>219</v>
      </c>
      <c r="E20708" t="s">
        <v>45417</v>
      </c>
      <c r="F20708">
        <v>61685</v>
      </c>
      <c r="G20708" t="s">
        <v>49550</v>
      </c>
      <c r="H20708" t="s">
        <v>5</v>
      </c>
      <c r="I20708" t="s">
        <v>45501</v>
      </c>
      <c r="J20708" t="s">
        <v>279</v>
      </c>
      <c r="K20708" t="s">
        <v>45043</v>
      </c>
      <c r="L20708" t="s">
        <v>17907</v>
      </c>
      <c r="N20708" t="s">
        <v>45401</v>
      </c>
      <c r="O20708">
        <v>0.4</v>
      </c>
      <c r="P20708">
        <v>0.95</v>
      </c>
      <c r="Q20708">
        <v>0.4</v>
      </c>
      <c r="R20708">
        <v>0.4</v>
      </c>
      <c r="S20708">
        <v>0.1</v>
      </c>
      <c r="T20708" t="s">
        <v>283</v>
      </c>
      <c r="U20708" t="s">
        <v>45132</v>
      </c>
      <c r="V20708" t="s">
        <v>45132</v>
      </c>
      <c r="W20708" t="s">
        <v>283</v>
      </c>
      <c r="X20708" t="s">
        <v>135</v>
      </c>
      <c r="Y20708">
        <v>1</v>
      </c>
      <c r="Z20708" t="s">
        <v>45402</v>
      </c>
      <c r="AA20708" t="s">
        <v>45044</v>
      </c>
    </row>
    <row r="20709" spans="1:27" hidden="1" x14ac:dyDescent="0.25">
      <c r="A20709" t="str">
        <f t="shared" si="323"/>
        <v>Petroleum Liquids.DFO</v>
      </c>
      <c r="B20709" t="str">
        <f>INDEX(Crosswalk!$B$2:$B$47,MATCH(A20709,Crosswalk!$A$2:$A$47,0))</f>
        <v>petroleum</v>
      </c>
      <c r="C20709" t="b">
        <f>IFERROR(IF(AND(NOT(INDEX('Included Plant Filters'!$B:$B,MATCH(B20709,'Included Plant Filters'!$A:$A,0))),$W20709="Y"),FALSE,IF(AND(NOT(INDEX('Included Plant Filters'!$C:$C,MATCH(B20709,'Included Plant Filters'!$A:$A,0))),NOT(OR($X20709="Electric Utility",$X20709="IPP CHP",$X20709="IPP Non-CHP"))),FALSE,TRUE)),0)</f>
        <v>1</v>
      </c>
      <c r="D20709">
        <v>219</v>
      </c>
      <c r="E20709" t="s">
        <v>45417</v>
      </c>
      <c r="F20709">
        <v>61685</v>
      </c>
      <c r="G20709" t="s">
        <v>49550</v>
      </c>
      <c r="H20709" t="s">
        <v>5</v>
      </c>
      <c r="I20709" t="s">
        <v>45501</v>
      </c>
      <c r="J20709" t="s">
        <v>297</v>
      </c>
      <c r="K20709" t="s">
        <v>45043</v>
      </c>
      <c r="L20709" t="s">
        <v>17907</v>
      </c>
      <c r="N20709" t="s">
        <v>45401</v>
      </c>
      <c r="O20709">
        <v>0.4</v>
      </c>
      <c r="P20709">
        <v>0.95</v>
      </c>
      <c r="Q20709">
        <v>0.4</v>
      </c>
      <c r="R20709">
        <v>0.4</v>
      </c>
      <c r="S20709">
        <v>0.1</v>
      </c>
      <c r="T20709" t="s">
        <v>283</v>
      </c>
      <c r="U20709" t="s">
        <v>45132</v>
      </c>
      <c r="V20709" t="s">
        <v>45132</v>
      </c>
      <c r="W20709" t="s">
        <v>283</v>
      </c>
      <c r="X20709" t="s">
        <v>135</v>
      </c>
      <c r="Y20709">
        <v>1</v>
      </c>
      <c r="Z20709" t="s">
        <v>45402</v>
      </c>
      <c r="AA20709" t="s">
        <v>45044</v>
      </c>
    </row>
    <row r="20710" spans="1:27" hidden="1" x14ac:dyDescent="0.25">
      <c r="A20710" t="str">
        <f t="shared" si="323"/>
        <v>Petroleum Liquids.DFO</v>
      </c>
      <c r="B20710" t="str">
        <f>INDEX(Crosswalk!$B$2:$B$47,MATCH(A20710,Crosswalk!$A$2:$A$47,0))</f>
        <v>petroleum</v>
      </c>
      <c r="C20710" t="b">
        <f>IFERROR(IF(AND(NOT(INDEX('Included Plant Filters'!$B:$B,MATCH(B20710,'Included Plant Filters'!$A:$A,0))),$W20710="Y"),FALSE,IF(AND(NOT(INDEX('Included Plant Filters'!$C:$C,MATCH(B20710,'Included Plant Filters'!$A:$A,0))),NOT(OR($X20710="Electric Utility",$X20710="IPP CHP",$X20710="IPP Non-CHP"))),FALSE,TRUE)),0)</f>
        <v>1</v>
      </c>
      <c r="D20710">
        <v>219</v>
      </c>
      <c r="E20710" t="s">
        <v>45417</v>
      </c>
      <c r="F20710">
        <v>61685</v>
      </c>
      <c r="G20710" t="s">
        <v>49550</v>
      </c>
      <c r="H20710" t="s">
        <v>5</v>
      </c>
      <c r="I20710" t="s">
        <v>45501</v>
      </c>
      <c r="J20710" t="s">
        <v>299</v>
      </c>
      <c r="K20710" t="s">
        <v>45043</v>
      </c>
      <c r="L20710" t="s">
        <v>17907</v>
      </c>
      <c r="N20710" t="s">
        <v>45401</v>
      </c>
      <c r="O20710">
        <v>0.4</v>
      </c>
      <c r="P20710">
        <v>0.95</v>
      </c>
      <c r="Q20710">
        <v>0.4</v>
      </c>
      <c r="R20710">
        <v>0.4</v>
      </c>
      <c r="S20710">
        <v>0.1</v>
      </c>
      <c r="T20710" t="s">
        <v>283</v>
      </c>
      <c r="U20710" t="s">
        <v>45132</v>
      </c>
      <c r="V20710" t="s">
        <v>45132</v>
      </c>
      <c r="W20710" t="s">
        <v>283</v>
      </c>
      <c r="X20710" t="s">
        <v>135</v>
      </c>
      <c r="Y20710">
        <v>1</v>
      </c>
      <c r="Z20710" t="s">
        <v>45402</v>
      </c>
      <c r="AA20710" t="s">
        <v>45044</v>
      </c>
    </row>
    <row r="20711" spans="1:27" hidden="1" x14ac:dyDescent="0.25">
      <c r="A20711" t="str">
        <f t="shared" si="323"/>
        <v>Solar Photovoltaic.SUN</v>
      </c>
      <c r="B20711" t="str">
        <f>INDEX(Crosswalk!$B$2:$B$47,MATCH(A20711,Crosswalk!$A$2:$A$47,0))</f>
        <v>solar PV</v>
      </c>
      <c r="C20711" t="b">
        <f>IFERROR(IF(AND(NOT(INDEX('Included Plant Filters'!$B:$B,MATCH(B20711,'Included Plant Filters'!$A:$A,0))),$W20711="Y"),FALSE,IF(AND(NOT(INDEX('Included Plant Filters'!$C:$C,MATCH(B20711,'Included Plant Filters'!$A:$A,0))),NOT(OR($X20711="Electric Utility",$X20711="IPP CHP",$X20711="IPP Non-CHP"))),FALSE,TRUE)),0)</f>
        <v>1</v>
      </c>
      <c r="D20711">
        <v>61287</v>
      </c>
      <c r="E20711" t="s">
        <v>39017</v>
      </c>
      <c r="F20711">
        <v>61686</v>
      </c>
      <c r="G20711" t="s">
        <v>39015</v>
      </c>
      <c r="H20711" t="s">
        <v>63</v>
      </c>
      <c r="I20711" t="s">
        <v>5746</v>
      </c>
      <c r="J20711" t="s">
        <v>21773</v>
      </c>
      <c r="K20711" t="s">
        <v>45201</v>
      </c>
      <c r="L20711" t="s">
        <v>26895</v>
      </c>
      <c r="N20711" t="s">
        <v>45401</v>
      </c>
      <c r="O20711">
        <v>1</v>
      </c>
      <c r="P20711" t="s">
        <v>45132</v>
      </c>
      <c r="Q20711">
        <v>1</v>
      </c>
      <c r="R20711">
        <v>1</v>
      </c>
      <c r="S20711" t="s">
        <v>45132</v>
      </c>
      <c r="T20711" t="s">
        <v>283</v>
      </c>
      <c r="U20711" t="s">
        <v>45132</v>
      </c>
      <c r="V20711" t="s">
        <v>45132</v>
      </c>
      <c r="W20711" t="s">
        <v>283</v>
      </c>
      <c r="X20711" t="s">
        <v>138</v>
      </c>
      <c r="Y20711">
        <v>2</v>
      </c>
      <c r="Z20711" t="s">
        <v>45402</v>
      </c>
      <c r="AA20711" t="s">
        <v>45172</v>
      </c>
    </row>
    <row r="20712" spans="1:27" hidden="1" x14ac:dyDescent="0.25">
      <c r="A20712" t="str">
        <f t="shared" si="323"/>
        <v>Conventional Hydroelectric.WAT</v>
      </c>
      <c r="B20712" t="str">
        <f>INDEX(Crosswalk!$B$2:$B$47,MATCH(A20712,Crosswalk!$A$2:$A$47,0))</f>
        <v>hydro</v>
      </c>
      <c r="C20712" t="b">
        <f>IFERROR(IF(AND(NOT(INDEX('Included Plant Filters'!$B:$B,MATCH(B20712,'Included Plant Filters'!$A:$A,0))),$W20712="Y"),FALSE,IF(AND(NOT(INDEX('Included Plant Filters'!$C:$C,MATCH(B20712,'Included Plant Filters'!$A:$A,0))),NOT(OR($X20712="Electric Utility",$X20712="IPP CHP",$X20712="IPP Non-CHP"))),FALSE,TRUE)),0)</f>
        <v>1</v>
      </c>
      <c r="D20712">
        <v>61305</v>
      </c>
      <c r="E20712" t="s">
        <v>39021</v>
      </c>
      <c r="F20712">
        <v>61688</v>
      </c>
      <c r="G20712" t="s">
        <v>39018</v>
      </c>
      <c r="H20712" t="s">
        <v>32</v>
      </c>
      <c r="I20712" t="s">
        <v>2637</v>
      </c>
      <c r="J20712" t="s">
        <v>39020</v>
      </c>
      <c r="K20712" t="s">
        <v>45110</v>
      </c>
      <c r="L20712" t="s">
        <v>45112</v>
      </c>
      <c r="N20712" t="s">
        <v>45401</v>
      </c>
      <c r="O20712">
        <v>1.3</v>
      </c>
      <c r="P20712">
        <v>0.9</v>
      </c>
      <c r="Q20712">
        <v>1.3</v>
      </c>
      <c r="R20712">
        <v>0.1</v>
      </c>
      <c r="S20712">
        <v>0.4</v>
      </c>
      <c r="T20712" t="s">
        <v>283</v>
      </c>
      <c r="U20712" t="s">
        <v>45132</v>
      </c>
      <c r="V20712" t="s">
        <v>45132</v>
      </c>
      <c r="W20712" t="s">
        <v>283</v>
      </c>
      <c r="X20712" t="s">
        <v>138</v>
      </c>
      <c r="Y20712">
        <v>2</v>
      </c>
      <c r="Z20712" t="s">
        <v>45402</v>
      </c>
      <c r="AA20712" t="s">
        <v>45111</v>
      </c>
    </row>
    <row r="20713" spans="1:27" hidden="1" x14ac:dyDescent="0.25">
      <c r="A20713" t="str">
        <f t="shared" si="323"/>
        <v>Solar Photovoltaic.SUN</v>
      </c>
      <c r="B20713" t="str">
        <f>INDEX(Crosswalk!$B$2:$B$47,MATCH(A20713,Crosswalk!$A$2:$A$47,0))</f>
        <v>solar PV</v>
      </c>
      <c r="C20713" t="b">
        <f>IFERROR(IF(AND(NOT(INDEX('Included Plant Filters'!$B:$B,MATCH(B20713,'Included Plant Filters'!$A:$A,0))),$W20713="Y"),FALSE,IF(AND(NOT(INDEX('Included Plant Filters'!$C:$C,MATCH(B20713,'Included Plant Filters'!$A:$A,0))),NOT(OR($X20713="Electric Utility",$X20713="IPP CHP",$X20713="IPP Non-CHP"))),FALSE,TRUE)),0)</f>
        <v>1</v>
      </c>
      <c r="D20713">
        <v>61303</v>
      </c>
      <c r="E20713" t="s">
        <v>39025</v>
      </c>
      <c r="F20713">
        <v>61689</v>
      </c>
      <c r="G20713" t="s">
        <v>39023</v>
      </c>
      <c r="H20713" t="s">
        <v>63</v>
      </c>
      <c r="I20713" t="s">
        <v>5599</v>
      </c>
      <c r="J20713" t="s">
        <v>21773</v>
      </c>
      <c r="K20713" t="s">
        <v>45201</v>
      </c>
      <c r="L20713" t="s">
        <v>26895</v>
      </c>
      <c r="N20713" t="s">
        <v>45401</v>
      </c>
      <c r="O20713">
        <v>1</v>
      </c>
      <c r="P20713" t="s">
        <v>45132</v>
      </c>
      <c r="Q20713">
        <v>1</v>
      </c>
      <c r="R20713">
        <v>1</v>
      </c>
      <c r="S20713" t="s">
        <v>45132</v>
      </c>
      <c r="T20713" t="s">
        <v>283</v>
      </c>
      <c r="U20713" t="s">
        <v>45132</v>
      </c>
      <c r="V20713" t="s">
        <v>45132</v>
      </c>
      <c r="W20713" t="s">
        <v>283</v>
      </c>
      <c r="X20713" t="s">
        <v>138</v>
      </c>
      <c r="Y20713">
        <v>2</v>
      </c>
      <c r="Z20713" t="s">
        <v>45402</v>
      </c>
      <c r="AA20713" t="s">
        <v>45172</v>
      </c>
    </row>
    <row r="20714" spans="1:27" hidden="1" x14ac:dyDescent="0.25">
      <c r="A20714" t="str">
        <f t="shared" si="323"/>
        <v>Solar Photovoltaic.SUN</v>
      </c>
      <c r="B20714" t="str">
        <f>INDEX(Crosswalk!$B$2:$B$47,MATCH(A20714,Crosswalk!$A$2:$A$47,0))</f>
        <v>solar PV</v>
      </c>
      <c r="C20714" t="b">
        <f>IFERROR(IF(AND(NOT(INDEX('Included Plant Filters'!$B:$B,MATCH(B20714,'Included Plant Filters'!$A:$A,0))),$W20714="Y"),FALSE,IF(AND(NOT(INDEX('Included Plant Filters'!$C:$C,MATCH(B20714,'Included Plant Filters'!$A:$A,0))),NOT(OR($X20714="Electric Utility",$X20714="IPP CHP",$X20714="IPP Non-CHP"))),FALSE,TRUE)),0)</f>
        <v>1</v>
      </c>
      <c r="D20714">
        <v>61304</v>
      </c>
      <c r="E20714" t="s">
        <v>49551</v>
      </c>
      <c r="F20714">
        <v>61690</v>
      </c>
      <c r="G20714" t="s">
        <v>39026</v>
      </c>
      <c r="H20714" t="s">
        <v>63</v>
      </c>
      <c r="I20714" t="s">
        <v>5514</v>
      </c>
      <c r="J20714" t="s">
        <v>39028</v>
      </c>
      <c r="K20714" t="s">
        <v>45201</v>
      </c>
      <c r="L20714" t="s">
        <v>26895</v>
      </c>
      <c r="N20714" t="s">
        <v>45401</v>
      </c>
      <c r="O20714">
        <v>5</v>
      </c>
      <c r="P20714" t="s">
        <v>45132</v>
      </c>
      <c r="Q20714">
        <v>5</v>
      </c>
      <c r="R20714">
        <v>5</v>
      </c>
      <c r="S20714" t="s">
        <v>45132</v>
      </c>
      <c r="T20714" t="s">
        <v>283</v>
      </c>
      <c r="U20714" t="s">
        <v>45132</v>
      </c>
      <c r="V20714" t="s">
        <v>45132</v>
      </c>
      <c r="W20714" t="s">
        <v>283</v>
      </c>
      <c r="X20714" t="s">
        <v>138</v>
      </c>
      <c r="Y20714">
        <v>2</v>
      </c>
      <c r="Z20714" t="s">
        <v>45402</v>
      </c>
      <c r="AA20714" t="s">
        <v>45172</v>
      </c>
    </row>
    <row r="20715" spans="1:27" hidden="1" x14ac:dyDescent="0.25">
      <c r="A20715" t="str">
        <f t="shared" si="323"/>
        <v>Solar Photovoltaic.SUN</v>
      </c>
      <c r="B20715" t="str">
        <f>INDEX(Crosswalk!$B$2:$B$47,MATCH(A20715,Crosswalk!$A$2:$A$47,0))</f>
        <v>solar PV</v>
      </c>
      <c r="C20715" t="b">
        <f>IFERROR(IF(AND(NOT(INDEX('Included Plant Filters'!$B:$B,MATCH(B20715,'Included Plant Filters'!$A:$A,0))),$W20715="Y"),FALSE,IF(AND(NOT(INDEX('Included Plant Filters'!$C:$C,MATCH(B20715,'Included Plant Filters'!$A:$A,0))),NOT(OR($X20715="Electric Utility",$X20715="IPP CHP",$X20715="IPP Non-CHP"))),FALSE,TRUE)),0)</f>
        <v>1</v>
      </c>
      <c r="D20715">
        <v>63237</v>
      </c>
      <c r="E20715" t="s">
        <v>49552</v>
      </c>
      <c r="F20715">
        <v>61691</v>
      </c>
      <c r="G20715" t="s">
        <v>49553</v>
      </c>
      <c r="H20715" t="s">
        <v>114</v>
      </c>
      <c r="I20715" t="s">
        <v>9552</v>
      </c>
      <c r="J20715" t="s">
        <v>49554</v>
      </c>
      <c r="K20715" t="s">
        <v>45201</v>
      </c>
      <c r="L20715" t="s">
        <v>26895</v>
      </c>
      <c r="N20715" t="s">
        <v>45401</v>
      </c>
      <c r="O20715">
        <v>15</v>
      </c>
      <c r="P20715" t="s">
        <v>45132</v>
      </c>
      <c r="Q20715">
        <v>15</v>
      </c>
      <c r="R20715">
        <v>15</v>
      </c>
      <c r="S20715" t="s">
        <v>45132</v>
      </c>
      <c r="T20715" t="s">
        <v>283</v>
      </c>
      <c r="U20715" t="s">
        <v>45132</v>
      </c>
      <c r="V20715" t="s">
        <v>45132</v>
      </c>
      <c r="W20715" t="s">
        <v>283</v>
      </c>
      <c r="X20715" t="s">
        <v>138</v>
      </c>
      <c r="Y20715">
        <v>2</v>
      </c>
      <c r="Z20715" t="s">
        <v>45402</v>
      </c>
      <c r="AA20715" t="s">
        <v>45172</v>
      </c>
    </row>
    <row r="20716" spans="1:27" hidden="1" x14ac:dyDescent="0.25">
      <c r="A20716" t="str">
        <f t="shared" si="323"/>
        <v>Solar Photovoltaic.SUN</v>
      </c>
      <c r="B20716" t="str">
        <f>INDEX(Crosswalk!$B$2:$B$47,MATCH(A20716,Crosswalk!$A$2:$A$47,0))</f>
        <v>solar PV</v>
      </c>
      <c r="C20716" t="b">
        <f>IFERROR(IF(AND(NOT(INDEX('Included Plant Filters'!$B:$B,MATCH(B20716,'Included Plant Filters'!$A:$A,0))),$W20716="Y"),FALSE,IF(AND(NOT(INDEX('Included Plant Filters'!$C:$C,MATCH(B20716,'Included Plant Filters'!$A:$A,0))),NOT(OR($X20716="Electric Utility",$X20716="IPP CHP",$X20716="IPP Non-CHP"))),FALSE,TRUE)),0)</f>
        <v>1</v>
      </c>
      <c r="D20716">
        <v>60059</v>
      </c>
      <c r="E20716" t="s">
        <v>38110</v>
      </c>
      <c r="F20716">
        <v>61692</v>
      </c>
      <c r="G20716" t="s">
        <v>39030</v>
      </c>
      <c r="H20716" t="s">
        <v>14</v>
      </c>
      <c r="I20716" t="s">
        <v>1205</v>
      </c>
      <c r="J20716" t="s">
        <v>39032</v>
      </c>
      <c r="K20716" t="s">
        <v>45201</v>
      </c>
      <c r="L20716" t="s">
        <v>26895</v>
      </c>
      <c r="N20716" t="s">
        <v>45437</v>
      </c>
      <c r="O20716">
        <v>3</v>
      </c>
      <c r="P20716" t="s">
        <v>45132</v>
      </c>
      <c r="Q20716">
        <v>3</v>
      </c>
      <c r="R20716">
        <v>3</v>
      </c>
      <c r="S20716" t="s">
        <v>45132</v>
      </c>
      <c r="T20716" t="s">
        <v>283</v>
      </c>
      <c r="U20716" t="s">
        <v>45132</v>
      </c>
      <c r="V20716" t="s">
        <v>45132</v>
      </c>
      <c r="W20716" t="s">
        <v>283</v>
      </c>
      <c r="X20716" t="s">
        <v>138</v>
      </c>
      <c r="Y20716">
        <v>2</v>
      </c>
      <c r="Z20716" t="s">
        <v>45402</v>
      </c>
      <c r="AA20716" t="s">
        <v>45172</v>
      </c>
    </row>
    <row r="20717" spans="1:27" hidden="1" x14ac:dyDescent="0.25">
      <c r="A20717" t="str">
        <f t="shared" si="323"/>
        <v>Solar Photovoltaic.SUN</v>
      </c>
      <c r="B20717" t="str">
        <f>INDEX(Crosswalk!$B$2:$B$47,MATCH(A20717,Crosswalk!$A$2:$A$47,0))</f>
        <v>solar PV</v>
      </c>
      <c r="C20717" t="b">
        <f>IFERROR(IF(AND(NOT(INDEX('Included Plant Filters'!$B:$B,MATCH(B20717,'Included Plant Filters'!$A:$A,0))),$W20717="Y"),FALSE,IF(AND(NOT(INDEX('Included Plant Filters'!$C:$C,MATCH(B20717,'Included Plant Filters'!$A:$A,0))),NOT(OR($X20717="Electric Utility",$X20717="IPP CHP",$X20717="IPP Non-CHP"))),FALSE,TRUE)),0)</f>
        <v>1</v>
      </c>
      <c r="D20717">
        <v>61060</v>
      </c>
      <c r="E20717" t="s">
        <v>48652</v>
      </c>
      <c r="F20717">
        <v>61693</v>
      </c>
      <c r="G20717" t="s">
        <v>39034</v>
      </c>
      <c r="H20717" t="s">
        <v>88</v>
      </c>
      <c r="I20717" t="s">
        <v>28562</v>
      </c>
      <c r="J20717" t="s">
        <v>27460</v>
      </c>
      <c r="K20717" t="s">
        <v>45201</v>
      </c>
      <c r="L20717" t="s">
        <v>26895</v>
      </c>
      <c r="N20717" t="s">
        <v>45401</v>
      </c>
      <c r="O20717">
        <v>52.1</v>
      </c>
      <c r="P20717" t="s">
        <v>45132</v>
      </c>
      <c r="Q20717">
        <v>52.1</v>
      </c>
      <c r="R20717">
        <v>52.1</v>
      </c>
      <c r="S20717" t="s">
        <v>45132</v>
      </c>
      <c r="T20717" t="s">
        <v>283</v>
      </c>
      <c r="U20717" t="s">
        <v>45132</v>
      </c>
      <c r="V20717" t="s">
        <v>45132</v>
      </c>
      <c r="W20717" t="s">
        <v>283</v>
      </c>
      <c r="X20717" t="s">
        <v>138</v>
      </c>
      <c r="Y20717">
        <v>2</v>
      </c>
      <c r="Z20717" t="s">
        <v>45402</v>
      </c>
      <c r="AA20717" t="s">
        <v>45172</v>
      </c>
    </row>
    <row r="20718" spans="1:27" hidden="1" x14ac:dyDescent="0.25">
      <c r="A20718" t="str">
        <f t="shared" si="323"/>
        <v>Petroleum Liquids.DFO</v>
      </c>
      <c r="B20718" t="str">
        <f>INDEX(Crosswalk!$B$2:$B$47,MATCH(A20718,Crosswalk!$A$2:$A$47,0))</f>
        <v>petroleum</v>
      </c>
      <c r="C20718" t="b">
        <f>IFERROR(IF(AND(NOT(INDEX('Included Plant Filters'!$B:$B,MATCH(B20718,'Included Plant Filters'!$A:$A,0))),$W20718="Y"),FALSE,IF(AND(NOT(INDEX('Included Plant Filters'!$C:$C,MATCH(B20718,'Included Plant Filters'!$A:$A,0))),NOT(OR($X20718="Electric Utility",$X20718="IPP CHP",$X20718="IPP Non-CHP"))),FALSE,TRUE)),0)</f>
        <v>0</v>
      </c>
      <c r="D20718">
        <v>61307</v>
      </c>
      <c r="E20718" t="s">
        <v>49555</v>
      </c>
      <c r="F20718">
        <v>61694</v>
      </c>
      <c r="G20718" t="s">
        <v>49556</v>
      </c>
      <c r="H20718" t="s">
        <v>25</v>
      </c>
      <c r="I20718" t="s">
        <v>1676</v>
      </c>
      <c r="J20718" t="s">
        <v>49557</v>
      </c>
      <c r="K20718" t="s">
        <v>45043</v>
      </c>
      <c r="L20718" t="s">
        <v>17907</v>
      </c>
      <c r="N20718" t="s">
        <v>45401</v>
      </c>
      <c r="O20718">
        <v>0.1</v>
      </c>
      <c r="P20718">
        <v>0.8</v>
      </c>
      <c r="Q20718">
        <v>0.1</v>
      </c>
      <c r="R20718">
        <v>0.1</v>
      </c>
      <c r="S20718">
        <v>0.1</v>
      </c>
      <c r="T20718" t="s">
        <v>283</v>
      </c>
      <c r="U20718" t="s">
        <v>45132</v>
      </c>
      <c r="V20718" t="s">
        <v>45132</v>
      </c>
      <c r="W20718" t="s">
        <v>283</v>
      </c>
      <c r="X20718" t="s">
        <v>150</v>
      </c>
      <c r="Y20718">
        <v>6</v>
      </c>
      <c r="Z20718" t="s">
        <v>45402</v>
      </c>
      <c r="AA20718" t="s">
        <v>45044</v>
      </c>
    </row>
    <row r="20719" spans="1:27" hidden="1" x14ac:dyDescent="0.25">
      <c r="A20719" t="str">
        <f t="shared" si="323"/>
        <v>Petroleum Liquids.DFO</v>
      </c>
      <c r="B20719" t="str">
        <f>INDEX(Crosswalk!$B$2:$B$47,MATCH(A20719,Crosswalk!$A$2:$A$47,0))</f>
        <v>petroleum</v>
      </c>
      <c r="C20719" t="b">
        <f>IFERROR(IF(AND(NOT(INDEX('Included Plant Filters'!$B:$B,MATCH(B20719,'Included Plant Filters'!$A:$A,0))),$W20719="Y"),FALSE,IF(AND(NOT(INDEX('Included Plant Filters'!$C:$C,MATCH(B20719,'Included Plant Filters'!$A:$A,0))),NOT(OR($X20719="Electric Utility",$X20719="IPP CHP",$X20719="IPP Non-CHP"))),FALSE,TRUE)),0)</f>
        <v>0</v>
      </c>
      <c r="D20719">
        <v>61307</v>
      </c>
      <c r="E20719" t="s">
        <v>49555</v>
      </c>
      <c r="F20719">
        <v>61694</v>
      </c>
      <c r="G20719" t="s">
        <v>49556</v>
      </c>
      <c r="H20719" t="s">
        <v>25</v>
      </c>
      <c r="I20719" t="s">
        <v>1676</v>
      </c>
      <c r="J20719" t="s">
        <v>49558</v>
      </c>
      <c r="K20719" t="s">
        <v>45043</v>
      </c>
      <c r="L20719" t="s">
        <v>17907</v>
      </c>
      <c r="N20719" t="s">
        <v>45401</v>
      </c>
      <c r="O20719">
        <v>0.4</v>
      </c>
      <c r="P20719">
        <v>0.8</v>
      </c>
      <c r="Q20719">
        <v>0.4</v>
      </c>
      <c r="R20719">
        <v>0.4</v>
      </c>
      <c r="S20719">
        <v>0.1</v>
      </c>
      <c r="T20719" t="s">
        <v>283</v>
      </c>
      <c r="U20719" t="s">
        <v>45132</v>
      </c>
      <c r="V20719" t="s">
        <v>45132</v>
      </c>
      <c r="W20719" t="s">
        <v>283</v>
      </c>
      <c r="X20719" t="s">
        <v>150</v>
      </c>
      <c r="Y20719">
        <v>6</v>
      </c>
      <c r="Z20719" t="s">
        <v>45402</v>
      </c>
      <c r="AA20719" t="s">
        <v>45044</v>
      </c>
    </row>
    <row r="20720" spans="1:27" hidden="1" x14ac:dyDescent="0.25">
      <c r="A20720" t="str">
        <f t="shared" si="323"/>
        <v>Petroleum Liquids.DFO</v>
      </c>
      <c r="B20720" t="str">
        <f>INDEX(Crosswalk!$B$2:$B$47,MATCH(A20720,Crosswalk!$A$2:$A$47,0))</f>
        <v>petroleum</v>
      </c>
      <c r="C20720" t="b">
        <f>IFERROR(IF(AND(NOT(INDEX('Included Plant Filters'!$B:$B,MATCH(B20720,'Included Plant Filters'!$A:$A,0))),$W20720="Y"),FALSE,IF(AND(NOT(INDEX('Included Plant Filters'!$C:$C,MATCH(B20720,'Included Plant Filters'!$A:$A,0))),NOT(OR($X20720="Electric Utility",$X20720="IPP CHP",$X20720="IPP Non-CHP"))),FALSE,TRUE)),0)</f>
        <v>0</v>
      </c>
      <c r="D20720">
        <v>61307</v>
      </c>
      <c r="E20720" t="s">
        <v>49555</v>
      </c>
      <c r="F20720">
        <v>61694</v>
      </c>
      <c r="G20720" t="s">
        <v>49556</v>
      </c>
      <c r="H20720" t="s">
        <v>25</v>
      </c>
      <c r="I20720" t="s">
        <v>1676</v>
      </c>
      <c r="J20720" t="s">
        <v>49559</v>
      </c>
      <c r="K20720" t="s">
        <v>45043</v>
      </c>
      <c r="L20720" t="s">
        <v>17907</v>
      </c>
      <c r="N20720" t="s">
        <v>45401</v>
      </c>
      <c r="O20720">
        <v>0.1</v>
      </c>
      <c r="P20720">
        <v>0.8</v>
      </c>
      <c r="Q20720">
        <v>0.1</v>
      </c>
      <c r="R20720">
        <v>0.1</v>
      </c>
      <c r="S20720">
        <v>0.1</v>
      </c>
      <c r="T20720" t="s">
        <v>283</v>
      </c>
      <c r="U20720" t="s">
        <v>45132</v>
      </c>
      <c r="V20720" t="s">
        <v>45132</v>
      </c>
      <c r="W20720" t="s">
        <v>283</v>
      </c>
      <c r="X20720" t="s">
        <v>150</v>
      </c>
      <c r="Y20720">
        <v>6</v>
      </c>
      <c r="Z20720" t="s">
        <v>45402</v>
      </c>
      <c r="AA20720" t="s">
        <v>45044</v>
      </c>
    </row>
    <row r="20721" spans="1:28" hidden="1" x14ac:dyDescent="0.25">
      <c r="A20721" t="str">
        <f t="shared" si="323"/>
        <v>Petroleum Liquids.DFO</v>
      </c>
      <c r="B20721" t="str">
        <f>INDEX(Crosswalk!$B$2:$B$47,MATCH(A20721,Crosswalk!$A$2:$A$47,0))</f>
        <v>petroleum</v>
      </c>
      <c r="C20721" t="b">
        <f>IFERROR(IF(AND(NOT(INDEX('Included Plant Filters'!$B:$B,MATCH(B20721,'Included Plant Filters'!$A:$A,0))),$W20721="Y"),FALSE,IF(AND(NOT(INDEX('Included Plant Filters'!$C:$C,MATCH(B20721,'Included Plant Filters'!$A:$A,0))),NOT(OR($X20721="Electric Utility",$X20721="IPP CHP",$X20721="IPP Non-CHP"))),FALSE,TRUE)),0)</f>
        <v>0</v>
      </c>
      <c r="D20721">
        <v>61307</v>
      </c>
      <c r="E20721" t="s">
        <v>49555</v>
      </c>
      <c r="F20721">
        <v>61694</v>
      </c>
      <c r="G20721" t="s">
        <v>49556</v>
      </c>
      <c r="H20721" t="s">
        <v>25</v>
      </c>
      <c r="I20721" t="s">
        <v>1676</v>
      </c>
      <c r="J20721" t="s">
        <v>49560</v>
      </c>
      <c r="K20721" t="s">
        <v>45043</v>
      </c>
      <c r="L20721" t="s">
        <v>17907</v>
      </c>
      <c r="N20721" t="s">
        <v>45401</v>
      </c>
      <c r="O20721">
        <v>0.8</v>
      </c>
      <c r="P20721">
        <v>0.8</v>
      </c>
      <c r="Q20721">
        <v>0.8</v>
      </c>
      <c r="R20721">
        <v>0.8</v>
      </c>
      <c r="S20721">
        <v>0.1</v>
      </c>
      <c r="T20721" t="s">
        <v>283</v>
      </c>
      <c r="U20721" t="s">
        <v>45132</v>
      </c>
      <c r="V20721" t="s">
        <v>45132</v>
      </c>
      <c r="W20721" t="s">
        <v>283</v>
      </c>
      <c r="X20721" t="s">
        <v>150</v>
      </c>
      <c r="Y20721">
        <v>6</v>
      </c>
      <c r="Z20721" t="s">
        <v>45402</v>
      </c>
      <c r="AA20721" t="s">
        <v>45044</v>
      </c>
    </row>
    <row r="20722" spans="1:28" hidden="1" x14ac:dyDescent="0.25">
      <c r="A20722" t="str">
        <f t="shared" si="323"/>
        <v>Petroleum Liquids.DFO</v>
      </c>
      <c r="B20722" t="str">
        <f>INDEX(Crosswalk!$B$2:$B$47,MATCH(A20722,Crosswalk!$A$2:$A$47,0))</f>
        <v>petroleum</v>
      </c>
      <c r="C20722" t="b">
        <f>IFERROR(IF(AND(NOT(INDEX('Included Plant Filters'!$B:$B,MATCH(B20722,'Included Plant Filters'!$A:$A,0))),$W20722="Y"),FALSE,IF(AND(NOT(INDEX('Included Plant Filters'!$C:$C,MATCH(B20722,'Included Plant Filters'!$A:$A,0))),NOT(OR($X20722="Electric Utility",$X20722="IPP CHP",$X20722="IPP Non-CHP"))),FALSE,TRUE)),0)</f>
        <v>0</v>
      </c>
      <c r="D20722">
        <v>61307</v>
      </c>
      <c r="E20722" t="s">
        <v>49555</v>
      </c>
      <c r="F20722">
        <v>61694</v>
      </c>
      <c r="G20722" t="s">
        <v>49556</v>
      </c>
      <c r="H20722" t="s">
        <v>25</v>
      </c>
      <c r="I20722" t="s">
        <v>1676</v>
      </c>
      <c r="J20722" t="s">
        <v>49561</v>
      </c>
      <c r="K20722" t="s">
        <v>45043</v>
      </c>
      <c r="L20722" t="s">
        <v>17907</v>
      </c>
      <c r="N20722" t="s">
        <v>45401</v>
      </c>
      <c r="O20722">
        <v>0.2</v>
      </c>
      <c r="P20722">
        <v>0.8</v>
      </c>
      <c r="Q20722">
        <v>0.2</v>
      </c>
      <c r="R20722">
        <v>0.2</v>
      </c>
      <c r="S20722">
        <v>0.1</v>
      </c>
      <c r="T20722" t="s">
        <v>283</v>
      </c>
      <c r="U20722" t="s">
        <v>45132</v>
      </c>
      <c r="V20722" t="s">
        <v>45132</v>
      </c>
      <c r="W20722" t="s">
        <v>283</v>
      </c>
      <c r="X20722" t="s">
        <v>150</v>
      </c>
      <c r="Y20722">
        <v>6</v>
      </c>
      <c r="Z20722" t="s">
        <v>45402</v>
      </c>
      <c r="AA20722" t="s">
        <v>45044</v>
      </c>
    </row>
    <row r="20723" spans="1:28" hidden="1" x14ac:dyDescent="0.25">
      <c r="A20723" t="str">
        <f t="shared" si="323"/>
        <v>Petroleum Liquids.DFO</v>
      </c>
      <c r="B20723" t="str">
        <f>INDEX(Crosswalk!$B$2:$B$47,MATCH(A20723,Crosswalk!$A$2:$A$47,0))</f>
        <v>petroleum</v>
      </c>
      <c r="C20723" t="b">
        <f>IFERROR(IF(AND(NOT(INDEX('Included Plant Filters'!$B:$B,MATCH(B20723,'Included Plant Filters'!$A:$A,0))),$W20723="Y"),FALSE,IF(AND(NOT(INDEX('Included Plant Filters'!$C:$C,MATCH(B20723,'Included Plant Filters'!$A:$A,0))),NOT(OR($X20723="Electric Utility",$X20723="IPP CHP",$X20723="IPP Non-CHP"))),FALSE,TRUE)),0)</f>
        <v>0</v>
      </c>
      <c r="D20723">
        <v>61307</v>
      </c>
      <c r="E20723" t="s">
        <v>49555</v>
      </c>
      <c r="F20723">
        <v>61694</v>
      </c>
      <c r="G20723" t="s">
        <v>49556</v>
      </c>
      <c r="H20723" t="s">
        <v>25</v>
      </c>
      <c r="I20723" t="s">
        <v>1676</v>
      </c>
      <c r="J20723" t="s">
        <v>49562</v>
      </c>
      <c r="K20723" t="s">
        <v>45043</v>
      </c>
      <c r="L20723" t="s">
        <v>17907</v>
      </c>
      <c r="N20723" t="s">
        <v>45401</v>
      </c>
      <c r="O20723">
        <v>0.2</v>
      </c>
      <c r="P20723">
        <v>0.8</v>
      </c>
      <c r="Q20723">
        <v>0.2</v>
      </c>
      <c r="R20723">
        <v>0.2</v>
      </c>
      <c r="S20723">
        <v>0.1</v>
      </c>
      <c r="T20723" t="s">
        <v>283</v>
      </c>
      <c r="U20723" t="s">
        <v>45132</v>
      </c>
      <c r="V20723" t="s">
        <v>45132</v>
      </c>
      <c r="W20723" t="s">
        <v>283</v>
      </c>
      <c r="X20723" t="s">
        <v>150</v>
      </c>
      <c r="Y20723">
        <v>6</v>
      </c>
      <c r="Z20723" t="s">
        <v>45402</v>
      </c>
      <c r="AA20723" t="s">
        <v>45044</v>
      </c>
    </row>
    <row r="20724" spans="1:28" hidden="1" x14ac:dyDescent="0.25">
      <c r="A20724" t="str">
        <f t="shared" si="323"/>
        <v>Petroleum Liquids.DFO</v>
      </c>
      <c r="B20724" t="str">
        <f>INDEX(Crosswalk!$B$2:$B$47,MATCH(A20724,Crosswalk!$A$2:$A$47,0))</f>
        <v>petroleum</v>
      </c>
      <c r="C20724" t="b">
        <f>IFERROR(IF(AND(NOT(INDEX('Included Plant Filters'!$B:$B,MATCH(B20724,'Included Plant Filters'!$A:$A,0))),$W20724="Y"),FALSE,IF(AND(NOT(INDEX('Included Plant Filters'!$C:$C,MATCH(B20724,'Included Plant Filters'!$A:$A,0))),NOT(OR($X20724="Electric Utility",$X20724="IPP CHP",$X20724="IPP Non-CHP"))),FALSE,TRUE)),0)</f>
        <v>0</v>
      </c>
      <c r="D20724">
        <v>61307</v>
      </c>
      <c r="E20724" t="s">
        <v>49555</v>
      </c>
      <c r="F20724">
        <v>61694</v>
      </c>
      <c r="G20724" t="s">
        <v>49556</v>
      </c>
      <c r="H20724" t="s">
        <v>25</v>
      </c>
      <c r="I20724" t="s">
        <v>1676</v>
      </c>
      <c r="J20724" t="s">
        <v>49563</v>
      </c>
      <c r="K20724" t="s">
        <v>45043</v>
      </c>
      <c r="L20724" t="s">
        <v>17907</v>
      </c>
      <c r="N20724" t="s">
        <v>45401</v>
      </c>
      <c r="O20724">
        <v>0.2</v>
      </c>
      <c r="P20724">
        <v>0.8</v>
      </c>
      <c r="Q20724">
        <v>0.2</v>
      </c>
      <c r="R20724">
        <v>0.2</v>
      </c>
      <c r="S20724">
        <v>0.1</v>
      </c>
      <c r="T20724" t="s">
        <v>283</v>
      </c>
      <c r="U20724" t="s">
        <v>45132</v>
      </c>
      <c r="V20724" t="s">
        <v>45132</v>
      </c>
      <c r="W20724" t="s">
        <v>283</v>
      </c>
      <c r="X20724" t="s">
        <v>150</v>
      </c>
      <c r="Y20724">
        <v>6</v>
      </c>
      <c r="Z20724" t="s">
        <v>45402</v>
      </c>
      <c r="AA20724" t="s">
        <v>45044</v>
      </c>
    </row>
    <row r="20725" spans="1:28" hidden="1" x14ac:dyDescent="0.25">
      <c r="A20725" t="str">
        <f t="shared" si="323"/>
        <v>Solar Photovoltaic.SUN</v>
      </c>
      <c r="B20725" t="str">
        <f>INDEX(Crosswalk!$B$2:$B$47,MATCH(A20725,Crosswalk!$A$2:$A$47,0))</f>
        <v>solar PV</v>
      </c>
      <c r="C20725" t="b">
        <f>IFERROR(IF(AND(NOT(INDEX('Included Plant Filters'!$B:$B,MATCH(B20725,'Included Plant Filters'!$A:$A,0))),$W20725="Y"),FALSE,IF(AND(NOT(INDEX('Included Plant Filters'!$C:$C,MATCH(B20725,'Included Plant Filters'!$A:$A,0))),NOT(OR($X20725="Electric Utility",$X20725="IPP CHP",$X20725="IPP Non-CHP"))),FALSE,TRUE)),0)</f>
        <v>0</v>
      </c>
      <c r="D20725">
        <v>61307</v>
      </c>
      <c r="E20725" t="s">
        <v>49555</v>
      </c>
      <c r="F20725">
        <v>61694</v>
      </c>
      <c r="G20725" t="s">
        <v>49556</v>
      </c>
      <c r="H20725" t="s">
        <v>25</v>
      </c>
      <c r="I20725" t="s">
        <v>1676</v>
      </c>
      <c r="J20725" t="s">
        <v>4241</v>
      </c>
      <c r="K20725" t="s">
        <v>45201</v>
      </c>
      <c r="L20725" t="s">
        <v>26895</v>
      </c>
      <c r="N20725" t="s">
        <v>45401</v>
      </c>
      <c r="O20725">
        <v>1.9</v>
      </c>
      <c r="P20725" t="s">
        <v>45132</v>
      </c>
      <c r="Q20725">
        <v>1.9</v>
      </c>
      <c r="R20725">
        <v>1.9</v>
      </c>
      <c r="S20725" t="s">
        <v>45132</v>
      </c>
      <c r="T20725" t="s">
        <v>283</v>
      </c>
      <c r="U20725" t="s">
        <v>45132</v>
      </c>
      <c r="V20725" t="s">
        <v>45132</v>
      </c>
      <c r="W20725" t="s">
        <v>283</v>
      </c>
      <c r="X20725" t="s">
        <v>150</v>
      </c>
      <c r="Y20725">
        <v>6</v>
      </c>
      <c r="Z20725" t="s">
        <v>45402</v>
      </c>
      <c r="AA20725" t="s">
        <v>45172</v>
      </c>
    </row>
    <row r="20726" spans="1:28" hidden="1" x14ac:dyDescent="0.25">
      <c r="A20726" t="str">
        <f t="shared" si="323"/>
        <v>Solar Photovoltaic.SUN</v>
      </c>
      <c r="B20726" t="str">
        <f>INDEX(Crosswalk!$B$2:$B$47,MATCH(A20726,Crosswalk!$A$2:$A$47,0))</f>
        <v>solar PV</v>
      </c>
      <c r="C20726" t="b">
        <f>IFERROR(IF(AND(NOT(INDEX('Included Plant Filters'!$B:$B,MATCH(B20726,'Included Plant Filters'!$A:$A,0))),$W20726="Y"),FALSE,IF(AND(NOT(INDEX('Included Plant Filters'!$C:$C,MATCH(B20726,'Included Plant Filters'!$A:$A,0))),NOT(OR($X20726="Electric Utility",$X20726="IPP CHP",$X20726="IPP Non-CHP"))),FALSE,TRUE)),0)</f>
        <v>1</v>
      </c>
      <c r="D20726">
        <v>61309</v>
      </c>
      <c r="E20726" t="s">
        <v>39040</v>
      </c>
      <c r="F20726">
        <v>61695</v>
      </c>
      <c r="G20726" t="s">
        <v>39038</v>
      </c>
      <c r="H20726" t="s">
        <v>63</v>
      </c>
      <c r="I20726" t="s">
        <v>5746</v>
      </c>
      <c r="J20726" t="s">
        <v>21773</v>
      </c>
      <c r="K20726" t="s">
        <v>45201</v>
      </c>
      <c r="L20726" t="s">
        <v>26895</v>
      </c>
      <c r="N20726" t="s">
        <v>45401</v>
      </c>
      <c r="O20726">
        <v>1</v>
      </c>
      <c r="P20726" t="s">
        <v>45132</v>
      </c>
      <c r="Q20726">
        <v>1</v>
      </c>
      <c r="R20726">
        <v>1</v>
      </c>
      <c r="S20726" t="s">
        <v>45132</v>
      </c>
      <c r="T20726" t="s">
        <v>283</v>
      </c>
      <c r="U20726" t="s">
        <v>45132</v>
      </c>
      <c r="V20726" t="s">
        <v>45132</v>
      </c>
      <c r="W20726" t="s">
        <v>283</v>
      </c>
      <c r="X20726" t="s">
        <v>138</v>
      </c>
      <c r="Y20726">
        <v>2</v>
      </c>
      <c r="Z20726" t="s">
        <v>45402</v>
      </c>
      <c r="AA20726" t="s">
        <v>45172</v>
      </c>
    </row>
    <row r="20727" spans="1:28" hidden="1" x14ac:dyDescent="0.25">
      <c r="A20727" t="str">
        <f t="shared" si="323"/>
        <v>Solar Photovoltaic.SUN</v>
      </c>
      <c r="B20727" t="str">
        <f>INDEX(Crosswalk!$B$2:$B$47,MATCH(A20727,Crosswalk!$A$2:$A$47,0))</f>
        <v>solar PV</v>
      </c>
      <c r="C20727" t="b">
        <f>IFERROR(IF(AND(NOT(INDEX('Included Plant Filters'!$B:$B,MATCH(B20727,'Included Plant Filters'!$A:$A,0))),$W20727="Y"),FALSE,IF(AND(NOT(INDEX('Included Plant Filters'!$C:$C,MATCH(B20727,'Included Plant Filters'!$A:$A,0))),NOT(OR($X20727="Electric Utility",$X20727="IPP CHP",$X20727="IPP Non-CHP"))),FALSE,TRUE)),0)</f>
        <v>1</v>
      </c>
      <c r="D20727">
        <v>61873</v>
      </c>
      <c r="E20727" t="s">
        <v>49564</v>
      </c>
      <c r="F20727">
        <v>61696</v>
      </c>
      <c r="G20727" t="s">
        <v>39041</v>
      </c>
      <c r="H20727" t="s">
        <v>27</v>
      </c>
      <c r="I20727" t="s">
        <v>33508</v>
      </c>
      <c r="J20727" t="s">
        <v>39043</v>
      </c>
      <c r="K20727" t="s">
        <v>45201</v>
      </c>
      <c r="L20727" t="s">
        <v>26895</v>
      </c>
      <c r="N20727" t="s">
        <v>45401</v>
      </c>
      <c r="O20727">
        <v>204</v>
      </c>
      <c r="P20727">
        <v>0.95</v>
      </c>
      <c r="Q20727">
        <v>204</v>
      </c>
      <c r="R20727">
        <v>204</v>
      </c>
      <c r="S20727" t="s">
        <v>45132</v>
      </c>
      <c r="T20727" t="s">
        <v>283</v>
      </c>
      <c r="U20727" t="s">
        <v>45132</v>
      </c>
      <c r="V20727" t="s">
        <v>45132</v>
      </c>
      <c r="W20727" t="s">
        <v>283</v>
      </c>
      <c r="X20727" t="s">
        <v>138</v>
      </c>
      <c r="Y20727">
        <v>2</v>
      </c>
      <c r="Z20727" t="s">
        <v>45402</v>
      </c>
      <c r="AA20727" t="s">
        <v>45172</v>
      </c>
    </row>
    <row r="20728" spans="1:28" hidden="1" x14ac:dyDescent="0.25">
      <c r="A20728" t="str">
        <f t="shared" si="323"/>
        <v>Solar Photovoltaic.SUN</v>
      </c>
      <c r="B20728" t="str">
        <f>INDEX(Crosswalk!$B$2:$B$47,MATCH(A20728,Crosswalk!$A$2:$A$47,0))</f>
        <v>solar PV</v>
      </c>
      <c r="C20728" t="b">
        <f>IFERROR(IF(AND(NOT(INDEX('Included Plant Filters'!$B:$B,MATCH(B20728,'Included Plant Filters'!$A:$A,0))),$W20728="Y"),FALSE,IF(AND(NOT(INDEX('Included Plant Filters'!$C:$C,MATCH(B20728,'Included Plant Filters'!$A:$A,0))),NOT(OR($X20728="Electric Utility",$X20728="IPP CHP",$X20728="IPP Non-CHP"))),FALSE,TRUE)),0)</f>
        <v>1</v>
      </c>
      <c r="D20728">
        <v>62080</v>
      </c>
      <c r="E20728" t="s">
        <v>49565</v>
      </c>
      <c r="F20728">
        <v>61697</v>
      </c>
      <c r="G20728" t="s">
        <v>49566</v>
      </c>
      <c r="H20728" t="s">
        <v>108</v>
      </c>
      <c r="I20728" t="s">
        <v>6215</v>
      </c>
      <c r="J20728" t="s">
        <v>39047</v>
      </c>
      <c r="K20728" t="s">
        <v>45201</v>
      </c>
      <c r="L20728" t="s">
        <v>26895</v>
      </c>
      <c r="N20728" t="s">
        <v>45401</v>
      </c>
      <c r="O20728">
        <v>50</v>
      </c>
      <c r="P20728" t="s">
        <v>45132</v>
      </c>
      <c r="Q20728">
        <v>50</v>
      </c>
      <c r="R20728">
        <v>50</v>
      </c>
      <c r="S20728" t="s">
        <v>45132</v>
      </c>
      <c r="T20728" t="s">
        <v>283</v>
      </c>
      <c r="U20728" t="s">
        <v>45132</v>
      </c>
      <c r="V20728" t="s">
        <v>45132</v>
      </c>
      <c r="W20728" t="s">
        <v>283</v>
      </c>
      <c r="X20728" t="s">
        <v>138</v>
      </c>
      <c r="Y20728">
        <v>2</v>
      </c>
      <c r="Z20728" t="s">
        <v>45402</v>
      </c>
      <c r="AA20728" t="s">
        <v>45172</v>
      </c>
    </row>
    <row r="20729" spans="1:28" hidden="1" x14ac:dyDescent="0.25">
      <c r="A20729" t="str">
        <f t="shared" si="323"/>
        <v>Solar Photovoltaic.SUN</v>
      </c>
      <c r="B20729" t="str">
        <f>INDEX(Crosswalk!$B$2:$B$47,MATCH(A20729,Crosswalk!$A$2:$A$47,0))</f>
        <v>solar PV</v>
      </c>
      <c r="C20729" t="b">
        <f>IFERROR(IF(AND(NOT(INDEX('Included Plant Filters'!$B:$B,MATCH(B20729,'Included Plant Filters'!$A:$A,0))),$W20729="Y"),FALSE,IF(AND(NOT(INDEX('Included Plant Filters'!$C:$C,MATCH(B20729,'Included Plant Filters'!$A:$A,0))),NOT(OR($X20729="Electric Utility",$X20729="IPP CHP",$X20729="IPP Non-CHP"))),FALSE,TRUE)),0)</f>
        <v>1</v>
      </c>
      <c r="D20729">
        <v>58970</v>
      </c>
      <c r="E20729" t="s">
        <v>48813</v>
      </c>
      <c r="F20729">
        <v>61698</v>
      </c>
      <c r="G20729" t="s">
        <v>39049</v>
      </c>
      <c r="H20729" t="s">
        <v>14</v>
      </c>
      <c r="I20729" t="s">
        <v>1560</v>
      </c>
      <c r="J20729" t="s">
        <v>39051</v>
      </c>
      <c r="K20729" t="s">
        <v>45201</v>
      </c>
      <c r="L20729" t="s">
        <v>26895</v>
      </c>
      <c r="N20729" t="s">
        <v>45401</v>
      </c>
      <c r="O20729">
        <v>1.3</v>
      </c>
      <c r="P20729" t="s">
        <v>45132</v>
      </c>
      <c r="Q20729">
        <v>1.3</v>
      </c>
      <c r="R20729">
        <v>1.3</v>
      </c>
      <c r="S20729" t="s">
        <v>45132</v>
      </c>
      <c r="T20729" t="s">
        <v>283</v>
      </c>
      <c r="U20729" t="s">
        <v>45132</v>
      </c>
      <c r="V20729" t="s">
        <v>45132</v>
      </c>
      <c r="W20729" t="s">
        <v>283</v>
      </c>
      <c r="X20729" t="s">
        <v>138</v>
      </c>
      <c r="Y20729">
        <v>2</v>
      </c>
      <c r="Z20729" t="s">
        <v>45402</v>
      </c>
      <c r="AA20729" t="s">
        <v>45172</v>
      </c>
    </row>
    <row r="20730" spans="1:28" hidden="1" x14ac:dyDescent="0.25">
      <c r="A20730" t="str">
        <f t="shared" si="323"/>
        <v>Solar Photovoltaic.SUN</v>
      </c>
      <c r="B20730" t="str">
        <f>INDEX(Crosswalk!$B$2:$B$47,MATCH(A20730,Crosswalk!$A$2:$A$47,0))</f>
        <v>solar PV</v>
      </c>
      <c r="C20730" t="b">
        <f>IFERROR(IF(AND(NOT(INDEX('Included Plant Filters'!$B:$B,MATCH(B20730,'Included Plant Filters'!$A:$A,0))),$W20730="Y"),FALSE,IF(AND(NOT(INDEX('Included Plant Filters'!$C:$C,MATCH(B20730,'Included Plant Filters'!$A:$A,0))),NOT(OR($X20730="Electric Utility",$X20730="IPP CHP",$X20730="IPP Non-CHP"))),FALSE,TRUE)),0)</f>
        <v>1</v>
      </c>
      <c r="D20730">
        <v>61322</v>
      </c>
      <c r="E20730" t="s">
        <v>49567</v>
      </c>
      <c r="F20730">
        <v>61699</v>
      </c>
      <c r="G20730" t="s">
        <v>39052</v>
      </c>
      <c r="H20730" t="s">
        <v>102</v>
      </c>
      <c r="I20730" t="s">
        <v>8684</v>
      </c>
      <c r="J20730" t="s">
        <v>39054</v>
      </c>
      <c r="K20730" t="s">
        <v>45201</v>
      </c>
      <c r="L20730" t="s">
        <v>26895</v>
      </c>
      <c r="N20730" t="s">
        <v>45401</v>
      </c>
      <c r="O20730">
        <v>1.6</v>
      </c>
      <c r="P20730" t="s">
        <v>45132</v>
      </c>
      <c r="Q20730">
        <v>1.6</v>
      </c>
      <c r="R20730">
        <v>1</v>
      </c>
      <c r="S20730" t="s">
        <v>45132</v>
      </c>
      <c r="T20730" t="s">
        <v>283</v>
      </c>
      <c r="U20730" t="s">
        <v>45132</v>
      </c>
      <c r="V20730" t="s">
        <v>45132</v>
      </c>
      <c r="W20730" t="s">
        <v>283</v>
      </c>
      <c r="X20730" t="s">
        <v>138</v>
      </c>
      <c r="Y20730">
        <v>2</v>
      </c>
      <c r="Z20730" t="s">
        <v>45402</v>
      </c>
      <c r="AA20730" t="s">
        <v>45172</v>
      </c>
    </row>
    <row r="20731" spans="1:28" hidden="1" x14ac:dyDescent="0.25">
      <c r="A20731" t="str">
        <f t="shared" si="323"/>
        <v>Solar Photovoltaic.SUN</v>
      </c>
      <c r="B20731" t="str">
        <f>INDEX(Crosswalk!$B$2:$B$47,MATCH(A20731,Crosswalk!$A$2:$A$47,0))</f>
        <v>solar PV</v>
      </c>
      <c r="C20731" t="b">
        <f>IFERROR(IF(AND(NOT(INDEX('Included Plant Filters'!$B:$B,MATCH(B20731,'Included Plant Filters'!$A:$A,0))),$W20731="Y"),FALSE,IF(AND(NOT(INDEX('Included Plant Filters'!$C:$C,MATCH(B20731,'Included Plant Filters'!$A:$A,0))),NOT(OR($X20731="Electric Utility",$X20731="IPP CHP",$X20731="IPP Non-CHP"))),FALSE,TRUE)),0)</f>
        <v>1</v>
      </c>
      <c r="D20731">
        <v>61323</v>
      </c>
      <c r="E20731" t="s">
        <v>49568</v>
      </c>
      <c r="F20731">
        <v>61700</v>
      </c>
      <c r="G20731" t="s">
        <v>39056</v>
      </c>
      <c r="H20731" t="s">
        <v>108</v>
      </c>
      <c r="I20731" t="s">
        <v>9167</v>
      </c>
      <c r="J20731" t="s">
        <v>39058</v>
      </c>
      <c r="K20731" t="s">
        <v>45201</v>
      </c>
      <c r="L20731" t="s">
        <v>26895</v>
      </c>
      <c r="N20731" t="s">
        <v>45401</v>
      </c>
      <c r="O20731">
        <v>2.6</v>
      </c>
      <c r="P20731" t="s">
        <v>45132</v>
      </c>
      <c r="Q20731">
        <v>2.6</v>
      </c>
      <c r="R20731">
        <v>2.6</v>
      </c>
      <c r="S20731" t="s">
        <v>45132</v>
      </c>
      <c r="T20731" t="s">
        <v>283</v>
      </c>
      <c r="U20731" t="s">
        <v>45132</v>
      </c>
      <c r="V20731" t="s">
        <v>45132</v>
      </c>
      <c r="W20731" t="s">
        <v>283</v>
      </c>
      <c r="X20731" t="s">
        <v>138</v>
      </c>
      <c r="Y20731">
        <v>2</v>
      </c>
      <c r="Z20731" t="s">
        <v>45402</v>
      </c>
      <c r="AA20731" t="s">
        <v>45172</v>
      </c>
    </row>
    <row r="20732" spans="1:28" hidden="1" x14ac:dyDescent="0.25">
      <c r="A20732" t="str">
        <f t="shared" si="323"/>
        <v>Solar Photovoltaic.SUN</v>
      </c>
      <c r="B20732" t="str">
        <f>INDEX(Crosswalk!$B$2:$B$47,MATCH(A20732,Crosswalk!$A$2:$A$47,0))</f>
        <v>solar PV</v>
      </c>
      <c r="C20732" t="b">
        <f>IFERROR(IF(AND(NOT(INDEX('Included Plant Filters'!$B:$B,MATCH(B20732,'Included Plant Filters'!$A:$A,0))),$W20732="Y"),FALSE,IF(AND(NOT(INDEX('Included Plant Filters'!$C:$C,MATCH(B20732,'Included Plant Filters'!$A:$A,0))),NOT(OR($X20732="Electric Utility",$X20732="IPP CHP",$X20732="IPP Non-CHP"))),FALSE,TRUE)),0)</f>
        <v>1</v>
      </c>
      <c r="D20732">
        <v>5248</v>
      </c>
      <c r="E20732" t="s">
        <v>49120</v>
      </c>
      <c r="F20732">
        <v>61701</v>
      </c>
      <c r="G20732" t="s">
        <v>39061</v>
      </c>
      <c r="H20732" t="s">
        <v>102</v>
      </c>
      <c r="I20732" t="s">
        <v>8734</v>
      </c>
      <c r="J20732" t="s">
        <v>4786</v>
      </c>
      <c r="K20732" t="s">
        <v>45201</v>
      </c>
      <c r="L20732" t="s">
        <v>26895</v>
      </c>
      <c r="N20732" t="s">
        <v>45401</v>
      </c>
      <c r="O20732">
        <v>72.5</v>
      </c>
      <c r="P20732">
        <v>1</v>
      </c>
      <c r="Q20732">
        <v>72.5</v>
      </c>
      <c r="R20732">
        <v>72.5</v>
      </c>
      <c r="S20732" t="s">
        <v>45132</v>
      </c>
      <c r="T20732" t="s">
        <v>283</v>
      </c>
      <c r="U20732" t="s">
        <v>45132</v>
      </c>
      <c r="V20732" t="s">
        <v>45132</v>
      </c>
      <c r="W20732" t="s">
        <v>283</v>
      </c>
      <c r="X20732" t="s">
        <v>138</v>
      </c>
      <c r="Y20732">
        <v>2</v>
      </c>
      <c r="Z20732" t="s">
        <v>45402</v>
      </c>
      <c r="AA20732" t="s">
        <v>45172</v>
      </c>
    </row>
    <row r="20733" spans="1:28" hidden="1" x14ac:dyDescent="0.25">
      <c r="A20733" t="str">
        <f t="shared" si="323"/>
        <v>Landfill Gas.LFG</v>
      </c>
      <c r="B20733" t="str">
        <f>INDEX(Crosswalk!$B$2:$B$47,MATCH(A20733,Crosswalk!$A$2:$A$47,0))</f>
        <v>natural gas peaker</v>
      </c>
      <c r="C20733" t="b">
        <f>IFERROR(IF(AND(NOT(INDEX('Included Plant Filters'!$B:$B,MATCH(B20733,'Included Plant Filters'!$A:$A,0))),$W20733="Y"),FALSE,IF(AND(NOT(INDEX('Included Plant Filters'!$C:$C,MATCH(B20733,'Included Plant Filters'!$A:$A,0))),NOT(OR($X20733="Electric Utility",$X20733="IPP CHP",$X20733="IPP Non-CHP"))),FALSE,TRUE)),0)</f>
        <v>1</v>
      </c>
      <c r="D20733">
        <v>61335</v>
      </c>
      <c r="E20733" t="s">
        <v>49569</v>
      </c>
      <c r="F20733">
        <v>61702</v>
      </c>
      <c r="G20733" t="s">
        <v>39065</v>
      </c>
      <c r="H20733" t="s">
        <v>57</v>
      </c>
      <c r="I20733" t="s">
        <v>4850</v>
      </c>
      <c r="J20733" t="s">
        <v>39067</v>
      </c>
      <c r="K20733" t="s">
        <v>215</v>
      </c>
      <c r="L20733" t="s">
        <v>17907</v>
      </c>
      <c r="N20733" t="s">
        <v>45401</v>
      </c>
      <c r="O20733">
        <v>3.3</v>
      </c>
      <c r="P20733">
        <v>0.8</v>
      </c>
      <c r="Q20733">
        <v>3.2</v>
      </c>
      <c r="R20733">
        <v>3.2</v>
      </c>
      <c r="S20733">
        <v>1.6</v>
      </c>
      <c r="T20733" t="s">
        <v>283</v>
      </c>
      <c r="U20733" t="s">
        <v>45132</v>
      </c>
      <c r="V20733" t="s">
        <v>45132</v>
      </c>
      <c r="W20733" t="s">
        <v>283</v>
      </c>
      <c r="X20733" t="s">
        <v>138</v>
      </c>
      <c r="Y20733">
        <v>2</v>
      </c>
      <c r="Z20733" t="s">
        <v>45402</v>
      </c>
      <c r="AA20733" t="s">
        <v>30330</v>
      </c>
      <c r="AB20733" t="s">
        <v>45074</v>
      </c>
    </row>
    <row r="20734" spans="1:28" hidden="1" x14ac:dyDescent="0.25">
      <c r="A20734" t="str">
        <f t="shared" si="323"/>
        <v>Solar Photovoltaic.SUN</v>
      </c>
      <c r="B20734" t="str">
        <f>INDEX(Crosswalk!$B$2:$B$47,MATCH(A20734,Crosswalk!$A$2:$A$47,0))</f>
        <v>solar PV</v>
      </c>
      <c r="C20734" t="b">
        <f>IFERROR(IF(AND(NOT(INDEX('Included Plant Filters'!$B:$B,MATCH(B20734,'Included Plant Filters'!$A:$A,0))),$W20734="Y"),FALSE,IF(AND(NOT(INDEX('Included Plant Filters'!$C:$C,MATCH(B20734,'Included Plant Filters'!$A:$A,0))),NOT(OR($X20734="Electric Utility",$X20734="IPP CHP",$X20734="IPP Non-CHP"))),FALSE,TRUE)),0)</f>
        <v>0</v>
      </c>
      <c r="D20734">
        <v>61332</v>
      </c>
      <c r="E20734" t="s">
        <v>49570</v>
      </c>
      <c r="F20734">
        <v>61703</v>
      </c>
      <c r="G20734" t="s">
        <v>49571</v>
      </c>
      <c r="H20734" t="s">
        <v>20</v>
      </c>
      <c r="I20734" t="s">
        <v>1836</v>
      </c>
      <c r="J20734" t="s">
        <v>21283</v>
      </c>
      <c r="K20734" t="s">
        <v>45201</v>
      </c>
      <c r="L20734" t="s">
        <v>26895</v>
      </c>
      <c r="N20734" t="s">
        <v>45401</v>
      </c>
      <c r="O20734">
        <v>0.1</v>
      </c>
      <c r="P20734" t="s">
        <v>45132</v>
      </c>
      <c r="Q20734">
        <v>0.1</v>
      </c>
      <c r="R20734">
        <v>0.1</v>
      </c>
      <c r="S20734" t="s">
        <v>45132</v>
      </c>
      <c r="T20734" t="s">
        <v>283</v>
      </c>
      <c r="U20734" t="s">
        <v>45132</v>
      </c>
      <c r="V20734" t="s">
        <v>45132</v>
      </c>
      <c r="W20734" t="s">
        <v>283</v>
      </c>
      <c r="X20734" t="s">
        <v>146</v>
      </c>
      <c r="Y20734">
        <v>7</v>
      </c>
      <c r="Z20734" t="s">
        <v>45402</v>
      </c>
      <c r="AA20734" t="s">
        <v>45172</v>
      </c>
    </row>
    <row r="20735" spans="1:28" hidden="1" x14ac:dyDescent="0.25">
      <c r="A20735" t="str">
        <f t="shared" si="323"/>
        <v>Natural Gas Steam Turbine.NG</v>
      </c>
      <c r="B20735" t="str">
        <f>INDEX(Crosswalk!$B$2:$B$47,MATCH(A20735,Crosswalk!$A$2:$A$47,0))</f>
        <v>natural gas steam turbine</v>
      </c>
      <c r="C20735" t="b">
        <f>IFERROR(IF(AND(NOT(INDEX('Included Plant Filters'!$B:$B,MATCH(B20735,'Included Plant Filters'!$A:$A,0))),$W20735="Y"),FALSE,IF(AND(NOT(INDEX('Included Plant Filters'!$C:$C,MATCH(B20735,'Included Plant Filters'!$A:$A,0))),NOT(OR($X20735="Electric Utility",$X20735="IPP CHP",$X20735="IPP Non-CHP"))),FALSE,TRUE)),0)</f>
        <v>0</v>
      </c>
      <c r="D20735">
        <v>61332</v>
      </c>
      <c r="E20735" t="s">
        <v>49570</v>
      </c>
      <c r="F20735">
        <v>61703</v>
      </c>
      <c r="G20735" t="s">
        <v>49571</v>
      </c>
      <c r="H20735" t="s">
        <v>20</v>
      </c>
      <c r="I20735" t="s">
        <v>1836</v>
      </c>
      <c r="J20735" t="s">
        <v>19757</v>
      </c>
      <c r="K20735" t="s">
        <v>45056</v>
      </c>
      <c r="L20735" t="s">
        <v>2545</v>
      </c>
      <c r="N20735" t="s">
        <v>45401</v>
      </c>
      <c r="O20735">
        <v>0.6</v>
      </c>
      <c r="P20735">
        <v>0.8</v>
      </c>
      <c r="Q20735">
        <v>0.6</v>
      </c>
      <c r="R20735">
        <v>0.6</v>
      </c>
      <c r="S20735">
        <v>0.1</v>
      </c>
      <c r="T20735" t="s">
        <v>283</v>
      </c>
      <c r="U20735" t="s">
        <v>45132</v>
      </c>
      <c r="V20735" t="s">
        <v>45132</v>
      </c>
      <c r="W20735" t="s">
        <v>283</v>
      </c>
      <c r="X20735" t="s">
        <v>146</v>
      </c>
      <c r="Y20735">
        <v>7</v>
      </c>
      <c r="Z20735" t="s">
        <v>45402</v>
      </c>
      <c r="AA20735" t="s">
        <v>39947</v>
      </c>
      <c r="AB20735" t="s">
        <v>45044</v>
      </c>
    </row>
    <row r="20736" spans="1:28" hidden="1" x14ac:dyDescent="0.25">
      <c r="A20736" t="str">
        <f t="shared" si="323"/>
        <v>Natural Gas Fired Combustion Turbine.NG</v>
      </c>
      <c r="B20736" t="str">
        <f>INDEX(Crosswalk!$B$2:$B$47,MATCH(A20736,Crosswalk!$A$2:$A$47,0))</f>
        <v>natural gas peaker</v>
      </c>
      <c r="C20736" t="b">
        <f>IFERROR(IF(AND(NOT(INDEX('Included Plant Filters'!$B:$B,MATCH(B20736,'Included Plant Filters'!$A:$A,0))),$W20736="Y"),FALSE,IF(AND(NOT(INDEX('Included Plant Filters'!$C:$C,MATCH(B20736,'Included Plant Filters'!$A:$A,0))),NOT(OR($X20736="Electric Utility",$X20736="IPP CHP",$X20736="IPP Non-CHP"))),FALSE,TRUE)),0)</f>
        <v>0</v>
      </c>
      <c r="D20736">
        <v>61332</v>
      </c>
      <c r="E20736" t="s">
        <v>49570</v>
      </c>
      <c r="F20736">
        <v>61703</v>
      </c>
      <c r="G20736" t="s">
        <v>49571</v>
      </c>
      <c r="H20736" t="s">
        <v>20</v>
      </c>
      <c r="I20736" t="s">
        <v>1836</v>
      </c>
      <c r="J20736" t="s">
        <v>28120</v>
      </c>
      <c r="K20736" t="s">
        <v>45052</v>
      </c>
      <c r="L20736" t="s">
        <v>19021</v>
      </c>
      <c r="N20736" t="s">
        <v>45401</v>
      </c>
      <c r="O20736">
        <v>9.1999999999999993</v>
      </c>
      <c r="P20736">
        <v>0.8</v>
      </c>
      <c r="Q20736">
        <v>10.3</v>
      </c>
      <c r="R20736">
        <v>11.8</v>
      </c>
      <c r="S20736">
        <v>1</v>
      </c>
      <c r="T20736" t="s">
        <v>283</v>
      </c>
      <c r="U20736" t="s">
        <v>45132</v>
      </c>
      <c r="V20736" t="s">
        <v>45132</v>
      </c>
      <c r="W20736" t="s">
        <v>672</v>
      </c>
      <c r="X20736" t="s">
        <v>146</v>
      </c>
      <c r="Y20736">
        <v>7</v>
      </c>
      <c r="Z20736" t="s">
        <v>45441</v>
      </c>
      <c r="AA20736" t="s">
        <v>39947</v>
      </c>
      <c r="AB20736" t="s">
        <v>45044</v>
      </c>
    </row>
    <row r="20737" spans="1:27" hidden="1" x14ac:dyDescent="0.25">
      <c r="A20737" t="str">
        <f t="shared" si="323"/>
        <v>Solar Photovoltaic.SUN</v>
      </c>
      <c r="B20737" t="str">
        <f>INDEX(Crosswalk!$B$2:$B$47,MATCH(A20737,Crosswalk!$A$2:$A$47,0))</f>
        <v>solar PV</v>
      </c>
      <c r="C20737" t="b">
        <f>IFERROR(IF(AND(NOT(INDEX('Included Plant Filters'!$B:$B,MATCH(B20737,'Included Plant Filters'!$A:$A,0))),$W20737="Y"),FALSE,IF(AND(NOT(INDEX('Included Plant Filters'!$C:$C,MATCH(B20737,'Included Plant Filters'!$A:$A,0))),NOT(OR($X20737="Electric Utility",$X20737="IPP CHP",$X20737="IPP Non-CHP"))),FALSE,TRUE)),0)</f>
        <v>1</v>
      </c>
      <c r="D20737">
        <v>62759</v>
      </c>
      <c r="E20737" t="s">
        <v>49322</v>
      </c>
      <c r="F20737">
        <v>61704</v>
      </c>
      <c r="G20737" t="s">
        <v>39070</v>
      </c>
      <c r="H20737" t="s">
        <v>63</v>
      </c>
      <c r="I20737" t="s">
        <v>901</v>
      </c>
      <c r="J20737" t="s">
        <v>39072</v>
      </c>
      <c r="K20737" t="s">
        <v>45201</v>
      </c>
      <c r="L20737" t="s">
        <v>26895</v>
      </c>
      <c r="N20737" t="s">
        <v>45401</v>
      </c>
      <c r="O20737">
        <v>1</v>
      </c>
      <c r="P20737" t="s">
        <v>45132</v>
      </c>
      <c r="Q20737">
        <v>1</v>
      </c>
      <c r="R20737">
        <v>1</v>
      </c>
      <c r="S20737" t="s">
        <v>45132</v>
      </c>
      <c r="T20737" t="s">
        <v>283</v>
      </c>
      <c r="U20737" t="s">
        <v>45132</v>
      </c>
      <c r="V20737" t="s">
        <v>45132</v>
      </c>
      <c r="W20737" t="s">
        <v>283</v>
      </c>
      <c r="X20737" t="s">
        <v>138</v>
      </c>
      <c r="Y20737">
        <v>2</v>
      </c>
      <c r="Z20737" t="s">
        <v>45402</v>
      </c>
      <c r="AA20737" t="s">
        <v>45172</v>
      </c>
    </row>
    <row r="20738" spans="1:27" hidden="1" x14ac:dyDescent="0.25">
      <c r="A20738" t="str">
        <f t="shared" si="323"/>
        <v>Solar Photovoltaic.SUN</v>
      </c>
      <c r="B20738" t="str">
        <f>INDEX(Crosswalk!$B$2:$B$47,MATCH(A20738,Crosswalk!$A$2:$A$47,0))</f>
        <v>solar PV</v>
      </c>
      <c r="C20738" t="b">
        <f>IFERROR(IF(AND(NOT(INDEX('Included Plant Filters'!$B:$B,MATCH(B20738,'Included Plant Filters'!$A:$A,0))),$W20738="Y"),FALSE,IF(AND(NOT(INDEX('Included Plant Filters'!$C:$C,MATCH(B20738,'Included Plant Filters'!$A:$A,0))),NOT(OR($X20738="Electric Utility",$X20738="IPP CHP",$X20738="IPP Non-CHP"))),FALSE,TRUE)),0)</f>
        <v>1</v>
      </c>
      <c r="D20738">
        <v>62759</v>
      </c>
      <c r="E20738" t="s">
        <v>49322</v>
      </c>
      <c r="F20738">
        <v>61705</v>
      </c>
      <c r="G20738" t="s">
        <v>49572</v>
      </c>
      <c r="H20738" t="s">
        <v>63</v>
      </c>
      <c r="I20738" t="s">
        <v>5728</v>
      </c>
      <c r="J20738" t="s">
        <v>39076</v>
      </c>
      <c r="K20738" t="s">
        <v>45201</v>
      </c>
      <c r="L20738" t="s">
        <v>26895</v>
      </c>
      <c r="N20738" t="s">
        <v>45401</v>
      </c>
      <c r="O20738">
        <v>1</v>
      </c>
      <c r="P20738" t="s">
        <v>45132</v>
      </c>
      <c r="Q20738">
        <v>1</v>
      </c>
      <c r="R20738">
        <v>1</v>
      </c>
      <c r="S20738" t="s">
        <v>45132</v>
      </c>
      <c r="T20738" t="s">
        <v>283</v>
      </c>
      <c r="U20738" t="s">
        <v>45132</v>
      </c>
      <c r="V20738" t="s">
        <v>45132</v>
      </c>
      <c r="W20738" t="s">
        <v>283</v>
      </c>
      <c r="X20738" t="s">
        <v>138</v>
      </c>
      <c r="Y20738">
        <v>2</v>
      </c>
      <c r="Z20738" t="s">
        <v>45402</v>
      </c>
      <c r="AA20738" t="s">
        <v>45172</v>
      </c>
    </row>
    <row r="20739" spans="1:27" hidden="1" x14ac:dyDescent="0.25">
      <c r="A20739" t="str">
        <f t="shared" si="323"/>
        <v>Solar Photovoltaic.SUN</v>
      </c>
      <c r="B20739" t="str">
        <f>INDEX(Crosswalk!$B$2:$B$47,MATCH(A20739,Crosswalk!$A$2:$A$47,0))</f>
        <v>solar PV</v>
      </c>
      <c r="C20739" t="b">
        <f>IFERROR(IF(AND(NOT(INDEX('Included Plant Filters'!$B:$B,MATCH(B20739,'Included Plant Filters'!$A:$A,0))),$W20739="Y"),FALSE,IF(AND(NOT(INDEX('Included Plant Filters'!$C:$C,MATCH(B20739,'Included Plant Filters'!$A:$A,0))),NOT(OR($X20739="Electric Utility",$X20739="IPP CHP",$X20739="IPP Non-CHP"))),FALSE,TRUE)),0)</f>
        <v>1</v>
      </c>
      <c r="D20739">
        <v>62759</v>
      </c>
      <c r="E20739" t="s">
        <v>49322</v>
      </c>
      <c r="F20739">
        <v>61706</v>
      </c>
      <c r="G20739" t="s">
        <v>39079</v>
      </c>
      <c r="H20739" t="s">
        <v>63</v>
      </c>
      <c r="I20739" t="s">
        <v>10908</v>
      </c>
      <c r="J20739" t="s">
        <v>39081</v>
      </c>
      <c r="K20739" t="s">
        <v>45201</v>
      </c>
      <c r="L20739" t="s">
        <v>26895</v>
      </c>
      <c r="N20739" t="s">
        <v>45401</v>
      </c>
      <c r="O20739">
        <v>1</v>
      </c>
      <c r="P20739" t="s">
        <v>45132</v>
      </c>
      <c r="Q20739">
        <v>1</v>
      </c>
      <c r="R20739">
        <v>1</v>
      </c>
      <c r="S20739" t="s">
        <v>45132</v>
      </c>
      <c r="T20739" t="s">
        <v>283</v>
      </c>
      <c r="U20739" t="s">
        <v>45132</v>
      </c>
      <c r="V20739" t="s">
        <v>45132</v>
      </c>
      <c r="W20739" t="s">
        <v>283</v>
      </c>
      <c r="X20739" t="s">
        <v>138</v>
      </c>
      <c r="Y20739">
        <v>2</v>
      </c>
      <c r="Z20739" t="s">
        <v>45402</v>
      </c>
      <c r="AA20739" t="s">
        <v>45172</v>
      </c>
    </row>
    <row r="20740" spans="1:27" hidden="1" x14ac:dyDescent="0.25">
      <c r="A20740" t="str">
        <f t="shared" ref="A20740:A20803" si="324">CONCATENATE(K20740,".",AA20740)</f>
        <v>Solar Photovoltaic.SUN</v>
      </c>
      <c r="B20740" t="str">
        <f>INDEX(Crosswalk!$B$2:$B$47,MATCH(A20740,Crosswalk!$A$2:$A$47,0))</f>
        <v>solar PV</v>
      </c>
      <c r="C20740" t="b">
        <f>IFERROR(IF(AND(NOT(INDEX('Included Plant Filters'!$B:$B,MATCH(B20740,'Included Plant Filters'!$A:$A,0))),$W20740="Y"),FALSE,IF(AND(NOT(INDEX('Included Plant Filters'!$C:$C,MATCH(B20740,'Included Plant Filters'!$A:$A,0))),NOT(OR($X20740="Electric Utility",$X20740="IPP CHP",$X20740="IPP Non-CHP"))),FALSE,TRUE)),0)</f>
        <v>1</v>
      </c>
      <c r="D20740">
        <v>62759</v>
      </c>
      <c r="E20740" t="s">
        <v>49322</v>
      </c>
      <c r="F20740">
        <v>61707</v>
      </c>
      <c r="G20740" t="s">
        <v>39084</v>
      </c>
      <c r="H20740" t="s">
        <v>63</v>
      </c>
      <c r="I20740" t="s">
        <v>5698</v>
      </c>
      <c r="J20740" t="s">
        <v>39086</v>
      </c>
      <c r="K20740" t="s">
        <v>45201</v>
      </c>
      <c r="L20740" t="s">
        <v>26895</v>
      </c>
      <c r="N20740" t="s">
        <v>45401</v>
      </c>
      <c r="O20740">
        <v>1</v>
      </c>
      <c r="P20740" t="s">
        <v>45132</v>
      </c>
      <c r="Q20740">
        <v>1</v>
      </c>
      <c r="R20740">
        <v>1</v>
      </c>
      <c r="S20740" t="s">
        <v>45132</v>
      </c>
      <c r="T20740" t="s">
        <v>283</v>
      </c>
      <c r="U20740" t="s">
        <v>45132</v>
      </c>
      <c r="V20740" t="s">
        <v>45132</v>
      </c>
      <c r="W20740" t="s">
        <v>283</v>
      </c>
      <c r="X20740" t="s">
        <v>138</v>
      </c>
      <c r="Y20740">
        <v>2</v>
      </c>
      <c r="Z20740" t="s">
        <v>45402</v>
      </c>
      <c r="AA20740" t="s">
        <v>45172</v>
      </c>
    </row>
    <row r="20741" spans="1:27" hidden="1" x14ac:dyDescent="0.25">
      <c r="A20741" t="str">
        <f t="shared" si="324"/>
        <v>Solar Photovoltaic.SUN</v>
      </c>
      <c r="B20741" t="str">
        <f>INDEX(Crosswalk!$B$2:$B$47,MATCH(A20741,Crosswalk!$A$2:$A$47,0))</f>
        <v>solar PV</v>
      </c>
      <c r="C20741" t="b">
        <f>IFERROR(IF(AND(NOT(INDEX('Included Plant Filters'!$B:$B,MATCH(B20741,'Included Plant Filters'!$A:$A,0))),$W20741="Y"),FALSE,IF(AND(NOT(INDEX('Included Plant Filters'!$C:$C,MATCH(B20741,'Included Plant Filters'!$A:$A,0))),NOT(OR($X20741="Electric Utility",$X20741="IPP CHP",$X20741="IPP Non-CHP"))),FALSE,TRUE)),0)</f>
        <v>1</v>
      </c>
      <c r="D20741">
        <v>62759</v>
      </c>
      <c r="E20741" t="s">
        <v>49322</v>
      </c>
      <c r="F20741">
        <v>61708</v>
      </c>
      <c r="G20741" t="s">
        <v>39089</v>
      </c>
      <c r="H20741" t="s">
        <v>63</v>
      </c>
      <c r="I20741" t="s">
        <v>5049</v>
      </c>
      <c r="J20741" t="s">
        <v>39091</v>
      </c>
      <c r="K20741" t="s">
        <v>45201</v>
      </c>
      <c r="L20741" t="s">
        <v>26895</v>
      </c>
      <c r="N20741" t="s">
        <v>45401</v>
      </c>
      <c r="O20741">
        <v>1</v>
      </c>
      <c r="P20741" t="s">
        <v>45132</v>
      </c>
      <c r="Q20741">
        <v>1</v>
      </c>
      <c r="R20741">
        <v>1</v>
      </c>
      <c r="S20741" t="s">
        <v>45132</v>
      </c>
      <c r="T20741" t="s">
        <v>283</v>
      </c>
      <c r="U20741" t="s">
        <v>45132</v>
      </c>
      <c r="V20741" t="s">
        <v>45132</v>
      </c>
      <c r="W20741" t="s">
        <v>283</v>
      </c>
      <c r="X20741" t="s">
        <v>138</v>
      </c>
      <c r="Y20741">
        <v>2</v>
      </c>
      <c r="Z20741" t="s">
        <v>45402</v>
      </c>
      <c r="AA20741" t="s">
        <v>45172</v>
      </c>
    </row>
    <row r="20742" spans="1:27" hidden="1" x14ac:dyDescent="0.25">
      <c r="A20742" t="str">
        <f t="shared" si="324"/>
        <v>Solar Photovoltaic.SUN</v>
      </c>
      <c r="B20742" t="str">
        <f>INDEX(Crosswalk!$B$2:$B$47,MATCH(A20742,Crosswalk!$A$2:$A$47,0))</f>
        <v>solar PV</v>
      </c>
      <c r="C20742" t="b">
        <f>IFERROR(IF(AND(NOT(INDEX('Included Plant Filters'!$B:$B,MATCH(B20742,'Included Plant Filters'!$A:$A,0))),$W20742="Y"),FALSE,IF(AND(NOT(INDEX('Included Plant Filters'!$C:$C,MATCH(B20742,'Included Plant Filters'!$A:$A,0))),NOT(OR($X20742="Electric Utility",$X20742="IPP CHP",$X20742="IPP Non-CHP"))),FALSE,TRUE)),0)</f>
        <v>1</v>
      </c>
      <c r="D20742">
        <v>62759</v>
      </c>
      <c r="E20742" t="s">
        <v>49322</v>
      </c>
      <c r="F20742">
        <v>61709</v>
      </c>
      <c r="G20742" t="s">
        <v>39093</v>
      </c>
      <c r="H20742" t="s">
        <v>63</v>
      </c>
      <c r="I20742" t="s">
        <v>901</v>
      </c>
      <c r="J20742" t="s">
        <v>39095</v>
      </c>
      <c r="K20742" t="s">
        <v>45201</v>
      </c>
      <c r="L20742" t="s">
        <v>26895</v>
      </c>
      <c r="N20742" t="s">
        <v>45401</v>
      </c>
      <c r="O20742">
        <v>1</v>
      </c>
      <c r="P20742" t="s">
        <v>45132</v>
      </c>
      <c r="Q20742">
        <v>1</v>
      </c>
      <c r="R20742">
        <v>1</v>
      </c>
      <c r="S20742" t="s">
        <v>45132</v>
      </c>
      <c r="T20742" t="s">
        <v>283</v>
      </c>
      <c r="U20742" t="s">
        <v>45132</v>
      </c>
      <c r="V20742" t="s">
        <v>45132</v>
      </c>
      <c r="W20742" t="s">
        <v>283</v>
      </c>
      <c r="X20742" t="s">
        <v>138</v>
      </c>
      <c r="Y20742">
        <v>2</v>
      </c>
      <c r="Z20742" t="s">
        <v>45402</v>
      </c>
      <c r="AA20742" t="s">
        <v>45172</v>
      </c>
    </row>
    <row r="20743" spans="1:27" hidden="1" x14ac:dyDescent="0.25">
      <c r="A20743" t="str">
        <f t="shared" si="324"/>
        <v>Solar Photovoltaic.SUN</v>
      </c>
      <c r="B20743" t="str">
        <f>INDEX(Crosswalk!$B$2:$B$47,MATCH(A20743,Crosswalk!$A$2:$A$47,0))</f>
        <v>solar PV</v>
      </c>
      <c r="C20743" t="b">
        <f>IFERROR(IF(AND(NOT(INDEX('Included Plant Filters'!$B:$B,MATCH(B20743,'Included Plant Filters'!$A:$A,0))),$W20743="Y"),FALSE,IF(AND(NOT(INDEX('Included Plant Filters'!$C:$C,MATCH(B20743,'Included Plant Filters'!$A:$A,0))),NOT(OR($X20743="Electric Utility",$X20743="IPP CHP",$X20743="IPP Non-CHP"))),FALSE,TRUE)),0)</f>
        <v>1</v>
      </c>
      <c r="D20743">
        <v>62759</v>
      </c>
      <c r="E20743" t="s">
        <v>49322</v>
      </c>
      <c r="F20743">
        <v>61710</v>
      </c>
      <c r="G20743" t="s">
        <v>39097</v>
      </c>
      <c r="H20743" t="s">
        <v>63</v>
      </c>
      <c r="I20743" t="s">
        <v>3659</v>
      </c>
      <c r="J20743" t="s">
        <v>39099</v>
      </c>
      <c r="K20743" t="s">
        <v>45201</v>
      </c>
      <c r="L20743" t="s">
        <v>26895</v>
      </c>
      <c r="N20743" t="s">
        <v>45401</v>
      </c>
      <c r="O20743">
        <v>1</v>
      </c>
      <c r="P20743" t="s">
        <v>45132</v>
      </c>
      <c r="Q20743">
        <v>1</v>
      </c>
      <c r="R20743">
        <v>1</v>
      </c>
      <c r="S20743" t="s">
        <v>45132</v>
      </c>
      <c r="T20743" t="s">
        <v>283</v>
      </c>
      <c r="U20743" t="s">
        <v>45132</v>
      </c>
      <c r="V20743" t="s">
        <v>45132</v>
      </c>
      <c r="W20743" t="s">
        <v>283</v>
      </c>
      <c r="X20743" t="s">
        <v>138</v>
      </c>
      <c r="Y20743">
        <v>2</v>
      </c>
      <c r="Z20743" t="s">
        <v>45402</v>
      </c>
      <c r="AA20743" t="s">
        <v>45172</v>
      </c>
    </row>
    <row r="20744" spans="1:27" hidden="1" x14ac:dyDescent="0.25">
      <c r="A20744" t="str">
        <f t="shared" si="324"/>
        <v>Solar Photovoltaic.SUN</v>
      </c>
      <c r="B20744" t="str">
        <f>INDEX(Crosswalk!$B$2:$B$47,MATCH(A20744,Crosswalk!$A$2:$A$47,0))</f>
        <v>solar PV</v>
      </c>
      <c r="C20744" t="b">
        <f>IFERROR(IF(AND(NOT(INDEX('Included Plant Filters'!$B:$B,MATCH(B20744,'Included Plant Filters'!$A:$A,0))),$W20744="Y"),FALSE,IF(AND(NOT(INDEX('Included Plant Filters'!$C:$C,MATCH(B20744,'Included Plant Filters'!$A:$A,0))),NOT(OR($X20744="Electric Utility",$X20744="IPP CHP",$X20744="IPP Non-CHP"))),FALSE,TRUE)),0)</f>
        <v>1</v>
      </c>
      <c r="D20744">
        <v>62759</v>
      </c>
      <c r="E20744" t="s">
        <v>49322</v>
      </c>
      <c r="F20744">
        <v>61711</v>
      </c>
      <c r="G20744" t="s">
        <v>39101</v>
      </c>
      <c r="H20744" t="s">
        <v>63</v>
      </c>
      <c r="I20744" t="s">
        <v>901</v>
      </c>
      <c r="J20744" t="s">
        <v>39103</v>
      </c>
      <c r="K20744" t="s">
        <v>45201</v>
      </c>
      <c r="L20744" t="s">
        <v>26895</v>
      </c>
      <c r="N20744" t="s">
        <v>45401</v>
      </c>
      <c r="O20744">
        <v>1</v>
      </c>
      <c r="P20744" t="s">
        <v>45132</v>
      </c>
      <c r="Q20744">
        <v>1</v>
      </c>
      <c r="R20744">
        <v>1</v>
      </c>
      <c r="S20744" t="s">
        <v>45132</v>
      </c>
      <c r="T20744" t="s">
        <v>283</v>
      </c>
      <c r="U20744" t="s">
        <v>45132</v>
      </c>
      <c r="V20744" t="s">
        <v>45132</v>
      </c>
      <c r="W20744" t="s">
        <v>283</v>
      </c>
      <c r="X20744" t="s">
        <v>138</v>
      </c>
      <c r="Y20744">
        <v>2</v>
      </c>
      <c r="Z20744" t="s">
        <v>45402</v>
      </c>
      <c r="AA20744" t="s">
        <v>45172</v>
      </c>
    </row>
    <row r="20745" spans="1:27" hidden="1" x14ac:dyDescent="0.25">
      <c r="A20745" t="str">
        <f t="shared" si="324"/>
        <v>Solar Photovoltaic.SUN</v>
      </c>
      <c r="B20745" t="str">
        <f>INDEX(Crosswalk!$B$2:$B$47,MATCH(A20745,Crosswalk!$A$2:$A$47,0))</f>
        <v>solar PV</v>
      </c>
      <c r="C20745" t="b">
        <f>IFERROR(IF(AND(NOT(INDEX('Included Plant Filters'!$B:$B,MATCH(B20745,'Included Plant Filters'!$A:$A,0))),$W20745="Y"),FALSE,IF(AND(NOT(INDEX('Included Plant Filters'!$C:$C,MATCH(B20745,'Included Plant Filters'!$A:$A,0))),NOT(OR($X20745="Electric Utility",$X20745="IPP CHP",$X20745="IPP Non-CHP"))),FALSE,TRUE)),0)</f>
        <v>1</v>
      </c>
      <c r="D20745">
        <v>62759</v>
      </c>
      <c r="E20745" t="s">
        <v>49322</v>
      </c>
      <c r="F20745">
        <v>61712</v>
      </c>
      <c r="G20745" t="s">
        <v>39105</v>
      </c>
      <c r="H20745" t="s">
        <v>63</v>
      </c>
      <c r="I20745" t="s">
        <v>6453</v>
      </c>
      <c r="J20745" t="s">
        <v>39107</v>
      </c>
      <c r="K20745" t="s">
        <v>45201</v>
      </c>
      <c r="L20745" t="s">
        <v>26895</v>
      </c>
      <c r="N20745" t="s">
        <v>45401</v>
      </c>
      <c r="O20745">
        <v>1</v>
      </c>
      <c r="P20745" t="s">
        <v>45132</v>
      </c>
      <c r="Q20745">
        <v>1</v>
      </c>
      <c r="R20745">
        <v>1</v>
      </c>
      <c r="S20745" t="s">
        <v>45132</v>
      </c>
      <c r="T20745" t="s">
        <v>283</v>
      </c>
      <c r="U20745" t="s">
        <v>45132</v>
      </c>
      <c r="V20745" t="s">
        <v>45132</v>
      </c>
      <c r="W20745" t="s">
        <v>283</v>
      </c>
      <c r="X20745" t="s">
        <v>138</v>
      </c>
      <c r="Y20745">
        <v>2</v>
      </c>
      <c r="Z20745" t="s">
        <v>45402</v>
      </c>
      <c r="AA20745" t="s">
        <v>45172</v>
      </c>
    </row>
    <row r="20746" spans="1:27" hidden="1" x14ac:dyDescent="0.25">
      <c r="A20746" t="str">
        <f t="shared" si="324"/>
        <v>Solar Photovoltaic.SUN</v>
      </c>
      <c r="B20746" t="str">
        <f>INDEX(Crosswalk!$B$2:$B$47,MATCH(A20746,Crosswalk!$A$2:$A$47,0))</f>
        <v>solar PV</v>
      </c>
      <c r="C20746" t="b">
        <f>IFERROR(IF(AND(NOT(INDEX('Included Plant Filters'!$B:$B,MATCH(B20746,'Included Plant Filters'!$A:$A,0))),$W20746="Y"),FALSE,IF(AND(NOT(INDEX('Included Plant Filters'!$C:$C,MATCH(B20746,'Included Plant Filters'!$A:$A,0))),NOT(OR($X20746="Electric Utility",$X20746="IPP CHP",$X20746="IPP Non-CHP"))),FALSE,TRUE)),0)</f>
        <v>1</v>
      </c>
      <c r="D20746">
        <v>62759</v>
      </c>
      <c r="E20746" t="s">
        <v>49322</v>
      </c>
      <c r="F20746">
        <v>61713</v>
      </c>
      <c r="G20746" t="s">
        <v>39109</v>
      </c>
      <c r="H20746" t="s">
        <v>63</v>
      </c>
      <c r="I20746" t="s">
        <v>10908</v>
      </c>
      <c r="J20746" t="s">
        <v>39111</v>
      </c>
      <c r="K20746" t="s">
        <v>45201</v>
      </c>
      <c r="L20746" t="s">
        <v>26895</v>
      </c>
      <c r="N20746" t="s">
        <v>45401</v>
      </c>
      <c r="O20746">
        <v>1</v>
      </c>
      <c r="P20746" t="s">
        <v>45132</v>
      </c>
      <c r="Q20746">
        <v>1</v>
      </c>
      <c r="R20746">
        <v>1</v>
      </c>
      <c r="S20746" t="s">
        <v>45132</v>
      </c>
      <c r="T20746" t="s">
        <v>283</v>
      </c>
      <c r="U20746" t="s">
        <v>45132</v>
      </c>
      <c r="V20746" t="s">
        <v>45132</v>
      </c>
      <c r="W20746" t="s">
        <v>283</v>
      </c>
      <c r="X20746" t="s">
        <v>138</v>
      </c>
      <c r="Y20746">
        <v>2</v>
      </c>
      <c r="Z20746" t="s">
        <v>45402</v>
      </c>
      <c r="AA20746" t="s">
        <v>45172</v>
      </c>
    </row>
    <row r="20747" spans="1:27" hidden="1" x14ac:dyDescent="0.25">
      <c r="A20747" t="str">
        <f t="shared" si="324"/>
        <v>Solar Photovoltaic.SUN</v>
      </c>
      <c r="B20747" t="str">
        <f>INDEX(Crosswalk!$B$2:$B$47,MATCH(A20747,Crosswalk!$A$2:$A$47,0))</f>
        <v>solar PV</v>
      </c>
      <c r="C20747" t="b">
        <f>IFERROR(IF(AND(NOT(INDEX('Included Plant Filters'!$B:$B,MATCH(B20747,'Included Plant Filters'!$A:$A,0))),$W20747="Y"),FALSE,IF(AND(NOT(INDEX('Included Plant Filters'!$C:$C,MATCH(B20747,'Included Plant Filters'!$A:$A,0))),NOT(OR($X20747="Electric Utility",$X20747="IPP CHP",$X20747="IPP Non-CHP"))),FALSE,TRUE)),0)</f>
        <v>1</v>
      </c>
      <c r="D20747">
        <v>62759</v>
      </c>
      <c r="E20747" t="s">
        <v>49322</v>
      </c>
      <c r="F20747">
        <v>61715</v>
      </c>
      <c r="G20747" t="s">
        <v>39113</v>
      </c>
      <c r="H20747" t="s">
        <v>63</v>
      </c>
      <c r="I20747" t="s">
        <v>5836</v>
      </c>
      <c r="J20747" t="s">
        <v>39115</v>
      </c>
      <c r="K20747" t="s">
        <v>45201</v>
      </c>
      <c r="L20747" t="s">
        <v>26895</v>
      </c>
      <c r="N20747" t="s">
        <v>45401</v>
      </c>
      <c r="O20747">
        <v>1</v>
      </c>
      <c r="P20747" t="s">
        <v>45132</v>
      </c>
      <c r="Q20747">
        <v>1</v>
      </c>
      <c r="R20747">
        <v>1</v>
      </c>
      <c r="S20747" t="s">
        <v>45132</v>
      </c>
      <c r="T20747" t="s">
        <v>283</v>
      </c>
      <c r="U20747" t="s">
        <v>45132</v>
      </c>
      <c r="V20747" t="s">
        <v>45132</v>
      </c>
      <c r="W20747" t="s">
        <v>283</v>
      </c>
      <c r="X20747" t="s">
        <v>138</v>
      </c>
      <c r="Y20747">
        <v>2</v>
      </c>
      <c r="Z20747" t="s">
        <v>45402</v>
      </c>
      <c r="AA20747" t="s">
        <v>45172</v>
      </c>
    </row>
    <row r="20748" spans="1:27" hidden="1" x14ac:dyDescent="0.25">
      <c r="A20748" t="str">
        <f t="shared" si="324"/>
        <v>Solar Photovoltaic.SUN</v>
      </c>
      <c r="B20748" t="str">
        <f>INDEX(Crosswalk!$B$2:$B$47,MATCH(A20748,Crosswalk!$A$2:$A$47,0))</f>
        <v>solar PV</v>
      </c>
      <c r="C20748" t="b">
        <f>IFERROR(IF(AND(NOT(INDEX('Included Plant Filters'!$B:$B,MATCH(B20748,'Included Plant Filters'!$A:$A,0))),$W20748="Y"),FALSE,IF(AND(NOT(INDEX('Included Plant Filters'!$C:$C,MATCH(B20748,'Included Plant Filters'!$A:$A,0))),NOT(OR($X20748="Electric Utility",$X20748="IPP CHP",$X20748="IPP Non-CHP"))),FALSE,TRUE)),0)</f>
        <v>1</v>
      </c>
      <c r="D20748">
        <v>62759</v>
      </c>
      <c r="E20748" t="s">
        <v>49322</v>
      </c>
      <c r="F20748">
        <v>61716</v>
      </c>
      <c r="G20748" t="s">
        <v>39117</v>
      </c>
      <c r="H20748" t="s">
        <v>63</v>
      </c>
      <c r="I20748" t="s">
        <v>6453</v>
      </c>
      <c r="J20748" t="s">
        <v>39119</v>
      </c>
      <c r="K20748" t="s">
        <v>45201</v>
      </c>
      <c r="L20748" t="s">
        <v>26895</v>
      </c>
      <c r="N20748" t="s">
        <v>45401</v>
      </c>
      <c r="O20748">
        <v>1</v>
      </c>
      <c r="P20748" t="s">
        <v>45132</v>
      </c>
      <c r="Q20748">
        <v>1</v>
      </c>
      <c r="R20748">
        <v>1</v>
      </c>
      <c r="S20748" t="s">
        <v>45132</v>
      </c>
      <c r="T20748" t="s">
        <v>283</v>
      </c>
      <c r="U20748" t="s">
        <v>45132</v>
      </c>
      <c r="V20748" t="s">
        <v>45132</v>
      </c>
      <c r="W20748" t="s">
        <v>283</v>
      </c>
      <c r="X20748" t="s">
        <v>138</v>
      </c>
      <c r="Y20748">
        <v>2</v>
      </c>
      <c r="Z20748" t="s">
        <v>45402</v>
      </c>
      <c r="AA20748" t="s">
        <v>45172</v>
      </c>
    </row>
    <row r="20749" spans="1:27" hidden="1" x14ac:dyDescent="0.25">
      <c r="A20749" t="str">
        <f t="shared" si="324"/>
        <v>Solar Photovoltaic.SUN</v>
      </c>
      <c r="B20749" t="str">
        <f>INDEX(Crosswalk!$B$2:$B$47,MATCH(A20749,Crosswalk!$A$2:$A$47,0))</f>
        <v>solar PV</v>
      </c>
      <c r="C20749" t="b">
        <f>IFERROR(IF(AND(NOT(INDEX('Included Plant Filters'!$B:$B,MATCH(B20749,'Included Plant Filters'!$A:$A,0))),$W20749="Y"),FALSE,IF(AND(NOT(INDEX('Included Plant Filters'!$C:$C,MATCH(B20749,'Included Plant Filters'!$A:$A,0))),NOT(OR($X20749="Electric Utility",$X20749="IPP CHP",$X20749="IPP Non-CHP"))),FALSE,TRUE)),0)</f>
        <v>1</v>
      </c>
      <c r="D20749">
        <v>61347</v>
      </c>
      <c r="E20749" t="s">
        <v>49573</v>
      </c>
      <c r="F20749">
        <v>61717</v>
      </c>
      <c r="G20749" t="s">
        <v>39121</v>
      </c>
      <c r="H20749" t="s">
        <v>86</v>
      </c>
      <c r="I20749" t="s">
        <v>7157</v>
      </c>
      <c r="J20749" t="s">
        <v>39123</v>
      </c>
      <c r="K20749" t="s">
        <v>45201</v>
      </c>
      <c r="L20749" t="s">
        <v>26895</v>
      </c>
      <c r="N20749" t="s">
        <v>45401</v>
      </c>
      <c r="O20749">
        <v>1</v>
      </c>
      <c r="P20749" t="s">
        <v>45132</v>
      </c>
      <c r="Q20749">
        <v>1</v>
      </c>
      <c r="R20749">
        <v>1</v>
      </c>
      <c r="S20749" t="s">
        <v>45132</v>
      </c>
      <c r="T20749" t="s">
        <v>283</v>
      </c>
      <c r="U20749" t="s">
        <v>45132</v>
      </c>
      <c r="V20749" t="s">
        <v>45132</v>
      </c>
      <c r="W20749" t="s">
        <v>283</v>
      </c>
      <c r="X20749" t="s">
        <v>138</v>
      </c>
      <c r="Y20749">
        <v>2</v>
      </c>
      <c r="Z20749" t="s">
        <v>45402</v>
      </c>
      <c r="AA20749" t="s">
        <v>45172</v>
      </c>
    </row>
    <row r="20750" spans="1:27" hidden="1" x14ac:dyDescent="0.25">
      <c r="A20750" t="str">
        <f t="shared" si="324"/>
        <v>Solar Photovoltaic.SUN</v>
      </c>
      <c r="B20750" t="str">
        <f>INDEX(Crosswalk!$B$2:$B$47,MATCH(A20750,Crosswalk!$A$2:$A$47,0))</f>
        <v>solar PV</v>
      </c>
      <c r="C20750" t="b">
        <f>IFERROR(IF(AND(NOT(INDEX('Included Plant Filters'!$B:$B,MATCH(B20750,'Included Plant Filters'!$A:$A,0))),$W20750="Y"),FALSE,IF(AND(NOT(INDEX('Included Plant Filters'!$C:$C,MATCH(B20750,'Included Plant Filters'!$A:$A,0))),NOT(OR($X20750="Electric Utility",$X20750="IPP CHP",$X20750="IPP Non-CHP"))),FALSE,TRUE)),0)</f>
        <v>0</v>
      </c>
      <c r="D20750">
        <v>61348</v>
      </c>
      <c r="E20750" t="s">
        <v>49574</v>
      </c>
      <c r="F20750">
        <v>61718</v>
      </c>
      <c r="G20750" t="s">
        <v>39125</v>
      </c>
      <c r="H20750" t="s">
        <v>14</v>
      </c>
      <c r="I20750" t="s">
        <v>554</v>
      </c>
      <c r="J20750" t="s">
        <v>39127</v>
      </c>
      <c r="K20750" t="s">
        <v>45201</v>
      </c>
      <c r="L20750" t="s">
        <v>26895</v>
      </c>
      <c r="N20750" t="s">
        <v>45401</v>
      </c>
      <c r="O20750">
        <v>1.3</v>
      </c>
      <c r="P20750">
        <v>1</v>
      </c>
      <c r="Q20750">
        <v>1.1000000000000001</v>
      </c>
      <c r="R20750">
        <v>0.9</v>
      </c>
      <c r="S20750" t="s">
        <v>45132</v>
      </c>
      <c r="T20750" t="s">
        <v>283</v>
      </c>
      <c r="U20750" t="s">
        <v>45132</v>
      </c>
      <c r="V20750" t="s">
        <v>45132</v>
      </c>
      <c r="W20750" t="s">
        <v>283</v>
      </c>
      <c r="X20750" t="s">
        <v>150</v>
      </c>
      <c r="Y20750">
        <v>6</v>
      </c>
      <c r="Z20750" t="s">
        <v>45402</v>
      </c>
      <c r="AA20750" t="s">
        <v>45172</v>
      </c>
    </row>
    <row r="20751" spans="1:27" hidden="1" x14ac:dyDescent="0.25">
      <c r="A20751" t="str">
        <f t="shared" si="324"/>
        <v>Solar Photovoltaic.SUN</v>
      </c>
      <c r="B20751" t="str">
        <f>INDEX(Crosswalk!$B$2:$B$47,MATCH(A20751,Crosswalk!$A$2:$A$47,0))</f>
        <v>solar PV</v>
      </c>
      <c r="C20751" t="b">
        <f>IFERROR(IF(AND(NOT(INDEX('Included Plant Filters'!$B:$B,MATCH(B20751,'Included Plant Filters'!$A:$A,0))),$W20751="Y"),FALSE,IF(AND(NOT(INDEX('Included Plant Filters'!$C:$C,MATCH(B20751,'Included Plant Filters'!$A:$A,0))),NOT(OR($X20751="Electric Utility",$X20751="IPP CHP",$X20751="IPP Non-CHP"))),FALSE,TRUE)),0)</f>
        <v>1</v>
      </c>
      <c r="D20751">
        <v>61345</v>
      </c>
      <c r="E20751" t="s">
        <v>49575</v>
      </c>
      <c r="F20751">
        <v>61719</v>
      </c>
      <c r="G20751" t="s">
        <v>39129</v>
      </c>
      <c r="H20751" t="s">
        <v>86</v>
      </c>
      <c r="I20751" t="s">
        <v>7157</v>
      </c>
      <c r="J20751" t="s">
        <v>39131</v>
      </c>
      <c r="K20751" t="s">
        <v>45201</v>
      </c>
      <c r="L20751" t="s">
        <v>26895</v>
      </c>
      <c r="N20751" t="s">
        <v>45401</v>
      </c>
      <c r="O20751">
        <v>2</v>
      </c>
      <c r="P20751">
        <v>1</v>
      </c>
      <c r="Q20751">
        <v>2</v>
      </c>
      <c r="R20751">
        <v>2</v>
      </c>
      <c r="S20751" t="s">
        <v>45132</v>
      </c>
      <c r="T20751" t="s">
        <v>283</v>
      </c>
      <c r="U20751" t="s">
        <v>45132</v>
      </c>
      <c r="V20751" t="s">
        <v>45132</v>
      </c>
      <c r="W20751" t="s">
        <v>283</v>
      </c>
      <c r="X20751" t="s">
        <v>138</v>
      </c>
      <c r="Y20751">
        <v>2</v>
      </c>
      <c r="Z20751" t="s">
        <v>45402</v>
      </c>
      <c r="AA20751" t="s">
        <v>45172</v>
      </c>
    </row>
    <row r="20752" spans="1:27" hidden="1" x14ac:dyDescent="0.25">
      <c r="A20752" t="str">
        <f t="shared" si="324"/>
        <v>Solar Photovoltaic.SUN</v>
      </c>
      <c r="B20752" t="str">
        <f>INDEX(Crosswalk!$B$2:$B$47,MATCH(A20752,Crosswalk!$A$2:$A$47,0))</f>
        <v>solar PV</v>
      </c>
      <c r="C20752" t="b">
        <f>IFERROR(IF(AND(NOT(INDEX('Included Plant Filters'!$B:$B,MATCH(B20752,'Included Plant Filters'!$A:$A,0))),$W20752="Y"),FALSE,IF(AND(NOT(INDEX('Included Plant Filters'!$C:$C,MATCH(B20752,'Included Plant Filters'!$A:$A,0))),NOT(OR($X20752="Electric Utility",$X20752="IPP CHP",$X20752="IPP Non-CHP"))),FALSE,TRUE)),0)</f>
        <v>1</v>
      </c>
      <c r="D20752">
        <v>61346</v>
      </c>
      <c r="E20752" t="s">
        <v>49576</v>
      </c>
      <c r="F20752">
        <v>61720</v>
      </c>
      <c r="G20752" t="s">
        <v>39133</v>
      </c>
      <c r="H20752" t="s">
        <v>86</v>
      </c>
      <c r="I20752" t="s">
        <v>7157</v>
      </c>
      <c r="J20752" t="s">
        <v>39135</v>
      </c>
      <c r="K20752" t="s">
        <v>45201</v>
      </c>
      <c r="L20752" t="s">
        <v>26895</v>
      </c>
      <c r="N20752" t="s">
        <v>45401</v>
      </c>
      <c r="O20752">
        <v>1.5</v>
      </c>
      <c r="P20752">
        <v>1</v>
      </c>
      <c r="Q20752">
        <v>1.5</v>
      </c>
      <c r="R20752">
        <v>1.5</v>
      </c>
      <c r="S20752" t="s">
        <v>45132</v>
      </c>
      <c r="T20752" t="s">
        <v>283</v>
      </c>
      <c r="U20752" t="s">
        <v>45132</v>
      </c>
      <c r="V20752" t="s">
        <v>45132</v>
      </c>
      <c r="W20752" t="s">
        <v>283</v>
      </c>
      <c r="X20752" t="s">
        <v>138</v>
      </c>
      <c r="Y20752">
        <v>2</v>
      </c>
      <c r="Z20752" t="s">
        <v>45402</v>
      </c>
      <c r="AA20752" t="s">
        <v>45172</v>
      </c>
    </row>
    <row r="20753" spans="1:27" hidden="1" x14ac:dyDescent="0.25">
      <c r="A20753" t="str">
        <f t="shared" si="324"/>
        <v>Batteries.MWH</v>
      </c>
      <c r="B20753" t="str">
        <f>INDEX(Crosswalk!$B$2:$B$47,MATCH(A20753,Crosswalk!$A$2:$A$47,0))</f>
        <v>battery storage</v>
      </c>
      <c r="C20753">
        <f>IFERROR(IF(AND(NOT(INDEX('Included Plant Filters'!$B:$B,MATCH(B20753,'Included Plant Filters'!$A:$A,0))),$W20753="Y"),FALSE,IF(AND(NOT(INDEX('Included Plant Filters'!$C:$C,MATCH(B20753,'Included Plant Filters'!$A:$A,0))),NOT(OR($X20753="Electric Utility",$X20753="IPP CHP",$X20753="IPP Non-CHP"))),FALSE,TRUE)),0)</f>
        <v>0</v>
      </c>
      <c r="D20753">
        <v>61344</v>
      </c>
      <c r="E20753" t="s">
        <v>49577</v>
      </c>
      <c r="F20753">
        <v>61721</v>
      </c>
      <c r="G20753" t="s">
        <v>44655</v>
      </c>
      <c r="H20753" t="s">
        <v>14</v>
      </c>
      <c r="I20753" t="s">
        <v>1676</v>
      </c>
      <c r="J20753" t="s">
        <v>44657</v>
      </c>
      <c r="K20753" t="s">
        <v>45211</v>
      </c>
      <c r="L20753" t="s">
        <v>33848</v>
      </c>
      <c r="N20753" t="s">
        <v>45405</v>
      </c>
      <c r="O20753">
        <v>1</v>
      </c>
      <c r="P20753" t="s">
        <v>45132</v>
      </c>
      <c r="Q20753">
        <v>1</v>
      </c>
      <c r="R20753">
        <v>1</v>
      </c>
      <c r="S20753">
        <v>0</v>
      </c>
      <c r="T20753" t="s">
        <v>283</v>
      </c>
      <c r="U20753" t="s">
        <v>45132</v>
      </c>
      <c r="V20753" t="s">
        <v>45132</v>
      </c>
      <c r="W20753" t="s">
        <v>283</v>
      </c>
      <c r="X20753" t="s">
        <v>141</v>
      </c>
      <c r="Y20753">
        <v>4</v>
      </c>
      <c r="Z20753" t="s">
        <v>45402</v>
      </c>
      <c r="AA20753" t="s">
        <v>45212</v>
      </c>
    </row>
    <row r="20754" spans="1:27" hidden="1" x14ac:dyDescent="0.25">
      <c r="A20754" t="str">
        <f t="shared" si="324"/>
        <v>Batteries.MWH</v>
      </c>
      <c r="B20754" t="str">
        <f>INDEX(Crosswalk!$B$2:$B$47,MATCH(A20754,Crosswalk!$A$2:$A$47,0))</f>
        <v>battery storage</v>
      </c>
      <c r="C20754">
        <f>IFERROR(IF(AND(NOT(INDEX('Included Plant Filters'!$B:$B,MATCH(B20754,'Included Plant Filters'!$A:$A,0))),$W20754="Y"),FALSE,IF(AND(NOT(INDEX('Included Plant Filters'!$C:$C,MATCH(B20754,'Included Plant Filters'!$A:$A,0))),NOT(OR($X20754="Electric Utility",$X20754="IPP CHP",$X20754="IPP Non-CHP"))),FALSE,TRUE)),0)</f>
        <v>0</v>
      </c>
      <c r="D20754">
        <v>61344</v>
      </c>
      <c r="E20754" t="s">
        <v>49577</v>
      </c>
      <c r="F20754">
        <v>61722</v>
      </c>
      <c r="G20754" t="s">
        <v>39137</v>
      </c>
      <c r="H20754" t="s">
        <v>14</v>
      </c>
      <c r="I20754" t="s">
        <v>1676</v>
      </c>
      <c r="J20754" t="s">
        <v>39139</v>
      </c>
      <c r="K20754" t="s">
        <v>45211</v>
      </c>
      <c r="L20754" t="s">
        <v>33848</v>
      </c>
      <c r="N20754" t="s">
        <v>45437</v>
      </c>
      <c r="O20754">
        <v>1</v>
      </c>
      <c r="P20754" t="s">
        <v>45132</v>
      </c>
      <c r="Q20754">
        <v>1</v>
      </c>
      <c r="R20754">
        <v>1</v>
      </c>
      <c r="S20754">
        <v>0</v>
      </c>
      <c r="T20754" t="s">
        <v>283</v>
      </c>
      <c r="U20754" t="s">
        <v>45132</v>
      </c>
      <c r="V20754" t="s">
        <v>45132</v>
      </c>
      <c r="W20754" t="s">
        <v>283</v>
      </c>
      <c r="X20754" t="s">
        <v>138</v>
      </c>
      <c r="Y20754">
        <v>2</v>
      </c>
      <c r="Z20754" t="s">
        <v>45402</v>
      </c>
      <c r="AA20754" t="s">
        <v>45212</v>
      </c>
    </row>
    <row r="20755" spans="1:27" hidden="1" x14ac:dyDescent="0.25">
      <c r="A20755" t="str">
        <f t="shared" si="324"/>
        <v>Batteries.MWH</v>
      </c>
      <c r="B20755" t="str">
        <f>INDEX(Crosswalk!$B$2:$B$47,MATCH(A20755,Crosswalk!$A$2:$A$47,0))</f>
        <v>battery storage</v>
      </c>
      <c r="C20755">
        <f>IFERROR(IF(AND(NOT(INDEX('Included Plant Filters'!$B:$B,MATCH(B20755,'Included Plant Filters'!$A:$A,0))),$W20755="Y"),FALSE,IF(AND(NOT(INDEX('Included Plant Filters'!$C:$C,MATCH(B20755,'Included Plant Filters'!$A:$A,0))),NOT(OR($X20755="Electric Utility",$X20755="IPP CHP",$X20755="IPP Non-CHP"))),FALSE,TRUE)),0)</f>
        <v>0</v>
      </c>
      <c r="D20755">
        <v>61344</v>
      </c>
      <c r="E20755" t="s">
        <v>49577</v>
      </c>
      <c r="F20755">
        <v>61722</v>
      </c>
      <c r="G20755" t="s">
        <v>39137</v>
      </c>
      <c r="H20755" t="s">
        <v>14</v>
      </c>
      <c r="I20755" t="s">
        <v>1676</v>
      </c>
      <c r="J20755" t="s">
        <v>39141</v>
      </c>
      <c r="K20755" t="s">
        <v>45211</v>
      </c>
      <c r="L20755" t="s">
        <v>33848</v>
      </c>
      <c r="N20755" t="s">
        <v>45437</v>
      </c>
      <c r="O20755">
        <v>4.5</v>
      </c>
      <c r="P20755" t="s">
        <v>45132</v>
      </c>
      <c r="Q20755">
        <v>4.5</v>
      </c>
      <c r="R20755">
        <v>4.5</v>
      </c>
      <c r="S20755">
        <v>0</v>
      </c>
      <c r="T20755" t="s">
        <v>283</v>
      </c>
      <c r="U20755" t="s">
        <v>45132</v>
      </c>
      <c r="V20755" t="s">
        <v>45132</v>
      </c>
      <c r="W20755" t="s">
        <v>283</v>
      </c>
      <c r="X20755" t="s">
        <v>138</v>
      </c>
      <c r="Y20755">
        <v>2</v>
      </c>
      <c r="Z20755" t="s">
        <v>45402</v>
      </c>
      <c r="AA20755" t="s">
        <v>45212</v>
      </c>
    </row>
    <row r="20756" spans="1:27" hidden="1" x14ac:dyDescent="0.25">
      <c r="A20756" t="str">
        <f t="shared" si="324"/>
        <v>Batteries.MWH</v>
      </c>
      <c r="B20756" t="str">
        <f>INDEX(Crosswalk!$B$2:$B$47,MATCH(A20756,Crosswalk!$A$2:$A$47,0))</f>
        <v>battery storage</v>
      </c>
      <c r="C20756">
        <f>IFERROR(IF(AND(NOT(INDEX('Included Plant Filters'!$B:$B,MATCH(B20756,'Included Plant Filters'!$A:$A,0))),$W20756="Y"),FALSE,IF(AND(NOT(INDEX('Included Plant Filters'!$C:$C,MATCH(B20756,'Included Plant Filters'!$A:$A,0))),NOT(OR($X20756="Electric Utility",$X20756="IPP CHP",$X20756="IPP Non-CHP"))),FALSE,TRUE)),0)</f>
        <v>0</v>
      </c>
      <c r="D20756">
        <v>61344</v>
      </c>
      <c r="E20756" t="s">
        <v>49577</v>
      </c>
      <c r="F20756">
        <v>61723</v>
      </c>
      <c r="G20756" t="s">
        <v>39142</v>
      </c>
      <c r="H20756" t="s">
        <v>14</v>
      </c>
      <c r="I20756" t="s">
        <v>1676</v>
      </c>
      <c r="J20756" t="s">
        <v>39144</v>
      </c>
      <c r="K20756" t="s">
        <v>45211</v>
      </c>
      <c r="L20756" t="s">
        <v>33848</v>
      </c>
      <c r="N20756" t="s">
        <v>45437</v>
      </c>
      <c r="O20756">
        <v>2.5</v>
      </c>
      <c r="P20756" t="s">
        <v>45132</v>
      </c>
      <c r="Q20756">
        <v>2.5</v>
      </c>
      <c r="R20756">
        <v>2.5</v>
      </c>
      <c r="S20756" t="s">
        <v>45132</v>
      </c>
      <c r="T20756" t="s">
        <v>283</v>
      </c>
      <c r="U20756" t="s">
        <v>45132</v>
      </c>
      <c r="V20756" t="s">
        <v>45132</v>
      </c>
      <c r="W20756" t="s">
        <v>283</v>
      </c>
      <c r="X20756" t="s">
        <v>138</v>
      </c>
      <c r="Y20756">
        <v>2</v>
      </c>
      <c r="Z20756" t="s">
        <v>45402</v>
      </c>
      <c r="AA20756" t="s">
        <v>45212</v>
      </c>
    </row>
    <row r="20757" spans="1:27" hidden="1" x14ac:dyDescent="0.25">
      <c r="A20757" t="str">
        <f t="shared" si="324"/>
        <v>Batteries.MWH</v>
      </c>
      <c r="B20757" t="str">
        <f>INDEX(Crosswalk!$B$2:$B$47,MATCH(A20757,Crosswalk!$A$2:$A$47,0))</f>
        <v>battery storage</v>
      </c>
      <c r="C20757">
        <f>IFERROR(IF(AND(NOT(INDEX('Included Plant Filters'!$B:$B,MATCH(B20757,'Included Plant Filters'!$A:$A,0))),$W20757="Y"),FALSE,IF(AND(NOT(INDEX('Included Plant Filters'!$C:$C,MATCH(B20757,'Included Plant Filters'!$A:$A,0))),NOT(OR($X20757="Electric Utility",$X20757="IPP CHP",$X20757="IPP Non-CHP"))),FALSE,TRUE)),0)</f>
        <v>0</v>
      </c>
      <c r="D20757">
        <v>61344</v>
      </c>
      <c r="E20757" t="s">
        <v>49577</v>
      </c>
      <c r="F20757">
        <v>61723</v>
      </c>
      <c r="G20757" t="s">
        <v>39142</v>
      </c>
      <c r="H20757" t="s">
        <v>14</v>
      </c>
      <c r="I20757" t="s">
        <v>1676</v>
      </c>
      <c r="J20757" t="s">
        <v>39146</v>
      </c>
      <c r="K20757" t="s">
        <v>45211</v>
      </c>
      <c r="L20757" t="s">
        <v>33848</v>
      </c>
      <c r="N20757" t="s">
        <v>45437</v>
      </c>
      <c r="O20757">
        <v>3.3</v>
      </c>
      <c r="P20757" t="s">
        <v>45132</v>
      </c>
      <c r="Q20757">
        <v>3.3</v>
      </c>
      <c r="R20757">
        <v>3.3</v>
      </c>
      <c r="S20757" t="s">
        <v>45132</v>
      </c>
      <c r="T20757" t="s">
        <v>283</v>
      </c>
      <c r="U20757" t="s">
        <v>45132</v>
      </c>
      <c r="V20757" t="s">
        <v>45132</v>
      </c>
      <c r="W20757" t="s">
        <v>283</v>
      </c>
      <c r="X20757" t="s">
        <v>138</v>
      </c>
      <c r="Y20757">
        <v>2</v>
      </c>
      <c r="Z20757" t="s">
        <v>45402</v>
      </c>
      <c r="AA20757" t="s">
        <v>45212</v>
      </c>
    </row>
    <row r="20758" spans="1:27" hidden="1" x14ac:dyDescent="0.25">
      <c r="A20758" t="str">
        <f t="shared" si="324"/>
        <v>Solar Photovoltaic.SUN</v>
      </c>
      <c r="B20758" t="str">
        <f>INDEX(Crosswalk!$B$2:$B$47,MATCH(A20758,Crosswalk!$A$2:$A$47,0))</f>
        <v>solar PV</v>
      </c>
      <c r="C20758" t="b">
        <f>IFERROR(IF(AND(NOT(INDEX('Included Plant Filters'!$B:$B,MATCH(B20758,'Included Plant Filters'!$A:$A,0))),$W20758="Y"),FALSE,IF(AND(NOT(INDEX('Included Plant Filters'!$C:$C,MATCH(B20758,'Included Plant Filters'!$A:$A,0))),NOT(OR($X20758="Electric Utility",$X20758="IPP CHP",$X20758="IPP Non-CHP"))),FALSE,TRUE)),0)</f>
        <v>1</v>
      </c>
      <c r="D20758">
        <v>60584</v>
      </c>
      <c r="E20758" t="s">
        <v>49293</v>
      </c>
      <c r="F20758">
        <v>61724</v>
      </c>
      <c r="G20758" t="s">
        <v>39147</v>
      </c>
      <c r="H20758" t="s">
        <v>86</v>
      </c>
      <c r="I20758" t="s">
        <v>2114</v>
      </c>
      <c r="J20758" t="s">
        <v>39149</v>
      </c>
      <c r="K20758" t="s">
        <v>45201</v>
      </c>
      <c r="L20758" t="s">
        <v>26895</v>
      </c>
      <c r="N20758" t="s">
        <v>45437</v>
      </c>
      <c r="O20758">
        <v>2</v>
      </c>
      <c r="P20758" t="s">
        <v>45132</v>
      </c>
      <c r="Q20758">
        <v>2</v>
      </c>
      <c r="R20758">
        <v>2</v>
      </c>
      <c r="S20758" t="s">
        <v>45132</v>
      </c>
      <c r="T20758" t="s">
        <v>283</v>
      </c>
      <c r="U20758" t="s">
        <v>45132</v>
      </c>
      <c r="V20758" t="s">
        <v>45132</v>
      </c>
      <c r="W20758" t="s">
        <v>283</v>
      </c>
      <c r="X20758" t="s">
        <v>138</v>
      </c>
      <c r="Y20758">
        <v>2</v>
      </c>
      <c r="Z20758" t="s">
        <v>45402</v>
      </c>
      <c r="AA20758" t="s">
        <v>45172</v>
      </c>
    </row>
    <row r="20759" spans="1:27" hidden="1" x14ac:dyDescent="0.25">
      <c r="A20759" t="str">
        <f t="shared" si="324"/>
        <v>Solar Photovoltaic.SUN</v>
      </c>
      <c r="B20759" t="str">
        <f>INDEX(Crosswalk!$B$2:$B$47,MATCH(A20759,Crosswalk!$A$2:$A$47,0))</f>
        <v>solar PV</v>
      </c>
      <c r="C20759" t="b">
        <f>IFERROR(IF(AND(NOT(INDEX('Included Plant Filters'!$B:$B,MATCH(B20759,'Included Plant Filters'!$A:$A,0))),$W20759="Y"),FALSE,IF(AND(NOT(INDEX('Included Plant Filters'!$C:$C,MATCH(B20759,'Included Plant Filters'!$A:$A,0))),NOT(OR($X20759="Electric Utility",$X20759="IPP CHP",$X20759="IPP Non-CHP"))),FALSE,TRUE)),0)</f>
        <v>1</v>
      </c>
      <c r="D20759">
        <v>60571</v>
      </c>
      <c r="E20759" t="s">
        <v>49279</v>
      </c>
      <c r="F20759">
        <v>61725</v>
      </c>
      <c r="G20759" t="s">
        <v>39151</v>
      </c>
      <c r="H20759" t="s">
        <v>86</v>
      </c>
      <c r="I20759" t="s">
        <v>2828</v>
      </c>
      <c r="J20759" t="s">
        <v>21773</v>
      </c>
      <c r="K20759" t="s">
        <v>45201</v>
      </c>
      <c r="L20759" t="s">
        <v>26895</v>
      </c>
      <c r="N20759" t="s">
        <v>45401</v>
      </c>
      <c r="O20759">
        <v>1.8</v>
      </c>
      <c r="P20759" t="s">
        <v>45132</v>
      </c>
      <c r="Q20759">
        <v>1.8</v>
      </c>
      <c r="R20759">
        <v>1.8</v>
      </c>
      <c r="S20759" t="s">
        <v>45132</v>
      </c>
      <c r="T20759" t="s">
        <v>283</v>
      </c>
      <c r="U20759" t="s">
        <v>45132</v>
      </c>
      <c r="V20759" t="s">
        <v>45132</v>
      </c>
      <c r="W20759" t="s">
        <v>283</v>
      </c>
      <c r="X20759" t="s">
        <v>138</v>
      </c>
      <c r="Y20759">
        <v>2</v>
      </c>
      <c r="Z20759" t="s">
        <v>45402</v>
      </c>
      <c r="AA20759" t="s">
        <v>45172</v>
      </c>
    </row>
    <row r="20760" spans="1:27" hidden="1" x14ac:dyDescent="0.25">
      <c r="A20760" t="str">
        <f t="shared" si="324"/>
        <v>Solar Photovoltaic.SUN</v>
      </c>
      <c r="B20760" t="str">
        <f>INDEX(Crosswalk!$B$2:$B$47,MATCH(A20760,Crosswalk!$A$2:$A$47,0))</f>
        <v>solar PV</v>
      </c>
      <c r="C20760" t="b">
        <f>IFERROR(IF(AND(NOT(INDEX('Included Plant Filters'!$B:$B,MATCH(B20760,'Included Plant Filters'!$A:$A,0))),$W20760="Y"),FALSE,IF(AND(NOT(INDEX('Included Plant Filters'!$C:$C,MATCH(B20760,'Included Plant Filters'!$A:$A,0))),NOT(OR($X20760="Electric Utility",$X20760="IPP CHP",$X20760="IPP Non-CHP"))),FALSE,TRUE)),0)</f>
        <v>1</v>
      </c>
      <c r="D20760">
        <v>60584</v>
      </c>
      <c r="E20760" t="s">
        <v>49293</v>
      </c>
      <c r="F20760">
        <v>61726</v>
      </c>
      <c r="G20760" t="s">
        <v>39153</v>
      </c>
      <c r="H20760" t="s">
        <v>57</v>
      </c>
      <c r="I20760" t="s">
        <v>15852</v>
      </c>
      <c r="J20760" t="s">
        <v>39155</v>
      </c>
      <c r="K20760" t="s">
        <v>45201</v>
      </c>
      <c r="L20760" t="s">
        <v>26895</v>
      </c>
      <c r="N20760" t="s">
        <v>45437</v>
      </c>
      <c r="O20760">
        <v>2.4</v>
      </c>
      <c r="P20760" t="s">
        <v>45132</v>
      </c>
      <c r="Q20760">
        <v>2.4</v>
      </c>
      <c r="R20760">
        <v>2.4</v>
      </c>
      <c r="S20760" t="s">
        <v>45132</v>
      </c>
      <c r="T20760" t="s">
        <v>283</v>
      </c>
      <c r="U20760" t="s">
        <v>45132</v>
      </c>
      <c r="V20760" t="s">
        <v>45132</v>
      </c>
      <c r="W20760" t="s">
        <v>283</v>
      </c>
      <c r="X20760" t="s">
        <v>138</v>
      </c>
      <c r="Y20760">
        <v>2</v>
      </c>
      <c r="Z20760" t="s">
        <v>45402</v>
      </c>
      <c r="AA20760" t="s">
        <v>45172</v>
      </c>
    </row>
    <row r="20761" spans="1:27" hidden="1" x14ac:dyDescent="0.25">
      <c r="A20761" t="str">
        <f t="shared" si="324"/>
        <v>Solar Photovoltaic.SUN</v>
      </c>
      <c r="B20761" t="str">
        <f>INDEX(Crosswalk!$B$2:$B$47,MATCH(A20761,Crosswalk!$A$2:$A$47,0))</f>
        <v>solar PV</v>
      </c>
      <c r="C20761" t="b">
        <f>IFERROR(IF(AND(NOT(INDEX('Included Plant Filters'!$B:$B,MATCH(B20761,'Included Plant Filters'!$A:$A,0))),$W20761="Y"),FALSE,IF(AND(NOT(INDEX('Included Plant Filters'!$C:$C,MATCH(B20761,'Included Plant Filters'!$A:$A,0))),NOT(OR($X20761="Electric Utility",$X20761="IPP CHP",$X20761="IPP Non-CHP"))),FALSE,TRUE)),0)</f>
        <v>1</v>
      </c>
      <c r="D20761">
        <v>60584</v>
      </c>
      <c r="E20761" t="s">
        <v>49293</v>
      </c>
      <c r="F20761">
        <v>61727</v>
      </c>
      <c r="G20761" t="s">
        <v>39157</v>
      </c>
      <c r="H20761" t="s">
        <v>57</v>
      </c>
      <c r="I20761" t="s">
        <v>15852</v>
      </c>
      <c r="J20761" t="s">
        <v>39159</v>
      </c>
      <c r="K20761" t="s">
        <v>45201</v>
      </c>
      <c r="L20761" t="s">
        <v>26895</v>
      </c>
      <c r="N20761" t="s">
        <v>45437</v>
      </c>
      <c r="O20761">
        <v>3.7</v>
      </c>
      <c r="P20761" t="s">
        <v>45132</v>
      </c>
      <c r="Q20761">
        <v>3.7</v>
      </c>
      <c r="R20761">
        <v>3.7</v>
      </c>
      <c r="S20761" t="s">
        <v>45132</v>
      </c>
      <c r="T20761" t="s">
        <v>283</v>
      </c>
      <c r="U20761" t="s">
        <v>45132</v>
      </c>
      <c r="V20761" t="s">
        <v>45132</v>
      </c>
      <c r="W20761" t="s">
        <v>283</v>
      </c>
      <c r="X20761" t="s">
        <v>138</v>
      </c>
      <c r="Y20761">
        <v>2</v>
      </c>
      <c r="Z20761" t="s">
        <v>45402</v>
      </c>
      <c r="AA20761" t="s">
        <v>45172</v>
      </c>
    </row>
    <row r="20762" spans="1:27" hidden="1" x14ac:dyDescent="0.25">
      <c r="A20762" t="str">
        <f t="shared" si="324"/>
        <v>Solar Photovoltaic.SUN</v>
      </c>
      <c r="B20762" t="str">
        <f>INDEX(Crosswalk!$B$2:$B$47,MATCH(A20762,Crosswalk!$A$2:$A$47,0))</f>
        <v>solar PV</v>
      </c>
      <c r="C20762" t="b">
        <f>IFERROR(IF(AND(NOT(INDEX('Included Plant Filters'!$B:$B,MATCH(B20762,'Included Plant Filters'!$A:$A,0))),$W20762="Y"),FALSE,IF(AND(NOT(INDEX('Included Plant Filters'!$C:$C,MATCH(B20762,'Included Plant Filters'!$A:$A,0))),NOT(OR($X20762="Electric Utility",$X20762="IPP CHP",$X20762="IPP Non-CHP"))),FALSE,TRUE)),0)</f>
        <v>1</v>
      </c>
      <c r="D20762">
        <v>60584</v>
      </c>
      <c r="E20762" t="s">
        <v>49293</v>
      </c>
      <c r="F20762">
        <v>61728</v>
      </c>
      <c r="G20762" t="s">
        <v>39160</v>
      </c>
      <c r="H20762" t="s">
        <v>20</v>
      </c>
      <c r="I20762" t="s">
        <v>1881</v>
      </c>
      <c r="J20762" t="s">
        <v>39162</v>
      </c>
      <c r="K20762" t="s">
        <v>45201</v>
      </c>
      <c r="L20762" t="s">
        <v>26895</v>
      </c>
      <c r="N20762" t="s">
        <v>45437</v>
      </c>
      <c r="O20762">
        <v>1.7</v>
      </c>
      <c r="P20762" t="s">
        <v>45132</v>
      </c>
      <c r="Q20762">
        <v>1.2</v>
      </c>
      <c r="R20762">
        <v>1</v>
      </c>
      <c r="S20762" t="s">
        <v>45132</v>
      </c>
      <c r="T20762" t="s">
        <v>283</v>
      </c>
      <c r="U20762" t="s">
        <v>45132</v>
      </c>
      <c r="V20762" t="s">
        <v>45132</v>
      </c>
      <c r="W20762" t="s">
        <v>283</v>
      </c>
      <c r="X20762" t="s">
        <v>138</v>
      </c>
      <c r="Y20762">
        <v>2</v>
      </c>
      <c r="Z20762" t="s">
        <v>45402</v>
      </c>
      <c r="AA20762" t="s">
        <v>45172</v>
      </c>
    </row>
    <row r="20763" spans="1:27" hidden="1" x14ac:dyDescent="0.25">
      <c r="A20763" t="str">
        <f t="shared" si="324"/>
        <v>Solar Photovoltaic.SUN</v>
      </c>
      <c r="B20763" t="str">
        <f>INDEX(Crosswalk!$B$2:$B$47,MATCH(A20763,Crosswalk!$A$2:$A$47,0))</f>
        <v>solar PV</v>
      </c>
      <c r="C20763" t="b">
        <f>IFERROR(IF(AND(NOT(INDEX('Included Plant Filters'!$B:$B,MATCH(B20763,'Included Plant Filters'!$A:$A,0))),$W20763="Y"),FALSE,IF(AND(NOT(INDEX('Included Plant Filters'!$C:$C,MATCH(B20763,'Included Plant Filters'!$A:$A,0))),NOT(OR($X20763="Electric Utility",$X20763="IPP CHP",$X20763="IPP Non-CHP"))),FALSE,TRUE)),0)</f>
        <v>1</v>
      </c>
      <c r="D20763">
        <v>9234</v>
      </c>
      <c r="E20763" t="s">
        <v>12353</v>
      </c>
      <c r="F20763">
        <v>61729</v>
      </c>
      <c r="G20763" t="s">
        <v>39163</v>
      </c>
      <c r="H20763" t="s">
        <v>37</v>
      </c>
      <c r="I20763" t="s">
        <v>3276</v>
      </c>
      <c r="J20763" t="s">
        <v>39165</v>
      </c>
      <c r="K20763" t="s">
        <v>45201</v>
      </c>
      <c r="L20763" t="s">
        <v>26895</v>
      </c>
      <c r="N20763" t="s">
        <v>45437</v>
      </c>
      <c r="O20763">
        <v>7.4</v>
      </c>
      <c r="P20763" t="s">
        <v>45132</v>
      </c>
      <c r="Q20763">
        <v>7.4</v>
      </c>
      <c r="R20763">
        <v>6</v>
      </c>
      <c r="S20763" t="s">
        <v>45132</v>
      </c>
      <c r="T20763" t="s">
        <v>283</v>
      </c>
      <c r="U20763" t="s">
        <v>45132</v>
      </c>
      <c r="V20763" t="s">
        <v>45132</v>
      </c>
      <c r="W20763" t="s">
        <v>283</v>
      </c>
      <c r="X20763" t="s">
        <v>135</v>
      </c>
      <c r="Y20763">
        <v>1</v>
      </c>
      <c r="Z20763" t="s">
        <v>45402</v>
      </c>
      <c r="AA20763" t="s">
        <v>45172</v>
      </c>
    </row>
    <row r="20764" spans="1:27" hidden="1" x14ac:dyDescent="0.25">
      <c r="A20764" t="str">
        <f t="shared" si="324"/>
        <v>Batteries.MWH</v>
      </c>
      <c r="B20764" t="str">
        <f>INDEX(Crosswalk!$B$2:$B$47,MATCH(A20764,Crosswalk!$A$2:$A$47,0))</f>
        <v>battery storage</v>
      </c>
      <c r="C20764">
        <f>IFERROR(IF(AND(NOT(INDEX('Included Plant Filters'!$B:$B,MATCH(B20764,'Included Plant Filters'!$A:$A,0))),$W20764="Y"),FALSE,IF(AND(NOT(INDEX('Included Plant Filters'!$C:$C,MATCH(B20764,'Included Plant Filters'!$A:$A,0))),NOT(OR($X20764="Electric Utility",$X20764="IPP CHP",$X20764="IPP Non-CHP"))),FALSE,TRUE)),0)</f>
        <v>0</v>
      </c>
      <c r="D20764">
        <v>58764</v>
      </c>
      <c r="E20764" t="s">
        <v>49410</v>
      </c>
      <c r="F20764">
        <v>61730</v>
      </c>
      <c r="G20764" t="s">
        <v>39166</v>
      </c>
      <c r="H20764" t="s">
        <v>57</v>
      </c>
      <c r="I20764" t="s">
        <v>10881</v>
      </c>
      <c r="J20764" t="s">
        <v>39168</v>
      </c>
      <c r="K20764" t="s">
        <v>45211</v>
      </c>
      <c r="L20764" t="s">
        <v>33848</v>
      </c>
      <c r="N20764" t="s">
        <v>45401</v>
      </c>
      <c r="O20764">
        <v>1</v>
      </c>
      <c r="P20764" t="s">
        <v>45132</v>
      </c>
      <c r="Q20764">
        <v>1</v>
      </c>
      <c r="R20764">
        <v>1</v>
      </c>
      <c r="S20764">
        <v>0.2</v>
      </c>
      <c r="T20764" t="s">
        <v>283</v>
      </c>
      <c r="U20764" t="s">
        <v>45132</v>
      </c>
      <c r="V20764" t="s">
        <v>45132</v>
      </c>
      <c r="W20764" t="s">
        <v>283</v>
      </c>
      <c r="X20764" t="s">
        <v>138</v>
      </c>
      <c r="Y20764">
        <v>2</v>
      </c>
      <c r="Z20764" t="s">
        <v>45402</v>
      </c>
      <c r="AA20764" t="s">
        <v>45212</v>
      </c>
    </row>
    <row r="20765" spans="1:27" hidden="1" x14ac:dyDescent="0.25">
      <c r="A20765" t="str">
        <f t="shared" si="324"/>
        <v>Solar Photovoltaic.SUN</v>
      </c>
      <c r="B20765" t="str">
        <f>INDEX(Crosswalk!$B$2:$B$47,MATCH(A20765,Crosswalk!$A$2:$A$47,0))</f>
        <v>solar PV</v>
      </c>
      <c r="C20765" t="b">
        <f>IFERROR(IF(AND(NOT(INDEX('Included Plant Filters'!$B:$B,MATCH(B20765,'Included Plant Filters'!$A:$A,0))),$W20765="Y"),FALSE,IF(AND(NOT(INDEX('Included Plant Filters'!$C:$C,MATCH(B20765,'Included Plant Filters'!$A:$A,0))),NOT(OR($X20765="Electric Utility",$X20765="IPP CHP",$X20765="IPP Non-CHP"))),FALSE,TRUE)),0)</f>
        <v>1</v>
      </c>
      <c r="D20765">
        <v>58764</v>
      </c>
      <c r="E20765" t="s">
        <v>49410</v>
      </c>
      <c r="F20765">
        <v>61730</v>
      </c>
      <c r="G20765" t="s">
        <v>39166</v>
      </c>
      <c r="H20765" t="s">
        <v>57</v>
      </c>
      <c r="I20765" t="s">
        <v>10881</v>
      </c>
      <c r="J20765" t="s">
        <v>39170</v>
      </c>
      <c r="K20765" t="s">
        <v>45201</v>
      </c>
      <c r="L20765" t="s">
        <v>26895</v>
      </c>
      <c r="N20765" t="s">
        <v>45401</v>
      </c>
      <c r="O20765">
        <v>1.1000000000000001</v>
      </c>
      <c r="P20765" t="s">
        <v>45132</v>
      </c>
      <c r="Q20765">
        <v>1.1000000000000001</v>
      </c>
      <c r="R20765">
        <v>1.1000000000000001</v>
      </c>
      <c r="S20765" t="s">
        <v>45132</v>
      </c>
      <c r="T20765" t="s">
        <v>283</v>
      </c>
      <c r="U20765" t="s">
        <v>45132</v>
      </c>
      <c r="V20765" t="s">
        <v>45132</v>
      </c>
      <c r="W20765" t="s">
        <v>283</v>
      </c>
      <c r="X20765" t="s">
        <v>138</v>
      </c>
      <c r="Y20765">
        <v>2</v>
      </c>
      <c r="Z20765" t="s">
        <v>45402</v>
      </c>
      <c r="AA20765" t="s">
        <v>45172</v>
      </c>
    </row>
    <row r="20766" spans="1:27" hidden="1" x14ac:dyDescent="0.25">
      <c r="A20766" t="str">
        <f t="shared" si="324"/>
        <v>Solar Photovoltaic.SUN</v>
      </c>
      <c r="B20766" t="str">
        <f>INDEX(Crosswalk!$B$2:$B$47,MATCH(A20766,Crosswalk!$A$2:$A$47,0))</f>
        <v>solar PV</v>
      </c>
      <c r="C20766" t="b">
        <f>IFERROR(IF(AND(NOT(INDEX('Included Plant Filters'!$B:$B,MATCH(B20766,'Included Plant Filters'!$A:$A,0))),$W20766="Y"),FALSE,IF(AND(NOT(INDEX('Included Plant Filters'!$C:$C,MATCH(B20766,'Included Plant Filters'!$A:$A,0))),NOT(OR($X20766="Electric Utility",$X20766="IPP CHP",$X20766="IPP Non-CHP"))),FALSE,TRUE)),0)</f>
        <v>1</v>
      </c>
      <c r="D20766">
        <v>61354</v>
      </c>
      <c r="E20766" t="s">
        <v>39171</v>
      </c>
      <c r="F20766">
        <v>61731</v>
      </c>
      <c r="G20766" t="s">
        <v>39171</v>
      </c>
      <c r="H20766" t="s">
        <v>57</v>
      </c>
      <c r="I20766" t="s">
        <v>4721</v>
      </c>
      <c r="J20766" t="s">
        <v>39173</v>
      </c>
      <c r="K20766" t="s">
        <v>45201</v>
      </c>
      <c r="L20766" t="s">
        <v>26895</v>
      </c>
      <c r="N20766" t="s">
        <v>45401</v>
      </c>
      <c r="O20766">
        <v>4.9000000000000004</v>
      </c>
      <c r="P20766" t="s">
        <v>45132</v>
      </c>
      <c r="Q20766">
        <v>4.9000000000000004</v>
      </c>
      <c r="R20766">
        <v>4.9000000000000004</v>
      </c>
      <c r="S20766" t="s">
        <v>45132</v>
      </c>
      <c r="T20766" t="s">
        <v>283</v>
      </c>
      <c r="U20766" t="s">
        <v>45132</v>
      </c>
      <c r="V20766" t="s">
        <v>45132</v>
      </c>
      <c r="W20766" t="s">
        <v>283</v>
      </c>
      <c r="X20766" t="s">
        <v>138</v>
      </c>
      <c r="Y20766">
        <v>2</v>
      </c>
      <c r="Z20766" t="s">
        <v>45402</v>
      </c>
      <c r="AA20766" t="s">
        <v>45172</v>
      </c>
    </row>
    <row r="20767" spans="1:27" hidden="1" x14ac:dyDescent="0.25">
      <c r="A20767" t="str">
        <f t="shared" si="324"/>
        <v>Solar Photovoltaic.SUN</v>
      </c>
      <c r="B20767" t="str">
        <f>INDEX(Crosswalk!$B$2:$B$47,MATCH(A20767,Crosswalk!$A$2:$A$47,0))</f>
        <v>solar PV</v>
      </c>
      <c r="C20767" t="b">
        <f>IFERROR(IF(AND(NOT(INDEX('Included Plant Filters'!$B:$B,MATCH(B20767,'Included Plant Filters'!$A:$A,0))),$W20767="Y"),FALSE,IF(AND(NOT(INDEX('Included Plant Filters'!$C:$C,MATCH(B20767,'Included Plant Filters'!$A:$A,0))),NOT(OR($X20767="Electric Utility",$X20767="IPP CHP",$X20767="IPP Non-CHP"))),FALSE,TRUE)),0)</f>
        <v>1</v>
      </c>
      <c r="D20767">
        <v>61356</v>
      </c>
      <c r="E20767" t="s">
        <v>49578</v>
      </c>
      <c r="F20767">
        <v>61732</v>
      </c>
      <c r="G20767" t="s">
        <v>3000</v>
      </c>
      <c r="H20767" t="s">
        <v>57</v>
      </c>
      <c r="I20767" t="s">
        <v>4721</v>
      </c>
      <c r="J20767" t="s">
        <v>39176</v>
      </c>
      <c r="K20767" t="s">
        <v>45201</v>
      </c>
      <c r="L20767" t="s">
        <v>26895</v>
      </c>
      <c r="N20767" t="s">
        <v>45401</v>
      </c>
      <c r="O20767">
        <v>3.8</v>
      </c>
      <c r="P20767" t="s">
        <v>45132</v>
      </c>
      <c r="Q20767">
        <v>3.8</v>
      </c>
      <c r="R20767">
        <v>3.8</v>
      </c>
      <c r="S20767" t="s">
        <v>45132</v>
      </c>
      <c r="T20767" t="s">
        <v>283</v>
      </c>
      <c r="U20767" t="s">
        <v>45132</v>
      </c>
      <c r="V20767" t="s">
        <v>45132</v>
      </c>
      <c r="W20767" t="s">
        <v>283</v>
      </c>
      <c r="X20767" t="s">
        <v>138</v>
      </c>
      <c r="Y20767">
        <v>2</v>
      </c>
      <c r="Z20767" t="s">
        <v>45402</v>
      </c>
      <c r="AA20767" t="s">
        <v>45172</v>
      </c>
    </row>
    <row r="20768" spans="1:27" hidden="1" x14ac:dyDescent="0.25">
      <c r="A20768" t="str">
        <f t="shared" si="324"/>
        <v>Solar Photovoltaic.SUN</v>
      </c>
      <c r="B20768" t="str">
        <f>INDEX(Crosswalk!$B$2:$B$47,MATCH(A20768,Crosswalk!$A$2:$A$47,0))</f>
        <v>solar PV</v>
      </c>
      <c r="C20768" t="b">
        <f>IFERROR(IF(AND(NOT(INDEX('Included Plant Filters'!$B:$B,MATCH(B20768,'Included Plant Filters'!$A:$A,0))),$W20768="Y"),FALSE,IF(AND(NOT(INDEX('Included Plant Filters'!$C:$C,MATCH(B20768,'Included Plant Filters'!$A:$A,0))),NOT(OR($X20768="Electric Utility",$X20768="IPP CHP",$X20768="IPP Non-CHP"))),FALSE,TRUE)),0)</f>
        <v>0</v>
      </c>
      <c r="D20768">
        <v>61357</v>
      </c>
      <c r="E20768" t="s">
        <v>49579</v>
      </c>
      <c r="F20768">
        <v>61733</v>
      </c>
      <c r="G20768" t="s">
        <v>39177</v>
      </c>
      <c r="H20768" t="s">
        <v>106</v>
      </c>
      <c r="I20768" t="s">
        <v>7590</v>
      </c>
      <c r="J20768" t="s">
        <v>39179</v>
      </c>
      <c r="K20768" t="s">
        <v>45201</v>
      </c>
      <c r="L20768" t="s">
        <v>26895</v>
      </c>
      <c r="N20768" t="s">
        <v>45401</v>
      </c>
      <c r="O20768">
        <v>3</v>
      </c>
      <c r="P20768" t="s">
        <v>45132</v>
      </c>
      <c r="Q20768">
        <v>3</v>
      </c>
      <c r="R20768">
        <v>3</v>
      </c>
      <c r="S20768" t="s">
        <v>45132</v>
      </c>
      <c r="T20768" t="s">
        <v>283</v>
      </c>
      <c r="U20768" t="s">
        <v>45132</v>
      </c>
      <c r="V20768" t="s">
        <v>45132</v>
      </c>
      <c r="W20768" t="s">
        <v>283</v>
      </c>
      <c r="X20768" t="s">
        <v>150</v>
      </c>
      <c r="Y20768">
        <v>6</v>
      </c>
      <c r="Z20768" t="s">
        <v>45402</v>
      </c>
      <c r="AA20768" t="s">
        <v>45172</v>
      </c>
    </row>
    <row r="20769" spans="1:27" hidden="1" x14ac:dyDescent="0.25">
      <c r="A20769" t="str">
        <f t="shared" si="324"/>
        <v>Onshore Wind Turbine.WND</v>
      </c>
      <c r="B20769" t="str">
        <f>INDEX(Crosswalk!$B$2:$B$47,MATCH(A20769,Crosswalk!$A$2:$A$47,0))</f>
        <v>onshore wind</v>
      </c>
      <c r="C20769" t="b">
        <f>IFERROR(IF(AND(NOT(INDEX('Included Plant Filters'!$B:$B,MATCH(B20769,'Included Plant Filters'!$A:$A,0))),$W20769="Y"),FALSE,IF(AND(NOT(INDEX('Included Plant Filters'!$C:$C,MATCH(B20769,'Included Plant Filters'!$A:$A,0))),NOT(OR($X20769="Electric Utility",$X20769="IPP CHP",$X20769="IPP Non-CHP"))),FALSE,TRUE)),0)</f>
        <v>0</v>
      </c>
      <c r="D20769">
        <v>61363</v>
      </c>
      <c r="E20769" t="s">
        <v>49580</v>
      </c>
      <c r="F20769">
        <v>61734</v>
      </c>
      <c r="G20769" t="s">
        <v>39181</v>
      </c>
      <c r="H20769" t="s">
        <v>86</v>
      </c>
      <c r="I20769" t="s">
        <v>3916</v>
      </c>
      <c r="J20769" t="s">
        <v>279</v>
      </c>
      <c r="K20769" t="s">
        <v>45034</v>
      </c>
      <c r="L20769" t="s">
        <v>15533</v>
      </c>
      <c r="N20769" t="s">
        <v>45401</v>
      </c>
      <c r="O20769">
        <v>1.5</v>
      </c>
      <c r="P20769" t="s">
        <v>45132</v>
      </c>
      <c r="Q20769">
        <v>1.5</v>
      </c>
      <c r="R20769">
        <v>1.5</v>
      </c>
      <c r="S20769">
        <v>0.1</v>
      </c>
      <c r="T20769" t="s">
        <v>283</v>
      </c>
      <c r="U20769" t="s">
        <v>45132</v>
      </c>
      <c r="V20769" t="s">
        <v>45132</v>
      </c>
      <c r="W20769" t="s">
        <v>283</v>
      </c>
      <c r="X20769" t="s">
        <v>141</v>
      </c>
      <c r="Y20769">
        <v>4</v>
      </c>
      <c r="Z20769" t="s">
        <v>45402</v>
      </c>
      <c r="AA20769" t="s">
        <v>15028</v>
      </c>
    </row>
    <row r="20770" spans="1:27" hidden="1" x14ac:dyDescent="0.25">
      <c r="A20770" t="str">
        <f t="shared" si="324"/>
        <v>Onshore Wind Turbine.WND</v>
      </c>
      <c r="B20770" t="str">
        <f>INDEX(Crosswalk!$B$2:$B$47,MATCH(A20770,Crosswalk!$A$2:$A$47,0))</f>
        <v>onshore wind</v>
      </c>
      <c r="C20770" t="b">
        <f>IFERROR(IF(AND(NOT(INDEX('Included Plant Filters'!$B:$B,MATCH(B20770,'Included Plant Filters'!$A:$A,0))),$W20770="Y"),FALSE,IF(AND(NOT(INDEX('Included Plant Filters'!$C:$C,MATCH(B20770,'Included Plant Filters'!$A:$A,0))),NOT(OR($X20770="Electric Utility",$X20770="IPP CHP",$X20770="IPP Non-CHP"))),FALSE,TRUE)),0)</f>
        <v>1</v>
      </c>
      <c r="D20770">
        <v>61365</v>
      </c>
      <c r="E20770" t="s">
        <v>49581</v>
      </c>
      <c r="F20770">
        <v>61735</v>
      </c>
      <c r="G20770" t="s">
        <v>39184</v>
      </c>
      <c r="H20770" t="s">
        <v>35</v>
      </c>
      <c r="I20770" t="s">
        <v>20707</v>
      </c>
      <c r="J20770" t="s">
        <v>21218</v>
      </c>
      <c r="K20770" t="s">
        <v>45034</v>
      </c>
      <c r="L20770" t="s">
        <v>15533</v>
      </c>
      <c r="N20770" t="s">
        <v>45401</v>
      </c>
      <c r="O20770">
        <v>185</v>
      </c>
      <c r="P20770" t="s">
        <v>45132</v>
      </c>
      <c r="Q20770">
        <v>185</v>
      </c>
      <c r="R20770">
        <v>185</v>
      </c>
      <c r="S20770">
        <v>0</v>
      </c>
      <c r="T20770" t="s">
        <v>283</v>
      </c>
      <c r="U20770" t="s">
        <v>45132</v>
      </c>
      <c r="V20770" t="s">
        <v>45132</v>
      </c>
      <c r="W20770" t="s">
        <v>283</v>
      </c>
      <c r="X20770" t="s">
        <v>138</v>
      </c>
      <c r="Y20770">
        <v>2</v>
      </c>
      <c r="Z20770" t="s">
        <v>45402</v>
      </c>
      <c r="AA20770" t="s">
        <v>15028</v>
      </c>
    </row>
    <row r="20771" spans="1:27" hidden="1" x14ac:dyDescent="0.25">
      <c r="A20771" t="str">
        <f t="shared" si="324"/>
        <v>Solar Photovoltaic.SUN</v>
      </c>
      <c r="B20771" t="str">
        <f>INDEX(Crosswalk!$B$2:$B$47,MATCH(A20771,Crosswalk!$A$2:$A$47,0))</f>
        <v>solar PV</v>
      </c>
      <c r="C20771" t="b">
        <f>IFERROR(IF(AND(NOT(INDEX('Included Plant Filters'!$B:$B,MATCH(B20771,'Included Plant Filters'!$A:$A,0))),$W20771="Y"),FALSE,IF(AND(NOT(INDEX('Included Plant Filters'!$C:$C,MATCH(B20771,'Included Plant Filters'!$A:$A,0))),NOT(OR($X20771="Electric Utility",$X20771="IPP CHP",$X20771="IPP Non-CHP"))),FALSE,TRUE)),0)</f>
        <v>1</v>
      </c>
      <c r="D20771">
        <v>61366</v>
      </c>
      <c r="E20771" t="s">
        <v>49582</v>
      </c>
      <c r="F20771">
        <v>61736</v>
      </c>
      <c r="G20771" t="s">
        <v>39188</v>
      </c>
      <c r="H20771" t="s">
        <v>20</v>
      </c>
      <c r="I20771" t="s">
        <v>1881</v>
      </c>
      <c r="J20771" t="s">
        <v>21773</v>
      </c>
      <c r="K20771" t="s">
        <v>45201</v>
      </c>
      <c r="L20771" t="s">
        <v>26895</v>
      </c>
      <c r="N20771" t="s">
        <v>45401</v>
      </c>
      <c r="O20771">
        <v>20</v>
      </c>
      <c r="P20771" t="s">
        <v>45132</v>
      </c>
      <c r="Q20771">
        <v>20</v>
      </c>
      <c r="R20771">
        <v>20</v>
      </c>
      <c r="S20771" t="s">
        <v>45132</v>
      </c>
      <c r="T20771" t="s">
        <v>283</v>
      </c>
      <c r="U20771" t="s">
        <v>45132</v>
      </c>
      <c r="V20771" t="s">
        <v>45132</v>
      </c>
      <c r="W20771" t="s">
        <v>283</v>
      </c>
      <c r="X20771" t="s">
        <v>138</v>
      </c>
      <c r="Y20771">
        <v>2</v>
      </c>
      <c r="Z20771" t="s">
        <v>45402</v>
      </c>
      <c r="AA20771" t="s">
        <v>45172</v>
      </c>
    </row>
    <row r="20772" spans="1:27" hidden="1" x14ac:dyDescent="0.25">
      <c r="A20772" t="str">
        <f t="shared" si="324"/>
        <v>Natural Gas Internal Combustion Engine.NG</v>
      </c>
      <c r="B20772" t="str">
        <f>INDEX(Crosswalk!$B$2:$B$47,MATCH(A20772,Crosswalk!$A$2:$A$47,0))</f>
        <v>natural gas peaker</v>
      </c>
      <c r="C20772" t="b">
        <f>IFERROR(IF(AND(NOT(INDEX('Included Plant Filters'!$B:$B,MATCH(B20772,'Included Plant Filters'!$A:$A,0))),$W20772="Y"),FALSE,IF(AND(NOT(INDEX('Included Plant Filters'!$C:$C,MATCH(B20772,'Included Plant Filters'!$A:$A,0))),NOT(OR($X20772="Electric Utility",$X20772="IPP CHP",$X20772="IPP Non-CHP"))),FALSE,TRUE)),0)</f>
        <v>1</v>
      </c>
      <c r="D20772">
        <v>61353</v>
      </c>
      <c r="E20772" t="s">
        <v>49583</v>
      </c>
      <c r="F20772">
        <v>61737</v>
      </c>
      <c r="G20772" t="s">
        <v>39191</v>
      </c>
      <c r="H20772" t="s">
        <v>98</v>
      </c>
      <c r="I20772" t="s">
        <v>4640</v>
      </c>
      <c r="J20772" t="s">
        <v>4786</v>
      </c>
      <c r="K20772" t="s">
        <v>45040</v>
      </c>
      <c r="L20772" t="s">
        <v>17907</v>
      </c>
      <c r="N20772" t="s">
        <v>45401</v>
      </c>
      <c r="O20772">
        <v>2</v>
      </c>
      <c r="P20772">
        <v>0.8</v>
      </c>
      <c r="Q20772">
        <v>2</v>
      </c>
      <c r="R20772">
        <v>2</v>
      </c>
      <c r="S20772">
        <v>1.4</v>
      </c>
      <c r="T20772" t="s">
        <v>283</v>
      </c>
      <c r="U20772" t="s">
        <v>45132</v>
      </c>
      <c r="V20772" t="s">
        <v>45132</v>
      </c>
      <c r="W20772" t="s">
        <v>283</v>
      </c>
      <c r="X20772" t="s">
        <v>138</v>
      </c>
      <c r="Y20772">
        <v>2</v>
      </c>
      <c r="Z20772" t="s">
        <v>45402</v>
      </c>
      <c r="AA20772" t="s">
        <v>39947</v>
      </c>
    </row>
    <row r="20773" spans="1:27" hidden="1" x14ac:dyDescent="0.25">
      <c r="A20773" t="str">
        <f t="shared" si="324"/>
        <v>Natural Gas Internal Combustion Engine.NG</v>
      </c>
      <c r="B20773" t="str">
        <f>INDEX(Crosswalk!$B$2:$B$47,MATCH(A20773,Crosswalk!$A$2:$A$47,0))</f>
        <v>natural gas peaker</v>
      </c>
      <c r="C20773" t="b">
        <f>IFERROR(IF(AND(NOT(INDEX('Included Plant Filters'!$B:$B,MATCH(B20773,'Included Plant Filters'!$A:$A,0))),$W20773="Y"),FALSE,IF(AND(NOT(INDEX('Included Plant Filters'!$C:$C,MATCH(B20773,'Included Plant Filters'!$A:$A,0))),NOT(OR($X20773="Electric Utility",$X20773="IPP CHP",$X20773="IPP Non-CHP"))),FALSE,TRUE)),0)</f>
        <v>1</v>
      </c>
      <c r="D20773">
        <v>61353</v>
      </c>
      <c r="E20773" t="s">
        <v>49583</v>
      </c>
      <c r="F20773">
        <v>61737</v>
      </c>
      <c r="G20773" t="s">
        <v>39191</v>
      </c>
      <c r="H20773" t="s">
        <v>98</v>
      </c>
      <c r="I20773" t="s">
        <v>4640</v>
      </c>
      <c r="J20773" t="s">
        <v>4340</v>
      </c>
      <c r="K20773" t="s">
        <v>45040</v>
      </c>
      <c r="L20773" t="s">
        <v>17907</v>
      </c>
      <c r="N20773" t="s">
        <v>45401</v>
      </c>
      <c r="O20773">
        <v>2</v>
      </c>
      <c r="P20773">
        <v>0.8</v>
      </c>
      <c r="Q20773">
        <v>2</v>
      </c>
      <c r="R20773">
        <v>2</v>
      </c>
      <c r="S20773">
        <v>1.4</v>
      </c>
      <c r="T20773" t="s">
        <v>283</v>
      </c>
      <c r="U20773" t="s">
        <v>45132</v>
      </c>
      <c r="V20773" t="s">
        <v>45132</v>
      </c>
      <c r="W20773" t="s">
        <v>283</v>
      </c>
      <c r="X20773" t="s">
        <v>138</v>
      </c>
      <c r="Y20773">
        <v>2</v>
      </c>
      <c r="Z20773" t="s">
        <v>45402</v>
      </c>
      <c r="AA20773" t="s">
        <v>39947</v>
      </c>
    </row>
    <row r="20774" spans="1:27" hidden="1" x14ac:dyDescent="0.25">
      <c r="A20774" t="str">
        <f t="shared" si="324"/>
        <v>Natural Gas Internal Combustion Engine.NG</v>
      </c>
      <c r="B20774" t="str">
        <f>INDEX(Crosswalk!$B$2:$B$47,MATCH(A20774,Crosswalk!$A$2:$A$47,0))</f>
        <v>natural gas peaker</v>
      </c>
      <c r="C20774" t="b">
        <f>IFERROR(IF(AND(NOT(INDEX('Included Plant Filters'!$B:$B,MATCH(B20774,'Included Plant Filters'!$A:$A,0))),$W20774="Y"),FALSE,IF(AND(NOT(INDEX('Included Plant Filters'!$C:$C,MATCH(B20774,'Included Plant Filters'!$A:$A,0))),NOT(OR($X20774="Electric Utility",$X20774="IPP CHP",$X20774="IPP Non-CHP"))),FALSE,TRUE)),0)</f>
        <v>1</v>
      </c>
      <c r="D20774">
        <v>61353</v>
      </c>
      <c r="E20774" t="s">
        <v>49583</v>
      </c>
      <c r="F20774">
        <v>61737</v>
      </c>
      <c r="G20774" t="s">
        <v>39191</v>
      </c>
      <c r="H20774" t="s">
        <v>98</v>
      </c>
      <c r="I20774" t="s">
        <v>4640</v>
      </c>
      <c r="J20774" t="s">
        <v>6709</v>
      </c>
      <c r="K20774" t="s">
        <v>45040</v>
      </c>
      <c r="L20774" t="s">
        <v>17907</v>
      </c>
      <c r="N20774" t="s">
        <v>45401</v>
      </c>
      <c r="O20774">
        <v>2</v>
      </c>
      <c r="P20774">
        <v>0.8</v>
      </c>
      <c r="Q20774">
        <v>2</v>
      </c>
      <c r="R20774">
        <v>2</v>
      </c>
      <c r="S20774">
        <v>1.4</v>
      </c>
      <c r="T20774" t="s">
        <v>283</v>
      </c>
      <c r="U20774" t="s">
        <v>45132</v>
      </c>
      <c r="V20774" t="s">
        <v>45132</v>
      </c>
      <c r="W20774" t="s">
        <v>283</v>
      </c>
      <c r="X20774" t="s">
        <v>138</v>
      </c>
      <c r="Y20774">
        <v>2</v>
      </c>
      <c r="Z20774" t="s">
        <v>45402</v>
      </c>
      <c r="AA20774" t="s">
        <v>39947</v>
      </c>
    </row>
    <row r="20775" spans="1:27" hidden="1" x14ac:dyDescent="0.25">
      <c r="A20775" t="str">
        <f t="shared" si="324"/>
        <v>Natural Gas Internal Combustion Engine.NG</v>
      </c>
      <c r="B20775" t="str">
        <f>INDEX(Crosswalk!$B$2:$B$47,MATCH(A20775,Crosswalk!$A$2:$A$47,0))</f>
        <v>natural gas peaker</v>
      </c>
      <c r="C20775" t="b">
        <f>IFERROR(IF(AND(NOT(INDEX('Included Plant Filters'!$B:$B,MATCH(B20775,'Included Plant Filters'!$A:$A,0))),$W20775="Y"),FALSE,IF(AND(NOT(INDEX('Included Plant Filters'!$C:$C,MATCH(B20775,'Included Plant Filters'!$A:$A,0))),NOT(OR($X20775="Electric Utility",$X20775="IPP CHP",$X20775="IPP Non-CHP"))),FALSE,TRUE)),0)</f>
        <v>1</v>
      </c>
      <c r="D20775">
        <v>61353</v>
      </c>
      <c r="E20775" t="s">
        <v>49583</v>
      </c>
      <c r="F20775">
        <v>61737</v>
      </c>
      <c r="G20775" t="s">
        <v>39191</v>
      </c>
      <c r="H20775" t="s">
        <v>98</v>
      </c>
      <c r="I20775" t="s">
        <v>4640</v>
      </c>
      <c r="J20775" t="s">
        <v>4738</v>
      </c>
      <c r="K20775" t="s">
        <v>45040</v>
      </c>
      <c r="L20775" t="s">
        <v>17907</v>
      </c>
      <c r="N20775" t="s">
        <v>45401</v>
      </c>
      <c r="O20775">
        <v>2</v>
      </c>
      <c r="P20775">
        <v>0.8</v>
      </c>
      <c r="Q20775">
        <v>2</v>
      </c>
      <c r="R20775">
        <v>2</v>
      </c>
      <c r="S20775">
        <v>1.4</v>
      </c>
      <c r="T20775" t="s">
        <v>283</v>
      </c>
      <c r="U20775" t="s">
        <v>45132</v>
      </c>
      <c r="V20775" t="s">
        <v>45132</v>
      </c>
      <c r="W20775" t="s">
        <v>283</v>
      </c>
      <c r="X20775" t="s">
        <v>138</v>
      </c>
      <c r="Y20775">
        <v>2</v>
      </c>
      <c r="Z20775" t="s">
        <v>45402</v>
      </c>
      <c r="AA20775" t="s">
        <v>39947</v>
      </c>
    </row>
    <row r="20776" spans="1:27" hidden="1" x14ac:dyDescent="0.25">
      <c r="A20776" t="str">
        <f t="shared" si="324"/>
        <v>Batteries.MWH</v>
      </c>
      <c r="B20776" t="str">
        <f>INDEX(Crosswalk!$B$2:$B$47,MATCH(A20776,Crosswalk!$A$2:$A$47,0))</f>
        <v>battery storage</v>
      </c>
      <c r="C20776">
        <f>IFERROR(IF(AND(NOT(INDEX('Included Plant Filters'!$B:$B,MATCH(B20776,'Included Plant Filters'!$A:$A,0))),$W20776="Y"),FALSE,IF(AND(NOT(INDEX('Included Plant Filters'!$C:$C,MATCH(B20776,'Included Plant Filters'!$A:$A,0))),NOT(OR($X20776="Electric Utility",$X20776="IPP CHP",$X20776="IPP Non-CHP"))),FALSE,TRUE)),0)</f>
        <v>0</v>
      </c>
      <c r="D20776">
        <v>61353</v>
      </c>
      <c r="E20776" t="s">
        <v>49583</v>
      </c>
      <c r="F20776">
        <v>61737</v>
      </c>
      <c r="G20776" t="s">
        <v>39191</v>
      </c>
      <c r="H20776" t="s">
        <v>98</v>
      </c>
      <c r="I20776" t="s">
        <v>4640</v>
      </c>
      <c r="J20776" t="s">
        <v>14109</v>
      </c>
      <c r="K20776" t="s">
        <v>45211</v>
      </c>
      <c r="L20776" t="s">
        <v>33848</v>
      </c>
      <c r="N20776" t="s">
        <v>45401</v>
      </c>
      <c r="O20776">
        <v>6.2</v>
      </c>
      <c r="P20776" t="s">
        <v>45132</v>
      </c>
      <c r="Q20776">
        <v>6.2</v>
      </c>
      <c r="R20776">
        <v>6.2</v>
      </c>
      <c r="S20776">
        <v>0.1</v>
      </c>
      <c r="T20776" t="s">
        <v>283</v>
      </c>
      <c r="U20776" t="s">
        <v>45132</v>
      </c>
      <c r="V20776" t="s">
        <v>45132</v>
      </c>
      <c r="W20776" t="s">
        <v>283</v>
      </c>
      <c r="X20776" t="s">
        <v>138</v>
      </c>
      <c r="Y20776">
        <v>2</v>
      </c>
      <c r="Z20776" t="s">
        <v>45402</v>
      </c>
      <c r="AA20776" t="s">
        <v>45212</v>
      </c>
    </row>
    <row r="20777" spans="1:27" hidden="1" x14ac:dyDescent="0.25">
      <c r="A20777" t="str">
        <f t="shared" si="324"/>
        <v>Solar Photovoltaic.SUN</v>
      </c>
      <c r="B20777" t="str">
        <f>INDEX(Crosswalk!$B$2:$B$47,MATCH(A20777,Crosswalk!$A$2:$A$47,0))</f>
        <v>solar PV</v>
      </c>
      <c r="C20777" t="b">
        <f>IFERROR(IF(AND(NOT(INDEX('Included Plant Filters'!$B:$B,MATCH(B20777,'Included Plant Filters'!$A:$A,0))),$W20777="Y"),FALSE,IF(AND(NOT(INDEX('Included Plant Filters'!$C:$C,MATCH(B20777,'Included Plant Filters'!$A:$A,0))),NOT(OR($X20777="Electric Utility",$X20777="IPP CHP",$X20777="IPP Non-CHP"))),FALSE,TRUE)),0)</f>
        <v>1</v>
      </c>
      <c r="D20777">
        <v>61362</v>
      </c>
      <c r="E20777" t="s">
        <v>39197</v>
      </c>
      <c r="F20777">
        <v>61738</v>
      </c>
      <c r="G20777" t="s">
        <v>39197</v>
      </c>
      <c r="H20777" t="s">
        <v>54</v>
      </c>
      <c r="I20777" t="s">
        <v>4666</v>
      </c>
      <c r="J20777" t="s">
        <v>4241</v>
      </c>
      <c r="K20777" t="s">
        <v>45201</v>
      </c>
      <c r="L20777" t="s">
        <v>26895</v>
      </c>
      <c r="N20777" t="s">
        <v>45401</v>
      </c>
      <c r="O20777">
        <v>1.6</v>
      </c>
      <c r="P20777" t="s">
        <v>45132</v>
      </c>
      <c r="Q20777">
        <v>1.6</v>
      </c>
      <c r="R20777">
        <v>1.6</v>
      </c>
      <c r="S20777" t="s">
        <v>45132</v>
      </c>
      <c r="T20777" t="s">
        <v>283</v>
      </c>
      <c r="U20777" t="s">
        <v>45132</v>
      </c>
      <c r="V20777" t="s">
        <v>45132</v>
      </c>
      <c r="W20777" t="s">
        <v>283</v>
      </c>
      <c r="X20777" t="s">
        <v>138</v>
      </c>
      <c r="Y20777">
        <v>2</v>
      </c>
      <c r="Z20777" t="s">
        <v>45402</v>
      </c>
      <c r="AA20777" t="s">
        <v>45172</v>
      </c>
    </row>
    <row r="20778" spans="1:27" hidden="1" x14ac:dyDescent="0.25">
      <c r="A20778" t="str">
        <f t="shared" si="324"/>
        <v>Batteries.MWH</v>
      </c>
      <c r="B20778" t="str">
        <f>INDEX(Crosswalk!$B$2:$B$47,MATCH(A20778,Crosswalk!$A$2:$A$47,0))</f>
        <v>battery storage</v>
      </c>
      <c r="C20778">
        <f>IFERROR(IF(AND(NOT(INDEX('Included Plant Filters'!$B:$B,MATCH(B20778,'Included Plant Filters'!$A:$A,0))),$W20778="Y"),FALSE,IF(AND(NOT(INDEX('Included Plant Filters'!$C:$C,MATCH(B20778,'Included Plant Filters'!$A:$A,0))),NOT(OR($X20778="Electric Utility",$X20778="IPP CHP",$X20778="IPP Non-CHP"))),FALSE,TRUE)),0)</f>
        <v>0</v>
      </c>
      <c r="D20778">
        <v>61364</v>
      </c>
      <c r="E20778" t="s">
        <v>44678</v>
      </c>
      <c r="F20778">
        <v>61739</v>
      </c>
      <c r="G20778" t="s">
        <v>44678</v>
      </c>
      <c r="H20778" t="s">
        <v>86</v>
      </c>
      <c r="I20778" t="s">
        <v>14898</v>
      </c>
      <c r="J20778" t="s">
        <v>44680</v>
      </c>
      <c r="K20778" t="s">
        <v>45211</v>
      </c>
      <c r="L20778" t="s">
        <v>33848</v>
      </c>
      <c r="N20778" t="s">
        <v>45401</v>
      </c>
      <c r="O20778">
        <v>1</v>
      </c>
      <c r="P20778" t="s">
        <v>45132</v>
      </c>
      <c r="Q20778">
        <v>1</v>
      </c>
      <c r="R20778">
        <v>1</v>
      </c>
      <c r="S20778">
        <v>0.1</v>
      </c>
      <c r="T20778" t="s">
        <v>283</v>
      </c>
      <c r="U20778">
        <v>8</v>
      </c>
      <c r="V20778">
        <v>2027</v>
      </c>
      <c r="W20778" t="s">
        <v>283</v>
      </c>
      <c r="X20778" t="s">
        <v>150</v>
      </c>
      <c r="Y20778">
        <v>6</v>
      </c>
      <c r="Z20778" t="s">
        <v>45402</v>
      </c>
      <c r="AA20778" t="s">
        <v>45212</v>
      </c>
    </row>
    <row r="20779" spans="1:27" hidden="1" x14ac:dyDescent="0.25">
      <c r="A20779" t="str">
        <f t="shared" si="324"/>
        <v>Solar Photovoltaic.SUN</v>
      </c>
      <c r="B20779" t="str">
        <f>INDEX(Crosswalk!$B$2:$B$47,MATCH(A20779,Crosswalk!$A$2:$A$47,0))</f>
        <v>solar PV</v>
      </c>
      <c r="C20779" t="b">
        <f>IFERROR(IF(AND(NOT(INDEX('Included Plant Filters'!$B:$B,MATCH(B20779,'Included Plant Filters'!$A:$A,0))),$W20779="Y"),FALSE,IF(AND(NOT(INDEX('Included Plant Filters'!$C:$C,MATCH(B20779,'Included Plant Filters'!$A:$A,0))),NOT(OR($X20779="Electric Utility",$X20779="IPP CHP",$X20779="IPP Non-CHP"))),FALSE,TRUE)),0)</f>
        <v>1</v>
      </c>
      <c r="D20779">
        <v>61361</v>
      </c>
      <c r="E20779" t="s">
        <v>49584</v>
      </c>
      <c r="F20779">
        <v>61740</v>
      </c>
      <c r="G20779" t="s">
        <v>39200</v>
      </c>
      <c r="H20779" t="s">
        <v>27</v>
      </c>
      <c r="I20779" t="s">
        <v>12840</v>
      </c>
      <c r="J20779" t="s">
        <v>39202</v>
      </c>
      <c r="K20779" t="s">
        <v>45201</v>
      </c>
      <c r="L20779" t="s">
        <v>26895</v>
      </c>
      <c r="N20779" t="s">
        <v>45401</v>
      </c>
      <c r="O20779">
        <v>3</v>
      </c>
      <c r="P20779" t="s">
        <v>45132</v>
      </c>
      <c r="Q20779">
        <v>3</v>
      </c>
      <c r="R20779">
        <v>3</v>
      </c>
      <c r="S20779" t="s">
        <v>45132</v>
      </c>
      <c r="T20779" t="s">
        <v>283</v>
      </c>
      <c r="U20779" t="s">
        <v>45132</v>
      </c>
      <c r="V20779" t="s">
        <v>45132</v>
      </c>
      <c r="W20779" t="s">
        <v>283</v>
      </c>
      <c r="X20779" t="s">
        <v>138</v>
      </c>
      <c r="Y20779">
        <v>2</v>
      </c>
      <c r="Z20779" t="s">
        <v>45402</v>
      </c>
      <c r="AA20779" t="s">
        <v>45172</v>
      </c>
    </row>
    <row r="20780" spans="1:27" hidden="1" x14ac:dyDescent="0.25">
      <c r="A20780" t="str">
        <f t="shared" si="324"/>
        <v>Batteries.MWH</v>
      </c>
      <c r="B20780" t="str">
        <f>INDEX(Crosswalk!$B$2:$B$47,MATCH(A20780,Crosswalk!$A$2:$A$47,0))</f>
        <v>battery storage</v>
      </c>
      <c r="C20780">
        <f>IFERROR(IF(AND(NOT(INDEX('Included Plant Filters'!$B:$B,MATCH(B20780,'Included Plant Filters'!$A:$A,0))),$W20780="Y"),FALSE,IF(AND(NOT(INDEX('Included Plant Filters'!$C:$C,MATCH(B20780,'Included Plant Filters'!$A:$A,0))),NOT(OR($X20780="Electric Utility",$X20780="IPP CHP",$X20780="IPP Non-CHP"))),FALSE,TRUE)),0)</f>
        <v>0</v>
      </c>
      <c r="D20780">
        <v>1015</v>
      </c>
      <c r="E20780" t="s">
        <v>9169</v>
      </c>
      <c r="F20780">
        <v>61741</v>
      </c>
      <c r="G20780" t="s">
        <v>39204</v>
      </c>
      <c r="H20780" t="s">
        <v>108</v>
      </c>
      <c r="I20780" t="s">
        <v>9167</v>
      </c>
      <c r="J20780" t="s">
        <v>39206</v>
      </c>
      <c r="K20780" t="s">
        <v>45211</v>
      </c>
      <c r="L20780" t="s">
        <v>33848</v>
      </c>
      <c r="N20780" t="s">
        <v>45401</v>
      </c>
      <c r="O20780">
        <v>1.5</v>
      </c>
      <c r="P20780" t="s">
        <v>45132</v>
      </c>
      <c r="Q20780">
        <v>1.5</v>
      </c>
      <c r="R20780">
        <v>1.5</v>
      </c>
      <c r="S20780">
        <v>0</v>
      </c>
      <c r="T20780" t="s">
        <v>283</v>
      </c>
      <c r="U20780" t="s">
        <v>45132</v>
      </c>
      <c r="V20780" t="s">
        <v>45132</v>
      </c>
      <c r="W20780" t="s">
        <v>283</v>
      </c>
      <c r="X20780" t="s">
        <v>135</v>
      </c>
      <c r="Y20780">
        <v>1</v>
      </c>
      <c r="Z20780" t="s">
        <v>45402</v>
      </c>
      <c r="AA20780" t="s">
        <v>45212</v>
      </c>
    </row>
    <row r="20781" spans="1:27" hidden="1" x14ac:dyDescent="0.25">
      <c r="A20781" t="str">
        <f t="shared" si="324"/>
        <v>Flywheels.MWH</v>
      </c>
      <c r="B20781" t="str">
        <f>INDEX(Crosswalk!$B$2:$B$47,MATCH(A20781,Crosswalk!$A$2:$A$47,0))</f>
        <v>other</v>
      </c>
      <c r="C20781" t="b">
        <f>IFERROR(IF(AND(NOT(INDEX('Included Plant Filters'!$B:$B,MATCH(B20781,'Included Plant Filters'!$A:$A,0))),$W20781="Y"),FALSE,IF(AND(NOT(INDEX('Included Plant Filters'!$C:$C,MATCH(B20781,'Included Plant Filters'!$A:$A,0))),NOT(OR($X20781="Electric Utility",$X20781="IPP CHP",$X20781="IPP Non-CHP"))),FALSE,TRUE)),0)</f>
        <v>1</v>
      </c>
      <c r="D20781">
        <v>1015</v>
      </c>
      <c r="E20781" t="s">
        <v>9169</v>
      </c>
      <c r="F20781">
        <v>61742</v>
      </c>
      <c r="G20781" t="s">
        <v>39207</v>
      </c>
      <c r="H20781" t="s">
        <v>108</v>
      </c>
      <c r="I20781" t="s">
        <v>9167</v>
      </c>
      <c r="J20781" t="s">
        <v>4786</v>
      </c>
      <c r="K20781" t="s">
        <v>48203</v>
      </c>
      <c r="L20781" t="s">
        <v>48204</v>
      </c>
      <c r="N20781" t="s">
        <v>45401</v>
      </c>
      <c r="O20781">
        <v>2.5</v>
      </c>
      <c r="P20781" t="s">
        <v>45132</v>
      </c>
      <c r="Q20781">
        <v>2.5</v>
      </c>
      <c r="R20781">
        <v>2.5</v>
      </c>
      <c r="S20781">
        <v>2</v>
      </c>
      <c r="T20781" t="s">
        <v>283</v>
      </c>
      <c r="U20781" t="s">
        <v>45132</v>
      </c>
      <c r="V20781" t="s">
        <v>45132</v>
      </c>
      <c r="W20781" t="s">
        <v>283</v>
      </c>
      <c r="X20781" t="s">
        <v>135</v>
      </c>
      <c r="Y20781">
        <v>1</v>
      </c>
      <c r="Z20781" t="s">
        <v>45402</v>
      </c>
      <c r="AA20781" t="s">
        <v>45212</v>
      </c>
    </row>
    <row r="20782" spans="1:27" hidden="1" x14ac:dyDescent="0.25">
      <c r="A20782" t="str">
        <f t="shared" si="324"/>
        <v>Flywheels.MWH</v>
      </c>
      <c r="B20782" t="str">
        <f>INDEX(Crosswalk!$B$2:$B$47,MATCH(A20782,Crosswalk!$A$2:$A$47,0))</f>
        <v>other</v>
      </c>
      <c r="C20782" t="b">
        <f>IFERROR(IF(AND(NOT(INDEX('Included Plant Filters'!$B:$B,MATCH(B20782,'Included Plant Filters'!$A:$A,0))),$W20782="Y"),FALSE,IF(AND(NOT(INDEX('Included Plant Filters'!$C:$C,MATCH(B20782,'Included Plant Filters'!$A:$A,0))),NOT(OR($X20782="Electric Utility",$X20782="IPP CHP",$X20782="IPP Non-CHP"))),FALSE,TRUE)),0)</f>
        <v>1</v>
      </c>
      <c r="D20782">
        <v>1015</v>
      </c>
      <c r="E20782" t="s">
        <v>9169</v>
      </c>
      <c r="F20782">
        <v>61742</v>
      </c>
      <c r="G20782" t="s">
        <v>39207</v>
      </c>
      <c r="H20782" t="s">
        <v>108</v>
      </c>
      <c r="I20782" t="s">
        <v>9167</v>
      </c>
      <c r="J20782" t="s">
        <v>4340</v>
      </c>
      <c r="K20782" t="s">
        <v>48203</v>
      </c>
      <c r="L20782" t="s">
        <v>48204</v>
      </c>
      <c r="N20782" t="s">
        <v>45401</v>
      </c>
      <c r="O20782">
        <v>2.5</v>
      </c>
      <c r="P20782" t="s">
        <v>45132</v>
      </c>
      <c r="Q20782">
        <v>2.5</v>
      </c>
      <c r="R20782">
        <v>2.5</v>
      </c>
      <c r="S20782">
        <v>2</v>
      </c>
      <c r="T20782" t="s">
        <v>283</v>
      </c>
      <c r="U20782" t="s">
        <v>45132</v>
      </c>
      <c r="V20782" t="s">
        <v>45132</v>
      </c>
      <c r="W20782" t="s">
        <v>283</v>
      </c>
      <c r="X20782" t="s">
        <v>135</v>
      </c>
      <c r="Y20782">
        <v>1</v>
      </c>
      <c r="Z20782" t="s">
        <v>45402</v>
      </c>
      <c r="AA20782" t="s">
        <v>45212</v>
      </c>
    </row>
    <row r="20783" spans="1:27" hidden="1" x14ac:dyDescent="0.25">
      <c r="A20783" t="str">
        <f t="shared" si="324"/>
        <v>Other Natural Gas.NG</v>
      </c>
      <c r="B20783" t="str">
        <f>INDEX(Crosswalk!$B$2:$B$47,MATCH(A20783,Crosswalk!$A$2:$A$47,0))</f>
        <v>natural gas peaker</v>
      </c>
      <c r="C20783" t="b">
        <f>IFERROR(IF(AND(NOT(INDEX('Included Plant Filters'!$B:$B,MATCH(B20783,'Included Plant Filters'!$A:$A,0))),$W20783="Y"),FALSE,IF(AND(NOT(INDEX('Included Plant Filters'!$C:$C,MATCH(B20783,'Included Plant Filters'!$A:$A,0))),NOT(OR($X20783="Electric Utility",$X20783="IPP CHP",$X20783="IPP Non-CHP"))),FALSE,TRUE)),0)</f>
        <v>1</v>
      </c>
      <c r="D20783">
        <v>60195</v>
      </c>
      <c r="E20783" t="s">
        <v>49585</v>
      </c>
      <c r="F20783">
        <v>61743</v>
      </c>
      <c r="G20783" t="s">
        <v>39210</v>
      </c>
      <c r="H20783" t="s">
        <v>20</v>
      </c>
      <c r="I20783" t="s">
        <v>1856</v>
      </c>
      <c r="J20783" t="s">
        <v>39212</v>
      </c>
      <c r="K20783" t="s">
        <v>45095</v>
      </c>
      <c r="L20783" t="s">
        <v>21632</v>
      </c>
      <c r="N20783" t="s">
        <v>45401</v>
      </c>
      <c r="O20783">
        <v>3.7</v>
      </c>
      <c r="P20783">
        <v>1</v>
      </c>
      <c r="Q20783">
        <v>3.7</v>
      </c>
      <c r="R20783">
        <v>3.7</v>
      </c>
      <c r="S20783">
        <v>0.4</v>
      </c>
      <c r="T20783" t="s">
        <v>283</v>
      </c>
      <c r="U20783" t="s">
        <v>45132</v>
      </c>
      <c r="V20783" t="s">
        <v>45132</v>
      </c>
      <c r="W20783" t="s">
        <v>283</v>
      </c>
      <c r="X20783" t="s">
        <v>138</v>
      </c>
      <c r="Y20783">
        <v>2</v>
      </c>
      <c r="Z20783" t="s">
        <v>45402</v>
      </c>
      <c r="AA20783" t="s">
        <v>39947</v>
      </c>
    </row>
    <row r="20784" spans="1:27" hidden="1" x14ac:dyDescent="0.25">
      <c r="A20784" t="str">
        <f t="shared" si="324"/>
        <v>Other Natural Gas.NG</v>
      </c>
      <c r="B20784" t="str">
        <f>INDEX(Crosswalk!$B$2:$B$47,MATCH(A20784,Crosswalk!$A$2:$A$47,0))</f>
        <v>natural gas peaker</v>
      </c>
      <c r="C20784" t="b">
        <f>IFERROR(IF(AND(NOT(INDEX('Included Plant Filters'!$B:$B,MATCH(B20784,'Included Plant Filters'!$A:$A,0))),$W20784="Y"),FALSE,IF(AND(NOT(INDEX('Included Plant Filters'!$C:$C,MATCH(B20784,'Included Plant Filters'!$A:$A,0))),NOT(OR($X20784="Electric Utility",$X20784="IPP CHP",$X20784="IPP Non-CHP"))),FALSE,TRUE)),0)</f>
        <v>1</v>
      </c>
      <c r="D20784">
        <v>60195</v>
      </c>
      <c r="E20784" t="s">
        <v>49585</v>
      </c>
      <c r="F20784">
        <v>61743</v>
      </c>
      <c r="G20784" t="s">
        <v>39210</v>
      </c>
      <c r="H20784" t="s">
        <v>20</v>
      </c>
      <c r="I20784" t="s">
        <v>1856</v>
      </c>
      <c r="J20784" t="s">
        <v>39215</v>
      </c>
      <c r="K20784" t="s">
        <v>45095</v>
      </c>
      <c r="L20784" t="s">
        <v>21632</v>
      </c>
      <c r="N20784" t="s">
        <v>45401</v>
      </c>
      <c r="O20784">
        <v>3.7</v>
      </c>
      <c r="P20784">
        <v>1</v>
      </c>
      <c r="Q20784">
        <v>3.7</v>
      </c>
      <c r="R20784">
        <v>3.7</v>
      </c>
      <c r="S20784">
        <v>0.4</v>
      </c>
      <c r="T20784" t="s">
        <v>283</v>
      </c>
      <c r="U20784" t="s">
        <v>45132</v>
      </c>
      <c r="V20784" t="s">
        <v>45132</v>
      </c>
      <c r="W20784" t="s">
        <v>283</v>
      </c>
      <c r="X20784" t="s">
        <v>138</v>
      </c>
      <c r="Y20784">
        <v>2</v>
      </c>
      <c r="Z20784" t="s">
        <v>45402</v>
      </c>
      <c r="AA20784" t="s">
        <v>39947</v>
      </c>
    </row>
    <row r="20785" spans="1:27" hidden="1" x14ac:dyDescent="0.25">
      <c r="A20785" t="str">
        <f t="shared" si="324"/>
        <v>Solar Photovoltaic.SUN</v>
      </c>
      <c r="B20785" t="str">
        <f>INDEX(Crosswalk!$B$2:$B$47,MATCH(A20785,Crosswalk!$A$2:$A$47,0))</f>
        <v>solar PV</v>
      </c>
      <c r="C20785" t="b">
        <f>IFERROR(IF(AND(NOT(INDEX('Included Plant Filters'!$B:$B,MATCH(B20785,'Included Plant Filters'!$A:$A,0))),$W20785="Y"),FALSE,IF(AND(NOT(INDEX('Included Plant Filters'!$C:$C,MATCH(B20785,'Included Plant Filters'!$A:$A,0))),NOT(OR($X20785="Electric Utility",$X20785="IPP CHP",$X20785="IPP Non-CHP"))),FALSE,TRUE)),0)</f>
        <v>1</v>
      </c>
      <c r="D20785">
        <v>57210</v>
      </c>
      <c r="E20785" t="s">
        <v>49586</v>
      </c>
      <c r="F20785">
        <v>61744</v>
      </c>
      <c r="G20785" t="s">
        <v>39216</v>
      </c>
      <c r="H20785" t="s">
        <v>46</v>
      </c>
      <c r="I20785" t="s">
        <v>3620</v>
      </c>
      <c r="J20785" t="s">
        <v>279</v>
      </c>
      <c r="K20785" t="s">
        <v>45201</v>
      </c>
      <c r="L20785" t="s">
        <v>26895</v>
      </c>
      <c r="N20785" t="s">
        <v>45401</v>
      </c>
      <c r="O20785">
        <v>1.1000000000000001</v>
      </c>
      <c r="P20785" t="s">
        <v>45132</v>
      </c>
      <c r="Q20785">
        <v>0.9</v>
      </c>
      <c r="R20785">
        <v>0.6</v>
      </c>
      <c r="S20785" t="s">
        <v>45132</v>
      </c>
      <c r="T20785" t="s">
        <v>283</v>
      </c>
      <c r="U20785" t="s">
        <v>45132</v>
      </c>
      <c r="V20785" t="s">
        <v>45132</v>
      </c>
      <c r="W20785" t="s">
        <v>283</v>
      </c>
      <c r="X20785" t="s">
        <v>138</v>
      </c>
      <c r="Y20785">
        <v>2</v>
      </c>
      <c r="Z20785" t="s">
        <v>45402</v>
      </c>
      <c r="AA20785" t="s">
        <v>45172</v>
      </c>
    </row>
    <row r="20786" spans="1:27" hidden="1" x14ac:dyDescent="0.25">
      <c r="A20786" t="str">
        <f t="shared" si="324"/>
        <v>Onshore Wind Turbine.WND</v>
      </c>
      <c r="B20786" t="str">
        <f>INDEX(Crosswalk!$B$2:$B$47,MATCH(A20786,Crosswalk!$A$2:$A$47,0))</f>
        <v>onshore wind</v>
      </c>
      <c r="C20786" t="b">
        <f>IFERROR(IF(AND(NOT(INDEX('Included Plant Filters'!$B:$B,MATCH(B20786,'Included Plant Filters'!$A:$A,0))),$W20786="Y"),FALSE,IF(AND(NOT(INDEX('Included Plant Filters'!$C:$C,MATCH(B20786,'Included Plant Filters'!$A:$A,0))),NOT(OR($X20786="Electric Utility",$X20786="IPP CHP",$X20786="IPP Non-CHP"))),FALSE,TRUE)),0)</f>
        <v>1</v>
      </c>
      <c r="D20786">
        <v>56769</v>
      </c>
      <c r="E20786" t="s">
        <v>47650</v>
      </c>
      <c r="F20786">
        <v>61745</v>
      </c>
      <c r="G20786" t="s">
        <v>39218</v>
      </c>
      <c r="H20786" t="s">
        <v>104</v>
      </c>
      <c r="I20786" t="s">
        <v>19758</v>
      </c>
      <c r="J20786" t="s">
        <v>39220</v>
      </c>
      <c r="K20786" t="s">
        <v>45034</v>
      </c>
      <c r="L20786" t="s">
        <v>15533</v>
      </c>
      <c r="N20786" t="s">
        <v>45401</v>
      </c>
      <c r="O20786">
        <v>20</v>
      </c>
      <c r="P20786" t="s">
        <v>45132</v>
      </c>
      <c r="Q20786">
        <v>20</v>
      </c>
      <c r="R20786">
        <v>20</v>
      </c>
      <c r="S20786">
        <v>0.1</v>
      </c>
      <c r="T20786" t="s">
        <v>283</v>
      </c>
      <c r="U20786" t="s">
        <v>45132</v>
      </c>
      <c r="V20786" t="s">
        <v>45132</v>
      </c>
      <c r="W20786" t="s">
        <v>283</v>
      </c>
      <c r="X20786" t="s">
        <v>138</v>
      </c>
      <c r="Y20786">
        <v>2</v>
      </c>
      <c r="Z20786" t="s">
        <v>45402</v>
      </c>
      <c r="AA20786" t="s">
        <v>15028</v>
      </c>
    </row>
    <row r="20787" spans="1:27" hidden="1" x14ac:dyDescent="0.25">
      <c r="A20787" t="str">
        <f t="shared" si="324"/>
        <v>Onshore Wind Turbine.WND</v>
      </c>
      <c r="B20787" t="str">
        <f>INDEX(Crosswalk!$B$2:$B$47,MATCH(A20787,Crosswalk!$A$2:$A$47,0))</f>
        <v>onshore wind</v>
      </c>
      <c r="C20787" t="b">
        <f>IFERROR(IF(AND(NOT(INDEX('Included Plant Filters'!$B:$B,MATCH(B20787,'Included Plant Filters'!$A:$A,0))),$W20787="Y"),FALSE,IF(AND(NOT(INDEX('Included Plant Filters'!$C:$C,MATCH(B20787,'Included Plant Filters'!$A:$A,0))),NOT(OR($X20787="Electric Utility",$X20787="IPP CHP",$X20787="IPP Non-CHP"))),FALSE,TRUE)),0)</f>
        <v>1</v>
      </c>
      <c r="D20787">
        <v>56769</v>
      </c>
      <c r="E20787" t="s">
        <v>47650</v>
      </c>
      <c r="F20787">
        <v>61746</v>
      </c>
      <c r="G20787" t="s">
        <v>39223</v>
      </c>
      <c r="H20787" t="s">
        <v>104</v>
      </c>
      <c r="I20787" t="s">
        <v>5234</v>
      </c>
      <c r="J20787" t="s">
        <v>39225</v>
      </c>
      <c r="K20787" t="s">
        <v>45034</v>
      </c>
      <c r="L20787" t="s">
        <v>15533</v>
      </c>
      <c r="N20787" t="s">
        <v>45401</v>
      </c>
      <c r="O20787">
        <v>20</v>
      </c>
      <c r="P20787" t="s">
        <v>45132</v>
      </c>
      <c r="Q20787">
        <v>20</v>
      </c>
      <c r="R20787">
        <v>20</v>
      </c>
      <c r="S20787">
        <v>0.1</v>
      </c>
      <c r="T20787" t="s">
        <v>283</v>
      </c>
      <c r="U20787" t="s">
        <v>45132</v>
      </c>
      <c r="V20787" t="s">
        <v>45132</v>
      </c>
      <c r="W20787" t="s">
        <v>283</v>
      </c>
      <c r="X20787" t="s">
        <v>138</v>
      </c>
      <c r="Y20787">
        <v>2</v>
      </c>
      <c r="Z20787" t="s">
        <v>45402</v>
      </c>
      <c r="AA20787" t="s">
        <v>15028</v>
      </c>
    </row>
    <row r="20788" spans="1:27" hidden="1" x14ac:dyDescent="0.25">
      <c r="A20788" t="str">
        <f t="shared" si="324"/>
        <v>Onshore Wind Turbine.WND</v>
      </c>
      <c r="B20788" t="str">
        <f>INDEX(Crosswalk!$B$2:$B$47,MATCH(A20788,Crosswalk!$A$2:$A$47,0))</f>
        <v>onshore wind</v>
      </c>
      <c r="C20788" t="b">
        <f>IFERROR(IF(AND(NOT(INDEX('Included Plant Filters'!$B:$B,MATCH(B20788,'Included Plant Filters'!$A:$A,0))),$W20788="Y"),FALSE,IF(AND(NOT(INDEX('Included Plant Filters'!$C:$C,MATCH(B20788,'Included Plant Filters'!$A:$A,0))),NOT(OR($X20788="Electric Utility",$X20788="IPP CHP",$X20788="IPP Non-CHP"))),FALSE,TRUE)),0)</f>
        <v>1</v>
      </c>
      <c r="D20788">
        <v>61374</v>
      </c>
      <c r="E20788" t="s">
        <v>39227</v>
      </c>
      <c r="F20788">
        <v>61747</v>
      </c>
      <c r="G20788" t="s">
        <v>39227</v>
      </c>
      <c r="H20788" t="s">
        <v>90</v>
      </c>
      <c r="I20788" t="s">
        <v>23159</v>
      </c>
      <c r="J20788" t="s">
        <v>279</v>
      </c>
      <c r="K20788" t="s">
        <v>45034</v>
      </c>
      <c r="L20788" t="s">
        <v>15533</v>
      </c>
      <c r="N20788" t="s">
        <v>45437</v>
      </c>
      <c r="O20788">
        <v>150</v>
      </c>
      <c r="P20788" t="s">
        <v>45132</v>
      </c>
      <c r="Q20788">
        <v>150</v>
      </c>
      <c r="R20788">
        <v>150</v>
      </c>
      <c r="S20788">
        <v>1</v>
      </c>
      <c r="T20788" t="s">
        <v>283</v>
      </c>
      <c r="U20788" t="s">
        <v>45132</v>
      </c>
      <c r="V20788" t="s">
        <v>45132</v>
      </c>
      <c r="W20788" t="s">
        <v>283</v>
      </c>
      <c r="X20788" t="s">
        <v>135</v>
      </c>
      <c r="Y20788">
        <v>1</v>
      </c>
      <c r="Z20788" t="s">
        <v>45402</v>
      </c>
      <c r="AA20788" t="s">
        <v>15028</v>
      </c>
    </row>
    <row r="20789" spans="1:27" hidden="1" x14ac:dyDescent="0.25">
      <c r="A20789" t="str">
        <f t="shared" si="324"/>
        <v>Solar Photovoltaic.SUN</v>
      </c>
      <c r="B20789" t="str">
        <f>INDEX(Crosswalk!$B$2:$B$47,MATCH(A20789,Crosswalk!$A$2:$A$47,0))</f>
        <v>solar PV</v>
      </c>
      <c r="C20789" t="b">
        <f>IFERROR(IF(AND(NOT(INDEX('Included Plant Filters'!$B:$B,MATCH(B20789,'Included Plant Filters'!$A:$A,0))),$W20789="Y"),FALSE,IF(AND(NOT(INDEX('Included Plant Filters'!$C:$C,MATCH(B20789,'Included Plant Filters'!$A:$A,0))),NOT(OR($X20789="Electric Utility",$X20789="IPP CHP",$X20789="IPP Non-CHP"))),FALSE,TRUE)),0)</f>
        <v>1</v>
      </c>
      <c r="D20789">
        <v>61375</v>
      </c>
      <c r="E20789" t="s">
        <v>39229</v>
      </c>
      <c r="F20789">
        <v>61748</v>
      </c>
      <c r="G20789" t="s">
        <v>39229</v>
      </c>
      <c r="H20789" t="s">
        <v>102</v>
      </c>
      <c r="I20789" t="s">
        <v>29832</v>
      </c>
      <c r="J20789" t="s">
        <v>39231</v>
      </c>
      <c r="K20789" t="s">
        <v>45201</v>
      </c>
      <c r="L20789" t="s">
        <v>26895</v>
      </c>
      <c r="N20789" t="s">
        <v>45401</v>
      </c>
      <c r="O20789">
        <v>10.199999999999999</v>
      </c>
      <c r="P20789" t="s">
        <v>45132</v>
      </c>
      <c r="Q20789">
        <v>10.199999999999999</v>
      </c>
      <c r="R20789">
        <v>10.199999999999999</v>
      </c>
      <c r="S20789" t="s">
        <v>45132</v>
      </c>
      <c r="T20789" t="s">
        <v>283</v>
      </c>
      <c r="U20789" t="s">
        <v>45132</v>
      </c>
      <c r="V20789" t="s">
        <v>45132</v>
      </c>
      <c r="W20789" t="s">
        <v>283</v>
      </c>
      <c r="X20789" t="s">
        <v>138</v>
      </c>
      <c r="Y20789">
        <v>2</v>
      </c>
      <c r="Z20789" t="s">
        <v>45402</v>
      </c>
      <c r="AA20789" t="s">
        <v>45172</v>
      </c>
    </row>
    <row r="20790" spans="1:27" hidden="1" x14ac:dyDescent="0.25">
      <c r="A20790" t="str">
        <f t="shared" si="324"/>
        <v>Solar Photovoltaic.SUN</v>
      </c>
      <c r="B20790" t="str">
        <f>INDEX(Crosswalk!$B$2:$B$47,MATCH(A20790,Crosswalk!$A$2:$A$47,0))</f>
        <v>solar PV</v>
      </c>
      <c r="C20790" t="b">
        <f>IFERROR(IF(AND(NOT(INDEX('Included Plant Filters'!$B:$B,MATCH(B20790,'Included Plant Filters'!$A:$A,0))),$W20790="Y"),FALSE,IF(AND(NOT(INDEX('Included Plant Filters'!$C:$C,MATCH(B20790,'Included Plant Filters'!$A:$A,0))),NOT(OR($X20790="Electric Utility",$X20790="IPP CHP",$X20790="IPP Non-CHP"))),FALSE,TRUE)),0)</f>
        <v>1</v>
      </c>
      <c r="D20790">
        <v>56769</v>
      </c>
      <c r="E20790" t="s">
        <v>47650</v>
      </c>
      <c r="F20790">
        <v>61750</v>
      </c>
      <c r="G20790" t="s">
        <v>39233</v>
      </c>
      <c r="H20790" t="s">
        <v>14</v>
      </c>
      <c r="I20790" t="s">
        <v>1205</v>
      </c>
      <c r="J20790" t="s">
        <v>39235</v>
      </c>
      <c r="K20790" t="s">
        <v>45201</v>
      </c>
      <c r="L20790" t="s">
        <v>26895</v>
      </c>
      <c r="N20790" t="s">
        <v>45401</v>
      </c>
      <c r="O20790">
        <v>106.7</v>
      </c>
      <c r="P20790" t="s">
        <v>45132</v>
      </c>
      <c r="Q20790">
        <v>100</v>
      </c>
      <c r="R20790">
        <v>100</v>
      </c>
      <c r="S20790" t="s">
        <v>45132</v>
      </c>
      <c r="T20790" t="s">
        <v>283</v>
      </c>
      <c r="U20790" t="s">
        <v>45132</v>
      </c>
      <c r="V20790" t="s">
        <v>45132</v>
      </c>
      <c r="W20790" t="s">
        <v>283</v>
      </c>
      <c r="X20790" t="s">
        <v>138</v>
      </c>
      <c r="Y20790">
        <v>2</v>
      </c>
      <c r="Z20790" t="s">
        <v>45402</v>
      </c>
      <c r="AA20790" t="s">
        <v>45172</v>
      </c>
    </row>
    <row r="20791" spans="1:27" hidden="1" x14ac:dyDescent="0.25">
      <c r="A20791" t="str">
        <f t="shared" si="324"/>
        <v>Solar Photovoltaic.SUN</v>
      </c>
      <c r="B20791" t="str">
        <f>INDEX(Crosswalk!$B$2:$B$47,MATCH(A20791,Crosswalk!$A$2:$A$47,0))</f>
        <v>solar PV</v>
      </c>
      <c r="C20791" t="b">
        <f>IFERROR(IF(AND(NOT(INDEX('Included Plant Filters'!$B:$B,MATCH(B20791,'Included Plant Filters'!$A:$A,0))),$W20791="Y"),FALSE,IF(AND(NOT(INDEX('Included Plant Filters'!$C:$C,MATCH(B20791,'Included Plant Filters'!$A:$A,0))),NOT(OR($X20791="Electric Utility",$X20791="IPP CHP",$X20791="IPP Non-CHP"))),FALSE,TRUE)),0)</f>
        <v>1</v>
      </c>
      <c r="D20791">
        <v>61373</v>
      </c>
      <c r="E20791" t="s">
        <v>49587</v>
      </c>
      <c r="F20791">
        <v>61751</v>
      </c>
      <c r="G20791" t="s">
        <v>39237</v>
      </c>
      <c r="H20791" t="s">
        <v>82</v>
      </c>
      <c r="I20791" t="s">
        <v>4528</v>
      </c>
      <c r="J20791" t="s">
        <v>39239</v>
      </c>
      <c r="K20791" t="s">
        <v>45201</v>
      </c>
      <c r="L20791" t="s">
        <v>26895</v>
      </c>
      <c r="N20791" t="s">
        <v>45437</v>
      </c>
      <c r="O20791">
        <v>2.8</v>
      </c>
      <c r="P20791" t="s">
        <v>45132</v>
      </c>
      <c r="Q20791">
        <v>2.7</v>
      </c>
      <c r="R20791">
        <v>2.2000000000000002</v>
      </c>
      <c r="S20791" t="s">
        <v>45132</v>
      </c>
      <c r="T20791" t="s">
        <v>283</v>
      </c>
      <c r="U20791" t="s">
        <v>45132</v>
      </c>
      <c r="V20791" t="s">
        <v>45132</v>
      </c>
      <c r="W20791" t="s">
        <v>283</v>
      </c>
      <c r="X20791" t="s">
        <v>138</v>
      </c>
      <c r="Y20791">
        <v>2</v>
      </c>
      <c r="Z20791" t="s">
        <v>45402</v>
      </c>
      <c r="AA20791" t="s">
        <v>45172</v>
      </c>
    </row>
    <row r="20792" spans="1:27" hidden="1" x14ac:dyDescent="0.25">
      <c r="A20792" t="str">
        <f t="shared" si="324"/>
        <v>Solar Photovoltaic.SUN</v>
      </c>
      <c r="B20792" t="str">
        <f>INDEX(Crosswalk!$B$2:$B$47,MATCH(A20792,Crosswalk!$A$2:$A$47,0))</f>
        <v>solar PV</v>
      </c>
      <c r="C20792" t="b">
        <f>IFERROR(IF(AND(NOT(INDEX('Included Plant Filters'!$B:$B,MATCH(B20792,'Included Plant Filters'!$A:$A,0))),$W20792="Y"),FALSE,IF(AND(NOT(INDEX('Included Plant Filters'!$C:$C,MATCH(B20792,'Included Plant Filters'!$A:$A,0))),NOT(OR($X20792="Electric Utility",$X20792="IPP CHP",$X20792="IPP Non-CHP"))),FALSE,TRUE)),0)</f>
        <v>1</v>
      </c>
      <c r="D20792">
        <v>60571</v>
      </c>
      <c r="E20792" t="s">
        <v>49279</v>
      </c>
      <c r="F20792">
        <v>61752</v>
      </c>
      <c r="G20792" t="s">
        <v>39241</v>
      </c>
      <c r="H20792" t="s">
        <v>17</v>
      </c>
      <c r="I20792" t="s">
        <v>22797</v>
      </c>
      <c r="J20792" t="s">
        <v>21773</v>
      </c>
      <c r="K20792" t="s">
        <v>45201</v>
      </c>
      <c r="L20792" t="s">
        <v>26895</v>
      </c>
      <c r="N20792" t="s">
        <v>45401</v>
      </c>
      <c r="O20792">
        <v>1.5</v>
      </c>
      <c r="P20792" t="s">
        <v>45132</v>
      </c>
      <c r="Q20792">
        <v>1.5</v>
      </c>
      <c r="R20792">
        <v>1.5</v>
      </c>
      <c r="S20792" t="s">
        <v>45132</v>
      </c>
      <c r="T20792" t="s">
        <v>283</v>
      </c>
      <c r="U20792" t="s">
        <v>45132</v>
      </c>
      <c r="V20792" t="s">
        <v>45132</v>
      </c>
      <c r="W20792" t="s">
        <v>283</v>
      </c>
      <c r="X20792" t="s">
        <v>138</v>
      </c>
      <c r="Y20792">
        <v>2</v>
      </c>
      <c r="Z20792" t="s">
        <v>45402</v>
      </c>
      <c r="AA20792" t="s">
        <v>45172</v>
      </c>
    </row>
    <row r="20793" spans="1:27" hidden="1" x14ac:dyDescent="0.25">
      <c r="A20793" t="str">
        <f t="shared" si="324"/>
        <v>Solar Photovoltaic.SUN</v>
      </c>
      <c r="B20793" t="str">
        <f>INDEX(Crosswalk!$B$2:$B$47,MATCH(A20793,Crosswalk!$A$2:$A$47,0))</f>
        <v>solar PV</v>
      </c>
      <c r="C20793" t="b">
        <f>IFERROR(IF(AND(NOT(INDEX('Included Plant Filters'!$B:$B,MATCH(B20793,'Included Plant Filters'!$A:$A,0))),$W20793="Y"),FALSE,IF(AND(NOT(INDEX('Included Plant Filters'!$C:$C,MATCH(B20793,'Included Plant Filters'!$A:$A,0))),NOT(OR($X20793="Electric Utility",$X20793="IPP CHP",$X20793="IPP Non-CHP"))),FALSE,TRUE)),0)</f>
        <v>1</v>
      </c>
      <c r="D20793">
        <v>60571</v>
      </c>
      <c r="E20793" t="s">
        <v>49279</v>
      </c>
      <c r="F20793">
        <v>61753</v>
      </c>
      <c r="G20793" t="s">
        <v>39243</v>
      </c>
      <c r="H20793" t="s">
        <v>17</v>
      </c>
      <c r="I20793" t="s">
        <v>543</v>
      </c>
      <c r="J20793" t="s">
        <v>21773</v>
      </c>
      <c r="K20793" t="s">
        <v>45201</v>
      </c>
      <c r="L20793" t="s">
        <v>26895</v>
      </c>
      <c r="N20793" t="s">
        <v>45401</v>
      </c>
      <c r="O20793">
        <v>1.5</v>
      </c>
      <c r="P20793" t="s">
        <v>45132</v>
      </c>
      <c r="Q20793">
        <v>1.5</v>
      </c>
      <c r="R20793">
        <v>1.5</v>
      </c>
      <c r="S20793" t="s">
        <v>45132</v>
      </c>
      <c r="T20793" t="s">
        <v>283</v>
      </c>
      <c r="U20793" t="s">
        <v>45132</v>
      </c>
      <c r="V20793" t="s">
        <v>45132</v>
      </c>
      <c r="W20793" t="s">
        <v>283</v>
      </c>
      <c r="X20793" t="s">
        <v>138</v>
      </c>
      <c r="Y20793">
        <v>2</v>
      </c>
      <c r="Z20793" t="s">
        <v>45402</v>
      </c>
      <c r="AA20793" t="s">
        <v>45172</v>
      </c>
    </row>
    <row r="20794" spans="1:27" hidden="1" x14ac:dyDescent="0.25">
      <c r="A20794" t="str">
        <f t="shared" si="324"/>
        <v>Solar Photovoltaic.SUN</v>
      </c>
      <c r="B20794" t="str">
        <f>INDEX(Crosswalk!$B$2:$B$47,MATCH(A20794,Crosswalk!$A$2:$A$47,0))</f>
        <v>solar PV</v>
      </c>
      <c r="C20794" t="b">
        <f>IFERROR(IF(AND(NOT(INDEX('Included Plant Filters'!$B:$B,MATCH(B20794,'Included Plant Filters'!$A:$A,0))),$W20794="Y"),FALSE,IF(AND(NOT(INDEX('Included Plant Filters'!$C:$C,MATCH(B20794,'Included Plant Filters'!$A:$A,0))),NOT(OR($X20794="Electric Utility",$X20794="IPP CHP",$X20794="IPP Non-CHP"))),FALSE,TRUE)),0)</f>
        <v>1</v>
      </c>
      <c r="D20794">
        <v>60571</v>
      </c>
      <c r="E20794" t="s">
        <v>49279</v>
      </c>
      <c r="F20794">
        <v>61753</v>
      </c>
      <c r="G20794" t="s">
        <v>39243</v>
      </c>
      <c r="H20794" t="s">
        <v>17</v>
      </c>
      <c r="I20794" t="s">
        <v>543</v>
      </c>
      <c r="J20794" t="s">
        <v>23787</v>
      </c>
      <c r="K20794" t="s">
        <v>45201</v>
      </c>
      <c r="L20794" t="s">
        <v>26895</v>
      </c>
      <c r="N20794" t="s">
        <v>45401</v>
      </c>
      <c r="O20794">
        <v>1.5</v>
      </c>
      <c r="P20794" t="s">
        <v>45132</v>
      </c>
      <c r="Q20794">
        <v>1.5</v>
      </c>
      <c r="R20794">
        <v>1.5</v>
      </c>
      <c r="S20794" t="s">
        <v>45132</v>
      </c>
      <c r="T20794" t="s">
        <v>283</v>
      </c>
      <c r="U20794" t="s">
        <v>45132</v>
      </c>
      <c r="V20794" t="s">
        <v>45132</v>
      </c>
      <c r="W20794" t="s">
        <v>283</v>
      </c>
      <c r="X20794" t="s">
        <v>138</v>
      </c>
      <c r="Y20794">
        <v>2</v>
      </c>
      <c r="Z20794" t="s">
        <v>45402</v>
      </c>
      <c r="AA20794" t="s">
        <v>45172</v>
      </c>
    </row>
    <row r="20795" spans="1:27" hidden="1" x14ac:dyDescent="0.25">
      <c r="A20795" t="str">
        <f t="shared" si="324"/>
        <v>Natural Gas Internal Combustion Engine.NG</v>
      </c>
      <c r="B20795" t="str">
        <f>INDEX(Crosswalk!$B$2:$B$47,MATCH(A20795,Crosswalk!$A$2:$A$47,0))</f>
        <v>natural gas peaker</v>
      </c>
      <c r="C20795" t="b">
        <f>IFERROR(IF(AND(NOT(INDEX('Included Plant Filters'!$B:$B,MATCH(B20795,'Included Plant Filters'!$A:$A,0))),$W20795="Y"),FALSE,IF(AND(NOT(INDEX('Included Plant Filters'!$C:$C,MATCH(B20795,'Included Plant Filters'!$A:$A,0))),NOT(OR($X20795="Electric Utility",$X20795="IPP CHP",$X20795="IPP Non-CHP"))),FALSE,TRUE)),0)</f>
        <v>0</v>
      </c>
      <c r="D20795">
        <v>63182</v>
      </c>
      <c r="E20795" t="s">
        <v>49588</v>
      </c>
      <c r="F20795">
        <v>61754</v>
      </c>
      <c r="G20795" t="s">
        <v>39246</v>
      </c>
      <c r="H20795" t="s">
        <v>14</v>
      </c>
      <c r="I20795" t="s">
        <v>1273</v>
      </c>
      <c r="J20795" t="s">
        <v>279</v>
      </c>
      <c r="K20795" t="s">
        <v>45040</v>
      </c>
      <c r="L20795" t="s">
        <v>17907</v>
      </c>
      <c r="N20795" t="s">
        <v>45401</v>
      </c>
      <c r="O20795">
        <v>3.3</v>
      </c>
      <c r="P20795">
        <v>0.9</v>
      </c>
      <c r="Q20795">
        <v>3.3</v>
      </c>
      <c r="R20795">
        <v>3.3</v>
      </c>
      <c r="S20795">
        <v>1.6</v>
      </c>
      <c r="T20795" t="s">
        <v>283</v>
      </c>
      <c r="U20795" t="s">
        <v>45132</v>
      </c>
      <c r="V20795" t="s">
        <v>45132</v>
      </c>
      <c r="W20795" t="s">
        <v>672</v>
      </c>
      <c r="X20795" t="s">
        <v>146</v>
      </c>
      <c r="Y20795">
        <v>7</v>
      </c>
      <c r="Z20795" t="s">
        <v>45441</v>
      </c>
      <c r="AA20795" t="s">
        <v>39947</v>
      </c>
    </row>
    <row r="20796" spans="1:27" hidden="1" x14ac:dyDescent="0.25">
      <c r="A20796" t="str">
        <f t="shared" si="324"/>
        <v>Natural Gas Internal Combustion Engine.NG</v>
      </c>
      <c r="B20796" t="str">
        <f>INDEX(Crosswalk!$B$2:$B$47,MATCH(A20796,Crosswalk!$A$2:$A$47,0))</f>
        <v>natural gas peaker</v>
      </c>
      <c r="C20796" t="b">
        <f>IFERROR(IF(AND(NOT(INDEX('Included Plant Filters'!$B:$B,MATCH(B20796,'Included Plant Filters'!$A:$A,0))),$W20796="Y"),FALSE,IF(AND(NOT(INDEX('Included Plant Filters'!$C:$C,MATCH(B20796,'Included Plant Filters'!$A:$A,0))),NOT(OR($X20796="Electric Utility",$X20796="IPP CHP",$X20796="IPP Non-CHP"))),FALSE,TRUE)),0)</f>
        <v>0</v>
      </c>
      <c r="D20796">
        <v>63182</v>
      </c>
      <c r="E20796" t="s">
        <v>49588</v>
      </c>
      <c r="F20796">
        <v>61754</v>
      </c>
      <c r="G20796" t="s">
        <v>39246</v>
      </c>
      <c r="H20796" t="s">
        <v>14</v>
      </c>
      <c r="I20796" t="s">
        <v>1273</v>
      </c>
      <c r="J20796" t="s">
        <v>297</v>
      </c>
      <c r="K20796" t="s">
        <v>45040</v>
      </c>
      <c r="L20796" t="s">
        <v>17907</v>
      </c>
      <c r="N20796" t="s">
        <v>45401</v>
      </c>
      <c r="O20796">
        <v>3.3</v>
      </c>
      <c r="P20796">
        <v>0.9</v>
      </c>
      <c r="Q20796">
        <v>3.3</v>
      </c>
      <c r="R20796">
        <v>3.3</v>
      </c>
      <c r="S20796">
        <v>1.6</v>
      </c>
      <c r="T20796" t="s">
        <v>283</v>
      </c>
      <c r="U20796" t="s">
        <v>45132</v>
      </c>
      <c r="V20796" t="s">
        <v>45132</v>
      </c>
      <c r="W20796" t="s">
        <v>672</v>
      </c>
      <c r="X20796" t="s">
        <v>146</v>
      </c>
      <c r="Y20796">
        <v>7</v>
      </c>
      <c r="Z20796" t="s">
        <v>45441</v>
      </c>
      <c r="AA20796" t="s">
        <v>39947</v>
      </c>
    </row>
    <row r="20797" spans="1:27" hidden="1" x14ac:dyDescent="0.25">
      <c r="A20797" t="str">
        <f t="shared" si="324"/>
        <v>Solar Photovoltaic.SUN</v>
      </c>
      <c r="B20797" t="str">
        <f>INDEX(Crosswalk!$B$2:$B$47,MATCH(A20797,Crosswalk!$A$2:$A$47,0))</f>
        <v>solar PV</v>
      </c>
      <c r="C20797" t="b">
        <f>IFERROR(IF(AND(NOT(INDEX('Included Plant Filters'!$B:$B,MATCH(B20797,'Included Plant Filters'!$A:$A,0))),$W20797="Y"),FALSE,IF(AND(NOT(INDEX('Included Plant Filters'!$C:$C,MATCH(B20797,'Included Plant Filters'!$A:$A,0))),NOT(OR($X20797="Electric Utility",$X20797="IPP CHP",$X20797="IPP Non-CHP"))),FALSE,TRUE)),0)</f>
        <v>1</v>
      </c>
      <c r="D20797">
        <v>59254</v>
      </c>
      <c r="E20797" t="s">
        <v>48761</v>
      </c>
      <c r="F20797">
        <v>61755</v>
      </c>
      <c r="G20797" t="s">
        <v>39250</v>
      </c>
      <c r="H20797" t="s">
        <v>57</v>
      </c>
      <c r="I20797" t="s">
        <v>4787</v>
      </c>
      <c r="J20797" t="s">
        <v>39252</v>
      </c>
      <c r="K20797" t="s">
        <v>45201</v>
      </c>
      <c r="L20797" t="s">
        <v>26895</v>
      </c>
      <c r="N20797" t="s">
        <v>45401</v>
      </c>
      <c r="O20797">
        <v>5.8</v>
      </c>
      <c r="P20797" t="s">
        <v>45132</v>
      </c>
      <c r="Q20797">
        <v>5.8</v>
      </c>
      <c r="R20797">
        <v>2.8</v>
      </c>
      <c r="S20797" t="s">
        <v>45132</v>
      </c>
      <c r="T20797" t="s">
        <v>283</v>
      </c>
      <c r="U20797" t="s">
        <v>45132</v>
      </c>
      <c r="V20797" t="s">
        <v>45132</v>
      </c>
      <c r="W20797" t="s">
        <v>283</v>
      </c>
      <c r="X20797" t="s">
        <v>138</v>
      </c>
      <c r="Y20797">
        <v>2</v>
      </c>
      <c r="Z20797" t="s">
        <v>45402</v>
      </c>
      <c r="AA20797" t="s">
        <v>45172</v>
      </c>
    </row>
    <row r="20798" spans="1:27" hidden="1" x14ac:dyDescent="0.25">
      <c r="A20798" t="str">
        <f t="shared" si="324"/>
        <v>Onshore Wind Turbine.WND</v>
      </c>
      <c r="B20798" t="str">
        <f>INDEX(Crosswalk!$B$2:$B$47,MATCH(A20798,Crosswalk!$A$2:$A$47,0))</f>
        <v>onshore wind</v>
      </c>
      <c r="C20798" t="b">
        <f>IFERROR(IF(AND(NOT(INDEX('Included Plant Filters'!$B:$B,MATCH(B20798,'Included Plant Filters'!$A:$A,0))),$W20798="Y"),FALSE,IF(AND(NOT(INDEX('Included Plant Filters'!$C:$C,MATCH(B20798,'Included Plant Filters'!$A:$A,0))),NOT(OR($X20798="Electric Utility",$X20798="IPP CHP",$X20798="IPP Non-CHP"))),FALSE,TRUE)),0)</f>
        <v>1</v>
      </c>
      <c r="D20798">
        <v>61381</v>
      </c>
      <c r="E20798" t="s">
        <v>39253</v>
      </c>
      <c r="F20798">
        <v>61756</v>
      </c>
      <c r="G20798" t="s">
        <v>39253</v>
      </c>
      <c r="H20798" t="s">
        <v>37</v>
      </c>
      <c r="I20798" t="s">
        <v>1329</v>
      </c>
      <c r="J20798" t="s">
        <v>39255</v>
      </c>
      <c r="K20798" t="s">
        <v>45034</v>
      </c>
      <c r="L20798" t="s">
        <v>15533</v>
      </c>
      <c r="N20798" t="s">
        <v>45401</v>
      </c>
      <c r="O20798">
        <v>200.4</v>
      </c>
      <c r="P20798" t="s">
        <v>45132</v>
      </c>
      <c r="Q20798">
        <v>200.4</v>
      </c>
      <c r="R20798">
        <v>200.4</v>
      </c>
      <c r="S20798">
        <v>4</v>
      </c>
      <c r="T20798" t="s">
        <v>283</v>
      </c>
      <c r="U20798" t="s">
        <v>45132</v>
      </c>
      <c r="V20798" t="s">
        <v>45132</v>
      </c>
      <c r="W20798" t="s">
        <v>283</v>
      </c>
      <c r="X20798" t="s">
        <v>138</v>
      </c>
      <c r="Y20798">
        <v>2</v>
      </c>
      <c r="Z20798" t="s">
        <v>45402</v>
      </c>
      <c r="AA20798" t="s">
        <v>15028</v>
      </c>
    </row>
    <row r="20799" spans="1:27" hidden="1" x14ac:dyDescent="0.25">
      <c r="A20799" t="str">
        <f t="shared" si="324"/>
        <v>Landfill Gas.LFG</v>
      </c>
      <c r="B20799" t="str">
        <f>INDEX(Crosswalk!$B$2:$B$47,MATCH(A20799,Crosswalk!$A$2:$A$47,0))</f>
        <v>natural gas peaker</v>
      </c>
      <c r="C20799" t="b">
        <f>IFERROR(IF(AND(NOT(INDEX('Included Plant Filters'!$B:$B,MATCH(B20799,'Included Plant Filters'!$A:$A,0))),$W20799="Y"),FALSE,IF(AND(NOT(INDEX('Included Plant Filters'!$C:$C,MATCH(B20799,'Included Plant Filters'!$A:$A,0))),NOT(OR($X20799="Electric Utility",$X20799="IPP CHP",$X20799="IPP Non-CHP"))),FALSE,TRUE)),0)</f>
        <v>1</v>
      </c>
      <c r="D20799">
        <v>61382</v>
      </c>
      <c r="E20799" t="s">
        <v>49589</v>
      </c>
      <c r="F20799">
        <v>61758</v>
      </c>
      <c r="G20799" t="s">
        <v>39256</v>
      </c>
      <c r="H20799" t="s">
        <v>88</v>
      </c>
      <c r="I20799" t="s">
        <v>7649</v>
      </c>
      <c r="J20799" t="s">
        <v>4786</v>
      </c>
      <c r="K20799" t="s">
        <v>215</v>
      </c>
      <c r="L20799" t="s">
        <v>17907</v>
      </c>
      <c r="N20799" t="s">
        <v>45401</v>
      </c>
      <c r="O20799">
        <v>1.4</v>
      </c>
      <c r="P20799">
        <v>0.8</v>
      </c>
      <c r="Q20799">
        <v>1.4</v>
      </c>
      <c r="R20799">
        <v>1.4</v>
      </c>
      <c r="S20799">
        <v>0.7</v>
      </c>
      <c r="T20799" t="s">
        <v>283</v>
      </c>
      <c r="U20799" t="s">
        <v>45132</v>
      </c>
      <c r="V20799" t="s">
        <v>45132</v>
      </c>
      <c r="W20799" t="s">
        <v>283</v>
      </c>
      <c r="X20799" t="s">
        <v>138</v>
      </c>
      <c r="Y20799">
        <v>2</v>
      </c>
      <c r="Z20799" t="s">
        <v>45402</v>
      </c>
      <c r="AA20799" t="s">
        <v>30330</v>
      </c>
    </row>
    <row r="20800" spans="1:27" hidden="1" x14ac:dyDescent="0.25">
      <c r="A20800" t="str">
        <f t="shared" si="324"/>
        <v>Landfill Gas.LFG</v>
      </c>
      <c r="B20800" t="str">
        <f>INDEX(Crosswalk!$B$2:$B$47,MATCH(A20800,Crosswalk!$A$2:$A$47,0))</f>
        <v>natural gas peaker</v>
      </c>
      <c r="C20800" t="b">
        <f>IFERROR(IF(AND(NOT(INDEX('Included Plant Filters'!$B:$B,MATCH(B20800,'Included Plant Filters'!$A:$A,0))),$W20800="Y"),FALSE,IF(AND(NOT(INDEX('Included Plant Filters'!$C:$C,MATCH(B20800,'Included Plant Filters'!$A:$A,0))),NOT(OR($X20800="Electric Utility",$X20800="IPP CHP",$X20800="IPP Non-CHP"))),FALSE,TRUE)),0)</f>
        <v>1</v>
      </c>
      <c r="D20800">
        <v>61382</v>
      </c>
      <c r="E20800" t="s">
        <v>49589</v>
      </c>
      <c r="F20800">
        <v>61758</v>
      </c>
      <c r="G20800" t="s">
        <v>39256</v>
      </c>
      <c r="H20800" t="s">
        <v>88</v>
      </c>
      <c r="I20800" t="s">
        <v>7649</v>
      </c>
      <c r="J20800" t="s">
        <v>4340</v>
      </c>
      <c r="K20800" t="s">
        <v>215</v>
      </c>
      <c r="L20800" t="s">
        <v>17907</v>
      </c>
      <c r="N20800" t="s">
        <v>45401</v>
      </c>
      <c r="O20800">
        <v>1.4</v>
      </c>
      <c r="P20800">
        <v>0.8</v>
      </c>
      <c r="Q20800">
        <v>1.4</v>
      </c>
      <c r="R20800">
        <v>1.4</v>
      </c>
      <c r="S20800">
        <v>0.7</v>
      </c>
      <c r="T20800" t="s">
        <v>283</v>
      </c>
      <c r="U20800" t="s">
        <v>45132</v>
      </c>
      <c r="V20800" t="s">
        <v>45132</v>
      </c>
      <c r="W20800" t="s">
        <v>283</v>
      </c>
      <c r="X20800" t="s">
        <v>138</v>
      </c>
      <c r="Y20800">
        <v>2</v>
      </c>
      <c r="Z20800" t="s">
        <v>45402</v>
      </c>
      <c r="AA20800" t="s">
        <v>30330</v>
      </c>
    </row>
    <row r="20801" spans="1:27" hidden="1" x14ac:dyDescent="0.25">
      <c r="A20801" t="str">
        <f t="shared" si="324"/>
        <v>Landfill Gas.LFG</v>
      </c>
      <c r="B20801" t="str">
        <f>INDEX(Crosswalk!$B$2:$B$47,MATCH(A20801,Crosswalk!$A$2:$A$47,0))</f>
        <v>natural gas peaker</v>
      </c>
      <c r="C20801" t="b">
        <f>IFERROR(IF(AND(NOT(INDEX('Included Plant Filters'!$B:$B,MATCH(B20801,'Included Plant Filters'!$A:$A,0))),$W20801="Y"),FALSE,IF(AND(NOT(INDEX('Included Plant Filters'!$C:$C,MATCH(B20801,'Included Plant Filters'!$A:$A,0))),NOT(OR($X20801="Electric Utility",$X20801="IPP CHP",$X20801="IPP Non-CHP"))),FALSE,TRUE)),0)</f>
        <v>1</v>
      </c>
      <c r="D20801">
        <v>61382</v>
      </c>
      <c r="E20801" t="s">
        <v>49589</v>
      </c>
      <c r="F20801">
        <v>61758</v>
      </c>
      <c r="G20801" t="s">
        <v>39256</v>
      </c>
      <c r="H20801" t="s">
        <v>88</v>
      </c>
      <c r="I20801" t="s">
        <v>7649</v>
      </c>
      <c r="J20801" t="s">
        <v>6709</v>
      </c>
      <c r="K20801" t="s">
        <v>215</v>
      </c>
      <c r="L20801" t="s">
        <v>17907</v>
      </c>
      <c r="N20801" t="s">
        <v>45401</v>
      </c>
      <c r="O20801">
        <v>1.4</v>
      </c>
      <c r="P20801">
        <v>0.8</v>
      </c>
      <c r="Q20801">
        <v>1.4</v>
      </c>
      <c r="R20801">
        <v>1.4</v>
      </c>
      <c r="S20801">
        <v>0.7</v>
      </c>
      <c r="T20801" t="s">
        <v>283</v>
      </c>
      <c r="U20801" t="s">
        <v>45132</v>
      </c>
      <c r="V20801" t="s">
        <v>45132</v>
      </c>
      <c r="W20801" t="s">
        <v>283</v>
      </c>
      <c r="X20801" t="s">
        <v>138</v>
      </c>
      <c r="Y20801">
        <v>2</v>
      </c>
      <c r="Z20801" t="s">
        <v>45402</v>
      </c>
      <c r="AA20801" t="s">
        <v>30330</v>
      </c>
    </row>
    <row r="20802" spans="1:27" hidden="1" x14ac:dyDescent="0.25">
      <c r="A20802" t="str">
        <f t="shared" si="324"/>
        <v>Solar Photovoltaic.SUN</v>
      </c>
      <c r="B20802" t="str">
        <f>INDEX(Crosswalk!$B$2:$B$47,MATCH(A20802,Crosswalk!$A$2:$A$47,0))</f>
        <v>solar PV</v>
      </c>
      <c r="C20802" t="b">
        <f>IFERROR(IF(AND(NOT(INDEX('Included Plant Filters'!$B:$B,MATCH(B20802,'Included Plant Filters'!$A:$A,0))),$W20802="Y"),FALSE,IF(AND(NOT(INDEX('Included Plant Filters'!$C:$C,MATCH(B20802,'Included Plant Filters'!$A:$A,0))),NOT(OR($X20802="Electric Utility",$X20802="IPP CHP",$X20802="IPP Non-CHP"))),FALSE,TRUE)),0)</f>
        <v>1</v>
      </c>
      <c r="D20802">
        <v>14063</v>
      </c>
      <c r="E20802" t="s">
        <v>7963</v>
      </c>
      <c r="F20802">
        <v>61759</v>
      </c>
      <c r="G20802" t="s">
        <v>39262</v>
      </c>
      <c r="H20802" t="s">
        <v>94</v>
      </c>
      <c r="I20802" t="s">
        <v>1661</v>
      </c>
      <c r="J20802" t="s">
        <v>24673</v>
      </c>
      <c r="K20802" t="s">
        <v>45201</v>
      </c>
      <c r="L20802" t="s">
        <v>26895</v>
      </c>
      <c r="N20802" t="s">
        <v>45401</v>
      </c>
      <c r="O20802">
        <v>10</v>
      </c>
      <c r="P20802" t="s">
        <v>45132</v>
      </c>
      <c r="Q20802">
        <v>10</v>
      </c>
      <c r="R20802">
        <v>10</v>
      </c>
      <c r="S20802" t="s">
        <v>45132</v>
      </c>
      <c r="T20802" t="s">
        <v>283</v>
      </c>
      <c r="U20802" t="s">
        <v>45132</v>
      </c>
      <c r="V20802" t="s">
        <v>45132</v>
      </c>
      <c r="W20802" t="s">
        <v>283</v>
      </c>
      <c r="X20802" t="s">
        <v>135</v>
      </c>
      <c r="Y20802">
        <v>1</v>
      </c>
      <c r="Z20802" t="s">
        <v>45402</v>
      </c>
      <c r="AA20802" t="s">
        <v>45172</v>
      </c>
    </row>
    <row r="20803" spans="1:27" hidden="1" x14ac:dyDescent="0.25">
      <c r="A20803" t="str">
        <f t="shared" si="324"/>
        <v>Wood/Wood Waste Biomass.WDS</v>
      </c>
      <c r="B20803" t="str">
        <f>INDEX(Crosswalk!$B$2:$B$47,MATCH(A20803,Crosswalk!$A$2:$A$47,0))</f>
        <v>biomass</v>
      </c>
      <c r="C20803" t="b">
        <f>IFERROR(IF(AND(NOT(INDEX('Included Plant Filters'!$B:$B,MATCH(B20803,'Included Plant Filters'!$A:$A,0))),$W20803="Y"),FALSE,IF(AND(NOT(INDEX('Included Plant Filters'!$C:$C,MATCH(B20803,'Included Plant Filters'!$A:$A,0))),NOT(OR($X20803="Electric Utility",$X20803="IPP CHP",$X20803="IPP Non-CHP"))),FALSE,TRUE)),0)</f>
        <v>1</v>
      </c>
      <c r="D20803">
        <v>61393</v>
      </c>
      <c r="E20803" t="s">
        <v>44681</v>
      </c>
      <c r="F20803">
        <v>61761</v>
      </c>
      <c r="G20803" t="s">
        <v>44681</v>
      </c>
      <c r="H20803" t="s">
        <v>96</v>
      </c>
      <c r="I20803" t="s">
        <v>594</v>
      </c>
      <c r="J20803" t="s">
        <v>30471</v>
      </c>
      <c r="K20803" t="s">
        <v>45129</v>
      </c>
      <c r="L20803" t="s">
        <v>2545</v>
      </c>
      <c r="N20803" t="s">
        <v>45401</v>
      </c>
      <c r="O20803">
        <v>6.3</v>
      </c>
      <c r="P20803">
        <v>0.95</v>
      </c>
      <c r="Q20803">
        <v>6.3</v>
      </c>
      <c r="R20803">
        <v>6.3</v>
      </c>
      <c r="S20803">
        <v>1</v>
      </c>
      <c r="T20803" t="s">
        <v>283</v>
      </c>
      <c r="U20803" t="s">
        <v>45132</v>
      </c>
      <c r="V20803" t="s">
        <v>45132</v>
      </c>
      <c r="W20803" t="s">
        <v>672</v>
      </c>
      <c r="X20803" t="s">
        <v>146</v>
      </c>
      <c r="Y20803">
        <v>7</v>
      </c>
      <c r="Z20803" t="s">
        <v>288</v>
      </c>
      <c r="AA20803" t="s">
        <v>45130</v>
      </c>
    </row>
    <row r="20804" spans="1:27" hidden="1" x14ac:dyDescent="0.25">
      <c r="A20804" t="str">
        <f t="shared" ref="A20804:A20867" si="325">CONCATENATE(K20804,".",AA20804)</f>
        <v>Solar Photovoltaic.SUN</v>
      </c>
      <c r="B20804" t="str">
        <f>INDEX(Crosswalk!$B$2:$B$47,MATCH(A20804,Crosswalk!$A$2:$A$47,0))</f>
        <v>solar PV</v>
      </c>
      <c r="C20804" t="b">
        <f>IFERROR(IF(AND(NOT(INDEX('Included Plant Filters'!$B:$B,MATCH(B20804,'Included Plant Filters'!$A:$A,0))),$W20804="Y"),FALSE,IF(AND(NOT(INDEX('Included Plant Filters'!$C:$C,MATCH(B20804,'Included Plant Filters'!$A:$A,0))),NOT(OR($X20804="Electric Utility",$X20804="IPP CHP",$X20804="IPP Non-CHP"))),FALSE,TRUE)),0)</f>
        <v>1</v>
      </c>
      <c r="D20804">
        <v>61383</v>
      </c>
      <c r="E20804" t="s">
        <v>49590</v>
      </c>
      <c r="F20804">
        <v>61762</v>
      </c>
      <c r="G20804" t="s">
        <v>39264</v>
      </c>
      <c r="H20804" t="s">
        <v>63</v>
      </c>
      <c r="I20804" t="s">
        <v>5591</v>
      </c>
      <c r="J20804" t="s">
        <v>39266</v>
      </c>
      <c r="K20804" t="s">
        <v>45201</v>
      </c>
      <c r="L20804" t="s">
        <v>26895</v>
      </c>
      <c r="N20804" t="s">
        <v>45401</v>
      </c>
      <c r="O20804">
        <v>5</v>
      </c>
      <c r="P20804" t="s">
        <v>45132</v>
      </c>
      <c r="Q20804">
        <v>5</v>
      </c>
      <c r="R20804">
        <v>5</v>
      </c>
      <c r="S20804" t="s">
        <v>45132</v>
      </c>
      <c r="T20804" t="s">
        <v>283</v>
      </c>
      <c r="U20804" t="s">
        <v>45132</v>
      </c>
      <c r="V20804" t="s">
        <v>45132</v>
      </c>
      <c r="W20804" t="s">
        <v>283</v>
      </c>
      <c r="X20804" t="s">
        <v>138</v>
      </c>
      <c r="Y20804">
        <v>2</v>
      </c>
      <c r="Z20804" t="s">
        <v>45402</v>
      </c>
      <c r="AA20804" t="s">
        <v>45172</v>
      </c>
    </row>
    <row r="20805" spans="1:27" hidden="1" x14ac:dyDescent="0.25">
      <c r="A20805" t="str">
        <f t="shared" si="325"/>
        <v>Solar Photovoltaic.SUN</v>
      </c>
      <c r="B20805" t="str">
        <f>INDEX(Crosswalk!$B$2:$B$47,MATCH(A20805,Crosswalk!$A$2:$A$47,0))</f>
        <v>solar PV</v>
      </c>
      <c r="C20805" t="b">
        <f>IFERROR(IF(AND(NOT(INDEX('Included Plant Filters'!$B:$B,MATCH(B20805,'Included Plant Filters'!$A:$A,0))),$W20805="Y"),FALSE,IF(AND(NOT(INDEX('Included Plant Filters'!$C:$C,MATCH(B20805,'Included Plant Filters'!$A:$A,0))),NOT(OR($X20805="Electric Utility",$X20805="IPP CHP",$X20805="IPP Non-CHP"))),FALSE,TRUE)),0)</f>
        <v>1</v>
      </c>
      <c r="D20805">
        <v>6452</v>
      </c>
      <c r="E20805" t="s">
        <v>2010</v>
      </c>
      <c r="F20805">
        <v>61763</v>
      </c>
      <c r="G20805" t="s">
        <v>39267</v>
      </c>
      <c r="H20805" t="s">
        <v>25</v>
      </c>
      <c r="I20805" t="s">
        <v>2521</v>
      </c>
      <c r="J20805" t="s">
        <v>279</v>
      </c>
      <c r="K20805" t="s">
        <v>45201</v>
      </c>
      <c r="L20805" t="s">
        <v>26895</v>
      </c>
      <c r="N20805" t="s">
        <v>45401</v>
      </c>
      <c r="O20805">
        <v>74.5</v>
      </c>
      <c r="P20805" t="s">
        <v>45132</v>
      </c>
      <c r="Q20805">
        <v>74.5</v>
      </c>
      <c r="R20805">
        <v>74.5</v>
      </c>
      <c r="S20805" t="s">
        <v>45132</v>
      </c>
      <c r="T20805" t="s">
        <v>283</v>
      </c>
      <c r="U20805" t="s">
        <v>45132</v>
      </c>
      <c r="V20805" t="s">
        <v>45132</v>
      </c>
      <c r="W20805" t="s">
        <v>283</v>
      </c>
      <c r="X20805" t="s">
        <v>135</v>
      </c>
      <c r="Y20805">
        <v>1</v>
      </c>
      <c r="Z20805" t="s">
        <v>45402</v>
      </c>
      <c r="AA20805" t="s">
        <v>45172</v>
      </c>
    </row>
    <row r="20806" spans="1:27" hidden="1" x14ac:dyDescent="0.25">
      <c r="A20806" t="str">
        <f t="shared" si="325"/>
        <v>Batteries.MWH</v>
      </c>
      <c r="B20806" t="str">
        <f>INDEX(Crosswalk!$B$2:$B$47,MATCH(A20806,Crosswalk!$A$2:$A$47,0))</f>
        <v>battery storage</v>
      </c>
      <c r="C20806">
        <f>IFERROR(IF(AND(NOT(INDEX('Included Plant Filters'!$B:$B,MATCH(B20806,'Included Plant Filters'!$A:$A,0))),$W20806="Y"),FALSE,IF(AND(NOT(INDEX('Included Plant Filters'!$C:$C,MATCH(B20806,'Included Plant Filters'!$A:$A,0))),NOT(OR($X20806="Electric Utility",$X20806="IPP CHP",$X20806="IPP Non-CHP"))),FALSE,TRUE)),0)</f>
        <v>0</v>
      </c>
      <c r="D20806">
        <v>6452</v>
      </c>
      <c r="E20806" t="s">
        <v>2010</v>
      </c>
      <c r="F20806">
        <v>61763</v>
      </c>
      <c r="G20806" t="s">
        <v>39267</v>
      </c>
      <c r="H20806" t="s">
        <v>25</v>
      </c>
      <c r="I20806" t="s">
        <v>2521</v>
      </c>
      <c r="J20806" t="s">
        <v>297</v>
      </c>
      <c r="K20806" t="s">
        <v>45211</v>
      </c>
      <c r="L20806" t="s">
        <v>33848</v>
      </c>
      <c r="N20806" t="s">
        <v>45401</v>
      </c>
      <c r="O20806">
        <v>30</v>
      </c>
      <c r="P20806" t="s">
        <v>45132</v>
      </c>
      <c r="Q20806">
        <v>30</v>
      </c>
      <c r="R20806">
        <v>30</v>
      </c>
      <c r="S20806">
        <v>0.7</v>
      </c>
      <c r="T20806" t="s">
        <v>283</v>
      </c>
      <c r="U20806" t="s">
        <v>45132</v>
      </c>
      <c r="V20806" t="s">
        <v>45132</v>
      </c>
      <c r="W20806" t="s">
        <v>283</v>
      </c>
      <c r="X20806" t="s">
        <v>135</v>
      </c>
      <c r="Y20806">
        <v>1</v>
      </c>
      <c r="Z20806" t="s">
        <v>45402</v>
      </c>
      <c r="AA20806" t="s">
        <v>45212</v>
      </c>
    </row>
    <row r="20807" spans="1:27" hidden="1" x14ac:dyDescent="0.25">
      <c r="A20807" t="str">
        <f t="shared" si="325"/>
        <v>Solar Photovoltaic.SUN</v>
      </c>
      <c r="B20807" t="str">
        <f>INDEX(Crosswalk!$B$2:$B$47,MATCH(A20807,Crosswalk!$A$2:$A$47,0))</f>
        <v>solar PV</v>
      </c>
      <c r="C20807" t="b">
        <f>IFERROR(IF(AND(NOT(INDEX('Included Plant Filters'!$B:$B,MATCH(B20807,'Included Plant Filters'!$A:$A,0))),$W20807="Y"),FALSE,IF(AND(NOT(INDEX('Included Plant Filters'!$C:$C,MATCH(B20807,'Included Plant Filters'!$A:$A,0))),NOT(OR($X20807="Electric Utility",$X20807="IPP CHP",$X20807="IPP Non-CHP"))),FALSE,TRUE)),0)</f>
        <v>1</v>
      </c>
      <c r="D20807">
        <v>61391</v>
      </c>
      <c r="E20807" t="s">
        <v>49591</v>
      </c>
      <c r="F20807">
        <v>61764</v>
      </c>
      <c r="G20807" t="s">
        <v>39270</v>
      </c>
      <c r="H20807" t="s">
        <v>86</v>
      </c>
      <c r="I20807" t="s">
        <v>115</v>
      </c>
      <c r="J20807" t="s">
        <v>39272</v>
      </c>
      <c r="K20807" t="s">
        <v>45201</v>
      </c>
      <c r="L20807" t="s">
        <v>26895</v>
      </c>
      <c r="N20807" t="s">
        <v>45401</v>
      </c>
      <c r="O20807">
        <v>2</v>
      </c>
      <c r="P20807" t="s">
        <v>45132</v>
      </c>
      <c r="Q20807">
        <v>2</v>
      </c>
      <c r="R20807">
        <v>2</v>
      </c>
      <c r="S20807" t="s">
        <v>45132</v>
      </c>
      <c r="T20807" t="s">
        <v>283</v>
      </c>
      <c r="U20807" t="s">
        <v>45132</v>
      </c>
      <c r="V20807" t="s">
        <v>45132</v>
      </c>
      <c r="W20807" t="s">
        <v>283</v>
      </c>
      <c r="X20807" t="s">
        <v>138</v>
      </c>
      <c r="Y20807">
        <v>2</v>
      </c>
      <c r="Z20807" t="s">
        <v>45402</v>
      </c>
      <c r="AA20807" t="s">
        <v>45172</v>
      </c>
    </row>
    <row r="20808" spans="1:27" hidden="1" x14ac:dyDescent="0.25">
      <c r="A20808" t="str">
        <f t="shared" si="325"/>
        <v>Solar Photovoltaic.SUN</v>
      </c>
      <c r="B20808" t="str">
        <f>INDEX(Crosswalk!$B$2:$B$47,MATCH(A20808,Crosswalk!$A$2:$A$47,0))</f>
        <v>solar PV</v>
      </c>
      <c r="C20808" t="b">
        <f>IFERROR(IF(AND(NOT(INDEX('Included Plant Filters'!$B:$B,MATCH(B20808,'Included Plant Filters'!$A:$A,0))),$W20808="Y"),FALSE,IF(AND(NOT(INDEX('Included Plant Filters'!$C:$C,MATCH(B20808,'Included Plant Filters'!$A:$A,0))),NOT(OR($X20808="Electric Utility",$X20808="IPP CHP",$X20808="IPP Non-CHP"))),FALSE,TRUE)),0)</f>
        <v>1</v>
      </c>
      <c r="D20808">
        <v>61387</v>
      </c>
      <c r="E20808" t="s">
        <v>49592</v>
      </c>
      <c r="F20808">
        <v>61765</v>
      </c>
      <c r="G20808" t="s">
        <v>39274</v>
      </c>
      <c r="H20808" t="s">
        <v>86</v>
      </c>
      <c r="I20808" t="s">
        <v>115</v>
      </c>
      <c r="J20808" t="s">
        <v>39276</v>
      </c>
      <c r="K20808" t="s">
        <v>45201</v>
      </c>
      <c r="L20808" t="s">
        <v>26895</v>
      </c>
      <c r="N20808" t="s">
        <v>45401</v>
      </c>
      <c r="O20808">
        <v>2</v>
      </c>
      <c r="P20808" t="s">
        <v>45132</v>
      </c>
      <c r="Q20808">
        <v>2</v>
      </c>
      <c r="R20808">
        <v>2</v>
      </c>
      <c r="S20808" t="s">
        <v>45132</v>
      </c>
      <c r="T20808" t="s">
        <v>283</v>
      </c>
      <c r="U20808" t="s">
        <v>45132</v>
      </c>
      <c r="V20808" t="s">
        <v>45132</v>
      </c>
      <c r="W20808" t="s">
        <v>283</v>
      </c>
      <c r="X20808" t="s">
        <v>138</v>
      </c>
      <c r="Y20808">
        <v>2</v>
      </c>
      <c r="Z20808" t="s">
        <v>45402</v>
      </c>
      <c r="AA20808" t="s">
        <v>45172</v>
      </c>
    </row>
    <row r="20809" spans="1:27" hidden="1" x14ac:dyDescent="0.25">
      <c r="A20809" t="str">
        <f t="shared" si="325"/>
        <v>Solar Photovoltaic.SUN</v>
      </c>
      <c r="B20809" t="str">
        <f>INDEX(Crosswalk!$B$2:$B$47,MATCH(A20809,Crosswalk!$A$2:$A$47,0))</f>
        <v>solar PV</v>
      </c>
      <c r="C20809" t="b">
        <f>IFERROR(IF(AND(NOT(INDEX('Included Plant Filters'!$B:$B,MATCH(B20809,'Included Plant Filters'!$A:$A,0))),$W20809="Y"),FALSE,IF(AND(NOT(INDEX('Included Plant Filters'!$C:$C,MATCH(B20809,'Included Plant Filters'!$A:$A,0))),NOT(OR($X20809="Electric Utility",$X20809="IPP CHP",$X20809="IPP Non-CHP"))),FALSE,TRUE)),0)</f>
        <v>1</v>
      </c>
      <c r="D20809">
        <v>6452</v>
      </c>
      <c r="E20809" t="s">
        <v>2010</v>
      </c>
      <c r="F20809">
        <v>61766</v>
      </c>
      <c r="G20809" t="s">
        <v>39278</v>
      </c>
      <c r="H20809" t="s">
        <v>25</v>
      </c>
      <c r="I20809" t="s">
        <v>2091</v>
      </c>
      <c r="J20809" t="s">
        <v>279</v>
      </c>
      <c r="K20809" t="s">
        <v>45201</v>
      </c>
      <c r="L20809" t="s">
        <v>26895</v>
      </c>
      <c r="N20809" t="s">
        <v>45401</v>
      </c>
      <c r="O20809">
        <v>74.5</v>
      </c>
      <c r="P20809" t="s">
        <v>45132</v>
      </c>
      <c r="Q20809">
        <v>74.5</v>
      </c>
      <c r="R20809">
        <v>74.5</v>
      </c>
      <c r="S20809" t="s">
        <v>45132</v>
      </c>
      <c r="T20809" t="s">
        <v>283</v>
      </c>
      <c r="U20809" t="s">
        <v>45132</v>
      </c>
      <c r="V20809" t="s">
        <v>45132</v>
      </c>
      <c r="W20809" t="s">
        <v>283</v>
      </c>
      <c r="X20809" t="s">
        <v>135</v>
      </c>
      <c r="Y20809">
        <v>1</v>
      </c>
      <c r="Z20809" t="s">
        <v>45402</v>
      </c>
      <c r="AA20809" t="s">
        <v>45172</v>
      </c>
    </row>
    <row r="20810" spans="1:27" hidden="1" x14ac:dyDescent="0.25">
      <c r="A20810" t="str">
        <f t="shared" si="325"/>
        <v>Solar Photovoltaic.SUN</v>
      </c>
      <c r="B20810" t="str">
        <f>INDEX(Crosswalk!$B$2:$B$47,MATCH(A20810,Crosswalk!$A$2:$A$47,0))</f>
        <v>solar PV</v>
      </c>
      <c r="C20810" t="b">
        <f>IFERROR(IF(AND(NOT(INDEX('Included Plant Filters'!$B:$B,MATCH(B20810,'Included Plant Filters'!$A:$A,0))),$W20810="Y"),FALSE,IF(AND(NOT(INDEX('Included Plant Filters'!$C:$C,MATCH(B20810,'Included Plant Filters'!$A:$A,0))),NOT(OR($X20810="Electric Utility",$X20810="IPP CHP",$X20810="IPP Non-CHP"))),FALSE,TRUE)),0)</f>
        <v>1</v>
      </c>
      <c r="D20810">
        <v>6452</v>
      </c>
      <c r="E20810" t="s">
        <v>2010</v>
      </c>
      <c r="F20810">
        <v>61767</v>
      </c>
      <c r="G20810" t="s">
        <v>39280</v>
      </c>
      <c r="H20810" t="s">
        <v>25</v>
      </c>
      <c r="I20810" t="s">
        <v>2073</v>
      </c>
      <c r="J20810" t="s">
        <v>279</v>
      </c>
      <c r="K20810" t="s">
        <v>45201</v>
      </c>
      <c r="L20810" t="s">
        <v>26895</v>
      </c>
      <c r="N20810" t="s">
        <v>45401</v>
      </c>
      <c r="O20810">
        <v>74.5</v>
      </c>
      <c r="P20810" t="s">
        <v>45132</v>
      </c>
      <c r="Q20810">
        <v>74.5</v>
      </c>
      <c r="R20810">
        <v>74.5</v>
      </c>
      <c r="S20810" t="s">
        <v>45132</v>
      </c>
      <c r="T20810" t="s">
        <v>283</v>
      </c>
      <c r="U20810" t="s">
        <v>45132</v>
      </c>
      <c r="V20810" t="s">
        <v>45132</v>
      </c>
      <c r="W20810" t="s">
        <v>283</v>
      </c>
      <c r="X20810" t="s">
        <v>135</v>
      </c>
      <c r="Y20810">
        <v>1</v>
      </c>
      <c r="Z20810" t="s">
        <v>45402</v>
      </c>
      <c r="AA20810" t="s">
        <v>45172</v>
      </c>
    </row>
    <row r="20811" spans="1:27" hidden="1" x14ac:dyDescent="0.25">
      <c r="A20811" t="str">
        <f t="shared" si="325"/>
        <v>Solar Photovoltaic.SUN</v>
      </c>
      <c r="B20811" t="str">
        <f>INDEX(Crosswalk!$B$2:$B$47,MATCH(A20811,Crosswalk!$A$2:$A$47,0))</f>
        <v>solar PV</v>
      </c>
      <c r="C20811" t="b">
        <f>IFERROR(IF(AND(NOT(INDEX('Included Plant Filters'!$B:$B,MATCH(B20811,'Included Plant Filters'!$A:$A,0))),$W20811="Y"),FALSE,IF(AND(NOT(INDEX('Included Plant Filters'!$C:$C,MATCH(B20811,'Included Plant Filters'!$A:$A,0))),NOT(OR($X20811="Electric Utility",$X20811="IPP CHP",$X20811="IPP Non-CHP"))),FALSE,TRUE)),0)</f>
        <v>1</v>
      </c>
      <c r="D20811">
        <v>6452</v>
      </c>
      <c r="E20811" t="s">
        <v>2010</v>
      </c>
      <c r="F20811">
        <v>61768</v>
      </c>
      <c r="G20811" t="s">
        <v>39282</v>
      </c>
      <c r="H20811" t="s">
        <v>25</v>
      </c>
      <c r="I20811" t="s">
        <v>10654</v>
      </c>
      <c r="J20811" t="s">
        <v>279</v>
      </c>
      <c r="K20811" t="s">
        <v>45201</v>
      </c>
      <c r="L20811" t="s">
        <v>26895</v>
      </c>
      <c r="N20811" t="s">
        <v>45401</v>
      </c>
      <c r="O20811">
        <v>74.5</v>
      </c>
      <c r="P20811" t="s">
        <v>45132</v>
      </c>
      <c r="Q20811">
        <v>74.5</v>
      </c>
      <c r="R20811">
        <v>74.5</v>
      </c>
      <c r="S20811" t="s">
        <v>45132</v>
      </c>
      <c r="T20811" t="s">
        <v>283</v>
      </c>
      <c r="U20811" t="s">
        <v>45132</v>
      </c>
      <c r="V20811" t="s">
        <v>45132</v>
      </c>
      <c r="W20811" t="s">
        <v>283</v>
      </c>
      <c r="X20811" t="s">
        <v>135</v>
      </c>
      <c r="Y20811">
        <v>1</v>
      </c>
      <c r="Z20811" t="s">
        <v>45402</v>
      </c>
      <c r="AA20811" t="s">
        <v>45172</v>
      </c>
    </row>
    <row r="20812" spans="1:27" hidden="1" x14ac:dyDescent="0.25">
      <c r="A20812" t="str">
        <f t="shared" si="325"/>
        <v>Solar Photovoltaic.SUN</v>
      </c>
      <c r="B20812" t="str">
        <f>INDEX(Crosswalk!$B$2:$B$47,MATCH(A20812,Crosswalk!$A$2:$A$47,0))</f>
        <v>solar PV</v>
      </c>
      <c r="C20812" t="b">
        <f>IFERROR(IF(AND(NOT(INDEX('Included Plant Filters'!$B:$B,MATCH(B20812,'Included Plant Filters'!$A:$A,0))),$W20812="Y"),FALSE,IF(AND(NOT(INDEX('Included Plant Filters'!$C:$C,MATCH(B20812,'Included Plant Filters'!$A:$A,0))),NOT(OR($X20812="Electric Utility",$X20812="IPP CHP",$X20812="IPP Non-CHP"))),FALSE,TRUE)),0)</f>
        <v>1</v>
      </c>
      <c r="D20812">
        <v>61388</v>
      </c>
      <c r="E20812" t="s">
        <v>49593</v>
      </c>
      <c r="F20812">
        <v>61769</v>
      </c>
      <c r="G20812" t="s">
        <v>39284</v>
      </c>
      <c r="H20812" t="s">
        <v>57</v>
      </c>
      <c r="I20812" t="s">
        <v>4787</v>
      </c>
      <c r="J20812" t="s">
        <v>39286</v>
      </c>
      <c r="K20812" t="s">
        <v>45201</v>
      </c>
      <c r="L20812" t="s">
        <v>26895</v>
      </c>
      <c r="N20812" t="s">
        <v>45401</v>
      </c>
      <c r="O20812">
        <v>2</v>
      </c>
      <c r="P20812" t="s">
        <v>45132</v>
      </c>
      <c r="Q20812">
        <v>2</v>
      </c>
      <c r="R20812">
        <v>2</v>
      </c>
      <c r="S20812" t="s">
        <v>45132</v>
      </c>
      <c r="T20812" t="s">
        <v>283</v>
      </c>
      <c r="U20812" t="s">
        <v>45132</v>
      </c>
      <c r="V20812" t="s">
        <v>45132</v>
      </c>
      <c r="W20812" t="s">
        <v>283</v>
      </c>
      <c r="X20812" t="s">
        <v>138</v>
      </c>
      <c r="Y20812">
        <v>2</v>
      </c>
      <c r="Z20812" t="s">
        <v>45402</v>
      </c>
      <c r="AA20812" t="s">
        <v>45172</v>
      </c>
    </row>
    <row r="20813" spans="1:27" hidden="1" x14ac:dyDescent="0.25">
      <c r="A20813" t="str">
        <f t="shared" si="325"/>
        <v>Solar Photovoltaic.SUN</v>
      </c>
      <c r="B20813" t="str">
        <f>INDEX(Crosswalk!$B$2:$B$47,MATCH(A20813,Crosswalk!$A$2:$A$47,0))</f>
        <v>solar PV</v>
      </c>
      <c r="C20813" t="b">
        <f>IFERROR(IF(AND(NOT(INDEX('Included Plant Filters'!$B:$B,MATCH(B20813,'Included Plant Filters'!$A:$A,0))),$W20813="Y"),FALSE,IF(AND(NOT(INDEX('Included Plant Filters'!$C:$C,MATCH(B20813,'Included Plant Filters'!$A:$A,0))),NOT(OR($X20813="Electric Utility",$X20813="IPP CHP",$X20813="IPP Non-CHP"))),FALSE,TRUE)),0)</f>
        <v>1</v>
      </c>
      <c r="D20813">
        <v>61389</v>
      </c>
      <c r="E20813" t="s">
        <v>49594</v>
      </c>
      <c r="F20813">
        <v>61770</v>
      </c>
      <c r="G20813" t="s">
        <v>39288</v>
      </c>
      <c r="H20813" t="s">
        <v>57</v>
      </c>
      <c r="I20813" t="s">
        <v>4787</v>
      </c>
      <c r="J20813" t="s">
        <v>39290</v>
      </c>
      <c r="K20813" t="s">
        <v>45201</v>
      </c>
      <c r="L20813" t="s">
        <v>26895</v>
      </c>
      <c r="N20813" t="s">
        <v>45401</v>
      </c>
      <c r="O20813">
        <v>2</v>
      </c>
      <c r="P20813" t="s">
        <v>45132</v>
      </c>
      <c r="Q20813">
        <v>2</v>
      </c>
      <c r="R20813">
        <v>2</v>
      </c>
      <c r="S20813" t="s">
        <v>45132</v>
      </c>
      <c r="T20813" t="s">
        <v>283</v>
      </c>
      <c r="U20813" t="s">
        <v>45132</v>
      </c>
      <c r="V20813" t="s">
        <v>45132</v>
      </c>
      <c r="W20813" t="s">
        <v>283</v>
      </c>
      <c r="X20813" t="s">
        <v>138</v>
      </c>
      <c r="Y20813">
        <v>2</v>
      </c>
      <c r="Z20813" t="s">
        <v>45402</v>
      </c>
      <c r="AA20813" t="s">
        <v>45172</v>
      </c>
    </row>
    <row r="20814" spans="1:27" hidden="1" x14ac:dyDescent="0.25">
      <c r="A20814" t="str">
        <f t="shared" si="325"/>
        <v>Solar Photovoltaic.SUN</v>
      </c>
      <c r="B20814" t="str">
        <f>INDEX(Crosswalk!$B$2:$B$47,MATCH(A20814,Crosswalk!$A$2:$A$47,0))</f>
        <v>solar PV</v>
      </c>
      <c r="C20814" t="b">
        <f>IFERROR(IF(AND(NOT(INDEX('Included Plant Filters'!$B:$B,MATCH(B20814,'Included Plant Filters'!$A:$A,0))),$W20814="Y"),FALSE,IF(AND(NOT(INDEX('Included Plant Filters'!$C:$C,MATCH(B20814,'Included Plant Filters'!$A:$A,0))),NOT(OR($X20814="Electric Utility",$X20814="IPP CHP",$X20814="IPP Non-CHP"))),FALSE,TRUE)),0)</f>
        <v>1</v>
      </c>
      <c r="D20814">
        <v>61390</v>
      </c>
      <c r="E20814" t="s">
        <v>49595</v>
      </c>
      <c r="F20814">
        <v>61771</v>
      </c>
      <c r="G20814" t="s">
        <v>39292</v>
      </c>
      <c r="H20814" t="s">
        <v>57</v>
      </c>
      <c r="I20814" t="s">
        <v>4787</v>
      </c>
      <c r="J20814" t="s">
        <v>39294</v>
      </c>
      <c r="K20814" t="s">
        <v>45201</v>
      </c>
      <c r="L20814" t="s">
        <v>26895</v>
      </c>
      <c r="N20814" t="s">
        <v>45401</v>
      </c>
      <c r="O20814">
        <v>1</v>
      </c>
      <c r="P20814" t="s">
        <v>45132</v>
      </c>
      <c r="Q20814">
        <v>1</v>
      </c>
      <c r="R20814">
        <v>1</v>
      </c>
      <c r="S20814" t="s">
        <v>45132</v>
      </c>
      <c r="T20814" t="s">
        <v>283</v>
      </c>
      <c r="U20814" t="s">
        <v>45132</v>
      </c>
      <c r="V20814" t="s">
        <v>45132</v>
      </c>
      <c r="W20814" t="s">
        <v>283</v>
      </c>
      <c r="X20814" t="s">
        <v>138</v>
      </c>
      <c r="Y20814">
        <v>2</v>
      </c>
      <c r="Z20814" t="s">
        <v>45402</v>
      </c>
      <c r="AA20814" t="s">
        <v>45172</v>
      </c>
    </row>
    <row r="20815" spans="1:27" hidden="1" x14ac:dyDescent="0.25">
      <c r="A20815" t="str">
        <f t="shared" si="325"/>
        <v>Onshore Wind Turbine.WND</v>
      </c>
      <c r="B20815" t="str">
        <f>INDEX(Crosswalk!$B$2:$B$47,MATCH(A20815,Crosswalk!$A$2:$A$47,0))</f>
        <v>onshore wind</v>
      </c>
      <c r="C20815" t="b">
        <f>IFERROR(IF(AND(NOT(INDEX('Included Plant Filters'!$B:$B,MATCH(B20815,'Included Plant Filters'!$A:$A,0))),$W20815="Y"),FALSE,IF(AND(NOT(INDEX('Included Plant Filters'!$C:$C,MATCH(B20815,'Included Plant Filters'!$A:$A,0))),NOT(OR($X20815="Electric Utility",$X20815="IPP CHP",$X20815="IPP Non-CHP"))),FALSE,TRUE)),0)</f>
        <v>1</v>
      </c>
      <c r="D20815">
        <v>57416</v>
      </c>
      <c r="E20815" t="s">
        <v>48322</v>
      </c>
      <c r="F20815">
        <v>61773</v>
      </c>
      <c r="G20815" t="s">
        <v>39296</v>
      </c>
      <c r="H20815" t="s">
        <v>108</v>
      </c>
      <c r="I20815" t="s">
        <v>9175</v>
      </c>
      <c r="J20815" t="s">
        <v>32248</v>
      </c>
      <c r="K20815" t="s">
        <v>45034</v>
      </c>
      <c r="L20815" t="s">
        <v>15533</v>
      </c>
      <c r="N20815" t="s">
        <v>45401</v>
      </c>
      <c r="O20815">
        <v>144.9</v>
      </c>
      <c r="P20815" t="s">
        <v>45132</v>
      </c>
      <c r="Q20815">
        <v>142.6</v>
      </c>
      <c r="R20815">
        <v>142.6</v>
      </c>
      <c r="S20815">
        <v>0</v>
      </c>
      <c r="T20815" t="s">
        <v>283</v>
      </c>
      <c r="U20815" t="s">
        <v>45132</v>
      </c>
      <c r="V20815" t="s">
        <v>45132</v>
      </c>
      <c r="W20815" t="s">
        <v>283</v>
      </c>
      <c r="X20815" t="s">
        <v>138</v>
      </c>
      <c r="Y20815">
        <v>2</v>
      </c>
      <c r="Z20815" t="s">
        <v>45402</v>
      </c>
      <c r="AA20815" t="s">
        <v>15028</v>
      </c>
    </row>
    <row r="20816" spans="1:27" hidden="1" x14ac:dyDescent="0.25">
      <c r="A20816" t="str">
        <f t="shared" si="325"/>
        <v>Solar Photovoltaic.SUN</v>
      </c>
      <c r="B20816" t="str">
        <f>INDEX(Crosswalk!$B$2:$B$47,MATCH(A20816,Crosswalk!$A$2:$A$47,0))</f>
        <v>solar PV</v>
      </c>
      <c r="C20816" t="b">
        <f>IFERROR(IF(AND(NOT(INDEX('Included Plant Filters'!$B:$B,MATCH(B20816,'Included Plant Filters'!$A:$A,0))),$W20816="Y"),FALSE,IF(AND(NOT(INDEX('Included Plant Filters'!$C:$C,MATCH(B20816,'Included Plant Filters'!$A:$A,0))),NOT(OR($X20816="Electric Utility",$X20816="IPP CHP",$X20816="IPP Non-CHP"))),FALSE,TRUE)),0)</f>
        <v>1</v>
      </c>
      <c r="D20816">
        <v>61392</v>
      </c>
      <c r="E20816" t="s">
        <v>49596</v>
      </c>
      <c r="F20816">
        <v>61774</v>
      </c>
      <c r="G20816" t="s">
        <v>39299</v>
      </c>
      <c r="H20816" t="s">
        <v>57</v>
      </c>
      <c r="I20816" t="s">
        <v>10881</v>
      </c>
      <c r="J20816" t="s">
        <v>39301</v>
      </c>
      <c r="K20816" t="s">
        <v>45201</v>
      </c>
      <c r="L20816" t="s">
        <v>26895</v>
      </c>
      <c r="N20816" t="s">
        <v>45401</v>
      </c>
      <c r="O20816">
        <v>2</v>
      </c>
      <c r="P20816" t="s">
        <v>45132</v>
      </c>
      <c r="Q20816">
        <v>2</v>
      </c>
      <c r="R20816">
        <v>2</v>
      </c>
      <c r="S20816" t="s">
        <v>45132</v>
      </c>
      <c r="T20816" t="s">
        <v>283</v>
      </c>
      <c r="U20816" t="s">
        <v>45132</v>
      </c>
      <c r="V20816" t="s">
        <v>45132</v>
      </c>
      <c r="W20816" t="s">
        <v>283</v>
      </c>
      <c r="X20816" t="s">
        <v>138</v>
      </c>
      <c r="Y20816">
        <v>2</v>
      </c>
      <c r="Z20816" t="s">
        <v>45402</v>
      </c>
      <c r="AA20816" t="s">
        <v>45172</v>
      </c>
    </row>
    <row r="20817" spans="1:27" hidden="1" x14ac:dyDescent="0.25">
      <c r="A20817" t="str">
        <f t="shared" si="325"/>
        <v>Onshore Wind Turbine.WND</v>
      </c>
      <c r="B20817" t="str">
        <f>INDEX(Crosswalk!$B$2:$B$47,MATCH(A20817,Crosswalk!$A$2:$A$47,0))</f>
        <v>onshore wind</v>
      </c>
      <c r="C20817" t="b">
        <f>IFERROR(IF(AND(NOT(INDEX('Included Plant Filters'!$B:$B,MATCH(B20817,'Included Plant Filters'!$A:$A,0))),$W20817="Y"),FALSE,IF(AND(NOT(INDEX('Included Plant Filters'!$C:$C,MATCH(B20817,'Included Plant Filters'!$A:$A,0))),NOT(OR($X20817="Electric Utility",$X20817="IPP CHP",$X20817="IPP Non-CHP"))),FALSE,TRUE)),0)</f>
        <v>0</v>
      </c>
      <c r="D20817">
        <v>61397</v>
      </c>
      <c r="E20817" t="s">
        <v>49597</v>
      </c>
      <c r="F20817">
        <v>61775</v>
      </c>
      <c r="G20817" t="s">
        <v>39303</v>
      </c>
      <c r="H20817" t="s">
        <v>57</v>
      </c>
      <c r="I20817" t="s">
        <v>4787</v>
      </c>
      <c r="J20817" t="s">
        <v>39305</v>
      </c>
      <c r="K20817" t="s">
        <v>45034</v>
      </c>
      <c r="L20817" t="s">
        <v>15533</v>
      </c>
      <c r="N20817" t="s">
        <v>45401</v>
      </c>
      <c r="O20817">
        <v>1.5</v>
      </c>
      <c r="P20817" t="s">
        <v>45132</v>
      </c>
      <c r="Q20817">
        <v>1.5</v>
      </c>
      <c r="R20817">
        <v>1.5</v>
      </c>
      <c r="S20817">
        <v>0.1</v>
      </c>
      <c r="T20817" t="s">
        <v>283</v>
      </c>
      <c r="U20817" t="s">
        <v>45132</v>
      </c>
      <c r="V20817" t="s">
        <v>45132</v>
      </c>
      <c r="W20817" t="s">
        <v>283</v>
      </c>
      <c r="X20817" t="s">
        <v>141</v>
      </c>
      <c r="Y20817">
        <v>4</v>
      </c>
      <c r="Z20817" t="s">
        <v>45402</v>
      </c>
      <c r="AA20817" t="s">
        <v>15028</v>
      </c>
    </row>
    <row r="20818" spans="1:27" hidden="1" x14ac:dyDescent="0.25">
      <c r="A20818" t="str">
        <f t="shared" si="325"/>
        <v>Onshore Wind Turbine.WND</v>
      </c>
      <c r="B20818" t="str">
        <f>INDEX(Crosswalk!$B$2:$B$47,MATCH(A20818,Crosswalk!$A$2:$A$47,0))</f>
        <v>onshore wind</v>
      </c>
      <c r="C20818" t="b">
        <f>IFERROR(IF(AND(NOT(INDEX('Included Plant Filters'!$B:$B,MATCH(B20818,'Included Plant Filters'!$A:$A,0))),$W20818="Y"),FALSE,IF(AND(NOT(INDEX('Included Plant Filters'!$C:$C,MATCH(B20818,'Included Plant Filters'!$A:$A,0))),NOT(OR($X20818="Electric Utility",$X20818="IPP CHP",$X20818="IPP Non-CHP"))),FALSE,TRUE)),0)</f>
        <v>1</v>
      </c>
      <c r="D20818">
        <v>61396</v>
      </c>
      <c r="E20818" t="s">
        <v>39307</v>
      </c>
      <c r="F20818">
        <v>61776</v>
      </c>
      <c r="G20818" t="s">
        <v>39307</v>
      </c>
      <c r="H20818" t="s">
        <v>108</v>
      </c>
      <c r="I20818" t="s">
        <v>18950</v>
      </c>
      <c r="J20818" t="s">
        <v>39309</v>
      </c>
      <c r="K20818" t="s">
        <v>45034</v>
      </c>
      <c r="L20818" t="s">
        <v>15533</v>
      </c>
      <c r="N20818" t="s">
        <v>45401</v>
      </c>
      <c r="O20818">
        <v>162.9</v>
      </c>
      <c r="P20818">
        <v>0.95</v>
      </c>
      <c r="Q20818">
        <v>162.9</v>
      </c>
      <c r="R20818">
        <v>162.9</v>
      </c>
      <c r="S20818">
        <v>0</v>
      </c>
      <c r="T20818" t="s">
        <v>283</v>
      </c>
      <c r="U20818" t="s">
        <v>45132</v>
      </c>
      <c r="V20818" t="s">
        <v>45132</v>
      </c>
      <c r="W20818" t="s">
        <v>283</v>
      </c>
      <c r="X20818" t="s">
        <v>138</v>
      </c>
      <c r="Y20818">
        <v>2</v>
      </c>
      <c r="Z20818" t="s">
        <v>45402</v>
      </c>
      <c r="AA20818" t="s">
        <v>15028</v>
      </c>
    </row>
    <row r="20819" spans="1:27" hidden="1" x14ac:dyDescent="0.25">
      <c r="A20819" t="str">
        <f t="shared" si="325"/>
        <v>Landfill Gas.LFG</v>
      </c>
      <c r="B20819" t="str">
        <f>INDEX(Crosswalk!$B$2:$B$47,MATCH(A20819,Crosswalk!$A$2:$A$47,0))</f>
        <v>natural gas peaker</v>
      </c>
      <c r="C20819" t="b">
        <f>IFERROR(IF(AND(NOT(INDEX('Included Plant Filters'!$B:$B,MATCH(B20819,'Included Plant Filters'!$A:$A,0))),$W20819="Y"),FALSE,IF(AND(NOT(INDEX('Included Plant Filters'!$C:$C,MATCH(B20819,'Included Plant Filters'!$A:$A,0))),NOT(OR($X20819="Electric Utility",$X20819="IPP CHP",$X20819="IPP Non-CHP"))),FALSE,TRUE)),0)</f>
        <v>1</v>
      </c>
      <c r="D20819">
        <v>57249</v>
      </c>
      <c r="E20819" t="s">
        <v>47312</v>
      </c>
      <c r="F20819">
        <v>61777</v>
      </c>
      <c r="G20819" t="s">
        <v>2008</v>
      </c>
      <c r="H20819" t="s">
        <v>25</v>
      </c>
      <c r="I20819" t="s">
        <v>2008</v>
      </c>
      <c r="J20819" t="s">
        <v>27534</v>
      </c>
      <c r="K20819" t="s">
        <v>215</v>
      </c>
      <c r="L20819" t="s">
        <v>17907</v>
      </c>
      <c r="N20819" t="s">
        <v>45401</v>
      </c>
      <c r="O20819">
        <v>1.6</v>
      </c>
      <c r="P20819">
        <v>0.8</v>
      </c>
      <c r="Q20819">
        <v>1.6</v>
      </c>
      <c r="R20819">
        <v>1.6</v>
      </c>
      <c r="S20819">
        <v>0.8</v>
      </c>
      <c r="T20819" t="s">
        <v>283</v>
      </c>
      <c r="U20819" t="s">
        <v>45132</v>
      </c>
      <c r="V20819" t="s">
        <v>45132</v>
      </c>
      <c r="W20819" t="s">
        <v>283</v>
      </c>
      <c r="X20819" t="s">
        <v>138</v>
      </c>
      <c r="Y20819">
        <v>2</v>
      </c>
      <c r="Z20819" t="s">
        <v>45402</v>
      </c>
      <c r="AA20819" t="s">
        <v>30330</v>
      </c>
    </row>
    <row r="20820" spans="1:27" hidden="1" x14ac:dyDescent="0.25">
      <c r="A20820" t="str">
        <f t="shared" si="325"/>
        <v>Landfill Gas.LFG</v>
      </c>
      <c r="B20820" t="str">
        <f>INDEX(Crosswalk!$B$2:$B$47,MATCH(A20820,Crosswalk!$A$2:$A$47,0))</f>
        <v>natural gas peaker</v>
      </c>
      <c r="C20820" t="b">
        <f>IFERROR(IF(AND(NOT(INDEX('Included Plant Filters'!$B:$B,MATCH(B20820,'Included Plant Filters'!$A:$A,0))),$W20820="Y"),FALSE,IF(AND(NOT(INDEX('Included Plant Filters'!$C:$C,MATCH(B20820,'Included Plant Filters'!$A:$A,0))),NOT(OR($X20820="Electric Utility",$X20820="IPP CHP",$X20820="IPP Non-CHP"))),FALSE,TRUE)),0)</f>
        <v>1</v>
      </c>
      <c r="D20820">
        <v>57249</v>
      </c>
      <c r="E20820" t="s">
        <v>47312</v>
      </c>
      <c r="F20820">
        <v>61777</v>
      </c>
      <c r="G20820" t="s">
        <v>2008</v>
      </c>
      <c r="H20820" t="s">
        <v>25</v>
      </c>
      <c r="I20820" t="s">
        <v>2008</v>
      </c>
      <c r="J20820" t="s">
        <v>27537</v>
      </c>
      <c r="K20820" t="s">
        <v>215</v>
      </c>
      <c r="L20820" t="s">
        <v>17907</v>
      </c>
      <c r="N20820" t="s">
        <v>45401</v>
      </c>
      <c r="O20820">
        <v>1.6</v>
      </c>
      <c r="P20820">
        <v>0.8</v>
      </c>
      <c r="Q20820">
        <v>1.6</v>
      </c>
      <c r="R20820">
        <v>1.6</v>
      </c>
      <c r="S20820">
        <v>0.8</v>
      </c>
      <c r="T20820" t="s">
        <v>283</v>
      </c>
      <c r="U20820" t="s">
        <v>45132</v>
      </c>
      <c r="V20820" t="s">
        <v>45132</v>
      </c>
      <c r="W20820" t="s">
        <v>283</v>
      </c>
      <c r="X20820" t="s">
        <v>138</v>
      </c>
      <c r="Y20820">
        <v>2</v>
      </c>
      <c r="Z20820" t="s">
        <v>45402</v>
      </c>
      <c r="AA20820" t="s">
        <v>30330</v>
      </c>
    </row>
    <row r="20821" spans="1:27" hidden="1" x14ac:dyDescent="0.25">
      <c r="A20821" t="str">
        <f t="shared" si="325"/>
        <v>Landfill Gas.LFG</v>
      </c>
      <c r="B20821" t="str">
        <f>INDEX(Crosswalk!$B$2:$B$47,MATCH(A20821,Crosswalk!$A$2:$A$47,0))</f>
        <v>natural gas peaker</v>
      </c>
      <c r="C20821" t="b">
        <f>IFERROR(IF(AND(NOT(INDEX('Included Plant Filters'!$B:$B,MATCH(B20821,'Included Plant Filters'!$A:$A,0))),$W20821="Y"),FALSE,IF(AND(NOT(INDEX('Included Plant Filters'!$C:$C,MATCH(B20821,'Included Plant Filters'!$A:$A,0))),NOT(OR($X20821="Electric Utility",$X20821="IPP CHP",$X20821="IPP Non-CHP"))),FALSE,TRUE)),0)</f>
        <v>1</v>
      </c>
      <c r="D20821">
        <v>57249</v>
      </c>
      <c r="E20821" t="s">
        <v>47312</v>
      </c>
      <c r="F20821">
        <v>61777</v>
      </c>
      <c r="G20821" t="s">
        <v>2008</v>
      </c>
      <c r="H20821" t="s">
        <v>25</v>
      </c>
      <c r="I20821" t="s">
        <v>2008</v>
      </c>
      <c r="J20821" t="s">
        <v>30618</v>
      </c>
      <c r="K20821" t="s">
        <v>215</v>
      </c>
      <c r="L20821" t="s">
        <v>17907</v>
      </c>
      <c r="N20821" t="s">
        <v>45401</v>
      </c>
      <c r="O20821">
        <v>1.6</v>
      </c>
      <c r="P20821">
        <v>0.8</v>
      </c>
      <c r="Q20821">
        <v>1.6</v>
      </c>
      <c r="R20821">
        <v>1.6</v>
      </c>
      <c r="S20821">
        <v>0.8</v>
      </c>
      <c r="T20821" t="s">
        <v>283</v>
      </c>
      <c r="U20821" t="s">
        <v>45132</v>
      </c>
      <c r="V20821" t="s">
        <v>45132</v>
      </c>
      <c r="W20821" t="s">
        <v>283</v>
      </c>
      <c r="X20821" t="s">
        <v>138</v>
      </c>
      <c r="Y20821">
        <v>2</v>
      </c>
      <c r="Z20821" t="s">
        <v>45402</v>
      </c>
      <c r="AA20821" t="s">
        <v>30330</v>
      </c>
    </row>
    <row r="20822" spans="1:27" hidden="1" x14ac:dyDescent="0.25">
      <c r="A20822" t="str">
        <f t="shared" si="325"/>
        <v>Landfill Gas.LFG</v>
      </c>
      <c r="B20822" t="str">
        <f>INDEX(Crosswalk!$B$2:$B$47,MATCH(A20822,Crosswalk!$A$2:$A$47,0))</f>
        <v>natural gas peaker</v>
      </c>
      <c r="C20822" t="b">
        <f>IFERROR(IF(AND(NOT(INDEX('Included Plant Filters'!$B:$B,MATCH(B20822,'Included Plant Filters'!$A:$A,0))),$W20822="Y"),FALSE,IF(AND(NOT(INDEX('Included Plant Filters'!$C:$C,MATCH(B20822,'Included Plant Filters'!$A:$A,0))),NOT(OR($X20822="Electric Utility",$X20822="IPP CHP",$X20822="IPP Non-CHP"))),FALSE,TRUE)),0)</f>
        <v>1</v>
      </c>
      <c r="D20822">
        <v>57249</v>
      </c>
      <c r="E20822" t="s">
        <v>47312</v>
      </c>
      <c r="F20822">
        <v>61777</v>
      </c>
      <c r="G20822" t="s">
        <v>2008</v>
      </c>
      <c r="H20822" t="s">
        <v>25</v>
      </c>
      <c r="I20822" t="s">
        <v>2008</v>
      </c>
      <c r="J20822" t="s">
        <v>33188</v>
      </c>
      <c r="K20822" t="s">
        <v>215</v>
      </c>
      <c r="L20822" t="s">
        <v>17907</v>
      </c>
      <c r="N20822" t="s">
        <v>45401</v>
      </c>
      <c r="O20822">
        <v>1.6</v>
      </c>
      <c r="P20822">
        <v>0.8</v>
      </c>
      <c r="Q20822">
        <v>1.6</v>
      </c>
      <c r="R20822">
        <v>1.6</v>
      </c>
      <c r="S20822">
        <v>0.8</v>
      </c>
      <c r="T20822" t="s">
        <v>283</v>
      </c>
      <c r="U20822" t="s">
        <v>45132</v>
      </c>
      <c r="V20822" t="s">
        <v>45132</v>
      </c>
      <c r="W20822" t="s">
        <v>283</v>
      </c>
      <c r="X20822" t="s">
        <v>138</v>
      </c>
      <c r="Y20822">
        <v>2</v>
      </c>
      <c r="Z20822" t="s">
        <v>45402</v>
      </c>
      <c r="AA20822" t="s">
        <v>30330</v>
      </c>
    </row>
    <row r="20823" spans="1:27" hidden="1" x14ac:dyDescent="0.25">
      <c r="A20823" t="str">
        <f t="shared" si="325"/>
        <v>Solar Photovoltaic.SUN</v>
      </c>
      <c r="B20823" t="str">
        <f>INDEX(Crosswalk!$B$2:$B$47,MATCH(A20823,Crosswalk!$A$2:$A$47,0))</f>
        <v>solar PV</v>
      </c>
      <c r="C20823" t="b">
        <f>IFERROR(IF(AND(NOT(INDEX('Included Plant Filters'!$B:$B,MATCH(B20823,'Included Plant Filters'!$A:$A,0))),$W20823="Y"),FALSE,IF(AND(NOT(INDEX('Included Plant Filters'!$C:$C,MATCH(B20823,'Included Plant Filters'!$A:$A,0))),NOT(OR($X20823="Electric Utility",$X20823="IPP CHP",$X20823="IPP Non-CHP"))),FALSE,TRUE)),0)</f>
        <v>1</v>
      </c>
      <c r="D20823">
        <v>61401</v>
      </c>
      <c r="E20823" t="s">
        <v>49598</v>
      </c>
      <c r="F20823">
        <v>61778</v>
      </c>
      <c r="G20823" t="s">
        <v>39319</v>
      </c>
      <c r="H20823" t="s">
        <v>88</v>
      </c>
      <c r="I20823" t="s">
        <v>7699</v>
      </c>
      <c r="J20823" t="s">
        <v>39321</v>
      </c>
      <c r="K20823" t="s">
        <v>45201</v>
      </c>
      <c r="L20823" t="s">
        <v>26895</v>
      </c>
      <c r="N20823" t="s">
        <v>45401</v>
      </c>
      <c r="O20823">
        <v>20</v>
      </c>
      <c r="P20823" t="s">
        <v>45132</v>
      </c>
      <c r="Q20823">
        <v>20</v>
      </c>
      <c r="R20823">
        <v>20</v>
      </c>
      <c r="S20823" t="s">
        <v>45132</v>
      </c>
      <c r="T20823" t="s">
        <v>283</v>
      </c>
      <c r="U20823" t="s">
        <v>45132</v>
      </c>
      <c r="V20823" t="s">
        <v>45132</v>
      </c>
      <c r="W20823" t="s">
        <v>283</v>
      </c>
      <c r="X20823" t="s">
        <v>138</v>
      </c>
      <c r="Y20823">
        <v>2</v>
      </c>
      <c r="Z20823" t="s">
        <v>45402</v>
      </c>
      <c r="AA20823" t="s">
        <v>45172</v>
      </c>
    </row>
    <row r="20824" spans="1:27" hidden="1" x14ac:dyDescent="0.25">
      <c r="A20824" t="str">
        <f t="shared" si="325"/>
        <v>Landfill Gas.LFG</v>
      </c>
      <c r="B20824" t="str">
        <f>INDEX(Crosswalk!$B$2:$B$47,MATCH(A20824,Crosswalk!$A$2:$A$47,0))</f>
        <v>natural gas peaker</v>
      </c>
      <c r="C20824" t="b">
        <f>IFERROR(IF(AND(NOT(INDEX('Included Plant Filters'!$B:$B,MATCH(B20824,'Included Plant Filters'!$A:$A,0))),$W20824="Y"),FALSE,IF(AND(NOT(INDEX('Included Plant Filters'!$C:$C,MATCH(B20824,'Included Plant Filters'!$A:$A,0))),NOT(OR($X20824="Electric Utility",$X20824="IPP CHP",$X20824="IPP Non-CHP"))),FALSE,TRUE)),0)</f>
        <v>1</v>
      </c>
      <c r="D20824">
        <v>61402</v>
      </c>
      <c r="E20824" t="s">
        <v>49599</v>
      </c>
      <c r="F20824">
        <v>61779</v>
      </c>
      <c r="G20824" t="s">
        <v>39322</v>
      </c>
      <c r="H20824" t="s">
        <v>25</v>
      </c>
      <c r="I20824" t="s">
        <v>39322</v>
      </c>
      <c r="J20824" t="s">
        <v>27534</v>
      </c>
      <c r="K20824" t="s">
        <v>215</v>
      </c>
      <c r="L20824" t="s">
        <v>17907</v>
      </c>
      <c r="N20824" t="s">
        <v>45401</v>
      </c>
      <c r="O20824">
        <v>1.6</v>
      </c>
      <c r="P20824">
        <v>0.8</v>
      </c>
      <c r="Q20824">
        <v>1.6</v>
      </c>
      <c r="R20824">
        <v>1.6</v>
      </c>
      <c r="S20824">
        <v>0.8</v>
      </c>
      <c r="T20824" t="s">
        <v>283</v>
      </c>
      <c r="U20824" t="s">
        <v>45132</v>
      </c>
      <c r="V20824" t="s">
        <v>45132</v>
      </c>
      <c r="W20824" t="s">
        <v>283</v>
      </c>
      <c r="X20824" t="s">
        <v>138</v>
      </c>
      <c r="Y20824">
        <v>2</v>
      </c>
      <c r="Z20824" t="s">
        <v>45402</v>
      </c>
      <c r="AA20824" t="s">
        <v>30330</v>
      </c>
    </row>
    <row r="20825" spans="1:27" hidden="1" x14ac:dyDescent="0.25">
      <c r="A20825" t="str">
        <f t="shared" si="325"/>
        <v>Landfill Gas.LFG</v>
      </c>
      <c r="B20825" t="str">
        <f>INDEX(Crosswalk!$B$2:$B$47,MATCH(A20825,Crosswalk!$A$2:$A$47,0))</f>
        <v>natural gas peaker</v>
      </c>
      <c r="C20825" t="b">
        <f>IFERROR(IF(AND(NOT(INDEX('Included Plant Filters'!$B:$B,MATCH(B20825,'Included Plant Filters'!$A:$A,0))),$W20825="Y"),FALSE,IF(AND(NOT(INDEX('Included Plant Filters'!$C:$C,MATCH(B20825,'Included Plant Filters'!$A:$A,0))),NOT(OR($X20825="Electric Utility",$X20825="IPP CHP",$X20825="IPP Non-CHP"))),FALSE,TRUE)),0)</f>
        <v>1</v>
      </c>
      <c r="D20825">
        <v>57249</v>
      </c>
      <c r="E20825" t="s">
        <v>47312</v>
      </c>
      <c r="F20825">
        <v>61780</v>
      </c>
      <c r="G20825" t="s">
        <v>39325</v>
      </c>
      <c r="H20825" t="s">
        <v>25</v>
      </c>
      <c r="I20825" t="s">
        <v>7987</v>
      </c>
      <c r="J20825" t="s">
        <v>27534</v>
      </c>
      <c r="K20825" t="s">
        <v>215</v>
      </c>
      <c r="L20825" t="s">
        <v>17907</v>
      </c>
      <c r="N20825" t="s">
        <v>45401</v>
      </c>
      <c r="O20825">
        <v>1.6</v>
      </c>
      <c r="P20825">
        <v>0.8</v>
      </c>
      <c r="Q20825">
        <v>1.6</v>
      </c>
      <c r="R20825">
        <v>1.6</v>
      </c>
      <c r="S20825">
        <v>0.8</v>
      </c>
      <c r="T20825" t="s">
        <v>283</v>
      </c>
      <c r="U20825" t="s">
        <v>45132</v>
      </c>
      <c r="V20825" t="s">
        <v>45132</v>
      </c>
      <c r="W20825" t="s">
        <v>283</v>
      </c>
      <c r="X20825" t="s">
        <v>138</v>
      </c>
      <c r="Y20825">
        <v>2</v>
      </c>
      <c r="Z20825" t="s">
        <v>45402</v>
      </c>
      <c r="AA20825" t="s">
        <v>30330</v>
      </c>
    </row>
    <row r="20826" spans="1:27" hidden="1" x14ac:dyDescent="0.25">
      <c r="A20826" t="str">
        <f t="shared" si="325"/>
        <v>Landfill Gas.LFG</v>
      </c>
      <c r="B20826" t="str">
        <f>INDEX(Crosswalk!$B$2:$B$47,MATCH(A20826,Crosswalk!$A$2:$A$47,0))</f>
        <v>natural gas peaker</v>
      </c>
      <c r="C20826" t="b">
        <f>IFERROR(IF(AND(NOT(INDEX('Included Plant Filters'!$B:$B,MATCH(B20826,'Included Plant Filters'!$A:$A,0))),$W20826="Y"),FALSE,IF(AND(NOT(INDEX('Included Plant Filters'!$C:$C,MATCH(B20826,'Included Plant Filters'!$A:$A,0))),NOT(OR($X20826="Electric Utility",$X20826="IPP CHP",$X20826="IPP Non-CHP"))),FALSE,TRUE)),0)</f>
        <v>1</v>
      </c>
      <c r="D20826">
        <v>57249</v>
      </c>
      <c r="E20826" t="s">
        <v>47312</v>
      </c>
      <c r="F20826">
        <v>61780</v>
      </c>
      <c r="G20826" t="s">
        <v>39325</v>
      </c>
      <c r="H20826" t="s">
        <v>25</v>
      </c>
      <c r="I20826" t="s">
        <v>7987</v>
      </c>
      <c r="J20826" t="s">
        <v>27537</v>
      </c>
      <c r="K20826" t="s">
        <v>215</v>
      </c>
      <c r="L20826" t="s">
        <v>17907</v>
      </c>
      <c r="N20826" t="s">
        <v>45401</v>
      </c>
      <c r="O20826">
        <v>1.6</v>
      </c>
      <c r="P20826">
        <v>0.8</v>
      </c>
      <c r="Q20826">
        <v>1.6</v>
      </c>
      <c r="R20826">
        <v>1.6</v>
      </c>
      <c r="S20826">
        <v>0.8</v>
      </c>
      <c r="T20826" t="s">
        <v>283</v>
      </c>
      <c r="U20826" t="s">
        <v>45132</v>
      </c>
      <c r="V20826" t="s">
        <v>45132</v>
      </c>
      <c r="W20826" t="s">
        <v>283</v>
      </c>
      <c r="X20826" t="s">
        <v>138</v>
      </c>
      <c r="Y20826">
        <v>2</v>
      </c>
      <c r="Z20826" t="s">
        <v>45402</v>
      </c>
      <c r="AA20826" t="s">
        <v>30330</v>
      </c>
    </row>
    <row r="20827" spans="1:27" hidden="1" x14ac:dyDescent="0.25">
      <c r="A20827" t="str">
        <f t="shared" si="325"/>
        <v>Landfill Gas.LFG</v>
      </c>
      <c r="B20827" t="str">
        <f>INDEX(Crosswalk!$B$2:$B$47,MATCH(A20827,Crosswalk!$A$2:$A$47,0))</f>
        <v>natural gas peaker</v>
      </c>
      <c r="C20827" t="b">
        <f>IFERROR(IF(AND(NOT(INDEX('Included Plant Filters'!$B:$B,MATCH(B20827,'Included Plant Filters'!$A:$A,0))),$W20827="Y"),FALSE,IF(AND(NOT(INDEX('Included Plant Filters'!$C:$C,MATCH(B20827,'Included Plant Filters'!$A:$A,0))),NOT(OR($X20827="Electric Utility",$X20827="IPP CHP",$X20827="IPP Non-CHP"))),FALSE,TRUE)),0)</f>
        <v>1</v>
      </c>
      <c r="D20827">
        <v>57249</v>
      </c>
      <c r="E20827" t="s">
        <v>47312</v>
      </c>
      <c r="F20827">
        <v>61780</v>
      </c>
      <c r="G20827" t="s">
        <v>39325</v>
      </c>
      <c r="H20827" t="s">
        <v>25</v>
      </c>
      <c r="I20827" t="s">
        <v>7987</v>
      </c>
      <c r="J20827" t="s">
        <v>30618</v>
      </c>
      <c r="K20827" t="s">
        <v>215</v>
      </c>
      <c r="L20827" t="s">
        <v>17907</v>
      </c>
      <c r="N20827" t="s">
        <v>45401</v>
      </c>
      <c r="O20827">
        <v>1.6</v>
      </c>
      <c r="P20827">
        <v>0.8</v>
      </c>
      <c r="Q20827">
        <v>1.6</v>
      </c>
      <c r="R20827">
        <v>1.6</v>
      </c>
      <c r="S20827">
        <v>0.8</v>
      </c>
      <c r="T20827" t="s">
        <v>283</v>
      </c>
      <c r="U20827" t="s">
        <v>45132</v>
      </c>
      <c r="V20827" t="s">
        <v>45132</v>
      </c>
      <c r="W20827" t="s">
        <v>283</v>
      </c>
      <c r="X20827" t="s">
        <v>138</v>
      </c>
      <c r="Y20827">
        <v>2</v>
      </c>
      <c r="Z20827" t="s">
        <v>45402</v>
      </c>
      <c r="AA20827" t="s">
        <v>30330</v>
      </c>
    </row>
    <row r="20828" spans="1:27" hidden="1" x14ac:dyDescent="0.25">
      <c r="A20828" t="str">
        <f t="shared" si="325"/>
        <v>Solar Photovoltaic.SUN</v>
      </c>
      <c r="B20828" t="str">
        <f>INDEX(Crosswalk!$B$2:$B$47,MATCH(A20828,Crosswalk!$A$2:$A$47,0))</f>
        <v>solar PV</v>
      </c>
      <c r="C20828" t="b">
        <f>IFERROR(IF(AND(NOT(INDEX('Included Plant Filters'!$B:$B,MATCH(B20828,'Included Plant Filters'!$A:$A,0))),$W20828="Y"),FALSE,IF(AND(NOT(INDEX('Included Plant Filters'!$C:$C,MATCH(B20828,'Included Plant Filters'!$A:$A,0))),NOT(OR($X20828="Electric Utility",$X20828="IPP CHP",$X20828="IPP Non-CHP"))),FALSE,TRUE)),0)</f>
        <v>1</v>
      </c>
      <c r="D20828">
        <v>61404</v>
      </c>
      <c r="E20828" t="s">
        <v>49600</v>
      </c>
      <c r="F20828">
        <v>61781</v>
      </c>
      <c r="G20828" t="s">
        <v>39332</v>
      </c>
      <c r="H20828" t="s">
        <v>88</v>
      </c>
      <c r="I20828" t="s">
        <v>12484</v>
      </c>
      <c r="J20828" t="s">
        <v>39334</v>
      </c>
      <c r="K20828" t="s">
        <v>45201</v>
      </c>
      <c r="L20828" t="s">
        <v>26895</v>
      </c>
      <c r="N20828" t="s">
        <v>45401</v>
      </c>
      <c r="O20828">
        <v>5</v>
      </c>
      <c r="P20828" t="s">
        <v>45132</v>
      </c>
      <c r="Q20828">
        <v>5</v>
      </c>
      <c r="R20828">
        <v>5</v>
      </c>
      <c r="S20828" t="s">
        <v>45132</v>
      </c>
      <c r="T20828" t="s">
        <v>283</v>
      </c>
      <c r="U20828" t="s">
        <v>45132</v>
      </c>
      <c r="V20828" t="s">
        <v>45132</v>
      </c>
      <c r="W20828" t="s">
        <v>283</v>
      </c>
      <c r="X20828" t="s">
        <v>138</v>
      </c>
      <c r="Y20828">
        <v>2</v>
      </c>
      <c r="Z20828" t="s">
        <v>45402</v>
      </c>
      <c r="AA20828" t="s">
        <v>45172</v>
      </c>
    </row>
    <row r="20829" spans="1:27" hidden="1" x14ac:dyDescent="0.25">
      <c r="A20829" t="str">
        <f t="shared" si="325"/>
        <v>Onshore Wind Turbine.WND</v>
      </c>
      <c r="B20829" t="str">
        <f>INDEX(Crosswalk!$B$2:$B$47,MATCH(A20829,Crosswalk!$A$2:$A$47,0))</f>
        <v>onshore wind</v>
      </c>
      <c r="C20829" t="b">
        <f>IFERROR(IF(AND(NOT(INDEX('Included Plant Filters'!$B:$B,MATCH(B20829,'Included Plant Filters'!$A:$A,0))),$W20829="Y"),FALSE,IF(AND(NOT(INDEX('Included Plant Filters'!$C:$C,MATCH(B20829,'Included Plant Filters'!$A:$A,0))),NOT(OR($X20829="Electric Utility",$X20829="IPP CHP",$X20829="IPP Non-CHP"))),FALSE,TRUE)),0)</f>
        <v>1</v>
      </c>
      <c r="D20829">
        <v>56201</v>
      </c>
      <c r="E20829" t="s">
        <v>47938</v>
      </c>
      <c r="F20829">
        <v>61782</v>
      </c>
      <c r="G20829" t="s">
        <v>39336</v>
      </c>
      <c r="H20829" t="s">
        <v>108</v>
      </c>
      <c r="I20829" t="s">
        <v>39338</v>
      </c>
      <c r="J20829" t="s">
        <v>13988</v>
      </c>
      <c r="K20829" t="s">
        <v>45034</v>
      </c>
      <c r="L20829" t="s">
        <v>15533</v>
      </c>
      <c r="N20829" t="s">
        <v>45437</v>
      </c>
      <c r="O20829">
        <v>199.5</v>
      </c>
      <c r="P20829">
        <v>0.95</v>
      </c>
      <c r="Q20829">
        <v>199.5</v>
      </c>
      <c r="R20829">
        <v>199.5</v>
      </c>
      <c r="S20829">
        <v>2.6</v>
      </c>
      <c r="T20829" t="s">
        <v>283</v>
      </c>
      <c r="U20829" t="s">
        <v>45132</v>
      </c>
      <c r="V20829" t="s">
        <v>45132</v>
      </c>
      <c r="W20829" t="s">
        <v>283</v>
      </c>
      <c r="X20829" t="s">
        <v>138</v>
      </c>
      <c r="Y20829">
        <v>2</v>
      </c>
      <c r="Z20829" t="s">
        <v>45402</v>
      </c>
      <c r="AA20829" t="s">
        <v>15028</v>
      </c>
    </row>
    <row r="20830" spans="1:27" hidden="1" x14ac:dyDescent="0.25">
      <c r="A20830" t="str">
        <f t="shared" si="325"/>
        <v>Onshore Wind Turbine.WND</v>
      </c>
      <c r="B20830" t="str">
        <f>INDEX(Crosswalk!$B$2:$B$47,MATCH(A20830,Crosswalk!$A$2:$A$47,0))</f>
        <v>onshore wind</v>
      </c>
      <c r="C20830" t="b">
        <f>IFERROR(IF(AND(NOT(INDEX('Included Plant Filters'!$B:$B,MATCH(B20830,'Included Plant Filters'!$A:$A,0))),$W20830="Y"),FALSE,IF(AND(NOT(INDEX('Included Plant Filters'!$C:$C,MATCH(B20830,'Included Plant Filters'!$A:$A,0))),NOT(OR($X20830="Electric Utility",$X20830="IPP CHP",$X20830="IPP Non-CHP"))),FALSE,TRUE)),0)</f>
        <v>1</v>
      </c>
      <c r="D20830">
        <v>49893</v>
      </c>
      <c r="E20830" t="s">
        <v>46312</v>
      </c>
      <c r="F20830">
        <v>61784</v>
      </c>
      <c r="G20830" t="s">
        <v>39341</v>
      </c>
      <c r="H20830" t="s">
        <v>74</v>
      </c>
      <c r="I20830" t="s">
        <v>28527</v>
      </c>
      <c r="J20830" t="s">
        <v>39343</v>
      </c>
      <c r="K20830" t="s">
        <v>45034</v>
      </c>
      <c r="L20830" t="s">
        <v>15533</v>
      </c>
      <c r="N20830" t="s">
        <v>45401</v>
      </c>
      <c r="O20830">
        <v>202.5</v>
      </c>
      <c r="P20830" t="s">
        <v>45132</v>
      </c>
      <c r="Q20830">
        <v>202.5</v>
      </c>
      <c r="R20830">
        <v>202.5</v>
      </c>
      <c r="S20830">
        <v>2</v>
      </c>
      <c r="T20830" t="s">
        <v>283</v>
      </c>
      <c r="U20830" t="s">
        <v>45132</v>
      </c>
      <c r="V20830" t="s">
        <v>45132</v>
      </c>
      <c r="W20830" t="s">
        <v>283</v>
      </c>
      <c r="X20830" t="s">
        <v>138</v>
      </c>
      <c r="Y20830">
        <v>2</v>
      </c>
      <c r="Z20830" t="s">
        <v>45402</v>
      </c>
      <c r="AA20830" t="s">
        <v>15028</v>
      </c>
    </row>
    <row r="20831" spans="1:27" hidden="1" x14ac:dyDescent="0.25">
      <c r="A20831" t="str">
        <f t="shared" si="325"/>
        <v>Solar Photovoltaic.SUN</v>
      </c>
      <c r="B20831" t="str">
        <f>INDEX(Crosswalk!$B$2:$B$47,MATCH(A20831,Crosswalk!$A$2:$A$47,0))</f>
        <v>solar PV</v>
      </c>
      <c r="C20831" t="b">
        <f>IFERROR(IF(AND(NOT(INDEX('Included Plant Filters'!$B:$B,MATCH(B20831,'Included Plant Filters'!$A:$A,0))),$W20831="Y"),FALSE,IF(AND(NOT(INDEX('Included Plant Filters'!$C:$C,MATCH(B20831,'Included Plant Filters'!$A:$A,0))),NOT(OR($X20831="Electric Utility",$X20831="IPP CHP",$X20831="IPP Non-CHP"))),FALSE,TRUE)),0)</f>
        <v>1</v>
      </c>
      <c r="D20831">
        <v>49893</v>
      </c>
      <c r="E20831" t="s">
        <v>46312</v>
      </c>
      <c r="F20831">
        <v>61785</v>
      </c>
      <c r="G20831" t="s">
        <v>39344</v>
      </c>
      <c r="H20831" t="s">
        <v>27</v>
      </c>
      <c r="I20831" t="s">
        <v>3627</v>
      </c>
      <c r="J20831" t="s">
        <v>39346</v>
      </c>
      <c r="K20831" t="s">
        <v>45201</v>
      </c>
      <c r="L20831" t="s">
        <v>26895</v>
      </c>
      <c r="N20831" t="s">
        <v>45401</v>
      </c>
      <c r="O20831">
        <v>171.4</v>
      </c>
      <c r="P20831" t="s">
        <v>45132</v>
      </c>
      <c r="Q20831">
        <v>171.4</v>
      </c>
      <c r="R20831">
        <v>171.4</v>
      </c>
      <c r="S20831" t="s">
        <v>45132</v>
      </c>
      <c r="T20831" t="s">
        <v>283</v>
      </c>
      <c r="U20831" t="s">
        <v>45132</v>
      </c>
      <c r="V20831" t="s">
        <v>45132</v>
      </c>
      <c r="W20831" t="s">
        <v>283</v>
      </c>
      <c r="X20831" t="s">
        <v>138</v>
      </c>
      <c r="Y20831">
        <v>2</v>
      </c>
      <c r="Z20831" t="s">
        <v>45402</v>
      </c>
      <c r="AA20831" t="s">
        <v>45172</v>
      </c>
    </row>
    <row r="20832" spans="1:27" hidden="1" x14ac:dyDescent="0.25">
      <c r="A20832" t="str">
        <f t="shared" si="325"/>
        <v>Other Natural Gas.NG</v>
      </c>
      <c r="B20832" t="str">
        <f>INDEX(Crosswalk!$B$2:$B$47,MATCH(A20832,Crosswalk!$A$2:$A$47,0))</f>
        <v>natural gas peaker</v>
      </c>
      <c r="C20832" t="b">
        <f>IFERROR(IF(AND(NOT(INDEX('Included Plant Filters'!$B:$B,MATCH(B20832,'Included Plant Filters'!$A:$A,0))),$W20832="Y"),FALSE,IF(AND(NOT(INDEX('Included Plant Filters'!$C:$C,MATCH(B20832,'Included Plant Filters'!$A:$A,0))),NOT(OR($X20832="Electric Utility",$X20832="IPP CHP",$X20832="IPP Non-CHP"))),FALSE,TRUE)),0)</f>
        <v>1</v>
      </c>
      <c r="D20832">
        <v>60571</v>
      </c>
      <c r="E20832" t="s">
        <v>49279</v>
      </c>
      <c r="F20832">
        <v>61786</v>
      </c>
      <c r="G20832" t="s">
        <v>39348</v>
      </c>
      <c r="H20832" t="s">
        <v>20</v>
      </c>
      <c r="I20832" t="s">
        <v>1903</v>
      </c>
      <c r="J20832" t="s">
        <v>39350</v>
      </c>
      <c r="K20832" t="s">
        <v>45095</v>
      </c>
      <c r="L20832" t="s">
        <v>21632</v>
      </c>
      <c r="N20832" t="s">
        <v>45401</v>
      </c>
      <c r="O20832">
        <v>1.4</v>
      </c>
      <c r="P20832">
        <v>1</v>
      </c>
      <c r="Q20832">
        <v>1.4</v>
      </c>
      <c r="R20832">
        <v>1.4</v>
      </c>
      <c r="S20832">
        <v>1.1000000000000001</v>
      </c>
      <c r="T20832" t="s">
        <v>283</v>
      </c>
      <c r="U20832" t="s">
        <v>45132</v>
      </c>
      <c r="V20832" t="s">
        <v>45132</v>
      </c>
      <c r="W20832" t="s">
        <v>283</v>
      </c>
      <c r="X20832" t="s">
        <v>138</v>
      </c>
      <c r="Y20832">
        <v>2</v>
      </c>
      <c r="Z20832" t="s">
        <v>45402</v>
      </c>
      <c r="AA20832" t="s">
        <v>39947</v>
      </c>
    </row>
    <row r="20833" spans="1:27" hidden="1" x14ac:dyDescent="0.25">
      <c r="A20833" t="str">
        <f t="shared" si="325"/>
        <v>Onshore Wind Turbine.WND</v>
      </c>
      <c r="B20833" t="str">
        <f>INDEX(Crosswalk!$B$2:$B$47,MATCH(A20833,Crosswalk!$A$2:$A$47,0))</f>
        <v>onshore wind</v>
      </c>
      <c r="C20833" t="b">
        <f>IFERROR(IF(AND(NOT(INDEX('Included Plant Filters'!$B:$B,MATCH(B20833,'Included Plant Filters'!$A:$A,0))),$W20833="Y"),FALSE,IF(AND(NOT(INDEX('Included Plant Filters'!$C:$C,MATCH(B20833,'Included Plant Filters'!$A:$A,0))),NOT(OR($X20833="Electric Utility",$X20833="IPP CHP",$X20833="IPP Non-CHP"))),FALSE,TRUE)),0)</f>
        <v>1</v>
      </c>
      <c r="D20833">
        <v>49893</v>
      </c>
      <c r="E20833" t="s">
        <v>46312</v>
      </c>
      <c r="F20833">
        <v>61787</v>
      </c>
      <c r="G20833" t="s">
        <v>39351</v>
      </c>
      <c r="H20833" t="s">
        <v>35</v>
      </c>
      <c r="I20833" t="s">
        <v>2912</v>
      </c>
      <c r="J20833" t="s">
        <v>39353</v>
      </c>
      <c r="K20833" t="s">
        <v>45034</v>
      </c>
      <c r="L20833" t="s">
        <v>15533</v>
      </c>
      <c r="N20833" t="s">
        <v>45401</v>
      </c>
      <c r="O20833">
        <v>119</v>
      </c>
      <c r="P20833">
        <v>0.9</v>
      </c>
      <c r="Q20833">
        <v>119</v>
      </c>
      <c r="R20833">
        <v>119</v>
      </c>
      <c r="S20833">
        <v>2</v>
      </c>
      <c r="T20833" t="s">
        <v>283</v>
      </c>
      <c r="U20833" t="s">
        <v>45132</v>
      </c>
      <c r="V20833" t="s">
        <v>45132</v>
      </c>
      <c r="W20833" t="s">
        <v>283</v>
      </c>
      <c r="X20833" t="s">
        <v>138</v>
      </c>
      <c r="Y20833">
        <v>2</v>
      </c>
      <c r="Z20833" t="s">
        <v>45402</v>
      </c>
      <c r="AA20833" t="s">
        <v>15028</v>
      </c>
    </row>
    <row r="20834" spans="1:27" hidden="1" x14ac:dyDescent="0.25">
      <c r="A20834" t="str">
        <f t="shared" si="325"/>
        <v>Onshore Wind Turbine.WND</v>
      </c>
      <c r="B20834" t="str">
        <f>INDEX(Crosswalk!$B$2:$B$47,MATCH(A20834,Crosswalk!$A$2:$A$47,0))</f>
        <v>onshore wind</v>
      </c>
      <c r="C20834" t="b">
        <f>IFERROR(IF(AND(NOT(INDEX('Included Plant Filters'!$B:$B,MATCH(B20834,'Included Plant Filters'!$A:$A,0))),$W20834="Y"),FALSE,IF(AND(NOT(INDEX('Included Plant Filters'!$C:$C,MATCH(B20834,'Included Plant Filters'!$A:$A,0))),NOT(OR($X20834="Electric Utility",$X20834="IPP CHP",$X20834="IPP Non-CHP"))),FALSE,TRUE)),0)</f>
        <v>1</v>
      </c>
      <c r="D20834">
        <v>61415</v>
      </c>
      <c r="E20834" t="s">
        <v>49601</v>
      </c>
      <c r="F20834">
        <v>61788</v>
      </c>
      <c r="G20834" t="s">
        <v>39355</v>
      </c>
      <c r="H20834" t="s">
        <v>63</v>
      </c>
      <c r="I20834" t="s">
        <v>19696</v>
      </c>
      <c r="J20834" t="s">
        <v>15533</v>
      </c>
      <c r="K20834" t="s">
        <v>45034</v>
      </c>
      <c r="L20834" t="s">
        <v>15533</v>
      </c>
      <c r="N20834" t="s">
        <v>45401</v>
      </c>
      <c r="O20834">
        <v>2</v>
      </c>
      <c r="P20834" t="s">
        <v>45132</v>
      </c>
      <c r="Q20834">
        <v>2</v>
      </c>
      <c r="R20834">
        <v>2</v>
      </c>
      <c r="S20834">
        <v>0.1</v>
      </c>
      <c r="T20834" t="s">
        <v>283</v>
      </c>
      <c r="U20834" t="s">
        <v>45132</v>
      </c>
      <c r="V20834" t="s">
        <v>45132</v>
      </c>
      <c r="W20834" t="s">
        <v>283</v>
      </c>
      <c r="X20834" t="s">
        <v>138</v>
      </c>
      <c r="Y20834">
        <v>2</v>
      </c>
      <c r="Z20834" t="s">
        <v>45402</v>
      </c>
      <c r="AA20834" t="s">
        <v>15028</v>
      </c>
    </row>
    <row r="20835" spans="1:27" hidden="1" x14ac:dyDescent="0.25">
      <c r="A20835" t="str">
        <f t="shared" si="325"/>
        <v>Onshore Wind Turbine.WND</v>
      </c>
      <c r="B20835" t="str">
        <f>INDEX(Crosswalk!$B$2:$B$47,MATCH(A20835,Crosswalk!$A$2:$A$47,0))</f>
        <v>onshore wind</v>
      </c>
      <c r="C20835" t="b">
        <f>IFERROR(IF(AND(NOT(INDEX('Included Plant Filters'!$B:$B,MATCH(B20835,'Included Plant Filters'!$A:$A,0))),$W20835="Y"),FALSE,IF(AND(NOT(INDEX('Included Plant Filters'!$C:$C,MATCH(B20835,'Included Plant Filters'!$A:$A,0))),NOT(OR($X20835="Electric Utility",$X20835="IPP CHP",$X20835="IPP Non-CHP"))),FALSE,TRUE)),0)</f>
        <v>1</v>
      </c>
      <c r="D20835">
        <v>61413</v>
      </c>
      <c r="E20835" t="s">
        <v>49602</v>
      </c>
      <c r="F20835">
        <v>61789</v>
      </c>
      <c r="G20835" t="s">
        <v>39358</v>
      </c>
      <c r="H20835" t="s">
        <v>43</v>
      </c>
      <c r="I20835" t="s">
        <v>890</v>
      </c>
      <c r="J20835" t="s">
        <v>39360</v>
      </c>
      <c r="K20835" t="s">
        <v>45034</v>
      </c>
      <c r="L20835" t="s">
        <v>15533</v>
      </c>
      <c r="N20835" t="s">
        <v>45401</v>
      </c>
      <c r="O20835">
        <v>299.3</v>
      </c>
      <c r="P20835" t="s">
        <v>45132</v>
      </c>
      <c r="Q20835">
        <v>299.3</v>
      </c>
      <c r="R20835">
        <v>299.3</v>
      </c>
      <c r="S20835">
        <v>0</v>
      </c>
      <c r="T20835" t="s">
        <v>283</v>
      </c>
      <c r="U20835" t="s">
        <v>45132</v>
      </c>
      <c r="V20835" t="s">
        <v>45132</v>
      </c>
      <c r="W20835" t="s">
        <v>283</v>
      </c>
      <c r="X20835" t="s">
        <v>138</v>
      </c>
      <c r="Y20835">
        <v>2</v>
      </c>
      <c r="Z20835" t="s">
        <v>45402</v>
      </c>
      <c r="AA20835" t="s">
        <v>15028</v>
      </c>
    </row>
    <row r="20836" spans="1:27" hidden="1" x14ac:dyDescent="0.25">
      <c r="A20836" t="str">
        <f t="shared" si="325"/>
        <v>Solar Photovoltaic.SUN</v>
      </c>
      <c r="B20836" t="str">
        <f>INDEX(Crosswalk!$B$2:$B$47,MATCH(A20836,Crosswalk!$A$2:$A$47,0))</f>
        <v>solar PV</v>
      </c>
      <c r="C20836" t="b">
        <f>IFERROR(IF(AND(NOT(INDEX('Included Plant Filters'!$B:$B,MATCH(B20836,'Included Plant Filters'!$A:$A,0))),$W20836="Y"),FALSE,IF(AND(NOT(INDEX('Included Plant Filters'!$C:$C,MATCH(B20836,'Included Plant Filters'!$A:$A,0))),NOT(OR($X20836="Electric Utility",$X20836="IPP CHP",$X20836="IPP Non-CHP"))),FALSE,TRUE)),0)</f>
        <v>1</v>
      </c>
      <c r="D20836">
        <v>56622</v>
      </c>
      <c r="E20836" t="s">
        <v>49603</v>
      </c>
      <c r="F20836">
        <v>61790</v>
      </c>
      <c r="G20836" t="s">
        <v>39363</v>
      </c>
      <c r="H20836" t="s">
        <v>102</v>
      </c>
      <c r="I20836" t="s">
        <v>8709</v>
      </c>
      <c r="J20836" t="s">
        <v>39365</v>
      </c>
      <c r="K20836" t="s">
        <v>45201</v>
      </c>
      <c r="L20836" t="s">
        <v>26895</v>
      </c>
      <c r="N20836" t="s">
        <v>45401</v>
      </c>
      <c r="O20836">
        <v>74.900000000000006</v>
      </c>
      <c r="P20836">
        <v>1</v>
      </c>
      <c r="Q20836">
        <v>74.900000000000006</v>
      </c>
      <c r="R20836">
        <v>74.900000000000006</v>
      </c>
      <c r="S20836">
        <v>0.1</v>
      </c>
      <c r="T20836" t="s">
        <v>283</v>
      </c>
      <c r="U20836" t="s">
        <v>45132</v>
      </c>
      <c r="V20836" t="s">
        <v>45132</v>
      </c>
      <c r="W20836" t="s">
        <v>283</v>
      </c>
      <c r="X20836" t="s">
        <v>138</v>
      </c>
      <c r="Y20836">
        <v>2</v>
      </c>
      <c r="Z20836" t="s">
        <v>45402</v>
      </c>
      <c r="AA20836" t="s">
        <v>45172</v>
      </c>
    </row>
    <row r="20837" spans="1:27" hidden="1" x14ac:dyDescent="0.25">
      <c r="A20837" t="str">
        <f t="shared" si="325"/>
        <v>Solar Photovoltaic.SUN</v>
      </c>
      <c r="B20837" t="str">
        <f>INDEX(Crosswalk!$B$2:$B$47,MATCH(A20837,Crosswalk!$A$2:$A$47,0))</f>
        <v>solar PV</v>
      </c>
      <c r="C20837" t="b">
        <f>IFERROR(IF(AND(NOT(INDEX('Included Plant Filters'!$B:$B,MATCH(B20837,'Included Plant Filters'!$A:$A,0))),$W20837="Y"),FALSE,IF(AND(NOT(INDEX('Included Plant Filters'!$C:$C,MATCH(B20837,'Included Plant Filters'!$A:$A,0))),NOT(OR($X20837="Electric Utility",$X20837="IPP CHP",$X20837="IPP Non-CHP"))),FALSE,TRUE)),0)</f>
        <v>1</v>
      </c>
      <c r="D20837">
        <v>61418</v>
      </c>
      <c r="E20837" t="s">
        <v>49604</v>
      </c>
      <c r="F20837">
        <v>61791</v>
      </c>
      <c r="G20837" t="s">
        <v>39367</v>
      </c>
      <c r="H20837" t="s">
        <v>14</v>
      </c>
      <c r="I20837" t="s">
        <v>1131</v>
      </c>
      <c r="J20837" t="s">
        <v>39369</v>
      </c>
      <c r="K20837" t="s">
        <v>45201</v>
      </c>
      <c r="L20837" t="s">
        <v>26895</v>
      </c>
      <c r="N20837" t="s">
        <v>45401</v>
      </c>
      <c r="O20837">
        <v>1</v>
      </c>
      <c r="P20837">
        <v>1</v>
      </c>
      <c r="Q20837">
        <v>0.8</v>
      </c>
      <c r="R20837">
        <v>0.7</v>
      </c>
      <c r="S20837" t="s">
        <v>45132</v>
      </c>
      <c r="T20837" t="s">
        <v>283</v>
      </c>
      <c r="U20837" t="s">
        <v>45132</v>
      </c>
      <c r="V20837" t="s">
        <v>45132</v>
      </c>
      <c r="W20837" t="s">
        <v>283</v>
      </c>
      <c r="X20837" t="s">
        <v>138</v>
      </c>
      <c r="Y20837">
        <v>2</v>
      </c>
      <c r="Z20837" t="s">
        <v>45402</v>
      </c>
      <c r="AA20837" t="s">
        <v>45172</v>
      </c>
    </row>
    <row r="20838" spans="1:27" hidden="1" x14ac:dyDescent="0.25">
      <c r="A20838" t="str">
        <f t="shared" si="325"/>
        <v>Solar Photovoltaic.SUN</v>
      </c>
      <c r="B20838" t="str">
        <f>INDEX(Crosswalk!$B$2:$B$47,MATCH(A20838,Crosswalk!$A$2:$A$47,0))</f>
        <v>solar PV</v>
      </c>
      <c r="C20838" t="b">
        <f>IFERROR(IF(AND(NOT(INDEX('Included Plant Filters'!$B:$B,MATCH(B20838,'Included Plant Filters'!$A:$A,0))),$W20838="Y"),FALSE,IF(AND(NOT(INDEX('Included Plant Filters'!$C:$C,MATCH(B20838,'Included Plant Filters'!$A:$A,0))),NOT(OR($X20838="Electric Utility",$X20838="IPP CHP",$X20838="IPP Non-CHP"))),FALSE,TRUE)),0)</f>
        <v>1</v>
      </c>
      <c r="D20838">
        <v>61417</v>
      </c>
      <c r="E20838" t="s">
        <v>49605</v>
      </c>
      <c r="F20838">
        <v>61792</v>
      </c>
      <c r="G20838" t="s">
        <v>39372</v>
      </c>
      <c r="H20838" t="s">
        <v>14</v>
      </c>
      <c r="I20838" t="s">
        <v>1131</v>
      </c>
      <c r="J20838" t="s">
        <v>39374</v>
      </c>
      <c r="K20838" t="s">
        <v>45201</v>
      </c>
      <c r="L20838" t="s">
        <v>26895</v>
      </c>
      <c r="N20838" t="s">
        <v>45401</v>
      </c>
      <c r="O20838">
        <v>1</v>
      </c>
      <c r="P20838">
        <v>1</v>
      </c>
      <c r="Q20838">
        <v>1</v>
      </c>
      <c r="R20838">
        <v>0.5</v>
      </c>
      <c r="S20838" t="s">
        <v>45132</v>
      </c>
      <c r="T20838" t="s">
        <v>283</v>
      </c>
      <c r="U20838" t="s">
        <v>45132</v>
      </c>
      <c r="V20838" t="s">
        <v>45132</v>
      </c>
      <c r="X20838" t="s">
        <v>138</v>
      </c>
      <c r="Y20838">
        <v>2</v>
      </c>
      <c r="AA20838" t="s">
        <v>45172</v>
      </c>
    </row>
    <row r="20839" spans="1:27" hidden="1" x14ac:dyDescent="0.25">
      <c r="A20839" t="str">
        <f t="shared" si="325"/>
        <v>Solar Photovoltaic.SUN</v>
      </c>
      <c r="B20839" t="str">
        <f>INDEX(Crosswalk!$B$2:$B$47,MATCH(A20839,Crosswalk!$A$2:$A$47,0))</f>
        <v>solar PV</v>
      </c>
      <c r="C20839" t="b">
        <f>IFERROR(IF(AND(NOT(INDEX('Included Plant Filters'!$B:$B,MATCH(B20839,'Included Plant Filters'!$A:$A,0))),$W20839="Y"),FALSE,IF(AND(NOT(INDEX('Included Plant Filters'!$C:$C,MATCH(B20839,'Included Plant Filters'!$A:$A,0))),NOT(OR($X20839="Electric Utility",$X20839="IPP CHP",$X20839="IPP Non-CHP"))),FALSE,TRUE)),0)</f>
        <v>1</v>
      </c>
      <c r="D20839">
        <v>61409</v>
      </c>
      <c r="E20839" t="s">
        <v>39379</v>
      </c>
      <c r="F20839">
        <v>61793</v>
      </c>
      <c r="G20839" t="s">
        <v>39376</v>
      </c>
      <c r="H20839" t="s">
        <v>63</v>
      </c>
      <c r="I20839" t="s">
        <v>4157</v>
      </c>
      <c r="J20839" t="s">
        <v>39378</v>
      </c>
      <c r="K20839" t="s">
        <v>45201</v>
      </c>
      <c r="L20839" t="s">
        <v>26895</v>
      </c>
      <c r="N20839" t="s">
        <v>45401</v>
      </c>
      <c r="O20839">
        <v>1</v>
      </c>
      <c r="P20839" t="s">
        <v>45132</v>
      </c>
      <c r="Q20839">
        <v>1</v>
      </c>
      <c r="R20839">
        <v>1</v>
      </c>
      <c r="S20839" t="s">
        <v>45132</v>
      </c>
      <c r="T20839" t="s">
        <v>283</v>
      </c>
      <c r="U20839" t="s">
        <v>45132</v>
      </c>
      <c r="V20839" t="s">
        <v>45132</v>
      </c>
      <c r="W20839" t="s">
        <v>283</v>
      </c>
      <c r="X20839" t="s">
        <v>138</v>
      </c>
      <c r="Y20839">
        <v>2</v>
      </c>
      <c r="Z20839" t="s">
        <v>45402</v>
      </c>
      <c r="AA20839" t="s">
        <v>45172</v>
      </c>
    </row>
    <row r="20840" spans="1:27" hidden="1" x14ac:dyDescent="0.25">
      <c r="A20840" t="str">
        <f t="shared" si="325"/>
        <v>Solar Photovoltaic.SUN</v>
      </c>
      <c r="B20840" t="str">
        <f>INDEX(Crosswalk!$B$2:$B$47,MATCH(A20840,Crosswalk!$A$2:$A$47,0))</f>
        <v>solar PV</v>
      </c>
      <c r="C20840" t="b">
        <f>IFERROR(IF(AND(NOT(INDEX('Included Plant Filters'!$B:$B,MATCH(B20840,'Included Plant Filters'!$A:$A,0))),$W20840="Y"),FALSE,IF(AND(NOT(INDEX('Included Plant Filters'!$C:$C,MATCH(B20840,'Included Plant Filters'!$A:$A,0))),NOT(OR($X20840="Electric Utility",$X20840="IPP CHP",$X20840="IPP Non-CHP"))),FALSE,TRUE)),0)</f>
        <v>1</v>
      </c>
      <c r="D20840">
        <v>61419</v>
      </c>
      <c r="E20840" t="s">
        <v>49228</v>
      </c>
      <c r="F20840">
        <v>61794</v>
      </c>
      <c r="G20840" t="s">
        <v>39380</v>
      </c>
      <c r="H20840" t="s">
        <v>54</v>
      </c>
      <c r="I20840" t="s">
        <v>10881</v>
      </c>
      <c r="J20840" t="s">
        <v>39382</v>
      </c>
      <c r="K20840" t="s">
        <v>45201</v>
      </c>
      <c r="L20840" t="s">
        <v>26895</v>
      </c>
      <c r="N20840" t="s">
        <v>45401</v>
      </c>
      <c r="O20840">
        <v>5</v>
      </c>
      <c r="P20840" t="s">
        <v>45132</v>
      </c>
      <c r="Q20840">
        <v>5</v>
      </c>
      <c r="R20840">
        <v>5</v>
      </c>
      <c r="S20840" t="s">
        <v>45132</v>
      </c>
      <c r="T20840" t="s">
        <v>283</v>
      </c>
      <c r="U20840" t="s">
        <v>45132</v>
      </c>
      <c r="V20840" t="s">
        <v>45132</v>
      </c>
      <c r="W20840" t="s">
        <v>283</v>
      </c>
      <c r="X20840" t="s">
        <v>138</v>
      </c>
      <c r="Y20840">
        <v>2</v>
      </c>
      <c r="Z20840" t="s">
        <v>45402</v>
      </c>
      <c r="AA20840" t="s">
        <v>45172</v>
      </c>
    </row>
    <row r="20841" spans="1:27" hidden="1" x14ac:dyDescent="0.25">
      <c r="A20841" t="str">
        <f t="shared" si="325"/>
        <v>Solar Photovoltaic.SUN</v>
      </c>
      <c r="B20841" t="str">
        <f>INDEX(Crosswalk!$B$2:$B$47,MATCH(A20841,Crosswalk!$A$2:$A$47,0))</f>
        <v>solar PV</v>
      </c>
      <c r="C20841" t="b">
        <f>IFERROR(IF(AND(NOT(INDEX('Included Plant Filters'!$B:$B,MATCH(B20841,'Included Plant Filters'!$A:$A,0))),$W20841="Y"),FALSE,IF(AND(NOT(INDEX('Included Plant Filters'!$C:$C,MATCH(B20841,'Included Plant Filters'!$A:$A,0))),NOT(OR($X20841="Electric Utility",$X20841="IPP CHP",$X20841="IPP Non-CHP"))),FALSE,TRUE)),0)</f>
        <v>1</v>
      </c>
      <c r="D20841">
        <v>61419</v>
      </c>
      <c r="E20841" t="s">
        <v>49228</v>
      </c>
      <c r="F20841">
        <v>61794</v>
      </c>
      <c r="G20841" t="s">
        <v>39380</v>
      </c>
      <c r="H20841" t="s">
        <v>54</v>
      </c>
      <c r="I20841" t="s">
        <v>10881</v>
      </c>
      <c r="J20841" t="s">
        <v>39385</v>
      </c>
      <c r="K20841" t="s">
        <v>45201</v>
      </c>
      <c r="L20841" t="s">
        <v>26895</v>
      </c>
      <c r="N20841" t="s">
        <v>45401</v>
      </c>
      <c r="O20841">
        <v>2.6</v>
      </c>
      <c r="P20841" t="s">
        <v>45132</v>
      </c>
      <c r="Q20841">
        <v>2.6</v>
      </c>
      <c r="R20841">
        <v>2.6</v>
      </c>
      <c r="S20841" t="s">
        <v>45132</v>
      </c>
      <c r="T20841" t="s">
        <v>283</v>
      </c>
      <c r="U20841" t="s">
        <v>45132</v>
      </c>
      <c r="V20841" t="s">
        <v>45132</v>
      </c>
      <c r="W20841" t="s">
        <v>283</v>
      </c>
      <c r="X20841" t="s">
        <v>138</v>
      </c>
      <c r="Y20841">
        <v>2</v>
      </c>
      <c r="Z20841" t="s">
        <v>45402</v>
      </c>
      <c r="AA20841" t="s">
        <v>45172</v>
      </c>
    </row>
    <row r="20842" spans="1:27" hidden="1" x14ac:dyDescent="0.25">
      <c r="A20842" t="str">
        <f t="shared" si="325"/>
        <v>Batteries.MWH</v>
      </c>
      <c r="B20842" t="str">
        <f>INDEX(Crosswalk!$B$2:$B$47,MATCH(A20842,Crosswalk!$A$2:$A$47,0))</f>
        <v>battery storage</v>
      </c>
      <c r="C20842">
        <f>IFERROR(IF(AND(NOT(INDEX('Included Plant Filters'!$B:$B,MATCH(B20842,'Included Plant Filters'!$A:$A,0))),$W20842="Y"),FALSE,IF(AND(NOT(INDEX('Included Plant Filters'!$C:$C,MATCH(B20842,'Included Plant Filters'!$A:$A,0))),NOT(OR($X20842="Electric Utility",$X20842="IPP CHP",$X20842="IPP Non-CHP"))),FALSE,TRUE)),0)</f>
        <v>0</v>
      </c>
      <c r="D20842">
        <v>61420</v>
      </c>
      <c r="E20842" t="s">
        <v>39391</v>
      </c>
      <c r="F20842">
        <v>61795</v>
      </c>
      <c r="G20842" t="s">
        <v>39386</v>
      </c>
      <c r="H20842" t="s">
        <v>14</v>
      </c>
      <c r="I20842" t="s">
        <v>39389</v>
      </c>
      <c r="J20842" t="s">
        <v>39388</v>
      </c>
      <c r="K20842" t="s">
        <v>45211</v>
      </c>
      <c r="L20842" t="s">
        <v>33848</v>
      </c>
      <c r="N20842" t="s">
        <v>45401</v>
      </c>
      <c r="O20842">
        <v>1</v>
      </c>
      <c r="P20842" t="s">
        <v>45132</v>
      </c>
      <c r="Q20842">
        <v>1</v>
      </c>
      <c r="R20842">
        <v>1</v>
      </c>
      <c r="S20842">
        <v>0</v>
      </c>
      <c r="T20842" t="s">
        <v>283</v>
      </c>
      <c r="U20842" t="s">
        <v>45132</v>
      </c>
      <c r="V20842" t="s">
        <v>45132</v>
      </c>
      <c r="W20842" t="s">
        <v>283</v>
      </c>
      <c r="X20842" t="s">
        <v>141</v>
      </c>
      <c r="Y20842">
        <v>4</v>
      </c>
      <c r="Z20842" t="s">
        <v>45402</v>
      </c>
      <c r="AA20842" t="s">
        <v>45212</v>
      </c>
    </row>
    <row r="20843" spans="1:27" hidden="1" x14ac:dyDescent="0.25">
      <c r="A20843" t="str">
        <f t="shared" si="325"/>
        <v>Solar Photovoltaic.SUN</v>
      </c>
      <c r="B20843" t="str">
        <f>INDEX(Crosswalk!$B$2:$B$47,MATCH(A20843,Crosswalk!$A$2:$A$47,0))</f>
        <v>solar PV</v>
      </c>
      <c r="C20843" t="b">
        <f>IFERROR(IF(AND(NOT(INDEX('Included Plant Filters'!$B:$B,MATCH(B20843,'Included Plant Filters'!$A:$A,0))),$W20843="Y"),FALSE,IF(AND(NOT(INDEX('Included Plant Filters'!$C:$C,MATCH(B20843,'Included Plant Filters'!$A:$A,0))),NOT(OR($X20843="Electric Utility",$X20843="IPP CHP",$X20843="IPP Non-CHP"))),FALSE,TRUE)),0)</f>
        <v>1</v>
      </c>
      <c r="D20843">
        <v>9961</v>
      </c>
      <c r="E20843" t="s">
        <v>13533</v>
      </c>
      <c r="F20843">
        <v>61798</v>
      </c>
      <c r="G20843" t="s">
        <v>39392</v>
      </c>
      <c r="H20843" t="s">
        <v>43</v>
      </c>
      <c r="I20843" t="s">
        <v>3827</v>
      </c>
      <c r="J20843" t="s">
        <v>279</v>
      </c>
      <c r="K20843" t="s">
        <v>45201</v>
      </c>
      <c r="L20843" t="s">
        <v>26895</v>
      </c>
      <c r="N20843" t="s">
        <v>45401</v>
      </c>
      <c r="O20843">
        <v>1</v>
      </c>
      <c r="P20843" t="s">
        <v>45132</v>
      </c>
      <c r="Q20843">
        <v>1</v>
      </c>
      <c r="R20843">
        <v>1</v>
      </c>
      <c r="S20843" t="s">
        <v>45132</v>
      </c>
      <c r="T20843" t="s">
        <v>283</v>
      </c>
      <c r="U20843" t="s">
        <v>45132</v>
      </c>
      <c r="V20843" t="s">
        <v>45132</v>
      </c>
      <c r="W20843" t="s">
        <v>283</v>
      </c>
      <c r="X20843" t="s">
        <v>135</v>
      </c>
      <c r="Y20843">
        <v>1</v>
      </c>
      <c r="Z20843" t="s">
        <v>45402</v>
      </c>
      <c r="AA20843" t="s">
        <v>45172</v>
      </c>
    </row>
    <row r="20844" spans="1:27" hidden="1" x14ac:dyDescent="0.25">
      <c r="A20844" t="str">
        <f t="shared" si="325"/>
        <v>Solar Photovoltaic.SUN</v>
      </c>
      <c r="B20844" t="str">
        <f>INDEX(Crosswalk!$B$2:$B$47,MATCH(A20844,Crosswalk!$A$2:$A$47,0))</f>
        <v>solar PV</v>
      </c>
      <c r="C20844" t="b">
        <f>IFERROR(IF(AND(NOT(INDEX('Included Plant Filters'!$B:$B,MATCH(B20844,'Included Plant Filters'!$A:$A,0))),$W20844="Y"),FALSE,IF(AND(NOT(INDEX('Included Plant Filters'!$C:$C,MATCH(B20844,'Included Plant Filters'!$A:$A,0))),NOT(OR($X20844="Electric Utility",$X20844="IPP CHP",$X20844="IPP Non-CHP"))),FALSE,TRUE)),0)</f>
        <v>1</v>
      </c>
      <c r="D20844">
        <v>9234</v>
      </c>
      <c r="E20844" t="s">
        <v>12353</v>
      </c>
      <c r="F20844">
        <v>61799</v>
      </c>
      <c r="G20844" t="s">
        <v>39394</v>
      </c>
      <c r="H20844" t="s">
        <v>37</v>
      </c>
      <c r="I20844" t="s">
        <v>2430</v>
      </c>
      <c r="J20844" t="s">
        <v>39396</v>
      </c>
      <c r="K20844" t="s">
        <v>45201</v>
      </c>
      <c r="L20844" t="s">
        <v>26895</v>
      </c>
      <c r="N20844" t="s">
        <v>45437</v>
      </c>
      <c r="O20844">
        <v>3.8</v>
      </c>
      <c r="P20844" t="s">
        <v>45132</v>
      </c>
      <c r="Q20844">
        <v>3.8</v>
      </c>
      <c r="R20844">
        <v>3.1</v>
      </c>
      <c r="S20844" t="s">
        <v>45132</v>
      </c>
      <c r="T20844" t="s">
        <v>283</v>
      </c>
      <c r="U20844" t="s">
        <v>45132</v>
      </c>
      <c r="V20844" t="s">
        <v>45132</v>
      </c>
      <c r="W20844" t="s">
        <v>283</v>
      </c>
      <c r="X20844" t="s">
        <v>135</v>
      </c>
      <c r="Y20844">
        <v>1</v>
      </c>
      <c r="Z20844" t="s">
        <v>45402</v>
      </c>
      <c r="AA20844" t="s">
        <v>45172</v>
      </c>
    </row>
    <row r="20845" spans="1:27" hidden="1" x14ac:dyDescent="0.25">
      <c r="A20845" t="str">
        <f t="shared" si="325"/>
        <v>Solar Photovoltaic.SUN</v>
      </c>
      <c r="B20845" t="str">
        <f>INDEX(Crosswalk!$B$2:$B$47,MATCH(A20845,Crosswalk!$A$2:$A$47,0))</f>
        <v>solar PV</v>
      </c>
      <c r="C20845" t="b">
        <f>IFERROR(IF(AND(NOT(INDEX('Included Plant Filters'!$B:$B,MATCH(B20845,'Included Plant Filters'!$A:$A,0))),$W20845="Y"),FALSE,IF(AND(NOT(INDEX('Included Plant Filters'!$C:$C,MATCH(B20845,'Included Plant Filters'!$A:$A,0))),NOT(OR($X20845="Electric Utility",$X20845="IPP CHP",$X20845="IPP Non-CHP"))),FALSE,TRUE)),0)</f>
        <v>1</v>
      </c>
      <c r="D20845">
        <v>60370</v>
      </c>
      <c r="E20845" t="s">
        <v>49214</v>
      </c>
      <c r="F20845">
        <v>61800</v>
      </c>
      <c r="G20845" t="s">
        <v>39397</v>
      </c>
      <c r="H20845" t="s">
        <v>22</v>
      </c>
      <c r="I20845" t="s">
        <v>12345</v>
      </c>
      <c r="J20845" t="s">
        <v>39399</v>
      </c>
      <c r="K20845" t="s">
        <v>45201</v>
      </c>
      <c r="L20845" t="s">
        <v>26895</v>
      </c>
      <c r="N20845" t="s">
        <v>45401</v>
      </c>
      <c r="O20845">
        <v>1.2</v>
      </c>
      <c r="P20845" t="s">
        <v>45132</v>
      </c>
      <c r="Q20845">
        <v>1.2</v>
      </c>
      <c r="R20845">
        <v>1.2</v>
      </c>
      <c r="S20845" t="s">
        <v>45132</v>
      </c>
      <c r="T20845" t="s">
        <v>283</v>
      </c>
      <c r="U20845" t="s">
        <v>45132</v>
      </c>
      <c r="V20845" t="s">
        <v>45132</v>
      </c>
      <c r="W20845" t="s">
        <v>283</v>
      </c>
      <c r="X20845" t="s">
        <v>138</v>
      </c>
      <c r="Y20845">
        <v>2</v>
      </c>
      <c r="Z20845" t="s">
        <v>45402</v>
      </c>
      <c r="AA20845" t="s">
        <v>45172</v>
      </c>
    </row>
    <row r="20846" spans="1:27" hidden="1" x14ac:dyDescent="0.25">
      <c r="A20846" t="str">
        <f t="shared" si="325"/>
        <v>Solar Photovoltaic.SUN</v>
      </c>
      <c r="B20846" t="str">
        <f>INDEX(Crosswalk!$B$2:$B$47,MATCH(A20846,Crosswalk!$A$2:$A$47,0))</f>
        <v>solar PV</v>
      </c>
      <c r="C20846" t="b">
        <f>IFERROR(IF(AND(NOT(INDEX('Included Plant Filters'!$B:$B,MATCH(B20846,'Included Plant Filters'!$A:$A,0))),$W20846="Y"),FALSE,IF(AND(NOT(INDEX('Included Plant Filters'!$C:$C,MATCH(B20846,'Included Plant Filters'!$A:$A,0))),NOT(OR($X20846="Electric Utility",$X20846="IPP CHP",$X20846="IPP Non-CHP"))),FALSE,TRUE)),0)</f>
        <v>1</v>
      </c>
      <c r="D20846">
        <v>61012</v>
      </c>
      <c r="E20846" t="s">
        <v>47837</v>
      </c>
      <c r="F20846">
        <v>61804</v>
      </c>
      <c r="G20846" t="s">
        <v>39400</v>
      </c>
      <c r="H20846" t="s">
        <v>86</v>
      </c>
      <c r="I20846" t="s">
        <v>2354</v>
      </c>
      <c r="J20846" t="s">
        <v>39402</v>
      </c>
      <c r="K20846" t="s">
        <v>45201</v>
      </c>
      <c r="L20846" t="s">
        <v>26895</v>
      </c>
      <c r="N20846" t="s">
        <v>45401</v>
      </c>
      <c r="O20846">
        <v>1.8</v>
      </c>
      <c r="P20846" t="s">
        <v>45132</v>
      </c>
      <c r="Q20846">
        <v>1.8</v>
      </c>
      <c r="R20846">
        <v>1.8</v>
      </c>
      <c r="S20846" t="s">
        <v>45132</v>
      </c>
      <c r="T20846" t="s">
        <v>283</v>
      </c>
      <c r="U20846" t="s">
        <v>45132</v>
      </c>
      <c r="V20846" t="s">
        <v>45132</v>
      </c>
      <c r="W20846" t="s">
        <v>283</v>
      </c>
      <c r="X20846" t="s">
        <v>138</v>
      </c>
      <c r="Y20846">
        <v>2</v>
      </c>
      <c r="Z20846" t="s">
        <v>45402</v>
      </c>
      <c r="AA20846" t="s">
        <v>45172</v>
      </c>
    </row>
    <row r="20847" spans="1:27" hidden="1" x14ac:dyDescent="0.25">
      <c r="A20847" t="str">
        <f t="shared" si="325"/>
        <v>Solar Photovoltaic.SUN</v>
      </c>
      <c r="B20847" t="str">
        <f>INDEX(Crosswalk!$B$2:$B$47,MATCH(A20847,Crosswalk!$A$2:$A$47,0))</f>
        <v>solar PV</v>
      </c>
      <c r="C20847" t="b">
        <f>IFERROR(IF(AND(NOT(INDEX('Included Plant Filters'!$B:$B,MATCH(B20847,'Included Plant Filters'!$A:$A,0))),$W20847="Y"),FALSE,IF(AND(NOT(INDEX('Included Plant Filters'!$C:$C,MATCH(B20847,'Included Plant Filters'!$A:$A,0))),NOT(OR($X20847="Electric Utility",$X20847="IPP CHP",$X20847="IPP Non-CHP"))),FALSE,TRUE)),0)</f>
        <v>1</v>
      </c>
      <c r="D20847">
        <v>60370</v>
      </c>
      <c r="E20847" t="s">
        <v>49214</v>
      </c>
      <c r="F20847">
        <v>61805</v>
      </c>
      <c r="G20847" t="s">
        <v>39403</v>
      </c>
      <c r="H20847" t="s">
        <v>92</v>
      </c>
      <c r="I20847" t="s">
        <v>3262</v>
      </c>
      <c r="J20847" t="s">
        <v>39405</v>
      </c>
      <c r="K20847" t="s">
        <v>45201</v>
      </c>
      <c r="L20847" t="s">
        <v>26895</v>
      </c>
      <c r="N20847" t="s">
        <v>45401</v>
      </c>
      <c r="O20847">
        <v>1.8</v>
      </c>
      <c r="P20847" t="s">
        <v>45132</v>
      </c>
      <c r="Q20847">
        <v>1.8</v>
      </c>
      <c r="R20847">
        <v>1.8</v>
      </c>
      <c r="S20847" t="s">
        <v>45132</v>
      </c>
      <c r="T20847" t="s">
        <v>283</v>
      </c>
      <c r="U20847" t="s">
        <v>45132</v>
      </c>
      <c r="V20847" t="s">
        <v>45132</v>
      </c>
      <c r="W20847" t="s">
        <v>283</v>
      </c>
      <c r="X20847" t="s">
        <v>138</v>
      </c>
      <c r="Y20847">
        <v>2</v>
      </c>
      <c r="Z20847" t="s">
        <v>45402</v>
      </c>
      <c r="AA20847" t="s">
        <v>45172</v>
      </c>
    </row>
    <row r="20848" spans="1:27" hidden="1" x14ac:dyDescent="0.25">
      <c r="A20848" t="str">
        <f t="shared" si="325"/>
        <v>Solar Photovoltaic.SUN</v>
      </c>
      <c r="B20848" t="str">
        <f>INDEX(Crosswalk!$B$2:$B$47,MATCH(A20848,Crosswalk!$A$2:$A$47,0))</f>
        <v>solar PV</v>
      </c>
      <c r="C20848" t="b">
        <f>IFERROR(IF(AND(NOT(INDEX('Included Plant Filters'!$B:$B,MATCH(B20848,'Included Plant Filters'!$A:$A,0))),$W20848="Y"),FALSE,IF(AND(NOT(INDEX('Included Plant Filters'!$C:$C,MATCH(B20848,'Included Plant Filters'!$A:$A,0))),NOT(OR($X20848="Electric Utility",$X20848="IPP CHP",$X20848="IPP Non-CHP"))),FALSE,TRUE)),0)</f>
        <v>1</v>
      </c>
      <c r="D20848">
        <v>6455</v>
      </c>
      <c r="E20848" t="s">
        <v>45103</v>
      </c>
      <c r="F20848">
        <v>61807</v>
      </c>
      <c r="G20848" t="s">
        <v>39406</v>
      </c>
      <c r="H20848" t="s">
        <v>25</v>
      </c>
      <c r="I20848" t="s">
        <v>2936</v>
      </c>
      <c r="J20848" t="s">
        <v>21773</v>
      </c>
      <c r="K20848" t="s">
        <v>45201</v>
      </c>
      <c r="L20848" t="s">
        <v>26895</v>
      </c>
      <c r="N20848" t="s">
        <v>45401</v>
      </c>
      <c r="O20848">
        <v>74.900000000000006</v>
      </c>
      <c r="P20848" t="s">
        <v>45132</v>
      </c>
      <c r="Q20848">
        <v>74.900000000000006</v>
      </c>
      <c r="R20848">
        <v>74.900000000000006</v>
      </c>
      <c r="S20848" t="s">
        <v>45132</v>
      </c>
      <c r="T20848" t="s">
        <v>283</v>
      </c>
      <c r="U20848" t="s">
        <v>45132</v>
      </c>
      <c r="V20848" t="s">
        <v>45132</v>
      </c>
      <c r="W20848" t="s">
        <v>283</v>
      </c>
      <c r="X20848" t="s">
        <v>135</v>
      </c>
      <c r="Y20848">
        <v>1</v>
      </c>
      <c r="Z20848" t="s">
        <v>45402</v>
      </c>
      <c r="AA20848" t="s">
        <v>45172</v>
      </c>
    </row>
    <row r="20849" spans="1:27" hidden="1" x14ac:dyDescent="0.25">
      <c r="A20849" t="str">
        <f t="shared" si="325"/>
        <v>Solar Photovoltaic.SUN</v>
      </c>
      <c r="B20849" t="str">
        <f>INDEX(Crosswalk!$B$2:$B$47,MATCH(A20849,Crosswalk!$A$2:$A$47,0))</f>
        <v>solar PV</v>
      </c>
      <c r="C20849" t="b">
        <f>IFERROR(IF(AND(NOT(INDEX('Included Plant Filters'!$B:$B,MATCH(B20849,'Included Plant Filters'!$A:$A,0))),$W20849="Y"),FALSE,IF(AND(NOT(INDEX('Included Plant Filters'!$C:$C,MATCH(B20849,'Included Plant Filters'!$A:$A,0))),NOT(OR($X20849="Electric Utility",$X20849="IPP CHP",$X20849="IPP Non-CHP"))),FALSE,TRUE)),0)</f>
        <v>1</v>
      </c>
      <c r="D20849">
        <v>61435</v>
      </c>
      <c r="E20849" t="s">
        <v>39409</v>
      </c>
      <c r="F20849">
        <v>61809</v>
      </c>
      <c r="G20849" t="s">
        <v>39409</v>
      </c>
      <c r="H20849" t="s">
        <v>76</v>
      </c>
      <c r="I20849" t="s">
        <v>11604</v>
      </c>
      <c r="J20849" t="s">
        <v>39411</v>
      </c>
      <c r="K20849" t="s">
        <v>45201</v>
      </c>
      <c r="L20849" t="s">
        <v>26895</v>
      </c>
      <c r="N20849" t="s">
        <v>45437</v>
      </c>
      <c r="O20849">
        <v>20</v>
      </c>
      <c r="P20849" t="s">
        <v>45132</v>
      </c>
      <c r="Q20849">
        <v>20</v>
      </c>
      <c r="R20849">
        <v>20</v>
      </c>
      <c r="S20849" t="s">
        <v>45132</v>
      </c>
      <c r="T20849" t="s">
        <v>283</v>
      </c>
      <c r="U20849" t="s">
        <v>45132</v>
      </c>
      <c r="V20849" t="s">
        <v>45132</v>
      </c>
      <c r="W20849" t="s">
        <v>283</v>
      </c>
      <c r="X20849" t="s">
        <v>138</v>
      </c>
      <c r="Y20849">
        <v>2</v>
      </c>
      <c r="Z20849" t="s">
        <v>45402</v>
      </c>
      <c r="AA20849" t="s">
        <v>45172</v>
      </c>
    </row>
    <row r="20850" spans="1:27" hidden="1" x14ac:dyDescent="0.25">
      <c r="A20850" t="str">
        <f t="shared" si="325"/>
        <v>Solar Photovoltaic.SUN</v>
      </c>
      <c r="B20850" t="str">
        <f>INDEX(Crosswalk!$B$2:$B$47,MATCH(A20850,Crosswalk!$A$2:$A$47,0))</f>
        <v>solar PV</v>
      </c>
      <c r="C20850" t="b">
        <f>IFERROR(IF(AND(NOT(INDEX('Included Plant Filters'!$B:$B,MATCH(B20850,'Included Plant Filters'!$A:$A,0))),$W20850="Y"),FALSE,IF(AND(NOT(INDEX('Included Plant Filters'!$C:$C,MATCH(B20850,'Included Plant Filters'!$A:$A,0))),NOT(OR($X20850="Electric Utility",$X20850="IPP CHP",$X20850="IPP Non-CHP"))),FALSE,TRUE)),0)</f>
        <v>1</v>
      </c>
      <c r="D20850">
        <v>61060</v>
      </c>
      <c r="E20850" t="s">
        <v>48652</v>
      </c>
      <c r="F20850">
        <v>61810</v>
      </c>
      <c r="G20850" t="s">
        <v>39413</v>
      </c>
      <c r="H20850" t="s">
        <v>108</v>
      </c>
      <c r="I20850" t="s">
        <v>15552</v>
      </c>
      <c r="J20850" t="s">
        <v>4786</v>
      </c>
      <c r="K20850" t="s">
        <v>45201</v>
      </c>
      <c r="L20850" t="s">
        <v>26895</v>
      </c>
      <c r="N20850" t="s">
        <v>45401</v>
      </c>
      <c r="O20850">
        <v>10</v>
      </c>
      <c r="P20850" t="s">
        <v>45132</v>
      </c>
      <c r="Q20850">
        <v>10</v>
      </c>
      <c r="R20850">
        <v>10</v>
      </c>
      <c r="S20850" t="s">
        <v>45132</v>
      </c>
      <c r="T20850" t="s">
        <v>283</v>
      </c>
      <c r="U20850" t="s">
        <v>45132</v>
      </c>
      <c r="V20850" t="s">
        <v>45132</v>
      </c>
      <c r="W20850" t="s">
        <v>283</v>
      </c>
      <c r="X20850" t="s">
        <v>138</v>
      </c>
      <c r="Y20850">
        <v>2</v>
      </c>
      <c r="Z20850" t="s">
        <v>45402</v>
      </c>
      <c r="AA20850" t="s">
        <v>45172</v>
      </c>
    </row>
    <row r="20851" spans="1:27" hidden="1" x14ac:dyDescent="0.25">
      <c r="A20851" t="str">
        <f t="shared" si="325"/>
        <v>Solar Photovoltaic.SUN</v>
      </c>
      <c r="B20851" t="str">
        <f>INDEX(Crosswalk!$B$2:$B$47,MATCH(A20851,Crosswalk!$A$2:$A$47,0))</f>
        <v>solar PV</v>
      </c>
      <c r="C20851" t="b">
        <f>IFERROR(IF(AND(NOT(INDEX('Included Plant Filters'!$B:$B,MATCH(B20851,'Included Plant Filters'!$A:$A,0))),$W20851="Y"),FALSE,IF(AND(NOT(INDEX('Included Plant Filters'!$C:$C,MATCH(B20851,'Included Plant Filters'!$A:$A,0))),NOT(OR($X20851="Electric Utility",$X20851="IPP CHP",$X20851="IPP Non-CHP"))),FALSE,TRUE)),0)</f>
        <v>1</v>
      </c>
      <c r="D20851">
        <v>61436</v>
      </c>
      <c r="E20851" t="s">
        <v>49606</v>
      </c>
      <c r="F20851">
        <v>61811</v>
      </c>
      <c r="G20851" t="s">
        <v>39416</v>
      </c>
      <c r="H20851" t="s">
        <v>17</v>
      </c>
      <c r="I20851" t="s">
        <v>22797</v>
      </c>
      <c r="J20851" t="s">
        <v>38997</v>
      </c>
      <c r="K20851" t="s">
        <v>45201</v>
      </c>
      <c r="L20851" t="s">
        <v>26895</v>
      </c>
      <c r="N20851" t="s">
        <v>45401</v>
      </c>
      <c r="O20851">
        <v>50</v>
      </c>
      <c r="P20851" t="s">
        <v>45132</v>
      </c>
      <c r="Q20851">
        <v>50</v>
      </c>
      <c r="R20851">
        <v>50</v>
      </c>
      <c r="S20851" t="s">
        <v>45132</v>
      </c>
      <c r="T20851" t="s">
        <v>283</v>
      </c>
      <c r="U20851" t="s">
        <v>45132</v>
      </c>
      <c r="V20851" t="s">
        <v>45132</v>
      </c>
      <c r="W20851" t="s">
        <v>283</v>
      </c>
      <c r="X20851" t="s">
        <v>138</v>
      </c>
      <c r="Y20851">
        <v>2</v>
      </c>
      <c r="Z20851" t="s">
        <v>45402</v>
      </c>
      <c r="AA20851" t="s">
        <v>45172</v>
      </c>
    </row>
    <row r="20852" spans="1:27" hidden="1" x14ac:dyDescent="0.25">
      <c r="A20852" t="str">
        <f t="shared" si="325"/>
        <v>Solar Photovoltaic.SUN</v>
      </c>
      <c r="B20852" t="str">
        <f>INDEX(Crosswalk!$B$2:$B$47,MATCH(A20852,Crosswalk!$A$2:$A$47,0))</f>
        <v>solar PV</v>
      </c>
      <c r="C20852" t="b">
        <f>IFERROR(IF(AND(NOT(INDEX('Included Plant Filters'!$B:$B,MATCH(B20852,'Included Plant Filters'!$A:$A,0))),$W20852="Y"),FALSE,IF(AND(NOT(INDEX('Included Plant Filters'!$C:$C,MATCH(B20852,'Included Plant Filters'!$A:$A,0))),NOT(OR($X20852="Electric Utility",$X20852="IPP CHP",$X20852="IPP Non-CHP"))),FALSE,TRUE)),0)</f>
        <v>1</v>
      </c>
      <c r="D20852">
        <v>61425</v>
      </c>
      <c r="E20852" t="s">
        <v>39419</v>
      </c>
      <c r="F20852">
        <v>61813</v>
      </c>
      <c r="G20852" t="s">
        <v>39419</v>
      </c>
      <c r="H20852" t="s">
        <v>88</v>
      </c>
      <c r="I20852" t="s">
        <v>31277</v>
      </c>
      <c r="J20852" t="s">
        <v>39421</v>
      </c>
      <c r="K20852" t="s">
        <v>45201</v>
      </c>
      <c r="L20852" t="s">
        <v>26895</v>
      </c>
      <c r="N20852" t="s">
        <v>45401</v>
      </c>
      <c r="O20852">
        <v>60</v>
      </c>
      <c r="P20852" t="s">
        <v>45132</v>
      </c>
      <c r="Q20852">
        <v>60</v>
      </c>
      <c r="R20852">
        <v>60</v>
      </c>
      <c r="S20852" t="s">
        <v>45132</v>
      </c>
      <c r="T20852" t="s">
        <v>283</v>
      </c>
      <c r="U20852" t="s">
        <v>45132</v>
      </c>
      <c r="V20852" t="s">
        <v>45132</v>
      </c>
      <c r="W20852" t="s">
        <v>283</v>
      </c>
      <c r="X20852" t="s">
        <v>138</v>
      </c>
      <c r="Y20852">
        <v>2</v>
      </c>
      <c r="Z20852" t="s">
        <v>45402</v>
      </c>
      <c r="AA20852" t="s">
        <v>45172</v>
      </c>
    </row>
    <row r="20853" spans="1:27" hidden="1" x14ac:dyDescent="0.25">
      <c r="A20853" t="str">
        <f t="shared" si="325"/>
        <v>Solar Photovoltaic.SUN</v>
      </c>
      <c r="B20853" t="str">
        <f>INDEX(Crosswalk!$B$2:$B$47,MATCH(A20853,Crosswalk!$A$2:$A$47,0))</f>
        <v>solar PV</v>
      </c>
      <c r="C20853" t="b">
        <f>IFERROR(IF(AND(NOT(INDEX('Included Plant Filters'!$B:$B,MATCH(B20853,'Included Plant Filters'!$A:$A,0))),$W20853="Y"),FALSE,IF(AND(NOT(INDEX('Included Plant Filters'!$C:$C,MATCH(B20853,'Included Plant Filters'!$A:$A,0))),NOT(OR($X20853="Electric Utility",$X20853="IPP CHP",$X20853="IPP Non-CHP"))),FALSE,TRUE)),0)</f>
        <v>1</v>
      </c>
      <c r="D20853">
        <v>61428</v>
      </c>
      <c r="E20853" t="s">
        <v>49607</v>
      </c>
      <c r="F20853">
        <v>61814</v>
      </c>
      <c r="G20853" t="s">
        <v>39423</v>
      </c>
      <c r="H20853" t="s">
        <v>57</v>
      </c>
      <c r="I20853" t="s">
        <v>1916</v>
      </c>
      <c r="J20853" t="s">
        <v>39425</v>
      </c>
      <c r="K20853" t="s">
        <v>45201</v>
      </c>
      <c r="L20853" t="s">
        <v>26895</v>
      </c>
      <c r="N20853" t="s">
        <v>45401</v>
      </c>
      <c r="O20853">
        <v>4.5</v>
      </c>
      <c r="P20853" t="s">
        <v>45132</v>
      </c>
      <c r="Q20853">
        <v>4.5</v>
      </c>
      <c r="R20853">
        <v>4.5</v>
      </c>
      <c r="S20853" t="s">
        <v>45132</v>
      </c>
      <c r="T20853" t="s">
        <v>283</v>
      </c>
      <c r="U20853" t="s">
        <v>45132</v>
      </c>
      <c r="V20853" t="s">
        <v>45132</v>
      </c>
      <c r="W20853" t="s">
        <v>283</v>
      </c>
      <c r="X20853" t="s">
        <v>138</v>
      </c>
      <c r="Y20853">
        <v>2</v>
      </c>
      <c r="Z20853" t="s">
        <v>45402</v>
      </c>
      <c r="AA20853" t="s">
        <v>45172</v>
      </c>
    </row>
    <row r="20854" spans="1:27" hidden="1" x14ac:dyDescent="0.25">
      <c r="A20854" t="str">
        <f t="shared" si="325"/>
        <v>Solar Photovoltaic.SUN</v>
      </c>
      <c r="B20854" t="str">
        <f>INDEX(Crosswalk!$B$2:$B$47,MATCH(A20854,Crosswalk!$A$2:$A$47,0))</f>
        <v>solar PV</v>
      </c>
      <c r="C20854" t="b">
        <f>IFERROR(IF(AND(NOT(INDEX('Included Plant Filters'!$B:$B,MATCH(B20854,'Included Plant Filters'!$A:$A,0))),$W20854="Y"),FALSE,IF(AND(NOT(INDEX('Included Plant Filters'!$C:$C,MATCH(B20854,'Included Plant Filters'!$A:$A,0))),NOT(OR($X20854="Electric Utility",$X20854="IPP CHP",$X20854="IPP Non-CHP"))),FALSE,TRUE)),0)</f>
        <v>1</v>
      </c>
      <c r="D20854">
        <v>61426</v>
      </c>
      <c r="E20854" t="s">
        <v>39430</v>
      </c>
      <c r="F20854">
        <v>61815</v>
      </c>
      <c r="G20854" t="s">
        <v>39427</v>
      </c>
      <c r="H20854" t="s">
        <v>57</v>
      </c>
      <c r="I20854" t="s">
        <v>28367</v>
      </c>
      <c r="J20854" t="s">
        <v>39429</v>
      </c>
      <c r="K20854" t="s">
        <v>45201</v>
      </c>
      <c r="L20854" t="s">
        <v>26895</v>
      </c>
      <c r="N20854" t="s">
        <v>45401</v>
      </c>
      <c r="O20854">
        <v>0.5</v>
      </c>
      <c r="P20854" t="s">
        <v>45132</v>
      </c>
      <c r="Q20854">
        <v>0.5</v>
      </c>
      <c r="R20854">
        <v>0.5</v>
      </c>
      <c r="S20854" t="s">
        <v>45132</v>
      </c>
      <c r="T20854" t="s">
        <v>283</v>
      </c>
      <c r="U20854" t="s">
        <v>45132</v>
      </c>
      <c r="V20854" t="s">
        <v>45132</v>
      </c>
      <c r="W20854" t="s">
        <v>283</v>
      </c>
      <c r="X20854" t="s">
        <v>138</v>
      </c>
      <c r="Y20854">
        <v>2</v>
      </c>
      <c r="Z20854" t="s">
        <v>45402</v>
      </c>
      <c r="AA20854" t="s">
        <v>45172</v>
      </c>
    </row>
    <row r="20855" spans="1:27" hidden="1" x14ac:dyDescent="0.25">
      <c r="A20855" t="str">
        <f t="shared" si="325"/>
        <v>Solar Photovoltaic.SUN</v>
      </c>
      <c r="B20855" t="str">
        <f>INDEX(Crosswalk!$B$2:$B$47,MATCH(A20855,Crosswalk!$A$2:$A$47,0))</f>
        <v>solar PV</v>
      </c>
      <c r="C20855" t="b">
        <f>IFERROR(IF(AND(NOT(INDEX('Included Plant Filters'!$B:$B,MATCH(B20855,'Included Plant Filters'!$A:$A,0))),$W20855="Y"),FALSE,IF(AND(NOT(INDEX('Included Plant Filters'!$C:$C,MATCH(B20855,'Included Plant Filters'!$A:$A,0))),NOT(OR($X20855="Electric Utility",$X20855="IPP CHP",$X20855="IPP Non-CHP"))),FALSE,TRUE)),0)</f>
        <v>1</v>
      </c>
      <c r="D20855">
        <v>61426</v>
      </c>
      <c r="E20855" t="s">
        <v>39430</v>
      </c>
      <c r="F20855">
        <v>61815</v>
      </c>
      <c r="G20855" t="s">
        <v>39427</v>
      </c>
      <c r="H20855" t="s">
        <v>57</v>
      </c>
      <c r="I20855" t="s">
        <v>28367</v>
      </c>
      <c r="J20855" t="s">
        <v>39432</v>
      </c>
      <c r="K20855" t="s">
        <v>45201</v>
      </c>
      <c r="L20855" t="s">
        <v>26895</v>
      </c>
      <c r="N20855" t="s">
        <v>45401</v>
      </c>
      <c r="O20855">
        <v>0.5</v>
      </c>
      <c r="P20855" t="s">
        <v>45132</v>
      </c>
      <c r="Q20855">
        <v>0.5</v>
      </c>
      <c r="R20855">
        <v>0.5</v>
      </c>
      <c r="S20855" t="s">
        <v>45132</v>
      </c>
      <c r="T20855" t="s">
        <v>283</v>
      </c>
      <c r="U20855" t="s">
        <v>45132</v>
      </c>
      <c r="V20855" t="s">
        <v>45132</v>
      </c>
      <c r="W20855" t="s">
        <v>283</v>
      </c>
      <c r="X20855" t="s">
        <v>138</v>
      </c>
      <c r="Y20855">
        <v>2</v>
      </c>
      <c r="Z20855" t="s">
        <v>45402</v>
      </c>
      <c r="AA20855" t="s">
        <v>45172</v>
      </c>
    </row>
    <row r="20856" spans="1:27" hidden="1" x14ac:dyDescent="0.25">
      <c r="A20856" t="str">
        <f t="shared" si="325"/>
        <v>Solar Photovoltaic.SUN</v>
      </c>
      <c r="B20856" t="str">
        <f>INDEX(Crosswalk!$B$2:$B$47,MATCH(A20856,Crosswalk!$A$2:$A$47,0))</f>
        <v>solar PV</v>
      </c>
      <c r="C20856" t="b">
        <f>IFERROR(IF(AND(NOT(INDEX('Included Plant Filters'!$B:$B,MATCH(B20856,'Included Plant Filters'!$A:$A,0))),$W20856="Y"),FALSE,IF(AND(NOT(INDEX('Included Plant Filters'!$C:$C,MATCH(B20856,'Included Plant Filters'!$A:$A,0))),NOT(OR($X20856="Electric Utility",$X20856="IPP CHP",$X20856="IPP Non-CHP"))),FALSE,TRUE)),0)</f>
        <v>1</v>
      </c>
      <c r="D20856">
        <v>61426</v>
      </c>
      <c r="E20856" t="s">
        <v>39430</v>
      </c>
      <c r="F20856">
        <v>61815</v>
      </c>
      <c r="G20856" t="s">
        <v>39427</v>
      </c>
      <c r="H20856" t="s">
        <v>57</v>
      </c>
      <c r="I20856" t="s">
        <v>28367</v>
      </c>
      <c r="J20856" t="s">
        <v>39434</v>
      </c>
      <c r="K20856" t="s">
        <v>45201</v>
      </c>
      <c r="L20856" t="s">
        <v>26895</v>
      </c>
      <c r="N20856" t="s">
        <v>45401</v>
      </c>
      <c r="O20856">
        <v>0.5</v>
      </c>
      <c r="P20856" t="s">
        <v>45132</v>
      </c>
      <c r="Q20856">
        <v>0.5</v>
      </c>
      <c r="R20856">
        <v>0.5</v>
      </c>
      <c r="S20856" t="s">
        <v>45132</v>
      </c>
      <c r="T20856" t="s">
        <v>283</v>
      </c>
      <c r="U20856" t="s">
        <v>45132</v>
      </c>
      <c r="V20856" t="s">
        <v>45132</v>
      </c>
      <c r="W20856" t="s">
        <v>283</v>
      </c>
      <c r="X20856" t="s">
        <v>138</v>
      </c>
      <c r="Y20856">
        <v>2</v>
      </c>
      <c r="Z20856" t="s">
        <v>45402</v>
      </c>
      <c r="AA20856" t="s">
        <v>45172</v>
      </c>
    </row>
    <row r="20857" spans="1:27" hidden="1" x14ac:dyDescent="0.25">
      <c r="A20857" t="str">
        <f t="shared" si="325"/>
        <v>Solar Photovoltaic.SUN</v>
      </c>
      <c r="B20857" t="str">
        <f>INDEX(Crosswalk!$B$2:$B$47,MATCH(A20857,Crosswalk!$A$2:$A$47,0))</f>
        <v>solar PV</v>
      </c>
      <c r="C20857" t="b">
        <f>IFERROR(IF(AND(NOT(INDEX('Included Plant Filters'!$B:$B,MATCH(B20857,'Included Plant Filters'!$A:$A,0))),$W20857="Y"),FALSE,IF(AND(NOT(INDEX('Included Plant Filters'!$C:$C,MATCH(B20857,'Included Plant Filters'!$A:$A,0))),NOT(OR($X20857="Electric Utility",$X20857="IPP CHP",$X20857="IPP Non-CHP"))),FALSE,TRUE)),0)</f>
        <v>1</v>
      </c>
      <c r="D20857">
        <v>61426</v>
      </c>
      <c r="E20857" t="s">
        <v>39430</v>
      </c>
      <c r="F20857">
        <v>61815</v>
      </c>
      <c r="G20857" t="s">
        <v>39427</v>
      </c>
      <c r="H20857" t="s">
        <v>57</v>
      </c>
      <c r="I20857" t="s">
        <v>28367</v>
      </c>
      <c r="J20857" t="s">
        <v>39436</v>
      </c>
      <c r="K20857" t="s">
        <v>45201</v>
      </c>
      <c r="L20857" t="s">
        <v>26895</v>
      </c>
      <c r="N20857" t="s">
        <v>45401</v>
      </c>
      <c r="O20857">
        <v>0.5</v>
      </c>
      <c r="P20857" t="s">
        <v>45132</v>
      </c>
      <c r="Q20857">
        <v>0.5</v>
      </c>
      <c r="R20857">
        <v>0.5</v>
      </c>
      <c r="S20857" t="s">
        <v>45132</v>
      </c>
      <c r="T20857" t="s">
        <v>283</v>
      </c>
      <c r="U20857" t="s">
        <v>45132</v>
      </c>
      <c r="V20857" t="s">
        <v>45132</v>
      </c>
      <c r="W20857" t="s">
        <v>283</v>
      </c>
      <c r="X20857" t="s">
        <v>138</v>
      </c>
      <c r="Y20857">
        <v>2</v>
      </c>
      <c r="Z20857" t="s">
        <v>45402</v>
      </c>
      <c r="AA20857" t="s">
        <v>45172</v>
      </c>
    </row>
    <row r="20858" spans="1:27" hidden="1" x14ac:dyDescent="0.25">
      <c r="A20858" t="str">
        <f t="shared" si="325"/>
        <v>Solar Photovoltaic.SUN</v>
      </c>
      <c r="B20858" t="str">
        <f>INDEX(Crosswalk!$B$2:$B$47,MATCH(A20858,Crosswalk!$A$2:$A$47,0))</f>
        <v>solar PV</v>
      </c>
      <c r="C20858" t="b">
        <f>IFERROR(IF(AND(NOT(INDEX('Included Plant Filters'!$B:$B,MATCH(B20858,'Included Plant Filters'!$A:$A,0))),$W20858="Y"),FALSE,IF(AND(NOT(INDEX('Included Plant Filters'!$C:$C,MATCH(B20858,'Included Plant Filters'!$A:$A,0))),NOT(OR($X20858="Electric Utility",$X20858="IPP CHP",$X20858="IPP Non-CHP"))),FALSE,TRUE)),0)</f>
        <v>1</v>
      </c>
      <c r="D20858">
        <v>61426</v>
      </c>
      <c r="E20858" t="s">
        <v>39430</v>
      </c>
      <c r="F20858">
        <v>61815</v>
      </c>
      <c r="G20858" t="s">
        <v>39427</v>
      </c>
      <c r="H20858" t="s">
        <v>57</v>
      </c>
      <c r="I20858" t="s">
        <v>28367</v>
      </c>
      <c r="J20858" t="s">
        <v>39438</v>
      </c>
      <c r="K20858" t="s">
        <v>45201</v>
      </c>
      <c r="L20858" t="s">
        <v>26895</v>
      </c>
      <c r="N20858" t="s">
        <v>45401</v>
      </c>
      <c r="O20858">
        <v>0.5</v>
      </c>
      <c r="P20858" t="s">
        <v>45132</v>
      </c>
      <c r="Q20858">
        <v>0.5</v>
      </c>
      <c r="R20858">
        <v>0.5</v>
      </c>
      <c r="S20858" t="s">
        <v>45132</v>
      </c>
      <c r="T20858" t="s">
        <v>283</v>
      </c>
      <c r="U20858" t="s">
        <v>45132</v>
      </c>
      <c r="V20858" t="s">
        <v>45132</v>
      </c>
      <c r="W20858" t="s">
        <v>283</v>
      </c>
      <c r="X20858" t="s">
        <v>138</v>
      </c>
      <c r="Y20858">
        <v>2</v>
      </c>
      <c r="Z20858" t="s">
        <v>45402</v>
      </c>
      <c r="AA20858" t="s">
        <v>45172</v>
      </c>
    </row>
    <row r="20859" spans="1:27" hidden="1" x14ac:dyDescent="0.25">
      <c r="A20859" t="str">
        <f t="shared" si="325"/>
        <v>Solar Photovoltaic.SUN</v>
      </c>
      <c r="B20859" t="str">
        <f>INDEX(Crosswalk!$B$2:$B$47,MATCH(A20859,Crosswalk!$A$2:$A$47,0))</f>
        <v>solar PV</v>
      </c>
      <c r="C20859" t="b">
        <f>IFERROR(IF(AND(NOT(INDEX('Included Plant Filters'!$B:$B,MATCH(B20859,'Included Plant Filters'!$A:$A,0))),$W20859="Y"),FALSE,IF(AND(NOT(INDEX('Included Plant Filters'!$C:$C,MATCH(B20859,'Included Plant Filters'!$A:$A,0))),NOT(OR($X20859="Electric Utility",$X20859="IPP CHP",$X20859="IPP Non-CHP"))),FALSE,TRUE)),0)</f>
        <v>0</v>
      </c>
      <c r="D20859">
        <v>57389</v>
      </c>
      <c r="E20859" t="s">
        <v>32963</v>
      </c>
      <c r="F20859">
        <v>61816</v>
      </c>
      <c r="G20859" t="s">
        <v>49608</v>
      </c>
      <c r="H20859" t="s">
        <v>120</v>
      </c>
      <c r="I20859" t="s">
        <v>10149</v>
      </c>
      <c r="J20859" t="s">
        <v>21773</v>
      </c>
      <c r="K20859" t="s">
        <v>45201</v>
      </c>
      <c r="L20859" t="s">
        <v>26895</v>
      </c>
      <c r="N20859" t="s">
        <v>45401</v>
      </c>
      <c r="O20859">
        <v>1.2</v>
      </c>
      <c r="P20859" t="s">
        <v>45132</v>
      </c>
      <c r="Q20859">
        <v>1.2</v>
      </c>
      <c r="R20859">
        <v>1.2</v>
      </c>
      <c r="S20859" t="s">
        <v>45132</v>
      </c>
      <c r="T20859" t="s">
        <v>283</v>
      </c>
      <c r="U20859" t="s">
        <v>45132</v>
      </c>
      <c r="V20859" t="s">
        <v>45132</v>
      </c>
      <c r="W20859" t="s">
        <v>283</v>
      </c>
      <c r="X20859" t="s">
        <v>141</v>
      </c>
      <c r="Y20859">
        <v>4</v>
      </c>
      <c r="Z20859" t="s">
        <v>45402</v>
      </c>
      <c r="AA20859" t="s">
        <v>45172</v>
      </c>
    </row>
    <row r="20860" spans="1:27" hidden="1" x14ac:dyDescent="0.25">
      <c r="A20860" t="str">
        <f t="shared" si="325"/>
        <v>Solar Photovoltaic.SUN</v>
      </c>
      <c r="B20860" t="str">
        <f>INDEX(Crosswalk!$B$2:$B$47,MATCH(A20860,Crosswalk!$A$2:$A$47,0))</f>
        <v>solar PV</v>
      </c>
      <c r="C20860" t="b">
        <f>IFERROR(IF(AND(NOT(INDEX('Included Plant Filters'!$B:$B,MATCH(B20860,'Included Plant Filters'!$A:$A,0))),$W20860="Y"),FALSE,IF(AND(NOT(INDEX('Included Plant Filters'!$C:$C,MATCH(B20860,'Included Plant Filters'!$A:$A,0))),NOT(OR($X20860="Electric Utility",$X20860="IPP CHP",$X20860="IPP Non-CHP"))),FALSE,TRUE)),0)</f>
        <v>1</v>
      </c>
      <c r="D20860">
        <v>61187</v>
      </c>
      <c r="E20860" t="s">
        <v>49509</v>
      </c>
      <c r="F20860">
        <v>61817</v>
      </c>
      <c r="G20860" t="s">
        <v>39439</v>
      </c>
      <c r="H20860" t="s">
        <v>63</v>
      </c>
      <c r="I20860" t="s">
        <v>5591</v>
      </c>
      <c r="J20860" t="s">
        <v>39441</v>
      </c>
      <c r="K20860" t="s">
        <v>45201</v>
      </c>
      <c r="L20860" t="s">
        <v>26895</v>
      </c>
      <c r="N20860" t="s">
        <v>45401</v>
      </c>
      <c r="O20860">
        <v>5</v>
      </c>
      <c r="P20860" t="s">
        <v>45132</v>
      </c>
      <c r="Q20860">
        <v>5</v>
      </c>
      <c r="R20860">
        <v>5</v>
      </c>
      <c r="S20860" t="s">
        <v>45132</v>
      </c>
      <c r="T20860" t="s">
        <v>283</v>
      </c>
      <c r="U20860" t="s">
        <v>45132</v>
      </c>
      <c r="V20860" t="s">
        <v>45132</v>
      </c>
      <c r="W20860" t="s">
        <v>283</v>
      </c>
      <c r="X20860" t="s">
        <v>138</v>
      </c>
      <c r="Y20860">
        <v>2</v>
      </c>
      <c r="Z20860" t="s">
        <v>45402</v>
      </c>
      <c r="AA20860" t="s">
        <v>45172</v>
      </c>
    </row>
    <row r="20861" spans="1:27" hidden="1" x14ac:dyDescent="0.25">
      <c r="A20861" t="str">
        <f t="shared" si="325"/>
        <v>Solar Photovoltaic.SUN</v>
      </c>
      <c r="B20861" t="str">
        <f>INDEX(Crosswalk!$B$2:$B$47,MATCH(A20861,Crosswalk!$A$2:$A$47,0))</f>
        <v>solar PV</v>
      </c>
      <c r="C20861" t="b">
        <f>IFERROR(IF(AND(NOT(INDEX('Included Plant Filters'!$B:$B,MATCH(B20861,'Included Plant Filters'!$A:$A,0))),$W20861="Y"),FALSE,IF(AND(NOT(INDEX('Included Plant Filters'!$C:$C,MATCH(B20861,'Included Plant Filters'!$A:$A,0))),NOT(OR($X20861="Electric Utility",$X20861="IPP CHP",$X20861="IPP Non-CHP"))),FALSE,TRUE)),0)</f>
        <v>1</v>
      </c>
      <c r="D20861">
        <v>60370</v>
      </c>
      <c r="E20861" t="s">
        <v>49214</v>
      </c>
      <c r="F20861">
        <v>61818</v>
      </c>
      <c r="G20861" t="s">
        <v>39442</v>
      </c>
      <c r="H20861" t="s">
        <v>92</v>
      </c>
      <c r="I20861" t="s">
        <v>7373</v>
      </c>
      <c r="J20861" t="s">
        <v>39444</v>
      </c>
      <c r="K20861" t="s">
        <v>45201</v>
      </c>
      <c r="L20861" t="s">
        <v>26895</v>
      </c>
      <c r="N20861" t="s">
        <v>45401</v>
      </c>
      <c r="O20861">
        <v>1.9</v>
      </c>
      <c r="P20861" t="s">
        <v>45132</v>
      </c>
      <c r="Q20861">
        <v>1.9</v>
      </c>
      <c r="R20861">
        <v>1.9</v>
      </c>
      <c r="S20861" t="s">
        <v>45132</v>
      </c>
      <c r="T20861" t="s">
        <v>283</v>
      </c>
      <c r="U20861" t="s">
        <v>45132</v>
      </c>
      <c r="V20861" t="s">
        <v>45132</v>
      </c>
      <c r="W20861" t="s">
        <v>283</v>
      </c>
      <c r="X20861" t="s">
        <v>138</v>
      </c>
      <c r="Y20861">
        <v>2</v>
      </c>
      <c r="Z20861" t="s">
        <v>45402</v>
      </c>
      <c r="AA20861" t="s">
        <v>45172</v>
      </c>
    </row>
    <row r="20862" spans="1:27" hidden="1" x14ac:dyDescent="0.25">
      <c r="A20862" t="str">
        <f t="shared" si="325"/>
        <v>Solar Photovoltaic.SUN</v>
      </c>
      <c r="B20862" t="str">
        <f>INDEX(Crosswalk!$B$2:$B$47,MATCH(A20862,Crosswalk!$A$2:$A$47,0))</f>
        <v>solar PV</v>
      </c>
      <c r="C20862" t="b">
        <f>IFERROR(IF(AND(NOT(INDEX('Included Plant Filters'!$B:$B,MATCH(B20862,'Included Plant Filters'!$A:$A,0))),$W20862="Y"),FALSE,IF(AND(NOT(INDEX('Included Plant Filters'!$C:$C,MATCH(B20862,'Included Plant Filters'!$A:$A,0))),NOT(OR($X20862="Electric Utility",$X20862="IPP CHP",$X20862="IPP Non-CHP"))),FALSE,TRUE)),0)</f>
        <v>0</v>
      </c>
      <c r="D20862">
        <v>57389</v>
      </c>
      <c r="E20862" t="s">
        <v>32963</v>
      </c>
      <c r="F20862">
        <v>61819</v>
      </c>
      <c r="G20862" t="s">
        <v>49609</v>
      </c>
      <c r="H20862" t="s">
        <v>98</v>
      </c>
      <c r="I20862" t="s">
        <v>3256</v>
      </c>
      <c r="J20862" t="s">
        <v>49610</v>
      </c>
      <c r="K20862" t="s">
        <v>45201</v>
      </c>
      <c r="L20862" t="s">
        <v>26895</v>
      </c>
      <c r="N20862" t="s">
        <v>45401</v>
      </c>
      <c r="O20862">
        <v>1</v>
      </c>
      <c r="P20862" t="s">
        <v>45132</v>
      </c>
      <c r="Q20862">
        <v>1</v>
      </c>
      <c r="R20862">
        <v>1</v>
      </c>
      <c r="S20862" t="s">
        <v>45132</v>
      </c>
      <c r="T20862" t="s">
        <v>283</v>
      </c>
      <c r="U20862" t="s">
        <v>45132</v>
      </c>
      <c r="V20862" t="s">
        <v>45132</v>
      </c>
      <c r="W20862" t="s">
        <v>283</v>
      </c>
      <c r="X20862" t="s">
        <v>141</v>
      </c>
      <c r="Y20862">
        <v>4</v>
      </c>
      <c r="Z20862" t="s">
        <v>45402</v>
      </c>
      <c r="AA20862" t="s">
        <v>45172</v>
      </c>
    </row>
    <row r="20863" spans="1:27" hidden="1" x14ac:dyDescent="0.25">
      <c r="A20863" t="str">
        <f t="shared" si="325"/>
        <v>Other Natural Gas.NG</v>
      </c>
      <c r="B20863" t="str">
        <f>INDEX(Crosswalk!$B$2:$B$47,MATCH(A20863,Crosswalk!$A$2:$A$47,0))</f>
        <v>natural gas peaker</v>
      </c>
      <c r="C20863" t="b">
        <f>IFERROR(IF(AND(NOT(INDEX('Included Plant Filters'!$B:$B,MATCH(B20863,'Included Plant Filters'!$A:$A,0))),$W20863="Y"),FALSE,IF(AND(NOT(INDEX('Included Plant Filters'!$C:$C,MATCH(B20863,'Included Plant Filters'!$A:$A,0))),NOT(OR($X20863="Electric Utility",$X20863="IPP CHP",$X20863="IPP Non-CHP"))),FALSE,TRUE)),0)</f>
        <v>0</v>
      </c>
      <c r="D20863">
        <v>57389</v>
      </c>
      <c r="E20863" t="s">
        <v>32963</v>
      </c>
      <c r="F20863">
        <v>61820</v>
      </c>
      <c r="G20863" t="s">
        <v>49611</v>
      </c>
      <c r="H20863" t="s">
        <v>20</v>
      </c>
      <c r="I20863" t="s">
        <v>1824</v>
      </c>
      <c r="J20863" t="s">
        <v>49612</v>
      </c>
      <c r="K20863" t="s">
        <v>45095</v>
      </c>
      <c r="L20863" t="s">
        <v>21632</v>
      </c>
      <c r="N20863" t="s">
        <v>45401</v>
      </c>
      <c r="O20863">
        <v>0.3</v>
      </c>
      <c r="P20863" t="s">
        <v>45132</v>
      </c>
      <c r="Q20863">
        <v>0.3</v>
      </c>
      <c r="R20863">
        <v>0.3</v>
      </c>
      <c r="S20863">
        <v>0.3</v>
      </c>
      <c r="T20863" t="s">
        <v>283</v>
      </c>
      <c r="U20863" t="s">
        <v>45132</v>
      </c>
      <c r="V20863" t="s">
        <v>45132</v>
      </c>
      <c r="W20863" t="s">
        <v>283</v>
      </c>
      <c r="X20863" t="s">
        <v>141</v>
      </c>
      <c r="Y20863">
        <v>4</v>
      </c>
      <c r="Z20863" t="s">
        <v>45402</v>
      </c>
      <c r="AA20863" t="s">
        <v>39947</v>
      </c>
    </row>
    <row r="20864" spans="1:27" hidden="1" x14ac:dyDescent="0.25">
      <c r="A20864" t="str">
        <f t="shared" si="325"/>
        <v>Solar Photovoltaic.SUN</v>
      </c>
      <c r="B20864" t="str">
        <f>INDEX(Crosswalk!$B$2:$B$47,MATCH(A20864,Crosswalk!$A$2:$A$47,0))</f>
        <v>solar PV</v>
      </c>
      <c r="C20864" t="b">
        <f>IFERROR(IF(AND(NOT(INDEX('Included Plant Filters'!$B:$B,MATCH(B20864,'Included Plant Filters'!$A:$A,0))),$W20864="Y"),FALSE,IF(AND(NOT(INDEX('Included Plant Filters'!$C:$C,MATCH(B20864,'Included Plant Filters'!$A:$A,0))),NOT(OR($X20864="Electric Utility",$X20864="IPP CHP",$X20864="IPP Non-CHP"))),FALSE,TRUE)),0)</f>
        <v>0</v>
      </c>
      <c r="D20864">
        <v>57389</v>
      </c>
      <c r="E20864" t="s">
        <v>32963</v>
      </c>
      <c r="F20864">
        <v>61820</v>
      </c>
      <c r="G20864" t="s">
        <v>49611</v>
      </c>
      <c r="H20864" t="s">
        <v>20</v>
      </c>
      <c r="I20864" t="s">
        <v>1824</v>
      </c>
      <c r="J20864" t="s">
        <v>49613</v>
      </c>
      <c r="K20864" t="s">
        <v>45201</v>
      </c>
      <c r="L20864" t="s">
        <v>26895</v>
      </c>
      <c r="N20864" t="s">
        <v>45401</v>
      </c>
      <c r="O20864">
        <v>0.8</v>
      </c>
      <c r="P20864" t="s">
        <v>45132</v>
      </c>
      <c r="Q20864">
        <v>0.8</v>
      </c>
      <c r="R20864">
        <v>0.8</v>
      </c>
      <c r="S20864" t="s">
        <v>45132</v>
      </c>
      <c r="T20864" t="s">
        <v>283</v>
      </c>
      <c r="U20864" t="s">
        <v>45132</v>
      </c>
      <c r="V20864" t="s">
        <v>45132</v>
      </c>
      <c r="W20864" t="s">
        <v>283</v>
      </c>
      <c r="X20864" t="s">
        <v>141</v>
      </c>
      <c r="Y20864">
        <v>4</v>
      </c>
      <c r="Z20864" t="s">
        <v>45402</v>
      </c>
      <c r="AA20864" t="s">
        <v>45172</v>
      </c>
    </row>
    <row r="20865" spans="1:27" hidden="1" x14ac:dyDescent="0.25">
      <c r="A20865" t="str">
        <f t="shared" si="325"/>
        <v>Solar Photovoltaic.SUN</v>
      </c>
      <c r="B20865" t="str">
        <f>INDEX(Crosswalk!$B$2:$B$47,MATCH(A20865,Crosswalk!$A$2:$A$47,0))</f>
        <v>solar PV</v>
      </c>
      <c r="C20865" t="b">
        <f>IFERROR(IF(AND(NOT(INDEX('Included Plant Filters'!$B:$B,MATCH(B20865,'Included Plant Filters'!$A:$A,0))),$W20865="Y"),FALSE,IF(AND(NOT(INDEX('Included Plant Filters'!$C:$C,MATCH(B20865,'Included Plant Filters'!$A:$A,0))),NOT(OR($X20865="Electric Utility",$X20865="IPP CHP",$X20865="IPP Non-CHP"))),FALSE,TRUE)),0)</f>
        <v>0</v>
      </c>
      <c r="D20865">
        <v>57389</v>
      </c>
      <c r="E20865" t="s">
        <v>32963</v>
      </c>
      <c r="F20865">
        <v>61821</v>
      </c>
      <c r="G20865" t="s">
        <v>49614</v>
      </c>
      <c r="H20865" t="s">
        <v>25</v>
      </c>
      <c r="I20865" t="s">
        <v>2246</v>
      </c>
      <c r="J20865" t="s">
        <v>21773</v>
      </c>
      <c r="K20865" t="s">
        <v>45201</v>
      </c>
      <c r="L20865" t="s">
        <v>26895</v>
      </c>
      <c r="N20865" t="s">
        <v>45401</v>
      </c>
      <c r="O20865">
        <v>1.4</v>
      </c>
      <c r="P20865" t="s">
        <v>45132</v>
      </c>
      <c r="Q20865">
        <v>1.4</v>
      </c>
      <c r="R20865">
        <v>1.4</v>
      </c>
      <c r="S20865" t="s">
        <v>45132</v>
      </c>
      <c r="T20865" t="s">
        <v>283</v>
      </c>
      <c r="U20865" t="s">
        <v>45132</v>
      </c>
      <c r="V20865" t="s">
        <v>45132</v>
      </c>
      <c r="W20865" t="s">
        <v>283</v>
      </c>
      <c r="X20865" t="s">
        <v>141</v>
      </c>
      <c r="Y20865">
        <v>4</v>
      </c>
      <c r="Z20865" t="s">
        <v>45402</v>
      </c>
      <c r="AA20865" t="s">
        <v>45172</v>
      </c>
    </row>
    <row r="20866" spans="1:27" hidden="1" x14ac:dyDescent="0.25">
      <c r="A20866" t="str">
        <f t="shared" si="325"/>
        <v>Petroleum Liquids.DFO</v>
      </c>
      <c r="B20866" t="str">
        <f>INDEX(Crosswalk!$B$2:$B$47,MATCH(A20866,Crosswalk!$A$2:$A$47,0))</f>
        <v>petroleum</v>
      </c>
      <c r="C20866" t="b">
        <f>IFERROR(IF(AND(NOT(INDEX('Included Plant Filters'!$B:$B,MATCH(B20866,'Included Plant Filters'!$A:$A,0))),$W20866="Y"),FALSE,IF(AND(NOT(INDEX('Included Plant Filters'!$C:$C,MATCH(B20866,'Included Plant Filters'!$A:$A,0))),NOT(OR($X20866="Electric Utility",$X20866="IPP CHP",$X20866="IPP Non-CHP"))),FALSE,TRUE)),0)</f>
        <v>0</v>
      </c>
      <c r="D20866">
        <v>61440</v>
      </c>
      <c r="E20866" t="s">
        <v>49615</v>
      </c>
      <c r="F20866">
        <v>61822</v>
      </c>
      <c r="G20866" t="s">
        <v>49616</v>
      </c>
      <c r="H20866" t="s">
        <v>82</v>
      </c>
      <c r="I20866" t="s">
        <v>1916</v>
      </c>
      <c r="J20866" t="s">
        <v>15994</v>
      </c>
      <c r="K20866" t="s">
        <v>45043</v>
      </c>
      <c r="L20866" t="s">
        <v>17907</v>
      </c>
      <c r="N20866" t="s">
        <v>45401</v>
      </c>
      <c r="O20866">
        <v>2</v>
      </c>
      <c r="P20866">
        <v>0.9</v>
      </c>
      <c r="Q20866">
        <v>2</v>
      </c>
      <c r="R20866">
        <v>2</v>
      </c>
      <c r="S20866">
        <v>0.7</v>
      </c>
      <c r="T20866" t="s">
        <v>283</v>
      </c>
      <c r="U20866" t="s">
        <v>45132</v>
      </c>
      <c r="V20866" t="s">
        <v>45132</v>
      </c>
      <c r="W20866" t="s">
        <v>283</v>
      </c>
      <c r="X20866" t="s">
        <v>148</v>
      </c>
      <c r="Y20866">
        <v>5</v>
      </c>
      <c r="Z20866" t="s">
        <v>45402</v>
      </c>
      <c r="AA20866" t="s">
        <v>45044</v>
      </c>
    </row>
    <row r="20867" spans="1:27" hidden="1" x14ac:dyDescent="0.25">
      <c r="A20867" t="str">
        <f t="shared" si="325"/>
        <v>Petroleum Liquids.DFO</v>
      </c>
      <c r="B20867" t="str">
        <f>INDEX(Crosswalk!$B$2:$B$47,MATCH(A20867,Crosswalk!$A$2:$A$47,0))</f>
        <v>petroleum</v>
      </c>
      <c r="C20867" t="b">
        <f>IFERROR(IF(AND(NOT(INDEX('Included Plant Filters'!$B:$B,MATCH(B20867,'Included Plant Filters'!$A:$A,0))),$W20867="Y"),FALSE,IF(AND(NOT(INDEX('Included Plant Filters'!$C:$C,MATCH(B20867,'Included Plant Filters'!$A:$A,0))),NOT(OR($X20867="Electric Utility",$X20867="IPP CHP",$X20867="IPP Non-CHP"))),FALSE,TRUE)),0)</f>
        <v>0</v>
      </c>
      <c r="D20867">
        <v>61440</v>
      </c>
      <c r="E20867" t="s">
        <v>49615</v>
      </c>
      <c r="F20867">
        <v>61822</v>
      </c>
      <c r="G20867" t="s">
        <v>49616</v>
      </c>
      <c r="H20867" t="s">
        <v>82</v>
      </c>
      <c r="I20867" t="s">
        <v>1916</v>
      </c>
      <c r="J20867" t="s">
        <v>15996</v>
      </c>
      <c r="K20867" t="s">
        <v>45043</v>
      </c>
      <c r="L20867" t="s">
        <v>17907</v>
      </c>
      <c r="N20867" t="s">
        <v>45401</v>
      </c>
      <c r="O20867">
        <v>2</v>
      </c>
      <c r="P20867">
        <v>0.9</v>
      </c>
      <c r="Q20867">
        <v>2</v>
      </c>
      <c r="R20867">
        <v>2</v>
      </c>
      <c r="S20867">
        <v>0.7</v>
      </c>
      <c r="T20867" t="s">
        <v>283</v>
      </c>
      <c r="U20867" t="s">
        <v>45132</v>
      </c>
      <c r="V20867" t="s">
        <v>45132</v>
      </c>
      <c r="W20867" t="s">
        <v>283</v>
      </c>
      <c r="X20867" t="s">
        <v>148</v>
      </c>
      <c r="Y20867">
        <v>5</v>
      </c>
      <c r="Z20867" t="s">
        <v>45402</v>
      </c>
      <c r="AA20867" t="s">
        <v>45044</v>
      </c>
    </row>
    <row r="20868" spans="1:27" hidden="1" x14ac:dyDescent="0.25">
      <c r="A20868" t="str">
        <f t="shared" ref="A20868:A20931" si="326">CONCATENATE(K20868,".",AA20868)</f>
        <v>Petroleum Liquids.DFO</v>
      </c>
      <c r="B20868" t="str">
        <f>INDEX(Crosswalk!$B$2:$B$47,MATCH(A20868,Crosswalk!$A$2:$A$47,0))</f>
        <v>petroleum</v>
      </c>
      <c r="C20868" t="b">
        <f>IFERROR(IF(AND(NOT(INDEX('Included Plant Filters'!$B:$B,MATCH(B20868,'Included Plant Filters'!$A:$A,0))),$W20868="Y"),FALSE,IF(AND(NOT(INDEX('Included Plant Filters'!$C:$C,MATCH(B20868,'Included Plant Filters'!$A:$A,0))),NOT(OR($X20868="Electric Utility",$X20868="IPP CHP",$X20868="IPP Non-CHP"))),FALSE,TRUE)),0)</f>
        <v>0</v>
      </c>
      <c r="D20868">
        <v>61440</v>
      </c>
      <c r="E20868" t="s">
        <v>49615</v>
      </c>
      <c r="F20868">
        <v>61822</v>
      </c>
      <c r="G20868" t="s">
        <v>49616</v>
      </c>
      <c r="H20868" t="s">
        <v>82</v>
      </c>
      <c r="I20868" t="s">
        <v>1916</v>
      </c>
      <c r="J20868" t="s">
        <v>49617</v>
      </c>
      <c r="K20868" t="s">
        <v>45043</v>
      </c>
      <c r="L20868" t="s">
        <v>17907</v>
      </c>
      <c r="N20868" t="s">
        <v>45401</v>
      </c>
      <c r="O20868">
        <v>2</v>
      </c>
      <c r="P20868">
        <v>0.9</v>
      </c>
      <c r="Q20868">
        <v>2</v>
      </c>
      <c r="R20868">
        <v>2</v>
      </c>
      <c r="S20868">
        <v>0.7</v>
      </c>
      <c r="T20868" t="s">
        <v>283</v>
      </c>
      <c r="U20868" t="s">
        <v>45132</v>
      </c>
      <c r="V20868" t="s">
        <v>45132</v>
      </c>
      <c r="W20868" t="s">
        <v>283</v>
      </c>
      <c r="X20868" t="s">
        <v>148</v>
      </c>
      <c r="Y20868">
        <v>5</v>
      </c>
      <c r="Z20868" t="s">
        <v>45402</v>
      </c>
      <c r="AA20868" t="s">
        <v>45044</v>
      </c>
    </row>
    <row r="20869" spans="1:27" hidden="1" x14ac:dyDescent="0.25">
      <c r="A20869" t="str">
        <f t="shared" si="326"/>
        <v>Natural Gas Fired Combustion Turbine.NG</v>
      </c>
      <c r="B20869" t="str">
        <f>INDEX(Crosswalk!$B$2:$B$47,MATCH(A20869,Crosswalk!$A$2:$A$47,0))</f>
        <v>natural gas peaker</v>
      </c>
      <c r="C20869" t="b">
        <f>IFERROR(IF(AND(NOT(INDEX('Included Plant Filters'!$B:$B,MATCH(B20869,'Included Plant Filters'!$A:$A,0))),$W20869="Y"),FALSE,IF(AND(NOT(INDEX('Included Plant Filters'!$C:$C,MATCH(B20869,'Included Plant Filters'!$A:$A,0))),NOT(OR($X20869="Electric Utility",$X20869="IPP CHP",$X20869="IPP Non-CHP"))),FALSE,TRUE)),0)</f>
        <v>0</v>
      </c>
      <c r="D20869">
        <v>61440</v>
      </c>
      <c r="E20869" t="s">
        <v>49615</v>
      </c>
      <c r="F20869">
        <v>61822</v>
      </c>
      <c r="G20869" t="s">
        <v>49616</v>
      </c>
      <c r="H20869" t="s">
        <v>82</v>
      </c>
      <c r="I20869" t="s">
        <v>1916</v>
      </c>
      <c r="J20869" t="s">
        <v>472</v>
      </c>
      <c r="K20869" t="s">
        <v>45052</v>
      </c>
      <c r="L20869" t="s">
        <v>19021</v>
      </c>
      <c r="N20869" t="s">
        <v>45401</v>
      </c>
      <c r="O20869">
        <v>4.5999999999999996</v>
      </c>
      <c r="P20869">
        <v>0.9</v>
      </c>
      <c r="Q20869">
        <v>4.4000000000000004</v>
      </c>
      <c r="R20869">
        <v>4.4000000000000004</v>
      </c>
      <c r="S20869">
        <v>2</v>
      </c>
      <c r="T20869" t="s">
        <v>283</v>
      </c>
      <c r="U20869" t="s">
        <v>45132</v>
      </c>
      <c r="V20869" t="s">
        <v>45132</v>
      </c>
      <c r="W20869" t="s">
        <v>672</v>
      </c>
      <c r="X20869" t="s">
        <v>148</v>
      </c>
      <c r="Y20869">
        <v>5</v>
      </c>
      <c r="Z20869" t="s">
        <v>45441</v>
      </c>
      <c r="AA20869" t="s">
        <v>39947</v>
      </c>
    </row>
    <row r="20870" spans="1:27" hidden="1" x14ac:dyDescent="0.25">
      <c r="A20870" t="str">
        <f t="shared" si="326"/>
        <v>Solar Photovoltaic.SUN</v>
      </c>
      <c r="B20870" t="str">
        <f>INDEX(Crosswalk!$B$2:$B$47,MATCH(A20870,Crosswalk!$A$2:$A$47,0))</f>
        <v>solar PV</v>
      </c>
      <c r="C20870" t="b">
        <f>IFERROR(IF(AND(NOT(INDEX('Included Plant Filters'!$B:$B,MATCH(B20870,'Included Plant Filters'!$A:$A,0))),$W20870="Y"),FALSE,IF(AND(NOT(INDEX('Included Plant Filters'!$C:$C,MATCH(B20870,'Included Plant Filters'!$A:$A,0))),NOT(OR($X20870="Electric Utility",$X20870="IPP CHP",$X20870="IPP Non-CHP"))),FALSE,TRUE)),0)</f>
        <v>0</v>
      </c>
      <c r="D20870">
        <v>61440</v>
      </c>
      <c r="E20870" t="s">
        <v>49615</v>
      </c>
      <c r="F20870">
        <v>61822</v>
      </c>
      <c r="G20870" t="s">
        <v>49616</v>
      </c>
      <c r="H20870" t="s">
        <v>82</v>
      </c>
      <c r="I20870" t="s">
        <v>1916</v>
      </c>
      <c r="J20870" t="s">
        <v>1577</v>
      </c>
      <c r="K20870" t="s">
        <v>45201</v>
      </c>
      <c r="L20870" t="s">
        <v>26895</v>
      </c>
      <c r="N20870" t="s">
        <v>45401</v>
      </c>
      <c r="O20870">
        <v>0.2</v>
      </c>
      <c r="P20870" t="s">
        <v>45132</v>
      </c>
      <c r="Q20870">
        <v>0.2</v>
      </c>
      <c r="R20870">
        <v>0.2</v>
      </c>
      <c r="S20870" t="s">
        <v>45132</v>
      </c>
      <c r="T20870" t="s">
        <v>283</v>
      </c>
      <c r="U20870" t="s">
        <v>45132</v>
      </c>
      <c r="V20870" t="s">
        <v>45132</v>
      </c>
      <c r="W20870" t="s">
        <v>283</v>
      </c>
      <c r="X20870" t="s">
        <v>148</v>
      </c>
      <c r="Y20870">
        <v>5</v>
      </c>
      <c r="Z20870" t="s">
        <v>45402</v>
      </c>
      <c r="AA20870" t="s">
        <v>45172</v>
      </c>
    </row>
    <row r="20871" spans="1:27" hidden="1" x14ac:dyDescent="0.25">
      <c r="A20871" t="str">
        <f t="shared" si="326"/>
        <v>Solar Photovoltaic.SUN</v>
      </c>
      <c r="B20871" t="str">
        <f>INDEX(Crosswalk!$B$2:$B$47,MATCH(A20871,Crosswalk!$A$2:$A$47,0))</f>
        <v>solar PV</v>
      </c>
      <c r="C20871" t="b">
        <f>IFERROR(IF(AND(NOT(INDEX('Included Plant Filters'!$B:$B,MATCH(B20871,'Included Plant Filters'!$A:$A,0))),$W20871="Y"),FALSE,IF(AND(NOT(INDEX('Included Plant Filters'!$C:$C,MATCH(B20871,'Included Plant Filters'!$A:$A,0))),NOT(OR($X20871="Electric Utility",$X20871="IPP CHP",$X20871="IPP Non-CHP"))),FALSE,TRUE)),0)</f>
        <v>1</v>
      </c>
      <c r="D20871">
        <v>61944</v>
      </c>
      <c r="E20871" t="s">
        <v>45323</v>
      </c>
      <c r="F20871">
        <v>61824</v>
      </c>
      <c r="G20871" t="s">
        <v>49618</v>
      </c>
      <c r="H20871" t="s">
        <v>14</v>
      </c>
      <c r="I20871" t="s">
        <v>1259</v>
      </c>
      <c r="J20871" t="s">
        <v>39448</v>
      </c>
      <c r="K20871" t="s">
        <v>45201</v>
      </c>
      <c r="L20871" t="s">
        <v>26895</v>
      </c>
      <c r="N20871" t="s">
        <v>45437</v>
      </c>
      <c r="O20871">
        <v>3</v>
      </c>
      <c r="P20871" t="s">
        <v>45132</v>
      </c>
      <c r="Q20871">
        <v>3</v>
      </c>
      <c r="R20871">
        <v>3</v>
      </c>
      <c r="S20871" t="s">
        <v>45132</v>
      </c>
      <c r="T20871" t="s">
        <v>283</v>
      </c>
      <c r="U20871" t="s">
        <v>45132</v>
      </c>
      <c r="V20871" t="s">
        <v>45132</v>
      </c>
      <c r="W20871" t="s">
        <v>283</v>
      </c>
      <c r="X20871" t="s">
        <v>138</v>
      </c>
      <c r="Y20871">
        <v>2</v>
      </c>
      <c r="Z20871" t="s">
        <v>45402</v>
      </c>
      <c r="AA20871" t="s">
        <v>45172</v>
      </c>
    </row>
    <row r="20872" spans="1:27" hidden="1" x14ac:dyDescent="0.25">
      <c r="A20872" t="str">
        <f t="shared" si="326"/>
        <v>Solar Photovoltaic.SUN</v>
      </c>
      <c r="B20872" t="str">
        <f>INDEX(Crosswalk!$B$2:$B$47,MATCH(A20872,Crosswalk!$A$2:$A$47,0))</f>
        <v>solar PV</v>
      </c>
      <c r="C20872" t="b">
        <f>IFERROR(IF(AND(NOT(INDEX('Included Plant Filters'!$B:$B,MATCH(B20872,'Included Plant Filters'!$A:$A,0))),$W20872="Y"),FALSE,IF(AND(NOT(INDEX('Included Plant Filters'!$C:$C,MATCH(B20872,'Included Plant Filters'!$A:$A,0))),NOT(OR($X20872="Electric Utility",$X20872="IPP CHP",$X20872="IPP Non-CHP"))),FALSE,TRUE)),0)</f>
        <v>1</v>
      </c>
      <c r="D20872">
        <v>61944</v>
      </c>
      <c r="E20872" t="s">
        <v>45323</v>
      </c>
      <c r="F20872">
        <v>61825</v>
      </c>
      <c r="G20872" t="s">
        <v>39450</v>
      </c>
      <c r="H20872" t="s">
        <v>76</v>
      </c>
      <c r="I20872" t="s">
        <v>515</v>
      </c>
      <c r="J20872" t="s">
        <v>21773</v>
      </c>
      <c r="K20872" t="s">
        <v>45201</v>
      </c>
      <c r="L20872" t="s">
        <v>26895</v>
      </c>
      <c r="N20872" t="s">
        <v>45401</v>
      </c>
      <c r="O20872">
        <v>1.4</v>
      </c>
      <c r="P20872" t="s">
        <v>45132</v>
      </c>
      <c r="Q20872">
        <v>1.4</v>
      </c>
      <c r="R20872">
        <v>1.4</v>
      </c>
      <c r="S20872" t="s">
        <v>45132</v>
      </c>
      <c r="T20872" t="s">
        <v>283</v>
      </c>
      <c r="U20872" t="s">
        <v>45132</v>
      </c>
      <c r="V20872" t="s">
        <v>45132</v>
      </c>
      <c r="W20872" t="s">
        <v>283</v>
      </c>
      <c r="X20872" t="s">
        <v>138</v>
      </c>
      <c r="Y20872">
        <v>2</v>
      </c>
      <c r="Z20872" t="s">
        <v>45402</v>
      </c>
      <c r="AA20872" t="s">
        <v>45172</v>
      </c>
    </row>
    <row r="20873" spans="1:27" hidden="1" x14ac:dyDescent="0.25">
      <c r="A20873" t="str">
        <f t="shared" si="326"/>
        <v>Solar Photovoltaic.SUN</v>
      </c>
      <c r="B20873" t="str">
        <f>INDEX(Crosswalk!$B$2:$B$47,MATCH(A20873,Crosswalk!$A$2:$A$47,0))</f>
        <v>solar PV</v>
      </c>
      <c r="C20873" t="b">
        <f>IFERROR(IF(AND(NOT(INDEX('Included Plant Filters'!$B:$B,MATCH(B20873,'Included Plant Filters'!$A:$A,0))),$W20873="Y"),FALSE,IF(AND(NOT(INDEX('Included Plant Filters'!$C:$C,MATCH(B20873,'Included Plant Filters'!$A:$A,0))),NOT(OR($X20873="Electric Utility",$X20873="IPP CHP",$X20873="IPP Non-CHP"))),FALSE,TRUE)),0)</f>
        <v>1</v>
      </c>
      <c r="D20873">
        <v>19436</v>
      </c>
      <c r="E20873" t="s">
        <v>45325</v>
      </c>
      <c r="F20873">
        <v>61826</v>
      </c>
      <c r="G20873" t="s">
        <v>39453</v>
      </c>
      <c r="H20873" t="s">
        <v>69</v>
      </c>
      <c r="I20873" t="s">
        <v>4398</v>
      </c>
      <c r="J20873" t="s">
        <v>39455</v>
      </c>
      <c r="K20873" t="s">
        <v>45201</v>
      </c>
      <c r="L20873" t="s">
        <v>26895</v>
      </c>
      <c r="N20873" t="s">
        <v>45401</v>
      </c>
      <c r="O20873">
        <v>4.5</v>
      </c>
      <c r="P20873" t="s">
        <v>45132</v>
      </c>
      <c r="Q20873">
        <v>4.5</v>
      </c>
      <c r="R20873">
        <v>4.5</v>
      </c>
      <c r="S20873" t="s">
        <v>45132</v>
      </c>
      <c r="T20873" t="s">
        <v>283</v>
      </c>
      <c r="U20873" t="s">
        <v>45132</v>
      </c>
      <c r="V20873" t="s">
        <v>45132</v>
      </c>
      <c r="W20873" t="s">
        <v>283</v>
      </c>
      <c r="X20873" t="s">
        <v>135</v>
      </c>
      <c r="Y20873">
        <v>1</v>
      </c>
      <c r="Z20873" t="s">
        <v>45402</v>
      </c>
      <c r="AA20873" t="s">
        <v>45172</v>
      </c>
    </row>
    <row r="20874" spans="1:27" hidden="1" x14ac:dyDescent="0.25">
      <c r="A20874" t="str">
        <f t="shared" si="326"/>
        <v>Solar Photovoltaic.SUN</v>
      </c>
      <c r="B20874" t="str">
        <f>INDEX(Crosswalk!$B$2:$B$47,MATCH(A20874,Crosswalk!$A$2:$A$47,0))</f>
        <v>solar PV</v>
      </c>
      <c r="C20874" t="b">
        <f>IFERROR(IF(AND(NOT(INDEX('Included Plant Filters'!$B:$B,MATCH(B20874,'Included Plant Filters'!$A:$A,0))),$W20874="Y"),FALSE,IF(AND(NOT(INDEX('Included Plant Filters'!$C:$C,MATCH(B20874,'Included Plant Filters'!$A:$A,0))),NOT(OR($X20874="Electric Utility",$X20874="IPP CHP",$X20874="IPP Non-CHP"))),FALSE,TRUE)),0)</f>
        <v>1</v>
      </c>
      <c r="D20874">
        <v>61451</v>
      </c>
      <c r="E20874" t="s">
        <v>49619</v>
      </c>
      <c r="F20874">
        <v>61827</v>
      </c>
      <c r="G20874" t="s">
        <v>39456</v>
      </c>
      <c r="H20874" t="s">
        <v>96</v>
      </c>
      <c r="I20874" t="s">
        <v>24495</v>
      </c>
      <c r="J20874" t="s">
        <v>39458</v>
      </c>
      <c r="K20874" t="s">
        <v>45201</v>
      </c>
      <c r="L20874" t="s">
        <v>26895</v>
      </c>
      <c r="N20874" t="s">
        <v>45401</v>
      </c>
      <c r="O20874">
        <v>2.2000000000000002</v>
      </c>
      <c r="P20874" t="s">
        <v>45132</v>
      </c>
      <c r="Q20874">
        <v>2.2000000000000002</v>
      </c>
      <c r="R20874">
        <v>2.2000000000000002</v>
      </c>
      <c r="S20874" t="s">
        <v>45132</v>
      </c>
      <c r="T20874" t="s">
        <v>283</v>
      </c>
      <c r="U20874" t="s">
        <v>45132</v>
      </c>
      <c r="V20874" t="s">
        <v>45132</v>
      </c>
      <c r="W20874" t="s">
        <v>283</v>
      </c>
      <c r="X20874" t="s">
        <v>138</v>
      </c>
      <c r="Y20874">
        <v>2</v>
      </c>
      <c r="Z20874" t="s">
        <v>45402</v>
      </c>
      <c r="AA20874" t="s">
        <v>45172</v>
      </c>
    </row>
    <row r="20875" spans="1:27" hidden="1" x14ac:dyDescent="0.25">
      <c r="A20875" t="str">
        <f t="shared" si="326"/>
        <v>Solar Photovoltaic.SUN</v>
      </c>
      <c r="B20875" t="str">
        <f>INDEX(Crosswalk!$B$2:$B$47,MATCH(A20875,Crosswalk!$A$2:$A$47,0))</f>
        <v>solar PV</v>
      </c>
      <c r="C20875" t="b">
        <f>IFERROR(IF(AND(NOT(INDEX('Included Plant Filters'!$B:$B,MATCH(B20875,'Included Plant Filters'!$A:$A,0))),$W20875="Y"),FALSE,IF(AND(NOT(INDEX('Included Plant Filters'!$C:$C,MATCH(B20875,'Included Plant Filters'!$A:$A,0))),NOT(OR($X20875="Electric Utility",$X20875="IPP CHP",$X20875="IPP Non-CHP"))),FALSE,TRUE)),0)</f>
        <v>1</v>
      </c>
      <c r="D20875">
        <v>61450</v>
      </c>
      <c r="E20875" t="s">
        <v>49620</v>
      </c>
      <c r="F20875">
        <v>61828</v>
      </c>
      <c r="G20875" t="s">
        <v>39460</v>
      </c>
      <c r="H20875" t="s">
        <v>96</v>
      </c>
      <c r="I20875" t="s">
        <v>2284</v>
      </c>
      <c r="J20875" t="s">
        <v>39462</v>
      </c>
      <c r="K20875" t="s">
        <v>45201</v>
      </c>
      <c r="L20875" t="s">
        <v>26895</v>
      </c>
      <c r="N20875" t="s">
        <v>45401</v>
      </c>
      <c r="O20875">
        <v>2.2000000000000002</v>
      </c>
      <c r="P20875" t="s">
        <v>45132</v>
      </c>
      <c r="Q20875">
        <v>2.2000000000000002</v>
      </c>
      <c r="R20875">
        <v>2.2000000000000002</v>
      </c>
      <c r="S20875" t="s">
        <v>45132</v>
      </c>
      <c r="T20875" t="s">
        <v>283</v>
      </c>
      <c r="U20875" t="s">
        <v>45132</v>
      </c>
      <c r="V20875" t="s">
        <v>45132</v>
      </c>
      <c r="W20875" t="s">
        <v>283</v>
      </c>
      <c r="X20875" t="s">
        <v>138</v>
      </c>
      <c r="Y20875">
        <v>2</v>
      </c>
      <c r="Z20875" t="s">
        <v>45402</v>
      </c>
      <c r="AA20875" t="s">
        <v>45172</v>
      </c>
    </row>
    <row r="20876" spans="1:27" hidden="1" x14ac:dyDescent="0.25">
      <c r="A20876" t="str">
        <f t="shared" si="326"/>
        <v>Solar Photovoltaic.SUN</v>
      </c>
      <c r="B20876" t="str">
        <f>INDEX(Crosswalk!$B$2:$B$47,MATCH(A20876,Crosswalk!$A$2:$A$47,0))</f>
        <v>solar PV</v>
      </c>
      <c r="C20876" t="b">
        <f>IFERROR(IF(AND(NOT(INDEX('Included Plant Filters'!$B:$B,MATCH(B20876,'Included Plant Filters'!$A:$A,0))),$W20876="Y"),FALSE,IF(AND(NOT(INDEX('Included Plant Filters'!$C:$C,MATCH(B20876,'Included Plant Filters'!$A:$A,0))),NOT(OR($X20876="Electric Utility",$X20876="IPP CHP",$X20876="IPP Non-CHP"))),FALSE,TRUE)),0)</f>
        <v>1</v>
      </c>
      <c r="D20876">
        <v>61449</v>
      </c>
      <c r="E20876" t="s">
        <v>49621</v>
      </c>
      <c r="F20876">
        <v>61829</v>
      </c>
      <c r="G20876" t="s">
        <v>39464</v>
      </c>
      <c r="H20876" t="s">
        <v>96</v>
      </c>
      <c r="I20876" t="s">
        <v>890</v>
      </c>
      <c r="J20876" t="s">
        <v>39466</v>
      </c>
      <c r="K20876" t="s">
        <v>45201</v>
      </c>
      <c r="L20876" t="s">
        <v>26895</v>
      </c>
      <c r="N20876" t="s">
        <v>45401</v>
      </c>
      <c r="O20876">
        <v>2.2000000000000002</v>
      </c>
      <c r="P20876" t="s">
        <v>45132</v>
      </c>
      <c r="Q20876">
        <v>2.2000000000000002</v>
      </c>
      <c r="R20876">
        <v>2.2000000000000002</v>
      </c>
      <c r="S20876" t="s">
        <v>45132</v>
      </c>
      <c r="T20876" t="s">
        <v>283</v>
      </c>
      <c r="U20876" t="s">
        <v>45132</v>
      </c>
      <c r="V20876" t="s">
        <v>45132</v>
      </c>
      <c r="W20876" t="s">
        <v>283</v>
      </c>
      <c r="X20876" t="s">
        <v>138</v>
      </c>
      <c r="Y20876">
        <v>2</v>
      </c>
      <c r="Z20876" t="s">
        <v>45402</v>
      </c>
      <c r="AA20876" t="s">
        <v>45172</v>
      </c>
    </row>
    <row r="20877" spans="1:27" hidden="1" x14ac:dyDescent="0.25">
      <c r="A20877" t="str">
        <f t="shared" si="326"/>
        <v>Solar Photovoltaic.SUN</v>
      </c>
      <c r="B20877" t="str">
        <f>INDEX(Crosswalk!$B$2:$B$47,MATCH(A20877,Crosswalk!$A$2:$A$47,0))</f>
        <v>solar PV</v>
      </c>
      <c r="C20877" t="b">
        <f>IFERROR(IF(AND(NOT(INDEX('Included Plant Filters'!$B:$B,MATCH(B20877,'Included Plant Filters'!$A:$A,0))),$W20877="Y"),FALSE,IF(AND(NOT(INDEX('Included Plant Filters'!$C:$C,MATCH(B20877,'Included Plant Filters'!$A:$A,0))),NOT(OR($X20877="Electric Utility",$X20877="IPP CHP",$X20877="IPP Non-CHP"))),FALSE,TRUE)),0)</f>
        <v>1</v>
      </c>
      <c r="D20877">
        <v>61448</v>
      </c>
      <c r="E20877" t="s">
        <v>49622</v>
      </c>
      <c r="F20877">
        <v>61830</v>
      </c>
      <c r="G20877" t="s">
        <v>39468</v>
      </c>
      <c r="H20877" t="s">
        <v>96</v>
      </c>
      <c r="I20877" t="s">
        <v>890</v>
      </c>
      <c r="J20877" t="s">
        <v>39470</v>
      </c>
      <c r="K20877" t="s">
        <v>45201</v>
      </c>
      <c r="L20877" t="s">
        <v>26895</v>
      </c>
      <c r="N20877" t="s">
        <v>45401</v>
      </c>
      <c r="O20877">
        <v>2.2000000000000002</v>
      </c>
      <c r="P20877" t="s">
        <v>45132</v>
      </c>
      <c r="Q20877">
        <v>2.2000000000000002</v>
      </c>
      <c r="R20877">
        <v>2.2000000000000002</v>
      </c>
      <c r="S20877" t="s">
        <v>45132</v>
      </c>
      <c r="T20877" t="s">
        <v>283</v>
      </c>
      <c r="U20877" t="s">
        <v>45132</v>
      </c>
      <c r="V20877" t="s">
        <v>45132</v>
      </c>
      <c r="W20877" t="s">
        <v>283</v>
      </c>
      <c r="X20877" t="s">
        <v>138</v>
      </c>
      <c r="Y20877">
        <v>2</v>
      </c>
      <c r="Z20877" t="s">
        <v>45402</v>
      </c>
      <c r="AA20877" t="s">
        <v>45172</v>
      </c>
    </row>
    <row r="20878" spans="1:27" hidden="1" x14ac:dyDescent="0.25">
      <c r="A20878" t="str">
        <f t="shared" si="326"/>
        <v>Solar Photovoltaic.SUN</v>
      </c>
      <c r="B20878" t="str">
        <f>INDEX(Crosswalk!$B$2:$B$47,MATCH(A20878,Crosswalk!$A$2:$A$47,0))</f>
        <v>solar PV</v>
      </c>
      <c r="C20878" t="b">
        <f>IFERROR(IF(AND(NOT(INDEX('Included Plant Filters'!$B:$B,MATCH(B20878,'Included Plant Filters'!$A:$A,0))),$W20878="Y"),FALSE,IF(AND(NOT(INDEX('Included Plant Filters'!$C:$C,MATCH(B20878,'Included Plant Filters'!$A:$A,0))),NOT(OR($X20878="Electric Utility",$X20878="IPP CHP",$X20878="IPP Non-CHP"))),FALSE,TRUE)),0)</f>
        <v>1</v>
      </c>
      <c r="D20878">
        <v>61445</v>
      </c>
      <c r="E20878" t="s">
        <v>49623</v>
      </c>
      <c r="F20878">
        <v>61831</v>
      </c>
      <c r="G20878" t="s">
        <v>32554</v>
      </c>
      <c r="H20878" t="s">
        <v>96</v>
      </c>
      <c r="I20878" t="s">
        <v>8173</v>
      </c>
      <c r="J20878" t="s">
        <v>39473</v>
      </c>
      <c r="K20878" t="s">
        <v>45201</v>
      </c>
      <c r="L20878" t="s">
        <v>26895</v>
      </c>
      <c r="N20878" t="s">
        <v>45401</v>
      </c>
      <c r="O20878">
        <v>2.2000000000000002</v>
      </c>
      <c r="P20878" t="s">
        <v>45132</v>
      </c>
      <c r="Q20878">
        <v>2.2000000000000002</v>
      </c>
      <c r="R20878">
        <v>2.2000000000000002</v>
      </c>
      <c r="S20878" t="s">
        <v>45132</v>
      </c>
      <c r="T20878" t="s">
        <v>283</v>
      </c>
      <c r="U20878" t="s">
        <v>45132</v>
      </c>
      <c r="V20878" t="s">
        <v>45132</v>
      </c>
      <c r="W20878" t="s">
        <v>283</v>
      </c>
      <c r="X20878" t="s">
        <v>138</v>
      </c>
      <c r="Y20878">
        <v>2</v>
      </c>
      <c r="Z20878" t="s">
        <v>45402</v>
      </c>
      <c r="AA20878" t="s">
        <v>45172</v>
      </c>
    </row>
    <row r="20879" spans="1:27" hidden="1" x14ac:dyDescent="0.25">
      <c r="A20879" t="str">
        <f t="shared" si="326"/>
        <v>Solar Photovoltaic.SUN</v>
      </c>
      <c r="B20879" t="str">
        <f>INDEX(Crosswalk!$B$2:$B$47,MATCH(A20879,Crosswalk!$A$2:$A$47,0))</f>
        <v>solar PV</v>
      </c>
      <c r="C20879" t="b">
        <f>IFERROR(IF(AND(NOT(INDEX('Included Plant Filters'!$B:$B,MATCH(B20879,'Included Plant Filters'!$A:$A,0))),$W20879="Y"),FALSE,IF(AND(NOT(INDEX('Included Plant Filters'!$C:$C,MATCH(B20879,'Included Plant Filters'!$A:$A,0))),NOT(OR($X20879="Electric Utility",$X20879="IPP CHP",$X20879="IPP Non-CHP"))),FALSE,TRUE)),0)</f>
        <v>1</v>
      </c>
      <c r="D20879">
        <v>61447</v>
      </c>
      <c r="E20879" t="s">
        <v>49624</v>
      </c>
      <c r="F20879">
        <v>61832</v>
      </c>
      <c r="G20879" t="s">
        <v>39475</v>
      </c>
      <c r="H20879" t="s">
        <v>96</v>
      </c>
      <c r="I20879" t="s">
        <v>890</v>
      </c>
      <c r="J20879" t="s">
        <v>39477</v>
      </c>
      <c r="K20879" t="s">
        <v>45201</v>
      </c>
      <c r="L20879" t="s">
        <v>26895</v>
      </c>
      <c r="N20879" t="s">
        <v>45401</v>
      </c>
      <c r="O20879">
        <v>2.2000000000000002</v>
      </c>
      <c r="P20879" t="s">
        <v>45132</v>
      </c>
      <c r="Q20879">
        <v>2.2000000000000002</v>
      </c>
      <c r="R20879">
        <v>2.2000000000000002</v>
      </c>
      <c r="S20879" t="s">
        <v>45132</v>
      </c>
      <c r="T20879" t="s">
        <v>283</v>
      </c>
      <c r="U20879" t="s">
        <v>45132</v>
      </c>
      <c r="V20879" t="s">
        <v>45132</v>
      </c>
      <c r="W20879" t="s">
        <v>283</v>
      </c>
      <c r="X20879" t="s">
        <v>138</v>
      </c>
      <c r="Y20879">
        <v>2</v>
      </c>
      <c r="Z20879" t="s">
        <v>45402</v>
      </c>
      <c r="AA20879" t="s">
        <v>45172</v>
      </c>
    </row>
    <row r="20880" spans="1:27" hidden="1" x14ac:dyDescent="0.25">
      <c r="A20880" t="str">
        <f t="shared" si="326"/>
        <v>Solar Photovoltaic.SUN</v>
      </c>
      <c r="B20880" t="str">
        <f>INDEX(Crosswalk!$B$2:$B$47,MATCH(A20880,Crosswalk!$A$2:$A$47,0))</f>
        <v>solar PV</v>
      </c>
      <c r="C20880" t="b">
        <f>IFERROR(IF(AND(NOT(INDEX('Included Plant Filters'!$B:$B,MATCH(B20880,'Included Plant Filters'!$A:$A,0))),$W20880="Y"),FALSE,IF(AND(NOT(INDEX('Included Plant Filters'!$C:$C,MATCH(B20880,'Included Plant Filters'!$A:$A,0))),NOT(OR($X20880="Electric Utility",$X20880="IPP CHP",$X20880="IPP Non-CHP"))),FALSE,TRUE)),0)</f>
        <v>1</v>
      </c>
      <c r="D20880">
        <v>61446</v>
      </c>
      <c r="E20880" t="s">
        <v>49625</v>
      </c>
      <c r="F20880">
        <v>61833</v>
      </c>
      <c r="G20880" t="s">
        <v>39479</v>
      </c>
      <c r="H20880" t="s">
        <v>102</v>
      </c>
      <c r="I20880" t="s">
        <v>39482</v>
      </c>
      <c r="J20880" t="s">
        <v>39481</v>
      </c>
      <c r="K20880" t="s">
        <v>45201</v>
      </c>
      <c r="L20880" t="s">
        <v>26895</v>
      </c>
      <c r="N20880" t="s">
        <v>45401</v>
      </c>
      <c r="O20880">
        <v>5</v>
      </c>
      <c r="P20880" t="s">
        <v>45132</v>
      </c>
      <c r="Q20880">
        <v>5</v>
      </c>
      <c r="R20880">
        <v>5</v>
      </c>
      <c r="S20880" t="s">
        <v>45132</v>
      </c>
      <c r="T20880" t="s">
        <v>283</v>
      </c>
      <c r="U20880" t="s">
        <v>45132</v>
      </c>
      <c r="V20880" t="s">
        <v>45132</v>
      </c>
      <c r="W20880" t="s">
        <v>283</v>
      </c>
      <c r="X20880" t="s">
        <v>138</v>
      </c>
      <c r="Y20880">
        <v>2</v>
      </c>
      <c r="Z20880" t="s">
        <v>45402</v>
      </c>
      <c r="AA20880" t="s">
        <v>45172</v>
      </c>
    </row>
    <row r="20881" spans="1:28" hidden="1" x14ac:dyDescent="0.25">
      <c r="A20881" t="str">
        <f t="shared" si="326"/>
        <v>Solar Photovoltaic.SUN</v>
      </c>
      <c r="B20881" t="str">
        <f>INDEX(Crosswalk!$B$2:$B$47,MATCH(A20881,Crosswalk!$A$2:$A$47,0))</f>
        <v>solar PV</v>
      </c>
      <c r="C20881" t="b">
        <f>IFERROR(IF(AND(NOT(INDEX('Included Plant Filters'!$B:$B,MATCH(B20881,'Included Plant Filters'!$A:$A,0))),$W20881="Y"),FALSE,IF(AND(NOT(INDEX('Included Plant Filters'!$C:$C,MATCH(B20881,'Included Plant Filters'!$A:$A,0))),NOT(OR($X20881="Electric Utility",$X20881="IPP CHP",$X20881="IPP Non-CHP"))),FALSE,TRUE)),0)</f>
        <v>1</v>
      </c>
      <c r="D20881">
        <v>61453</v>
      </c>
      <c r="E20881" t="s">
        <v>39487</v>
      </c>
      <c r="F20881">
        <v>61834</v>
      </c>
      <c r="G20881" t="s">
        <v>39485</v>
      </c>
      <c r="H20881" t="s">
        <v>14</v>
      </c>
      <c r="I20881" t="s">
        <v>1666</v>
      </c>
      <c r="J20881" t="s">
        <v>38154</v>
      </c>
      <c r="K20881" t="s">
        <v>45201</v>
      </c>
      <c r="L20881" t="s">
        <v>26895</v>
      </c>
      <c r="N20881" t="s">
        <v>45401</v>
      </c>
      <c r="O20881">
        <v>1</v>
      </c>
      <c r="P20881" t="s">
        <v>45132</v>
      </c>
      <c r="Q20881">
        <v>0.9</v>
      </c>
      <c r="R20881">
        <v>0.8</v>
      </c>
      <c r="S20881" t="s">
        <v>45132</v>
      </c>
      <c r="T20881" t="s">
        <v>283</v>
      </c>
      <c r="U20881" t="s">
        <v>45132</v>
      </c>
      <c r="V20881" t="s">
        <v>45132</v>
      </c>
      <c r="W20881" t="s">
        <v>283</v>
      </c>
      <c r="X20881" t="s">
        <v>135</v>
      </c>
      <c r="Y20881">
        <v>1</v>
      </c>
      <c r="Z20881" t="s">
        <v>45402</v>
      </c>
      <c r="AA20881" t="s">
        <v>45172</v>
      </c>
    </row>
    <row r="20882" spans="1:28" hidden="1" x14ac:dyDescent="0.25">
      <c r="A20882" t="str">
        <f t="shared" si="326"/>
        <v>Solar Photovoltaic.SUN</v>
      </c>
      <c r="B20882" t="str">
        <f>INDEX(Crosswalk!$B$2:$B$47,MATCH(A20882,Crosswalk!$A$2:$A$47,0))</f>
        <v>solar PV</v>
      </c>
      <c r="C20882" t="b">
        <f>IFERROR(IF(AND(NOT(INDEX('Included Plant Filters'!$B:$B,MATCH(B20882,'Included Plant Filters'!$A:$A,0))),$W20882="Y"),FALSE,IF(AND(NOT(INDEX('Included Plant Filters'!$C:$C,MATCH(B20882,'Included Plant Filters'!$A:$A,0))),NOT(OR($X20882="Electric Utility",$X20882="IPP CHP",$X20882="IPP Non-CHP"))),FALSE,TRUE)),0)</f>
        <v>1</v>
      </c>
      <c r="D20882">
        <v>61453</v>
      </c>
      <c r="E20882" t="s">
        <v>39487</v>
      </c>
      <c r="F20882">
        <v>61834</v>
      </c>
      <c r="G20882" t="s">
        <v>39485</v>
      </c>
      <c r="H20882" t="s">
        <v>14</v>
      </c>
      <c r="I20882" t="s">
        <v>1666</v>
      </c>
      <c r="J20882" t="s">
        <v>49626</v>
      </c>
      <c r="K20882" t="s">
        <v>45201</v>
      </c>
      <c r="L20882" t="s">
        <v>26895</v>
      </c>
      <c r="N20882" t="s">
        <v>45401</v>
      </c>
      <c r="O20882">
        <v>1</v>
      </c>
      <c r="P20882" t="s">
        <v>45132</v>
      </c>
      <c r="Q20882">
        <v>0.8</v>
      </c>
      <c r="R20882">
        <v>0.8</v>
      </c>
      <c r="S20882" t="s">
        <v>45132</v>
      </c>
      <c r="T20882" t="s">
        <v>283</v>
      </c>
      <c r="U20882" t="s">
        <v>45132</v>
      </c>
      <c r="V20882" t="s">
        <v>45132</v>
      </c>
      <c r="W20882" t="s">
        <v>283</v>
      </c>
      <c r="X20882" t="s">
        <v>135</v>
      </c>
      <c r="Y20882">
        <v>1</v>
      </c>
      <c r="Z20882" t="s">
        <v>45402</v>
      </c>
      <c r="AA20882" t="s">
        <v>45172</v>
      </c>
    </row>
    <row r="20883" spans="1:28" hidden="1" x14ac:dyDescent="0.25">
      <c r="A20883" t="str">
        <f t="shared" si="326"/>
        <v>Solar Photovoltaic.SUN</v>
      </c>
      <c r="B20883" t="str">
        <f>INDEX(Crosswalk!$B$2:$B$47,MATCH(A20883,Crosswalk!$A$2:$A$47,0))</f>
        <v>solar PV</v>
      </c>
      <c r="C20883" t="b">
        <f>IFERROR(IF(AND(NOT(INDEX('Included Plant Filters'!$B:$B,MATCH(B20883,'Included Plant Filters'!$A:$A,0))),$W20883="Y"),FALSE,IF(AND(NOT(INDEX('Included Plant Filters'!$C:$C,MATCH(B20883,'Included Plant Filters'!$A:$A,0))),NOT(OR($X20883="Electric Utility",$X20883="IPP CHP",$X20883="IPP Non-CHP"))),FALSE,TRUE)),0)</f>
        <v>1</v>
      </c>
      <c r="D20883">
        <v>61454</v>
      </c>
      <c r="E20883" t="s">
        <v>49627</v>
      </c>
      <c r="F20883">
        <v>61835</v>
      </c>
      <c r="G20883" t="s">
        <v>39488</v>
      </c>
      <c r="H20883" t="s">
        <v>96</v>
      </c>
      <c r="I20883" t="s">
        <v>2284</v>
      </c>
      <c r="J20883" t="s">
        <v>39490</v>
      </c>
      <c r="K20883" t="s">
        <v>45201</v>
      </c>
      <c r="L20883" t="s">
        <v>26895</v>
      </c>
      <c r="N20883" t="s">
        <v>45401</v>
      </c>
      <c r="O20883">
        <v>2.2000000000000002</v>
      </c>
      <c r="P20883" t="s">
        <v>45132</v>
      </c>
      <c r="Q20883">
        <v>2.2000000000000002</v>
      </c>
      <c r="R20883">
        <v>2.2000000000000002</v>
      </c>
      <c r="S20883" t="s">
        <v>45132</v>
      </c>
      <c r="T20883" t="s">
        <v>283</v>
      </c>
      <c r="U20883" t="s">
        <v>45132</v>
      </c>
      <c r="V20883" t="s">
        <v>45132</v>
      </c>
      <c r="W20883" t="s">
        <v>283</v>
      </c>
      <c r="X20883" t="s">
        <v>138</v>
      </c>
      <c r="Y20883">
        <v>2</v>
      </c>
      <c r="Z20883" t="s">
        <v>45402</v>
      </c>
      <c r="AA20883" t="s">
        <v>45172</v>
      </c>
    </row>
    <row r="20884" spans="1:28" hidden="1" x14ac:dyDescent="0.25">
      <c r="A20884" t="str">
        <f t="shared" si="326"/>
        <v>Onshore Wind Turbine.WND</v>
      </c>
      <c r="B20884" t="str">
        <f>INDEX(Crosswalk!$B$2:$B$47,MATCH(A20884,Crosswalk!$A$2:$A$47,0))</f>
        <v>onshore wind</v>
      </c>
      <c r="C20884" t="b">
        <f>IFERROR(IF(AND(NOT(INDEX('Included Plant Filters'!$B:$B,MATCH(B20884,'Included Plant Filters'!$A:$A,0))),$W20884="Y"),FALSE,IF(AND(NOT(INDEX('Included Plant Filters'!$C:$C,MATCH(B20884,'Included Plant Filters'!$A:$A,0))),NOT(OR($X20884="Electric Utility",$X20884="IPP CHP",$X20884="IPP Non-CHP"))),FALSE,TRUE)),0)</f>
        <v>1</v>
      </c>
      <c r="D20884">
        <v>61458</v>
      </c>
      <c r="E20884" t="s">
        <v>39492</v>
      </c>
      <c r="F20884">
        <v>61836</v>
      </c>
      <c r="G20884" t="s">
        <v>39492</v>
      </c>
      <c r="H20884" t="s">
        <v>94</v>
      </c>
      <c r="I20884" t="s">
        <v>7976</v>
      </c>
      <c r="J20884" t="s">
        <v>39494</v>
      </c>
      <c r="K20884" t="s">
        <v>45034</v>
      </c>
      <c r="L20884" t="s">
        <v>15533</v>
      </c>
      <c r="N20884" t="s">
        <v>45401</v>
      </c>
      <c r="O20884">
        <v>130</v>
      </c>
      <c r="P20884" t="s">
        <v>45132</v>
      </c>
      <c r="Q20884">
        <v>130</v>
      </c>
      <c r="R20884">
        <v>130</v>
      </c>
      <c r="S20884">
        <v>130</v>
      </c>
      <c r="T20884" t="s">
        <v>283</v>
      </c>
      <c r="U20884" t="s">
        <v>45132</v>
      </c>
      <c r="V20884" t="s">
        <v>45132</v>
      </c>
      <c r="W20884" t="s">
        <v>283</v>
      </c>
      <c r="X20884" t="s">
        <v>138</v>
      </c>
      <c r="Y20884">
        <v>2</v>
      </c>
      <c r="Z20884" t="s">
        <v>45402</v>
      </c>
      <c r="AA20884" t="s">
        <v>15028</v>
      </c>
    </row>
    <row r="20885" spans="1:28" hidden="1" x14ac:dyDescent="0.25">
      <c r="A20885" t="str">
        <f t="shared" si="326"/>
        <v>Natural Gas Steam Turbine.NG</v>
      </c>
      <c r="B20885" t="str">
        <f>INDEX(Crosswalk!$B$2:$B$47,MATCH(A20885,Crosswalk!$A$2:$A$47,0))</f>
        <v>natural gas steam turbine</v>
      </c>
      <c r="C20885" t="b">
        <f>IFERROR(IF(AND(NOT(INDEX('Included Plant Filters'!$B:$B,MATCH(B20885,'Included Plant Filters'!$A:$A,0))),$W20885="Y"),FALSE,IF(AND(NOT(INDEX('Included Plant Filters'!$C:$C,MATCH(B20885,'Included Plant Filters'!$A:$A,0))),NOT(OR($X20885="Electric Utility",$X20885="IPP CHP",$X20885="IPP Non-CHP"))),FALSE,TRUE)),0)</f>
        <v>0</v>
      </c>
      <c r="D20885">
        <v>61457</v>
      </c>
      <c r="E20885" t="s">
        <v>49628</v>
      </c>
      <c r="F20885">
        <v>61838</v>
      </c>
      <c r="G20885" t="s">
        <v>49629</v>
      </c>
      <c r="H20885" t="s">
        <v>92</v>
      </c>
      <c r="I20885" t="s">
        <v>7899</v>
      </c>
      <c r="J20885" t="s">
        <v>1063</v>
      </c>
      <c r="K20885" t="s">
        <v>45056</v>
      </c>
      <c r="L20885" t="s">
        <v>2545</v>
      </c>
      <c r="N20885" t="s">
        <v>45401</v>
      </c>
      <c r="O20885">
        <v>0.5</v>
      </c>
      <c r="P20885">
        <v>0.88</v>
      </c>
      <c r="Q20885">
        <v>0.5</v>
      </c>
      <c r="R20885">
        <v>0.5</v>
      </c>
      <c r="S20885">
        <v>0.1</v>
      </c>
      <c r="T20885" t="s">
        <v>283</v>
      </c>
      <c r="U20885" t="s">
        <v>45132</v>
      </c>
      <c r="V20885" t="s">
        <v>45132</v>
      </c>
      <c r="W20885" t="s">
        <v>672</v>
      </c>
      <c r="X20885" t="s">
        <v>148</v>
      </c>
      <c r="Y20885">
        <v>5</v>
      </c>
      <c r="Z20885" t="s">
        <v>45441</v>
      </c>
      <c r="AA20885" t="s">
        <v>39947</v>
      </c>
    </row>
    <row r="20886" spans="1:28" hidden="1" x14ac:dyDescent="0.25">
      <c r="A20886" t="str">
        <f t="shared" si="326"/>
        <v>Natural Gas Steam Turbine.NG</v>
      </c>
      <c r="B20886" t="str">
        <f>INDEX(Crosswalk!$B$2:$B$47,MATCH(A20886,Crosswalk!$A$2:$A$47,0))</f>
        <v>natural gas steam turbine</v>
      </c>
      <c r="C20886" t="b">
        <f>IFERROR(IF(AND(NOT(INDEX('Included Plant Filters'!$B:$B,MATCH(B20886,'Included Plant Filters'!$A:$A,0))),$W20886="Y"),FALSE,IF(AND(NOT(INDEX('Included Plant Filters'!$C:$C,MATCH(B20886,'Included Plant Filters'!$A:$A,0))),NOT(OR($X20886="Electric Utility",$X20886="IPP CHP",$X20886="IPP Non-CHP"))),FALSE,TRUE)),0)</f>
        <v>0</v>
      </c>
      <c r="D20886">
        <v>61457</v>
      </c>
      <c r="E20886" t="s">
        <v>49628</v>
      </c>
      <c r="F20886">
        <v>61838</v>
      </c>
      <c r="G20886" t="s">
        <v>49629</v>
      </c>
      <c r="H20886" t="s">
        <v>92</v>
      </c>
      <c r="I20886" t="s">
        <v>7899</v>
      </c>
      <c r="J20886" t="s">
        <v>1065</v>
      </c>
      <c r="K20886" t="s">
        <v>45056</v>
      </c>
      <c r="L20886" t="s">
        <v>2545</v>
      </c>
      <c r="N20886" t="s">
        <v>45401</v>
      </c>
      <c r="O20886">
        <v>0.5</v>
      </c>
      <c r="P20886">
        <v>0.88</v>
      </c>
      <c r="Q20886">
        <v>0.5</v>
      </c>
      <c r="R20886">
        <v>0.5</v>
      </c>
      <c r="S20886">
        <v>0.1</v>
      </c>
      <c r="T20886" t="s">
        <v>283</v>
      </c>
      <c r="U20886" t="s">
        <v>45132</v>
      </c>
      <c r="V20886" t="s">
        <v>45132</v>
      </c>
      <c r="W20886" t="s">
        <v>672</v>
      </c>
      <c r="X20886" t="s">
        <v>148</v>
      </c>
      <c r="Y20886">
        <v>5</v>
      </c>
      <c r="Z20886" t="s">
        <v>45441</v>
      </c>
      <c r="AA20886" t="s">
        <v>39947</v>
      </c>
    </row>
    <row r="20887" spans="1:28" hidden="1" x14ac:dyDescent="0.25">
      <c r="A20887" t="str">
        <f t="shared" si="326"/>
        <v>Solar Photovoltaic.SUN</v>
      </c>
      <c r="B20887" t="str">
        <f>INDEX(Crosswalk!$B$2:$B$47,MATCH(A20887,Crosswalk!$A$2:$A$47,0))</f>
        <v>solar PV</v>
      </c>
      <c r="C20887" t="b">
        <f>IFERROR(IF(AND(NOT(INDEX('Included Plant Filters'!$B:$B,MATCH(B20887,'Included Plant Filters'!$A:$A,0))),$W20887="Y"),FALSE,IF(AND(NOT(INDEX('Included Plant Filters'!$C:$C,MATCH(B20887,'Included Plant Filters'!$A:$A,0))),NOT(OR($X20887="Electric Utility",$X20887="IPP CHP",$X20887="IPP Non-CHP"))),FALSE,TRUE)),0)</f>
        <v>1</v>
      </c>
      <c r="D20887">
        <v>61204</v>
      </c>
      <c r="E20887" t="s">
        <v>49630</v>
      </c>
      <c r="F20887">
        <v>61839</v>
      </c>
      <c r="G20887" t="s">
        <v>39496</v>
      </c>
      <c r="H20887" t="s">
        <v>12</v>
      </c>
      <c r="I20887" t="s">
        <v>6154</v>
      </c>
      <c r="J20887" t="s">
        <v>39498</v>
      </c>
      <c r="K20887" t="s">
        <v>45201</v>
      </c>
      <c r="L20887" t="s">
        <v>26895</v>
      </c>
      <c r="N20887" t="s">
        <v>45401</v>
      </c>
      <c r="O20887">
        <v>1</v>
      </c>
      <c r="P20887" t="s">
        <v>45132</v>
      </c>
      <c r="Q20887">
        <v>1</v>
      </c>
      <c r="R20887">
        <v>1</v>
      </c>
      <c r="S20887" t="s">
        <v>45132</v>
      </c>
      <c r="T20887" t="s">
        <v>283</v>
      </c>
      <c r="U20887" t="s">
        <v>45132</v>
      </c>
      <c r="V20887" t="s">
        <v>45132</v>
      </c>
      <c r="W20887" t="s">
        <v>283</v>
      </c>
      <c r="X20887" t="s">
        <v>135</v>
      </c>
      <c r="Y20887">
        <v>1</v>
      </c>
      <c r="Z20887" t="s">
        <v>45402</v>
      </c>
      <c r="AA20887" t="s">
        <v>45172</v>
      </c>
    </row>
    <row r="20888" spans="1:28" hidden="1" x14ac:dyDescent="0.25">
      <c r="A20888" t="str">
        <f t="shared" si="326"/>
        <v>Solar Photovoltaic.SUN</v>
      </c>
      <c r="B20888" t="str">
        <f>INDEX(Crosswalk!$B$2:$B$47,MATCH(A20888,Crosswalk!$A$2:$A$47,0))</f>
        <v>solar PV</v>
      </c>
      <c r="C20888" t="b">
        <f>IFERROR(IF(AND(NOT(INDEX('Included Plant Filters'!$B:$B,MATCH(B20888,'Included Plant Filters'!$A:$A,0))),$W20888="Y"),FALSE,IF(AND(NOT(INDEX('Included Plant Filters'!$C:$C,MATCH(B20888,'Included Plant Filters'!$A:$A,0))),NOT(OR($X20888="Electric Utility",$X20888="IPP CHP",$X20888="IPP Non-CHP"))),FALSE,TRUE)),0)</f>
        <v>1</v>
      </c>
      <c r="D20888">
        <v>60496</v>
      </c>
      <c r="E20888" t="s">
        <v>48950</v>
      </c>
      <c r="F20888">
        <v>61840</v>
      </c>
      <c r="G20888" t="s">
        <v>39501</v>
      </c>
      <c r="H20888" t="s">
        <v>100</v>
      </c>
      <c r="I20888" t="s">
        <v>8557</v>
      </c>
      <c r="J20888" t="s">
        <v>39503</v>
      </c>
      <c r="K20888" t="s">
        <v>45201</v>
      </c>
      <c r="L20888" t="s">
        <v>26895</v>
      </c>
      <c r="N20888" t="s">
        <v>45401</v>
      </c>
      <c r="O20888">
        <v>10</v>
      </c>
      <c r="P20888" t="s">
        <v>45132</v>
      </c>
      <c r="Q20888">
        <v>10</v>
      </c>
      <c r="R20888">
        <v>10</v>
      </c>
      <c r="S20888" t="s">
        <v>45132</v>
      </c>
      <c r="T20888" t="s">
        <v>283</v>
      </c>
      <c r="U20888" t="s">
        <v>45132</v>
      </c>
      <c r="V20888" t="s">
        <v>45132</v>
      </c>
      <c r="W20888" t="s">
        <v>283</v>
      </c>
      <c r="X20888" t="s">
        <v>138</v>
      </c>
      <c r="Y20888">
        <v>2</v>
      </c>
      <c r="Z20888" t="s">
        <v>45402</v>
      </c>
      <c r="AA20888" t="s">
        <v>45172</v>
      </c>
    </row>
    <row r="20889" spans="1:28" hidden="1" x14ac:dyDescent="0.25">
      <c r="A20889" t="str">
        <f t="shared" si="326"/>
        <v>Solar Photovoltaic.SUN</v>
      </c>
      <c r="B20889" t="str">
        <f>INDEX(Crosswalk!$B$2:$B$47,MATCH(A20889,Crosswalk!$A$2:$A$47,0))</f>
        <v>solar PV</v>
      </c>
      <c r="C20889" t="b">
        <f>IFERROR(IF(AND(NOT(INDEX('Included Plant Filters'!$B:$B,MATCH(B20889,'Included Plant Filters'!$A:$A,0))),$W20889="Y"),FALSE,IF(AND(NOT(INDEX('Included Plant Filters'!$C:$C,MATCH(B20889,'Included Plant Filters'!$A:$A,0))),NOT(OR($X20889="Electric Utility",$X20889="IPP CHP",$X20889="IPP Non-CHP"))),FALSE,TRUE)),0)</f>
        <v>1</v>
      </c>
      <c r="D20889">
        <v>60025</v>
      </c>
      <c r="E20889" t="s">
        <v>47853</v>
      </c>
      <c r="F20889">
        <v>61842</v>
      </c>
      <c r="G20889" t="s">
        <v>39505</v>
      </c>
      <c r="H20889" t="s">
        <v>88</v>
      </c>
      <c r="I20889" t="s">
        <v>32001</v>
      </c>
      <c r="J20889" t="s">
        <v>21773</v>
      </c>
      <c r="K20889" t="s">
        <v>45201</v>
      </c>
      <c r="L20889" t="s">
        <v>26895</v>
      </c>
      <c r="N20889" t="s">
        <v>45401</v>
      </c>
      <c r="O20889">
        <v>5</v>
      </c>
      <c r="P20889" t="s">
        <v>45132</v>
      </c>
      <c r="Q20889">
        <v>4.8</v>
      </c>
      <c r="R20889">
        <v>4.8</v>
      </c>
      <c r="S20889" t="s">
        <v>45132</v>
      </c>
      <c r="T20889" t="s">
        <v>283</v>
      </c>
      <c r="U20889" t="s">
        <v>45132</v>
      </c>
      <c r="V20889" t="s">
        <v>45132</v>
      </c>
      <c r="W20889" t="s">
        <v>283</v>
      </c>
      <c r="X20889" t="s">
        <v>138</v>
      </c>
      <c r="Y20889">
        <v>2</v>
      </c>
      <c r="Z20889" t="s">
        <v>45402</v>
      </c>
      <c r="AA20889" t="s">
        <v>45172</v>
      </c>
    </row>
    <row r="20890" spans="1:28" hidden="1" x14ac:dyDescent="0.25">
      <c r="A20890" t="str">
        <f t="shared" si="326"/>
        <v>Solar Photovoltaic.SUN</v>
      </c>
      <c r="B20890" t="str">
        <f>INDEX(Crosswalk!$B$2:$B$47,MATCH(A20890,Crosswalk!$A$2:$A$47,0))</f>
        <v>solar PV</v>
      </c>
      <c r="C20890" t="b">
        <f>IFERROR(IF(AND(NOT(INDEX('Included Plant Filters'!$B:$B,MATCH(B20890,'Included Plant Filters'!$A:$A,0))),$W20890="Y"),FALSE,IF(AND(NOT(INDEX('Included Plant Filters'!$C:$C,MATCH(B20890,'Included Plant Filters'!$A:$A,0))),NOT(OR($X20890="Electric Utility",$X20890="IPP CHP",$X20890="IPP Non-CHP"))),FALSE,TRUE)),0)</f>
        <v>1</v>
      </c>
      <c r="D20890">
        <v>60584</v>
      </c>
      <c r="E20890" t="s">
        <v>49293</v>
      </c>
      <c r="F20890">
        <v>61843</v>
      </c>
      <c r="G20890" t="s">
        <v>39508</v>
      </c>
      <c r="H20890" t="s">
        <v>14</v>
      </c>
      <c r="I20890" t="s">
        <v>1622</v>
      </c>
      <c r="J20890" t="s">
        <v>39510</v>
      </c>
      <c r="K20890" t="s">
        <v>45201</v>
      </c>
      <c r="L20890" t="s">
        <v>26895</v>
      </c>
      <c r="N20890" t="s">
        <v>45437</v>
      </c>
      <c r="O20890">
        <v>1.1000000000000001</v>
      </c>
      <c r="P20890" t="s">
        <v>45132</v>
      </c>
      <c r="Q20890">
        <v>1.1000000000000001</v>
      </c>
      <c r="R20890">
        <v>1.1000000000000001</v>
      </c>
      <c r="S20890" t="s">
        <v>45132</v>
      </c>
      <c r="T20890" t="s">
        <v>283</v>
      </c>
      <c r="U20890" t="s">
        <v>45132</v>
      </c>
      <c r="V20890" t="s">
        <v>45132</v>
      </c>
      <c r="W20890" t="s">
        <v>283</v>
      </c>
      <c r="X20890" t="s">
        <v>138</v>
      </c>
      <c r="Y20890">
        <v>2</v>
      </c>
      <c r="Z20890" t="s">
        <v>45402</v>
      </c>
      <c r="AA20890" t="s">
        <v>45172</v>
      </c>
    </row>
    <row r="20891" spans="1:28" hidden="1" x14ac:dyDescent="0.25">
      <c r="A20891" t="str">
        <f t="shared" si="326"/>
        <v>Solar Photovoltaic.SUN</v>
      </c>
      <c r="B20891" t="str">
        <f>INDEX(Crosswalk!$B$2:$B$47,MATCH(A20891,Crosswalk!$A$2:$A$47,0))</f>
        <v>solar PV</v>
      </c>
      <c r="C20891" t="b">
        <f>IFERROR(IF(AND(NOT(INDEX('Included Plant Filters'!$B:$B,MATCH(B20891,'Included Plant Filters'!$A:$A,0))),$W20891="Y"),FALSE,IF(AND(NOT(INDEX('Included Plant Filters'!$C:$C,MATCH(B20891,'Included Plant Filters'!$A:$A,0))),NOT(OR($X20891="Electric Utility",$X20891="IPP CHP",$X20891="IPP Non-CHP"))),FALSE,TRUE)),0)</f>
        <v>1</v>
      </c>
      <c r="D20891">
        <v>60496</v>
      </c>
      <c r="E20891" t="s">
        <v>48950</v>
      </c>
      <c r="F20891">
        <v>61844</v>
      </c>
      <c r="G20891" t="s">
        <v>39512</v>
      </c>
      <c r="H20891" t="s">
        <v>96</v>
      </c>
      <c r="I20891" t="s">
        <v>8128</v>
      </c>
      <c r="J20891" t="s">
        <v>39514</v>
      </c>
      <c r="K20891" t="s">
        <v>45201</v>
      </c>
      <c r="L20891" t="s">
        <v>26895</v>
      </c>
      <c r="N20891" t="s">
        <v>45401</v>
      </c>
      <c r="O20891">
        <v>2.8</v>
      </c>
      <c r="P20891" t="s">
        <v>45132</v>
      </c>
      <c r="Q20891">
        <v>2.8</v>
      </c>
      <c r="R20891">
        <v>2.8</v>
      </c>
      <c r="S20891" t="s">
        <v>45132</v>
      </c>
      <c r="T20891" t="s">
        <v>283</v>
      </c>
      <c r="U20891" t="s">
        <v>45132</v>
      </c>
      <c r="V20891" t="s">
        <v>45132</v>
      </c>
      <c r="W20891" t="s">
        <v>283</v>
      </c>
      <c r="X20891" t="s">
        <v>138</v>
      </c>
      <c r="Y20891">
        <v>2</v>
      </c>
      <c r="Z20891" t="s">
        <v>45402</v>
      </c>
      <c r="AA20891" t="s">
        <v>45172</v>
      </c>
    </row>
    <row r="20892" spans="1:28" hidden="1" x14ac:dyDescent="0.25">
      <c r="A20892" t="str">
        <f t="shared" si="326"/>
        <v>Other Waste Biomass.OBG</v>
      </c>
      <c r="B20892" t="str">
        <f>INDEX(Crosswalk!$B$2:$B$47,MATCH(A20892,Crosswalk!$A$2:$A$47,0))</f>
        <v>biomass</v>
      </c>
      <c r="C20892" t="b">
        <f>IFERROR(IF(AND(NOT(INDEX('Included Plant Filters'!$B:$B,MATCH(B20892,'Included Plant Filters'!$A:$A,0))),$W20892="Y"),FALSE,IF(AND(NOT(INDEX('Included Plant Filters'!$C:$C,MATCH(B20892,'Included Plant Filters'!$A:$A,0))),NOT(OR($X20892="Electric Utility",$X20892="IPP CHP",$X20892="IPP Non-CHP"))),FALSE,TRUE)),0)</f>
        <v>1</v>
      </c>
      <c r="D20892">
        <v>61467</v>
      </c>
      <c r="E20892" t="s">
        <v>49631</v>
      </c>
      <c r="F20892">
        <v>61846</v>
      </c>
      <c r="G20892" t="s">
        <v>49632</v>
      </c>
      <c r="H20892" t="s">
        <v>14</v>
      </c>
      <c r="I20892" t="s">
        <v>1264</v>
      </c>
      <c r="J20892" t="s">
        <v>39518</v>
      </c>
      <c r="K20892" t="s">
        <v>45073</v>
      </c>
      <c r="L20892" t="s">
        <v>21632</v>
      </c>
      <c r="N20892" t="s">
        <v>45401</v>
      </c>
      <c r="O20892">
        <v>2.8</v>
      </c>
      <c r="P20892">
        <v>1</v>
      </c>
      <c r="Q20892">
        <v>2.8</v>
      </c>
      <c r="R20892">
        <v>2.8</v>
      </c>
      <c r="S20892">
        <v>2.2000000000000002</v>
      </c>
      <c r="T20892" t="s">
        <v>283</v>
      </c>
      <c r="U20892" t="s">
        <v>45132</v>
      </c>
      <c r="V20892" t="s">
        <v>45132</v>
      </c>
      <c r="W20892" t="s">
        <v>672</v>
      </c>
      <c r="X20892" t="s">
        <v>143</v>
      </c>
      <c r="Y20892">
        <v>3</v>
      </c>
      <c r="Z20892" t="s">
        <v>45441</v>
      </c>
      <c r="AA20892" t="s">
        <v>45074</v>
      </c>
      <c r="AB20892" t="s">
        <v>39947</v>
      </c>
    </row>
    <row r="20893" spans="1:28" hidden="1" x14ac:dyDescent="0.25">
      <c r="A20893" t="str">
        <f t="shared" si="326"/>
        <v>Solar Photovoltaic.SUN</v>
      </c>
      <c r="B20893" t="str">
        <f>INDEX(Crosswalk!$B$2:$B$47,MATCH(A20893,Crosswalk!$A$2:$A$47,0))</f>
        <v>solar PV</v>
      </c>
      <c r="C20893" t="b">
        <f>IFERROR(IF(AND(NOT(INDEX('Included Plant Filters'!$B:$B,MATCH(B20893,'Included Plant Filters'!$A:$A,0))),$W20893="Y"),FALSE,IF(AND(NOT(INDEX('Included Plant Filters'!$C:$C,MATCH(B20893,'Included Plant Filters'!$A:$A,0))),NOT(OR($X20893="Electric Utility",$X20893="IPP CHP",$X20893="IPP Non-CHP"))),FALSE,TRUE)),0)</f>
        <v>1</v>
      </c>
      <c r="D20893">
        <v>60584</v>
      </c>
      <c r="E20893" t="s">
        <v>49293</v>
      </c>
      <c r="F20893">
        <v>61847</v>
      </c>
      <c r="G20893" t="s">
        <v>39520</v>
      </c>
      <c r="H20893" t="s">
        <v>86</v>
      </c>
      <c r="I20893" t="s">
        <v>2456</v>
      </c>
      <c r="J20893" t="s">
        <v>39522</v>
      </c>
      <c r="K20893" t="s">
        <v>45201</v>
      </c>
      <c r="L20893" t="s">
        <v>26895</v>
      </c>
      <c r="N20893" t="s">
        <v>45437</v>
      </c>
      <c r="O20893">
        <v>2</v>
      </c>
      <c r="P20893" t="s">
        <v>45132</v>
      </c>
      <c r="Q20893">
        <v>2</v>
      </c>
      <c r="R20893">
        <v>2</v>
      </c>
      <c r="S20893" t="s">
        <v>45132</v>
      </c>
      <c r="T20893" t="s">
        <v>283</v>
      </c>
      <c r="U20893" t="s">
        <v>45132</v>
      </c>
      <c r="V20893" t="s">
        <v>45132</v>
      </c>
      <c r="W20893" t="s">
        <v>283</v>
      </c>
      <c r="X20893" t="s">
        <v>138</v>
      </c>
      <c r="Y20893">
        <v>2</v>
      </c>
      <c r="Z20893" t="s">
        <v>45402</v>
      </c>
      <c r="AA20893" t="s">
        <v>45172</v>
      </c>
    </row>
    <row r="20894" spans="1:28" hidden="1" x14ac:dyDescent="0.25">
      <c r="A20894" t="str">
        <f t="shared" si="326"/>
        <v>Onshore Wind Turbine.WND</v>
      </c>
      <c r="B20894" t="str">
        <f>INDEX(Crosswalk!$B$2:$B$47,MATCH(A20894,Crosswalk!$A$2:$A$47,0))</f>
        <v>onshore wind</v>
      </c>
      <c r="C20894" t="b">
        <f>IFERROR(IF(AND(NOT(INDEX('Included Plant Filters'!$B:$B,MATCH(B20894,'Included Plant Filters'!$A:$A,0))),$W20894="Y"),FALSE,IF(AND(NOT(INDEX('Included Plant Filters'!$C:$C,MATCH(B20894,'Included Plant Filters'!$A:$A,0))),NOT(OR($X20894="Electric Utility",$X20894="IPP CHP",$X20894="IPP Non-CHP"))),FALSE,TRUE)),0)</f>
        <v>0</v>
      </c>
      <c r="D20894">
        <v>61470</v>
      </c>
      <c r="E20894" t="s">
        <v>49633</v>
      </c>
      <c r="F20894">
        <v>61848</v>
      </c>
      <c r="G20894" t="s">
        <v>39524</v>
      </c>
      <c r="H20894" t="s">
        <v>108</v>
      </c>
      <c r="I20894" t="s">
        <v>9107</v>
      </c>
      <c r="J20894" t="s">
        <v>21218</v>
      </c>
      <c r="K20894" t="s">
        <v>45034</v>
      </c>
      <c r="L20894" t="s">
        <v>15533</v>
      </c>
      <c r="N20894" t="s">
        <v>45401</v>
      </c>
      <c r="O20894">
        <v>10</v>
      </c>
      <c r="P20894" t="s">
        <v>45132</v>
      </c>
      <c r="Q20894">
        <v>3</v>
      </c>
      <c r="R20894">
        <v>4.4000000000000004</v>
      </c>
      <c r="S20894">
        <v>0.2</v>
      </c>
      <c r="T20894" t="s">
        <v>283</v>
      </c>
      <c r="U20894" t="s">
        <v>45132</v>
      </c>
      <c r="V20894" t="s">
        <v>45132</v>
      </c>
      <c r="W20894" t="s">
        <v>283</v>
      </c>
      <c r="X20894" t="s">
        <v>150</v>
      </c>
      <c r="Y20894">
        <v>6</v>
      </c>
      <c r="Z20894" t="s">
        <v>45402</v>
      </c>
      <c r="AA20894" t="s">
        <v>15028</v>
      </c>
    </row>
    <row r="20895" spans="1:28" hidden="1" x14ac:dyDescent="0.25">
      <c r="A20895" t="str">
        <f t="shared" si="326"/>
        <v>Solar Photovoltaic.SUN</v>
      </c>
      <c r="B20895" t="str">
        <f>INDEX(Crosswalk!$B$2:$B$47,MATCH(A20895,Crosswalk!$A$2:$A$47,0))</f>
        <v>solar PV</v>
      </c>
      <c r="C20895" t="b">
        <f>IFERROR(IF(AND(NOT(INDEX('Included Plant Filters'!$B:$B,MATCH(B20895,'Included Plant Filters'!$A:$A,0))),$W20895="Y"),FALSE,IF(AND(NOT(INDEX('Included Plant Filters'!$C:$C,MATCH(B20895,'Included Plant Filters'!$A:$A,0))),NOT(OR($X20895="Electric Utility",$X20895="IPP CHP",$X20895="IPP Non-CHP"))),FALSE,TRUE)),0)</f>
        <v>1</v>
      </c>
      <c r="D20895">
        <v>63249</v>
      </c>
      <c r="E20895" t="s">
        <v>48221</v>
      </c>
      <c r="F20895">
        <v>61849</v>
      </c>
      <c r="G20895" t="s">
        <v>39528</v>
      </c>
      <c r="H20895" t="s">
        <v>114</v>
      </c>
      <c r="I20895" t="s">
        <v>9543</v>
      </c>
      <c r="J20895" t="s">
        <v>39530</v>
      </c>
      <c r="K20895" t="s">
        <v>45201</v>
      </c>
      <c r="L20895" t="s">
        <v>26895</v>
      </c>
      <c r="N20895" t="s">
        <v>45401</v>
      </c>
      <c r="O20895">
        <v>6</v>
      </c>
      <c r="P20895" t="s">
        <v>45132</v>
      </c>
      <c r="Q20895">
        <v>6</v>
      </c>
      <c r="R20895">
        <v>6</v>
      </c>
      <c r="S20895" t="s">
        <v>45132</v>
      </c>
      <c r="T20895" t="s">
        <v>283</v>
      </c>
      <c r="U20895" t="s">
        <v>45132</v>
      </c>
      <c r="V20895" t="s">
        <v>45132</v>
      </c>
      <c r="W20895" t="s">
        <v>283</v>
      </c>
      <c r="X20895" t="s">
        <v>138</v>
      </c>
      <c r="Y20895">
        <v>2</v>
      </c>
      <c r="Z20895" t="s">
        <v>45402</v>
      </c>
      <c r="AA20895" t="s">
        <v>45172</v>
      </c>
    </row>
    <row r="20896" spans="1:28" hidden="1" x14ac:dyDescent="0.25">
      <c r="A20896" t="str">
        <f t="shared" si="326"/>
        <v>Petroleum Liquids.DFO</v>
      </c>
      <c r="B20896" t="str">
        <f>INDEX(Crosswalk!$B$2:$B$47,MATCH(A20896,Crosswalk!$A$2:$A$47,0))</f>
        <v>petroleum</v>
      </c>
      <c r="C20896" t="b">
        <f>IFERROR(IF(AND(NOT(INDEX('Included Plant Filters'!$B:$B,MATCH(B20896,'Included Plant Filters'!$A:$A,0))),$W20896="Y"),FALSE,IF(AND(NOT(INDEX('Included Plant Filters'!$C:$C,MATCH(B20896,'Included Plant Filters'!$A:$A,0))),NOT(OR($X20896="Electric Utility",$X20896="IPP CHP",$X20896="IPP Non-CHP"))),FALSE,TRUE)),0)</f>
        <v>1</v>
      </c>
      <c r="D20896">
        <v>471</v>
      </c>
      <c r="E20896" t="s">
        <v>39533</v>
      </c>
      <c r="F20896">
        <v>61850</v>
      </c>
      <c r="G20896" t="s">
        <v>39531</v>
      </c>
      <c r="H20896" t="s">
        <v>40</v>
      </c>
      <c r="I20896" t="s">
        <v>39</v>
      </c>
      <c r="J20896" t="s">
        <v>1012</v>
      </c>
      <c r="K20896" t="s">
        <v>45043</v>
      </c>
      <c r="L20896" t="s">
        <v>17907</v>
      </c>
      <c r="N20896" t="s">
        <v>45401</v>
      </c>
      <c r="O20896">
        <v>1.8</v>
      </c>
      <c r="P20896">
        <v>0.8</v>
      </c>
      <c r="Q20896">
        <v>1.8</v>
      </c>
      <c r="R20896">
        <v>1.8</v>
      </c>
      <c r="S20896">
        <v>0.5</v>
      </c>
      <c r="T20896" t="s">
        <v>283</v>
      </c>
      <c r="U20896" t="s">
        <v>45132</v>
      </c>
      <c r="V20896" t="s">
        <v>45132</v>
      </c>
      <c r="W20896" t="s">
        <v>283</v>
      </c>
      <c r="X20896" t="s">
        <v>138</v>
      </c>
      <c r="Y20896">
        <v>2</v>
      </c>
      <c r="Z20896" t="s">
        <v>45402</v>
      </c>
      <c r="AA20896" t="s">
        <v>45044</v>
      </c>
    </row>
    <row r="20897" spans="1:27" hidden="1" x14ac:dyDescent="0.25">
      <c r="A20897" t="str">
        <f t="shared" si="326"/>
        <v>Petroleum Liquids.DFO</v>
      </c>
      <c r="B20897" t="str">
        <f>INDEX(Crosswalk!$B$2:$B$47,MATCH(A20897,Crosswalk!$A$2:$A$47,0))</f>
        <v>petroleum</v>
      </c>
      <c r="C20897" t="b">
        <f>IFERROR(IF(AND(NOT(INDEX('Included Plant Filters'!$B:$B,MATCH(B20897,'Included Plant Filters'!$A:$A,0))),$W20897="Y"),FALSE,IF(AND(NOT(INDEX('Included Plant Filters'!$C:$C,MATCH(B20897,'Included Plant Filters'!$A:$A,0))),NOT(OR($X20897="Electric Utility",$X20897="IPP CHP",$X20897="IPP Non-CHP"))),FALSE,TRUE)),0)</f>
        <v>1</v>
      </c>
      <c r="D20897">
        <v>471</v>
      </c>
      <c r="E20897" t="s">
        <v>39533</v>
      </c>
      <c r="F20897">
        <v>61850</v>
      </c>
      <c r="G20897" t="s">
        <v>39531</v>
      </c>
      <c r="H20897" t="s">
        <v>40</v>
      </c>
      <c r="I20897" t="s">
        <v>39</v>
      </c>
      <c r="J20897" t="s">
        <v>1016</v>
      </c>
      <c r="K20897" t="s">
        <v>45043</v>
      </c>
      <c r="L20897" t="s">
        <v>17907</v>
      </c>
      <c r="N20897" t="s">
        <v>45401</v>
      </c>
      <c r="O20897">
        <v>1.8</v>
      </c>
      <c r="P20897">
        <v>0.8</v>
      </c>
      <c r="Q20897">
        <v>1.8</v>
      </c>
      <c r="R20897">
        <v>1.8</v>
      </c>
      <c r="S20897">
        <v>0.5</v>
      </c>
      <c r="T20897" t="s">
        <v>283</v>
      </c>
      <c r="U20897" t="s">
        <v>45132</v>
      </c>
      <c r="V20897" t="s">
        <v>45132</v>
      </c>
      <c r="W20897" t="s">
        <v>283</v>
      </c>
      <c r="X20897" t="s">
        <v>138</v>
      </c>
      <c r="Y20897">
        <v>2</v>
      </c>
      <c r="Z20897" t="s">
        <v>45402</v>
      </c>
      <c r="AA20897" t="s">
        <v>45044</v>
      </c>
    </row>
    <row r="20898" spans="1:27" hidden="1" x14ac:dyDescent="0.25">
      <c r="A20898" t="str">
        <f t="shared" si="326"/>
        <v>Petroleum Liquids.DFO</v>
      </c>
      <c r="B20898" t="str">
        <f>INDEX(Crosswalk!$B$2:$B$47,MATCH(A20898,Crosswalk!$A$2:$A$47,0))</f>
        <v>petroleum</v>
      </c>
      <c r="C20898" t="b">
        <f>IFERROR(IF(AND(NOT(INDEX('Included Plant Filters'!$B:$B,MATCH(B20898,'Included Plant Filters'!$A:$A,0))),$W20898="Y"),FALSE,IF(AND(NOT(INDEX('Included Plant Filters'!$C:$C,MATCH(B20898,'Included Plant Filters'!$A:$A,0))),NOT(OR($X20898="Electric Utility",$X20898="IPP CHP",$X20898="IPP Non-CHP"))),FALSE,TRUE)),0)</f>
        <v>1</v>
      </c>
      <c r="D20898">
        <v>471</v>
      </c>
      <c r="E20898" t="s">
        <v>39533</v>
      </c>
      <c r="F20898">
        <v>61850</v>
      </c>
      <c r="G20898" t="s">
        <v>39531</v>
      </c>
      <c r="H20898" t="s">
        <v>40</v>
      </c>
      <c r="I20898" t="s">
        <v>39</v>
      </c>
      <c r="J20898" t="s">
        <v>21655</v>
      </c>
      <c r="K20898" t="s">
        <v>45043</v>
      </c>
      <c r="L20898" t="s">
        <v>17907</v>
      </c>
      <c r="N20898" t="s">
        <v>45401</v>
      </c>
      <c r="O20898">
        <v>1.8</v>
      </c>
      <c r="P20898">
        <v>0.8</v>
      </c>
      <c r="Q20898">
        <v>1.8</v>
      </c>
      <c r="R20898">
        <v>1.8</v>
      </c>
      <c r="S20898">
        <v>0.5</v>
      </c>
      <c r="T20898" t="s">
        <v>283</v>
      </c>
      <c r="U20898" t="s">
        <v>45132</v>
      </c>
      <c r="V20898" t="s">
        <v>45132</v>
      </c>
      <c r="W20898" t="s">
        <v>283</v>
      </c>
      <c r="X20898" t="s">
        <v>138</v>
      </c>
      <c r="Y20898">
        <v>2</v>
      </c>
      <c r="Z20898" t="s">
        <v>45402</v>
      </c>
      <c r="AA20898" t="s">
        <v>45044</v>
      </c>
    </row>
    <row r="20899" spans="1:27" hidden="1" x14ac:dyDescent="0.25">
      <c r="A20899" t="str">
        <f t="shared" si="326"/>
        <v>Petroleum Liquids.DFO</v>
      </c>
      <c r="B20899" t="str">
        <f>INDEX(Crosswalk!$B$2:$B$47,MATCH(A20899,Crosswalk!$A$2:$A$47,0))</f>
        <v>petroleum</v>
      </c>
      <c r="C20899" t="b">
        <f>IFERROR(IF(AND(NOT(INDEX('Included Plant Filters'!$B:$B,MATCH(B20899,'Included Plant Filters'!$A:$A,0))),$W20899="Y"),FALSE,IF(AND(NOT(INDEX('Included Plant Filters'!$C:$C,MATCH(B20899,'Included Plant Filters'!$A:$A,0))),NOT(OR($X20899="Electric Utility",$X20899="IPP CHP",$X20899="IPP Non-CHP"))),FALSE,TRUE)),0)</f>
        <v>1</v>
      </c>
      <c r="D20899">
        <v>471</v>
      </c>
      <c r="E20899" t="s">
        <v>39533</v>
      </c>
      <c r="F20899">
        <v>61850</v>
      </c>
      <c r="G20899" t="s">
        <v>39531</v>
      </c>
      <c r="H20899" t="s">
        <v>40</v>
      </c>
      <c r="I20899" t="s">
        <v>39</v>
      </c>
      <c r="J20899" t="s">
        <v>21657</v>
      </c>
      <c r="K20899" t="s">
        <v>45043</v>
      </c>
      <c r="L20899" t="s">
        <v>17907</v>
      </c>
      <c r="N20899" t="s">
        <v>45401</v>
      </c>
      <c r="O20899">
        <v>1.8</v>
      </c>
      <c r="P20899">
        <v>0.8</v>
      </c>
      <c r="Q20899">
        <v>1.8</v>
      </c>
      <c r="R20899">
        <v>1.8</v>
      </c>
      <c r="S20899">
        <v>0.5</v>
      </c>
      <c r="T20899" t="s">
        <v>283</v>
      </c>
      <c r="U20899" t="s">
        <v>45132</v>
      </c>
      <c r="V20899" t="s">
        <v>45132</v>
      </c>
      <c r="W20899" t="s">
        <v>283</v>
      </c>
      <c r="X20899" t="s">
        <v>138</v>
      </c>
      <c r="Y20899">
        <v>2</v>
      </c>
      <c r="Z20899" t="s">
        <v>45402</v>
      </c>
      <c r="AA20899" t="s">
        <v>45044</v>
      </c>
    </row>
    <row r="20900" spans="1:27" hidden="1" x14ac:dyDescent="0.25">
      <c r="A20900" t="str">
        <f t="shared" si="326"/>
        <v>Petroleum Liquids.DFO</v>
      </c>
      <c r="B20900" t="str">
        <f>INDEX(Crosswalk!$B$2:$B$47,MATCH(A20900,Crosswalk!$A$2:$A$47,0))</f>
        <v>petroleum</v>
      </c>
      <c r="C20900" t="b">
        <f>IFERROR(IF(AND(NOT(INDEX('Included Plant Filters'!$B:$B,MATCH(B20900,'Included Plant Filters'!$A:$A,0))),$W20900="Y"),FALSE,IF(AND(NOT(INDEX('Included Plant Filters'!$C:$C,MATCH(B20900,'Included Plant Filters'!$A:$A,0))),NOT(OR($X20900="Electric Utility",$X20900="IPP CHP",$X20900="IPP Non-CHP"))),FALSE,TRUE)),0)</f>
        <v>1</v>
      </c>
      <c r="D20900">
        <v>471</v>
      </c>
      <c r="E20900" t="s">
        <v>39533</v>
      </c>
      <c r="F20900">
        <v>61850</v>
      </c>
      <c r="G20900" t="s">
        <v>39531</v>
      </c>
      <c r="H20900" t="s">
        <v>40</v>
      </c>
      <c r="I20900" t="s">
        <v>39</v>
      </c>
      <c r="J20900" t="s">
        <v>1018</v>
      </c>
      <c r="K20900" t="s">
        <v>45043</v>
      </c>
      <c r="L20900" t="s">
        <v>17907</v>
      </c>
      <c r="N20900" t="s">
        <v>45401</v>
      </c>
      <c r="O20900">
        <v>1.8</v>
      </c>
      <c r="P20900">
        <v>0.8</v>
      </c>
      <c r="Q20900">
        <v>1.8</v>
      </c>
      <c r="R20900">
        <v>1.8</v>
      </c>
      <c r="S20900">
        <v>0.5</v>
      </c>
      <c r="T20900" t="s">
        <v>283</v>
      </c>
      <c r="U20900" t="s">
        <v>45132</v>
      </c>
      <c r="V20900" t="s">
        <v>45132</v>
      </c>
      <c r="W20900" t="s">
        <v>283</v>
      </c>
      <c r="X20900" t="s">
        <v>138</v>
      </c>
      <c r="Y20900">
        <v>2</v>
      </c>
      <c r="Z20900" t="s">
        <v>45402</v>
      </c>
      <c r="AA20900" t="s">
        <v>45044</v>
      </c>
    </row>
    <row r="20901" spans="1:27" hidden="1" x14ac:dyDescent="0.25">
      <c r="A20901" t="str">
        <f t="shared" si="326"/>
        <v>Petroleum Liquids.DFO</v>
      </c>
      <c r="B20901" t="str">
        <f>INDEX(Crosswalk!$B$2:$B$47,MATCH(A20901,Crosswalk!$A$2:$A$47,0))</f>
        <v>petroleum</v>
      </c>
      <c r="C20901" t="b">
        <f>IFERROR(IF(AND(NOT(INDEX('Included Plant Filters'!$B:$B,MATCH(B20901,'Included Plant Filters'!$A:$A,0))),$W20901="Y"),FALSE,IF(AND(NOT(INDEX('Included Plant Filters'!$C:$C,MATCH(B20901,'Included Plant Filters'!$A:$A,0))),NOT(OR($X20901="Electric Utility",$X20901="IPP CHP",$X20901="IPP Non-CHP"))),FALSE,TRUE)),0)</f>
        <v>1</v>
      </c>
      <c r="D20901">
        <v>471</v>
      </c>
      <c r="E20901" t="s">
        <v>39533</v>
      </c>
      <c r="F20901">
        <v>61850</v>
      </c>
      <c r="G20901" t="s">
        <v>39531</v>
      </c>
      <c r="H20901" t="s">
        <v>40</v>
      </c>
      <c r="I20901" t="s">
        <v>39</v>
      </c>
      <c r="J20901" t="s">
        <v>1032</v>
      </c>
      <c r="K20901" t="s">
        <v>45043</v>
      </c>
      <c r="L20901" t="s">
        <v>17907</v>
      </c>
      <c r="N20901" t="s">
        <v>45401</v>
      </c>
      <c r="O20901">
        <v>1.8</v>
      </c>
      <c r="P20901">
        <v>0.8</v>
      </c>
      <c r="Q20901">
        <v>1.8</v>
      </c>
      <c r="R20901">
        <v>1.8</v>
      </c>
      <c r="S20901">
        <v>0.5</v>
      </c>
      <c r="T20901" t="s">
        <v>283</v>
      </c>
      <c r="U20901" t="s">
        <v>45132</v>
      </c>
      <c r="V20901" t="s">
        <v>45132</v>
      </c>
      <c r="W20901" t="s">
        <v>283</v>
      </c>
      <c r="X20901" t="s">
        <v>138</v>
      </c>
      <c r="Y20901">
        <v>2</v>
      </c>
      <c r="Z20901" t="s">
        <v>45402</v>
      </c>
      <c r="AA20901" t="s">
        <v>45044</v>
      </c>
    </row>
    <row r="20902" spans="1:27" hidden="1" x14ac:dyDescent="0.25">
      <c r="A20902" t="str">
        <f t="shared" si="326"/>
        <v>Petroleum Liquids.DFO</v>
      </c>
      <c r="B20902" t="str">
        <f>INDEX(Crosswalk!$B$2:$B$47,MATCH(A20902,Crosswalk!$A$2:$A$47,0))</f>
        <v>petroleum</v>
      </c>
      <c r="C20902" t="b">
        <f>IFERROR(IF(AND(NOT(INDEX('Included Plant Filters'!$B:$B,MATCH(B20902,'Included Plant Filters'!$A:$A,0))),$W20902="Y"),FALSE,IF(AND(NOT(INDEX('Included Plant Filters'!$C:$C,MATCH(B20902,'Included Plant Filters'!$A:$A,0))),NOT(OR($X20902="Electric Utility",$X20902="IPP CHP",$X20902="IPP Non-CHP"))),FALSE,TRUE)),0)</f>
        <v>1</v>
      </c>
      <c r="D20902">
        <v>471</v>
      </c>
      <c r="E20902" t="s">
        <v>39533</v>
      </c>
      <c r="F20902">
        <v>61850</v>
      </c>
      <c r="G20902" t="s">
        <v>39531</v>
      </c>
      <c r="H20902" t="s">
        <v>40</v>
      </c>
      <c r="I20902" t="s">
        <v>39</v>
      </c>
      <c r="J20902" t="s">
        <v>1020</v>
      </c>
      <c r="K20902" t="s">
        <v>45043</v>
      </c>
      <c r="L20902" t="s">
        <v>17907</v>
      </c>
      <c r="N20902" t="s">
        <v>45401</v>
      </c>
      <c r="O20902">
        <v>1.8</v>
      </c>
      <c r="P20902">
        <v>0.8</v>
      </c>
      <c r="Q20902">
        <v>1.8</v>
      </c>
      <c r="R20902">
        <v>1.8</v>
      </c>
      <c r="S20902">
        <v>0.5</v>
      </c>
      <c r="T20902" t="s">
        <v>283</v>
      </c>
      <c r="U20902" t="s">
        <v>45132</v>
      </c>
      <c r="V20902" t="s">
        <v>45132</v>
      </c>
      <c r="W20902" t="s">
        <v>283</v>
      </c>
      <c r="X20902" t="s">
        <v>138</v>
      </c>
      <c r="Y20902">
        <v>2</v>
      </c>
      <c r="Z20902" t="s">
        <v>45402</v>
      </c>
      <c r="AA20902" t="s">
        <v>45044</v>
      </c>
    </row>
    <row r="20903" spans="1:27" hidden="1" x14ac:dyDescent="0.25">
      <c r="A20903" t="str">
        <f t="shared" si="326"/>
        <v>Petroleum Liquids.DFO</v>
      </c>
      <c r="B20903" t="str">
        <f>INDEX(Crosswalk!$B$2:$B$47,MATCH(A20903,Crosswalk!$A$2:$A$47,0))</f>
        <v>petroleum</v>
      </c>
      <c r="C20903" t="b">
        <f>IFERROR(IF(AND(NOT(INDEX('Included Plant Filters'!$B:$B,MATCH(B20903,'Included Plant Filters'!$A:$A,0))),$W20903="Y"),FALSE,IF(AND(NOT(INDEX('Included Plant Filters'!$C:$C,MATCH(B20903,'Included Plant Filters'!$A:$A,0))),NOT(OR($X20903="Electric Utility",$X20903="IPP CHP",$X20903="IPP Non-CHP"))),FALSE,TRUE)),0)</f>
        <v>1</v>
      </c>
      <c r="D20903">
        <v>471</v>
      </c>
      <c r="E20903" t="s">
        <v>39533</v>
      </c>
      <c r="F20903">
        <v>61850</v>
      </c>
      <c r="G20903" t="s">
        <v>39531</v>
      </c>
      <c r="H20903" t="s">
        <v>40</v>
      </c>
      <c r="I20903" t="s">
        <v>39</v>
      </c>
      <c r="J20903" t="s">
        <v>1022</v>
      </c>
      <c r="K20903" t="s">
        <v>45043</v>
      </c>
      <c r="L20903" t="s">
        <v>17907</v>
      </c>
      <c r="N20903" t="s">
        <v>45401</v>
      </c>
      <c r="O20903">
        <v>1.8</v>
      </c>
      <c r="P20903">
        <v>0.8</v>
      </c>
      <c r="Q20903">
        <v>1.8</v>
      </c>
      <c r="R20903">
        <v>1.8</v>
      </c>
      <c r="S20903">
        <v>0.5</v>
      </c>
      <c r="T20903" t="s">
        <v>283</v>
      </c>
      <c r="U20903" t="s">
        <v>45132</v>
      </c>
      <c r="V20903" t="s">
        <v>45132</v>
      </c>
      <c r="W20903" t="s">
        <v>283</v>
      </c>
      <c r="X20903" t="s">
        <v>138</v>
      </c>
      <c r="Y20903">
        <v>2</v>
      </c>
      <c r="Z20903" t="s">
        <v>45402</v>
      </c>
      <c r="AA20903" t="s">
        <v>45044</v>
      </c>
    </row>
    <row r="20904" spans="1:27" hidden="1" x14ac:dyDescent="0.25">
      <c r="A20904" t="str">
        <f t="shared" si="326"/>
        <v>Petroleum Liquids.DFO</v>
      </c>
      <c r="B20904" t="str">
        <f>INDEX(Crosswalk!$B$2:$B$47,MATCH(A20904,Crosswalk!$A$2:$A$47,0))</f>
        <v>petroleum</v>
      </c>
      <c r="C20904" t="b">
        <f>IFERROR(IF(AND(NOT(INDEX('Included Plant Filters'!$B:$B,MATCH(B20904,'Included Plant Filters'!$A:$A,0))),$W20904="Y"),FALSE,IF(AND(NOT(INDEX('Included Plant Filters'!$C:$C,MATCH(B20904,'Included Plant Filters'!$A:$A,0))),NOT(OR($X20904="Electric Utility",$X20904="IPP CHP",$X20904="IPP Non-CHP"))),FALSE,TRUE)),0)</f>
        <v>1</v>
      </c>
      <c r="D20904">
        <v>471</v>
      </c>
      <c r="E20904" t="s">
        <v>39533</v>
      </c>
      <c r="F20904">
        <v>61850</v>
      </c>
      <c r="G20904" t="s">
        <v>39531</v>
      </c>
      <c r="H20904" t="s">
        <v>40</v>
      </c>
      <c r="I20904" t="s">
        <v>39</v>
      </c>
      <c r="J20904" t="s">
        <v>1024</v>
      </c>
      <c r="K20904" t="s">
        <v>45043</v>
      </c>
      <c r="L20904" t="s">
        <v>17907</v>
      </c>
      <c r="N20904" t="s">
        <v>45401</v>
      </c>
      <c r="O20904">
        <v>1.8</v>
      </c>
      <c r="P20904">
        <v>0.8</v>
      </c>
      <c r="Q20904">
        <v>1.8</v>
      </c>
      <c r="R20904">
        <v>1.8</v>
      </c>
      <c r="S20904">
        <v>0.5</v>
      </c>
      <c r="T20904" t="s">
        <v>283</v>
      </c>
      <c r="U20904" t="s">
        <v>45132</v>
      </c>
      <c r="V20904" t="s">
        <v>45132</v>
      </c>
      <c r="W20904" t="s">
        <v>283</v>
      </c>
      <c r="X20904" t="s">
        <v>138</v>
      </c>
      <c r="Y20904">
        <v>2</v>
      </c>
      <c r="Z20904" t="s">
        <v>45402</v>
      </c>
      <c r="AA20904" t="s">
        <v>45044</v>
      </c>
    </row>
    <row r="20905" spans="1:27" hidden="1" x14ac:dyDescent="0.25">
      <c r="A20905" t="str">
        <f t="shared" si="326"/>
        <v>Petroleum Liquids.DFO</v>
      </c>
      <c r="B20905" t="str">
        <f>INDEX(Crosswalk!$B$2:$B$47,MATCH(A20905,Crosswalk!$A$2:$A$47,0))</f>
        <v>petroleum</v>
      </c>
      <c r="C20905" t="b">
        <f>IFERROR(IF(AND(NOT(INDEX('Included Plant Filters'!$B:$B,MATCH(B20905,'Included Plant Filters'!$A:$A,0))),$W20905="Y"),FALSE,IF(AND(NOT(INDEX('Included Plant Filters'!$C:$C,MATCH(B20905,'Included Plant Filters'!$A:$A,0))),NOT(OR($X20905="Electric Utility",$X20905="IPP CHP",$X20905="IPP Non-CHP"))),FALSE,TRUE)),0)</f>
        <v>1</v>
      </c>
      <c r="D20905">
        <v>471</v>
      </c>
      <c r="E20905" t="s">
        <v>39533</v>
      </c>
      <c r="F20905">
        <v>61850</v>
      </c>
      <c r="G20905" t="s">
        <v>39531</v>
      </c>
      <c r="H20905" t="s">
        <v>40</v>
      </c>
      <c r="I20905" t="s">
        <v>39</v>
      </c>
      <c r="J20905" t="s">
        <v>1026</v>
      </c>
      <c r="K20905" t="s">
        <v>45043</v>
      </c>
      <c r="L20905" t="s">
        <v>17907</v>
      </c>
      <c r="N20905" t="s">
        <v>45401</v>
      </c>
      <c r="O20905">
        <v>1.8</v>
      </c>
      <c r="P20905">
        <v>0.8</v>
      </c>
      <c r="Q20905">
        <v>1.8</v>
      </c>
      <c r="R20905">
        <v>1.8</v>
      </c>
      <c r="S20905">
        <v>0.5</v>
      </c>
      <c r="T20905" t="s">
        <v>283</v>
      </c>
      <c r="U20905" t="s">
        <v>45132</v>
      </c>
      <c r="V20905" t="s">
        <v>45132</v>
      </c>
      <c r="W20905" t="s">
        <v>283</v>
      </c>
      <c r="X20905" t="s">
        <v>138</v>
      </c>
      <c r="Y20905">
        <v>2</v>
      </c>
      <c r="Z20905" t="s">
        <v>45402</v>
      </c>
      <c r="AA20905" t="s">
        <v>45044</v>
      </c>
    </row>
    <row r="20906" spans="1:27" hidden="1" x14ac:dyDescent="0.25">
      <c r="A20906" t="str">
        <f t="shared" si="326"/>
        <v>Petroleum Liquids.DFO</v>
      </c>
      <c r="B20906" t="str">
        <f>INDEX(Crosswalk!$B$2:$B$47,MATCH(A20906,Crosswalk!$A$2:$A$47,0))</f>
        <v>petroleum</v>
      </c>
      <c r="C20906" t="b">
        <f>IFERROR(IF(AND(NOT(INDEX('Included Plant Filters'!$B:$B,MATCH(B20906,'Included Plant Filters'!$A:$A,0))),$W20906="Y"),FALSE,IF(AND(NOT(INDEX('Included Plant Filters'!$C:$C,MATCH(B20906,'Included Plant Filters'!$A:$A,0))),NOT(OR($X20906="Electric Utility",$X20906="IPP CHP",$X20906="IPP Non-CHP"))),FALSE,TRUE)),0)</f>
        <v>1</v>
      </c>
      <c r="D20906">
        <v>471</v>
      </c>
      <c r="E20906" t="s">
        <v>39533</v>
      </c>
      <c r="F20906">
        <v>61850</v>
      </c>
      <c r="G20906" t="s">
        <v>39531</v>
      </c>
      <c r="H20906" t="s">
        <v>40</v>
      </c>
      <c r="I20906" t="s">
        <v>39</v>
      </c>
      <c r="J20906" t="s">
        <v>1028</v>
      </c>
      <c r="K20906" t="s">
        <v>45043</v>
      </c>
      <c r="L20906" t="s">
        <v>17907</v>
      </c>
      <c r="N20906" t="s">
        <v>45401</v>
      </c>
      <c r="O20906">
        <v>1.8</v>
      </c>
      <c r="P20906">
        <v>0.8</v>
      </c>
      <c r="Q20906">
        <v>1.8</v>
      </c>
      <c r="R20906">
        <v>1.8</v>
      </c>
      <c r="S20906">
        <v>0.5</v>
      </c>
      <c r="T20906" t="s">
        <v>283</v>
      </c>
      <c r="U20906" t="s">
        <v>45132</v>
      </c>
      <c r="V20906" t="s">
        <v>45132</v>
      </c>
      <c r="W20906" t="s">
        <v>283</v>
      </c>
      <c r="X20906" t="s">
        <v>138</v>
      </c>
      <c r="Y20906">
        <v>2</v>
      </c>
      <c r="Z20906" t="s">
        <v>45402</v>
      </c>
      <c r="AA20906" t="s">
        <v>45044</v>
      </c>
    </row>
    <row r="20907" spans="1:27" hidden="1" x14ac:dyDescent="0.25">
      <c r="A20907" t="str">
        <f t="shared" si="326"/>
        <v>Petroleum Liquids.DFO</v>
      </c>
      <c r="B20907" t="str">
        <f>INDEX(Crosswalk!$B$2:$B$47,MATCH(A20907,Crosswalk!$A$2:$A$47,0))</f>
        <v>petroleum</v>
      </c>
      <c r="C20907" t="b">
        <f>IFERROR(IF(AND(NOT(INDEX('Included Plant Filters'!$B:$B,MATCH(B20907,'Included Plant Filters'!$A:$A,0))),$W20907="Y"),FALSE,IF(AND(NOT(INDEX('Included Plant Filters'!$C:$C,MATCH(B20907,'Included Plant Filters'!$A:$A,0))),NOT(OR($X20907="Electric Utility",$X20907="IPP CHP",$X20907="IPP Non-CHP"))),FALSE,TRUE)),0)</f>
        <v>1</v>
      </c>
      <c r="D20907">
        <v>471</v>
      </c>
      <c r="E20907" t="s">
        <v>39533</v>
      </c>
      <c r="F20907">
        <v>61850</v>
      </c>
      <c r="G20907" t="s">
        <v>39531</v>
      </c>
      <c r="H20907" t="s">
        <v>40</v>
      </c>
      <c r="I20907" t="s">
        <v>39</v>
      </c>
      <c r="J20907" t="s">
        <v>1030</v>
      </c>
      <c r="K20907" t="s">
        <v>45043</v>
      </c>
      <c r="L20907" t="s">
        <v>17907</v>
      </c>
      <c r="N20907" t="s">
        <v>45401</v>
      </c>
      <c r="O20907">
        <v>1.8</v>
      </c>
      <c r="P20907">
        <v>0.8</v>
      </c>
      <c r="Q20907">
        <v>1.8</v>
      </c>
      <c r="R20907">
        <v>1.8</v>
      </c>
      <c r="S20907">
        <v>0.5</v>
      </c>
      <c r="T20907" t="s">
        <v>283</v>
      </c>
      <c r="U20907" t="s">
        <v>45132</v>
      </c>
      <c r="V20907" t="s">
        <v>45132</v>
      </c>
      <c r="W20907" t="s">
        <v>283</v>
      </c>
      <c r="X20907" t="s">
        <v>138</v>
      </c>
      <c r="Y20907">
        <v>2</v>
      </c>
      <c r="Z20907" t="s">
        <v>45402</v>
      </c>
      <c r="AA20907" t="s">
        <v>45044</v>
      </c>
    </row>
    <row r="20908" spans="1:27" hidden="1" x14ac:dyDescent="0.25">
      <c r="A20908" t="str">
        <f t="shared" si="326"/>
        <v>Conventional Hydroelectric.WAT</v>
      </c>
      <c r="B20908" t="str">
        <f>INDEX(Crosswalk!$B$2:$B$47,MATCH(A20908,Crosswalk!$A$2:$A$47,0))</f>
        <v>hydro</v>
      </c>
      <c r="C20908" t="b">
        <f>IFERROR(IF(AND(NOT(INDEX('Included Plant Filters'!$B:$B,MATCH(B20908,'Included Plant Filters'!$A:$A,0))),$W20908="Y"),FALSE,IF(AND(NOT(INDEX('Included Plant Filters'!$C:$C,MATCH(B20908,'Included Plant Filters'!$A:$A,0))),NOT(OR($X20908="Electric Utility",$X20908="IPP CHP",$X20908="IPP Non-CHP"))),FALSE,TRUE)),0)</f>
        <v>0</v>
      </c>
      <c r="D20908">
        <v>61476</v>
      </c>
      <c r="E20908" t="s">
        <v>39547</v>
      </c>
      <c r="F20908">
        <v>61853</v>
      </c>
      <c r="G20908" t="s">
        <v>39545</v>
      </c>
      <c r="H20908" t="s">
        <v>110</v>
      </c>
      <c r="I20908" t="s">
        <v>791</v>
      </c>
      <c r="J20908" t="s">
        <v>15548</v>
      </c>
      <c r="K20908" t="s">
        <v>45110</v>
      </c>
      <c r="L20908" t="s">
        <v>45112</v>
      </c>
      <c r="N20908" t="s">
        <v>45401</v>
      </c>
      <c r="O20908">
        <v>6.5</v>
      </c>
      <c r="P20908">
        <v>0.9</v>
      </c>
      <c r="Q20908">
        <v>6.5</v>
      </c>
      <c r="R20908">
        <v>6.5</v>
      </c>
      <c r="S20908">
        <v>2.6</v>
      </c>
      <c r="T20908" t="s">
        <v>283</v>
      </c>
      <c r="U20908" t="s">
        <v>45132</v>
      </c>
      <c r="V20908" t="s">
        <v>45132</v>
      </c>
      <c r="W20908" t="s">
        <v>283</v>
      </c>
      <c r="X20908" t="s">
        <v>141</v>
      </c>
      <c r="Y20908">
        <v>4</v>
      </c>
      <c r="Z20908" t="s">
        <v>45402</v>
      </c>
      <c r="AA20908" t="s">
        <v>45111</v>
      </c>
    </row>
    <row r="20909" spans="1:27" hidden="1" x14ac:dyDescent="0.25">
      <c r="A20909" t="str">
        <f t="shared" si="326"/>
        <v>Conventional Hydroelectric.WAT</v>
      </c>
      <c r="B20909" t="str">
        <f>INDEX(Crosswalk!$B$2:$B$47,MATCH(A20909,Crosswalk!$A$2:$A$47,0))</f>
        <v>hydro</v>
      </c>
      <c r="C20909" t="b">
        <f>IFERROR(IF(AND(NOT(INDEX('Included Plant Filters'!$B:$B,MATCH(B20909,'Included Plant Filters'!$A:$A,0))),$W20909="Y"),FALSE,IF(AND(NOT(INDEX('Included Plant Filters'!$C:$C,MATCH(B20909,'Included Plant Filters'!$A:$A,0))),NOT(OR($X20909="Electric Utility",$X20909="IPP CHP",$X20909="IPP Non-CHP"))),FALSE,TRUE)),0)</f>
        <v>0</v>
      </c>
      <c r="D20909">
        <v>61476</v>
      </c>
      <c r="E20909" t="s">
        <v>39547</v>
      </c>
      <c r="F20909">
        <v>61853</v>
      </c>
      <c r="G20909" t="s">
        <v>39545</v>
      </c>
      <c r="H20909" t="s">
        <v>110</v>
      </c>
      <c r="I20909" t="s">
        <v>791</v>
      </c>
      <c r="J20909" t="s">
        <v>22453</v>
      </c>
      <c r="K20909" t="s">
        <v>45110</v>
      </c>
      <c r="L20909" t="s">
        <v>45112</v>
      </c>
      <c r="N20909" t="s">
        <v>45401</v>
      </c>
      <c r="O20909">
        <v>6.5</v>
      </c>
      <c r="P20909">
        <v>0.9</v>
      </c>
      <c r="Q20909">
        <v>6.5</v>
      </c>
      <c r="R20909">
        <v>6.5</v>
      </c>
      <c r="S20909">
        <v>2.6</v>
      </c>
      <c r="T20909" t="s">
        <v>283</v>
      </c>
      <c r="U20909" t="s">
        <v>45132</v>
      </c>
      <c r="V20909" t="s">
        <v>45132</v>
      </c>
      <c r="W20909" t="s">
        <v>283</v>
      </c>
      <c r="X20909" t="s">
        <v>141</v>
      </c>
      <c r="Y20909">
        <v>4</v>
      </c>
      <c r="Z20909" t="s">
        <v>45402</v>
      </c>
      <c r="AA20909" t="s">
        <v>45111</v>
      </c>
    </row>
    <row r="20910" spans="1:27" hidden="1" x14ac:dyDescent="0.25">
      <c r="A20910" t="str">
        <f t="shared" si="326"/>
        <v>Solar Photovoltaic.SUN</v>
      </c>
      <c r="B20910" t="str">
        <f>INDEX(Crosswalk!$B$2:$B$47,MATCH(A20910,Crosswalk!$A$2:$A$47,0))</f>
        <v>solar PV</v>
      </c>
      <c r="C20910" t="b">
        <f>IFERROR(IF(AND(NOT(INDEX('Included Plant Filters'!$B:$B,MATCH(B20910,'Included Plant Filters'!$A:$A,0))),$W20910="Y"),FALSE,IF(AND(NOT(INDEX('Included Plant Filters'!$C:$C,MATCH(B20910,'Included Plant Filters'!$A:$A,0))),NOT(OR($X20910="Electric Utility",$X20910="IPP CHP",$X20910="IPP Non-CHP"))),FALSE,TRUE)),0)</f>
        <v>1</v>
      </c>
      <c r="D20910">
        <v>60496</v>
      </c>
      <c r="E20910" t="s">
        <v>48950</v>
      </c>
      <c r="F20910">
        <v>61854</v>
      </c>
      <c r="G20910" t="s">
        <v>39549</v>
      </c>
      <c r="H20910" t="s">
        <v>96</v>
      </c>
      <c r="I20910" t="s">
        <v>8128</v>
      </c>
      <c r="J20910" t="s">
        <v>39551</v>
      </c>
      <c r="K20910" t="s">
        <v>45201</v>
      </c>
      <c r="L20910" t="s">
        <v>26895</v>
      </c>
      <c r="N20910" t="s">
        <v>45401</v>
      </c>
      <c r="O20910">
        <v>15</v>
      </c>
      <c r="P20910" t="s">
        <v>45132</v>
      </c>
      <c r="Q20910">
        <v>15</v>
      </c>
      <c r="R20910">
        <v>15</v>
      </c>
      <c r="S20910" t="s">
        <v>45132</v>
      </c>
      <c r="T20910" t="s">
        <v>283</v>
      </c>
      <c r="U20910" t="s">
        <v>45132</v>
      </c>
      <c r="V20910" t="s">
        <v>45132</v>
      </c>
      <c r="W20910" t="s">
        <v>283</v>
      </c>
      <c r="X20910" t="s">
        <v>138</v>
      </c>
      <c r="Y20910">
        <v>2</v>
      </c>
      <c r="Z20910" t="s">
        <v>45402</v>
      </c>
      <c r="AA20910" t="s">
        <v>45172</v>
      </c>
    </row>
    <row r="20911" spans="1:27" hidden="1" x14ac:dyDescent="0.25">
      <c r="A20911" t="str">
        <f t="shared" si="326"/>
        <v>Solar Photovoltaic.SUN</v>
      </c>
      <c r="B20911" t="str">
        <f>INDEX(Crosswalk!$B$2:$B$47,MATCH(A20911,Crosswalk!$A$2:$A$47,0))</f>
        <v>solar PV</v>
      </c>
      <c r="C20911" t="b">
        <f>IFERROR(IF(AND(NOT(INDEX('Included Plant Filters'!$B:$B,MATCH(B20911,'Included Plant Filters'!$A:$A,0))),$W20911="Y"),FALSE,IF(AND(NOT(INDEX('Included Plant Filters'!$C:$C,MATCH(B20911,'Included Plant Filters'!$A:$A,0))),NOT(OR($X20911="Electric Utility",$X20911="IPP CHP",$X20911="IPP Non-CHP"))),FALSE,TRUE)),0)</f>
        <v>1</v>
      </c>
      <c r="D20911">
        <v>60496</v>
      </c>
      <c r="E20911" t="s">
        <v>48950</v>
      </c>
      <c r="F20911">
        <v>61855</v>
      </c>
      <c r="G20911" t="s">
        <v>39552</v>
      </c>
      <c r="H20911" t="s">
        <v>96</v>
      </c>
      <c r="I20911" t="s">
        <v>15950</v>
      </c>
      <c r="J20911" t="s">
        <v>39554</v>
      </c>
      <c r="K20911" t="s">
        <v>45201</v>
      </c>
      <c r="L20911" t="s">
        <v>26895</v>
      </c>
      <c r="N20911" t="s">
        <v>45401</v>
      </c>
      <c r="O20911">
        <v>3</v>
      </c>
      <c r="P20911" t="s">
        <v>45132</v>
      </c>
      <c r="Q20911">
        <v>3</v>
      </c>
      <c r="R20911">
        <v>3</v>
      </c>
      <c r="S20911" t="s">
        <v>45132</v>
      </c>
      <c r="T20911" t="s">
        <v>283</v>
      </c>
      <c r="U20911" t="s">
        <v>45132</v>
      </c>
      <c r="V20911" t="s">
        <v>45132</v>
      </c>
      <c r="W20911" t="s">
        <v>283</v>
      </c>
      <c r="X20911" t="s">
        <v>138</v>
      </c>
      <c r="Y20911">
        <v>2</v>
      </c>
      <c r="Z20911" t="s">
        <v>45402</v>
      </c>
      <c r="AA20911" t="s">
        <v>45172</v>
      </c>
    </row>
    <row r="20912" spans="1:27" hidden="1" x14ac:dyDescent="0.25">
      <c r="A20912" t="str">
        <f t="shared" si="326"/>
        <v>Solar Photovoltaic.SUN</v>
      </c>
      <c r="B20912" t="str">
        <f>INDEX(Crosswalk!$B$2:$B$47,MATCH(A20912,Crosswalk!$A$2:$A$47,0))</f>
        <v>solar PV</v>
      </c>
      <c r="C20912" t="b">
        <f>IFERROR(IF(AND(NOT(INDEX('Included Plant Filters'!$B:$B,MATCH(B20912,'Included Plant Filters'!$A:$A,0))),$W20912="Y"),FALSE,IF(AND(NOT(INDEX('Included Plant Filters'!$C:$C,MATCH(B20912,'Included Plant Filters'!$A:$A,0))),NOT(OR($X20912="Electric Utility",$X20912="IPP CHP",$X20912="IPP Non-CHP"))),FALSE,TRUE)),0)</f>
        <v>1</v>
      </c>
      <c r="D20912">
        <v>60496</v>
      </c>
      <c r="E20912" t="s">
        <v>48950</v>
      </c>
      <c r="F20912">
        <v>61856</v>
      </c>
      <c r="G20912" t="s">
        <v>39555</v>
      </c>
      <c r="H20912" t="s">
        <v>96</v>
      </c>
      <c r="I20912" t="s">
        <v>15950</v>
      </c>
      <c r="J20912" t="s">
        <v>39557</v>
      </c>
      <c r="K20912" t="s">
        <v>45201</v>
      </c>
      <c r="L20912" t="s">
        <v>26895</v>
      </c>
      <c r="N20912" t="s">
        <v>45401</v>
      </c>
      <c r="O20912">
        <v>3</v>
      </c>
      <c r="P20912" t="s">
        <v>45132</v>
      </c>
      <c r="Q20912">
        <v>3</v>
      </c>
      <c r="R20912">
        <v>3</v>
      </c>
      <c r="S20912" t="s">
        <v>45132</v>
      </c>
      <c r="T20912" t="s">
        <v>283</v>
      </c>
      <c r="U20912" t="s">
        <v>45132</v>
      </c>
      <c r="V20912" t="s">
        <v>45132</v>
      </c>
      <c r="W20912" t="s">
        <v>283</v>
      </c>
      <c r="X20912" t="s">
        <v>138</v>
      </c>
      <c r="Y20912">
        <v>2</v>
      </c>
      <c r="Z20912" t="s">
        <v>45402</v>
      </c>
      <c r="AA20912" t="s">
        <v>45172</v>
      </c>
    </row>
    <row r="20913" spans="1:28" hidden="1" x14ac:dyDescent="0.25">
      <c r="A20913" t="str">
        <f t="shared" si="326"/>
        <v>Natural Gas Fired Combustion Turbine.NG</v>
      </c>
      <c r="B20913" t="str">
        <f>INDEX(Crosswalk!$B$2:$B$47,MATCH(A20913,Crosswalk!$A$2:$A$47,0))</f>
        <v>natural gas peaker</v>
      </c>
      <c r="C20913" t="b">
        <f>IFERROR(IF(AND(NOT(INDEX('Included Plant Filters'!$B:$B,MATCH(B20913,'Included Plant Filters'!$A:$A,0))),$W20913="Y"),FALSE,IF(AND(NOT(INDEX('Included Plant Filters'!$C:$C,MATCH(B20913,'Included Plant Filters'!$A:$A,0))),NOT(OR($X20913="Electric Utility",$X20913="IPP CHP",$X20913="IPP Non-CHP"))),FALSE,TRUE)),0)</f>
        <v>0</v>
      </c>
      <c r="D20913">
        <v>61478</v>
      </c>
      <c r="E20913" t="s">
        <v>49634</v>
      </c>
      <c r="F20913">
        <v>61857</v>
      </c>
      <c r="G20913" t="s">
        <v>49635</v>
      </c>
      <c r="H20913" t="s">
        <v>100</v>
      </c>
      <c r="I20913" t="s">
        <v>115</v>
      </c>
      <c r="J20913" t="s">
        <v>15620</v>
      </c>
      <c r="K20913" t="s">
        <v>45052</v>
      </c>
      <c r="L20913" t="s">
        <v>19021</v>
      </c>
      <c r="M20913" t="s">
        <v>49636</v>
      </c>
      <c r="N20913" t="s">
        <v>45401</v>
      </c>
      <c r="O20913">
        <v>7.5</v>
      </c>
      <c r="P20913">
        <v>0.8</v>
      </c>
      <c r="Q20913">
        <v>6.8</v>
      </c>
      <c r="R20913">
        <v>7.5</v>
      </c>
      <c r="S20913">
        <v>0.5</v>
      </c>
      <c r="T20913" t="s">
        <v>283</v>
      </c>
      <c r="U20913" t="s">
        <v>45132</v>
      </c>
      <c r="V20913" t="s">
        <v>45132</v>
      </c>
      <c r="W20913" t="s">
        <v>672</v>
      </c>
      <c r="X20913" t="s">
        <v>146</v>
      </c>
      <c r="Y20913">
        <v>7</v>
      </c>
      <c r="Z20913" t="s">
        <v>45441</v>
      </c>
      <c r="AA20913" t="s">
        <v>39947</v>
      </c>
      <c r="AB20913" t="s">
        <v>45044</v>
      </c>
    </row>
    <row r="20914" spans="1:28" hidden="1" x14ac:dyDescent="0.25">
      <c r="A20914" t="str">
        <f t="shared" si="326"/>
        <v>Natural Gas Internal Combustion Engine.NG</v>
      </c>
      <c r="B20914" t="str">
        <f>INDEX(Crosswalk!$B$2:$B$47,MATCH(A20914,Crosswalk!$A$2:$A$47,0))</f>
        <v>natural gas peaker</v>
      </c>
      <c r="C20914" t="b">
        <f>IFERROR(IF(AND(NOT(INDEX('Included Plant Filters'!$B:$B,MATCH(B20914,'Included Plant Filters'!$A:$A,0))),$W20914="Y"),FALSE,IF(AND(NOT(INDEX('Included Plant Filters'!$C:$C,MATCH(B20914,'Included Plant Filters'!$A:$A,0))),NOT(OR($X20914="Electric Utility",$X20914="IPP CHP",$X20914="IPP Non-CHP"))),FALSE,TRUE)),0)</f>
        <v>0</v>
      </c>
      <c r="D20914">
        <v>61478</v>
      </c>
      <c r="E20914" t="s">
        <v>49634</v>
      </c>
      <c r="F20914">
        <v>61857</v>
      </c>
      <c r="G20914" t="s">
        <v>49635</v>
      </c>
      <c r="H20914" t="s">
        <v>100</v>
      </c>
      <c r="I20914" t="s">
        <v>115</v>
      </c>
      <c r="J20914" t="s">
        <v>49637</v>
      </c>
      <c r="K20914" t="s">
        <v>45040</v>
      </c>
      <c r="L20914" t="s">
        <v>17907</v>
      </c>
      <c r="M20914" t="s">
        <v>49637</v>
      </c>
      <c r="N20914" t="s">
        <v>45401</v>
      </c>
      <c r="O20914">
        <v>5</v>
      </c>
      <c r="P20914">
        <v>0.8</v>
      </c>
      <c r="Q20914">
        <v>5</v>
      </c>
      <c r="R20914">
        <v>5</v>
      </c>
      <c r="S20914">
        <v>1.8</v>
      </c>
      <c r="T20914" t="s">
        <v>283</v>
      </c>
      <c r="U20914" t="s">
        <v>45132</v>
      </c>
      <c r="V20914" t="s">
        <v>45132</v>
      </c>
      <c r="W20914" t="s">
        <v>672</v>
      </c>
      <c r="X20914" t="s">
        <v>146</v>
      </c>
      <c r="Y20914">
        <v>7</v>
      </c>
      <c r="Z20914" t="s">
        <v>45441</v>
      </c>
      <c r="AA20914" t="s">
        <v>39947</v>
      </c>
    </row>
    <row r="20915" spans="1:28" hidden="1" x14ac:dyDescent="0.25">
      <c r="A20915" t="str">
        <f t="shared" si="326"/>
        <v>Natural Gas Internal Combustion Engine.NG</v>
      </c>
      <c r="B20915" t="str">
        <f>INDEX(Crosswalk!$B$2:$B$47,MATCH(A20915,Crosswalk!$A$2:$A$47,0))</f>
        <v>natural gas peaker</v>
      </c>
      <c r="C20915" t="b">
        <f>IFERROR(IF(AND(NOT(INDEX('Included Plant Filters'!$B:$B,MATCH(B20915,'Included Plant Filters'!$A:$A,0))),$W20915="Y"),FALSE,IF(AND(NOT(INDEX('Included Plant Filters'!$C:$C,MATCH(B20915,'Included Plant Filters'!$A:$A,0))),NOT(OR($X20915="Electric Utility",$X20915="IPP CHP",$X20915="IPP Non-CHP"))),FALSE,TRUE)),0)</f>
        <v>0</v>
      </c>
      <c r="D20915">
        <v>61478</v>
      </c>
      <c r="E20915" t="s">
        <v>49634</v>
      </c>
      <c r="F20915">
        <v>61857</v>
      </c>
      <c r="G20915" t="s">
        <v>49635</v>
      </c>
      <c r="H20915" t="s">
        <v>100</v>
      </c>
      <c r="I20915" t="s">
        <v>115</v>
      </c>
      <c r="J20915" t="s">
        <v>49638</v>
      </c>
      <c r="K20915" t="s">
        <v>45040</v>
      </c>
      <c r="L20915" t="s">
        <v>17907</v>
      </c>
      <c r="M20915" t="s">
        <v>49638</v>
      </c>
      <c r="N20915" t="s">
        <v>45401</v>
      </c>
      <c r="O20915">
        <v>7.5</v>
      </c>
      <c r="P20915">
        <v>0.8</v>
      </c>
      <c r="Q20915">
        <v>7.5</v>
      </c>
      <c r="R20915">
        <v>7.5</v>
      </c>
      <c r="S20915">
        <v>2.6</v>
      </c>
      <c r="T20915" t="s">
        <v>283</v>
      </c>
      <c r="U20915" t="s">
        <v>45132</v>
      </c>
      <c r="V20915" t="s">
        <v>45132</v>
      </c>
      <c r="W20915" t="s">
        <v>672</v>
      </c>
      <c r="X20915" t="s">
        <v>146</v>
      </c>
      <c r="Y20915">
        <v>7</v>
      </c>
      <c r="Z20915" t="s">
        <v>45441</v>
      </c>
      <c r="AA20915" t="s">
        <v>39947</v>
      </c>
    </row>
    <row r="20916" spans="1:28" hidden="1" x14ac:dyDescent="0.25">
      <c r="A20916" t="str">
        <f t="shared" si="326"/>
        <v>Onshore Wind Turbine.WND</v>
      </c>
      <c r="B20916" t="str">
        <f>INDEX(Crosswalk!$B$2:$B$47,MATCH(A20916,Crosswalk!$A$2:$A$47,0))</f>
        <v>onshore wind</v>
      </c>
      <c r="C20916" t="b">
        <f>IFERROR(IF(AND(NOT(INDEX('Included Plant Filters'!$B:$B,MATCH(B20916,'Included Plant Filters'!$A:$A,0))),$W20916="Y"),FALSE,IF(AND(NOT(INDEX('Included Plant Filters'!$C:$C,MATCH(B20916,'Included Plant Filters'!$A:$A,0))),NOT(OR($X20916="Electric Utility",$X20916="IPP CHP",$X20916="IPP Non-CHP"))),FALSE,TRUE)),0)</f>
        <v>1</v>
      </c>
      <c r="D20916">
        <v>56545</v>
      </c>
      <c r="E20916" t="s">
        <v>47946</v>
      </c>
      <c r="F20916">
        <v>61858</v>
      </c>
      <c r="G20916" t="s">
        <v>39558</v>
      </c>
      <c r="H20916" t="s">
        <v>72</v>
      </c>
      <c r="I20916" t="s">
        <v>6271</v>
      </c>
      <c r="J20916" t="s">
        <v>15533</v>
      </c>
      <c r="K20916" t="s">
        <v>45034</v>
      </c>
      <c r="L20916" t="s">
        <v>15533</v>
      </c>
      <c r="N20916" t="s">
        <v>45401</v>
      </c>
      <c r="O20916">
        <v>79.7</v>
      </c>
      <c r="P20916" t="s">
        <v>45132</v>
      </c>
      <c r="Q20916">
        <v>79.7</v>
      </c>
      <c r="R20916">
        <v>79.7</v>
      </c>
      <c r="S20916">
        <v>79.7</v>
      </c>
      <c r="T20916" t="s">
        <v>283</v>
      </c>
      <c r="U20916" t="s">
        <v>45132</v>
      </c>
      <c r="V20916" t="s">
        <v>45132</v>
      </c>
      <c r="W20916" t="s">
        <v>283</v>
      </c>
      <c r="X20916" t="s">
        <v>138</v>
      </c>
      <c r="Y20916">
        <v>2</v>
      </c>
      <c r="Z20916" t="s">
        <v>45402</v>
      </c>
      <c r="AA20916" t="s">
        <v>15028</v>
      </c>
    </row>
    <row r="20917" spans="1:28" hidden="1" x14ac:dyDescent="0.25">
      <c r="A20917" t="str">
        <f t="shared" si="326"/>
        <v>Solar Photovoltaic.SUN</v>
      </c>
      <c r="B20917" t="str">
        <f>INDEX(Crosswalk!$B$2:$B$47,MATCH(A20917,Crosswalk!$A$2:$A$47,0))</f>
        <v>solar PV</v>
      </c>
      <c r="C20917" t="b">
        <f>IFERROR(IF(AND(NOT(INDEX('Included Plant Filters'!$B:$B,MATCH(B20917,'Included Plant Filters'!$A:$A,0))),$W20917="Y"),FALSE,IF(AND(NOT(INDEX('Included Plant Filters'!$C:$C,MATCH(B20917,'Included Plant Filters'!$A:$A,0))),NOT(OR($X20917="Electric Utility",$X20917="IPP CHP",$X20917="IPP Non-CHP"))),FALSE,TRUE)),0)</f>
        <v>1</v>
      </c>
      <c r="D20917">
        <v>60496</v>
      </c>
      <c r="E20917" t="s">
        <v>48950</v>
      </c>
      <c r="F20917">
        <v>61860</v>
      </c>
      <c r="G20917" t="s">
        <v>39561</v>
      </c>
      <c r="H20917" t="s">
        <v>96</v>
      </c>
      <c r="I20917" t="s">
        <v>15950</v>
      </c>
      <c r="J20917" t="s">
        <v>39563</v>
      </c>
      <c r="K20917" t="s">
        <v>45201</v>
      </c>
      <c r="L20917" t="s">
        <v>26895</v>
      </c>
      <c r="N20917" t="s">
        <v>45401</v>
      </c>
      <c r="O20917">
        <v>3</v>
      </c>
      <c r="P20917" t="s">
        <v>45132</v>
      </c>
      <c r="Q20917">
        <v>3</v>
      </c>
      <c r="R20917">
        <v>3</v>
      </c>
      <c r="S20917" t="s">
        <v>45132</v>
      </c>
      <c r="T20917" t="s">
        <v>283</v>
      </c>
      <c r="U20917" t="s">
        <v>45132</v>
      </c>
      <c r="V20917" t="s">
        <v>45132</v>
      </c>
      <c r="W20917" t="s">
        <v>283</v>
      </c>
      <c r="X20917" t="s">
        <v>138</v>
      </c>
      <c r="Y20917">
        <v>2</v>
      </c>
      <c r="Z20917" t="s">
        <v>45402</v>
      </c>
      <c r="AA20917" t="s">
        <v>45172</v>
      </c>
    </row>
    <row r="20918" spans="1:28" hidden="1" x14ac:dyDescent="0.25">
      <c r="A20918" t="str">
        <f t="shared" si="326"/>
        <v>Batteries.MWH</v>
      </c>
      <c r="B20918" t="str">
        <f>INDEX(Crosswalk!$B$2:$B$47,MATCH(A20918,Crosswalk!$A$2:$A$47,0))</f>
        <v>battery storage</v>
      </c>
      <c r="C20918">
        <f>IFERROR(IF(AND(NOT(INDEX('Included Plant Filters'!$B:$B,MATCH(B20918,'Included Plant Filters'!$A:$A,0))),$W20918="Y"),FALSE,IF(AND(NOT(INDEX('Included Plant Filters'!$C:$C,MATCH(B20918,'Included Plant Filters'!$A:$A,0))),NOT(OR($X20918="Electric Utility",$X20918="IPP CHP",$X20918="IPP Non-CHP"))),FALSE,TRUE)),0)</f>
        <v>0</v>
      </c>
      <c r="D20918">
        <v>61482</v>
      </c>
      <c r="E20918" t="s">
        <v>49639</v>
      </c>
      <c r="F20918">
        <v>61861</v>
      </c>
      <c r="G20918" t="s">
        <v>39564</v>
      </c>
      <c r="H20918" t="s">
        <v>9</v>
      </c>
      <c r="I20918" t="s">
        <v>576</v>
      </c>
      <c r="J20918" t="s">
        <v>39566</v>
      </c>
      <c r="K20918" t="s">
        <v>45211</v>
      </c>
      <c r="L20918" t="s">
        <v>33848</v>
      </c>
      <c r="N20918" t="s">
        <v>45401</v>
      </c>
      <c r="O20918">
        <v>10</v>
      </c>
      <c r="P20918" t="s">
        <v>45132</v>
      </c>
      <c r="Q20918">
        <v>10</v>
      </c>
      <c r="R20918">
        <v>10</v>
      </c>
      <c r="S20918">
        <v>0</v>
      </c>
      <c r="T20918" t="s">
        <v>283</v>
      </c>
      <c r="U20918" t="s">
        <v>45132</v>
      </c>
      <c r="V20918" t="s">
        <v>45132</v>
      </c>
      <c r="W20918" t="s">
        <v>283</v>
      </c>
      <c r="X20918" t="s">
        <v>138</v>
      </c>
      <c r="Y20918">
        <v>2</v>
      </c>
      <c r="Z20918" t="s">
        <v>45402</v>
      </c>
      <c r="AA20918" t="s">
        <v>45212</v>
      </c>
    </row>
    <row r="20919" spans="1:28" hidden="1" x14ac:dyDescent="0.25">
      <c r="A20919" t="str">
        <f t="shared" si="326"/>
        <v>Solar Photovoltaic.SUN</v>
      </c>
      <c r="B20919" t="str">
        <f>INDEX(Crosswalk!$B$2:$B$47,MATCH(A20919,Crosswalk!$A$2:$A$47,0))</f>
        <v>solar PV</v>
      </c>
      <c r="C20919" t="b">
        <f>IFERROR(IF(AND(NOT(INDEX('Included Plant Filters'!$B:$B,MATCH(B20919,'Included Plant Filters'!$A:$A,0))),$W20919="Y"),FALSE,IF(AND(NOT(INDEX('Included Plant Filters'!$C:$C,MATCH(B20919,'Included Plant Filters'!$A:$A,0))),NOT(OR($X20919="Electric Utility",$X20919="IPP CHP",$X20919="IPP Non-CHP"))),FALSE,TRUE)),0)</f>
        <v>1</v>
      </c>
      <c r="D20919">
        <v>61944</v>
      </c>
      <c r="E20919" t="s">
        <v>45323</v>
      </c>
      <c r="F20919">
        <v>61862</v>
      </c>
      <c r="G20919" t="s">
        <v>39568</v>
      </c>
      <c r="H20919" t="s">
        <v>76</v>
      </c>
      <c r="I20919" t="s">
        <v>515</v>
      </c>
      <c r="J20919" t="s">
        <v>21773</v>
      </c>
      <c r="K20919" t="s">
        <v>45201</v>
      </c>
      <c r="L20919" t="s">
        <v>26895</v>
      </c>
      <c r="N20919" t="s">
        <v>45401</v>
      </c>
      <c r="O20919">
        <v>1.7</v>
      </c>
      <c r="P20919" t="s">
        <v>45132</v>
      </c>
      <c r="Q20919">
        <v>1.7</v>
      </c>
      <c r="R20919">
        <v>1.7</v>
      </c>
      <c r="S20919" t="s">
        <v>45132</v>
      </c>
      <c r="T20919" t="s">
        <v>283</v>
      </c>
      <c r="U20919" t="s">
        <v>45132</v>
      </c>
      <c r="V20919" t="s">
        <v>45132</v>
      </c>
      <c r="W20919" t="s">
        <v>283</v>
      </c>
      <c r="X20919" t="s">
        <v>138</v>
      </c>
      <c r="Y20919">
        <v>2</v>
      </c>
      <c r="Z20919" t="s">
        <v>45402</v>
      </c>
      <c r="AA20919" t="s">
        <v>45172</v>
      </c>
    </row>
    <row r="20920" spans="1:28" hidden="1" x14ac:dyDescent="0.25">
      <c r="A20920" t="str">
        <f t="shared" si="326"/>
        <v>Solar Photovoltaic.SUN</v>
      </c>
      <c r="B20920" t="str">
        <f>INDEX(Crosswalk!$B$2:$B$47,MATCH(A20920,Crosswalk!$A$2:$A$47,0))</f>
        <v>solar PV</v>
      </c>
      <c r="C20920" t="b">
        <f>IFERROR(IF(AND(NOT(INDEX('Included Plant Filters'!$B:$B,MATCH(B20920,'Included Plant Filters'!$A:$A,0))),$W20920="Y"),FALSE,IF(AND(NOT(INDEX('Included Plant Filters'!$C:$C,MATCH(B20920,'Included Plant Filters'!$A:$A,0))),NOT(OR($X20920="Electric Utility",$X20920="IPP CHP",$X20920="IPP Non-CHP"))),FALSE,TRUE)),0)</f>
        <v>1</v>
      </c>
      <c r="D20920">
        <v>60584</v>
      </c>
      <c r="E20920" t="s">
        <v>49293</v>
      </c>
      <c r="F20920">
        <v>61863</v>
      </c>
      <c r="G20920" t="s">
        <v>39571</v>
      </c>
      <c r="H20920" t="s">
        <v>86</v>
      </c>
      <c r="I20920" t="s">
        <v>3256</v>
      </c>
      <c r="J20920" t="s">
        <v>39573</v>
      </c>
      <c r="K20920" t="s">
        <v>45201</v>
      </c>
      <c r="L20920" t="s">
        <v>26895</v>
      </c>
      <c r="N20920" t="s">
        <v>45437</v>
      </c>
      <c r="O20920">
        <v>2</v>
      </c>
      <c r="P20920" t="s">
        <v>45132</v>
      </c>
      <c r="Q20920">
        <v>2</v>
      </c>
      <c r="R20920">
        <v>2</v>
      </c>
      <c r="S20920" t="s">
        <v>45132</v>
      </c>
      <c r="T20920" t="s">
        <v>283</v>
      </c>
      <c r="U20920" t="s">
        <v>45132</v>
      </c>
      <c r="V20920" t="s">
        <v>45132</v>
      </c>
      <c r="W20920" t="s">
        <v>283</v>
      </c>
      <c r="X20920" t="s">
        <v>138</v>
      </c>
      <c r="Y20920">
        <v>2</v>
      </c>
      <c r="Z20920" t="s">
        <v>45402</v>
      </c>
      <c r="AA20920" t="s">
        <v>45172</v>
      </c>
    </row>
    <row r="20921" spans="1:28" hidden="1" x14ac:dyDescent="0.25">
      <c r="A20921" t="str">
        <f t="shared" si="326"/>
        <v>Solar Photovoltaic.SUN</v>
      </c>
      <c r="B20921" t="str">
        <f>INDEX(Crosswalk!$B$2:$B$47,MATCH(A20921,Crosswalk!$A$2:$A$47,0))</f>
        <v>solar PV</v>
      </c>
      <c r="C20921" t="b">
        <f>IFERROR(IF(AND(NOT(INDEX('Included Plant Filters'!$B:$B,MATCH(B20921,'Included Plant Filters'!$A:$A,0))),$W20921="Y"),FALSE,IF(AND(NOT(INDEX('Included Plant Filters'!$C:$C,MATCH(B20921,'Included Plant Filters'!$A:$A,0))),NOT(OR($X20921="Electric Utility",$X20921="IPP CHP",$X20921="IPP Non-CHP"))),FALSE,TRUE)),0)</f>
        <v>1</v>
      </c>
      <c r="D20921">
        <v>61483</v>
      </c>
      <c r="E20921" t="s">
        <v>39576</v>
      </c>
      <c r="F20921">
        <v>61864</v>
      </c>
      <c r="G20921" t="s">
        <v>39576</v>
      </c>
      <c r="H20921" t="s">
        <v>82</v>
      </c>
      <c r="I20921" t="s">
        <v>6838</v>
      </c>
      <c r="J20921" t="s">
        <v>39578</v>
      </c>
      <c r="K20921" t="s">
        <v>45201</v>
      </c>
      <c r="L20921" t="s">
        <v>26895</v>
      </c>
      <c r="N20921" t="s">
        <v>45401</v>
      </c>
      <c r="O20921">
        <v>13</v>
      </c>
      <c r="P20921" t="s">
        <v>45132</v>
      </c>
      <c r="Q20921">
        <v>13</v>
      </c>
      <c r="R20921">
        <v>13</v>
      </c>
      <c r="S20921" t="s">
        <v>45132</v>
      </c>
      <c r="T20921" t="s">
        <v>283</v>
      </c>
      <c r="U20921" t="s">
        <v>45132</v>
      </c>
      <c r="V20921" t="s">
        <v>45132</v>
      </c>
      <c r="W20921" t="s">
        <v>283</v>
      </c>
      <c r="X20921" t="s">
        <v>138</v>
      </c>
      <c r="Y20921">
        <v>2</v>
      </c>
      <c r="Z20921" t="s">
        <v>45402</v>
      </c>
      <c r="AA20921" t="s">
        <v>45172</v>
      </c>
    </row>
    <row r="20922" spans="1:28" hidden="1" x14ac:dyDescent="0.25">
      <c r="A20922" t="str">
        <f t="shared" si="326"/>
        <v>Onshore Wind Turbine.WND</v>
      </c>
      <c r="B20922" t="str">
        <f>INDEX(Crosswalk!$B$2:$B$47,MATCH(A20922,Crosswalk!$A$2:$A$47,0))</f>
        <v>onshore wind</v>
      </c>
      <c r="C20922" t="b">
        <f>IFERROR(IF(AND(NOT(INDEX('Included Plant Filters'!$B:$B,MATCH(B20922,'Included Plant Filters'!$A:$A,0))),$W20922="Y"),FALSE,IF(AND(NOT(INDEX('Included Plant Filters'!$C:$C,MATCH(B20922,'Included Plant Filters'!$A:$A,0))),NOT(OR($X20922="Electric Utility",$X20922="IPP CHP",$X20922="IPP Non-CHP"))),FALSE,TRUE)),0)</f>
        <v>1</v>
      </c>
      <c r="D20922">
        <v>61485</v>
      </c>
      <c r="E20922" t="s">
        <v>39580</v>
      </c>
      <c r="F20922">
        <v>61865</v>
      </c>
      <c r="G20922" t="s">
        <v>39580</v>
      </c>
      <c r="H20922" t="s">
        <v>108</v>
      </c>
      <c r="I20922" t="s">
        <v>11401</v>
      </c>
      <c r="J20922" t="s">
        <v>279</v>
      </c>
      <c r="K20922" t="s">
        <v>45034</v>
      </c>
      <c r="L20922" t="s">
        <v>15533</v>
      </c>
      <c r="N20922" t="s">
        <v>45401</v>
      </c>
      <c r="O20922">
        <v>237.6</v>
      </c>
      <c r="P20922" t="s">
        <v>45132</v>
      </c>
      <c r="Q20922">
        <v>237.6</v>
      </c>
      <c r="R20922">
        <v>237.6</v>
      </c>
      <c r="S20922">
        <v>3.5</v>
      </c>
      <c r="T20922" t="s">
        <v>283</v>
      </c>
      <c r="U20922" t="s">
        <v>45132</v>
      </c>
      <c r="V20922" t="s">
        <v>45132</v>
      </c>
      <c r="W20922" t="s">
        <v>283</v>
      </c>
      <c r="X20922" t="s">
        <v>138</v>
      </c>
      <c r="Y20922">
        <v>2</v>
      </c>
      <c r="Z20922" t="s">
        <v>45402</v>
      </c>
      <c r="AA20922" t="s">
        <v>15028</v>
      </c>
    </row>
    <row r="20923" spans="1:28" hidden="1" x14ac:dyDescent="0.25">
      <c r="A20923" t="str">
        <f t="shared" si="326"/>
        <v>Onshore Wind Turbine.WND</v>
      </c>
      <c r="B20923" t="str">
        <f>INDEX(Crosswalk!$B$2:$B$47,MATCH(A20923,Crosswalk!$A$2:$A$47,0))</f>
        <v>onshore wind</v>
      </c>
      <c r="C20923" t="b">
        <f>IFERROR(IF(AND(NOT(INDEX('Included Plant Filters'!$B:$B,MATCH(B20923,'Included Plant Filters'!$A:$A,0))),$W20923="Y"),FALSE,IF(AND(NOT(INDEX('Included Plant Filters'!$C:$C,MATCH(B20923,'Included Plant Filters'!$A:$A,0))),NOT(OR($X20923="Electric Utility",$X20923="IPP CHP",$X20923="IPP Non-CHP"))),FALSE,TRUE)),0)</f>
        <v>1</v>
      </c>
      <c r="D20923">
        <v>17650</v>
      </c>
      <c r="E20923" t="s">
        <v>12752</v>
      </c>
      <c r="F20923">
        <v>61866</v>
      </c>
      <c r="G20923" t="s">
        <v>39583</v>
      </c>
      <c r="H20923" t="s">
        <v>94</v>
      </c>
      <c r="I20923" t="s">
        <v>39585</v>
      </c>
      <c r="J20923" t="s">
        <v>279</v>
      </c>
      <c r="K20923" t="s">
        <v>45034</v>
      </c>
      <c r="L20923" t="s">
        <v>15533</v>
      </c>
      <c r="N20923" t="s">
        <v>45437</v>
      </c>
      <c r="O20923">
        <v>100</v>
      </c>
      <c r="P20923" t="s">
        <v>45132</v>
      </c>
      <c r="Q20923">
        <v>100</v>
      </c>
      <c r="R20923">
        <v>100</v>
      </c>
      <c r="S20923">
        <v>3.5</v>
      </c>
      <c r="T20923" t="s">
        <v>283</v>
      </c>
      <c r="U20923" t="s">
        <v>45132</v>
      </c>
      <c r="V20923" t="s">
        <v>45132</v>
      </c>
      <c r="W20923" t="s">
        <v>283</v>
      </c>
      <c r="X20923" t="s">
        <v>138</v>
      </c>
      <c r="Y20923">
        <v>2</v>
      </c>
      <c r="Z20923" t="s">
        <v>45402</v>
      </c>
      <c r="AA20923" t="s">
        <v>15028</v>
      </c>
    </row>
    <row r="20924" spans="1:28" hidden="1" x14ac:dyDescent="0.25">
      <c r="A20924" t="str">
        <f t="shared" si="326"/>
        <v>Solar Photovoltaic.SUN</v>
      </c>
      <c r="B20924" t="str">
        <f>INDEX(Crosswalk!$B$2:$B$47,MATCH(A20924,Crosswalk!$A$2:$A$47,0))</f>
        <v>solar PV</v>
      </c>
      <c r="C20924" t="b">
        <f>IFERROR(IF(AND(NOT(INDEX('Included Plant Filters'!$B:$B,MATCH(B20924,'Included Plant Filters'!$A:$A,0))),$W20924="Y"),FALSE,IF(AND(NOT(INDEX('Included Plant Filters'!$C:$C,MATCH(B20924,'Included Plant Filters'!$A:$A,0))),NOT(OR($X20924="Electric Utility",$X20924="IPP CHP",$X20924="IPP Non-CHP"))),FALSE,TRUE)),0)</f>
        <v>1</v>
      </c>
      <c r="D20924">
        <v>61060</v>
      </c>
      <c r="E20924" t="s">
        <v>48652</v>
      </c>
      <c r="F20924">
        <v>61867</v>
      </c>
      <c r="G20924" t="s">
        <v>39588</v>
      </c>
      <c r="H20924" t="s">
        <v>108</v>
      </c>
      <c r="I20924" t="s">
        <v>9220</v>
      </c>
      <c r="J20924" t="s">
        <v>4786</v>
      </c>
      <c r="K20924" t="s">
        <v>45201</v>
      </c>
      <c r="L20924" t="s">
        <v>26895</v>
      </c>
      <c r="N20924" t="s">
        <v>45401</v>
      </c>
      <c r="O20924">
        <v>10</v>
      </c>
      <c r="P20924" t="s">
        <v>45132</v>
      </c>
      <c r="Q20924">
        <v>10</v>
      </c>
      <c r="R20924">
        <v>10</v>
      </c>
      <c r="S20924" t="s">
        <v>45132</v>
      </c>
      <c r="T20924" t="s">
        <v>283</v>
      </c>
      <c r="U20924" t="s">
        <v>45132</v>
      </c>
      <c r="V20924" t="s">
        <v>45132</v>
      </c>
      <c r="W20924" t="s">
        <v>283</v>
      </c>
      <c r="X20924" t="s">
        <v>138</v>
      </c>
      <c r="Y20924">
        <v>2</v>
      </c>
      <c r="Z20924" t="s">
        <v>45402</v>
      </c>
      <c r="AA20924" t="s">
        <v>45172</v>
      </c>
    </row>
    <row r="20925" spans="1:28" hidden="1" x14ac:dyDescent="0.25">
      <c r="A20925" t="str">
        <f t="shared" si="326"/>
        <v>Solar Photovoltaic.SUN</v>
      </c>
      <c r="B20925" t="str">
        <f>INDEX(Crosswalk!$B$2:$B$47,MATCH(A20925,Crosswalk!$A$2:$A$47,0))</f>
        <v>solar PV</v>
      </c>
      <c r="C20925" t="b">
        <f>IFERROR(IF(AND(NOT(INDEX('Included Plant Filters'!$B:$B,MATCH(B20925,'Included Plant Filters'!$A:$A,0))),$W20925="Y"),FALSE,IF(AND(NOT(INDEX('Included Plant Filters'!$C:$C,MATCH(B20925,'Included Plant Filters'!$A:$A,0))),NOT(OR($X20925="Electric Utility",$X20925="IPP CHP",$X20925="IPP Non-CHP"))),FALSE,TRUE)),0)</f>
        <v>1</v>
      </c>
      <c r="D20925">
        <v>61060</v>
      </c>
      <c r="E20925" t="s">
        <v>48652</v>
      </c>
      <c r="F20925">
        <v>61868</v>
      </c>
      <c r="G20925" t="s">
        <v>39591</v>
      </c>
      <c r="H20925" t="s">
        <v>108</v>
      </c>
      <c r="I20925" t="s">
        <v>9084</v>
      </c>
      <c r="J20925" t="s">
        <v>4786</v>
      </c>
      <c r="K20925" t="s">
        <v>45201</v>
      </c>
      <c r="L20925" t="s">
        <v>26895</v>
      </c>
      <c r="N20925" t="s">
        <v>45401</v>
      </c>
      <c r="O20925">
        <v>10</v>
      </c>
      <c r="P20925" t="s">
        <v>45132</v>
      </c>
      <c r="Q20925">
        <v>10</v>
      </c>
      <c r="R20925">
        <v>10</v>
      </c>
      <c r="S20925" t="s">
        <v>45132</v>
      </c>
      <c r="T20925" t="s">
        <v>283</v>
      </c>
      <c r="U20925" t="s">
        <v>45132</v>
      </c>
      <c r="V20925" t="s">
        <v>45132</v>
      </c>
      <c r="W20925" t="s">
        <v>283</v>
      </c>
      <c r="X20925" t="s">
        <v>138</v>
      </c>
      <c r="Y20925">
        <v>2</v>
      </c>
      <c r="Z20925" t="s">
        <v>45402</v>
      </c>
      <c r="AA20925" t="s">
        <v>45172</v>
      </c>
    </row>
    <row r="20926" spans="1:28" hidden="1" x14ac:dyDescent="0.25">
      <c r="A20926" t="str">
        <f t="shared" si="326"/>
        <v>Solar Photovoltaic.SUN</v>
      </c>
      <c r="B20926" t="str">
        <f>INDEX(Crosswalk!$B$2:$B$47,MATCH(A20926,Crosswalk!$A$2:$A$47,0))</f>
        <v>solar PV</v>
      </c>
      <c r="C20926" t="b">
        <f>IFERROR(IF(AND(NOT(INDEX('Included Plant Filters'!$B:$B,MATCH(B20926,'Included Plant Filters'!$A:$A,0))),$W20926="Y"),FALSE,IF(AND(NOT(INDEX('Included Plant Filters'!$C:$C,MATCH(B20926,'Included Plant Filters'!$A:$A,0))),NOT(OR($X20926="Electric Utility",$X20926="IPP CHP",$X20926="IPP Non-CHP"))),FALSE,TRUE)),0)</f>
        <v>1</v>
      </c>
      <c r="D20926">
        <v>61486</v>
      </c>
      <c r="E20926" t="s">
        <v>39598</v>
      </c>
      <c r="F20926">
        <v>61869</v>
      </c>
      <c r="G20926" t="s">
        <v>39594</v>
      </c>
      <c r="H20926" t="s">
        <v>12</v>
      </c>
      <c r="I20926" t="s">
        <v>3304</v>
      </c>
      <c r="J20926" t="s">
        <v>39596</v>
      </c>
      <c r="K20926" t="s">
        <v>45201</v>
      </c>
      <c r="L20926" t="s">
        <v>26895</v>
      </c>
      <c r="N20926" t="s">
        <v>45401</v>
      </c>
      <c r="O20926">
        <v>5</v>
      </c>
      <c r="P20926" t="s">
        <v>45132</v>
      </c>
      <c r="Q20926">
        <v>5</v>
      </c>
      <c r="R20926">
        <v>5</v>
      </c>
      <c r="S20926" t="s">
        <v>45132</v>
      </c>
      <c r="T20926" t="s">
        <v>283</v>
      </c>
      <c r="U20926" t="s">
        <v>45132</v>
      </c>
      <c r="V20926" t="s">
        <v>45132</v>
      </c>
      <c r="W20926" t="s">
        <v>283</v>
      </c>
      <c r="X20926" t="s">
        <v>138</v>
      </c>
      <c r="Y20926">
        <v>2</v>
      </c>
      <c r="Z20926" t="s">
        <v>45402</v>
      </c>
      <c r="AA20926" t="s">
        <v>45172</v>
      </c>
    </row>
    <row r="20927" spans="1:28" hidden="1" x14ac:dyDescent="0.25">
      <c r="A20927" t="str">
        <f t="shared" si="326"/>
        <v>Solar Photovoltaic.SUN</v>
      </c>
      <c r="B20927" t="str">
        <f>INDEX(Crosswalk!$B$2:$B$47,MATCH(A20927,Crosswalk!$A$2:$A$47,0))</f>
        <v>solar PV</v>
      </c>
      <c r="C20927" t="b">
        <f>IFERROR(IF(AND(NOT(INDEX('Included Plant Filters'!$B:$B,MATCH(B20927,'Included Plant Filters'!$A:$A,0))),$W20927="Y"),FALSE,IF(AND(NOT(INDEX('Included Plant Filters'!$C:$C,MATCH(B20927,'Included Plant Filters'!$A:$A,0))),NOT(OR($X20927="Electric Utility",$X20927="IPP CHP",$X20927="IPP Non-CHP"))),FALSE,TRUE)),0)</f>
        <v>1</v>
      </c>
      <c r="D20927">
        <v>61487</v>
      </c>
      <c r="E20927" t="s">
        <v>39602</v>
      </c>
      <c r="F20927">
        <v>61870</v>
      </c>
      <c r="G20927" t="s">
        <v>39599</v>
      </c>
      <c r="H20927" t="s">
        <v>63</v>
      </c>
      <c r="I20927" t="s">
        <v>13561</v>
      </c>
      <c r="J20927" t="s">
        <v>39601</v>
      </c>
      <c r="K20927" t="s">
        <v>45201</v>
      </c>
      <c r="L20927" t="s">
        <v>26895</v>
      </c>
      <c r="N20927" t="s">
        <v>45401</v>
      </c>
      <c r="O20927">
        <v>5</v>
      </c>
      <c r="P20927" t="s">
        <v>45132</v>
      </c>
      <c r="Q20927">
        <v>5</v>
      </c>
      <c r="R20927">
        <v>5</v>
      </c>
      <c r="S20927" t="s">
        <v>45132</v>
      </c>
      <c r="T20927" t="s">
        <v>283</v>
      </c>
      <c r="U20927" t="s">
        <v>45132</v>
      </c>
      <c r="V20927" t="s">
        <v>45132</v>
      </c>
      <c r="W20927" t="s">
        <v>283</v>
      </c>
      <c r="X20927" t="s">
        <v>138</v>
      </c>
      <c r="Y20927">
        <v>2</v>
      </c>
      <c r="Z20927" t="s">
        <v>45402</v>
      </c>
      <c r="AA20927" t="s">
        <v>45172</v>
      </c>
    </row>
    <row r="20928" spans="1:28" hidden="1" x14ac:dyDescent="0.25">
      <c r="A20928" t="str">
        <f t="shared" si="326"/>
        <v>Solar Photovoltaic.SUN</v>
      </c>
      <c r="B20928" t="str">
        <f>INDEX(Crosswalk!$B$2:$B$47,MATCH(A20928,Crosswalk!$A$2:$A$47,0))</f>
        <v>solar PV</v>
      </c>
      <c r="C20928" t="b">
        <f>IFERROR(IF(AND(NOT(INDEX('Included Plant Filters'!$B:$B,MATCH(B20928,'Included Plant Filters'!$A:$A,0))),$W20928="Y"),FALSE,IF(AND(NOT(INDEX('Included Plant Filters'!$C:$C,MATCH(B20928,'Included Plant Filters'!$A:$A,0))),NOT(OR($X20928="Electric Utility",$X20928="IPP CHP",$X20928="IPP Non-CHP"))),FALSE,TRUE)),0)</f>
        <v>1</v>
      </c>
      <c r="D20928">
        <v>61060</v>
      </c>
      <c r="E20928" t="s">
        <v>48652</v>
      </c>
      <c r="F20928">
        <v>61871</v>
      </c>
      <c r="G20928" t="s">
        <v>39603</v>
      </c>
      <c r="H20928" t="s">
        <v>108</v>
      </c>
      <c r="I20928" t="s">
        <v>10415</v>
      </c>
      <c r="J20928" t="s">
        <v>4786</v>
      </c>
      <c r="K20928" t="s">
        <v>45201</v>
      </c>
      <c r="L20928" t="s">
        <v>26895</v>
      </c>
      <c r="N20928" t="s">
        <v>45401</v>
      </c>
      <c r="O20928">
        <v>10</v>
      </c>
      <c r="P20928" t="s">
        <v>45132</v>
      </c>
      <c r="Q20928">
        <v>10</v>
      </c>
      <c r="R20928">
        <v>10</v>
      </c>
      <c r="S20928" t="s">
        <v>45132</v>
      </c>
      <c r="T20928" t="s">
        <v>283</v>
      </c>
      <c r="U20928" t="s">
        <v>45132</v>
      </c>
      <c r="V20928" t="s">
        <v>45132</v>
      </c>
      <c r="W20928" t="s">
        <v>283</v>
      </c>
      <c r="X20928" t="s">
        <v>138</v>
      </c>
      <c r="Y20928">
        <v>2</v>
      </c>
      <c r="Z20928" t="s">
        <v>45402</v>
      </c>
      <c r="AA20928" t="s">
        <v>45172</v>
      </c>
    </row>
    <row r="20929" spans="1:27" hidden="1" x14ac:dyDescent="0.25">
      <c r="A20929" t="str">
        <f t="shared" si="326"/>
        <v>Solar Photovoltaic.SUN</v>
      </c>
      <c r="B20929" t="str">
        <f>INDEX(Crosswalk!$B$2:$B$47,MATCH(A20929,Crosswalk!$A$2:$A$47,0))</f>
        <v>solar PV</v>
      </c>
      <c r="C20929" t="b">
        <f>IFERROR(IF(AND(NOT(INDEX('Included Plant Filters'!$B:$B,MATCH(B20929,'Included Plant Filters'!$A:$A,0))),$W20929="Y"),FALSE,IF(AND(NOT(INDEX('Included Plant Filters'!$C:$C,MATCH(B20929,'Included Plant Filters'!$A:$A,0))),NOT(OR($X20929="Electric Utility",$X20929="IPP CHP",$X20929="IPP Non-CHP"))),FALSE,TRUE)),0)</f>
        <v>1</v>
      </c>
      <c r="D20929">
        <v>61677</v>
      </c>
      <c r="E20929" t="s">
        <v>48845</v>
      </c>
      <c r="F20929">
        <v>61872</v>
      </c>
      <c r="G20929" t="s">
        <v>39606</v>
      </c>
      <c r="H20929" t="s">
        <v>108</v>
      </c>
      <c r="I20929" t="s">
        <v>39608</v>
      </c>
      <c r="J20929" t="s">
        <v>4786</v>
      </c>
      <c r="K20929" t="s">
        <v>45201</v>
      </c>
      <c r="L20929" t="s">
        <v>26895</v>
      </c>
      <c r="N20929" t="s">
        <v>45401</v>
      </c>
      <c r="O20929">
        <v>7.5</v>
      </c>
      <c r="P20929" t="s">
        <v>45132</v>
      </c>
      <c r="Q20929">
        <v>7.5</v>
      </c>
      <c r="R20929">
        <v>7.5</v>
      </c>
      <c r="S20929" t="s">
        <v>45132</v>
      </c>
      <c r="T20929" t="s">
        <v>283</v>
      </c>
      <c r="U20929" t="s">
        <v>45132</v>
      </c>
      <c r="V20929" t="s">
        <v>45132</v>
      </c>
      <c r="W20929" t="s">
        <v>283</v>
      </c>
      <c r="X20929" t="s">
        <v>138</v>
      </c>
      <c r="Y20929">
        <v>2</v>
      </c>
      <c r="Z20929" t="s">
        <v>45402</v>
      </c>
      <c r="AA20929" t="s">
        <v>45172</v>
      </c>
    </row>
    <row r="20930" spans="1:27" hidden="1" x14ac:dyDescent="0.25">
      <c r="A20930" t="str">
        <f t="shared" si="326"/>
        <v>Solar Photovoltaic.SUN</v>
      </c>
      <c r="B20930" t="str">
        <f>INDEX(Crosswalk!$B$2:$B$47,MATCH(A20930,Crosswalk!$A$2:$A$47,0))</f>
        <v>solar PV</v>
      </c>
      <c r="C20930" t="b">
        <f>IFERROR(IF(AND(NOT(INDEX('Included Plant Filters'!$B:$B,MATCH(B20930,'Included Plant Filters'!$A:$A,0))),$W20930="Y"),FALSE,IF(AND(NOT(INDEX('Included Plant Filters'!$C:$C,MATCH(B20930,'Included Plant Filters'!$A:$A,0))),NOT(OR($X20930="Electric Utility",$X20930="IPP CHP",$X20930="IPP Non-CHP"))),FALSE,TRUE)),0)</f>
        <v>1</v>
      </c>
      <c r="D20930">
        <v>61060</v>
      </c>
      <c r="E20930" t="s">
        <v>48652</v>
      </c>
      <c r="F20930">
        <v>61873</v>
      </c>
      <c r="G20930" t="s">
        <v>39610</v>
      </c>
      <c r="H20930" t="s">
        <v>108</v>
      </c>
      <c r="I20930" t="s">
        <v>11412</v>
      </c>
      <c r="J20930" t="s">
        <v>4786</v>
      </c>
      <c r="K20930" t="s">
        <v>45201</v>
      </c>
      <c r="L20930" t="s">
        <v>26895</v>
      </c>
      <c r="N20930" t="s">
        <v>45401</v>
      </c>
      <c r="O20930">
        <v>5</v>
      </c>
      <c r="P20930" t="s">
        <v>45132</v>
      </c>
      <c r="Q20930">
        <v>5</v>
      </c>
      <c r="R20930">
        <v>5</v>
      </c>
      <c r="S20930" t="s">
        <v>45132</v>
      </c>
      <c r="T20930" t="s">
        <v>283</v>
      </c>
      <c r="U20930" t="s">
        <v>45132</v>
      </c>
      <c r="V20930" t="s">
        <v>45132</v>
      </c>
      <c r="W20930" t="s">
        <v>283</v>
      </c>
      <c r="X20930" t="s">
        <v>138</v>
      </c>
      <c r="Y20930">
        <v>2</v>
      </c>
      <c r="Z20930" t="s">
        <v>45402</v>
      </c>
      <c r="AA20930" t="s">
        <v>45172</v>
      </c>
    </row>
    <row r="20931" spans="1:27" hidden="1" x14ac:dyDescent="0.25">
      <c r="A20931" t="str">
        <f t="shared" si="326"/>
        <v>Solar Photovoltaic.SUN</v>
      </c>
      <c r="B20931" t="str">
        <f>INDEX(Crosswalk!$B$2:$B$47,MATCH(A20931,Crosswalk!$A$2:$A$47,0))</f>
        <v>solar PV</v>
      </c>
      <c r="C20931" t="b">
        <f>IFERROR(IF(AND(NOT(INDEX('Included Plant Filters'!$B:$B,MATCH(B20931,'Included Plant Filters'!$A:$A,0))),$W20931="Y"),FALSE,IF(AND(NOT(INDEX('Included Plant Filters'!$C:$C,MATCH(B20931,'Included Plant Filters'!$A:$A,0))),NOT(OR($X20931="Electric Utility",$X20931="IPP CHP",$X20931="IPP Non-CHP"))),FALSE,TRUE)),0)</f>
        <v>1</v>
      </c>
      <c r="D20931">
        <v>61060</v>
      </c>
      <c r="E20931" t="s">
        <v>48652</v>
      </c>
      <c r="F20931">
        <v>61874</v>
      </c>
      <c r="G20931" t="s">
        <v>39613</v>
      </c>
      <c r="H20931" t="s">
        <v>108</v>
      </c>
      <c r="I20931" t="s">
        <v>23033</v>
      </c>
      <c r="J20931" t="s">
        <v>4786</v>
      </c>
      <c r="K20931" t="s">
        <v>45201</v>
      </c>
      <c r="L20931" t="s">
        <v>26895</v>
      </c>
      <c r="N20931" t="s">
        <v>45401</v>
      </c>
      <c r="O20931">
        <v>10</v>
      </c>
      <c r="P20931" t="s">
        <v>45132</v>
      </c>
      <c r="Q20931">
        <v>10</v>
      </c>
      <c r="R20931">
        <v>10</v>
      </c>
      <c r="S20931" t="s">
        <v>45132</v>
      </c>
      <c r="T20931" t="s">
        <v>283</v>
      </c>
      <c r="U20931" t="s">
        <v>45132</v>
      </c>
      <c r="V20931" t="s">
        <v>45132</v>
      </c>
      <c r="W20931" t="s">
        <v>283</v>
      </c>
      <c r="X20931" t="s">
        <v>138</v>
      </c>
      <c r="Y20931">
        <v>2</v>
      </c>
      <c r="Z20931" t="s">
        <v>45402</v>
      </c>
      <c r="AA20931" t="s">
        <v>45172</v>
      </c>
    </row>
    <row r="20932" spans="1:27" hidden="1" x14ac:dyDescent="0.25">
      <c r="A20932" t="str">
        <f t="shared" ref="A20932:A20995" si="327">CONCATENATE(K20932,".",AA20932)</f>
        <v>Solar Photovoltaic.SUN</v>
      </c>
      <c r="B20932" t="str">
        <f>INDEX(Crosswalk!$B$2:$B$47,MATCH(A20932,Crosswalk!$A$2:$A$47,0))</f>
        <v>solar PV</v>
      </c>
      <c r="C20932" t="b">
        <f>IFERROR(IF(AND(NOT(INDEX('Included Plant Filters'!$B:$B,MATCH(B20932,'Included Plant Filters'!$A:$A,0))),$W20932="Y"),FALSE,IF(AND(NOT(INDEX('Included Plant Filters'!$C:$C,MATCH(B20932,'Included Plant Filters'!$A:$A,0))),NOT(OR($X20932="Electric Utility",$X20932="IPP CHP",$X20932="IPP Non-CHP"))),FALSE,TRUE)),0)</f>
        <v>1</v>
      </c>
      <c r="D20932">
        <v>61060</v>
      </c>
      <c r="E20932" t="s">
        <v>48652</v>
      </c>
      <c r="F20932">
        <v>61875</v>
      </c>
      <c r="G20932" t="s">
        <v>39616</v>
      </c>
      <c r="H20932" t="s">
        <v>108</v>
      </c>
      <c r="I20932" t="s">
        <v>22157</v>
      </c>
      <c r="J20932" t="s">
        <v>4786</v>
      </c>
      <c r="K20932" t="s">
        <v>45201</v>
      </c>
      <c r="L20932" t="s">
        <v>26895</v>
      </c>
      <c r="N20932" t="s">
        <v>45401</v>
      </c>
      <c r="O20932">
        <v>10</v>
      </c>
      <c r="P20932" t="s">
        <v>45132</v>
      </c>
      <c r="Q20932">
        <v>10</v>
      </c>
      <c r="R20932">
        <v>10</v>
      </c>
      <c r="S20932" t="s">
        <v>45132</v>
      </c>
      <c r="T20932" t="s">
        <v>283</v>
      </c>
      <c r="U20932" t="s">
        <v>45132</v>
      </c>
      <c r="V20932" t="s">
        <v>45132</v>
      </c>
      <c r="W20932" t="s">
        <v>283</v>
      </c>
      <c r="X20932" t="s">
        <v>138</v>
      </c>
      <c r="Y20932">
        <v>2</v>
      </c>
      <c r="Z20932" t="s">
        <v>45402</v>
      </c>
      <c r="AA20932" t="s">
        <v>45172</v>
      </c>
    </row>
    <row r="20933" spans="1:27" hidden="1" x14ac:dyDescent="0.25">
      <c r="A20933" t="str">
        <f t="shared" si="327"/>
        <v>Onshore Wind Turbine.WND</v>
      </c>
      <c r="B20933" t="str">
        <f>INDEX(Crosswalk!$B$2:$B$47,MATCH(A20933,Crosswalk!$A$2:$A$47,0))</f>
        <v>onshore wind</v>
      </c>
      <c r="C20933" t="b">
        <f>IFERROR(IF(AND(NOT(INDEX('Included Plant Filters'!$B:$B,MATCH(B20933,'Included Plant Filters'!$A:$A,0))),$W20933="Y"),FALSE,IF(AND(NOT(INDEX('Included Plant Filters'!$C:$C,MATCH(B20933,'Included Plant Filters'!$A:$A,0))),NOT(OR($X20933="Electric Utility",$X20933="IPP CHP",$X20933="IPP Non-CHP"))),FALSE,TRUE)),0)</f>
        <v>1</v>
      </c>
      <c r="D20933">
        <v>61495</v>
      </c>
      <c r="E20933" t="s">
        <v>39618</v>
      </c>
      <c r="F20933">
        <v>61876</v>
      </c>
      <c r="G20933" t="s">
        <v>39618</v>
      </c>
      <c r="H20933" t="s">
        <v>94</v>
      </c>
      <c r="I20933" t="s">
        <v>8116</v>
      </c>
      <c r="J20933" t="s">
        <v>39620</v>
      </c>
      <c r="K20933" t="s">
        <v>45034</v>
      </c>
      <c r="L20933" t="s">
        <v>15533</v>
      </c>
      <c r="N20933" t="s">
        <v>45401</v>
      </c>
      <c r="O20933">
        <v>198.6</v>
      </c>
      <c r="P20933" t="s">
        <v>45132</v>
      </c>
      <c r="Q20933">
        <v>198.6</v>
      </c>
      <c r="R20933">
        <v>198.6</v>
      </c>
      <c r="S20933">
        <v>198.6</v>
      </c>
      <c r="T20933" t="s">
        <v>283</v>
      </c>
      <c r="U20933" t="s">
        <v>45132</v>
      </c>
      <c r="V20933" t="s">
        <v>45132</v>
      </c>
      <c r="W20933" t="s">
        <v>283</v>
      </c>
      <c r="X20933" t="s">
        <v>138</v>
      </c>
      <c r="Y20933">
        <v>2</v>
      </c>
      <c r="Z20933" t="s">
        <v>45402</v>
      </c>
      <c r="AA20933" t="s">
        <v>15028</v>
      </c>
    </row>
    <row r="20934" spans="1:27" hidden="1" x14ac:dyDescent="0.25">
      <c r="A20934" t="str">
        <f t="shared" si="327"/>
        <v>Solar Photovoltaic.SUN</v>
      </c>
      <c r="B20934" t="str">
        <f>INDEX(Crosswalk!$B$2:$B$47,MATCH(A20934,Crosswalk!$A$2:$A$47,0))</f>
        <v>solar PV</v>
      </c>
      <c r="C20934" t="b">
        <f>IFERROR(IF(AND(NOT(INDEX('Included Plant Filters'!$B:$B,MATCH(B20934,'Included Plant Filters'!$A:$A,0))),$W20934="Y"),FALSE,IF(AND(NOT(INDEX('Included Plant Filters'!$C:$C,MATCH(B20934,'Included Plant Filters'!$A:$A,0))),NOT(OR($X20934="Electric Utility",$X20934="IPP CHP",$X20934="IPP Non-CHP"))),FALSE,TRUE)),0)</f>
        <v>1</v>
      </c>
      <c r="D20934">
        <v>64877</v>
      </c>
      <c r="E20934" t="s">
        <v>49082</v>
      </c>
      <c r="F20934">
        <v>61877</v>
      </c>
      <c r="G20934" t="s">
        <v>39622</v>
      </c>
      <c r="H20934" t="s">
        <v>88</v>
      </c>
      <c r="I20934" t="s">
        <v>5904</v>
      </c>
      <c r="J20934" t="s">
        <v>39624</v>
      </c>
      <c r="K20934" t="s">
        <v>45201</v>
      </c>
      <c r="L20934" t="s">
        <v>26895</v>
      </c>
      <c r="N20934" t="s">
        <v>45437</v>
      </c>
      <c r="O20934">
        <v>4.9000000000000004</v>
      </c>
      <c r="P20934" t="s">
        <v>45132</v>
      </c>
      <c r="Q20934">
        <v>5</v>
      </c>
      <c r="R20934">
        <v>4.8</v>
      </c>
      <c r="S20934" t="s">
        <v>45132</v>
      </c>
      <c r="T20934" t="s">
        <v>283</v>
      </c>
      <c r="U20934" t="s">
        <v>45132</v>
      </c>
      <c r="V20934" t="s">
        <v>45132</v>
      </c>
      <c r="W20934" t="s">
        <v>283</v>
      </c>
      <c r="X20934" t="s">
        <v>138</v>
      </c>
      <c r="Y20934">
        <v>2</v>
      </c>
      <c r="Z20934" t="s">
        <v>45402</v>
      </c>
      <c r="AA20934" t="s">
        <v>45172</v>
      </c>
    </row>
    <row r="20935" spans="1:27" hidden="1" x14ac:dyDescent="0.25">
      <c r="A20935" t="str">
        <f t="shared" si="327"/>
        <v>Solar Photovoltaic.SUN</v>
      </c>
      <c r="B20935" t="str">
        <f>INDEX(Crosswalk!$B$2:$B$47,MATCH(A20935,Crosswalk!$A$2:$A$47,0))</f>
        <v>solar PV</v>
      </c>
      <c r="C20935" t="b">
        <f>IFERROR(IF(AND(NOT(INDEX('Included Plant Filters'!$B:$B,MATCH(B20935,'Included Plant Filters'!$A:$A,0))),$W20935="Y"),FALSE,IF(AND(NOT(INDEX('Included Plant Filters'!$C:$C,MATCH(B20935,'Included Plant Filters'!$A:$A,0))),NOT(OR($X20935="Electric Utility",$X20935="IPP CHP",$X20935="IPP Non-CHP"))),FALSE,TRUE)),0)</f>
        <v>1</v>
      </c>
      <c r="D20935">
        <v>63359</v>
      </c>
      <c r="E20935" t="s">
        <v>49640</v>
      </c>
      <c r="F20935">
        <v>61878</v>
      </c>
      <c r="G20935" t="s">
        <v>39626</v>
      </c>
      <c r="H20935" t="s">
        <v>35</v>
      </c>
      <c r="I20935" t="s">
        <v>3091</v>
      </c>
      <c r="J20935" t="s">
        <v>39628</v>
      </c>
      <c r="K20935" t="s">
        <v>45201</v>
      </c>
      <c r="L20935" t="s">
        <v>26895</v>
      </c>
      <c r="N20935" t="s">
        <v>45437</v>
      </c>
      <c r="O20935">
        <v>1.3</v>
      </c>
      <c r="P20935">
        <v>1</v>
      </c>
      <c r="Q20935">
        <v>1.3</v>
      </c>
      <c r="R20935">
        <v>1.3</v>
      </c>
      <c r="S20935">
        <v>0</v>
      </c>
      <c r="T20935" t="s">
        <v>283</v>
      </c>
      <c r="U20935" t="s">
        <v>45132</v>
      </c>
      <c r="V20935" t="s">
        <v>45132</v>
      </c>
      <c r="W20935" t="s">
        <v>283</v>
      </c>
      <c r="X20935" t="s">
        <v>138</v>
      </c>
      <c r="Y20935">
        <v>2</v>
      </c>
      <c r="Z20935" t="s">
        <v>45402</v>
      </c>
      <c r="AA20935" t="s">
        <v>45172</v>
      </c>
    </row>
    <row r="20936" spans="1:27" hidden="1" x14ac:dyDescent="0.25">
      <c r="A20936" t="str">
        <f t="shared" si="327"/>
        <v>Solar Photovoltaic.SUN</v>
      </c>
      <c r="B20936" t="str">
        <f>INDEX(Crosswalk!$B$2:$B$47,MATCH(A20936,Crosswalk!$A$2:$A$47,0))</f>
        <v>solar PV</v>
      </c>
      <c r="C20936" t="b">
        <f>IFERROR(IF(AND(NOT(INDEX('Included Plant Filters'!$B:$B,MATCH(B20936,'Included Plant Filters'!$A:$A,0))),$W20936="Y"),FALSE,IF(AND(NOT(INDEX('Included Plant Filters'!$C:$C,MATCH(B20936,'Included Plant Filters'!$A:$A,0))),NOT(OR($X20936="Electric Utility",$X20936="IPP CHP",$X20936="IPP Non-CHP"))),FALSE,TRUE)),0)</f>
        <v>1</v>
      </c>
      <c r="D20936">
        <v>62627</v>
      </c>
      <c r="E20936" t="s">
        <v>49641</v>
      </c>
      <c r="F20936">
        <v>61879</v>
      </c>
      <c r="G20936" t="s">
        <v>39631</v>
      </c>
      <c r="H20936" t="s">
        <v>25</v>
      </c>
      <c r="I20936" t="s">
        <v>2284</v>
      </c>
      <c r="J20936" t="s">
        <v>26895</v>
      </c>
      <c r="K20936" t="s">
        <v>45201</v>
      </c>
      <c r="L20936" t="s">
        <v>26895</v>
      </c>
      <c r="N20936" t="s">
        <v>45437</v>
      </c>
      <c r="O20936">
        <v>7.3</v>
      </c>
      <c r="P20936">
        <v>1</v>
      </c>
      <c r="Q20936">
        <v>7.3</v>
      </c>
      <c r="R20936">
        <v>7.3</v>
      </c>
      <c r="S20936" t="s">
        <v>45132</v>
      </c>
      <c r="T20936" t="s">
        <v>283</v>
      </c>
      <c r="U20936" t="s">
        <v>45132</v>
      </c>
      <c r="V20936" t="s">
        <v>45132</v>
      </c>
      <c r="W20936" t="s">
        <v>283</v>
      </c>
      <c r="X20936" t="s">
        <v>138</v>
      </c>
      <c r="Y20936">
        <v>2</v>
      </c>
      <c r="Z20936" t="s">
        <v>45402</v>
      </c>
      <c r="AA20936" t="s">
        <v>45172</v>
      </c>
    </row>
    <row r="20937" spans="1:27" hidden="1" x14ac:dyDescent="0.25">
      <c r="A20937" t="str">
        <f t="shared" si="327"/>
        <v>Solar Photovoltaic.SUN</v>
      </c>
      <c r="B20937" t="str">
        <f>INDEX(Crosswalk!$B$2:$B$47,MATCH(A20937,Crosswalk!$A$2:$A$47,0))</f>
        <v>solar PV</v>
      </c>
      <c r="C20937" t="b">
        <f>IFERROR(IF(AND(NOT(INDEX('Included Plant Filters'!$B:$B,MATCH(B20937,'Included Plant Filters'!$A:$A,0))),$W20937="Y"),FALSE,IF(AND(NOT(INDEX('Included Plant Filters'!$C:$C,MATCH(B20937,'Included Plant Filters'!$A:$A,0))),NOT(OR($X20937="Electric Utility",$X20937="IPP CHP",$X20937="IPP Non-CHP"))),FALSE,TRUE)),0)</f>
        <v>1</v>
      </c>
      <c r="D20937">
        <v>61060</v>
      </c>
      <c r="E20937" t="s">
        <v>48652</v>
      </c>
      <c r="F20937">
        <v>61881</v>
      </c>
      <c r="G20937" t="s">
        <v>39634</v>
      </c>
      <c r="H20937" t="s">
        <v>88</v>
      </c>
      <c r="I20937" t="s">
        <v>3000</v>
      </c>
      <c r="J20937" t="s">
        <v>4786</v>
      </c>
      <c r="K20937" t="s">
        <v>45201</v>
      </c>
      <c r="L20937" t="s">
        <v>26895</v>
      </c>
      <c r="N20937" t="s">
        <v>45401</v>
      </c>
      <c r="O20937">
        <v>2</v>
      </c>
      <c r="P20937" t="s">
        <v>45132</v>
      </c>
      <c r="Q20937">
        <v>2</v>
      </c>
      <c r="R20937">
        <v>2</v>
      </c>
      <c r="S20937" t="s">
        <v>45132</v>
      </c>
      <c r="T20937" t="s">
        <v>283</v>
      </c>
      <c r="U20937" t="s">
        <v>45132</v>
      </c>
      <c r="V20937" t="s">
        <v>45132</v>
      </c>
      <c r="W20937" t="s">
        <v>283</v>
      </c>
      <c r="X20937" t="s">
        <v>138</v>
      </c>
      <c r="Y20937">
        <v>2</v>
      </c>
      <c r="Z20937" t="s">
        <v>45402</v>
      </c>
      <c r="AA20937" t="s">
        <v>45172</v>
      </c>
    </row>
    <row r="20938" spans="1:27" hidden="1" x14ac:dyDescent="0.25">
      <c r="A20938" t="str">
        <f t="shared" si="327"/>
        <v>Solar Photovoltaic.SUN</v>
      </c>
      <c r="B20938" t="str">
        <f>INDEX(Crosswalk!$B$2:$B$47,MATCH(A20938,Crosswalk!$A$2:$A$47,0))</f>
        <v>solar PV</v>
      </c>
      <c r="C20938" t="b">
        <f>IFERROR(IF(AND(NOT(INDEX('Included Plant Filters'!$B:$B,MATCH(B20938,'Included Plant Filters'!$A:$A,0))),$W20938="Y"),FALSE,IF(AND(NOT(INDEX('Included Plant Filters'!$C:$C,MATCH(B20938,'Included Plant Filters'!$A:$A,0))),NOT(OR($X20938="Electric Utility",$X20938="IPP CHP",$X20938="IPP Non-CHP"))),FALSE,TRUE)),0)</f>
        <v>1</v>
      </c>
      <c r="D20938">
        <v>61060</v>
      </c>
      <c r="E20938" t="s">
        <v>48652</v>
      </c>
      <c r="F20938">
        <v>61882</v>
      </c>
      <c r="G20938" t="s">
        <v>39637</v>
      </c>
      <c r="H20938" t="s">
        <v>88</v>
      </c>
      <c r="I20938" t="s">
        <v>3256</v>
      </c>
      <c r="J20938" t="s">
        <v>4786</v>
      </c>
      <c r="K20938" t="s">
        <v>45201</v>
      </c>
      <c r="L20938" t="s">
        <v>26895</v>
      </c>
      <c r="N20938" t="s">
        <v>45401</v>
      </c>
      <c r="O20938">
        <v>2</v>
      </c>
      <c r="P20938" t="s">
        <v>45132</v>
      </c>
      <c r="Q20938">
        <v>2</v>
      </c>
      <c r="R20938">
        <v>2</v>
      </c>
      <c r="S20938" t="s">
        <v>45132</v>
      </c>
      <c r="T20938" t="s">
        <v>283</v>
      </c>
      <c r="U20938" t="s">
        <v>45132</v>
      </c>
      <c r="V20938" t="s">
        <v>45132</v>
      </c>
      <c r="W20938" t="s">
        <v>283</v>
      </c>
      <c r="X20938" t="s">
        <v>138</v>
      </c>
      <c r="Y20938">
        <v>2</v>
      </c>
      <c r="Z20938" t="s">
        <v>45402</v>
      </c>
      <c r="AA20938" t="s">
        <v>45172</v>
      </c>
    </row>
    <row r="20939" spans="1:27" hidden="1" x14ac:dyDescent="0.25">
      <c r="A20939" t="str">
        <f t="shared" si="327"/>
        <v>Solar Photovoltaic.SUN</v>
      </c>
      <c r="B20939" t="str">
        <f>INDEX(Crosswalk!$B$2:$B$47,MATCH(A20939,Crosswalk!$A$2:$A$47,0))</f>
        <v>solar PV</v>
      </c>
      <c r="C20939" t="b">
        <f>IFERROR(IF(AND(NOT(INDEX('Included Plant Filters'!$B:$B,MATCH(B20939,'Included Plant Filters'!$A:$A,0))),$W20939="Y"),FALSE,IF(AND(NOT(INDEX('Included Plant Filters'!$C:$C,MATCH(B20939,'Included Plant Filters'!$A:$A,0))),NOT(OR($X20939="Electric Utility",$X20939="IPP CHP",$X20939="IPP Non-CHP"))),FALSE,TRUE)),0)</f>
        <v>1</v>
      </c>
      <c r="D20939">
        <v>61060</v>
      </c>
      <c r="E20939" t="s">
        <v>48652</v>
      </c>
      <c r="F20939">
        <v>61883</v>
      </c>
      <c r="G20939" t="s">
        <v>39640</v>
      </c>
      <c r="H20939" t="s">
        <v>88</v>
      </c>
      <c r="I20939" t="s">
        <v>3000</v>
      </c>
      <c r="J20939" t="s">
        <v>4786</v>
      </c>
      <c r="K20939" t="s">
        <v>45201</v>
      </c>
      <c r="L20939" t="s">
        <v>26895</v>
      </c>
      <c r="N20939" t="s">
        <v>45401</v>
      </c>
      <c r="O20939">
        <v>1.3</v>
      </c>
      <c r="P20939" t="s">
        <v>45132</v>
      </c>
      <c r="Q20939">
        <v>1.3</v>
      </c>
      <c r="R20939">
        <v>1.3</v>
      </c>
      <c r="S20939" t="s">
        <v>45132</v>
      </c>
      <c r="T20939" t="s">
        <v>283</v>
      </c>
      <c r="U20939" t="s">
        <v>45132</v>
      </c>
      <c r="V20939" t="s">
        <v>45132</v>
      </c>
      <c r="W20939" t="s">
        <v>283</v>
      </c>
      <c r="X20939" t="s">
        <v>138</v>
      </c>
      <c r="Y20939">
        <v>2</v>
      </c>
      <c r="Z20939" t="s">
        <v>45402</v>
      </c>
      <c r="AA20939" t="s">
        <v>45172</v>
      </c>
    </row>
    <row r="20940" spans="1:27" hidden="1" x14ac:dyDescent="0.25">
      <c r="A20940" t="str">
        <f t="shared" si="327"/>
        <v>Solar Photovoltaic.SUN</v>
      </c>
      <c r="B20940" t="str">
        <f>INDEX(Crosswalk!$B$2:$B$47,MATCH(A20940,Crosswalk!$A$2:$A$47,0))</f>
        <v>solar PV</v>
      </c>
      <c r="C20940" t="b">
        <f>IFERROR(IF(AND(NOT(INDEX('Included Plant Filters'!$B:$B,MATCH(B20940,'Included Plant Filters'!$A:$A,0))),$W20940="Y"),FALSE,IF(AND(NOT(INDEX('Included Plant Filters'!$C:$C,MATCH(B20940,'Included Plant Filters'!$A:$A,0))),NOT(OR($X20940="Electric Utility",$X20940="IPP CHP",$X20940="IPP Non-CHP"))),FALSE,TRUE)),0)</f>
        <v>1</v>
      </c>
      <c r="D20940">
        <v>60520</v>
      </c>
      <c r="E20940" t="s">
        <v>36475</v>
      </c>
      <c r="F20940">
        <v>61884</v>
      </c>
      <c r="G20940" t="s">
        <v>39643</v>
      </c>
      <c r="H20940" t="s">
        <v>74</v>
      </c>
      <c r="I20940" t="s">
        <v>6526</v>
      </c>
      <c r="J20940" t="s">
        <v>21773</v>
      </c>
      <c r="K20940" t="s">
        <v>45201</v>
      </c>
      <c r="L20940" t="s">
        <v>26895</v>
      </c>
      <c r="N20940" t="s">
        <v>45437</v>
      </c>
      <c r="O20940">
        <v>5.8</v>
      </c>
      <c r="P20940" t="s">
        <v>45132</v>
      </c>
      <c r="Q20940">
        <v>5.8</v>
      </c>
      <c r="R20940">
        <v>5.8</v>
      </c>
      <c r="S20940" t="s">
        <v>45132</v>
      </c>
      <c r="T20940" t="s">
        <v>283</v>
      </c>
      <c r="U20940" t="s">
        <v>45132</v>
      </c>
      <c r="V20940" t="s">
        <v>45132</v>
      </c>
      <c r="W20940" t="s">
        <v>283</v>
      </c>
      <c r="X20940" t="s">
        <v>138</v>
      </c>
      <c r="Y20940">
        <v>2</v>
      </c>
      <c r="Z20940" t="s">
        <v>45402</v>
      </c>
      <c r="AA20940" t="s">
        <v>45172</v>
      </c>
    </row>
    <row r="20941" spans="1:27" hidden="1" x14ac:dyDescent="0.25">
      <c r="A20941" t="str">
        <f t="shared" si="327"/>
        <v>Solar Photovoltaic.SUN</v>
      </c>
      <c r="B20941" t="str">
        <f>INDEX(Crosswalk!$B$2:$B$47,MATCH(A20941,Crosswalk!$A$2:$A$47,0))</f>
        <v>solar PV</v>
      </c>
      <c r="C20941" t="b">
        <f>IFERROR(IF(AND(NOT(INDEX('Included Plant Filters'!$B:$B,MATCH(B20941,'Included Plant Filters'!$A:$A,0))),$W20941="Y"),FALSE,IF(AND(NOT(INDEX('Included Plant Filters'!$C:$C,MATCH(B20941,'Included Plant Filters'!$A:$A,0))),NOT(OR($X20941="Electric Utility",$X20941="IPP CHP",$X20941="IPP Non-CHP"))),FALSE,TRUE)),0)</f>
        <v>1</v>
      </c>
      <c r="D20941">
        <v>61060</v>
      </c>
      <c r="E20941" t="s">
        <v>48652</v>
      </c>
      <c r="F20941">
        <v>61885</v>
      </c>
      <c r="G20941" t="s">
        <v>39646</v>
      </c>
      <c r="H20941" t="s">
        <v>37</v>
      </c>
      <c r="I20941" t="s">
        <v>867</v>
      </c>
      <c r="J20941" t="s">
        <v>4786</v>
      </c>
      <c r="K20941" t="s">
        <v>45201</v>
      </c>
      <c r="L20941" t="s">
        <v>26895</v>
      </c>
      <c r="N20941" t="s">
        <v>45401</v>
      </c>
      <c r="O20941">
        <v>4</v>
      </c>
      <c r="P20941" t="s">
        <v>45132</v>
      </c>
      <c r="Q20941">
        <v>4</v>
      </c>
      <c r="R20941">
        <v>4</v>
      </c>
      <c r="S20941" t="s">
        <v>45132</v>
      </c>
      <c r="T20941" t="s">
        <v>283</v>
      </c>
      <c r="U20941" t="s">
        <v>45132</v>
      </c>
      <c r="V20941" t="s">
        <v>45132</v>
      </c>
      <c r="W20941" t="s">
        <v>283</v>
      </c>
      <c r="X20941" t="s">
        <v>138</v>
      </c>
      <c r="Y20941">
        <v>2</v>
      </c>
      <c r="Z20941" t="s">
        <v>45402</v>
      </c>
      <c r="AA20941" t="s">
        <v>45172</v>
      </c>
    </row>
    <row r="20942" spans="1:27" hidden="1" x14ac:dyDescent="0.25">
      <c r="A20942" t="str">
        <f t="shared" si="327"/>
        <v>Solar Photovoltaic.SUN</v>
      </c>
      <c r="B20942" t="str">
        <f>INDEX(Crosswalk!$B$2:$B$47,MATCH(A20942,Crosswalk!$A$2:$A$47,0))</f>
        <v>solar PV</v>
      </c>
      <c r="C20942" t="b">
        <f>IFERROR(IF(AND(NOT(INDEX('Included Plant Filters'!$B:$B,MATCH(B20942,'Included Plant Filters'!$A:$A,0))),$W20942="Y"),FALSE,IF(AND(NOT(INDEX('Included Plant Filters'!$C:$C,MATCH(B20942,'Included Plant Filters'!$A:$A,0))),NOT(OR($X20942="Electric Utility",$X20942="IPP CHP",$X20942="IPP Non-CHP"))),FALSE,TRUE)),0)</f>
        <v>1</v>
      </c>
      <c r="D20942">
        <v>61060</v>
      </c>
      <c r="E20942" t="s">
        <v>48652</v>
      </c>
      <c r="F20942">
        <v>61886</v>
      </c>
      <c r="G20942" t="s">
        <v>39649</v>
      </c>
      <c r="H20942" t="s">
        <v>17</v>
      </c>
      <c r="I20942" t="s">
        <v>18212</v>
      </c>
      <c r="J20942" t="s">
        <v>4786</v>
      </c>
      <c r="K20942" t="s">
        <v>45201</v>
      </c>
      <c r="L20942" t="s">
        <v>26895</v>
      </c>
      <c r="N20942" t="s">
        <v>45401</v>
      </c>
      <c r="O20942">
        <v>4</v>
      </c>
      <c r="P20942" t="s">
        <v>45132</v>
      </c>
      <c r="Q20942">
        <v>4</v>
      </c>
      <c r="R20942">
        <v>4</v>
      </c>
      <c r="S20942" t="s">
        <v>45132</v>
      </c>
      <c r="T20942" t="s">
        <v>283</v>
      </c>
      <c r="U20942" t="s">
        <v>45132</v>
      </c>
      <c r="V20942" t="s">
        <v>45132</v>
      </c>
      <c r="W20942" t="s">
        <v>283</v>
      </c>
      <c r="X20942" t="s">
        <v>138</v>
      </c>
      <c r="Y20942">
        <v>2</v>
      </c>
      <c r="Z20942" t="s">
        <v>45402</v>
      </c>
      <c r="AA20942" t="s">
        <v>45172</v>
      </c>
    </row>
    <row r="20943" spans="1:27" hidden="1" x14ac:dyDescent="0.25">
      <c r="A20943" t="str">
        <f t="shared" si="327"/>
        <v>Solar Photovoltaic.SUN</v>
      </c>
      <c r="B20943" t="str">
        <f>INDEX(Crosswalk!$B$2:$B$47,MATCH(A20943,Crosswalk!$A$2:$A$47,0))</f>
        <v>solar PV</v>
      </c>
      <c r="C20943" t="b">
        <f>IFERROR(IF(AND(NOT(INDEX('Included Plant Filters'!$B:$B,MATCH(B20943,'Included Plant Filters'!$A:$A,0))),$W20943="Y"),FALSE,IF(AND(NOT(INDEX('Included Plant Filters'!$C:$C,MATCH(B20943,'Included Plant Filters'!$A:$A,0))),NOT(OR($X20943="Electric Utility",$X20943="IPP CHP",$X20943="IPP Non-CHP"))),FALSE,TRUE)),0)</f>
        <v>1</v>
      </c>
      <c r="D20943">
        <v>60146</v>
      </c>
      <c r="E20943" t="s">
        <v>49130</v>
      </c>
      <c r="F20943">
        <v>61887</v>
      </c>
      <c r="G20943" t="s">
        <v>39651</v>
      </c>
      <c r="H20943" t="s">
        <v>108</v>
      </c>
      <c r="I20943" t="s">
        <v>334</v>
      </c>
      <c r="J20943" t="s">
        <v>39653</v>
      </c>
      <c r="K20943" t="s">
        <v>45201</v>
      </c>
      <c r="L20943" t="s">
        <v>26895</v>
      </c>
      <c r="N20943" t="s">
        <v>45401</v>
      </c>
      <c r="O20943">
        <v>2</v>
      </c>
      <c r="P20943" t="s">
        <v>45132</v>
      </c>
      <c r="Q20943">
        <v>2</v>
      </c>
      <c r="R20943">
        <v>2</v>
      </c>
      <c r="S20943" t="s">
        <v>45132</v>
      </c>
      <c r="T20943" t="s">
        <v>283</v>
      </c>
      <c r="U20943" t="s">
        <v>45132</v>
      </c>
      <c r="V20943" t="s">
        <v>45132</v>
      </c>
      <c r="W20943" t="s">
        <v>283</v>
      </c>
      <c r="X20943" t="s">
        <v>138</v>
      </c>
      <c r="Y20943">
        <v>2</v>
      </c>
      <c r="Z20943" t="s">
        <v>45402</v>
      </c>
      <c r="AA20943" t="s">
        <v>45172</v>
      </c>
    </row>
    <row r="20944" spans="1:27" hidden="1" x14ac:dyDescent="0.25">
      <c r="A20944" t="str">
        <f t="shared" si="327"/>
        <v>Solar Photovoltaic.SUN</v>
      </c>
      <c r="B20944" t="str">
        <f>INDEX(Crosswalk!$B$2:$B$47,MATCH(A20944,Crosswalk!$A$2:$A$47,0))</f>
        <v>solar PV</v>
      </c>
      <c r="C20944" t="b">
        <f>IFERROR(IF(AND(NOT(INDEX('Included Plant Filters'!$B:$B,MATCH(B20944,'Included Plant Filters'!$A:$A,0))),$W20944="Y"),FALSE,IF(AND(NOT(INDEX('Included Plant Filters'!$C:$C,MATCH(B20944,'Included Plant Filters'!$A:$A,0))),NOT(OR($X20944="Electric Utility",$X20944="IPP CHP",$X20944="IPP Non-CHP"))),FALSE,TRUE)),0)</f>
        <v>1</v>
      </c>
      <c r="D20944">
        <v>60584</v>
      </c>
      <c r="E20944" t="s">
        <v>49293</v>
      </c>
      <c r="F20944">
        <v>61888</v>
      </c>
      <c r="G20944" t="s">
        <v>39656</v>
      </c>
      <c r="H20944" t="s">
        <v>86</v>
      </c>
      <c r="I20944" t="s">
        <v>2456</v>
      </c>
      <c r="J20944" t="s">
        <v>39658</v>
      </c>
      <c r="K20944" t="s">
        <v>45201</v>
      </c>
      <c r="L20944" t="s">
        <v>26895</v>
      </c>
      <c r="N20944" t="s">
        <v>45437</v>
      </c>
      <c r="O20944">
        <v>2</v>
      </c>
      <c r="P20944" t="s">
        <v>45132</v>
      </c>
      <c r="Q20944">
        <v>2</v>
      </c>
      <c r="R20944">
        <v>2</v>
      </c>
      <c r="S20944" t="s">
        <v>45132</v>
      </c>
      <c r="T20944" t="s">
        <v>283</v>
      </c>
      <c r="U20944" t="s">
        <v>45132</v>
      </c>
      <c r="V20944" t="s">
        <v>45132</v>
      </c>
      <c r="W20944" t="s">
        <v>283</v>
      </c>
      <c r="X20944" t="s">
        <v>138</v>
      </c>
      <c r="Y20944">
        <v>2</v>
      </c>
      <c r="Z20944" t="s">
        <v>45402</v>
      </c>
      <c r="AA20944" t="s">
        <v>45172</v>
      </c>
    </row>
    <row r="20945" spans="1:28" hidden="1" x14ac:dyDescent="0.25">
      <c r="A20945" t="str">
        <f t="shared" si="327"/>
        <v>Onshore Wind Turbine.WND</v>
      </c>
      <c r="B20945" t="str">
        <f>INDEX(Crosswalk!$B$2:$B$47,MATCH(A20945,Crosswalk!$A$2:$A$47,0))</f>
        <v>onshore wind</v>
      </c>
      <c r="C20945" t="b">
        <f>IFERROR(IF(AND(NOT(INDEX('Included Plant Filters'!$B:$B,MATCH(B20945,'Included Plant Filters'!$A:$A,0))),$W20945="Y"),FALSE,IF(AND(NOT(INDEX('Included Plant Filters'!$C:$C,MATCH(B20945,'Included Plant Filters'!$A:$A,0))),NOT(OR($X20945="Electric Utility",$X20945="IPP CHP",$X20945="IPP Non-CHP"))),FALSE,TRUE)),0)</f>
        <v>1</v>
      </c>
      <c r="D20945">
        <v>61502</v>
      </c>
      <c r="E20945" t="s">
        <v>49642</v>
      </c>
      <c r="F20945">
        <v>61889</v>
      </c>
      <c r="G20945" t="s">
        <v>39659</v>
      </c>
      <c r="H20945" t="s">
        <v>74</v>
      </c>
     